t="s">
        <v>101</v>
      </c>
      <c r="B38411" t="s">
        <v>4</v>
      </c>
      <c r="C38411" t="s">
        <v>221</v>
      </c>
      <c r="E38411" t="s">
        <v>12</v>
      </c>
      <c r="F38411">
        <v>2030</v>
      </c>
      <c r="G38411">
        <v>0</v>
      </c>
      <c r="H38411">
        <f>IF(J38411="N2O",G38411/About!$A$75,IF('EPA non-CO2 Data'!J38411="CH4",'EPA non-CO2 Data'!G38411/About!$A$73,'EPA non-CO2 Data'!G38411))</f>
        <v>0</v>
      </c>
      <c r="I38411" s="4" t="str">
        <f>VLOOKUP(CONCATENATE(B38411,C38411,D38411),'EPA Source to Industry Map'!$D$2:$E$35,2,FALSE)</f>
        <v>agriculture and forestry 01T03</v>
      </c>
      <c r="J38411" s="4" t="str">
        <f t="shared" si="607"/>
        <v>N2O</v>
      </c>
    </row>
    <row r="38412" spans="1:10" hidden="1" x14ac:dyDescent="0.35">
      <c r="A38412" t="s">
        <v>101</v>
      </c>
      <c r="B38412" t="s">
        <v>4</v>
      </c>
      <c r="C38412" t="s">
        <v>221</v>
      </c>
      <c r="E38412" t="s">
        <v>12</v>
      </c>
      <c r="F38412">
        <v>2031</v>
      </c>
      <c r="G38412">
        <v>0</v>
      </c>
      <c r="H38412">
        <f>IF(J38412="N2O",G38412/About!$A$75,IF('EPA non-CO2 Data'!J38412="CH4",'EPA non-CO2 Data'!G38412/About!$A$73,'EPA non-CO2 Data'!G38412))</f>
        <v>0</v>
      </c>
      <c r="I38412" s="4" t="str">
        <f>VLOOKUP(CONCATENATE(B38412,C38412,D38412),'EPA Source to Industry Map'!$D$2:$E$35,2,FALSE)</f>
        <v>agriculture and forestry 01T03</v>
      </c>
      <c r="J38412" s="4" t="str">
        <f t="shared" si="607"/>
        <v>N2O</v>
      </c>
    </row>
    <row r="38413" spans="1:10" hidden="1" x14ac:dyDescent="0.35">
      <c r="A38413" t="s">
        <v>101</v>
      </c>
      <c r="B38413" t="s">
        <v>4</v>
      </c>
      <c r="C38413" t="s">
        <v>221</v>
      </c>
      <c r="E38413" t="s">
        <v>12</v>
      </c>
      <c r="F38413">
        <v>2032</v>
      </c>
      <c r="G38413">
        <v>0</v>
      </c>
      <c r="H38413">
        <f>IF(J38413="N2O",G38413/About!$A$75,IF('EPA non-CO2 Data'!J38413="CH4",'EPA non-CO2 Data'!G38413/About!$A$73,'EPA non-CO2 Data'!G38413))</f>
        <v>0</v>
      </c>
      <c r="I38413" s="4" t="str">
        <f>VLOOKUP(CONCATENATE(B38413,C38413,D38413),'EPA Source to Industry Map'!$D$2:$E$35,2,FALSE)</f>
        <v>agriculture and forestry 01T03</v>
      </c>
      <c r="J38413" s="4" t="str">
        <f t="shared" si="607"/>
        <v>N2O</v>
      </c>
    </row>
    <row r="38414" spans="1:10" hidden="1" x14ac:dyDescent="0.35">
      <c r="A38414" t="s">
        <v>101</v>
      </c>
      <c r="B38414" t="s">
        <v>4</v>
      </c>
      <c r="C38414" t="s">
        <v>221</v>
      </c>
      <c r="E38414" t="s">
        <v>12</v>
      </c>
      <c r="F38414">
        <v>2033</v>
      </c>
      <c r="G38414">
        <v>0</v>
      </c>
      <c r="H38414">
        <f>IF(J38414="N2O",G38414/About!$A$75,IF('EPA non-CO2 Data'!J38414="CH4",'EPA non-CO2 Data'!G38414/About!$A$73,'EPA non-CO2 Data'!G38414))</f>
        <v>0</v>
      </c>
      <c r="I38414" s="4" t="str">
        <f>VLOOKUP(CONCATENATE(B38414,C38414,D38414),'EPA Source to Industry Map'!$D$2:$E$35,2,FALSE)</f>
        <v>agriculture and forestry 01T03</v>
      </c>
      <c r="J38414" s="4" t="str">
        <f t="shared" si="607"/>
        <v>N2O</v>
      </c>
    </row>
    <row r="38415" spans="1:10" hidden="1" x14ac:dyDescent="0.35">
      <c r="A38415" t="s">
        <v>101</v>
      </c>
      <c r="B38415" t="s">
        <v>4</v>
      </c>
      <c r="C38415" t="s">
        <v>221</v>
      </c>
      <c r="E38415" t="s">
        <v>12</v>
      </c>
      <c r="F38415">
        <v>2034</v>
      </c>
      <c r="G38415">
        <v>0</v>
      </c>
      <c r="H38415">
        <f>IF(J38415="N2O",G38415/About!$A$75,IF('EPA non-CO2 Data'!J38415="CH4",'EPA non-CO2 Data'!G38415/About!$A$73,'EPA non-CO2 Data'!G38415))</f>
        <v>0</v>
      </c>
      <c r="I38415" s="4" t="str">
        <f>VLOOKUP(CONCATENATE(B38415,C38415,D38415),'EPA Source to Industry Map'!$D$2:$E$35,2,FALSE)</f>
        <v>agriculture and forestry 01T03</v>
      </c>
      <c r="J38415" s="4" t="str">
        <f t="shared" si="607"/>
        <v>N2O</v>
      </c>
    </row>
    <row r="38416" spans="1:10" hidden="1" x14ac:dyDescent="0.35">
      <c r="A38416" t="s">
        <v>101</v>
      </c>
      <c r="B38416" t="s">
        <v>4</v>
      </c>
      <c r="C38416" t="s">
        <v>221</v>
      </c>
      <c r="E38416" t="s">
        <v>12</v>
      </c>
      <c r="F38416">
        <v>2035</v>
      </c>
      <c r="G38416">
        <v>0</v>
      </c>
      <c r="H38416">
        <f>IF(J38416="N2O",G38416/About!$A$75,IF('EPA non-CO2 Data'!J38416="CH4",'EPA non-CO2 Data'!G38416/About!$A$73,'EPA non-CO2 Data'!G38416))</f>
        <v>0</v>
      </c>
      <c r="I38416" s="4" t="str">
        <f>VLOOKUP(CONCATENATE(B38416,C38416,D38416),'EPA Source to Industry Map'!$D$2:$E$35,2,FALSE)</f>
        <v>agriculture and forestry 01T03</v>
      </c>
      <c r="J38416" s="4" t="str">
        <f t="shared" si="607"/>
        <v>N2O</v>
      </c>
    </row>
    <row r="38417" spans="1:10" hidden="1" x14ac:dyDescent="0.35">
      <c r="A38417" t="s">
        <v>101</v>
      </c>
      <c r="B38417" t="s">
        <v>4</v>
      </c>
      <c r="C38417" t="s">
        <v>221</v>
      </c>
      <c r="E38417" t="s">
        <v>12</v>
      </c>
      <c r="F38417">
        <v>2036</v>
      </c>
      <c r="G38417">
        <v>0</v>
      </c>
      <c r="H38417">
        <f>IF(J38417="N2O",G38417/About!$A$75,IF('EPA non-CO2 Data'!J38417="CH4",'EPA non-CO2 Data'!G38417/About!$A$73,'EPA non-CO2 Data'!G38417))</f>
        <v>0</v>
      </c>
      <c r="I38417" s="4" t="str">
        <f>VLOOKUP(CONCATENATE(B38417,C38417,D38417),'EPA Source to Industry Map'!$D$2:$E$35,2,FALSE)</f>
        <v>agriculture and forestry 01T03</v>
      </c>
      <c r="J38417" s="4" t="str">
        <f t="shared" si="607"/>
        <v>N2O</v>
      </c>
    </row>
    <row r="38418" spans="1:10" hidden="1" x14ac:dyDescent="0.35">
      <c r="A38418" t="s">
        <v>101</v>
      </c>
      <c r="B38418" t="s">
        <v>4</v>
      </c>
      <c r="C38418" t="s">
        <v>221</v>
      </c>
      <c r="E38418" t="s">
        <v>12</v>
      </c>
      <c r="F38418">
        <v>2037</v>
      </c>
      <c r="G38418">
        <v>0</v>
      </c>
      <c r="H38418">
        <f>IF(J38418="N2O",G38418/About!$A$75,IF('EPA non-CO2 Data'!J38418="CH4",'EPA non-CO2 Data'!G38418/About!$A$73,'EPA non-CO2 Data'!G38418))</f>
        <v>0</v>
      </c>
      <c r="I38418" s="4" t="str">
        <f>VLOOKUP(CONCATENATE(B38418,C38418,D38418),'EPA Source to Industry Map'!$D$2:$E$35,2,FALSE)</f>
        <v>agriculture and forestry 01T03</v>
      </c>
      <c r="J38418" s="4" t="str">
        <f t="shared" si="607"/>
        <v>N2O</v>
      </c>
    </row>
    <row r="38419" spans="1:10" hidden="1" x14ac:dyDescent="0.35">
      <c r="A38419" t="s">
        <v>101</v>
      </c>
      <c r="B38419" t="s">
        <v>4</v>
      </c>
      <c r="C38419" t="s">
        <v>221</v>
      </c>
      <c r="E38419" t="s">
        <v>12</v>
      </c>
      <c r="F38419">
        <v>2038</v>
      </c>
      <c r="G38419">
        <v>0</v>
      </c>
      <c r="H38419">
        <f>IF(J38419="N2O",G38419/About!$A$75,IF('EPA non-CO2 Data'!J38419="CH4",'EPA non-CO2 Data'!G38419/About!$A$73,'EPA non-CO2 Data'!G38419))</f>
        <v>0</v>
      </c>
      <c r="I38419" s="4" t="str">
        <f>VLOOKUP(CONCATENATE(B38419,C38419,D38419),'EPA Source to Industry Map'!$D$2:$E$35,2,FALSE)</f>
        <v>agriculture and forestry 01T03</v>
      </c>
      <c r="J38419" s="4" t="str">
        <f t="shared" si="607"/>
        <v>N2O</v>
      </c>
    </row>
    <row r="38420" spans="1:10" hidden="1" x14ac:dyDescent="0.35">
      <c r="A38420" t="s">
        <v>101</v>
      </c>
      <c r="B38420" t="s">
        <v>4</v>
      </c>
      <c r="C38420" t="s">
        <v>221</v>
      </c>
      <c r="E38420" t="s">
        <v>12</v>
      </c>
      <c r="F38420">
        <v>2039</v>
      </c>
      <c r="G38420">
        <v>0</v>
      </c>
      <c r="H38420">
        <f>IF(J38420="N2O",G38420/About!$A$75,IF('EPA non-CO2 Data'!J38420="CH4",'EPA non-CO2 Data'!G38420/About!$A$73,'EPA non-CO2 Data'!G38420))</f>
        <v>0</v>
      </c>
      <c r="I38420" s="4" t="str">
        <f>VLOOKUP(CONCATENATE(B38420,C38420,D38420),'EPA Source to Industry Map'!$D$2:$E$35,2,FALSE)</f>
        <v>agriculture and forestry 01T03</v>
      </c>
      <c r="J38420" s="4" t="str">
        <f t="shared" si="607"/>
        <v>N2O</v>
      </c>
    </row>
    <row r="38421" spans="1:10" hidden="1" x14ac:dyDescent="0.35">
      <c r="A38421" t="s">
        <v>101</v>
      </c>
      <c r="B38421" t="s">
        <v>4</v>
      </c>
      <c r="C38421" t="s">
        <v>221</v>
      </c>
      <c r="E38421" t="s">
        <v>12</v>
      </c>
      <c r="F38421">
        <v>2040</v>
      </c>
      <c r="G38421">
        <v>0</v>
      </c>
      <c r="H38421">
        <f>IF(J38421="N2O",G38421/About!$A$75,IF('EPA non-CO2 Data'!J38421="CH4",'EPA non-CO2 Data'!G38421/About!$A$73,'EPA non-CO2 Data'!G38421))</f>
        <v>0</v>
      </c>
      <c r="I38421" s="4" t="str">
        <f>VLOOKUP(CONCATENATE(B38421,C38421,D38421),'EPA Source to Industry Map'!$D$2:$E$35,2,FALSE)</f>
        <v>agriculture and forestry 01T03</v>
      </c>
      <c r="J38421" s="4" t="str">
        <f t="shared" si="607"/>
        <v>N2O</v>
      </c>
    </row>
    <row r="38422" spans="1:10" hidden="1" x14ac:dyDescent="0.35">
      <c r="A38422" t="s">
        <v>101</v>
      </c>
      <c r="B38422" t="s">
        <v>4</v>
      </c>
      <c r="C38422" t="s">
        <v>221</v>
      </c>
      <c r="E38422" t="s">
        <v>12</v>
      </c>
      <c r="F38422">
        <v>2041</v>
      </c>
      <c r="G38422">
        <v>0</v>
      </c>
      <c r="H38422">
        <f>IF(J38422="N2O",G38422/About!$A$75,IF('EPA non-CO2 Data'!J38422="CH4",'EPA non-CO2 Data'!G38422/About!$A$73,'EPA non-CO2 Data'!G38422))</f>
        <v>0</v>
      </c>
      <c r="I38422" s="4" t="str">
        <f>VLOOKUP(CONCATENATE(B38422,C38422,D38422),'EPA Source to Industry Map'!$D$2:$E$35,2,FALSE)</f>
        <v>agriculture and forestry 01T03</v>
      </c>
      <c r="J38422" s="4" t="str">
        <f t="shared" si="607"/>
        <v>N2O</v>
      </c>
    </row>
    <row r="38423" spans="1:10" hidden="1" x14ac:dyDescent="0.35">
      <c r="A38423" t="s">
        <v>101</v>
      </c>
      <c r="B38423" t="s">
        <v>4</v>
      </c>
      <c r="C38423" t="s">
        <v>221</v>
      </c>
      <c r="E38423" t="s">
        <v>12</v>
      </c>
      <c r="F38423">
        <v>2042</v>
      </c>
      <c r="G38423">
        <v>0</v>
      </c>
      <c r="H38423">
        <f>IF(J38423="N2O",G38423/About!$A$75,IF('EPA non-CO2 Data'!J38423="CH4",'EPA non-CO2 Data'!G38423/About!$A$73,'EPA non-CO2 Data'!G38423))</f>
        <v>0</v>
      </c>
      <c r="I38423" s="4" t="str">
        <f>VLOOKUP(CONCATENATE(B38423,C38423,D38423),'EPA Source to Industry Map'!$D$2:$E$35,2,FALSE)</f>
        <v>agriculture and forestry 01T03</v>
      </c>
      <c r="J38423" s="4" t="str">
        <f t="shared" si="607"/>
        <v>N2O</v>
      </c>
    </row>
    <row r="38424" spans="1:10" hidden="1" x14ac:dyDescent="0.35">
      <c r="A38424" t="s">
        <v>101</v>
      </c>
      <c r="B38424" t="s">
        <v>4</v>
      </c>
      <c r="C38424" t="s">
        <v>221</v>
      </c>
      <c r="E38424" t="s">
        <v>12</v>
      </c>
      <c r="F38424">
        <v>2043</v>
      </c>
      <c r="G38424">
        <v>0</v>
      </c>
      <c r="H38424">
        <f>IF(J38424="N2O",G38424/About!$A$75,IF('EPA non-CO2 Data'!J38424="CH4",'EPA non-CO2 Data'!G38424/About!$A$73,'EPA non-CO2 Data'!G38424))</f>
        <v>0</v>
      </c>
      <c r="I38424" s="4" t="str">
        <f>VLOOKUP(CONCATENATE(B38424,C38424,D38424),'EPA Source to Industry Map'!$D$2:$E$35,2,FALSE)</f>
        <v>agriculture and forestry 01T03</v>
      </c>
      <c r="J38424" s="4" t="str">
        <f t="shared" si="607"/>
        <v>N2O</v>
      </c>
    </row>
    <row r="38425" spans="1:10" hidden="1" x14ac:dyDescent="0.35">
      <c r="A38425" t="s">
        <v>101</v>
      </c>
      <c r="B38425" t="s">
        <v>4</v>
      </c>
      <c r="C38425" t="s">
        <v>221</v>
      </c>
      <c r="E38425" t="s">
        <v>12</v>
      </c>
      <c r="F38425">
        <v>2044</v>
      </c>
      <c r="G38425">
        <v>0</v>
      </c>
      <c r="H38425">
        <f>IF(J38425="N2O",G38425/About!$A$75,IF('EPA non-CO2 Data'!J38425="CH4",'EPA non-CO2 Data'!G38425/About!$A$73,'EPA non-CO2 Data'!G38425))</f>
        <v>0</v>
      </c>
      <c r="I38425" s="4" t="str">
        <f>VLOOKUP(CONCATENATE(B38425,C38425,D38425),'EPA Source to Industry Map'!$D$2:$E$35,2,FALSE)</f>
        <v>agriculture and forestry 01T03</v>
      </c>
      <c r="J38425" s="4" t="str">
        <f t="shared" si="607"/>
        <v>N2O</v>
      </c>
    </row>
    <row r="38426" spans="1:10" hidden="1" x14ac:dyDescent="0.35">
      <c r="A38426" t="s">
        <v>101</v>
      </c>
      <c r="B38426" t="s">
        <v>4</v>
      </c>
      <c r="C38426" t="s">
        <v>221</v>
      </c>
      <c r="E38426" t="s">
        <v>12</v>
      </c>
      <c r="F38426">
        <v>2045</v>
      </c>
      <c r="G38426">
        <v>0</v>
      </c>
      <c r="H38426">
        <f>IF(J38426="N2O",G38426/About!$A$75,IF('EPA non-CO2 Data'!J38426="CH4",'EPA non-CO2 Data'!G38426/About!$A$73,'EPA non-CO2 Data'!G38426))</f>
        <v>0</v>
      </c>
      <c r="I38426" s="4" t="str">
        <f>VLOOKUP(CONCATENATE(B38426,C38426,D38426),'EPA Source to Industry Map'!$D$2:$E$35,2,FALSE)</f>
        <v>agriculture and forestry 01T03</v>
      </c>
      <c r="J38426" s="4" t="str">
        <f t="shared" si="607"/>
        <v>N2O</v>
      </c>
    </row>
    <row r="38427" spans="1:10" hidden="1" x14ac:dyDescent="0.35">
      <c r="A38427" t="s">
        <v>101</v>
      </c>
      <c r="B38427" t="s">
        <v>4</v>
      </c>
      <c r="C38427" t="s">
        <v>221</v>
      </c>
      <c r="E38427" t="s">
        <v>12</v>
      </c>
      <c r="F38427">
        <v>2046</v>
      </c>
      <c r="G38427">
        <v>0</v>
      </c>
      <c r="H38427">
        <f>IF(J38427="N2O",G38427/About!$A$75,IF('EPA non-CO2 Data'!J38427="CH4",'EPA non-CO2 Data'!G38427/About!$A$73,'EPA non-CO2 Data'!G38427))</f>
        <v>0</v>
      </c>
      <c r="I38427" s="4" t="str">
        <f>VLOOKUP(CONCATENATE(B38427,C38427,D38427),'EPA Source to Industry Map'!$D$2:$E$35,2,FALSE)</f>
        <v>agriculture and forestry 01T03</v>
      </c>
      <c r="J38427" s="4" t="str">
        <f t="shared" si="607"/>
        <v>N2O</v>
      </c>
    </row>
    <row r="38428" spans="1:10" hidden="1" x14ac:dyDescent="0.35">
      <c r="A38428" t="s">
        <v>101</v>
      </c>
      <c r="B38428" t="s">
        <v>4</v>
      </c>
      <c r="C38428" t="s">
        <v>221</v>
      </c>
      <c r="E38428" t="s">
        <v>12</v>
      </c>
      <c r="F38428">
        <v>2047</v>
      </c>
      <c r="G38428">
        <v>0</v>
      </c>
      <c r="H38428">
        <f>IF(J38428="N2O",G38428/About!$A$75,IF('EPA non-CO2 Data'!J38428="CH4",'EPA non-CO2 Data'!G38428/About!$A$73,'EPA non-CO2 Data'!G38428))</f>
        <v>0</v>
      </c>
      <c r="I38428" s="4" t="str">
        <f>VLOOKUP(CONCATENATE(B38428,C38428,D38428),'EPA Source to Industry Map'!$D$2:$E$35,2,FALSE)</f>
        <v>agriculture and forestry 01T03</v>
      </c>
      <c r="J38428" s="4" t="str">
        <f t="shared" si="607"/>
        <v>N2O</v>
      </c>
    </row>
    <row r="38429" spans="1:10" hidden="1" x14ac:dyDescent="0.35">
      <c r="A38429" t="s">
        <v>101</v>
      </c>
      <c r="B38429" t="s">
        <v>4</v>
      </c>
      <c r="C38429" t="s">
        <v>221</v>
      </c>
      <c r="E38429" t="s">
        <v>12</v>
      </c>
      <c r="F38429">
        <v>2048</v>
      </c>
      <c r="G38429">
        <v>0</v>
      </c>
      <c r="H38429">
        <f>IF(J38429="N2O",G38429/About!$A$75,IF('EPA non-CO2 Data'!J38429="CH4",'EPA non-CO2 Data'!G38429/About!$A$73,'EPA non-CO2 Data'!G38429))</f>
        <v>0</v>
      </c>
      <c r="I38429" s="4" t="str">
        <f>VLOOKUP(CONCATENATE(B38429,C38429,D38429),'EPA Source to Industry Map'!$D$2:$E$35,2,FALSE)</f>
        <v>agriculture and forestry 01T03</v>
      </c>
      <c r="J38429" s="4" t="str">
        <f t="shared" si="607"/>
        <v>N2O</v>
      </c>
    </row>
    <row r="38430" spans="1:10" hidden="1" x14ac:dyDescent="0.35">
      <c r="A38430" t="s">
        <v>101</v>
      </c>
      <c r="B38430" t="s">
        <v>4</v>
      </c>
      <c r="C38430" t="s">
        <v>221</v>
      </c>
      <c r="E38430" t="s">
        <v>12</v>
      </c>
      <c r="F38430">
        <v>2049</v>
      </c>
      <c r="G38430">
        <v>0</v>
      </c>
      <c r="H38430">
        <f>IF(J38430="N2O",G38430/About!$A$75,IF('EPA non-CO2 Data'!J38430="CH4",'EPA non-CO2 Data'!G38430/About!$A$73,'EPA non-CO2 Data'!G38430))</f>
        <v>0</v>
      </c>
      <c r="I38430" s="4" t="str">
        <f>VLOOKUP(CONCATENATE(B38430,C38430,D38430),'EPA Source to Industry Map'!$D$2:$E$35,2,FALSE)</f>
        <v>agriculture and forestry 01T03</v>
      </c>
      <c r="J38430" s="4" t="str">
        <f t="shared" si="607"/>
        <v>N2O</v>
      </c>
    </row>
    <row r="38431" spans="1:10" hidden="1" x14ac:dyDescent="0.35">
      <c r="A38431" t="s">
        <v>101</v>
      </c>
      <c r="B38431" t="s">
        <v>4</v>
      </c>
      <c r="C38431" t="s">
        <v>221</v>
      </c>
      <c r="E38431" t="s">
        <v>12</v>
      </c>
      <c r="F38431">
        <v>2050</v>
      </c>
      <c r="G38431">
        <v>0</v>
      </c>
      <c r="H38431">
        <f>IF(J38431="N2O",G38431/About!$A$75,IF('EPA non-CO2 Data'!J38431="CH4",'EPA non-CO2 Data'!G38431/About!$A$73,'EPA non-CO2 Data'!G38431))</f>
        <v>0</v>
      </c>
      <c r="I38431" s="4" t="str">
        <f>VLOOKUP(CONCATENATE(B38431,C38431,D38431),'EPA Source to Industry Map'!$D$2:$E$35,2,FALSE)</f>
        <v>agriculture and forestry 01T03</v>
      </c>
      <c r="J38431" s="4" t="str">
        <f t="shared" si="607"/>
        <v>N2O</v>
      </c>
    </row>
    <row r="38432" spans="1:10" hidden="1" x14ac:dyDescent="0.35">
      <c r="A38432" t="s">
        <v>101</v>
      </c>
      <c r="B38432" t="s">
        <v>4</v>
      </c>
      <c r="C38432" t="s">
        <v>9</v>
      </c>
      <c r="E38432" t="s">
        <v>11</v>
      </c>
      <c r="F38432">
        <v>1990</v>
      </c>
      <c r="G38432">
        <v>8.1001813113496704E-2</v>
      </c>
      <c r="H38432">
        <f>IF(J38432="N2O",G38432/About!$A$75,IF('EPA non-CO2 Data'!J38432="CH4",'EPA non-CO2 Data'!G38432/About!$A$73,'EPA non-CO2 Data'!G38432))</f>
        <v>3.2400725245398682E-3</v>
      </c>
      <c r="I38432" s="4" t="str">
        <f>VLOOKUP(CONCATENATE(B38432,C38432,D38432),'EPA Source to Industry Map'!$D$2:$E$35,2,FALSE)</f>
        <v>agriculture and forestry 01T03</v>
      </c>
      <c r="J38432" s="4" t="str">
        <f t="shared" si="607"/>
        <v>CH4</v>
      </c>
    </row>
    <row r="38433" spans="1:10" hidden="1" x14ac:dyDescent="0.35">
      <c r="A38433" t="s">
        <v>101</v>
      </c>
      <c r="B38433" t="s">
        <v>4</v>
      </c>
      <c r="C38433" t="s">
        <v>9</v>
      </c>
      <c r="E38433" t="s">
        <v>11</v>
      </c>
      <c r="F38433">
        <v>1991</v>
      </c>
      <c r="G38433">
        <v>6.0751359835122497E-2</v>
      </c>
      <c r="H38433">
        <f>IF(J38433="N2O",G38433/About!$A$75,IF('EPA non-CO2 Data'!J38433="CH4",'EPA non-CO2 Data'!G38433/About!$A$73,'EPA non-CO2 Data'!G38433))</f>
        <v>2.4300543934048999E-3</v>
      </c>
      <c r="I38433" s="4" t="str">
        <f>VLOOKUP(CONCATENATE(B38433,C38433,D38433),'EPA Source to Industry Map'!$D$2:$E$35,2,FALSE)</f>
        <v>agriculture and forestry 01T03</v>
      </c>
      <c r="J38433" s="4" t="str">
        <f t="shared" si="607"/>
        <v>CH4</v>
      </c>
    </row>
    <row r="38434" spans="1:10" hidden="1" x14ac:dyDescent="0.35">
      <c r="A38434" t="s">
        <v>101</v>
      </c>
      <c r="B38434" t="s">
        <v>4</v>
      </c>
      <c r="C38434" t="s">
        <v>9</v>
      </c>
      <c r="E38434" t="s">
        <v>11</v>
      </c>
      <c r="F38434">
        <v>1992</v>
      </c>
      <c r="G38434">
        <v>3.3750755463956998E-2</v>
      </c>
      <c r="H38434">
        <f>IF(J38434="N2O",G38434/About!$A$75,IF('EPA non-CO2 Data'!J38434="CH4",'EPA non-CO2 Data'!G38434/About!$A$73,'EPA non-CO2 Data'!G38434))</f>
        <v>1.3500302185582799E-3</v>
      </c>
      <c r="I38434" s="4" t="str">
        <f>VLOOKUP(CONCATENATE(B38434,C38434,D38434),'EPA Source to Industry Map'!$D$2:$E$35,2,FALSE)</f>
        <v>agriculture and forestry 01T03</v>
      </c>
      <c r="J38434" s="4" t="str">
        <f t="shared" si="607"/>
        <v>CH4</v>
      </c>
    </row>
    <row r="38435" spans="1:10" hidden="1" x14ac:dyDescent="0.35">
      <c r="A38435" t="s">
        <v>101</v>
      </c>
      <c r="B38435" t="s">
        <v>4</v>
      </c>
      <c r="C38435" t="s">
        <v>9</v>
      </c>
      <c r="E38435" t="s">
        <v>11</v>
      </c>
      <c r="F38435">
        <v>1993</v>
      </c>
      <c r="G38435">
        <v>3.3750755463956998E-2</v>
      </c>
      <c r="H38435">
        <f>IF(J38435="N2O",G38435/About!$A$75,IF('EPA non-CO2 Data'!J38435="CH4",'EPA non-CO2 Data'!G38435/About!$A$73,'EPA non-CO2 Data'!G38435))</f>
        <v>1.3500302185582799E-3</v>
      </c>
      <c r="I38435" s="4" t="str">
        <f>VLOOKUP(CONCATENATE(B38435,C38435,D38435),'EPA Source to Industry Map'!$D$2:$E$35,2,FALSE)</f>
        <v>agriculture and forestry 01T03</v>
      </c>
      <c r="J38435" s="4" t="str">
        <f t="shared" si="607"/>
        <v>CH4</v>
      </c>
    </row>
    <row r="38436" spans="1:10" hidden="1" x14ac:dyDescent="0.35">
      <c r="A38436" t="s">
        <v>101</v>
      </c>
      <c r="B38436" t="s">
        <v>4</v>
      </c>
      <c r="C38436" t="s">
        <v>9</v>
      </c>
      <c r="E38436" t="s">
        <v>11</v>
      </c>
      <c r="F38436">
        <v>1994</v>
      </c>
      <c r="G38436">
        <v>3.3750755463956998E-2</v>
      </c>
      <c r="H38436">
        <f>IF(J38436="N2O",G38436/About!$A$75,IF('EPA non-CO2 Data'!J38436="CH4",'EPA non-CO2 Data'!G38436/About!$A$73,'EPA non-CO2 Data'!G38436))</f>
        <v>1.3500302185582799E-3</v>
      </c>
      <c r="I38436" s="4" t="str">
        <f>VLOOKUP(CONCATENATE(B38436,C38436,D38436),'EPA Source to Industry Map'!$D$2:$E$35,2,FALSE)</f>
        <v>agriculture and forestry 01T03</v>
      </c>
      <c r="J38436" s="4" t="str">
        <f t="shared" si="607"/>
        <v>CH4</v>
      </c>
    </row>
    <row r="38437" spans="1:10" hidden="1" x14ac:dyDescent="0.35">
      <c r="A38437" t="s">
        <v>101</v>
      </c>
      <c r="B38437" t="s">
        <v>4</v>
      </c>
      <c r="C38437" t="s">
        <v>9</v>
      </c>
      <c r="E38437" t="s">
        <v>11</v>
      </c>
      <c r="F38437">
        <v>1995</v>
      </c>
      <c r="G38437">
        <v>2.7000604371165499E-2</v>
      </c>
      <c r="H38437">
        <f>IF(J38437="N2O",G38437/About!$A$75,IF('EPA non-CO2 Data'!J38437="CH4",'EPA non-CO2 Data'!G38437/About!$A$73,'EPA non-CO2 Data'!G38437))</f>
        <v>1.08002417484662E-3</v>
      </c>
      <c r="I38437" s="4" t="str">
        <f>VLOOKUP(CONCATENATE(B38437,C38437,D38437),'EPA Source to Industry Map'!$D$2:$E$35,2,FALSE)</f>
        <v>agriculture and forestry 01T03</v>
      </c>
      <c r="J38437" s="4" t="str">
        <f t="shared" si="607"/>
        <v>CH4</v>
      </c>
    </row>
    <row r="38438" spans="1:10" hidden="1" x14ac:dyDescent="0.35">
      <c r="A38438" t="s">
        <v>101</v>
      </c>
      <c r="B38438" t="s">
        <v>4</v>
      </c>
      <c r="C38438" t="s">
        <v>9</v>
      </c>
      <c r="E38438" t="s">
        <v>11</v>
      </c>
      <c r="F38438">
        <v>1996</v>
      </c>
      <c r="G38438">
        <v>2.1019970502952501E-2</v>
      </c>
      <c r="H38438">
        <f>IF(J38438="N2O",G38438/About!$A$75,IF('EPA non-CO2 Data'!J38438="CH4",'EPA non-CO2 Data'!G38438/About!$A$73,'EPA non-CO2 Data'!G38438))</f>
        <v>8.4079882011810008E-4</v>
      </c>
      <c r="I38438" s="4" t="str">
        <f>VLOOKUP(CONCATENATE(B38438,C38438,D38438),'EPA Source to Industry Map'!$D$2:$E$35,2,FALSE)</f>
        <v>agriculture and forestry 01T03</v>
      </c>
      <c r="J38438" s="4" t="str">
        <f t="shared" si="607"/>
        <v>CH4</v>
      </c>
    </row>
    <row r="38439" spans="1:10" hidden="1" x14ac:dyDescent="0.35">
      <c r="A38439" t="s">
        <v>101</v>
      </c>
      <c r="B38439" t="s">
        <v>4</v>
      </c>
      <c r="C38439" t="s">
        <v>9</v>
      </c>
      <c r="E38439" t="s">
        <v>11</v>
      </c>
      <c r="F38439">
        <v>1997</v>
      </c>
      <c r="G38439">
        <v>1.4809831497584299E-2</v>
      </c>
      <c r="H38439">
        <f>IF(J38439="N2O",G38439/About!$A$75,IF('EPA non-CO2 Data'!J38439="CH4",'EPA non-CO2 Data'!G38439/About!$A$73,'EPA non-CO2 Data'!G38439))</f>
        <v>5.9239325990337191E-4</v>
      </c>
      <c r="I38439" s="4" t="str">
        <f>VLOOKUP(CONCATENATE(B38439,C38439,D38439),'EPA Source to Industry Map'!$D$2:$E$35,2,FALSE)</f>
        <v>agriculture and forestry 01T03</v>
      </c>
      <c r="J38439" s="4" t="str">
        <f t="shared" ref="J38439:J38502" si="608">IF(ISNUMBER(SEARCH("F",E38439)),"F-gases",E38439)</f>
        <v>CH4</v>
      </c>
    </row>
    <row r="38440" spans="1:10" hidden="1" x14ac:dyDescent="0.35">
      <c r="A38440" t="s">
        <v>101</v>
      </c>
      <c r="B38440" t="s">
        <v>4</v>
      </c>
      <c r="C38440" t="s">
        <v>9</v>
      </c>
      <c r="E38440" t="s">
        <v>11</v>
      </c>
      <c r="F38440">
        <v>1998</v>
      </c>
      <c r="G38440">
        <v>1.5451095851399499E-2</v>
      </c>
      <c r="H38440">
        <f>IF(J38440="N2O",G38440/About!$A$75,IF('EPA non-CO2 Data'!J38440="CH4",'EPA non-CO2 Data'!G38440/About!$A$73,'EPA non-CO2 Data'!G38440))</f>
        <v>6.1804383405597997E-4</v>
      </c>
      <c r="I38440" s="4" t="str">
        <f>VLOOKUP(CONCATENATE(B38440,C38440,D38440),'EPA Source to Industry Map'!$D$2:$E$35,2,FALSE)</f>
        <v>agriculture and forestry 01T03</v>
      </c>
      <c r="J38440" s="4" t="str">
        <f t="shared" si="608"/>
        <v>CH4</v>
      </c>
    </row>
    <row r="38441" spans="1:10" hidden="1" x14ac:dyDescent="0.35">
      <c r="A38441" t="s">
        <v>101</v>
      </c>
      <c r="B38441" t="s">
        <v>4</v>
      </c>
      <c r="C38441" t="s">
        <v>9</v>
      </c>
      <c r="E38441" t="s">
        <v>11</v>
      </c>
      <c r="F38441">
        <v>1999</v>
      </c>
      <c r="G38441">
        <v>1.5241841167523E-2</v>
      </c>
      <c r="H38441">
        <f>IF(J38441="N2O",G38441/About!$A$75,IF('EPA non-CO2 Data'!J38441="CH4",'EPA non-CO2 Data'!G38441/About!$A$73,'EPA non-CO2 Data'!G38441))</f>
        <v>6.0967364670091995E-4</v>
      </c>
      <c r="I38441" s="4" t="str">
        <f>VLOOKUP(CONCATENATE(B38441,C38441,D38441),'EPA Source to Industry Map'!$D$2:$E$35,2,FALSE)</f>
        <v>agriculture and forestry 01T03</v>
      </c>
      <c r="J38441" s="4" t="str">
        <f t="shared" si="608"/>
        <v>CH4</v>
      </c>
    </row>
    <row r="38442" spans="1:10" hidden="1" x14ac:dyDescent="0.35">
      <c r="A38442" t="s">
        <v>101</v>
      </c>
      <c r="B38442" t="s">
        <v>4</v>
      </c>
      <c r="C38442" t="s">
        <v>9</v>
      </c>
      <c r="E38442" t="s">
        <v>11</v>
      </c>
      <c r="F38442">
        <v>2000</v>
      </c>
      <c r="G38442">
        <v>2.1748986820973999E-2</v>
      </c>
      <c r="H38442">
        <f>IF(J38442="N2O",G38442/About!$A$75,IF('EPA non-CO2 Data'!J38442="CH4",'EPA non-CO2 Data'!G38442/About!$A$73,'EPA non-CO2 Data'!G38442))</f>
        <v>8.6995947283895995E-4</v>
      </c>
      <c r="I38442" s="4" t="str">
        <f>VLOOKUP(CONCATENATE(B38442,C38442,D38442),'EPA Source to Industry Map'!$D$2:$E$35,2,FALSE)</f>
        <v>agriculture and forestry 01T03</v>
      </c>
      <c r="J38442" s="4" t="str">
        <f t="shared" si="608"/>
        <v>CH4</v>
      </c>
    </row>
    <row r="38443" spans="1:10" hidden="1" x14ac:dyDescent="0.35">
      <c r="A38443" t="s">
        <v>101</v>
      </c>
      <c r="B38443" t="s">
        <v>4</v>
      </c>
      <c r="C38443" t="s">
        <v>9</v>
      </c>
      <c r="E38443" t="s">
        <v>11</v>
      </c>
      <c r="F38443">
        <v>2001</v>
      </c>
      <c r="G38443">
        <v>1.5788603406038999E-2</v>
      </c>
      <c r="H38443">
        <f>IF(J38443="N2O",G38443/About!$A$75,IF('EPA non-CO2 Data'!J38443="CH4",'EPA non-CO2 Data'!G38443/About!$A$73,'EPA non-CO2 Data'!G38443))</f>
        <v>6.3154413624155997E-4</v>
      </c>
      <c r="I38443" s="4" t="str">
        <f>VLOOKUP(CONCATENATE(B38443,C38443,D38443),'EPA Source to Industry Map'!$D$2:$E$35,2,FALSE)</f>
        <v>agriculture and forestry 01T03</v>
      </c>
      <c r="J38443" s="4" t="str">
        <f t="shared" si="608"/>
        <v>CH4</v>
      </c>
    </row>
    <row r="38444" spans="1:10" hidden="1" x14ac:dyDescent="0.35">
      <c r="A38444" t="s">
        <v>101</v>
      </c>
      <c r="B38444" t="s">
        <v>4</v>
      </c>
      <c r="C38444" t="s">
        <v>9</v>
      </c>
      <c r="E38444" t="s">
        <v>11</v>
      </c>
      <c r="F38444">
        <v>2002</v>
      </c>
      <c r="G38444">
        <v>1.4195567748140301E-2</v>
      </c>
      <c r="H38444">
        <f>IF(J38444="N2O",G38444/About!$A$75,IF('EPA non-CO2 Data'!J38444="CH4",'EPA non-CO2 Data'!G38444/About!$A$73,'EPA non-CO2 Data'!G38444))</f>
        <v>5.6782270992561206E-4</v>
      </c>
      <c r="I38444" s="4" t="str">
        <f>VLOOKUP(CONCATENATE(B38444,C38444,D38444),'EPA Source to Industry Map'!$D$2:$E$35,2,FALSE)</f>
        <v>agriculture and forestry 01T03</v>
      </c>
      <c r="J38444" s="4" t="str">
        <f t="shared" si="608"/>
        <v>CH4</v>
      </c>
    </row>
    <row r="38445" spans="1:10" hidden="1" x14ac:dyDescent="0.35">
      <c r="A38445" t="s">
        <v>101</v>
      </c>
      <c r="B38445" t="s">
        <v>4</v>
      </c>
      <c r="C38445" t="s">
        <v>9</v>
      </c>
      <c r="E38445" t="s">
        <v>11</v>
      </c>
      <c r="F38445">
        <v>2003</v>
      </c>
      <c r="G38445">
        <v>1.7280386797546E-2</v>
      </c>
      <c r="H38445">
        <f>IF(J38445="N2O",G38445/About!$A$75,IF('EPA non-CO2 Data'!J38445="CH4",'EPA non-CO2 Data'!G38445/About!$A$73,'EPA non-CO2 Data'!G38445))</f>
        <v>6.9121547190183999E-4</v>
      </c>
      <c r="I38445" s="4" t="str">
        <f>VLOOKUP(CONCATENATE(B38445,C38445,D38445),'EPA Source to Industry Map'!$D$2:$E$35,2,FALSE)</f>
        <v>agriculture and forestry 01T03</v>
      </c>
      <c r="J38445" s="4" t="str">
        <f t="shared" si="608"/>
        <v>CH4</v>
      </c>
    </row>
    <row r="38446" spans="1:10" hidden="1" x14ac:dyDescent="0.35">
      <c r="A38446" t="s">
        <v>101</v>
      </c>
      <c r="B38446" t="s">
        <v>4</v>
      </c>
      <c r="C38446" t="s">
        <v>9</v>
      </c>
      <c r="E38446" t="s">
        <v>11</v>
      </c>
      <c r="F38446">
        <v>2004</v>
      </c>
      <c r="G38446">
        <v>1.8994925175115002E-2</v>
      </c>
      <c r="H38446">
        <f>IF(J38446="N2O",G38446/About!$A$75,IF('EPA non-CO2 Data'!J38446="CH4",'EPA non-CO2 Data'!G38446/About!$A$73,'EPA non-CO2 Data'!G38446))</f>
        <v>7.5979700700460001E-4</v>
      </c>
      <c r="I38446" s="4" t="str">
        <f>VLOOKUP(CONCATENATE(B38446,C38446,D38446),'EPA Source to Industry Map'!$D$2:$E$35,2,FALSE)</f>
        <v>agriculture and forestry 01T03</v>
      </c>
      <c r="J38446" s="4" t="str">
        <f t="shared" si="608"/>
        <v>CH4</v>
      </c>
    </row>
    <row r="38447" spans="1:10" hidden="1" x14ac:dyDescent="0.35">
      <c r="A38447" t="s">
        <v>101</v>
      </c>
      <c r="B38447" t="s">
        <v>4</v>
      </c>
      <c r="C38447" t="s">
        <v>9</v>
      </c>
      <c r="E38447" t="s">
        <v>11</v>
      </c>
      <c r="F38447">
        <v>2005</v>
      </c>
      <c r="G38447">
        <v>1.7989152662288999E-2</v>
      </c>
      <c r="H38447">
        <f>IF(J38447="N2O",G38447/About!$A$75,IF('EPA non-CO2 Data'!J38447="CH4",'EPA non-CO2 Data'!G38447/About!$A$73,'EPA non-CO2 Data'!G38447))</f>
        <v>7.1956610649155997E-4</v>
      </c>
      <c r="I38447" s="4" t="str">
        <f>VLOOKUP(CONCATENATE(B38447,C38447,D38447),'EPA Source to Industry Map'!$D$2:$E$35,2,FALSE)</f>
        <v>agriculture and forestry 01T03</v>
      </c>
      <c r="J38447" s="4" t="str">
        <f t="shared" si="608"/>
        <v>CH4</v>
      </c>
    </row>
    <row r="38448" spans="1:10" hidden="1" x14ac:dyDescent="0.35">
      <c r="A38448" t="s">
        <v>101</v>
      </c>
      <c r="B38448" t="s">
        <v>4</v>
      </c>
      <c r="C38448" t="s">
        <v>9</v>
      </c>
      <c r="E38448" t="s">
        <v>11</v>
      </c>
      <c r="F38448">
        <v>2006</v>
      </c>
      <c r="G38448">
        <v>1.6281364435812799E-2</v>
      </c>
      <c r="H38448">
        <f>IF(J38448="N2O",G38448/About!$A$75,IF('EPA non-CO2 Data'!J38448="CH4",'EPA non-CO2 Data'!G38448/About!$A$73,'EPA non-CO2 Data'!G38448))</f>
        <v>6.5125457743251194E-4</v>
      </c>
      <c r="I38448" s="4" t="str">
        <f>VLOOKUP(CONCATENATE(B38448,C38448,D38448),'EPA Source to Industry Map'!$D$2:$E$35,2,FALSE)</f>
        <v>agriculture and forestry 01T03</v>
      </c>
      <c r="J38448" s="4" t="str">
        <f t="shared" si="608"/>
        <v>CH4</v>
      </c>
    </row>
    <row r="38449" spans="1:10" hidden="1" x14ac:dyDescent="0.35">
      <c r="A38449" t="s">
        <v>101</v>
      </c>
      <c r="B38449" t="s">
        <v>4</v>
      </c>
      <c r="C38449" t="s">
        <v>9</v>
      </c>
      <c r="E38449" t="s">
        <v>11</v>
      </c>
      <c r="F38449">
        <v>2007</v>
      </c>
      <c r="G38449">
        <v>1.7665145409834999E-2</v>
      </c>
      <c r="H38449">
        <f>IF(J38449="N2O",G38449/About!$A$75,IF('EPA non-CO2 Data'!J38449="CH4",'EPA non-CO2 Data'!G38449/About!$A$73,'EPA non-CO2 Data'!G38449))</f>
        <v>7.0660581639339995E-4</v>
      </c>
      <c r="I38449" s="4" t="str">
        <f>VLOOKUP(CONCATENATE(B38449,C38449,D38449),'EPA Source to Industry Map'!$D$2:$E$35,2,FALSE)</f>
        <v>agriculture and forestry 01T03</v>
      </c>
      <c r="J38449" s="4" t="str">
        <f t="shared" si="608"/>
        <v>CH4</v>
      </c>
    </row>
    <row r="38450" spans="1:10" hidden="1" x14ac:dyDescent="0.35">
      <c r="A38450" t="s">
        <v>101</v>
      </c>
      <c r="B38450" t="s">
        <v>4</v>
      </c>
      <c r="C38450" t="s">
        <v>9</v>
      </c>
      <c r="E38450" t="s">
        <v>11</v>
      </c>
      <c r="F38450">
        <v>2008</v>
      </c>
      <c r="G38450">
        <v>1.71048828691335E-2</v>
      </c>
      <c r="H38450">
        <f>IF(J38450="N2O",G38450/About!$A$75,IF('EPA non-CO2 Data'!J38450="CH4",'EPA non-CO2 Data'!G38450/About!$A$73,'EPA non-CO2 Data'!G38450))</f>
        <v>6.8419531476533995E-4</v>
      </c>
      <c r="I38450" s="4" t="str">
        <f>VLOOKUP(CONCATENATE(B38450,C38450,D38450),'EPA Source to Industry Map'!$D$2:$E$35,2,FALSE)</f>
        <v>agriculture and forestry 01T03</v>
      </c>
      <c r="J38450" s="4" t="str">
        <f t="shared" si="608"/>
        <v>CH4</v>
      </c>
    </row>
    <row r="38451" spans="1:10" hidden="1" x14ac:dyDescent="0.35">
      <c r="A38451" t="s">
        <v>101</v>
      </c>
      <c r="B38451" t="s">
        <v>4</v>
      </c>
      <c r="C38451" t="s">
        <v>9</v>
      </c>
      <c r="E38451" t="s">
        <v>11</v>
      </c>
      <c r="F38451">
        <v>2009</v>
      </c>
      <c r="G38451">
        <v>1.8306409763650201E-2</v>
      </c>
      <c r="H38451">
        <f>IF(J38451="N2O",G38451/About!$A$75,IF('EPA non-CO2 Data'!J38451="CH4",'EPA non-CO2 Data'!G38451/About!$A$73,'EPA non-CO2 Data'!G38451))</f>
        <v>7.32256390546008E-4</v>
      </c>
      <c r="I38451" s="4" t="str">
        <f>VLOOKUP(CONCATENATE(B38451,C38451,D38451),'EPA Source to Industry Map'!$D$2:$E$35,2,FALSE)</f>
        <v>agriculture and forestry 01T03</v>
      </c>
      <c r="J38451" s="4" t="str">
        <f t="shared" si="608"/>
        <v>CH4</v>
      </c>
    </row>
    <row r="38452" spans="1:10" hidden="1" x14ac:dyDescent="0.35">
      <c r="A38452" t="s">
        <v>101</v>
      </c>
      <c r="B38452" t="s">
        <v>4</v>
      </c>
      <c r="C38452" t="s">
        <v>9</v>
      </c>
      <c r="E38452" t="s">
        <v>11</v>
      </c>
      <c r="F38452">
        <v>2010</v>
      </c>
      <c r="G38452">
        <v>1.3500302185582701E-2</v>
      </c>
      <c r="H38452">
        <f>IF(J38452="N2O",G38452/About!$A$75,IF('EPA non-CO2 Data'!J38452="CH4",'EPA non-CO2 Data'!G38452/About!$A$73,'EPA non-CO2 Data'!G38452))</f>
        <v>5.4001208742330805E-4</v>
      </c>
      <c r="I38452" s="4" t="str">
        <f>VLOOKUP(CONCATENATE(B38452,C38452,D38452),'EPA Source to Industry Map'!$D$2:$E$35,2,FALSE)</f>
        <v>agriculture and forestry 01T03</v>
      </c>
      <c r="J38452" s="4" t="str">
        <f t="shared" si="608"/>
        <v>CH4</v>
      </c>
    </row>
    <row r="38453" spans="1:10" hidden="1" x14ac:dyDescent="0.35">
      <c r="A38453" t="s">
        <v>101</v>
      </c>
      <c r="B38453" t="s">
        <v>4</v>
      </c>
      <c r="C38453" t="s">
        <v>9</v>
      </c>
      <c r="E38453" t="s">
        <v>11</v>
      </c>
      <c r="F38453">
        <v>2011</v>
      </c>
      <c r="G38453">
        <v>1.82929094614648E-2</v>
      </c>
      <c r="H38453">
        <f>IF(J38453="N2O",G38453/About!$A$75,IF('EPA non-CO2 Data'!J38453="CH4",'EPA non-CO2 Data'!G38453/About!$A$73,'EPA non-CO2 Data'!G38453))</f>
        <v>7.3171637845859203E-4</v>
      </c>
      <c r="I38453" s="4" t="str">
        <f>VLOOKUP(CONCATENATE(B38453,C38453,D38453),'EPA Source to Industry Map'!$D$2:$E$35,2,FALSE)</f>
        <v>agriculture and forestry 01T03</v>
      </c>
      <c r="J38453" s="4" t="str">
        <f t="shared" si="608"/>
        <v>CH4</v>
      </c>
    </row>
    <row r="38454" spans="1:10" hidden="1" x14ac:dyDescent="0.35">
      <c r="A38454" t="s">
        <v>101</v>
      </c>
      <c r="B38454" t="s">
        <v>4</v>
      </c>
      <c r="C38454" t="s">
        <v>9</v>
      </c>
      <c r="E38454" t="s">
        <v>11</v>
      </c>
      <c r="F38454">
        <v>2012</v>
      </c>
      <c r="G38454">
        <v>1.9973697083569799E-2</v>
      </c>
      <c r="H38454">
        <f>IF(J38454="N2O",G38454/About!$A$75,IF('EPA non-CO2 Data'!J38454="CH4",'EPA non-CO2 Data'!G38454/About!$A$73,'EPA non-CO2 Data'!G38454))</f>
        <v>7.9894788334279197E-4</v>
      </c>
      <c r="I38454" s="4" t="str">
        <f>VLOOKUP(CONCATENATE(B38454,C38454,D38454),'EPA Source to Industry Map'!$D$2:$E$35,2,FALSE)</f>
        <v>agriculture and forestry 01T03</v>
      </c>
      <c r="J38454" s="4" t="str">
        <f t="shared" si="608"/>
        <v>CH4</v>
      </c>
    </row>
    <row r="38455" spans="1:10" hidden="1" x14ac:dyDescent="0.35">
      <c r="A38455" t="s">
        <v>101</v>
      </c>
      <c r="B38455" t="s">
        <v>4</v>
      </c>
      <c r="C38455" t="s">
        <v>9</v>
      </c>
      <c r="E38455" t="s">
        <v>11</v>
      </c>
      <c r="F38455">
        <v>2013</v>
      </c>
      <c r="G38455">
        <v>1.7827149036062001E-2</v>
      </c>
      <c r="H38455">
        <f>IF(J38455="N2O",G38455/About!$A$75,IF('EPA non-CO2 Data'!J38455="CH4",'EPA non-CO2 Data'!G38455/About!$A$73,'EPA non-CO2 Data'!G38455))</f>
        <v>7.1308596144248001E-4</v>
      </c>
      <c r="I38455" s="4" t="str">
        <f>VLOOKUP(CONCATENATE(B38455,C38455,D38455),'EPA Source to Industry Map'!$D$2:$E$35,2,FALSE)</f>
        <v>agriculture and forestry 01T03</v>
      </c>
      <c r="J38455" s="4" t="str">
        <f t="shared" si="608"/>
        <v>CH4</v>
      </c>
    </row>
    <row r="38456" spans="1:10" hidden="1" x14ac:dyDescent="0.35">
      <c r="A38456" t="s">
        <v>101</v>
      </c>
      <c r="B38456" t="s">
        <v>4</v>
      </c>
      <c r="C38456" t="s">
        <v>9</v>
      </c>
      <c r="E38456" t="s">
        <v>11</v>
      </c>
      <c r="F38456">
        <v>2014</v>
      </c>
      <c r="G38456">
        <v>1.6227363227070499E-2</v>
      </c>
      <c r="H38456">
        <f>IF(J38456="N2O",G38456/About!$A$75,IF('EPA non-CO2 Data'!J38456="CH4",'EPA non-CO2 Data'!G38456/About!$A$73,'EPA non-CO2 Data'!G38456))</f>
        <v>6.4909452908282E-4</v>
      </c>
      <c r="I38456" s="4" t="str">
        <f>VLOOKUP(CONCATENATE(B38456,C38456,D38456),'EPA Source to Industry Map'!$D$2:$E$35,2,FALSE)</f>
        <v>agriculture and forestry 01T03</v>
      </c>
      <c r="J38456" s="4" t="str">
        <f t="shared" si="608"/>
        <v>CH4</v>
      </c>
    </row>
    <row r="38457" spans="1:10" hidden="1" x14ac:dyDescent="0.35">
      <c r="A38457" t="s">
        <v>101</v>
      </c>
      <c r="B38457" t="s">
        <v>4</v>
      </c>
      <c r="C38457" t="s">
        <v>9</v>
      </c>
      <c r="E38457" t="s">
        <v>11</v>
      </c>
      <c r="F38457">
        <v>2015</v>
      </c>
      <c r="G38457">
        <v>1.8920673513094299E-2</v>
      </c>
      <c r="H38457">
        <f>IF(J38457="N2O",G38457/About!$A$75,IF('EPA non-CO2 Data'!J38457="CH4",'EPA non-CO2 Data'!G38457/About!$A$73,'EPA non-CO2 Data'!G38457))</f>
        <v>7.5682694052377198E-4</v>
      </c>
      <c r="I38457" s="4" t="str">
        <f>VLOOKUP(CONCATENATE(B38457,C38457,D38457),'EPA Source to Industry Map'!$D$2:$E$35,2,FALSE)</f>
        <v>agriculture and forestry 01T03</v>
      </c>
      <c r="J38457" s="4" t="str">
        <f t="shared" si="608"/>
        <v>CH4</v>
      </c>
    </row>
    <row r="38458" spans="1:10" hidden="1" x14ac:dyDescent="0.35">
      <c r="A38458" t="s">
        <v>101</v>
      </c>
      <c r="B38458" t="s">
        <v>4</v>
      </c>
      <c r="C38458" t="s">
        <v>9</v>
      </c>
      <c r="E38458" t="s">
        <v>11</v>
      </c>
      <c r="F38458">
        <v>2016</v>
      </c>
      <c r="G38458">
        <v>1.9899445421548999E-2</v>
      </c>
      <c r="H38458">
        <f>IF(J38458="N2O",G38458/About!$A$75,IF('EPA non-CO2 Data'!J38458="CH4",'EPA non-CO2 Data'!G38458/About!$A$73,'EPA non-CO2 Data'!G38458))</f>
        <v>7.9597781686195992E-4</v>
      </c>
      <c r="I38458" s="4" t="str">
        <f>VLOOKUP(CONCATENATE(B38458,C38458,D38458),'EPA Source to Industry Map'!$D$2:$E$35,2,FALSE)</f>
        <v>agriculture and forestry 01T03</v>
      </c>
      <c r="J38458" s="4" t="str">
        <f t="shared" si="608"/>
        <v>CH4</v>
      </c>
    </row>
    <row r="38459" spans="1:10" hidden="1" x14ac:dyDescent="0.35">
      <c r="A38459" t="s">
        <v>101</v>
      </c>
      <c r="B38459" t="s">
        <v>4</v>
      </c>
      <c r="C38459" t="s">
        <v>9</v>
      </c>
      <c r="E38459" t="s">
        <v>11</v>
      </c>
      <c r="F38459">
        <v>2017</v>
      </c>
      <c r="G38459">
        <v>2.00182857073322E-2</v>
      </c>
      <c r="H38459">
        <f>IF(J38459="N2O",G38459/About!$A$75,IF('EPA non-CO2 Data'!J38459="CH4",'EPA non-CO2 Data'!G38459/About!$A$73,'EPA non-CO2 Data'!G38459))</f>
        <v>8.0073142829328804E-4</v>
      </c>
      <c r="I38459" s="4" t="str">
        <f>VLOOKUP(CONCATENATE(B38459,C38459,D38459),'EPA Source to Industry Map'!$D$2:$E$35,2,FALSE)</f>
        <v>agriculture and forestry 01T03</v>
      </c>
      <c r="J38459" s="4" t="str">
        <f t="shared" si="608"/>
        <v>CH4</v>
      </c>
    </row>
    <row r="38460" spans="1:10" hidden="1" x14ac:dyDescent="0.35">
      <c r="A38460" t="s">
        <v>101</v>
      </c>
      <c r="B38460" t="s">
        <v>4</v>
      </c>
      <c r="C38460" t="s">
        <v>9</v>
      </c>
      <c r="E38460" t="s">
        <v>11</v>
      </c>
      <c r="F38460">
        <v>2018</v>
      </c>
      <c r="G38460">
        <v>2.0137125993115498E-2</v>
      </c>
      <c r="H38460">
        <f>IF(J38460="N2O",G38460/About!$A$75,IF('EPA non-CO2 Data'!J38460="CH4",'EPA non-CO2 Data'!G38460/About!$A$73,'EPA non-CO2 Data'!G38460))</f>
        <v>8.0548503972461996E-4</v>
      </c>
      <c r="I38460" s="4" t="str">
        <f>VLOOKUP(CONCATENATE(B38460,C38460,D38460),'EPA Source to Industry Map'!$D$2:$E$35,2,FALSE)</f>
        <v>agriculture and forestry 01T03</v>
      </c>
      <c r="J38460" s="4" t="str">
        <f t="shared" si="608"/>
        <v>CH4</v>
      </c>
    </row>
    <row r="38461" spans="1:10" hidden="1" x14ac:dyDescent="0.35">
      <c r="A38461" t="s">
        <v>101</v>
      </c>
      <c r="B38461" t="s">
        <v>4</v>
      </c>
      <c r="C38461" t="s">
        <v>9</v>
      </c>
      <c r="E38461" t="s">
        <v>11</v>
      </c>
      <c r="F38461">
        <v>2019</v>
      </c>
      <c r="G38461">
        <v>2.02559662788987E-2</v>
      </c>
      <c r="H38461">
        <f>IF(J38461="N2O",G38461/About!$A$75,IF('EPA non-CO2 Data'!J38461="CH4",'EPA non-CO2 Data'!G38461/About!$A$73,'EPA non-CO2 Data'!G38461))</f>
        <v>8.1023865115594797E-4</v>
      </c>
      <c r="I38461" s="4" t="str">
        <f>VLOOKUP(CONCATENATE(B38461,C38461,D38461),'EPA Source to Industry Map'!$D$2:$E$35,2,FALSE)</f>
        <v>agriculture and forestry 01T03</v>
      </c>
      <c r="J38461" s="4" t="str">
        <f t="shared" si="608"/>
        <v>CH4</v>
      </c>
    </row>
    <row r="38462" spans="1:10" hidden="1" x14ac:dyDescent="0.35">
      <c r="A38462" t="s">
        <v>101</v>
      </c>
      <c r="B38462" t="s">
        <v>4</v>
      </c>
      <c r="C38462" t="s">
        <v>9</v>
      </c>
      <c r="E38462" t="s">
        <v>11</v>
      </c>
      <c r="F38462">
        <v>2020</v>
      </c>
      <c r="G38462">
        <v>2.0374806564682001E-2</v>
      </c>
      <c r="H38462">
        <f>IF(J38462="N2O",G38462/About!$A$75,IF('EPA non-CO2 Data'!J38462="CH4",'EPA non-CO2 Data'!G38462/About!$A$73,'EPA non-CO2 Data'!G38462))</f>
        <v>8.1499226258728011E-4</v>
      </c>
      <c r="I38462" s="4" t="str">
        <f>VLOOKUP(CONCATENATE(B38462,C38462,D38462),'EPA Source to Industry Map'!$D$2:$E$35,2,FALSE)</f>
        <v>agriculture and forestry 01T03</v>
      </c>
      <c r="J38462" s="4" t="str">
        <f t="shared" si="608"/>
        <v>CH4</v>
      </c>
    </row>
    <row r="38463" spans="1:10" hidden="1" x14ac:dyDescent="0.35">
      <c r="A38463" t="s">
        <v>101</v>
      </c>
      <c r="B38463" t="s">
        <v>4</v>
      </c>
      <c r="C38463" t="s">
        <v>9</v>
      </c>
      <c r="E38463" t="s">
        <v>11</v>
      </c>
      <c r="F38463">
        <v>2021</v>
      </c>
      <c r="G38463">
        <v>2.0498891594556399E-2</v>
      </c>
      <c r="H38463">
        <f>IF(J38463="N2O",G38463/About!$A$75,IF('EPA non-CO2 Data'!J38463="CH4",'EPA non-CO2 Data'!G38463/About!$A$73,'EPA non-CO2 Data'!G38463))</f>
        <v>8.1995566378225597E-4</v>
      </c>
      <c r="I38463" s="4" t="str">
        <f>VLOOKUP(CONCATENATE(B38463,C38463,D38463),'EPA Source to Industry Map'!$D$2:$E$35,2,FALSE)</f>
        <v>agriculture and forestry 01T03</v>
      </c>
      <c r="J38463" s="4" t="str">
        <f t="shared" si="608"/>
        <v>CH4</v>
      </c>
    </row>
    <row r="38464" spans="1:10" hidden="1" x14ac:dyDescent="0.35">
      <c r="A38464" t="s">
        <v>101</v>
      </c>
      <c r="B38464" t="s">
        <v>4</v>
      </c>
      <c r="C38464" t="s">
        <v>9</v>
      </c>
      <c r="E38464" t="s">
        <v>11</v>
      </c>
      <c r="F38464">
        <v>2022</v>
      </c>
      <c r="G38464">
        <v>2.0622976624430901E-2</v>
      </c>
      <c r="H38464">
        <f>IF(J38464="N2O",G38464/About!$A$75,IF('EPA non-CO2 Data'!J38464="CH4",'EPA non-CO2 Data'!G38464/About!$A$73,'EPA non-CO2 Data'!G38464))</f>
        <v>8.2491906497723607E-4</v>
      </c>
      <c r="I38464" s="4" t="str">
        <f>VLOOKUP(CONCATENATE(B38464,C38464,D38464),'EPA Source to Industry Map'!$D$2:$E$35,2,FALSE)</f>
        <v>agriculture and forestry 01T03</v>
      </c>
      <c r="J38464" s="4" t="str">
        <f t="shared" si="608"/>
        <v>CH4</v>
      </c>
    </row>
    <row r="38465" spans="1:10" hidden="1" x14ac:dyDescent="0.35">
      <c r="A38465" t="s">
        <v>101</v>
      </c>
      <c r="B38465" t="s">
        <v>4</v>
      </c>
      <c r="C38465" t="s">
        <v>9</v>
      </c>
      <c r="E38465" t="s">
        <v>11</v>
      </c>
      <c r="F38465">
        <v>2023</v>
      </c>
      <c r="G38465">
        <v>2.0747061654305302E-2</v>
      </c>
      <c r="H38465">
        <f>IF(J38465="N2O",G38465/About!$A$75,IF('EPA non-CO2 Data'!J38465="CH4",'EPA non-CO2 Data'!G38465/About!$A$73,'EPA non-CO2 Data'!G38465))</f>
        <v>8.2988246617221205E-4</v>
      </c>
      <c r="I38465" s="4" t="str">
        <f>VLOOKUP(CONCATENATE(B38465,C38465,D38465),'EPA Source to Industry Map'!$D$2:$E$35,2,FALSE)</f>
        <v>agriculture and forestry 01T03</v>
      </c>
      <c r="J38465" s="4" t="str">
        <f t="shared" si="608"/>
        <v>CH4</v>
      </c>
    </row>
    <row r="38466" spans="1:10" hidden="1" x14ac:dyDescent="0.35">
      <c r="A38466" t="s">
        <v>101</v>
      </c>
      <c r="B38466" t="s">
        <v>4</v>
      </c>
      <c r="C38466" t="s">
        <v>9</v>
      </c>
      <c r="E38466" t="s">
        <v>11</v>
      </c>
      <c r="F38466">
        <v>2024</v>
      </c>
      <c r="G38466">
        <v>2.08711466841798E-2</v>
      </c>
      <c r="H38466">
        <f>IF(J38466="N2O",G38466/About!$A$75,IF('EPA non-CO2 Data'!J38466="CH4",'EPA non-CO2 Data'!G38466/About!$A$73,'EPA non-CO2 Data'!G38466))</f>
        <v>8.3484586736719203E-4</v>
      </c>
      <c r="I38466" s="4" t="str">
        <f>VLOOKUP(CONCATENATE(B38466,C38466,D38466),'EPA Source to Industry Map'!$D$2:$E$35,2,FALSE)</f>
        <v>agriculture and forestry 01T03</v>
      </c>
      <c r="J38466" s="4" t="str">
        <f t="shared" si="608"/>
        <v>CH4</v>
      </c>
    </row>
    <row r="38467" spans="1:10" hidden="1" x14ac:dyDescent="0.35">
      <c r="A38467" t="s">
        <v>101</v>
      </c>
      <c r="B38467" t="s">
        <v>4</v>
      </c>
      <c r="C38467" t="s">
        <v>9</v>
      </c>
      <c r="E38467" t="s">
        <v>11</v>
      </c>
      <c r="F38467">
        <v>2025</v>
      </c>
      <c r="G38467">
        <v>2.0995231714054301E-2</v>
      </c>
      <c r="H38467">
        <f>IF(J38467="N2O",G38467/About!$A$75,IF('EPA non-CO2 Data'!J38467="CH4",'EPA non-CO2 Data'!G38467/About!$A$73,'EPA non-CO2 Data'!G38467))</f>
        <v>8.3980926856217202E-4</v>
      </c>
      <c r="I38467" s="4" t="str">
        <f>VLOOKUP(CONCATENATE(B38467,C38467,D38467),'EPA Source to Industry Map'!$D$2:$E$35,2,FALSE)</f>
        <v>agriculture and forestry 01T03</v>
      </c>
      <c r="J38467" s="4" t="str">
        <f t="shared" si="608"/>
        <v>CH4</v>
      </c>
    </row>
    <row r="38468" spans="1:10" hidden="1" x14ac:dyDescent="0.35">
      <c r="A38468" t="s">
        <v>101</v>
      </c>
      <c r="B38468" t="s">
        <v>4</v>
      </c>
      <c r="C38468" t="s">
        <v>9</v>
      </c>
      <c r="E38468" t="s">
        <v>11</v>
      </c>
      <c r="F38468">
        <v>2026</v>
      </c>
      <c r="G38468">
        <v>2.1145523180400801E-2</v>
      </c>
      <c r="H38468">
        <f>IF(J38468="N2O",G38468/About!$A$75,IF('EPA non-CO2 Data'!J38468="CH4",'EPA non-CO2 Data'!G38468/About!$A$73,'EPA non-CO2 Data'!G38468))</f>
        <v>8.4582092721603209E-4</v>
      </c>
      <c r="I38468" s="4" t="str">
        <f>VLOOKUP(CONCATENATE(B38468,C38468,D38468),'EPA Source to Industry Map'!$D$2:$E$35,2,FALSE)</f>
        <v>agriculture and forestry 01T03</v>
      </c>
      <c r="J38468" s="4" t="str">
        <f t="shared" si="608"/>
        <v>CH4</v>
      </c>
    </row>
    <row r="38469" spans="1:10" hidden="1" x14ac:dyDescent="0.35">
      <c r="A38469" t="s">
        <v>101</v>
      </c>
      <c r="B38469" t="s">
        <v>4</v>
      </c>
      <c r="C38469" t="s">
        <v>9</v>
      </c>
      <c r="E38469" t="s">
        <v>11</v>
      </c>
      <c r="F38469">
        <v>2027</v>
      </c>
      <c r="G38469">
        <v>2.1295814646747301E-2</v>
      </c>
      <c r="H38469">
        <f>IF(J38469="N2O",G38469/About!$A$75,IF('EPA non-CO2 Data'!J38469="CH4",'EPA non-CO2 Data'!G38469/About!$A$73,'EPA non-CO2 Data'!G38469))</f>
        <v>8.5183258586989205E-4</v>
      </c>
      <c r="I38469" s="4" t="str">
        <f>VLOOKUP(CONCATENATE(B38469,C38469,D38469),'EPA Source to Industry Map'!$D$2:$E$35,2,FALSE)</f>
        <v>agriculture and forestry 01T03</v>
      </c>
      <c r="J38469" s="4" t="str">
        <f t="shared" si="608"/>
        <v>CH4</v>
      </c>
    </row>
    <row r="38470" spans="1:10" hidden="1" x14ac:dyDescent="0.35">
      <c r="A38470" t="s">
        <v>101</v>
      </c>
      <c r="B38470" t="s">
        <v>4</v>
      </c>
      <c r="C38470" t="s">
        <v>9</v>
      </c>
      <c r="E38470" t="s">
        <v>11</v>
      </c>
      <c r="F38470">
        <v>2028</v>
      </c>
      <c r="G38470">
        <v>2.1446106113093801E-2</v>
      </c>
      <c r="H38470">
        <f>IF(J38470="N2O",G38470/About!$A$75,IF('EPA non-CO2 Data'!J38470="CH4",'EPA non-CO2 Data'!G38470/About!$A$73,'EPA non-CO2 Data'!G38470))</f>
        <v>8.5784424452375202E-4</v>
      </c>
      <c r="I38470" s="4" t="str">
        <f>VLOOKUP(CONCATENATE(B38470,C38470,D38470),'EPA Source to Industry Map'!$D$2:$E$35,2,FALSE)</f>
        <v>agriculture and forestry 01T03</v>
      </c>
      <c r="J38470" s="4" t="str">
        <f t="shared" si="608"/>
        <v>CH4</v>
      </c>
    </row>
    <row r="38471" spans="1:10" hidden="1" x14ac:dyDescent="0.35">
      <c r="A38471" t="s">
        <v>101</v>
      </c>
      <c r="B38471" t="s">
        <v>4</v>
      </c>
      <c r="C38471" t="s">
        <v>9</v>
      </c>
      <c r="E38471" t="s">
        <v>11</v>
      </c>
      <c r="F38471">
        <v>2029</v>
      </c>
      <c r="G38471">
        <v>2.1596397579440402E-2</v>
      </c>
      <c r="H38471">
        <f>IF(J38471="N2O",G38471/About!$A$75,IF('EPA non-CO2 Data'!J38471="CH4",'EPA non-CO2 Data'!G38471/About!$A$73,'EPA non-CO2 Data'!G38471))</f>
        <v>8.638559031776161E-4</v>
      </c>
      <c r="I38471" s="4" t="str">
        <f>VLOOKUP(CONCATENATE(B38471,C38471,D38471),'EPA Source to Industry Map'!$D$2:$E$35,2,FALSE)</f>
        <v>agriculture and forestry 01T03</v>
      </c>
      <c r="J38471" s="4" t="str">
        <f t="shared" si="608"/>
        <v>CH4</v>
      </c>
    </row>
    <row r="38472" spans="1:10" hidden="1" x14ac:dyDescent="0.35">
      <c r="A38472" t="s">
        <v>101</v>
      </c>
      <c r="B38472" t="s">
        <v>4</v>
      </c>
      <c r="C38472" t="s">
        <v>9</v>
      </c>
      <c r="E38472" t="s">
        <v>11</v>
      </c>
      <c r="F38472">
        <v>2030</v>
      </c>
      <c r="G38472">
        <v>2.1746689045786902E-2</v>
      </c>
      <c r="H38472">
        <f>IF(J38472="N2O",G38472/About!$A$75,IF('EPA non-CO2 Data'!J38472="CH4",'EPA non-CO2 Data'!G38472/About!$A$73,'EPA non-CO2 Data'!G38472))</f>
        <v>8.6986756183147606E-4</v>
      </c>
      <c r="I38472" s="4" t="str">
        <f>VLOOKUP(CONCATENATE(B38472,C38472,D38472),'EPA Source to Industry Map'!$D$2:$E$35,2,FALSE)</f>
        <v>agriculture and forestry 01T03</v>
      </c>
      <c r="J38472" s="4" t="str">
        <f t="shared" si="608"/>
        <v>CH4</v>
      </c>
    </row>
    <row r="38473" spans="1:10" hidden="1" x14ac:dyDescent="0.35">
      <c r="A38473" t="s">
        <v>101</v>
      </c>
      <c r="B38473" t="s">
        <v>4</v>
      </c>
      <c r="C38473" t="s">
        <v>9</v>
      </c>
      <c r="E38473" t="s">
        <v>11</v>
      </c>
      <c r="F38473">
        <v>2031</v>
      </c>
      <c r="G38473">
        <v>2.1936502026108601E-2</v>
      </c>
      <c r="H38473">
        <f>IF(J38473="N2O",G38473/About!$A$75,IF('EPA non-CO2 Data'!J38473="CH4",'EPA non-CO2 Data'!G38473/About!$A$73,'EPA non-CO2 Data'!G38473))</f>
        <v>8.7746008104434402E-4</v>
      </c>
      <c r="I38473" s="4" t="str">
        <f>VLOOKUP(CONCATENATE(B38473,C38473,D38473),'EPA Source to Industry Map'!$D$2:$E$35,2,FALSE)</f>
        <v>agriculture and forestry 01T03</v>
      </c>
      <c r="J38473" s="4" t="str">
        <f t="shared" si="608"/>
        <v>CH4</v>
      </c>
    </row>
    <row r="38474" spans="1:10" hidden="1" x14ac:dyDescent="0.35">
      <c r="A38474" t="s">
        <v>101</v>
      </c>
      <c r="B38474" t="s">
        <v>4</v>
      </c>
      <c r="C38474" t="s">
        <v>9</v>
      </c>
      <c r="E38474" t="s">
        <v>11</v>
      </c>
      <c r="F38474">
        <v>2032</v>
      </c>
      <c r="G38474">
        <v>2.2126315006430201E-2</v>
      </c>
      <c r="H38474">
        <f>IF(J38474="N2O",G38474/About!$A$75,IF('EPA non-CO2 Data'!J38474="CH4",'EPA non-CO2 Data'!G38474/About!$A$73,'EPA non-CO2 Data'!G38474))</f>
        <v>8.8505260025720798E-4</v>
      </c>
      <c r="I38474" s="4" t="str">
        <f>VLOOKUP(CONCATENATE(B38474,C38474,D38474),'EPA Source to Industry Map'!$D$2:$E$35,2,FALSE)</f>
        <v>agriculture and forestry 01T03</v>
      </c>
      <c r="J38474" s="4" t="str">
        <f t="shared" si="608"/>
        <v>CH4</v>
      </c>
    </row>
    <row r="38475" spans="1:10" hidden="1" x14ac:dyDescent="0.35">
      <c r="A38475" t="s">
        <v>101</v>
      </c>
      <c r="B38475" t="s">
        <v>4</v>
      </c>
      <c r="C38475" t="s">
        <v>9</v>
      </c>
      <c r="E38475" t="s">
        <v>11</v>
      </c>
      <c r="F38475">
        <v>2033</v>
      </c>
      <c r="G38475">
        <v>2.2316127986751901E-2</v>
      </c>
      <c r="H38475">
        <f>IF(J38475="N2O",G38475/About!$A$75,IF('EPA non-CO2 Data'!J38475="CH4",'EPA non-CO2 Data'!G38475/About!$A$73,'EPA non-CO2 Data'!G38475))</f>
        <v>8.9264511947007605E-4</v>
      </c>
      <c r="I38475" s="4" t="str">
        <f>VLOOKUP(CONCATENATE(B38475,C38475,D38475),'EPA Source to Industry Map'!$D$2:$E$35,2,FALSE)</f>
        <v>agriculture and forestry 01T03</v>
      </c>
      <c r="J38475" s="4" t="str">
        <f t="shared" si="608"/>
        <v>CH4</v>
      </c>
    </row>
    <row r="38476" spans="1:10" hidden="1" x14ac:dyDescent="0.35">
      <c r="A38476" t="s">
        <v>101</v>
      </c>
      <c r="B38476" t="s">
        <v>4</v>
      </c>
      <c r="C38476" t="s">
        <v>9</v>
      </c>
      <c r="E38476" t="s">
        <v>11</v>
      </c>
      <c r="F38476">
        <v>2034</v>
      </c>
      <c r="G38476">
        <v>2.25059409670736E-2</v>
      </c>
      <c r="H38476">
        <f>IF(J38476="N2O",G38476/About!$A$75,IF('EPA non-CO2 Data'!J38476="CH4",'EPA non-CO2 Data'!G38476/About!$A$73,'EPA non-CO2 Data'!G38476))</f>
        <v>9.0023763868294401E-4</v>
      </c>
      <c r="I38476" s="4" t="str">
        <f>VLOOKUP(CONCATENATE(B38476,C38476,D38476),'EPA Source to Industry Map'!$D$2:$E$35,2,FALSE)</f>
        <v>agriculture and forestry 01T03</v>
      </c>
      <c r="J38476" s="4" t="str">
        <f t="shared" si="608"/>
        <v>CH4</v>
      </c>
    </row>
    <row r="38477" spans="1:10" hidden="1" x14ac:dyDescent="0.35">
      <c r="A38477" t="s">
        <v>101</v>
      </c>
      <c r="B38477" t="s">
        <v>4</v>
      </c>
      <c r="C38477" t="s">
        <v>9</v>
      </c>
      <c r="E38477" t="s">
        <v>11</v>
      </c>
      <c r="F38477">
        <v>2035</v>
      </c>
      <c r="G38477">
        <v>2.26957539473953E-2</v>
      </c>
      <c r="H38477">
        <f>IF(J38477="N2O",G38477/About!$A$75,IF('EPA non-CO2 Data'!J38477="CH4",'EPA non-CO2 Data'!G38477/About!$A$73,'EPA non-CO2 Data'!G38477))</f>
        <v>9.0783015789581197E-4</v>
      </c>
      <c r="I38477" s="4" t="str">
        <f>VLOOKUP(CONCATENATE(B38477,C38477,D38477),'EPA Source to Industry Map'!$D$2:$E$35,2,FALSE)</f>
        <v>agriculture and forestry 01T03</v>
      </c>
      <c r="J38477" s="4" t="str">
        <f t="shared" si="608"/>
        <v>CH4</v>
      </c>
    </row>
    <row r="38478" spans="1:10" hidden="1" x14ac:dyDescent="0.35">
      <c r="A38478" t="s">
        <v>101</v>
      </c>
      <c r="B38478" t="s">
        <v>4</v>
      </c>
      <c r="C38478" t="s">
        <v>9</v>
      </c>
      <c r="E38478" t="s">
        <v>11</v>
      </c>
      <c r="F38478">
        <v>2036</v>
      </c>
      <c r="G38478">
        <v>2.2906277421859501E-2</v>
      </c>
      <c r="H38478">
        <f>IF(J38478="N2O",G38478/About!$A$75,IF('EPA non-CO2 Data'!J38478="CH4",'EPA non-CO2 Data'!G38478/About!$A$73,'EPA non-CO2 Data'!G38478))</f>
        <v>9.1625109687438003E-4</v>
      </c>
      <c r="I38478" s="4" t="str">
        <f>VLOOKUP(CONCATENATE(B38478,C38478,D38478),'EPA Source to Industry Map'!$D$2:$E$35,2,FALSE)</f>
        <v>agriculture and forestry 01T03</v>
      </c>
      <c r="J38478" s="4" t="str">
        <f t="shared" si="608"/>
        <v>CH4</v>
      </c>
    </row>
    <row r="38479" spans="1:10" hidden="1" x14ac:dyDescent="0.35">
      <c r="A38479" t="s">
        <v>101</v>
      </c>
      <c r="B38479" t="s">
        <v>4</v>
      </c>
      <c r="C38479" t="s">
        <v>9</v>
      </c>
      <c r="E38479" t="s">
        <v>11</v>
      </c>
      <c r="F38479">
        <v>2037</v>
      </c>
      <c r="G38479">
        <v>2.3116800896323699E-2</v>
      </c>
      <c r="H38479">
        <f>IF(J38479="N2O",G38479/About!$A$75,IF('EPA non-CO2 Data'!J38479="CH4",'EPA non-CO2 Data'!G38479/About!$A$73,'EPA non-CO2 Data'!G38479))</f>
        <v>9.2467203585294797E-4</v>
      </c>
      <c r="I38479" s="4" t="str">
        <f>VLOOKUP(CONCATENATE(B38479,C38479,D38479),'EPA Source to Industry Map'!$D$2:$E$35,2,FALSE)</f>
        <v>agriculture and forestry 01T03</v>
      </c>
      <c r="J38479" s="4" t="str">
        <f t="shared" si="608"/>
        <v>CH4</v>
      </c>
    </row>
    <row r="38480" spans="1:10" hidden="1" x14ac:dyDescent="0.35">
      <c r="A38480" t="s">
        <v>101</v>
      </c>
      <c r="B38480" t="s">
        <v>4</v>
      </c>
      <c r="C38480" t="s">
        <v>9</v>
      </c>
      <c r="E38480" t="s">
        <v>11</v>
      </c>
      <c r="F38480">
        <v>2038</v>
      </c>
      <c r="G38480">
        <v>2.33273243707879E-2</v>
      </c>
      <c r="H38480">
        <f>IF(J38480="N2O",G38480/About!$A$75,IF('EPA non-CO2 Data'!J38480="CH4",'EPA non-CO2 Data'!G38480/About!$A$73,'EPA non-CO2 Data'!G38480))</f>
        <v>9.3309297483151602E-4</v>
      </c>
      <c r="I38480" s="4" t="str">
        <f>VLOOKUP(CONCATENATE(B38480,C38480,D38480),'EPA Source to Industry Map'!$D$2:$E$35,2,FALSE)</f>
        <v>agriculture and forestry 01T03</v>
      </c>
      <c r="J38480" s="4" t="str">
        <f t="shared" si="608"/>
        <v>CH4</v>
      </c>
    </row>
    <row r="38481" spans="1:10" hidden="1" x14ac:dyDescent="0.35">
      <c r="A38481" t="s">
        <v>101</v>
      </c>
      <c r="B38481" t="s">
        <v>4</v>
      </c>
      <c r="C38481" t="s">
        <v>9</v>
      </c>
      <c r="E38481" t="s">
        <v>11</v>
      </c>
      <c r="F38481">
        <v>2039</v>
      </c>
      <c r="G38481">
        <v>2.3537847845252102E-2</v>
      </c>
      <c r="H38481">
        <f>IF(J38481="N2O",G38481/About!$A$75,IF('EPA non-CO2 Data'!J38481="CH4",'EPA non-CO2 Data'!G38481/About!$A$73,'EPA non-CO2 Data'!G38481))</f>
        <v>9.4151391381008408E-4</v>
      </c>
      <c r="I38481" s="4" t="str">
        <f>VLOOKUP(CONCATENATE(B38481,C38481,D38481),'EPA Source to Industry Map'!$D$2:$E$35,2,FALSE)</f>
        <v>agriculture and forestry 01T03</v>
      </c>
      <c r="J38481" s="4" t="str">
        <f t="shared" si="608"/>
        <v>CH4</v>
      </c>
    </row>
    <row r="38482" spans="1:10" hidden="1" x14ac:dyDescent="0.35">
      <c r="A38482" t="s">
        <v>101</v>
      </c>
      <c r="B38482" t="s">
        <v>4</v>
      </c>
      <c r="C38482" t="s">
        <v>9</v>
      </c>
      <c r="E38482" t="s">
        <v>11</v>
      </c>
      <c r="F38482">
        <v>2040</v>
      </c>
      <c r="G38482">
        <v>2.3748371319716299E-2</v>
      </c>
      <c r="H38482">
        <f>IF(J38482="N2O",G38482/About!$A$75,IF('EPA non-CO2 Data'!J38482="CH4",'EPA non-CO2 Data'!G38482/About!$A$73,'EPA non-CO2 Data'!G38482))</f>
        <v>9.4993485278865202E-4</v>
      </c>
      <c r="I38482" s="4" t="str">
        <f>VLOOKUP(CONCATENATE(B38482,C38482,D38482),'EPA Source to Industry Map'!$D$2:$E$35,2,FALSE)</f>
        <v>agriculture and forestry 01T03</v>
      </c>
      <c r="J38482" s="4" t="str">
        <f t="shared" si="608"/>
        <v>CH4</v>
      </c>
    </row>
    <row r="38483" spans="1:10" hidden="1" x14ac:dyDescent="0.35">
      <c r="A38483" t="s">
        <v>101</v>
      </c>
      <c r="B38483" t="s">
        <v>4</v>
      </c>
      <c r="C38483" t="s">
        <v>9</v>
      </c>
      <c r="E38483" t="s">
        <v>11</v>
      </c>
      <c r="F38483">
        <v>2041</v>
      </c>
      <c r="G38483">
        <v>2.3963595057202101E-2</v>
      </c>
      <c r="H38483">
        <f>IF(J38483="N2O",G38483/About!$A$75,IF('EPA non-CO2 Data'!J38483="CH4",'EPA non-CO2 Data'!G38483/About!$A$73,'EPA non-CO2 Data'!G38483))</f>
        <v>9.5854380228808402E-4</v>
      </c>
      <c r="I38483" s="4" t="str">
        <f>VLOOKUP(CONCATENATE(B38483,C38483,D38483),'EPA Source to Industry Map'!$D$2:$E$35,2,FALSE)</f>
        <v>agriculture and forestry 01T03</v>
      </c>
      <c r="J38483" s="4" t="str">
        <f t="shared" si="608"/>
        <v>CH4</v>
      </c>
    </row>
    <row r="38484" spans="1:10" hidden="1" x14ac:dyDescent="0.35">
      <c r="A38484" t="s">
        <v>101</v>
      </c>
      <c r="B38484" t="s">
        <v>4</v>
      </c>
      <c r="C38484" t="s">
        <v>9</v>
      </c>
      <c r="E38484" t="s">
        <v>11</v>
      </c>
      <c r="F38484">
        <v>2042</v>
      </c>
      <c r="G38484">
        <v>2.41788187946879E-2</v>
      </c>
      <c r="H38484">
        <f>IF(J38484="N2O",G38484/About!$A$75,IF('EPA non-CO2 Data'!J38484="CH4",'EPA non-CO2 Data'!G38484/About!$A$73,'EPA non-CO2 Data'!G38484))</f>
        <v>9.6715275178751601E-4</v>
      </c>
      <c r="I38484" s="4" t="str">
        <f>VLOOKUP(CONCATENATE(B38484,C38484,D38484),'EPA Source to Industry Map'!$D$2:$E$35,2,FALSE)</f>
        <v>agriculture and forestry 01T03</v>
      </c>
      <c r="J38484" s="4" t="str">
        <f t="shared" si="608"/>
        <v>CH4</v>
      </c>
    </row>
    <row r="38485" spans="1:10" hidden="1" x14ac:dyDescent="0.35">
      <c r="A38485" t="s">
        <v>101</v>
      </c>
      <c r="B38485" t="s">
        <v>4</v>
      </c>
      <c r="C38485" t="s">
        <v>9</v>
      </c>
      <c r="E38485" t="s">
        <v>11</v>
      </c>
      <c r="F38485">
        <v>2043</v>
      </c>
      <c r="G38485">
        <v>2.4394042532173602E-2</v>
      </c>
      <c r="H38485">
        <f>IF(J38485="N2O",G38485/About!$A$75,IF('EPA non-CO2 Data'!J38485="CH4",'EPA non-CO2 Data'!G38485/About!$A$73,'EPA non-CO2 Data'!G38485))</f>
        <v>9.7576170128694411E-4</v>
      </c>
      <c r="I38485" s="4" t="str">
        <f>VLOOKUP(CONCATENATE(B38485,C38485,D38485),'EPA Source to Industry Map'!$D$2:$E$35,2,FALSE)</f>
        <v>agriculture and forestry 01T03</v>
      </c>
      <c r="J38485" s="4" t="str">
        <f t="shared" si="608"/>
        <v>CH4</v>
      </c>
    </row>
    <row r="38486" spans="1:10" hidden="1" x14ac:dyDescent="0.35">
      <c r="A38486" t="s">
        <v>101</v>
      </c>
      <c r="B38486" t="s">
        <v>4</v>
      </c>
      <c r="C38486" t="s">
        <v>9</v>
      </c>
      <c r="E38486" t="s">
        <v>11</v>
      </c>
      <c r="F38486">
        <v>2044</v>
      </c>
      <c r="G38486">
        <v>2.46092662696594E-2</v>
      </c>
      <c r="H38486">
        <f>IF(J38486="N2O",G38486/About!$A$75,IF('EPA non-CO2 Data'!J38486="CH4",'EPA non-CO2 Data'!G38486/About!$A$73,'EPA non-CO2 Data'!G38486))</f>
        <v>9.84370650786376E-4</v>
      </c>
      <c r="I38486" s="4" t="str">
        <f>VLOOKUP(CONCATENATE(B38486,C38486,D38486),'EPA Source to Industry Map'!$D$2:$E$35,2,FALSE)</f>
        <v>agriculture and forestry 01T03</v>
      </c>
      <c r="J38486" s="4" t="str">
        <f t="shared" si="608"/>
        <v>CH4</v>
      </c>
    </row>
    <row r="38487" spans="1:10" hidden="1" x14ac:dyDescent="0.35">
      <c r="A38487" t="s">
        <v>101</v>
      </c>
      <c r="B38487" t="s">
        <v>4</v>
      </c>
      <c r="C38487" t="s">
        <v>9</v>
      </c>
      <c r="E38487" t="s">
        <v>11</v>
      </c>
      <c r="F38487">
        <v>2045</v>
      </c>
      <c r="G38487">
        <v>2.4824490007145199E-2</v>
      </c>
      <c r="H38487">
        <f>IF(J38487="N2O",G38487/About!$A$75,IF('EPA non-CO2 Data'!J38487="CH4",'EPA non-CO2 Data'!G38487/About!$A$73,'EPA non-CO2 Data'!G38487))</f>
        <v>9.9297960028580799E-4</v>
      </c>
      <c r="I38487" s="4" t="str">
        <f>VLOOKUP(CONCATENATE(B38487,C38487,D38487),'EPA Source to Industry Map'!$D$2:$E$35,2,FALSE)</f>
        <v>agriculture and forestry 01T03</v>
      </c>
      <c r="J38487" s="4" t="str">
        <f t="shared" si="608"/>
        <v>CH4</v>
      </c>
    </row>
    <row r="38488" spans="1:10" hidden="1" x14ac:dyDescent="0.35">
      <c r="A38488" t="s">
        <v>101</v>
      </c>
      <c r="B38488" t="s">
        <v>4</v>
      </c>
      <c r="C38488" t="s">
        <v>9</v>
      </c>
      <c r="E38488" t="s">
        <v>11</v>
      </c>
      <c r="F38488">
        <v>2046</v>
      </c>
      <c r="G38488">
        <v>2.5075981716428001E-2</v>
      </c>
      <c r="H38488">
        <f>IF(J38488="N2O",G38488/About!$A$75,IF('EPA non-CO2 Data'!J38488="CH4",'EPA non-CO2 Data'!G38488/About!$A$73,'EPA non-CO2 Data'!G38488))</f>
        <v>1.00303926865712E-3</v>
      </c>
      <c r="I38488" s="4" t="str">
        <f>VLOOKUP(CONCATENATE(B38488,C38488,D38488),'EPA Source to Industry Map'!$D$2:$E$35,2,FALSE)</f>
        <v>agriculture and forestry 01T03</v>
      </c>
      <c r="J38488" s="4" t="str">
        <f t="shared" si="608"/>
        <v>CH4</v>
      </c>
    </row>
    <row r="38489" spans="1:10" hidden="1" x14ac:dyDescent="0.35">
      <c r="A38489" t="s">
        <v>101</v>
      </c>
      <c r="B38489" t="s">
        <v>4</v>
      </c>
      <c r="C38489" t="s">
        <v>9</v>
      </c>
      <c r="E38489" t="s">
        <v>11</v>
      </c>
      <c r="F38489">
        <v>2047</v>
      </c>
      <c r="G38489">
        <v>2.53274734257108E-2</v>
      </c>
      <c r="H38489">
        <f>IF(J38489="N2O",G38489/About!$A$75,IF('EPA non-CO2 Data'!J38489="CH4",'EPA non-CO2 Data'!G38489/About!$A$73,'EPA non-CO2 Data'!G38489))</f>
        <v>1.0130989370284319E-3</v>
      </c>
      <c r="I38489" s="4" t="str">
        <f>VLOOKUP(CONCATENATE(B38489,C38489,D38489),'EPA Source to Industry Map'!$D$2:$E$35,2,FALSE)</f>
        <v>agriculture and forestry 01T03</v>
      </c>
      <c r="J38489" s="4" t="str">
        <f t="shared" si="608"/>
        <v>CH4</v>
      </c>
    </row>
    <row r="38490" spans="1:10" hidden="1" x14ac:dyDescent="0.35">
      <c r="A38490" t="s">
        <v>101</v>
      </c>
      <c r="B38490" t="s">
        <v>4</v>
      </c>
      <c r="C38490" t="s">
        <v>9</v>
      </c>
      <c r="E38490" t="s">
        <v>11</v>
      </c>
      <c r="F38490">
        <v>2048</v>
      </c>
      <c r="G38490">
        <v>2.5578965134993598E-2</v>
      </c>
      <c r="H38490">
        <f>IF(J38490="N2O",G38490/About!$A$75,IF('EPA non-CO2 Data'!J38490="CH4",'EPA non-CO2 Data'!G38490/About!$A$73,'EPA non-CO2 Data'!G38490))</f>
        <v>1.0231586053997439E-3</v>
      </c>
      <c r="I38490" s="4" t="str">
        <f>VLOOKUP(CONCATENATE(B38490,C38490,D38490),'EPA Source to Industry Map'!$D$2:$E$35,2,FALSE)</f>
        <v>agriculture and forestry 01T03</v>
      </c>
      <c r="J38490" s="4" t="str">
        <f t="shared" si="608"/>
        <v>CH4</v>
      </c>
    </row>
    <row r="38491" spans="1:10" hidden="1" x14ac:dyDescent="0.35">
      <c r="A38491" t="s">
        <v>101</v>
      </c>
      <c r="B38491" t="s">
        <v>4</v>
      </c>
      <c r="C38491" t="s">
        <v>9</v>
      </c>
      <c r="E38491" t="s">
        <v>11</v>
      </c>
      <c r="F38491">
        <v>2049</v>
      </c>
      <c r="G38491">
        <v>2.58304568442764E-2</v>
      </c>
      <c r="H38491">
        <f>IF(J38491="N2O",G38491/About!$A$75,IF('EPA non-CO2 Data'!J38491="CH4",'EPA non-CO2 Data'!G38491/About!$A$73,'EPA non-CO2 Data'!G38491))</f>
        <v>1.033218273771056E-3</v>
      </c>
      <c r="I38491" s="4" t="str">
        <f>VLOOKUP(CONCATENATE(B38491,C38491,D38491),'EPA Source to Industry Map'!$D$2:$E$35,2,FALSE)</f>
        <v>agriculture and forestry 01T03</v>
      </c>
      <c r="J38491" s="4" t="str">
        <f t="shared" si="608"/>
        <v>CH4</v>
      </c>
    </row>
    <row r="38492" spans="1:10" hidden="1" x14ac:dyDescent="0.35">
      <c r="A38492" t="s">
        <v>101</v>
      </c>
      <c r="B38492" t="s">
        <v>4</v>
      </c>
      <c r="C38492" t="s">
        <v>9</v>
      </c>
      <c r="E38492" t="s">
        <v>11</v>
      </c>
      <c r="F38492">
        <v>2050</v>
      </c>
      <c r="G38492">
        <v>2.6081948553559199E-2</v>
      </c>
      <c r="H38492">
        <f>IF(J38492="N2O",G38492/About!$A$75,IF('EPA non-CO2 Data'!J38492="CH4",'EPA non-CO2 Data'!G38492/About!$A$73,'EPA non-CO2 Data'!G38492))</f>
        <v>1.043277942142368E-3</v>
      </c>
      <c r="I38492" s="4" t="str">
        <f>VLOOKUP(CONCATENATE(B38492,C38492,D38492),'EPA Source to Industry Map'!$D$2:$E$35,2,FALSE)</f>
        <v>agriculture and forestry 01T03</v>
      </c>
      <c r="J38492" s="4" t="str">
        <f t="shared" si="608"/>
        <v>CH4</v>
      </c>
    </row>
    <row r="38493" spans="1:10" hidden="1" x14ac:dyDescent="0.35">
      <c r="A38493" t="s">
        <v>101</v>
      </c>
      <c r="B38493" t="s">
        <v>2</v>
      </c>
      <c r="C38493" t="s">
        <v>240</v>
      </c>
      <c r="D38493" t="s">
        <v>222</v>
      </c>
      <c r="E38493" t="s">
        <v>11</v>
      </c>
      <c r="F38493">
        <v>1990</v>
      </c>
      <c r="G38493">
        <v>0</v>
      </c>
      <c r="H38493">
        <f>IF(J38493="N2O",G38493/About!$A$75,IF('EPA non-CO2 Data'!J38493="CH4",'EPA non-CO2 Data'!G38493/About!$A$73,'EPA non-CO2 Data'!G38493))</f>
        <v>0</v>
      </c>
      <c r="I38493" s="4" t="str">
        <f>VLOOKUP(CONCATENATE(B38493,C38493,D38493),'EPA Source to Industry Map'!$D$2:$E$35,2,FALSE)</f>
        <v>non-industry</v>
      </c>
      <c r="J38493" s="4" t="str">
        <f t="shared" si="608"/>
        <v>CH4</v>
      </c>
    </row>
    <row r="38494" spans="1:10" hidden="1" x14ac:dyDescent="0.35">
      <c r="A38494" t="s">
        <v>101</v>
      </c>
      <c r="B38494" t="s">
        <v>2</v>
      </c>
      <c r="C38494" t="s">
        <v>240</v>
      </c>
      <c r="D38494" t="s">
        <v>222</v>
      </c>
      <c r="E38494" t="s">
        <v>11</v>
      </c>
      <c r="F38494">
        <v>1990</v>
      </c>
      <c r="G38494">
        <v>0.19400324999999999</v>
      </c>
      <c r="H38494">
        <f>IF(J38494="N2O",G38494/About!$A$75,IF('EPA non-CO2 Data'!J38494="CH4",'EPA non-CO2 Data'!G38494/About!$A$73,'EPA non-CO2 Data'!G38494))</f>
        <v>7.7601299999999996E-3</v>
      </c>
      <c r="I38494" s="4" t="str">
        <f>VLOOKUP(CONCATENATE(B38494,C38494,D38494),'EPA Source to Industry Map'!$D$2:$E$35,2,FALSE)</f>
        <v>non-industry</v>
      </c>
      <c r="J38494" s="4" t="str">
        <f t="shared" si="608"/>
        <v>CH4</v>
      </c>
    </row>
    <row r="38495" spans="1:10" hidden="1" x14ac:dyDescent="0.35">
      <c r="A38495" t="s">
        <v>101</v>
      </c>
      <c r="B38495" t="s">
        <v>2</v>
      </c>
      <c r="C38495" t="s">
        <v>240</v>
      </c>
      <c r="D38495" t="s">
        <v>222</v>
      </c>
      <c r="E38495" t="s">
        <v>11</v>
      </c>
      <c r="F38495">
        <v>1991</v>
      </c>
      <c r="G38495">
        <v>0</v>
      </c>
      <c r="H38495">
        <f>IF(J38495="N2O",G38495/About!$A$75,IF('EPA non-CO2 Data'!J38495="CH4",'EPA non-CO2 Data'!G38495/About!$A$73,'EPA non-CO2 Data'!G38495))</f>
        <v>0</v>
      </c>
      <c r="I38495" s="4" t="str">
        <f>VLOOKUP(CONCATENATE(B38495,C38495,D38495),'EPA Source to Industry Map'!$D$2:$E$35,2,FALSE)</f>
        <v>non-industry</v>
      </c>
      <c r="J38495" s="4" t="str">
        <f t="shared" si="608"/>
        <v>CH4</v>
      </c>
    </row>
    <row r="38496" spans="1:10" hidden="1" x14ac:dyDescent="0.35">
      <c r="A38496" t="s">
        <v>101</v>
      </c>
      <c r="B38496" t="s">
        <v>2</v>
      </c>
      <c r="C38496" t="s">
        <v>240</v>
      </c>
      <c r="D38496" t="s">
        <v>222</v>
      </c>
      <c r="E38496" t="s">
        <v>11</v>
      </c>
      <c r="F38496">
        <v>1991</v>
      </c>
      <c r="G38496">
        <v>0.20456474999999999</v>
      </c>
      <c r="H38496">
        <f>IF(J38496="N2O",G38496/About!$A$75,IF('EPA non-CO2 Data'!J38496="CH4",'EPA non-CO2 Data'!G38496/About!$A$73,'EPA non-CO2 Data'!G38496))</f>
        <v>8.18259E-3</v>
      </c>
      <c r="I38496" s="4" t="str">
        <f>VLOOKUP(CONCATENATE(B38496,C38496,D38496),'EPA Source to Industry Map'!$D$2:$E$35,2,FALSE)</f>
        <v>non-industry</v>
      </c>
      <c r="J38496" s="4" t="str">
        <f t="shared" si="608"/>
        <v>CH4</v>
      </c>
    </row>
    <row r="38497" spans="1:10" hidden="1" x14ac:dyDescent="0.35">
      <c r="A38497" t="s">
        <v>101</v>
      </c>
      <c r="B38497" t="s">
        <v>2</v>
      </c>
      <c r="C38497" t="s">
        <v>240</v>
      </c>
      <c r="D38497" t="s">
        <v>222</v>
      </c>
      <c r="E38497" t="s">
        <v>11</v>
      </c>
      <c r="F38497">
        <v>1992</v>
      </c>
      <c r="G38497">
        <v>0</v>
      </c>
      <c r="H38497">
        <f>IF(J38497="N2O",G38497/About!$A$75,IF('EPA non-CO2 Data'!J38497="CH4",'EPA non-CO2 Data'!G38497/About!$A$73,'EPA non-CO2 Data'!G38497))</f>
        <v>0</v>
      </c>
      <c r="I38497" s="4" t="str">
        <f>VLOOKUP(CONCATENATE(B38497,C38497,D38497),'EPA Source to Industry Map'!$D$2:$E$35,2,FALSE)</f>
        <v>non-industry</v>
      </c>
      <c r="J38497" s="4" t="str">
        <f t="shared" si="608"/>
        <v>CH4</v>
      </c>
    </row>
    <row r="38498" spans="1:10" hidden="1" x14ac:dyDescent="0.35">
      <c r="A38498" t="s">
        <v>101</v>
      </c>
      <c r="B38498" t="s">
        <v>2</v>
      </c>
      <c r="C38498" t="s">
        <v>240</v>
      </c>
      <c r="D38498" t="s">
        <v>222</v>
      </c>
      <c r="E38498" t="s">
        <v>11</v>
      </c>
      <c r="F38498">
        <v>1992</v>
      </c>
      <c r="G38498">
        <v>0.20743724999999999</v>
      </c>
      <c r="H38498">
        <f>IF(J38498="N2O",G38498/About!$A$75,IF('EPA non-CO2 Data'!J38498="CH4",'EPA non-CO2 Data'!G38498/About!$A$73,'EPA non-CO2 Data'!G38498))</f>
        <v>8.2974899999999994E-3</v>
      </c>
      <c r="I38498" s="4" t="str">
        <f>VLOOKUP(CONCATENATE(B38498,C38498,D38498),'EPA Source to Industry Map'!$D$2:$E$35,2,FALSE)</f>
        <v>non-industry</v>
      </c>
      <c r="J38498" s="4" t="str">
        <f t="shared" si="608"/>
        <v>CH4</v>
      </c>
    </row>
    <row r="38499" spans="1:10" hidden="1" x14ac:dyDescent="0.35">
      <c r="A38499" t="s">
        <v>101</v>
      </c>
      <c r="B38499" t="s">
        <v>2</v>
      </c>
      <c r="C38499" t="s">
        <v>240</v>
      </c>
      <c r="D38499" t="s">
        <v>222</v>
      </c>
      <c r="E38499" t="s">
        <v>11</v>
      </c>
      <c r="F38499">
        <v>1993</v>
      </c>
      <c r="G38499">
        <v>0</v>
      </c>
      <c r="H38499">
        <f>IF(J38499="N2O",G38499/About!$A$75,IF('EPA non-CO2 Data'!J38499="CH4",'EPA non-CO2 Data'!G38499/About!$A$73,'EPA non-CO2 Data'!G38499))</f>
        <v>0</v>
      </c>
      <c r="I38499" s="4" t="str">
        <f>VLOOKUP(CONCATENATE(B38499,C38499,D38499),'EPA Source to Industry Map'!$D$2:$E$35,2,FALSE)</f>
        <v>non-industry</v>
      </c>
      <c r="J38499" s="4" t="str">
        <f t="shared" si="608"/>
        <v>CH4</v>
      </c>
    </row>
    <row r="38500" spans="1:10" hidden="1" x14ac:dyDescent="0.35">
      <c r="A38500" t="s">
        <v>101</v>
      </c>
      <c r="B38500" t="s">
        <v>2</v>
      </c>
      <c r="C38500" t="s">
        <v>240</v>
      </c>
      <c r="D38500" t="s">
        <v>222</v>
      </c>
      <c r="E38500" t="s">
        <v>11</v>
      </c>
      <c r="F38500">
        <v>1993</v>
      </c>
      <c r="G38500">
        <v>0.21462149999999999</v>
      </c>
      <c r="H38500">
        <f>IF(J38500="N2O",G38500/About!$A$75,IF('EPA non-CO2 Data'!J38500="CH4",'EPA non-CO2 Data'!G38500/About!$A$73,'EPA non-CO2 Data'!G38500))</f>
        <v>8.5848599999999997E-3</v>
      </c>
      <c r="I38500" s="4" t="str">
        <f>VLOOKUP(CONCATENATE(B38500,C38500,D38500),'EPA Source to Industry Map'!$D$2:$E$35,2,FALSE)</f>
        <v>non-industry</v>
      </c>
      <c r="J38500" s="4" t="str">
        <f t="shared" si="608"/>
        <v>CH4</v>
      </c>
    </row>
    <row r="38501" spans="1:10" hidden="1" x14ac:dyDescent="0.35">
      <c r="A38501" t="s">
        <v>101</v>
      </c>
      <c r="B38501" t="s">
        <v>2</v>
      </c>
      <c r="C38501" t="s">
        <v>240</v>
      </c>
      <c r="D38501" t="s">
        <v>222</v>
      </c>
      <c r="E38501" t="s">
        <v>11</v>
      </c>
      <c r="F38501">
        <v>1994</v>
      </c>
      <c r="G38501">
        <v>0</v>
      </c>
      <c r="H38501">
        <f>IF(J38501="N2O",G38501/About!$A$75,IF('EPA non-CO2 Data'!J38501="CH4",'EPA non-CO2 Data'!G38501/About!$A$73,'EPA non-CO2 Data'!G38501))</f>
        <v>0</v>
      </c>
      <c r="I38501" s="4" t="str">
        <f>VLOOKUP(CONCATENATE(B38501,C38501,D38501),'EPA Source to Industry Map'!$D$2:$E$35,2,FALSE)</f>
        <v>non-industry</v>
      </c>
      <c r="J38501" s="4" t="str">
        <f t="shared" si="608"/>
        <v>CH4</v>
      </c>
    </row>
    <row r="38502" spans="1:10" hidden="1" x14ac:dyDescent="0.35">
      <c r="A38502" t="s">
        <v>101</v>
      </c>
      <c r="B38502" t="s">
        <v>2</v>
      </c>
      <c r="C38502" t="s">
        <v>240</v>
      </c>
      <c r="D38502" t="s">
        <v>222</v>
      </c>
      <c r="E38502" t="s">
        <v>11</v>
      </c>
      <c r="F38502">
        <v>1994</v>
      </c>
      <c r="G38502">
        <v>0.21524099999999999</v>
      </c>
      <c r="H38502">
        <f>IF(J38502="N2O",G38502/About!$A$75,IF('EPA non-CO2 Data'!J38502="CH4",'EPA non-CO2 Data'!G38502/About!$A$73,'EPA non-CO2 Data'!G38502))</f>
        <v>8.60964E-3</v>
      </c>
      <c r="I38502" s="4" t="str">
        <f>VLOOKUP(CONCATENATE(B38502,C38502,D38502),'EPA Source to Industry Map'!$D$2:$E$35,2,FALSE)</f>
        <v>non-industry</v>
      </c>
      <c r="J38502" s="4" t="str">
        <f t="shared" si="608"/>
        <v>CH4</v>
      </c>
    </row>
    <row r="38503" spans="1:10" hidden="1" x14ac:dyDescent="0.35">
      <c r="A38503" t="s">
        <v>101</v>
      </c>
      <c r="B38503" t="s">
        <v>2</v>
      </c>
      <c r="C38503" t="s">
        <v>240</v>
      </c>
      <c r="D38503" t="s">
        <v>222</v>
      </c>
      <c r="E38503" t="s">
        <v>11</v>
      </c>
      <c r="F38503">
        <v>1995</v>
      </c>
      <c r="G38503">
        <v>0</v>
      </c>
      <c r="H38503">
        <f>IF(J38503="N2O",G38503/About!$A$75,IF('EPA non-CO2 Data'!J38503="CH4",'EPA non-CO2 Data'!G38503/About!$A$73,'EPA non-CO2 Data'!G38503))</f>
        <v>0</v>
      </c>
      <c r="I38503" s="4" t="str">
        <f>VLOOKUP(CONCATENATE(B38503,C38503,D38503),'EPA Source to Industry Map'!$D$2:$E$35,2,FALSE)</f>
        <v>non-industry</v>
      </c>
      <c r="J38503" s="4" t="str">
        <f t="shared" ref="J38503:J38566" si="609">IF(ISNUMBER(SEARCH("F",E38503)),"F-gases",E38503)</f>
        <v>CH4</v>
      </c>
    </row>
    <row r="38504" spans="1:10" hidden="1" x14ac:dyDescent="0.35">
      <c r="A38504" t="s">
        <v>101</v>
      </c>
      <c r="B38504" t="s">
        <v>2</v>
      </c>
      <c r="C38504" t="s">
        <v>240</v>
      </c>
      <c r="D38504" t="s">
        <v>222</v>
      </c>
      <c r="E38504" t="s">
        <v>11</v>
      </c>
      <c r="F38504">
        <v>1995</v>
      </c>
      <c r="G38504">
        <v>0.21892177500000001</v>
      </c>
      <c r="H38504">
        <f>IF(J38504="N2O",G38504/About!$A$75,IF('EPA non-CO2 Data'!J38504="CH4",'EPA non-CO2 Data'!G38504/About!$A$73,'EPA non-CO2 Data'!G38504))</f>
        <v>8.7568710000000011E-3</v>
      </c>
      <c r="I38504" s="4" t="str">
        <f>VLOOKUP(CONCATENATE(B38504,C38504,D38504),'EPA Source to Industry Map'!$D$2:$E$35,2,FALSE)</f>
        <v>non-industry</v>
      </c>
      <c r="J38504" s="4" t="str">
        <f t="shared" si="609"/>
        <v>CH4</v>
      </c>
    </row>
    <row r="38505" spans="1:10" hidden="1" x14ac:dyDescent="0.35">
      <c r="A38505" t="s">
        <v>101</v>
      </c>
      <c r="B38505" t="s">
        <v>2</v>
      </c>
      <c r="C38505" t="s">
        <v>240</v>
      </c>
      <c r="D38505" t="s">
        <v>222</v>
      </c>
      <c r="E38505" t="s">
        <v>11</v>
      </c>
      <c r="F38505">
        <v>1996</v>
      </c>
      <c r="G38505">
        <v>0</v>
      </c>
      <c r="H38505">
        <f>IF(J38505="N2O",G38505/About!$A$75,IF('EPA non-CO2 Data'!J38505="CH4",'EPA non-CO2 Data'!G38505/About!$A$73,'EPA non-CO2 Data'!G38505))</f>
        <v>0</v>
      </c>
      <c r="I38505" s="4" t="str">
        <f>VLOOKUP(CONCATENATE(B38505,C38505,D38505),'EPA Source to Industry Map'!$D$2:$E$35,2,FALSE)</f>
        <v>non-industry</v>
      </c>
      <c r="J38505" s="4" t="str">
        <f t="shared" si="609"/>
        <v>CH4</v>
      </c>
    </row>
    <row r="38506" spans="1:10" hidden="1" x14ac:dyDescent="0.35">
      <c r="A38506" t="s">
        <v>101</v>
      </c>
      <c r="B38506" t="s">
        <v>2</v>
      </c>
      <c r="C38506" t="s">
        <v>240</v>
      </c>
      <c r="D38506" t="s">
        <v>222</v>
      </c>
      <c r="E38506" t="s">
        <v>11</v>
      </c>
      <c r="F38506">
        <v>1996</v>
      </c>
      <c r="G38506">
        <v>0.212649375</v>
      </c>
      <c r="H38506">
        <f>IF(J38506="N2O",G38506/About!$A$75,IF('EPA non-CO2 Data'!J38506="CH4",'EPA non-CO2 Data'!G38506/About!$A$73,'EPA non-CO2 Data'!G38506))</f>
        <v>8.5059750000000007E-3</v>
      </c>
      <c r="I38506" s="4" t="str">
        <f>VLOOKUP(CONCATENATE(B38506,C38506,D38506),'EPA Source to Industry Map'!$D$2:$E$35,2,FALSE)</f>
        <v>non-industry</v>
      </c>
      <c r="J38506" s="4" t="str">
        <f t="shared" si="609"/>
        <v>CH4</v>
      </c>
    </row>
    <row r="38507" spans="1:10" hidden="1" x14ac:dyDescent="0.35">
      <c r="A38507" t="s">
        <v>101</v>
      </c>
      <c r="B38507" t="s">
        <v>2</v>
      </c>
      <c r="C38507" t="s">
        <v>240</v>
      </c>
      <c r="D38507" t="s">
        <v>222</v>
      </c>
      <c r="E38507" t="s">
        <v>11</v>
      </c>
      <c r="F38507">
        <v>1997</v>
      </c>
      <c r="G38507">
        <v>0</v>
      </c>
      <c r="H38507">
        <f>IF(J38507="N2O",G38507/About!$A$75,IF('EPA non-CO2 Data'!J38507="CH4",'EPA non-CO2 Data'!G38507/About!$A$73,'EPA non-CO2 Data'!G38507))</f>
        <v>0</v>
      </c>
      <c r="I38507" s="4" t="str">
        <f>VLOOKUP(CONCATENATE(B38507,C38507,D38507),'EPA Source to Industry Map'!$D$2:$E$35,2,FALSE)</f>
        <v>non-industry</v>
      </c>
      <c r="J38507" s="4" t="str">
        <f t="shared" si="609"/>
        <v>CH4</v>
      </c>
    </row>
    <row r="38508" spans="1:10" hidden="1" x14ac:dyDescent="0.35">
      <c r="A38508" t="s">
        <v>101</v>
      </c>
      <c r="B38508" t="s">
        <v>2</v>
      </c>
      <c r="C38508" t="s">
        <v>240</v>
      </c>
      <c r="D38508" t="s">
        <v>222</v>
      </c>
      <c r="E38508" t="s">
        <v>11</v>
      </c>
      <c r="F38508">
        <v>1997</v>
      </c>
      <c r="G38508">
        <v>0.205476825</v>
      </c>
      <c r="H38508">
        <f>IF(J38508="N2O",G38508/About!$A$75,IF('EPA non-CO2 Data'!J38508="CH4",'EPA non-CO2 Data'!G38508/About!$A$73,'EPA non-CO2 Data'!G38508))</f>
        <v>8.2190730000000004E-3</v>
      </c>
      <c r="I38508" s="4" t="str">
        <f>VLOOKUP(CONCATENATE(B38508,C38508,D38508),'EPA Source to Industry Map'!$D$2:$E$35,2,FALSE)</f>
        <v>non-industry</v>
      </c>
      <c r="J38508" s="4" t="str">
        <f t="shared" si="609"/>
        <v>CH4</v>
      </c>
    </row>
    <row r="38509" spans="1:10" hidden="1" x14ac:dyDescent="0.35">
      <c r="A38509" t="s">
        <v>101</v>
      </c>
      <c r="B38509" t="s">
        <v>2</v>
      </c>
      <c r="C38509" t="s">
        <v>240</v>
      </c>
      <c r="D38509" t="s">
        <v>222</v>
      </c>
      <c r="E38509" t="s">
        <v>11</v>
      </c>
      <c r="F38509">
        <v>1998</v>
      </c>
      <c r="G38509">
        <v>0</v>
      </c>
      <c r="H38509">
        <f>IF(J38509="N2O",G38509/About!$A$75,IF('EPA non-CO2 Data'!J38509="CH4",'EPA non-CO2 Data'!G38509/About!$A$73,'EPA non-CO2 Data'!G38509))</f>
        <v>0</v>
      </c>
      <c r="I38509" s="4" t="str">
        <f>VLOOKUP(CONCATENATE(B38509,C38509,D38509),'EPA Source to Industry Map'!$D$2:$E$35,2,FALSE)</f>
        <v>non-industry</v>
      </c>
      <c r="J38509" s="4" t="str">
        <f t="shared" si="609"/>
        <v>CH4</v>
      </c>
    </row>
    <row r="38510" spans="1:10" hidden="1" x14ac:dyDescent="0.35">
      <c r="A38510" t="s">
        <v>101</v>
      </c>
      <c r="B38510" t="s">
        <v>2</v>
      </c>
      <c r="C38510" t="s">
        <v>240</v>
      </c>
      <c r="D38510" t="s">
        <v>222</v>
      </c>
      <c r="E38510" t="s">
        <v>11</v>
      </c>
      <c r="F38510">
        <v>1998</v>
      </c>
      <c r="G38510">
        <v>0.20661307500000001</v>
      </c>
      <c r="H38510">
        <f>IF(J38510="N2O",G38510/About!$A$75,IF('EPA non-CO2 Data'!J38510="CH4",'EPA non-CO2 Data'!G38510/About!$A$73,'EPA non-CO2 Data'!G38510))</f>
        <v>8.264523000000001E-3</v>
      </c>
      <c r="I38510" s="4" t="str">
        <f>VLOOKUP(CONCATENATE(B38510,C38510,D38510),'EPA Source to Industry Map'!$D$2:$E$35,2,FALSE)</f>
        <v>non-industry</v>
      </c>
      <c r="J38510" s="4" t="str">
        <f t="shared" si="609"/>
        <v>CH4</v>
      </c>
    </row>
    <row r="38511" spans="1:10" hidden="1" x14ac:dyDescent="0.35">
      <c r="A38511" t="s">
        <v>101</v>
      </c>
      <c r="B38511" t="s">
        <v>2</v>
      </c>
      <c r="C38511" t="s">
        <v>240</v>
      </c>
      <c r="D38511" t="s">
        <v>222</v>
      </c>
      <c r="E38511" t="s">
        <v>11</v>
      </c>
      <c r="F38511">
        <v>1999</v>
      </c>
      <c r="G38511">
        <v>0</v>
      </c>
      <c r="H38511">
        <f>IF(J38511="N2O",G38511/About!$A$75,IF('EPA non-CO2 Data'!J38511="CH4",'EPA non-CO2 Data'!G38511/About!$A$73,'EPA non-CO2 Data'!G38511))</f>
        <v>0</v>
      </c>
      <c r="I38511" s="4" t="str">
        <f>VLOOKUP(CONCATENATE(B38511,C38511,D38511),'EPA Source to Industry Map'!$D$2:$E$35,2,FALSE)</f>
        <v>non-industry</v>
      </c>
      <c r="J38511" s="4" t="str">
        <f t="shared" si="609"/>
        <v>CH4</v>
      </c>
    </row>
    <row r="38512" spans="1:10" hidden="1" x14ac:dyDescent="0.35">
      <c r="A38512" t="s">
        <v>101</v>
      </c>
      <c r="B38512" t="s">
        <v>2</v>
      </c>
      <c r="C38512" t="s">
        <v>240</v>
      </c>
      <c r="D38512" t="s">
        <v>222</v>
      </c>
      <c r="E38512" t="s">
        <v>11</v>
      </c>
      <c r="F38512">
        <v>1999</v>
      </c>
      <c r="G38512">
        <v>0.20937367500000001</v>
      </c>
      <c r="H38512">
        <f>IF(J38512="N2O",G38512/About!$A$75,IF('EPA non-CO2 Data'!J38512="CH4",'EPA non-CO2 Data'!G38512/About!$A$73,'EPA non-CO2 Data'!G38512))</f>
        <v>8.3749470000000006E-3</v>
      </c>
      <c r="I38512" s="4" t="str">
        <f>VLOOKUP(CONCATENATE(B38512,C38512,D38512),'EPA Source to Industry Map'!$D$2:$E$35,2,FALSE)</f>
        <v>non-industry</v>
      </c>
      <c r="J38512" s="4" t="str">
        <f t="shared" si="609"/>
        <v>CH4</v>
      </c>
    </row>
    <row r="38513" spans="1:10" hidden="1" x14ac:dyDescent="0.35">
      <c r="A38513" t="s">
        <v>101</v>
      </c>
      <c r="B38513" t="s">
        <v>2</v>
      </c>
      <c r="C38513" t="s">
        <v>240</v>
      </c>
      <c r="D38513" t="s">
        <v>222</v>
      </c>
      <c r="E38513" t="s">
        <v>11</v>
      </c>
      <c r="F38513">
        <v>2000</v>
      </c>
      <c r="G38513">
        <v>0</v>
      </c>
      <c r="H38513">
        <f>IF(J38513="N2O",G38513/About!$A$75,IF('EPA non-CO2 Data'!J38513="CH4",'EPA non-CO2 Data'!G38513/About!$A$73,'EPA non-CO2 Data'!G38513))</f>
        <v>0</v>
      </c>
      <c r="I38513" s="4" t="str">
        <f>VLOOKUP(CONCATENATE(B38513,C38513,D38513),'EPA Source to Industry Map'!$D$2:$E$35,2,FALSE)</f>
        <v>non-industry</v>
      </c>
      <c r="J38513" s="4" t="str">
        <f t="shared" si="609"/>
        <v>CH4</v>
      </c>
    </row>
    <row r="38514" spans="1:10" hidden="1" x14ac:dyDescent="0.35">
      <c r="A38514" t="s">
        <v>101</v>
      </c>
      <c r="B38514" t="s">
        <v>2</v>
      </c>
      <c r="C38514" t="s">
        <v>240</v>
      </c>
      <c r="D38514" t="s">
        <v>222</v>
      </c>
      <c r="E38514" t="s">
        <v>11</v>
      </c>
      <c r="F38514">
        <v>2000</v>
      </c>
      <c r="G38514">
        <v>0.37835712593822401</v>
      </c>
      <c r="H38514">
        <f>IF(J38514="N2O",G38514/About!$A$75,IF('EPA non-CO2 Data'!J38514="CH4",'EPA non-CO2 Data'!G38514/About!$A$73,'EPA non-CO2 Data'!G38514))</f>
        <v>1.513428503752896E-2</v>
      </c>
      <c r="I38514" s="4" t="str">
        <f>VLOOKUP(CONCATENATE(B38514,C38514,D38514),'EPA Source to Industry Map'!$D$2:$E$35,2,FALSE)</f>
        <v>non-industry</v>
      </c>
      <c r="J38514" s="4" t="str">
        <f t="shared" si="609"/>
        <v>CH4</v>
      </c>
    </row>
    <row r="38515" spans="1:10" hidden="1" x14ac:dyDescent="0.35">
      <c r="A38515" t="s">
        <v>101</v>
      </c>
      <c r="B38515" t="s">
        <v>2</v>
      </c>
      <c r="C38515" t="s">
        <v>240</v>
      </c>
      <c r="D38515" t="s">
        <v>222</v>
      </c>
      <c r="E38515" t="s">
        <v>11</v>
      </c>
      <c r="F38515">
        <v>2001</v>
      </c>
      <c r="G38515">
        <v>1.7316772616985501E-5</v>
      </c>
      <c r="H38515">
        <f>IF(J38515="N2O",G38515/About!$A$75,IF('EPA non-CO2 Data'!J38515="CH4",'EPA non-CO2 Data'!G38515/About!$A$73,'EPA non-CO2 Data'!G38515))</f>
        <v>6.9267090467942002E-7</v>
      </c>
      <c r="I38515" s="4" t="str">
        <f>VLOOKUP(CONCATENATE(B38515,C38515,D38515),'EPA Source to Industry Map'!$D$2:$E$35,2,FALSE)</f>
        <v>non-industry</v>
      </c>
      <c r="J38515" s="4" t="str">
        <f t="shared" si="609"/>
        <v>CH4</v>
      </c>
    </row>
    <row r="38516" spans="1:10" hidden="1" x14ac:dyDescent="0.35">
      <c r="A38516" t="s">
        <v>101</v>
      </c>
      <c r="B38516" t="s">
        <v>2</v>
      </c>
      <c r="C38516" t="s">
        <v>240</v>
      </c>
      <c r="D38516" t="s">
        <v>222</v>
      </c>
      <c r="E38516" t="s">
        <v>11</v>
      </c>
      <c r="F38516">
        <v>2001</v>
      </c>
      <c r="G38516">
        <v>0.428216023269126</v>
      </c>
      <c r="H38516">
        <f>IF(J38516="N2O",G38516/About!$A$75,IF('EPA non-CO2 Data'!J38516="CH4",'EPA non-CO2 Data'!G38516/About!$A$73,'EPA non-CO2 Data'!G38516))</f>
        <v>1.7128640930765038E-2</v>
      </c>
      <c r="I38516" s="4" t="str">
        <f>VLOOKUP(CONCATENATE(B38516,C38516,D38516),'EPA Source to Industry Map'!$D$2:$E$35,2,FALSE)</f>
        <v>non-industry</v>
      </c>
      <c r="J38516" s="4" t="str">
        <f t="shared" si="609"/>
        <v>CH4</v>
      </c>
    </row>
    <row r="38517" spans="1:10" hidden="1" x14ac:dyDescent="0.35">
      <c r="A38517" t="s">
        <v>101</v>
      </c>
      <c r="B38517" t="s">
        <v>2</v>
      </c>
      <c r="C38517" t="s">
        <v>240</v>
      </c>
      <c r="D38517" t="s">
        <v>222</v>
      </c>
      <c r="E38517" t="s">
        <v>11</v>
      </c>
      <c r="F38517">
        <v>2002</v>
      </c>
      <c r="G38517">
        <v>1.9517904800778801E-5</v>
      </c>
      <c r="H38517">
        <f>IF(J38517="N2O",G38517/About!$A$75,IF('EPA non-CO2 Data'!J38517="CH4",'EPA non-CO2 Data'!G38517/About!$A$73,'EPA non-CO2 Data'!G38517))</f>
        <v>7.8071619203115204E-7</v>
      </c>
      <c r="I38517" s="4" t="str">
        <f>VLOOKUP(CONCATENATE(B38517,C38517,D38517),'EPA Source to Industry Map'!$D$2:$E$35,2,FALSE)</f>
        <v>non-industry</v>
      </c>
      <c r="J38517" s="4" t="str">
        <f t="shared" si="609"/>
        <v>CH4</v>
      </c>
    </row>
    <row r="38518" spans="1:10" hidden="1" x14ac:dyDescent="0.35">
      <c r="A38518" t="s">
        <v>101</v>
      </c>
      <c r="B38518" t="s">
        <v>2</v>
      </c>
      <c r="C38518" t="s">
        <v>240</v>
      </c>
      <c r="D38518" t="s">
        <v>222</v>
      </c>
      <c r="E38518" t="s">
        <v>11</v>
      </c>
      <c r="F38518">
        <v>2002</v>
      </c>
      <c r="G38518">
        <v>0.25522345595484802</v>
      </c>
      <c r="H38518">
        <f>IF(J38518="N2O",G38518/About!$A$75,IF('EPA non-CO2 Data'!J38518="CH4",'EPA non-CO2 Data'!G38518/About!$A$73,'EPA non-CO2 Data'!G38518))</f>
        <v>1.020893823819392E-2</v>
      </c>
      <c r="I38518" s="4" t="str">
        <f>VLOOKUP(CONCATENATE(B38518,C38518,D38518),'EPA Source to Industry Map'!$D$2:$E$35,2,FALSE)</f>
        <v>non-industry</v>
      </c>
      <c r="J38518" s="4" t="str">
        <f t="shared" si="609"/>
        <v>CH4</v>
      </c>
    </row>
    <row r="38519" spans="1:10" hidden="1" x14ac:dyDescent="0.35">
      <c r="A38519" t="s">
        <v>101</v>
      </c>
      <c r="B38519" t="s">
        <v>2</v>
      </c>
      <c r="C38519" t="s">
        <v>240</v>
      </c>
      <c r="D38519" t="s">
        <v>222</v>
      </c>
      <c r="E38519" t="s">
        <v>11</v>
      </c>
      <c r="F38519">
        <v>2003</v>
      </c>
      <c r="G38519">
        <v>4.0843871146098998E-5</v>
      </c>
      <c r="H38519">
        <f>IF(J38519="N2O",G38519/About!$A$75,IF('EPA non-CO2 Data'!J38519="CH4",'EPA non-CO2 Data'!G38519/About!$A$73,'EPA non-CO2 Data'!G38519))</f>
        <v>1.6337548458439598E-6</v>
      </c>
      <c r="I38519" s="4" t="str">
        <f>VLOOKUP(CONCATENATE(B38519,C38519,D38519),'EPA Source to Industry Map'!$D$2:$E$35,2,FALSE)</f>
        <v>non-industry</v>
      </c>
      <c r="J38519" s="4" t="str">
        <f t="shared" si="609"/>
        <v>CH4</v>
      </c>
    </row>
    <row r="38520" spans="1:10" hidden="1" x14ac:dyDescent="0.35">
      <c r="A38520" t="s">
        <v>101</v>
      </c>
      <c r="B38520" t="s">
        <v>2</v>
      </c>
      <c r="C38520" t="s">
        <v>240</v>
      </c>
      <c r="D38520" t="s">
        <v>222</v>
      </c>
      <c r="E38520" t="s">
        <v>11</v>
      </c>
      <c r="F38520">
        <v>2003</v>
      </c>
      <c r="G38520">
        <v>0.37545192209954698</v>
      </c>
      <c r="H38520">
        <f>IF(J38520="N2O",G38520/About!$A$75,IF('EPA non-CO2 Data'!J38520="CH4",'EPA non-CO2 Data'!G38520/About!$A$73,'EPA non-CO2 Data'!G38520))</f>
        <v>1.5018076883981879E-2</v>
      </c>
      <c r="I38520" s="4" t="str">
        <f>VLOOKUP(CONCATENATE(B38520,C38520,D38520),'EPA Source to Industry Map'!$D$2:$E$35,2,FALSE)</f>
        <v>non-industry</v>
      </c>
      <c r="J38520" s="4" t="str">
        <f t="shared" si="609"/>
        <v>CH4</v>
      </c>
    </row>
    <row r="38521" spans="1:10" hidden="1" x14ac:dyDescent="0.35">
      <c r="A38521" t="s">
        <v>101</v>
      </c>
      <c r="B38521" t="s">
        <v>2</v>
      </c>
      <c r="C38521" t="s">
        <v>240</v>
      </c>
      <c r="D38521" t="s">
        <v>222</v>
      </c>
      <c r="E38521" t="s">
        <v>11</v>
      </c>
      <c r="F38521">
        <v>2004</v>
      </c>
      <c r="G38521">
        <v>4.7345110283999098E-5</v>
      </c>
      <c r="H38521">
        <f>IF(J38521="N2O",G38521/About!$A$75,IF('EPA non-CO2 Data'!J38521="CH4",'EPA non-CO2 Data'!G38521/About!$A$73,'EPA non-CO2 Data'!G38521))</f>
        <v>1.893804411359964E-6</v>
      </c>
      <c r="I38521" s="4" t="str">
        <f>VLOOKUP(CONCATENATE(B38521,C38521,D38521),'EPA Source to Industry Map'!$D$2:$E$35,2,FALSE)</f>
        <v>non-industry</v>
      </c>
      <c r="J38521" s="4" t="str">
        <f t="shared" si="609"/>
        <v>CH4</v>
      </c>
    </row>
    <row r="38522" spans="1:10" hidden="1" x14ac:dyDescent="0.35">
      <c r="A38522" t="s">
        <v>101</v>
      </c>
      <c r="B38522" t="s">
        <v>2</v>
      </c>
      <c r="C38522" t="s">
        <v>240</v>
      </c>
      <c r="D38522" t="s">
        <v>222</v>
      </c>
      <c r="E38522" t="s">
        <v>11</v>
      </c>
      <c r="F38522">
        <v>2004</v>
      </c>
      <c r="G38522">
        <v>0.343269339049044</v>
      </c>
      <c r="H38522">
        <f>IF(J38522="N2O",G38522/About!$A$75,IF('EPA non-CO2 Data'!J38522="CH4",'EPA non-CO2 Data'!G38522/About!$A$73,'EPA non-CO2 Data'!G38522))</f>
        <v>1.373077356196176E-2</v>
      </c>
      <c r="I38522" s="4" t="str">
        <f>VLOOKUP(CONCATENATE(B38522,C38522,D38522),'EPA Source to Industry Map'!$D$2:$E$35,2,FALSE)</f>
        <v>non-industry</v>
      </c>
      <c r="J38522" s="4" t="str">
        <f t="shared" si="609"/>
        <v>CH4</v>
      </c>
    </row>
    <row r="38523" spans="1:10" hidden="1" x14ac:dyDescent="0.35">
      <c r="A38523" t="s">
        <v>101</v>
      </c>
      <c r="B38523" t="s">
        <v>2</v>
      </c>
      <c r="C38523" t="s">
        <v>240</v>
      </c>
      <c r="D38523" t="s">
        <v>222</v>
      </c>
      <c r="E38523" t="s">
        <v>11</v>
      </c>
      <c r="F38523">
        <v>2005</v>
      </c>
      <c r="G38523">
        <v>5.4288324867655698E-5</v>
      </c>
      <c r="H38523">
        <f>IF(J38523="N2O",G38523/About!$A$75,IF('EPA non-CO2 Data'!J38523="CH4",'EPA non-CO2 Data'!G38523/About!$A$73,'EPA non-CO2 Data'!G38523))</f>
        <v>2.171532994706228E-6</v>
      </c>
      <c r="I38523" s="4" t="str">
        <f>VLOOKUP(CONCATENATE(B38523,C38523,D38523),'EPA Source to Industry Map'!$D$2:$E$35,2,FALSE)</f>
        <v>non-industry</v>
      </c>
      <c r="J38523" s="4" t="str">
        <f t="shared" si="609"/>
        <v>CH4</v>
      </c>
    </row>
    <row r="38524" spans="1:10" hidden="1" x14ac:dyDescent="0.35">
      <c r="A38524" t="s">
        <v>101</v>
      </c>
      <c r="B38524" t="s">
        <v>2</v>
      </c>
      <c r="C38524" t="s">
        <v>240</v>
      </c>
      <c r="D38524" t="s">
        <v>222</v>
      </c>
      <c r="E38524" t="s">
        <v>11</v>
      </c>
      <c r="F38524">
        <v>2005</v>
      </c>
      <c r="G38524">
        <v>0.33035331000017698</v>
      </c>
      <c r="H38524">
        <f>IF(J38524="N2O",G38524/About!$A$75,IF('EPA non-CO2 Data'!J38524="CH4",'EPA non-CO2 Data'!G38524/About!$A$73,'EPA non-CO2 Data'!G38524))</f>
        <v>1.321413240000708E-2</v>
      </c>
      <c r="I38524" s="4" t="str">
        <f>VLOOKUP(CONCATENATE(B38524,C38524,D38524),'EPA Source to Industry Map'!$D$2:$E$35,2,FALSE)</f>
        <v>non-industry</v>
      </c>
      <c r="J38524" s="4" t="str">
        <f t="shared" si="609"/>
        <v>CH4</v>
      </c>
    </row>
    <row r="38525" spans="1:10" hidden="1" x14ac:dyDescent="0.35">
      <c r="A38525" t="s">
        <v>101</v>
      </c>
      <c r="B38525" t="s">
        <v>2</v>
      </c>
      <c r="C38525" t="s">
        <v>240</v>
      </c>
      <c r="D38525" t="s">
        <v>222</v>
      </c>
      <c r="E38525" t="s">
        <v>11</v>
      </c>
      <c r="F38525">
        <v>2006</v>
      </c>
      <c r="G38525">
        <v>7.31582866880596E-4</v>
      </c>
      <c r="H38525">
        <f>IF(J38525="N2O",G38525/About!$A$75,IF('EPA non-CO2 Data'!J38525="CH4",'EPA non-CO2 Data'!G38525/About!$A$73,'EPA non-CO2 Data'!G38525))</f>
        <v>2.926331467522384E-5</v>
      </c>
      <c r="I38525" s="4" t="str">
        <f>VLOOKUP(CONCATENATE(B38525,C38525,D38525),'EPA Source to Industry Map'!$D$2:$E$35,2,FALSE)</f>
        <v>non-industry</v>
      </c>
      <c r="J38525" s="4" t="str">
        <f t="shared" si="609"/>
        <v>CH4</v>
      </c>
    </row>
    <row r="38526" spans="1:10" hidden="1" x14ac:dyDescent="0.35">
      <c r="A38526" t="s">
        <v>101</v>
      </c>
      <c r="B38526" t="s">
        <v>2</v>
      </c>
      <c r="C38526" t="s">
        <v>240</v>
      </c>
      <c r="D38526" t="s">
        <v>222</v>
      </c>
      <c r="E38526" t="s">
        <v>11</v>
      </c>
      <c r="F38526">
        <v>2006</v>
      </c>
      <c r="G38526">
        <v>0.34985091465072599</v>
      </c>
      <c r="H38526">
        <f>IF(J38526="N2O",G38526/About!$A$75,IF('EPA non-CO2 Data'!J38526="CH4",'EPA non-CO2 Data'!G38526/About!$A$73,'EPA non-CO2 Data'!G38526))</f>
        <v>1.3994036586029039E-2</v>
      </c>
      <c r="I38526" s="4" t="str">
        <f>VLOOKUP(CONCATENATE(B38526,C38526,D38526),'EPA Source to Industry Map'!$D$2:$E$35,2,FALSE)</f>
        <v>non-industry</v>
      </c>
      <c r="J38526" s="4" t="str">
        <f t="shared" si="609"/>
        <v>CH4</v>
      </c>
    </row>
    <row r="38527" spans="1:10" hidden="1" x14ac:dyDescent="0.35">
      <c r="A38527" t="s">
        <v>101</v>
      </c>
      <c r="B38527" t="s">
        <v>2</v>
      </c>
      <c r="C38527" t="s">
        <v>240</v>
      </c>
      <c r="D38527" t="s">
        <v>222</v>
      </c>
      <c r="E38527" t="s">
        <v>11</v>
      </c>
      <c r="F38527">
        <v>2007</v>
      </c>
      <c r="G38527">
        <v>1.5078079342558399E-3</v>
      </c>
      <c r="H38527">
        <f>IF(J38527="N2O",G38527/About!$A$75,IF('EPA non-CO2 Data'!J38527="CH4",'EPA non-CO2 Data'!G38527/About!$A$73,'EPA non-CO2 Data'!G38527))</f>
        <v>6.0312317370233597E-5</v>
      </c>
      <c r="I38527" s="4" t="str">
        <f>VLOOKUP(CONCATENATE(B38527,C38527,D38527),'EPA Source to Industry Map'!$D$2:$E$35,2,FALSE)</f>
        <v>non-industry</v>
      </c>
      <c r="J38527" s="4" t="str">
        <f t="shared" si="609"/>
        <v>CH4</v>
      </c>
    </row>
    <row r="38528" spans="1:10" hidden="1" x14ac:dyDescent="0.35">
      <c r="A38528" t="s">
        <v>101</v>
      </c>
      <c r="B38528" t="s">
        <v>2</v>
      </c>
      <c r="C38528" t="s">
        <v>240</v>
      </c>
      <c r="D38528" t="s">
        <v>222</v>
      </c>
      <c r="E38528" t="s">
        <v>11</v>
      </c>
      <c r="F38528">
        <v>2007</v>
      </c>
      <c r="G38528">
        <v>0.37518512968849299</v>
      </c>
      <c r="H38528">
        <f>IF(J38528="N2O",G38528/About!$A$75,IF('EPA non-CO2 Data'!J38528="CH4",'EPA non-CO2 Data'!G38528/About!$A$73,'EPA non-CO2 Data'!G38528))</f>
        <v>1.500740518753972E-2</v>
      </c>
      <c r="I38528" s="4" t="str">
        <f>VLOOKUP(CONCATENATE(B38528,C38528,D38528),'EPA Source to Industry Map'!$D$2:$E$35,2,FALSE)</f>
        <v>non-industry</v>
      </c>
      <c r="J38528" s="4" t="str">
        <f t="shared" si="609"/>
        <v>CH4</v>
      </c>
    </row>
    <row r="38529" spans="1:10" hidden="1" x14ac:dyDescent="0.35">
      <c r="A38529" t="s">
        <v>101</v>
      </c>
      <c r="B38529" t="s">
        <v>2</v>
      </c>
      <c r="C38529" t="s">
        <v>240</v>
      </c>
      <c r="D38529" t="s">
        <v>222</v>
      </c>
      <c r="E38529" t="s">
        <v>11</v>
      </c>
      <c r="F38529">
        <v>2008</v>
      </c>
      <c r="G38529">
        <v>1.9043433958036099E-3</v>
      </c>
      <c r="H38529">
        <f>IF(J38529="N2O",G38529/About!$A$75,IF('EPA non-CO2 Data'!J38529="CH4",'EPA non-CO2 Data'!G38529/About!$A$73,'EPA non-CO2 Data'!G38529))</f>
        <v>7.6173735832144393E-5</v>
      </c>
      <c r="I38529" s="4" t="str">
        <f>VLOOKUP(CONCATENATE(B38529,C38529,D38529),'EPA Source to Industry Map'!$D$2:$E$35,2,FALSE)</f>
        <v>non-industry</v>
      </c>
      <c r="J38529" s="4" t="str">
        <f t="shared" si="609"/>
        <v>CH4</v>
      </c>
    </row>
    <row r="38530" spans="1:10" hidden="1" x14ac:dyDescent="0.35">
      <c r="A38530" t="s">
        <v>101</v>
      </c>
      <c r="B38530" t="s">
        <v>2</v>
      </c>
      <c r="C38530" t="s">
        <v>240</v>
      </c>
      <c r="D38530" t="s">
        <v>222</v>
      </c>
      <c r="E38530" t="s">
        <v>11</v>
      </c>
      <c r="F38530">
        <v>2008</v>
      </c>
      <c r="G38530">
        <v>0.32019420097944101</v>
      </c>
      <c r="H38530">
        <f>IF(J38530="N2O",G38530/About!$A$75,IF('EPA non-CO2 Data'!J38530="CH4",'EPA non-CO2 Data'!G38530/About!$A$73,'EPA non-CO2 Data'!G38530))</f>
        <v>1.2807768039177641E-2</v>
      </c>
      <c r="I38530" s="4" t="str">
        <f>VLOOKUP(CONCATENATE(B38530,C38530,D38530),'EPA Source to Industry Map'!$D$2:$E$35,2,FALSE)</f>
        <v>non-industry</v>
      </c>
      <c r="J38530" s="4" t="str">
        <f t="shared" si="609"/>
        <v>CH4</v>
      </c>
    </row>
    <row r="38531" spans="1:10" hidden="1" x14ac:dyDescent="0.35">
      <c r="A38531" t="s">
        <v>101</v>
      </c>
      <c r="B38531" t="s">
        <v>2</v>
      </c>
      <c r="C38531" t="s">
        <v>240</v>
      </c>
      <c r="D38531" t="s">
        <v>222</v>
      </c>
      <c r="E38531" t="s">
        <v>11</v>
      </c>
      <c r="F38531">
        <v>2009</v>
      </c>
      <c r="G38531">
        <v>3.6715074904274001E-3</v>
      </c>
      <c r="H38531">
        <f>IF(J38531="N2O",G38531/About!$A$75,IF('EPA non-CO2 Data'!J38531="CH4",'EPA non-CO2 Data'!G38531/About!$A$73,'EPA non-CO2 Data'!G38531))</f>
        <v>1.4686029961709601E-4</v>
      </c>
      <c r="I38531" s="4" t="str">
        <f>VLOOKUP(CONCATENATE(B38531,C38531,D38531),'EPA Source to Industry Map'!$D$2:$E$35,2,FALSE)</f>
        <v>non-industry</v>
      </c>
      <c r="J38531" s="4" t="str">
        <f t="shared" si="609"/>
        <v>CH4</v>
      </c>
    </row>
    <row r="38532" spans="1:10" hidden="1" x14ac:dyDescent="0.35">
      <c r="A38532" t="s">
        <v>101</v>
      </c>
      <c r="B38532" t="s">
        <v>2</v>
      </c>
      <c r="C38532" t="s">
        <v>240</v>
      </c>
      <c r="D38532" t="s">
        <v>222</v>
      </c>
      <c r="E38532" t="s">
        <v>11</v>
      </c>
      <c r="F38532">
        <v>2009</v>
      </c>
      <c r="G38532">
        <v>0.46610432985928502</v>
      </c>
      <c r="H38532">
        <f>IF(J38532="N2O",G38532/About!$A$75,IF('EPA non-CO2 Data'!J38532="CH4",'EPA non-CO2 Data'!G38532/About!$A$73,'EPA non-CO2 Data'!G38532))</f>
        <v>1.8644173194371401E-2</v>
      </c>
      <c r="I38532" s="4" t="str">
        <f>VLOOKUP(CONCATENATE(B38532,C38532,D38532),'EPA Source to Industry Map'!$D$2:$E$35,2,FALSE)</f>
        <v>non-industry</v>
      </c>
      <c r="J38532" s="4" t="str">
        <f t="shared" si="609"/>
        <v>CH4</v>
      </c>
    </row>
    <row r="38533" spans="1:10" hidden="1" x14ac:dyDescent="0.35">
      <c r="A38533" t="s">
        <v>101</v>
      </c>
      <c r="B38533" t="s">
        <v>2</v>
      </c>
      <c r="C38533" t="s">
        <v>240</v>
      </c>
      <c r="D38533" t="s">
        <v>222</v>
      </c>
      <c r="E38533" t="s">
        <v>11</v>
      </c>
      <c r="F38533">
        <v>2010</v>
      </c>
      <c r="G38533">
        <v>5.1697788722642104E-3</v>
      </c>
      <c r="H38533">
        <f>IF(J38533="N2O",G38533/About!$A$75,IF('EPA non-CO2 Data'!J38533="CH4",'EPA non-CO2 Data'!G38533/About!$A$73,'EPA non-CO2 Data'!G38533))</f>
        <v>2.0679115489056842E-4</v>
      </c>
      <c r="I38533" s="4" t="str">
        <f>VLOOKUP(CONCATENATE(B38533,C38533,D38533),'EPA Source to Industry Map'!$D$2:$E$35,2,FALSE)</f>
        <v>non-industry</v>
      </c>
      <c r="J38533" s="4" t="str">
        <f t="shared" si="609"/>
        <v>CH4</v>
      </c>
    </row>
    <row r="38534" spans="1:10" hidden="1" x14ac:dyDescent="0.35">
      <c r="A38534" t="s">
        <v>101</v>
      </c>
      <c r="B38534" t="s">
        <v>2</v>
      </c>
      <c r="C38534" t="s">
        <v>240</v>
      </c>
      <c r="D38534" t="s">
        <v>222</v>
      </c>
      <c r="E38534" t="s">
        <v>11</v>
      </c>
      <c r="F38534">
        <v>2010</v>
      </c>
      <c r="G38534">
        <v>0.52712663905620305</v>
      </c>
      <c r="H38534">
        <f>IF(J38534="N2O",G38534/About!$A$75,IF('EPA non-CO2 Data'!J38534="CH4",'EPA non-CO2 Data'!G38534/About!$A$73,'EPA non-CO2 Data'!G38534))</f>
        <v>2.1085065562248123E-2</v>
      </c>
      <c r="I38534" s="4" t="str">
        <f>VLOOKUP(CONCATENATE(B38534,C38534,D38534),'EPA Source to Industry Map'!$D$2:$E$35,2,FALSE)</f>
        <v>non-industry</v>
      </c>
      <c r="J38534" s="4" t="str">
        <f t="shared" si="609"/>
        <v>CH4</v>
      </c>
    </row>
    <row r="38535" spans="1:10" hidden="1" x14ac:dyDescent="0.35">
      <c r="A38535" t="s">
        <v>101</v>
      </c>
      <c r="B38535" t="s">
        <v>2</v>
      </c>
      <c r="C38535" t="s">
        <v>240</v>
      </c>
      <c r="D38535" t="s">
        <v>222</v>
      </c>
      <c r="E38535" t="s">
        <v>11</v>
      </c>
      <c r="F38535">
        <v>2011</v>
      </c>
      <c r="G38535">
        <v>5.8658425967310496E-3</v>
      </c>
      <c r="H38535">
        <f>IF(J38535="N2O",G38535/About!$A$75,IF('EPA non-CO2 Data'!J38535="CH4",'EPA non-CO2 Data'!G38535/About!$A$73,'EPA non-CO2 Data'!G38535))</f>
        <v>2.3463370386924199E-4</v>
      </c>
      <c r="I38535" s="4" t="str">
        <f>VLOOKUP(CONCATENATE(B38535,C38535,D38535),'EPA Source to Industry Map'!$D$2:$E$35,2,FALSE)</f>
        <v>non-industry</v>
      </c>
      <c r="J38535" s="4" t="str">
        <f t="shared" si="609"/>
        <v>CH4</v>
      </c>
    </row>
    <row r="38536" spans="1:10" hidden="1" x14ac:dyDescent="0.35">
      <c r="A38536" t="s">
        <v>101</v>
      </c>
      <c r="B38536" t="s">
        <v>2</v>
      </c>
      <c r="C38536" t="s">
        <v>240</v>
      </c>
      <c r="D38536" t="s">
        <v>222</v>
      </c>
      <c r="E38536" t="s">
        <v>11</v>
      </c>
      <c r="F38536">
        <v>2011</v>
      </c>
      <c r="G38536">
        <v>0.59989350706548505</v>
      </c>
      <c r="H38536">
        <f>IF(J38536="N2O",G38536/About!$A$75,IF('EPA non-CO2 Data'!J38536="CH4",'EPA non-CO2 Data'!G38536/About!$A$73,'EPA non-CO2 Data'!G38536))</f>
        <v>2.3995740282619402E-2</v>
      </c>
      <c r="I38536" s="4" t="str">
        <f>VLOOKUP(CONCATENATE(B38536,C38536,D38536),'EPA Source to Industry Map'!$D$2:$E$35,2,FALSE)</f>
        <v>non-industry</v>
      </c>
      <c r="J38536" s="4" t="str">
        <f t="shared" si="609"/>
        <v>CH4</v>
      </c>
    </row>
    <row r="38537" spans="1:10" hidden="1" x14ac:dyDescent="0.35">
      <c r="A38537" t="s">
        <v>101</v>
      </c>
      <c r="B38537" t="s">
        <v>2</v>
      </c>
      <c r="C38537" t="s">
        <v>240</v>
      </c>
      <c r="D38537" t="s">
        <v>222</v>
      </c>
      <c r="E38537" t="s">
        <v>11</v>
      </c>
      <c r="F38537">
        <v>2012</v>
      </c>
      <c r="G38537">
        <v>6.3085086652429198E-3</v>
      </c>
      <c r="H38537">
        <f>IF(J38537="N2O",G38537/About!$A$75,IF('EPA non-CO2 Data'!J38537="CH4",'EPA non-CO2 Data'!G38537/About!$A$73,'EPA non-CO2 Data'!G38537))</f>
        <v>2.5234034660971677E-4</v>
      </c>
      <c r="I38537" s="4" t="str">
        <f>VLOOKUP(CONCATENATE(B38537,C38537,D38537),'EPA Source to Industry Map'!$D$2:$E$35,2,FALSE)</f>
        <v>non-industry</v>
      </c>
      <c r="J38537" s="4" t="str">
        <f t="shared" si="609"/>
        <v>CH4</v>
      </c>
    </row>
    <row r="38538" spans="1:10" hidden="1" x14ac:dyDescent="0.35">
      <c r="A38538" t="s">
        <v>101</v>
      </c>
      <c r="B38538" t="s">
        <v>2</v>
      </c>
      <c r="C38538" t="s">
        <v>240</v>
      </c>
      <c r="D38538" t="s">
        <v>222</v>
      </c>
      <c r="E38538" t="s">
        <v>11</v>
      </c>
      <c r="F38538">
        <v>2012</v>
      </c>
      <c r="G38538">
        <v>0.64725231720837695</v>
      </c>
      <c r="H38538">
        <f>IF(J38538="N2O",G38538/About!$A$75,IF('EPA non-CO2 Data'!J38538="CH4",'EPA non-CO2 Data'!G38538/About!$A$73,'EPA non-CO2 Data'!G38538))</f>
        <v>2.5890092688335076E-2</v>
      </c>
      <c r="I38538" s="4" t="str">
        <f>VLOOKUP(CONCATENATE(B38538,C38538,D38538),'EPA Source to Industry Map'!$D$2:$E$35,2,FALSE)</f>
        <v>non-industry</v>
      </c>
      <c r="J38538" s="4" t="str">
        <f t="shared" si="609"/>
        <v>CH4</v>
      </c>
    </row>
    <row r="38539" spans="1:10" hidden="1" x14ac:dyDescent="0.35">
      <c r="A38539" t="s">
        <v>101</v>
      </c>
      <c r="B38539" t="s">
        <v>2</v>
      </c>
      <c r="C38539" t="s">
        <v>240</v>
      </c>
      <c r="D38539" t="s">
        <v>222</v>
      </c>
      <c r="E38539" t="s">
        <v>11</v>
      </c>
      <c r="F38539">
        <v>2013</v>
      </c>
      <c r="G38539">
        <v>6.4639465089503297E-3</v>
      </c>
      <c r="H38539">
        <f>IF(J38539="N2O",G38539/About!$A$75,IF('EPA non-CO2 Data'!J38539="CH4",'EPA non-CO2 Data'!G38539/About!$A$73,'EPA non-CO2 Data'!G38539))</f>
        <v>2.5855786035801321E-4</v>
      </c>
      <c r="I38539" s="4" t="str">
        <f>VLOOKUP(CONCATENATE(B38539,C38539,D38539),'EPA Source to Industry Map'!$D$2:$E$35,2,FALSE)</f>
        <v>non-industry</v>
      </c>
      <c r="J38539" s="4" t="str">
        <f t="shared" si="609"/>
        <v>CH4</v>
      </c>
    </row>
    <row r="38540" spans="1:10" hidden="1" x14ac:dyDescent="0.35">
      <c r="A38540" t="s">
        <v>101</v>
      </c>
      <c r="B38540" t="s">
        <v>2</v>
      </c>
      <c r="C38540" t="s">
        <v>240</v>
      </c>
      <c r="D38540" t="s">
        <v>222</v>
      </c>
      <c r="E38540" t="s">
        <v>11</v>
      </c>
      <c r="F38540">
        <v>2013</v>
      </c>
      <c r="G38540">
        <v>0.66552259687489002</v>
      </c>
      <c r="H38540">
        <f>IF(J38540="N2O",G38540/About!$A$75,IF('EPA non-CO2 Data'!J38540="CH4",'EPA non-CO2 Data'!G38540/About!$A$73,'EPA non-CO2 Data'!G38540))</f>
        <v>2.6620903874995602E-2</v>
      </c>
      <c r="I38540" s="4" t="str">
        <f>VLOOKUP(CONCATENATE(B38540,C38540,D38540),'EPA Source to Industry Map'!$D$2:$E$35,2,FALSE)</f>
        <v>non-industry</v>
      </c>
      <c r="J38540" s="4" t="str">
        <f t="shared" si="609"/>
        <v>CH4</v>
      </c>
    </row>
    <row r="38541" spans="1:10" hidden="1" x14ac:dyDescent="0.35">
      <c r="A38541" t="s">
        <v>101</v>
      </c>
      <c r="B38541" t="s">
        <v>2</v>
      </c>
      <c r="C38541" t="s">
        <v>240</v>
      </c>
      <c r="D38541" t="s">
        <v>222</v>
      </c>
      <c r="E38541" t="s">
        <v>11</v>
      </c>
      <c r="F38541">
        <v>2014</v>
      </c>
      <c r="G38541">
        <v>5.3071512013626396E-3</v>
      </c>
      <c r="H38541">
        <f>IF(J38541="N2O",G38541/About!$A$75,IF('EPA non-CO2 Data'!J38541="CH4",'EPA non-CO2 Data'!G38541/About!$A$73,'EPA non-CO2 Data'!G38541))</f>
        <v>2.1228604805450559E-4</v>
      </c>
      <c r="I38541" s="4" t="str">
        <f>VLOOKUP(CONCATENATE(B38541,C38541,D38541),'EPA Source to Industry Map'!$D$2:$E$35,2,FALSE)</f>
        <v>non-industry</v>
      </c>
      <c r="J38541" s="4" t="str">
        <f t="shared" si="609"/>
        <v>CH4</v>
      </c>
    </row>
    <row r="38542" spans="1:10" hidden="1" x14ac:dyDescent="0.35">
      <c r="A38542" t="s">
        <v>101</v>
      </c>
      <c r="B38542" t="s">
        <v>2</v>
      </c>
      <c r="C38542" t="s">
        <v>240</v>
      </c>
      <c r="D38542" t="s">
        <v>222</v>
      </c>
      <c r="E38542" t="s">
        <v>11</v>
      </c>
      <c r="F38542">
        <v>2014</v>
      </c>
      <c r="G38542">
        <v>0.54849717222606797</v>
      </c>
      <c r="H38542">
        <f>IF(J38542="N2O",G38542/About!$A$75,IF('EPA non-CO2 Data'!J38542="CH4",'EPA non-CO2 Data'!G38542/About!$A$73,'EPA non-CO2 Data'!G38542))</f>
        <v>2.193988688904272E-2</v>
      </c>
      <c r="I38542" s="4" t="str">
        <f>VLOOKUP(CONCATENATE(B38542,C38542,D38542),'EPA Source to Industry Map'!$D$2:$E$35,2,FALSE)</f>
        <v>non-industry</v>
      </c>
      <c r="J38542" s="4" t="str">
        <f t="shared" si="609"/>
        <v>CH4</v>
      </c>
    </row>
    <row r="38543" spans="1:10" hidden="1" x14ac:dyDescent="0.35">
      <c r="A38543" t="s">
        <v>101</v>
      </c>
      <c r="B38543" t="s">
        <v>2</v>
      </c>
      <c r="C38543" t="s">
        <v>240</v>
      </c>
      <c r="D38543" t="s">
        <v>222</v>
      </c>
      <c r="E38543" t="s">
        <v>11</v>
      </c>
      <c r="F38543">
        <v>2015</v>
      </c>
      <c r="G38543">
        <v>5.6452723769973203E-3</v>
      </c>
      <c r="H38543">
        <f>IF(J38543="N2O",G38543/About!$A$75,IF('EPA non-CO2 Data'!J38543="CH4",'EPA non-CO2 Data'!G38543/About!$A$73,'EPA non-CO2 Data'!G38543))</f>
        <v>2.2581089507989281E-4</v>
      </c>
      <c r="I38543" s="4" t="str">
        <f>VLOOKUP(CONCATENATE(B38543,C38543,D38543),'EPA Source to Industry Map'!$D$2:$E$35,2,FALSE)</f>
        <v>non-industry</v>
      </c>
      <c r="J38543" s="4" t="str">
        <f t="shared" si="609"/>
        <v>CH4</v>
      </c>
    </row>
    <row r="38544" spans="1:10" hidden="1" x14ac:dyDescent="0.35">
      <c r="A38544" t="s">
        <v>101</v>
      </c>
      <c r="B38544" t="s">
        <v>2</v>
      </c>
      <c r="C38544" t="s">
        <v>240</v>
      </c>
      <c r="D38544" t="s">
        <v>222</v>
      </c>
      <c r="E38544" t="s">
        <v>11</v>
      </c>
      <c r="F38544">
        <v>2015</v>
      </c>
      <c r="G38544">
        <v>0.58585863774873903</v>
      </c>
      <c r="H38544">
        <f>IF(J38544="N2O",G38544/About!$A$75,IF('EPA non-CO2 Data'!J38544="CH4",'EPA non-CO2 Data'!G38544/About!$A$73,'EPA non-CO2 Data'!G38544))</f>
        <v>2.3434345509949561E-2</v>
      </c>
      <c r="I38544" s="4" t="str">
        <f>VLOOKUP(CONCATENATE(B38544,C38544,D38544),'EPA Source to Industry Map'!$D$2:$E$35,2,FALSE)</f>
        <v>non-industry</v>
      </c>
      <c r="J38544" s="4" t="str">
        <f t="shared" si="609"/>
        <v>CH4</v>
      </c>
    </row>
    <row r="38545" spans="1:10" hidden="1" x14ac:dyDescent="0.35">
      <c r="A38545" t="s">
        <v>101</v>
      </c>
      <c r="B38545" t="s">
        <v>2</v>
      </c>
      <c r="C38545" t="s">
        <v>240</v>
      </c>
      <c r="D38545" t="s">
        <v>222</v>
      </c>
      <c r="E38545" t="s">
        <v>11</v>
      </c>
      <c r="F38545">
        <v>2016</v>
      </c>
      <c r="G38545">
        <v>5.6920592101621604E-3</v>
      </c>
      <c r="H38545">
        <f>IF(J38545="N2O",G38545/About!$A$75,IF('EPA non-CO2 Data'!J38545="CH4",'EPA non-CO2 Data'!G38545/About!$A$73,'EPA non-CO2 Data'!G38545))</f>
        <v>2.2768236840648641E-4</v>
      </c>
      <c r="I38545" s="4" t="str">
        <f>VLOOKUP(CONCATENATE(B38545,C38545,D38545),'EPA Source to Industry Map'!$D$2:$E$35,2,FALSE)</f>
        <v>non-industry</v>
      </c>
      <c r="J38545" s="4" t="str">
        <f t="shared" si="609"/>
        <v>CH4</v>
      </c>
    </row>
    <row r="38546" spans="1:10" hidden="1" x14ac:dyDescent="0.35">
      <c r="A38546" t="s">
        <v>101</v>
      </c>
      <c r="B38546" t="s">
        <v>2</v>
      </c>
      <c r="C38546" t="s">
        <v>240</v>
      </c>
      <c r="D38546" t="s">
        <v>222</v>
      </c>
      <c r="E38546" t="s">
        <v>11</v>
      </c>
      <c r="F38546">
        <v>2016</v>
      </c>
      <c r="G38546">
        <v>0.57174845972440502</v>
      </c>
      <c r="H38546">
        <f>IF(J38546="N2O",G38546/About!$A$75,IF('EPA non-CO2 Data'!J38546="CH4",'EPA non-CO2 Data'!G38546/About!$A$73,'EPA non-CO2 Data'!G38546))</f>
        <v>2.2869938388976201E-2</v>
      </c>
      <c r="I38546" s="4" t="str">
        <f>VLOOKUP(CONCATENATE(B38546,C38546,D38546),'EPA Source to Industry Map'!$D$2:$E$35,2,FALSE)</f>
        <v>non-industry</v>
      </c>
      <c r="J38546" s="4" t="str">
        <f t="shared" si="609"/>
        <v>CH4</v>
      </c>
    </row>
    <row r="38547" spans="1:10" hidden="1" x14ac:dyDescent="0.35">
      <c r="A38547" t="s">
        <v>101</v>
      </c>
      <c r="B38547" t="s">
        <v>2</v>
      </c>
      <c r="C38547" t="s">
        <v>240</v>
      </c>
      <c r="D38547" t="s">
        <v>222</v>
      </c>
      <c r="E38547" t="s">
        <v>11</v>
      </c>
      <c r="F38547">
        <v>2017</v>
      </c>
      <c r="G38547">
        <v>5.8171147338320402E-3</v>
      </c>
      <c r="H38547">
        <f>IF(J38547="N2O",G38547/About!$A$75,IF('EPA non-CO2 Data'!J38547="CH4",'EPA non-CO2 Data'!G38547/About!$A$73,'EPA non-CO2 Data'!G38547))</f>
        <v>2.326845893532816E-4</v>
      </c>
      <c r="I38547" s="4" t="str">
        <f>VLOOKUP(CONCATENATE(B38547,C38547,D38547),'EPA Source to Industry Map'!$D$2:$E$35,2,FALSE)</f>
        <v>non-industry</v>
      </c>
      <c r="J38547" s="4" t="str">
        <f t="shared" si="609"/>
        <v>CH4</v>
      </c>
    </row>
    <row r="38548" spans="1:10" hidden="1" x14ac:dyDescent="0.35">
      <c r="A38548" t="s">
        <v>101</v>
      </c>
      <c r="B38548" t="s">
        <v>2</v>
      </c>
      <c r="C38548" t="s">
        <v>240</v>
      </c>
      <c r="D38548" t="s">
        <v>222</v>
      </c>
      <c r="E38548" t="s">
        <v>11</v>
      </c>
      <c r="F38548">
        <v>2017</v>
      </c>
      <c r="G38548">
        <v>0.56576089923478901</v>
      </c>
      <c r="H38548">
        <f>IF(J38548="N2O",G38548/About!$A$75,IF('EPA non-CO2 Data'!J38548="CH4",'EPA non-CO2 Data'!G38548/About!$A$73,'EPA non-CO2 Data'!G38548))</f>
        <v>2.2630435969391561E-2</v>
      </c>
      <c r="I38548" s="4" t="str">
        <f>VLOOKUP(CONCATENATE(B38548,C38548,D38548),'EPA Source to Industry Map'!$D$2:$E$35,2,FALSE)</f>
        <v>non-industry</v>
      </c>
      <c r="J38548" s="4" t="str">
        <f t="shared" si="609"/>
        <v>CH4</v>
      </c>
    </row>
    <row r="38549" spans="1:10" hidden="1" x14ac:dyDescent="0.35">
      <c r="A38549" t="s">
        <v>101</v>
      </c>
      <c r="B38549" t="s">
        <v>2</v>
      </c>
      <c r="C38549" t="s">
        <v>240</v>
      </c>
      <c r="D38549" t="s">
        <v>222</v>
      </c>
      <c r="E38549" t="s">
        <v>11</v>
      </c>
      <c r="F38549">
        <v>2018</v>
      </c>
      <c r="G38549">
        <v>5.9421702575019296E-3</v>
      </c>
      <c r="H38549">
        <f>IF(J38549="N2O",G38549/About!$A$75,IF('EPA non-CO2 Data'!J38549="CH4",'EPA non-CO2 Data'!G38549/About!$A$73,'EPA non-CO2 Data'!G38549))</f>
        <v>2.3768681030007717E-4</v>
      </c>
      <c r="I38549" s="4" t="str">
        <f>VLOOKUP(CONCATENATE(B38549,C38549,D38549),'EPA Source to Industry Map'!$D$2:$E$35,2,FALSE)</f>
        <v>non-industry</v>
      </c>
      <c r="J38549" s="4" t="str">
        <f t="shared" si="609"/>
        <v>CH4</v>
      </c>
    </row>
    <row r="38550" spans="1:10" hidden="1" x14ac:dyDescent="0.35">
      <c r="A38550" t="s">
        <v>101</v>
      </c>
      <c r="B38550" t="s">
        <v>2</v>
      </c>
      <c r="C38550" t="s">
        <v>240</v>
      </c>
      <c r="D38550" t="s">
        <v>222</v>
      </c>
      <c r="E38550" t="s">
        <v>11</v>
      </c>
      <c r="F38550">
        <v>2018</v>
      </c>
      <c r="G38550">
        <v>0.55977333874517399</v>
      </c>
      <c r="H38550">
        <f>IF(J38550="N2O",G38550/About!$A$75,IF('EPA non-CO2 Data'!J38550="CH4",'EPA non-CO2 Data'!G38550/About!$A$73,'EPA non-CO2 Data'!G38550))</f>
        <v>2.2390933549806959E-2</v>
      </c>
      <c r="I38550" s="4" t="str">
        <f>VLOOKUP(CONCATENATE(B38550,C38550,D38550),'EPA Source to Industry Map'!$D$2:$E$35,2,FALSE)</f>
        <v>non-industry</v>
      </c>
      <c r="J38550" s="4" t="str">
        <f t="shared" si="609"/>
        <v>CH4</v>
      </c>
    </row>
    <row r="38551" spans="1:10" hidden="1" x14ac:dyDescent="0.35">
      <c r="A38551" t="s">
        <v>101</v>
      </c>
      <c r="B38551" t="s">
        <v>2</v>
      </c>
      <c r="C38551" t="s">
        <v>240</v>
      </c>
      <c r="D38551" t="s">
        <v>222</v>
      </c>
      <c r="E38551" t="s">
        <v>11</v>
      </c>
      <c r="F38551">
        <v>2019</v>
      </c>
      <c r="G38551">
        <v>6.0672257811718103E-3</v>
      </c>
      <c r="H38551">
        <f>IF(J38551="N2O",G38551/About!$A$75,IF('EPA non-CO2 Data'!J38551="CH4",'EPA non-CO2 Data'!G38551/About!$A$73,'EPA non-CO2 Data'!G38551))</f>
        <v>2.4268903124687242E-4</v>
      </c>
      <c r="I38551" s="4" t="str">
        <f>VLOOKUP(CONCATENATE(B38551,C38551,D38551),'EPA Source to Industry Map'!$D$2:$E$35,2,FALSE)</f>
        <v>non-industry</v>
      </c>
      <c r="J38551" s="4" t="str">
        <f t="shared" si="609"/>
        <v>CH4</v>
      </c>
    </row>
    <row r="38552" spans="1:10" hidden="1" x14ac:dyDescent="0.35">
      <c r="A38552" t="s">
        <v>101</v>
      </c>
      <c r="B38552" t="s">
        <v>2</v>
      </c>
      <c r="C38552" t="s">
        <v>240</v>
      </c>
      <c r="D38552" t="s">
        <v>222</v>
      </c>
      <c r="E38552" t="s">
        <v>11</v>
      </c>
      <c r="F38552">
        <v>2019</v>
      </c>
      <c r="G38552">
        <v>0.55378577825555797</v>
      </c>
      <c r="H38552">
        <f>IF(J38552="N2O",G38552/About!$A$75,IF('EPA non-CO2 Data'!J38552="CH4",'EPA non-CO2 Data'!G38552/About!$A$73,'EPA non-CO2 Data'!G38552))</f>
        <v>2.2151431130222318E-2</v>
      </c>
      <c r="I38552" s="4" t="str">
        <f>VLOOKUP(CONCATENATE(B38552,C38552,D38552),'EPA Source to Industry Map'!$D$2:$E$35,2,FALSE)</f>
        <v>non-industry</v>
      </c>
      <c r="J38552" s="4" t="str">
        <f t="shared" si="609"/>
        <v>CH4</v>
      </c>
    </row>
    <row r="38553" spans="1:10" hidden="1" x14ac:dyDescent="0.35">
      <c r="A38553" t="s">
        <v>101</v>
      </c>
      <c r="B38553" t="s">
        <v>2</v>
      </c>
      <c r="C38553" t="s">
        <v>240</v>
      </c>
      <c r="D38553" t="s">
        <v>222</v>
      </c>
      <c r="E38553" t="s">
        <v>11</v>
      </c>
      <c r="F38553">
        <v>2020</v>
      </c>
      <c r="G38553">
        <v>6.1922813048416996E-3</v>
      </c>
      <c r="H38553">
        <f>IF(J38553="N2O",G38553/About!$A$75,IF('EPA non-CO2 Data'!J38553="CH4",'EPA non-CO2 Data'!G38553/About!$A$73,'EPA non-CO2 Data'!G38553))</f>
        <v>2.4769125219366799E-4</v>
      </c>
      <c r="I38553" s="4" t="str">
        <f>VLOOKUP(CONCATENATE(B38553,C38553,D38553),'EPA Source to Industry Map'!$D$2:$E$35,2,FALSE)</f>
        <v>non-industry</v>
      </c>
      <c r="J38553" s="4" t="str">
        <f t="shared" si="609"/>
        <v>CH4</v>
      </c>
    </row>
    <row r="38554" spans="1:10" hidden="1" x14ac:dyDescent="0.35">
      <c r="A38554" t="s">
        <v>101</v>
      </c>
      <c r="B38554" t="s">
        <v>2</v>
      </c>
      <c r="C38554" t="s">
        <v>240</v>
      </c>
      <c r="D38554" t="s">
        <v>222</v>
      </c>
      <c r="E38554" t="s">
        <v>11</v>
      </c>
      <c r="F38554">
        <v>2020</v>
      </c>
      <c r="G38554">
        <v>0.54779821776594295</v>
      </c>
      <c r="H38554">
        <f>IF(J38554="N2O",G38554/About!$A$75,IF('EPA non-CO2 Data'!J38554="CH4",'EPA non-CO2 Data'!G38554/About!$A$73,'EPA non-CO2 Data'!G38554))</f>
        <v>2.1911928710637719E-2</v>
      </c>
      <c r="I38554" s="4" t="str">
        <f>VLOOKUP(CONCATENATE(B38554,C38554,D38554),'EPA Source to Industry Map'!$D$2:$E$35,2,FALSE)</f>
        <v>non-industry</v>
      </c>
      <c r="J38554" s="4" t="str">
        <f t="shared" si="609"/>
        <v>CH4</v>
      </c>
    </row>
    <row r="38555" spans="1:10" hidden="1" x14ac:dyDescent="0.35">
      <c r="A38555" t="s">
        <v>101</v>
      </c>
      <c r="B38555" t="s">
        <v>2</v>
      </c>
      <c r="C38555" t="s">
        <v>240</v>
      </c>
      <c r="D38555" t="s">
        <v>222</v>
      </c>
      <c r="E38555" t="s">
        <v>11</v>
      </c>
      <c r="F38555">
        <v>2021</v>
      </c>
      <c r="G38555">
        <v>6.1922813048416996E-3</v>
      </c>
      <c r="H38555">
        <f>IF(J38555="N2O",G38555/About!$A$75,IF('EPA non-CO2 Data'!J38555="CH4",'EPA non-CO2 Data'!G38555/About!$A$73,'EPA non-CO2 Data'!G38555))</f>
        <v>2.4769125219366799E-4</v>
      </c>
      <c r="I38555" s="4" t="str">
        <f>VLOOKUP(CONCATENATE(B38555,C38555,D38555),'EPA Source to Industry Map'!$D$2:$E$35,2,FALSE)</f>
        <v>non-industry</v>
      </c>
      <c r="J38555" s="4" t="str">
        <f t="shared" si="609"/>
        <v>CH4</v>
      </c>
    </row>
    <row r="38556" spans="1:10" hidden="1" x14ac:dyDescent="0.35">
      <c r="A38556" t="s">
        <v>101</v>
      </c>
      <c r="B38556" t="s">
        <v>2</v>
      </c>
      <c r="C38556" t="s">
        <v>240</v>
      </c>
      <c r="D38556" t="s">
        <v>222</v>
      </c>
      <c r="E38556" t="s">
        <v>11</v>
      </c>
      <c r="F38556">
        <v>2021</v>
      </c>
      <c r="G38556">
        <v>0.54350007493504704</v>
      </c>
      <c r="H38556">
        <f>IF(J38556="N2O",G38556/About!$A$75,IF('EPA non-CO2 Data'!J38556="CH4",'EPA non-CO2 Data'!G38556/About!$A$73,'EPA non-CO2 Data'!G38556))</f>
        <v>2.1740002997401881E-2</v>
      </c>
      <c r="I38556" s="4" t="str">
        <f>VLOOKUP(CONCATENATE(B38556,C38556,D38556),'EPA Source to Industry Map'!$D$2:$E$35,2,FALSE)</f>
        <v>non-industry</v>
      </c>
      <c r="J38556" s="4" t="str">
        <f t="shared" si="609"/>
        <v>CH4</v>
      </c>
    </row>
    <row r="38557" spans="1:10" hidden="1" x14ac:dyDescent="0.35">
      <c r="A38557" t="s">
        <v>101</v>
      </c>
      <c r="B38557" t="s">
        <v>2</v>
      </c>
      <c r="C38557" t="s">
        <v>240</v>
      </c>
      <c r="D38557" t="s">
        <v>222</v>
      </c>
      <c r="E38557" t="s">
        <v>11</v>
      </c>
      <c r="F38557">
        <v>2022</v>
      </c>
      <c r="G38557">
        <v>6.1922813048416996E-3</v>
      </c>
      <c r="H38557">
        <f>IF(J38557="N2O",G38557/About!$A$75,IF('EPA non-CO2 Data'!J38557="CH4",'EPA non-CO2 Data'!G38557/About!$A$73,'EPA non-CO2 Data'!G38557))</f>
        <v>2.4769125219366799E-4</v>
      </c>
      <c r="I38557" s="4" t="str">
        <f>VLOOKUP(CONCATENATE(B38557,C38557,D38557),'EPA Source to Industry Map'!$D$2:$E$35,2,FALSE)</f>
        <v>non-industry</v>
      </c>
      <c r="J38557" s="4" t="str">
        <f t="shared" si="609"/>
        <v>CH4</v>
      </c>
    </row>
    <row r="38558" spans="1:10" hidden="1" x14ac:dyDescent="0.35">
      <c r="A38558" t="s">
        <v>101</v>
      </c>
      <c r="B38558" t="s">
        <v>2</v>
      </c>
      <c r="C38558" t="s">
        <v>240</v>
      </c>
      <c r="D38558" t="s">
        <v>222</v>
      </c>
      <c r="E38558" t="s">
        <v>11</v>
      </c>
      <c r="F38558">
        <v>2022</v>
      </c>
      <c r="G38558">
        <v>0.53920193210415202</v>
      </c>
      <c r="H38558">
        <f>IF(J38558="N2O",G38558/About!$A$75,IF('EPA non-CO2 Data'!J38558="CH4",'EPA non-CO2 Data'!G38558/About!$A$73,'EPA non-CO2 Data'!G38558))</f>
        <v>2.1568077284166081E-2</v>
      </c>
      <c r="I38558" s="4" t="str">
        <f>VLOOKUP(CONCATENATE(B38558,C38558,D38558),'EPA Source to Industry Map'!$D$2:$E$35,2,FALSE)</f>
        <v>non-industry</v>
      </c>
      <c r="J38558" s="4" t="str">
        <f t="shared" si="609"/>
        <v>CH4</v>
      </c>
    </row>
    <row r="38559" spans="1:10" hidden="1" x14ac:dyDescent="0.35">
      <c r="A38559" t="s">
        <v>101</v>
      </c>
      <c r="B38559" t="s">
        <v>2</v>
      </c>
      <c r="C38559" t="s">
        <v>240</v>
      </c>
      <c r="D38559" t="s">
        <v>222</v>
      </c>
      <c r="E38559" t="s">
        <v>11</v>
      </c>
      <c r="F38559">
        <v>2023</v>
      </c>
      <c r="G38559">
        <v>6.1922813048416996E-3</v>
      </c>
      <c r="H38559">
        <f>IF(J38559="N2O",G38559/About!$A$75,IF('EPA non-CO2 Data'!J38559="CH4",'EPA non-CO2 Data'!G38559/About!$A$73,'EPA non-CO2 Data'!G38559))</f>
        <v>2.4769125219366799E-4</v>
      </c>
      <c r="I38559" s="4" t="str">
        <f>VLOOKUP(CONCATENATE(B38559,C38559,D38559),'EPA Source to Industry Map'!$D$2:$E$35,2,FALSE)</f>
        <v>non-industry</v>
      </c>
      <c r="J38559" s="4" t="str">
        <f t="shared" si="609"/>
        <v>CH4</v>
      </c>
    </row>
    <row r="38560" spans="1:10" hidden="1" x14ac:dyDescent="0.35">
      <c r="A38560" t="s">
        <v>101</v>
      </c>
      <c r="B38560" t="s">
        <v>2</v>
      </c>
      <c r="C38560" t="s">
        <v>240</v>
      </c>
      <c r="D38560" t="s">
        <v>222</v>
      </c>
      <c r="E38560" t="s">
        <v>11</v>
      </c>
      <c r="F38560">
        <v>2023</v>
      </c>
      <c r="G38560">
        <v>0.53490378927325599</v>
      </c>
      <c r="H38560">
        <f>IF(J38560="N2O",G38560/About!$A$75,IF('EPA non-CO2 Data'!J38560="CH4",'EPA non-CO2 Data'!G38560/About!$A$73,'EPA non-CO2 Data'!G38560))</f>
        <v>2.1396151570930239E-2</v>
      </c>
      <c r="I38560" s="4" t="str">
        <f>VLOOKUP(CONCATENATE(B38560,C38560,D38560),'EPA Source to Industry Map'!$D$2:$E$35,2,FALSE)</f>
        <v>non-industry</v>
      </c>
      <c r="J38560" s="4" t="str">
        <f t="shared" si="609"/>
        <v>CH4</v>
      </c>
    </row>
    <row r="38561" spans="1:10" hidden="1" x14ac:dyDescent="0.35">
      <c r="A38561" t="s">
        <v>101</v>
      </c>
      <c r="B38561" t="s">
        <v>2</v>
      </c>
      <c r="C38561" t="s">
        <v>240</v>
      </c>
      <c r="D38561" t="s">
        <v>222</v>
      </c>
      <c r="E38561" t="s">
        <v>11</v>
      </c>
      <c r="F38561">
        <v>2024</v>
      </c>
      <c r="G38561">
        <v>6.1922813048416996E-3</v>
      </c>
      <c r="H38561">
        <f>IF(J38561="N2O",G38561/About!$A$75,IF('EPA non-CO2 Data'!J38561="CH4",'EPA non-CO2 Data'!G38561/About!$A$73,'EPA non-CO2 Data'!G38561))</f>
        <v>2.4769125219366799E-4</v>
      </c>
      <c r="I38561" s="4" t="str">
        <f>VLOOKUP(CONCATENATE(B38561,C38561,D38561),'EPA Source to Industry Map'!$D$2:$E$35,2,FALSE)</f>
        <v>non-industry</v>
      </c>
      <c r="J38561" s="4" t="str">
        <f t="shared" si="609"/>
        <v>CH4</v>
      </c>
    </row>
    <row r="38562" spans="1:10" hidden="1" x14ac:dyDescent="0.35">
      <c r="A38562" t="s">
        <v>101</v>
      </c>
      <c r="B38562" t="s">
        <v>2</v>
      </c>
      <c r="C38562" t="s">
        <v>240</v>
      </c>
      <c r="D38562" t="s">
        <v>222</v>
      </c>
      <c r="E38562" t="s">
        <v>11</v>
      </c>
      <c r="F38562">
        <v>2024</v>
      </c>
      <c r="G38562">
        <v>0.53060564644236097</v>
      </c>
      <c r="H38562">
        <f>IF(J38562="N2O",G38562/About!$A$75,IF('EPA non-CO2 Data'!J38562="CH4",'EPA non-CO2 Data'!G38562/About!$A$73,'EPA non-CO2 Data'!G38562))</f>
        <v>2.1224225857694439E-2</v>
      </c>
      <c r="I38562" s="4" t="str">
        <f>VLOOKUP(CONCATENATE(B38562,C38562,D38562),'EPA Source to Industry Map'!$D$2:$E$35,2,FALSE)</f>
        <v>non-industry</v>
      </c>
      <c r="J38562" s="4" t="str">
        <f t="shared" si="609"/>
        <v>CH4</v>
      </c>
    </row>
    <row r="38563" spans="1:10" hidden="1" x14ac:dyDescent="0.35">
      <c r="A38563" t="s">
        <v>101</v>
      </c>
      <c r="B38563" t="s">
        <v>2</v>
      </c>
      <c r="C38563" t="s">
        <v>240</v>
      </c>
      <c r="D38563" t="s">
        <v>222</v>
      </c>
      <c r="E38563" t="s">
        <v>11</v>
      </c>
      <c r="F38563">
        <v>2025</v>
      </c>
      <c r="G38563">
        <v>6.1922813048416996E-3</v>
      </c>
      <c r="H38563">
        <f>IF(J38563="N2O",G38563/About!$A$75,IF('EPA non-CO2 Data'!J38563="CH4",'EPA non-CO2 Data'!G38563/About!$A$73,'EPA non-CO2 Data'!G38563))</f>
        <v>2.4769125219366799E-4</v>
      </c>
      <c r="I38563" s="4" t="str">
        <f>VLOOKUP(CONCATENATE(B38563,C38563,D38563),'EPA Source to Industry Map'!$D$2:$E$35,2,FALSE)</f>
        <v>non-industry</v>
      </c>
      <c r="J38563" s="4" t="str">
        <f t="shared" si="609"/>
        <v>CH4</v>
      </c>
    </row>
    <row r="38564" spans="1:10" hidden="1" x14ac:dyDescent="0.35">
      <c r="A38564" t="s">
        <v>101</v>
      </c>
      <c r="B38564" t="s">
        <v>2</v>
      </c>
      <c r="C38564" t="s">
        <v>240</v>
      </c>
      <c r="D38564" t="s">
        <v>222</v>
      </c>
      <c r="E38564" t="s">
        <v>11</v>
      </c>
      <c r="F38564">
        <v>2025</v>
      </c>
      <c r="G38564">
        <v>0.52630750361146506</v>
      </c>
      <c r="H38564">
        <f>IF(J38564="N2O",G38564/About!$A$75,IF('EPA non-CO2 Data'!J38564="CH4",'EPA non-CO2 Data'!G38564/About!$A$73,'EPA non-CO2 Data'!G38564))</f>
        <v>2.1052300144458601E-2</v>
      </c>
      <c r="I38564" s="4" t="str">
        <f>VLOOKUP(CONCATENATE(B38564,C38564,D38564),'EPA Source to Industry Map'!$D$2:$E$35,2,FALSE)</f>
        <v>non-industry</v>
      </c>
      <c r="J38564" s="4" t="str">
        <f t="shared" si="609"/>
        <v>CH4</v>
      </c>
    </row>
    <row r="38565" spans="1:10" hidden="1" x14ac:dyDescent="0.35">
      <c r="A38565" t="s">
        <v>101</v>
      </c>
      <c r="B38565" t="s">
        <v>2</v>
      </c>
      <c r="C38565" t="s">
        <v>240</v>
      </c>
      <c r="D38565" t="s">
        <v>222</v>
      </c>
      <c r="E38565" t="s">
        <v>11</v>
      </c>
      <c r="F38565">
        <v>2026</v>
      </c>
      <c r="G38565">
        <v>6.1922813048416996E-3</v>
      </c>
      <c r="H38565">
        <f>IF(J38565="N2O",G38565/About!$A$75,IF('EPA non-CO2 Data'!J38565="CH4",'EPA non-CO2 Data'!G38565/About!$A$73,'EPA non-CO2 Data'!G38565))</f>
        <v>2.4769125219366799E-4</v>
      </c>
      <c r="I38565" s="4" t="str">
        <f>VLOOKUP(CONCATENATE(B38565,C38565,D38565),'EPA Source to Industry Map'!$D$2:$E$35,2,FALSE)</f>
        <v>non-industry</v>
      </c>
      <c r="J38565" s="4" t="str">
        <f t="shared" si="609"/>
        <v>CH4</v>
      </c>
    </row>
    <row r="38566" spans="1:10" hidden="1" x14ac:dyDescent="0.35">
      <c r="A38566" t="s">
        <v>101</v>
      </c>
      <c r="B38566" t="s">
        <v>2</v>
      </c>
      <c r="C38566" t="s">
        <v>240</v>
      </c>
      <c r="D38566" t="s">
        <v>222</v>
      </c>
      <c r="E38566" t="s">
        <v>11</v>
      </c>
      <c r="F38566">
        <v>2026</v>
      </c>
      <c r="G38566">
        <v>0.52217798155365402</v>
      </c>
      <c r="H38566">
        <f>IF(J38566="N2O",G38566/About!$A$75,IF('EPA non-CO2 Data'!J38566="CH4",'EPA non-CO2 Data'!G38566/About!$A$73,'EPA non-CO2 Data'!G38566))</f>
        <v>2.0887119262146162E-2</v>
      </c>
      <c r="I38566" s="4" t="str">
        <f>VLOOKUP(CONCATENATE(B38566,C38566,D38566),'EPA Source to Industry Map'!$D$2:$E$35,2,FALSE)</f>
        <v>non-industry</v>
      </c>
      <c r="J38566" s="4" t="str">
        <f t="shared" si="609"/>
        <v>CH4</v>
      </c>
    </row>
    <row r="38567" spans="1:10" hidden="1" x14ac:dyDescent="0.35">
      <c r="A38567" t="s">
        <v>101</v>
      </c>
      <c r="B38567" t="s">
        <v>2</v>
      </c>
      <c r="C38567" t="s">
        <v>240</v>
      </c>
      <c r="D38567" t="s">
        <v>222</v>
      </c>
      <c r="E38567" t="s">
        <v>11</v>
      </c>
      <c r="F38567">
        <v>2027</v>
      </c>
      <c r="G38567">
        <v>6.1922813048416996E-3</v>
      </c>
      <c r="H38567">
        <f>IF(J38567="N2O",G38567/About!$A$75,IF('EPA non-CO2 Data'!J38567="CH4",'EPA non-CO2 Data'!G38567/About!$A$73,'EPA non-CO2 Data'!G38567))</f>
        <v>2.4769125219366799E-4</v>
      </c>
      <c r="I38567" s="4" t="str">
        <f>VLOOKUP(CONCATENATE(B38567,C38567,D38567),'EPA Source to Industry Map'!$D$2:$E$35,2,FALSE)</f>
        <v>non-industry</v>
      </c>
      <c r="J38567" s="4" t="str">
        <f t="shared" ref="J38567:J38630" si="610">IF(ISNUMBER(SEARCH("F",E38567)),"F-gases",E38567)</f>
        <v>CH4</v>
      </c>
    </row>
    <row r="38568" spans="1:10" hidden="1" x14ac:dyDescent="0.35">
      <c r="A38568" t="s">
        <v>101</v>
      </c>
      <c r="B38568" t="s">
        <v>2</v>
      </c>
      <c r="C38568" t="s">
        <v>240</v>
      </c>
      <c r="D38568" t="s">
        <v>222</v>
      </c>
      <c r="E38568" t="s">
        <v>11</v>
      </c>
      <c r="F38568">
        <v>2027</v>
      </c>
      <c r="G38568">
        <v>0.51804845949584299</v>
      </c>
      <c r="H38568">
        <f>IF(J38568="N2O",G38568/About!$A$75,IF('EPA non-CO2 Data'!J38568="CH4",'EPA non-CO2 Data'!G38568/About!$A$73,'EPA non-CO2 Data'!G38568))</f>
        <v>2.0721938379833719E-2</v>
      </c>
      <c r="I38568" s="4" t="str">
        <f>VLOOKUP(CONCATENATE(B38568,C38568,D38568),'EPA Source to Industry Map'!$D$2:$E$35,2,FALSE)</f>
        <v>non-industry</v>
      </c>
      <c r="J38568" s="4" t="str">
        <f t="shared" si="610"/>
        <v>CH4</v>
      </c>
    </row>
    <row r="38569" spans="1:10" hidden="1" x14ac:dyDescent="0.35">
      <c r="A38569" t="s">
        <v>101</v>
      </c>
      <c r="B38569" t="s">
        <v>2</v>
      </c>
      <c r="C38569" t="s">
        <v>240</v>
      </c>
      <c r="D38569" t="s">
        <v>222</v>
      </c>
      <c r="E38569" t="s">
        <v>11</v>
      </c>
      <c r="F38569">
        <v>2028</v>
      </c>
      <c r="G38569">
        <v>6.1922813048416996E-3</v>
      </c>
      <c r="H38569">
        <f>IF(J38569="N2O",G38569/About!$A$75,IF('EPA non-CO2 Data'!J38569="CH4",'EPA non-CO2 Data'!G38569/About!$A$73,'EPA non-CO2 Data'!G38569))</f>
        <v>2.4769125219366799E-4</v>
      </c>
      <c r="I38569" s="4" t="str">
        <f>VLOOKUP(CONCATENATE(B38569,C38569,D38569),'EPA Source to Industry Map'!$D$2:$E$35,2,FALSE)</f>
        <v>non-industry</v>
      </c>
      <c r="J38569" s="4" t="str">
        <f t="shared" si="610"/>
        <v>CH4</v>
      </c>
    </row>
    <row r="38570" spans="1:10" hidden="1" x14ac:dyDescent="0.35">
      <c r="A38570" t="s">
        <v>101</v>
      </c>
      <c r="B38570" t="s">
        <v>2</v>
      </c>
      <c r="C38570" t="s">
        <v>240</v>
      </c>
      <c r="D38570" t="s">
        <v>222</v>
      </c>
      <c r="E38570" t="s">
        <v>11</v>
      </c>
      <c r="F38570">
        <v>2028</v>
      </c>
      <c r="G38570">
        <v>0.51391893743803196</v>
      </c>
      <c r="H38570">
        <f>IF(J38570="N2O",G38570/About!$A$75,IF('EPA non-CO2 Data'!J38570="CH4",'EPA non-CO2 Data'!G38570/About!$A$73,'EPA non-CO2 Data'!G38570))</f>
        <v>2.055675749752128E-2</v>
      </c>
      <c r="I38570" s="4" t="str">
        <f>VLOOKUP(CONCATENATE(B38570,C38570,D38570),'EPA Source to Industry Map'!$D$2:$E$35,2,FALSE)</f>
        <v>non-industry</v>
      </c>
      <c r="J38570" s="4" t="str">
        <f t="shared" si="610"/>
        <v>CH4</v>
      </c>
    </row>
    <row r="38571" spans="1:10" hidden="1" x14ac:dyDescent="0.35">
      <c r="A38571" t="s">
        <v>101</v>
      </c>
      <c r="B38571" t="s">
        <v>2</v>
      </c>
      <c r="C38571" t="s">
        <v>240</v>
      </c>
      <c r="D38571" t="s">
        <v>222</v>
      </c>
      <c r="E38571" t="s">
        <v>11</v>
      </c>
      <c r="F38571">
        <v>2029</v>
      </c>
      <c r="G38571">
        <v>6.1922813048416996E-3</v>
      </c>
      <c r="H38571">
        <f>IF(J38571="N2O",G38571/About!$A$75,IF('EPA non-CO2 Data'!J38571="CH4",'EPA non-CO2 Data'!G38571/About!$A$73,'EPA non-CO2 Data'!G38571))</f>
        <v>2.4769125219366799E-4</v>
      </c>
      <c r="I38571" s="4" t="str">
        <f>VLOOKUP(CONCATENATE(B38571,C38571,D38571),'EPA Source to Industry Map'!$D$2:$E$35,2,FALSE)</f>
        <v>non-industry</v>
      </c>
      <c r="J38571" s="4" t="str">
        <f t="shared" si="610"/>
        <v>CH4</v>
      </c>
    </row>
    <row r="38572" spans="1:10" hidden="1" x14ac:dyDescent="0.35">
      <c r="A38572" t="s">
        <v>101</v>
      </c>
      <c r="B38572" t="s">
        <v>2</v>
      </c>
      <c r="C38572" t="s">
        <v>240</v>
      </c>
      <c r="D38572" t="s">
        <v>222</v>
      </c>
      <c r="E38572" t="s">
        <v>11</v>
      </c>
      <c r="F38572">
        <v>2029</v>
      </c>
      <c r="G38572">
        <v>0.50978941538022005</v>
      </c>
      <c r="H38572">
        <f>IF(J38572="N2O",G38572/About!$A$75,IF('EPA non-CO2 Data'!J38572="CH4",'EPA non-CO2 Data'!G38572/About!$A$73,'EPA non-CO2 Data'!G38572))</f>
        <v>2.0391576615208802E-2</v>
      </c>
      <c r="I38572" s="4" t="str">
        <f>VLOOKUP(CONCATENATE(B38572,C38572,D38572),'EPA Source to Industry Map'!$D$2:$E$35,2,FALSE)</f>
        <v>non-industry</v>
      </c>
      <c r="J38572" s="4" t="str">
        <f t="shared" si="610"/>
        <v>CH4</v>
      </c>
    </row>
    <row r="38573" spans="1:10" hidden="1" x14ac:dyDescent="0.35">
      <c r="A38573" t="s">
        <v>101</v>
      </c>
      <c r="B38573" t="s">
        <v>2</v>
      </c>
      <c r="C38573" t="s">
        <v>240</v>
      </c>
      <c r="D38573" t="s">
        <v>222</v>
      </c>
      <c r="E38573" t="s">
        <v>11</v>
      </c>
      <c r="F38573">
        <v>2030</v>
      </c>
      <c r="G38573">
        <v>6.1922813048416996E-3</v>
      </c>
      <c r="H38573">
        <f>IF(J38573="N2O",G38573/About!$A$75,IF('EPA non-CO2 Data'!J38573="CH4",'EPA non-CO2 Data'!G38573/About!$A$73,'EPA non-CO2 Data'!G38573))</f>
        <v>2.4769125219366799E-4</v>
      </c>
      <c r="I38573" s="4" t="str">
        <f>VLOOKUP(CONCATENATE(B38573,C38573,D38573),'EPA Source to Industry Map'!$D$2:$E$35,2,FALSE)</f>
        <v>non-industry</v>
      </c>
      <c r="J38573" s="4" t="str">
        <f t="shared" si="610"/>
        <v>CH4</v>
      </c>
    </row>
    <row r="38574" spans="1:10" hidden="1" x14ac:dyDescent="0.35">
      <c r="A38574" t="s">
        <v>101</v>
      </c>
      <c r="B38574" t="s">
        <v>2</v>
      </c>
      <c r="C38574" t="s">
        <v>240</v>
      </c>
      <c r="D38574" t="s">
        <v>222</v>
      </c>
      <c r="E38574" t="s">
        <v>11</v>
      </c>
      <c r="F38574">
        <v>2030</v>
      </c>
      <c r="G38574">
        <v>0.50565989332240902</v>
      </c>
      <c r="H38574">
        <f>IF(J38574="N2O",G38574/About!$A$75,IF('EPA non-CO2 Data'!J38574="CH4",'EPA non-CO2 Data'!G38574/About!$A$73,'EPA non-CO2 Data'!G38574))</f>
        <v>2.0226395732896359E-2</v>
      </c>
      <c r="I38574" s="4" t="str">
        <f>VLOOKUP(CONCATENATE(B38574,C38574,D38574),'EPA Source to Industry Map'!$D$2:$E$35,2,FALSE)</f>
        <v>non-industry</v>
      </c>
      <c r="J38574" s="4" t="str">
        <f t="shared" si="610"/>
        <v>CH4</v>
      </c>
    </row>
    <row r="38575" spans="1:10" hidden="1" x14ac:dyDescent="0.35">
      <c r="A38575" t="s">
        <v>101</v>
      </c>
      <c r="B38575" t="s">
        <v>2</v>
      </c>
      <c r="C38575" t="s">
        <v>240</v>
      </c>
      <c r="D38575" t="s">
        <v>222</v>
      </c>
      <c r="E38575" t="s">
        <v>11</v>
      </c>
      <c r="F38575">
        <v>2031</v>
      </c>
      <c r="G38575">
        <v>6.1922813048416996E-3</v>
      </c>
      <c r="H38575">
        <f>IF(J38575="N2O",G38575/About!$A$75,IF('EPA non-CO2 Data'!J38575="CH4",'EPA non-CO2 Data'!G38575/About!$A$73,'EPA non-CO2 Data'!G38575))</f>
        <v>2.4769125219366799E-4</v>
      </c>
      <c r="I38575" s="4" t="str">
        <f>VLOOKUP(CONCATENATE(B38575,C38575,D38575),'EPA Source to Industry Map'!$D$2:$E$35,2,FALSE)</f>
        <v>non-industry</v>
      </c>
      <c r="J38575" s="4" t="str">
        <f t="shared" si="610"/>
        <v>CH4</v>
      </c>
    </row>
    <row r="38576" spans="1:10" hidden="1" x14ac:dyDescent="0.35">
      <c r="A38576" t="s">
        <v>101</v>
      </c>
      <c r="B38576" t="s">
        <v>2</v>
      </c>
      <c r="C38576" t="s">
        <v>240</v>
      </c>
      <c r="D38576" t="s">
        <v>222</v>
      </c>
      <c r="E38576" t="s">
        <v>11</v>
      </c>
      <c r="F38576">
        <v>2031</v>
      </c>
      <c r="G38576">
        <v>0.50169237686312096</v>
      </c>
      <c r="H38576">
        <f>IF(J38576="N2O",G38576/About!$A$75,IF('EPA non-CO2 Data'!J38576="CH4",'EPA non-CO2 Data'!G38576/About!$A$73,'EPA non-CO2 Data'!G38576))</f>
        <v>2.0067695074524838E-2</v>
      </c>
      <c r="I38576" s="4" t="str">
        <f>VLOOKUP(CONCATENATE(B38576,C38576,D38576),'EPA Source to Industry Map'!$D$2:$E$35,2,FALSE)</f>
        <v>non-industry</v>
      </c>
      <c r="J38576" s="4" t="str">
        <f t="shared" si="610"/>
        <v>CH4</v>
      </c>
    </row>
    <row r="38577" spans="1:10" hidden="1" x14ac:dyDescent="0.35">
      <c r="A38577" t="s">
        <v>101</v>
      </c>
      <c r="B38577" t="s">
        <v>2</v>
      </c>
      <c r="C38577" t="s">
        <v>240</v>
      </c>
      <c r="D38577" t="s">
        <v>222</v>
      </c>
      <c r="E38577" t="s">
        <v>11</v>
      </c>
      <c r="F38577">
        <v>2032</v>
      </c>
      <c r="G38577">
        <v>6.1922813048416996E-3</v>
      </c>
      <c r="H38577">
        <f>IF(J38577="N2O",G38577/About!$A$75,IF('EPA non-CO2 Data'!J38577="CH4",'EPA non-CO2 Data'!G38577/About!$A$73,'EPA non-CO2 Data'!G38577))</f>
        <v>2.4769125219366799E-4</v>
      </c>
      <c r="I38577" s="4" t="str">
        <f>VLOOKUP(CONCATENATE(B38577,C38577,D38577),'EPA Source to Industry Map'!$D$2:$E$35,2,FALSE)</f>
        <v>non-industry</v>
      </c>
      <c r="J38577" s="4" t="str">
        <f t="shared" si="610"/>
        <v>CH4</v>
      </c>
    </row>
    <row r="38578" spans="1:10" hidden="1" x14ac:dyDescent="0.35">
      <c r="A38578" t="s">
        <v>101</v>
      </c>
      <c r="B38578" t="s">
        <v>2</v>
      </c>
      <c r="C38578" t="s">
        <v>240</v>
      </c>
      <c r="D38578" t="s">
        <v>222</v>
      </c>
      <c r="E38578" t="s">
        <v>11</v>
      </c>
      <c r="F38578">
        <v>2032</v>
      </c>
      <c r="G38578">
        <v>0.49772486040383301</v>
      </c>
      <c r="H38578">
        <f>IF(J38578="N2O",G38578/About!$A$75,IF('EPA non-CO2 Data'!J38578="CH4",'EPA non-CO2 Data'!G38578/About!$A$73,'EPA non-CO2 Data'!G38578))</f>
        <v>1.9908994416153319E-2</v>
      </c>
      <c r="I38578" s="4" t="str">
        <f>VLOOKUP(CONCATENATE(B38578,C38578,D38578),'EPA Source to Industry Map'!$D$2:$E$35,2,FALSE)</f>
        <v>non-industry</v>
      </c>
      <c r="J38578" s="4" t="str">
        <f t="shared" si="610"/>
        <v>CH4</v>
      </c>
    </row>
    <row r="38579" spans="1:10" hidden="1" x14ac:dyDescent="0.35">
      <c r="A38579" t="s">
        <v>101</v>
      </c>
      <c r="B38579" t="s">
        <v>2</v>
      </c>
      <c r="C38579" t="s">
        <v>240</v>
      </c>
      <c r="D38579" t="s">
        <v>222</v>
      </c>
      <c r="E38579" t="s">
        <v>11</v>
      </c>
      <c r="F38579">
        <v>2033</v>
      </c>
      <c r="G38579">
        <v>6.1922813048416996E-3</v>
      </c>
      <c r="H38579">
        <f>IF(J38579="N2O",G38579/About!$A$75,IF('EPA non-CO2 Data'!J38579="CH4",'EPA non-CO2 Data'!G38579/About!$A$73,'EPA non-CO2 Data'!G38579))</f>
        <v>2.4769125219366799E-4</v>
      </c>
      <c r="I38579" s="4" t="str">
        <f>VLOOKUP(CONCATENATE(B38579,C38579,D38579),'EPA Source to Industry Map'!$D$2:$E$35,2,FALSE)</f>
        <v>non-industry</v>
      </c>
      <c r="J38579" s="4" t="str">
        <f t="shared" si="610"/>
        <v>CH4</v>
      </c>
    </row>
    <row r="38580" spans="1:10" hidden="1" x14ac:dyDescent="0.35">
      <c r="A38580" t="s">
        <v>101</v>
      </c>
      <c r="B38580" t="s">
        <v>2</v>
      </c>
      <c r="C38580" t="s">
        <v>240</v>
      </c>
      <c r="D38580" t="s">
        <v>222</v>
      </c>
      <c r="E38580" t="s">
        <v>11</v>
      </c>
      <c r="F38580">
        <v>2033</v>
      </c>
      <c r="G38580">
        <v>0.49375734394454401</v>
      </c>
      <c r="H38580">
        <f>IF(J38580="N2O",G38580/About!$A$75,IF('EPA non-CO2 Data'!J38580="CH4",'EPA non-CO2 Data'!G38580/About!$A$73,'EPA non-CO2 Data'!G38580))</f>
        <v>1.975029375778176E-2</v>
      </c>
      <c r="I38580" s="4" t="str">
        <f>VLOOKUP(CONCATENATE(B38580,C38580,D38580),'EPA Source to Industry Map'!$D$2:$E$35,2,FALSE)</f>
        <v>non-industry</v>
      </c>
      <c r="J38580" s="4" t="str">
        <f t="shared" si="610"/>
        <v>CH4</v>
      </c>
    </row>
    <row r="38581" spans="1:10" hidden="1" x14ac:dyDescent="0.35">
      <c r="A38581" t="s">
        <v>101</v>
      </c>
      <c r="B38581" t="s">
        <v>2</v>
      </c>
      <c r="C38581" t="s">
        <v>240</v>
      </c>
      <c r="D38581" t="s">
        <v>222</v>
      </c>
      <c r="E38581" t="s">
        <v>11</v>
      </c>
      <c r="F38581">
        <v>2034</v>
      </c>
      <c r="G38581">
        <v>6.1922813048416996E-3</v>
      </c>
      <c r="H38581">
        <f>IF(J38581="N2O",G38581/About!$A$75,IF('EPA non-CO2 Data'!J38581="CH4",'EPA non-CO2 Data'!G38581/About!$A$73,'EPA non-CO2 Data'!G38581))</f>
        <v>2.4769125219366799E-4</v>
      </c>
      <c r="I38581" s="4" t="str">
        <f>VLOOKUP(CONCATENATE(B38581,C38581,D38581),'EPA Source to Industry Map'!$D$2:$E$35,2,FALSE)</f>
        <v>non-industry</v>
      </c>
      <c r="J38581" s="4" t="str">
        <f t="shared" si="610"/>
        <v>CH4</v>
      </c>
    </row>
    <row r="38582" spans="1:10" hidden="1" x14ac:dyDescent="0.35">
      <c r="A38582" t="s">
        <v>101</v>
      </c>
      <c r="B38582" t="s">
        <v>2</v>
      </c>
      <c r="C38582" t="s">
        <v>240</v>
      </c>
      <c r="D38582" t="s">
        <v>222</v>
      </c>
      <c r="E38582" t="s">
        <v>11</v>
      </c>
      <c r="F38582">
        <v>2034</v>
      </c>
      <c r="G38582">
        <v>0.48978982748525601</v>
      </c>
      <c r="H38582">
        <f>IF(J38582="N2O",G38582/About!$A$75,IF('EPA non-CO2 Data'!J38582="CH4",'EPA non-CO2 Data'!G38582/About!$A$73,'EPA non-CO2 Data'!G38582))</f>
        <v>1.9591593099410241E-2</v>
      </c>
      <c r="I38582" s="4" t="str">
        <f>VLOOKUP(CONCATENATE(B38582,C38582,D38582),'EPA Source to Industry Map'!$D$2:$E$35,2,FALSE)</f>
        <v>non-industry</v>
      </c>
      <c r="J38582" s="4" t="str">
        <f t="shared" si="610"/>
        <v>CH4</v>
      </c>
    </row>
    <row r="38583" spans="1:10" hidden="1" x14ac:dyDescent="0.35">
      <c r="A38583" t="s">
        <v>101</v>
      </c>
      <c r="B38583" t="s">
        <v>2</v>
      </c>
      <c r="C38583" t="s">
        <v>240</v>
      </c>
      <c r="D38583" t="s">
        <v>222</v>
      </c>
      <c r="E38583" t="s">
        <v>11</v>
      </c>
      <c r="F38583">
        <v>2035</v>
      </c>
      <c r="G38583">
        <v>6.1922813048416996E-3</v>
      </c>
      <c r="H38583">
        <f>IF(J38583="N2O",G38583/About!$A$75,IF('EPA non-CO2 Data'!J38583="CH4",'EPA non-CO2 Data'!G38583/About!$A$73,'EPA non-CO2 Data'!G38583))</f>
        <v>2.4769125219366799E-4</v>
      </c>
      <c r="I38583" s="4" t="str">
        <f>VLOOKUP(CONCATENATE(B38583,C38583,D38583),'EPA Source to Industry Map'!$D$2:$E$35,2,FALSE)</f>
        <v>non-industry</v>
      </c>
      <c r="J38583" s="4" t="str">
        <f t="shared" si="610"/>
        <v>CH4</v>
      </c>
    </row>
    <row r="38584" spans="1:10" hidden="1" x14ac:dyDescent="0.35">
      <c r="A38584" t="s">
        <v>101</v>
      </c>
      <c r="B38584" t="s">
        <v>2</v>
      </c>
      <c r="C38584" t="s">
        <v>240</v>
      </c>
      <c r="D38584" t="s">
        <v>222</v>
      </c>
      <c r="E38584" t="s">
        <v>11</v>
      </c>
      <c r="F38584">
        <v>2035</v>
      </c>
      <c r="G38584">
        <v>0.48582231102596801</v>
      </c>
      <c r="H38584">
        <f>IF(J38584="N2O",G38584/About!$A$75,IF('EPA non-CO2 Data'!J38584="CH4",'EPA non-CO2 Data'!G38584/About!$A$73,'EPA non-CO2 Data'!G38584))</f>
        <v>1.943289244103872E-2</v>
      </c>
      <c r="I38584" s="4" t="str">
        <f>VLOOKUP(CONCATENATE(B38584,C38584,D38584),'EPA Source to Industry Map'!$D$2:$E$35,2,FALSE)</f>
        <v>non-industry</v>
      </c>
      <c r="J38584" s="4" t="str">
        <f t="shared" si="610"/>
        <v>CH4</v>
      </c>
    </row>
    <row r="38585" spans="1:10" hidden="1" x14ac:dyDescent="0.35">
      <c r="A38585" t="s">
        <v>101</v>
      </c>
      <c r="B38585" t="s">
        <v>2</v>
      </c>
      <c r="C38585" t="s">
        <v>240</v>
      </c>
      <c r="D38585" t="s">
        <v>222</v>
      </c>
      <c r="E38585" t="s">
        <v>11</v>
      </c>
      <c r="F38585">
        <v>2036</v>
      </c>
      <c r="G38585">
        <v>6.1922813048416996E-3</v>
      </c>
      <c r="H38585">
        <f>IF(J38585="N2O",G38585/About!$A$75,IF('EPA non-CO2 Data'!J38585="CH4",'EPA non-CO2 Data'!G38585/About!$A$73,'EPA non-CO2 Data'!G38585))</f>
        <v>2.4769125219366799E-4</v>
      </c>
      <c r="I38585" s="4" t="str">
        <f>VLOOKUP(CONCATENATE(B38585,C38585,D38585),'EPA Source to Industry Map'!$D$2:$E$35,2,FALSE)</f>
        <v>non-industry</v>
      </c>
      <c r="J38585" s="4" t="str">
        <f t="shared" si="610"/>
        <v>CH4</v>
      </c>
    </row>
    <row r="38586" spans="1:10" hidden="1" x14ac:dyDescent="0.35">
      <c r="A38586" t="s">
        <v>101</v>
      </c>
      <c r="B38586" t="s">
        <v>2</v>
      </c>
      <c r="C38586" t="s">
        <v>240</v>
      </c>
      <c r="D38586" t="s">
        <v>222</v>
      </c>
      <c r="E38586" t="s">
        <v>11</v>
      </c>
      <c r="F38586">
        <v>2036</v>
      </c>
      <c r="G38586">
        <v>0.48201044451106501</v>
      </c>
      <c r="H38586">
        <f>IF(J38586="N2O",G38586/About!$A$75,IF('EPA non-CO2 Data'!J38586="CH4",'EPA non-CO2 Data'!G38586/About!$A$73,'EPA non-CO2 Data'!G38586))</f>
        <v>1.9280417780442601E-2</v>
      </c>
      <c r="I38586" s="4" t="str">
        <f>VLOOKUP(CONCATENATE(B38586,C38586,D38586),'EPA Source to Industry Map'!$D$2:$E$35,2,FALSE)</f>
        <v>non-industry</v>
      </c>
      <c r="J38586" s="4" t="str">
        <f t="shared" si="610"/>
        <v>CH4</v>
      </c>
    </row>
    <row r="38587" spans="1:10" hidden="1" x14ac:dyDescent="0.35">
      <c r="A38587" t="s">
        <v>101</v>
      </c>
      <c r="B38587" t="s">
        <v>2</v>
      </c>
      <c r="C38587" t="s">
        <v>240</v>
      </c>
      <c r="D38587" t="s">
        <v>222</v>
      </c>
      <c r="E38587" t="s">
        <v>11</v>
      </c>
      <c r="F38587">
        <v>2037</v>
      </c>
      <c r="G38587">
        <v>6.1922813048416996E-3</v>
      </c>
      <c r="H38587">
        <f>IF(J38587="N2O",G38587/About!$A$75,IF('EPA non-CO2 Data'!J38587="CH4",'EPA non-CO2 Data'!G38587/About!$A$73,'EPA non-CO2 Data'!G38587))</f>
        <v>2.4769125219366799E-4</v>
      </c>
      <c r="I38587" s="4" t="str">
        <f>VLOOKUP(CONCATENATE(B38587,C38587,D38587),'EPA Source to Industry Map'!$D$2:$E$35,2,FALSE)</f>
        <v>non-industry</v>
      </c>
      <c r="J38587" s="4" t="str">
        <f t="shared" si="610"/>
        <v>CH4</v>
      </c>
    </row>
    <row r="38588" spans="1:10" hidden="1" x14ac:dyDescent="0.35">
      <c r="A38588" t="s">
        <v>101</v>
      </c>
      <c r="B38588" t="s">
        <v>2</v>
      </c>
      <c r="C38588" t="s">
        <v>240</v>
      </c>
      <c r="D38588" t="s">
        <v>222</v>
      </c>
      <c r="E38588" t="s">
        <v>11</v>
      </c>
      <c r="F38588">
        <v>2037</v>
      </c>
      <c r="G38588">
        <v>0.478198577996163</v>
      </c>
      <c r="H38588">
        <f>IF(J38588="N2O",G38588/About!$A$75,IF('EPA non-CO2 Data'!J38588="CH4",'EPA non-CO2 Data'!G38588/About!$A$73,'EPA non-CO2 Data'!G38588))</f>
        <v>1.912794311984652E-2</v>
      </c>
      <c r="I38588" s="4" t="str">
        <f>VLOOKUP(CONCATENATE(B38588,C38588,D38588),'EPA Source to Industry Map'!$D$2:$E$35,2,FALSE)</f>
        <v>non-industry</v>
      </c>
      <c r="J38588" s="4" t="str">
        <f t="shared" si="610"/>
        <v>CH4</v>
      </c>
    </row>
    <row r="38589" spans="1:10" hidden="1" x14ac:dyDescent="0.35">
      <c r="A38589" t="s">
        <v>101</v>
      </c>
      <c r="B38589" t="s">
        <v>2</v>
      </c>
      <c r="C38589" t="s">
        <v>240</v>
      </c>
      <c r="D38589" t="s">
        <v>222</v>
      </c>
      <c r="E38589" t="s">
        <v>11</v>
      </c>
      <c r="F38589">
        <v>2038</v>
      </c>
      <c r="G38589">
        <v>6.1922813048416996E-3</v>
      </c>
      <c r="H38589">
        <f>IF(J38589="N2O",G38589/About!$A$75,IF('EPA non-CO2 Data'!J38589="CH4",'EPA non-CO2 Data'!G38589/About!$A$73,'EPA non-CO2 Data'!G38589))</f>
        <v>2.4769125219366799E-4</v>
      </c>
      <c r="I38589" s="4" t="str">
        <f>VLOOKUP(CONCATENATE(B38589,C38589,D38589),'EPA Source to Industry Map'!$D$2:$E$35,2,FALSE)</f>
        <v>non-industry</v>
      </c>
      <c r="J38589" s="4" t="str">
        <f t="shared" si="610"/>
        <v>CH4</v>
      </c>
    </row>
    <row r="38590" spans="1:10" hidden="1" x14ac:dyDescent="0.35">
      <c r="A38590" t="s">
        <v>101</v>
      </c>
      <c r="B38590" t="s">
        <v>2</v>
      </c>
      <c r="C38590" t="s">
        <v>240</v>
      </c>
      <c r="D38590" t="s">
        <v>222</v>
      </c>
      <c r="E38590" t="s">
        <v>11</v>
      </c>
      <c r="F38590">
        <v>2038</v>
      </c>
      <c r="G38590">
        <v>0.47438671148125999</v>
      </c>
      <c r="H38590">
        <f>IF(J38590="N2O",G38590/About!$A$75,IF('EPA non-CO2 Data'!J38590="CH4",'EPA non-CO2 Data'!G38590/About!$A$73,'EPA non-CO2 Data'!G38590))</f>
        <v>1.89754684592504E-2</v>
      </c>
      <c r="I38590" s="4" t="str">
        <f>VLOOKUP(CONCATENATE(B38590,C38590,D38590),'EPA Source to Industry Map'!$D$2:$E$35,2,FALSE)</f>
        <v>non-industry</v>
      </c>
      <c r="J38590" s="4" t="str">
        <f t="shared" si="610"/>
        <v>CH4</v>
      </c>
    </row>
    <row r="38591" spans="1:10" hidden="1" x14ac:dyDescent="0.35">
      <c r="A38591" t="s">
        <v>101</v>
      </c>
      <c r="B38591" t="s">
        <v>2</v>
      </c>
      <c r="C38591" t="s">
        <v>240</v>
      </c>
      <c r="D38591" t="s">
        <v>222</v>
      </c>
      <c r="E38591" t="s">
        <v>11</v>
      </c>
      <c r="F38591">
        <v>2039</v>
      </c>
      <c r="G38591">
        <v>6.1922813048416996E-3</v>
      </c>
      <c r="H38591">
        <f>IF(J38591="N2O",G38591/About!$A$75,IF('EPA non-CO2 Data'!J38591="CH4",'EPA non-CO2 Data'!G38591/About!$A$73,'EPA non-CO2 Data'!G38591))</f>
        <v>2.4769125219366799E-4</v>
      </c>
      <c r="I38591" s="4" t="str">
        <f>VLOOKUP(CONCATENATE(B38591,C38591,D38591),'EPA Source to Industry Map'!$D$2:$E$35,2,FALSE)</f>
        <v>non-industry</v>
      </c>
      <c r="J38591" s="4" t="str">
        <f t="shared" si="610"/>
        <v>CH4</v>
      </c>
    </row>
    <row r="38592" spans="1:10" hidden="1" x14ac:dyDescent="0.35">
      <c r="A38592" t="s">
        <v>101</v>
      </c>
      <c r="B38592" t="s">
        <v>2</v>
      </c>
      <c r="C38592" t="s">
        <v>240</v>
      </c>
      <c r="D38592" t="s">
        <v>222</v>
      </c>
      <c r="E38592" t="s">
        <v>11</v>
      </c>
      <c r="F38592">
        <v>2039</v>
      </c>
      <c r="G38592">
        <v>0.47057484496635699</v>
      </c>
      <c r="H38592">
        <f>IF(J38592="N2O",G38592/About!$A$75,IF('EPA non-CO2 Data'!J38592="CH4",'EPA non-CO2 Data'!G38592/About!$A$73,'EPA non-CO2 Data'!G38592))</f>
        <v>1.8822993798654278E-2</v>
      </c>
      <c r="I38592" s="4" t="str">
        <f>VLOOKUP(CONCATENATE(B38592,C38592,D38592),'EPA Source to Industry Map'!$D$2:$E$35,2,FALSE)</f>
        <v>non-industry</v>
      </c>
      <c r="J38592" s="4" t="str">
        <f t="shared" si="610"/>
        <v>CH4</v>
      </c>
    </row>
    <row r="38593" spans="1:10" hidden="1" x14ac:dyDescent="0.35">
      <c r="A38593" t="s">
        <v>101</v>
      </c>
      <c r="B38593" t="s">
        <v>2</v>
      </c>
      <c r="C38593" t="s">
        <v>240</v>
      </c>
      <c r="D38593" t="s">
        <v>222</v>
      </c>
      <c r="E38593" t="s">
        <v>11</v>
      </c>
      <c r="F38593">
        <v>2040</v>
      </c>
      <c r="G38593">
        <v>6.1922813048416996E-3</v>
      </c>
      <c r="H38593">
        <f>IF(J38593="N2O",G38593/About!$A$75,IF('EPA non-CO2 Data'!J38593="CH4",'EPA non-CO2 Data'!G38593/About!$A$73,'EPA non-CO2 Data'!G38593))</f>
        <v>2.4769125219366799E-4</v>
      </c>
      <c r="I38593" s="4" t="str">
        <f>VLOOKUP(CONCATENATE(B38593,C38593,D38593),'EPA Source to Industry Map'!$D$2:$E$35,2,FALSE)</f>
        <v>non-industry</v>
      </c>
      <c r="J38593" s="4" t="str">
        <f t="shared" si="610"/>
        <v>CH4</v>
      </c>
    </row>
    <row r="38594" spans="1:10" hidden="1" x14ac:dyDescent="0.35">
      <c r="A38594" t="s">
        <v>101</v>
      </c>
      <c r="B38594" t="s">
        <v>2</v>
      </c>
      <c r="C38594" t="s">
        <v>240</v>
      </c>
      <c r="D38594" t="s">
        <v>222</v>
      </c>
      <c r="E38594" t="s">
        <v>11</v>
      </c>
      <c r="F38594">
        <v>2040</v>
      </c>
      <c r="G38594">
        <v>0.46676297845145498</v>
      </c>
      <c r="H38594">
        <f>IF(J38594="N2O",G38594/About!$A$75,IF('EPA non-CO2 Data'!J38594="CH4",'EPA non-CO2 Data'!G38594/About!$A$73,'EPA non-CO2 Data'!G38594))</f>
        <v>1.86705191380582E-2</v>
      </c>
      <c r="I38594" s="4" t="str">
        <f>VLOOKUP(CONCATENATE(B38594,C38594,D38594),'EPA Source to Industry Map'!$D$2:$E$35,2,FALSE)</f>
        <v>non-industry</v>
      </c>
      <c r="J38594" s="4" t="str">
        <f t="shared" si="610"/>
        <v>CH4</v>
      </c>
    </row>
    <row r="38595" spans="1:10" hidden="1" x14ac:dyDescent="0.35">
      <c r="A38595" t="s">
        <v>101</v>
      </c>
      <c r="B38595" t="s">
        <v>2</v>
      </c>
      <c r="C38595" t="s">
        <v>240</v>
      </c>
      <c r="D38595" t="s">
        <v>222</v>
      </c>
      <c r="E38595" t="s">
        <v>11</v>
      </c>
      <c r="F38595">
        <v>2041</v>
      </c>
      <c r="G38595">
        <v>6.1922813048416996E-3</v>
      </c>
      <c r="H38595">
        <f>IF(J38595="N2O",G38595/About!$A$75,IF('EPA non-CO2 Data'!J38595="CH4",'EPA non-CO2 Data'!G38595/About!$A$73,'EPA non-CO2 Data'!G38595))</f>
        <v>2.4769125219366799E-4</v>
      </c>
      <c r="I38595" s="4" t="str">
        <f>VLOOKUP(CONCATENATE(B38595,C38595,D38595),'EPA Source to Industry Map'!$D$2:$E$35,2,FALSE)</f>
        <v>non-industry</v>
      </c>
      <c r="J38595" s="4" t="str">
        <f t="shared" si="610"/>
        <v>CH4</v>
      </c>
    </row>
    <row r="38596" spans="1:10" hidden="1" x14ac:dyDescent="0.35">
      <c r="A38596" t="s">
        <v>101</v>
      </c>
      <c r="B38596" t="s">
        <v>2</v>
      </c>
      <c r="C38596" t="s">
        <v>240</v>
      </c>
      <c r="D38596" t="s">
        <v>222</v>
      </c>
      <c r="E38596" t="s">
        <v>11</v>
      </c>
      <c r="F38596">
        <v>2041</v>
      </c>
      <c r="G38596">
        <v>0.46310065556595797</v>
      </c>
      <c r="H38596">
        <f>IF(J38596="N2O",G38596/About!$A$75,IF('EPA non-CO2 Data'!J38596="CH4",'EPA non-CO2 Data'!G38596/About!$A$73,'EPA non-CO2 Data'!G38596))</f>
        <v>1.852402622263832E-2</v>
      </c>
      <c r="I38596" s="4" t="str">
        <f>VLOOKUP(CONCATENATE(B38596,C38596,D38596),'EPA Source to Industry Map'!$D$2:$E$35,2,FALSE)</f>
        <v>non-industry</v>
      </c>
      <c r="J38596" s="4" t="str">
        <f t="shared" si="610"/>
        <v>CH4</v>
      </c>
    </row>
    <row r="38597" spans="1:10" hidden="1" x14ac:dyDescent="0.35">
      <c r="A38597" t="s">
        <v>101</v>
      </c>
      <c r="B38597" t="s">
        <v>2</v>
      </c>
      <c r="C38597" t="s">
        <v>240</v>
      </c>
      <c r="D38597" t="s">
        <v>222</v>
      </c>
      <c r="E38597" t="s">
        <v>11</v>
      </c>
      <c r="F38597">
        <v>2042</v>
      </c>
      <c r="G38597">
        <v>6.1922813048416996E-3</v>
      </c>
      <c r="H38597">
        <f>IF(J38597="N2O",G38597/About!$A$75,IF('EPA non-CO2 Data'!J38597="CH4",'EPA non-CO2 Data'!G38597/About!$A$73,'EPA non-CO2 Data'!G38597))</f>
        <v>2.4769125219366799E-4</v>
      </c>
      <c r="I38597" s="4" t="str">
        <f>VLOOKUP(CONCATENATE(B38597,C38597,D38597),'EPA Source to Industry Map'!$D$2:$E$35,2,FALSE)</f>
        <v>non-industry</v>
      </c>
      <c r="J38597" s="4" t="str">
        <f t="shared" si="610"/>
        <v>CH4</v>
      </c>
    </row>
    <row r="38598" spans="1:10" hidden="1" x14ac:dyDescent="0.35">
      <c r="A38598" t="s">
        <v>101</v>
      </c>
      <c r="B38598" t="s">
        <v>2</v>
      </c>
      <c r="C38598" t="s">
        <v>240</v>
      </c>
      <c r="D38598" t="s">
        <v>222</v>
      </c>
      <c r="E38598" t="s">
        <v>11</v>
      </c>
      <c r="F38598">
        <v>2042</v>
      </c>
      <c r="G38598">
        <v>0.45943833268046103</v>
      </c>
      <c r="H38598">
        <f>IF(J38598="N2O",G38598/About!$A$75,IF('EPA non-CO2 Data'!J38598="CH4",'EPA non-CO2 Data'!G38598/About!$A$73,'EPA non-CO2 Data'!G38598))</f>
        <v>1.837753330721844E-2</v>
      </c>
      <c r="I38598" s="4" t="str">
        <f>VLOOKUP(CONCATENATE(B38598,C38598,D38598),'EPA Source to Industry Map'!$D$2:$E$35,2,FALSE)</f>
        <v>non-industry</v>
      </c>
      <c r="J38598" s="4" t="str">
        <f t="shared" si="610"/>
        <v>CH4</v>
      </c>
    </row>
    <row r="38599" spans="1:10" hidden="1" x14ac:dyDescent="0.35">
      <c r="A38599" t="s">
        <v>101</v>
      </c>
      <c r="B38599" t="s">
        <v>2</v>
      </c>
      <c r="C38599" t="s">
        <v>240</v>
      </c>
      <c r="D38599" t="s">
        <v>222</v>
      </c>
      <c r="E38599" t="s">
        <v>11</v>
      </c>
      <c r="F38599">
        <v>2043</v>
      </c>
      <c r="G38599">
        <v>6.1922813048416996E-3</v>
      </c>
      <c r="H38599">
        <f>IF(J38599="N2O",G38599/About!$A$75,IF('EPA non-CO2 Data'!J38599="CH4",'EPA non-CO2 Data'!G38599/About!$A$73,'EPA non-CO2 Data'!G38599))</f>
        <v>2.4769125219366799E-4</v>
      </c>
      <c r="I38599" s="4" t="str">
        <f>VLOOKUP(CONCATENATE(B38599,C38599,D38599),'EPA Source to Industry Map'!$D$2:$E$35,2,FALSE)</f>
        <v>non-industry</v>
      </c>
      <c r="J38599" s="4" t="str">
        <f t="shared" si="610"/>
        <v>CH4</v>
      </c>
    </row>
    <row r="38600" spans="1:10" hidden="1" x14ac:dyDescent="0.35">
      <c r="A38600" t="s">
        <v>101</v>
      </c>
      <c r="B38600" t="s">
        <v>2</v>
      </c>
      <c r="C38600" t="s">
        <v>240</v>
      </c>
      <c r="D38600" t="s">
        <v>222</v>
      </c>
      <c r="E38600" t="s">
        <v>11</v>
      </c>
      <c r="F38600">
        <v>2043</v>
      </c>
      <c r="G38600">
        <v>0.45577600979496402</v>
      </c>
      <c r="H38600">
        <f>IF(J38600="N2O",G38600/About!$A$75,IF('EPA non-CO2 Data'!J38600="CH4",'EPA non-CO2 Data'!G38600/About!$A$73,'EPA non-CO2 Data'!G38600))</f>
        <v>1.8231040391798559E-2</v>
      </c>
      <c r="I38600" s="4" t="str">
        <f>VLOOKUP(CONCATENATE(B38600,C38600,D38600),'EPA Source to Industry Map'!$D$2:$E$35,2,FALSE)</f>
        <v>non-industry</v>
      </c>
      <c r="J38600" s="4" t="str">
        <f t="shared" si="610"/>
        <v>CH4</v>
      </c>
    </row>
    <row r="38601" spans="1:10" hidden="1" x14ac:dyDescent="0.35">
      <c r="A38601" t="s">
        <v>101</v>
      </c>
      <c r="B38601" t="s">
        <v>2</v>
      </c>
      <c r="C38601" t="s">
        <v>240</v>
      </c>
      <c r="D38601" t="s">
        <v>222</v>
      </c>
      <c r="E38601" t="s">
        <v>11</v>
      </c>
      <c r="F38601">
        <v>2044</v>
      </c>
      <c r="G38601">
        <v>6.1922813048416996E-3</v>
      </c>
      <c r="H38601">
        <f>IF(J38601="N2O",G38601/About!$A$75,IF('EPA non-CO2 Data'!J38601="CH4",'EPA non-CO2 Data'!G38601/About!$A$73,'EPA non-CO2 Data'!G38601))</f>
        <v>2.4769125219366799E-4</v>
      </c>
      <c r="I38601" s="4" t="str">
        <f>VLOOKUP(CONCATENATE(B38601,C38601,D38601),'EPA Source to Industry Map'!$D$2:$E$35,2,FALSE)</f>
        <v>non-industry</v>
      </c>
      <c r="J38601" s="4" t="str">
        <f t="shared" si="610"/>
        <v>CH4</v>
      </c>
    </row>
    <row r="38602" spans="1:10" hidden="1" x14ac:dyDescent="0.35">
      <c r="A38602" t="s">
        <v>101</v>
      </c>
      <c r="B38602" t="s">
        <v>2</v>
      </c>
      <c r="C38602" t="s">
        <v>240</v>
      </c>
      <c r="D38602" t="s">
        <v>222</v>
      </c>
      <c r="E38602" t="s">
        <v>11</v>
      </c>
      <c r="F38602">
        <v>2044</v>
      </c>
      <c r="G38602">
        <v>0.45211368690946802</v>
      </c>
      <c r="H38602">
        <f>IF(J38602="N2O",G38602/About!$A$75,IF('EPA non-CO2 Data'!J38602="CH4",'EPA non-CO2 Data'!G38602/About!$A$73,'EPA non-CO2 Data'!G38602))</f>
        <v>1.8084547476378721E-2</v>
      </c>
      <c r="I38602" s="4" t="str">
        <f>VLOOKUP(CONCATENATE(B38602,C38602,D38602),'EPA Source to Industry Map'!$D$2:$E$35,2,FALSE)</f>
        <v>non-industry</v>
      </c>
      <c r="J38602" s="4" t="str">
        <f t="shared" si="610"/>
        <v>CH4</v>
      </c>
    </row>
    <row r="38603" spans="1:10" hidden="1" x14ac:dyDescent="0.35">
      <c r="A38603" t="s">
        <v>101</v>
      </c>
      <c r="B38603" t="s">
        <v>2</v>
      </c>
      <c r="C38603" t="s">
        <v>240</v>
      </c>
      <c r="D38603" t="s">
        <v>222</v>
      </c>
      <c r="E38603" t="s">
        <v>11</v>
      </c>
      <c r="F38603">
        <v>2045</v>
      </c>
      <c r="G38603">
        <v>6.1922813048416996E-3</v>
      </c>
      <c r="H38603">
        <f>IF(J38603="N2O",G38603/About!$A$75,IF('EPA non-CO2 Data'!J38603="CH4",'EPA non-CO2 Data'!G38603/About!$A$73,'EPA non-CO2 Data'!G38603))</f>
        <v>2.4769125219366799E-4</v>
      </c>
      <c r="I38603" s="4" t="str">
        <f>VLOOKUP(CONCATENATE(B38603,C38603,D38603),'EPA Source to Industry Map'!$D$2:$E$35,2,FALSE)</f>
        <v>non-industry</v>
      </c>
      <c r="J38603" s="4" t="str">
        <f t="shared" si="610"/>
        <v>CH4</v>
      </c>
    </row>
    <row r="38604" spans="1:10" hidden="1" x14ac:dyDescent="0.35">
      <c r="A38604" t="s">
        <v>101</v>
      </c>
      <c r="B38604" t="s">
        <v>2</v>
      </c>
      <c r="C38604" t="s">
        <v>240</v>
      </c>
      <c r="D38604" t="s">
        <v>222</v>
      </c>
      <c r="E38604" t="s">
        <v>11</v>
      </c>
      <c r="F38604">
        <v>2045</v>
      </c>
      <c r="G38604">
        <v>0.44845136402397101</v>
      </c>
      <c r="H38604">
        <f>IF(J38604="N2O",G38604/About!$A$75,IF('EPA non-CO2 Data'!J38604="CH4",'EPA non-CO2 Data'!G38604/About!$A$73,'EPA non-CO2 Data'!G38604))</f>
        <v>1.793805456095884E-2</v>
      </c>
      <c r="I38604" s="4" t="str">
        <f>VLOOKUP(CONCATENATE(B38604,C38604,D38604),'EPA Source to Industry Map'!$D$2:$E$35,2,FALSE)</f>
        <v>non-industry</v>
      </c>
      <c r="J38604" s="4" t="str">
        <f t="shared" si="610"/>
        <v>CH4</v>
      </c>
    </row>
    <row r="38605" spans="1:10" hidden="1" x14ac:dyDescent="0.35">
      <c r="A38605" t="s">
        <v>101</v>
      </c>
      <c r="B38605" t="s">
        <v>2</v>
      </c>
      <c r="C38605" t="s">
        <v>240</v>
      </c>
      <c r="D38605" t="s">
        <v>222</v>
      </c>
      <c r="E38605" t="s">
        <v>11</v>
      </c>
      <c r="F38605">
        <v>2046</v>
      </c>
      <c r="G38605">
        <v>6.1922813048416996E-3</v>
      </c>
      <c r="H38605">
        <f>IF(J38605="N2O",G38605/About!$A$75,IF('EPA non-CO2 Data'!J38605="CH4",'EPA non-CO2 Data'!G38605/About!$A$73,'EPA non-CO2 Data'!G38605))</f>
        <v>2.4769125219366799E-4</v>
      </c>
      <c r="I38605" s="4" t="str">
        <f>VLOOKUP(CONCATENATE(B38605,C38605,D38605),'EPA Source to Industry Map'!$D$2:$E$35,2,FALSE)</f>
        <v>non-industry</v>
      </c>
      <c r="J38605" s="4" t="str">
        <f t="shared" si="610"/>
        <v>CH4</v>
      </c>
    </row>
    <row r="38606" spans="1:10" hidden="1" x14ac:dyDescent="0.35">
      <c r="A38606" t="s">
        <v>101</v>
      </c>
      <c r="B38606" t="s">
        <v>2</v>
      </c>
      <c r="C38606" t="s">
        <v>240</v>
      </c>
      <c r="D38606" t="s">
        <v>222</v>
      </c>
      <c r="E38606" t="s">
        <v>11</v>
      </c>
      <c r="F38606">
        <v>2046</v>
      </c>
      <c r="G38606">
        <v>0.444932718010214</v>
      </c>
      <c r="H38606">
        <f>IF(J38606="N2O",G38606/About!$A$75,IF('EPA non-CO2 Data'!J38606="CH4",'EPA non-CO2 Data'!G38606/About!$A$73,'EPA non-CO2 Data'!G38606))</f>
        <v>1.779730872040856E-2</v>
      </c>
      <c r="I38606" s="4" t="str">
        <f>VLOOKUP(CONCATENATE(B38606,C38606,D38606),'EPA Source to Industry Map'!$D$2:$E$35,2,FALSE)</f>
        <v>non-industry</v>
      </c>
      <c r="J38606" s="4" t="str">
        <f t="shared" si="610"/>
        <v>CH4</v>
      </c>
    </row>
    <row r="38607" spans="1:10" hidden="1" x14ac:dyDescent="0.35">
      <c r="A38607" t="s">
        <v>101</v>
      </c>
      <c r="B38607" t="s">
        <v>2</v>
      </c>
      <c r="C38607" t="s">
        <v>240</v>
      </c>
      <c r="D38607" t="s">
        <v>222</v>
      </c>
      <c r="E38607" t="s">
        <v>11</v>
      </c>
      <c r="F38607">
        <v>2047</v>
      </c>
      <c r="G38607">
        <v>6.1922813048416996E-3</v>
      </c>
      <c r="H38607">
        <f>IF(J38607="N2O",G38607/About!$A$75,IF('EPA non-CO2 Data'!J38607="CH4",'EPA non-CO2 Data'!G38607/About!$A$73,'EPA non-CO2 Data'!G38607))</f>
        <v>2.4769125219366799E-4</v>
      </c>
      <c r="I38607" s="4" t="str">
        <f>VLOOKUP(CONCATENATE(B38607,C38607,D38607),'EPA Source to Industry Map'!$D$2:$E$35,2,FALSE)</f>
        <v>non-industry</v>
      </c>
      <c r="J38607" s="4" t="str">
        <f t="shared" si="610"/>
        <v>CH4</v>
      </c>
    </row>
    <row r="38608" spans="1:10" hidden="1" x14ac:dyDescent="0.35">
      <c r="A38608" t="s">
        <v>101</v>
      </c>
      <c r="B38608" t="s">
        <v>2</v>
      </c>
      <c r="C38608" t="s">
        <v>240</v>
      </c>
      <c r="D38608" t="s">
        <v>222</v>
      </c>
      <c r="E38608" t="s">
        <v>11</v>
      </c>
      <c r="F38608">
        <v>2047</v>
      </c>
      <c r="G38608">
        <v>0.44141407199645799</v>
      </c>
      <c r="H38608">
        <f>IF(J38608="N2O",G38608/About!$A$75,IF('EPA non-CO2 Data'!J38608="CH4",'EPA non-CO2 Data'!G38608/About!$A$73,'EPA non-CO2 Data'!G38608))</f>
        <v>1.7656562879858319E-2</v>
      </c>
      <c r="I38608" s="4" t="str">
        <f>VLOOKUP(CONCATENATE(B38608,C38608,D38608),'EPA Source to Industry Map'!$D$2:$E$35,2,FALSE)</f>
        <v>non-industry</v>
      </c>
      <c r="J38608" s="4" t="str">
        <f t="shared" si="610"/>
        <v>CH4</v>
      </c>
    </row>
    <row r="38609" spans="1:10" hidden="1" x14ac:dyDescent="0.35">
      <c r="A38609" t="s">
        <v>101</v>
      </c>
      <c r="B38609" t="s">
        <v>2</v>
      </c>
      <c r="C38609" t="s">
        <v>240</v>
      </c>
      <c r="D38609" t="s">
        <v>222</v>
      </c>
      <c r="E38609" t="s">
        <v>11</v>
      </c>
      <c r="F38609">
        <v>2048</v>
      </c>
      <c r="G38609">
        <v>6.1922813048416996E-3</v>
      </c>
      <c r="H38609">
        <f>IF(J38609="N2O",G38609/About!$A$75,IF('EPA non-CO2 Data'!J38609="CH4",'EPA non-CO2 Data'!G38609/About!$A$73,'EPA non-CO2 Data'!G38609))</f>
        <v>2.4769125219366799E-4</v>
      </c>
      <c r="I38609" s="4" t="str">
        <f>VLOOKUP(CONCATENATE(B38609,C38609,D38609),'EPA Source to Industry Map'!$D$2:$E$35,2,FALSE)</f>
        <v>non-industry</v>
      </c>
      <c r="J38609" s="4" t="str">
        <f t="shared" si="610"/>
        <v>CH4</v>
      </c>
    </row>
    <row r="38610" spans="1:10" hidden="1" x14ac:dyDescent="0.35">
      <c r="A38610" t="s">
        <v>101</v>
      </c>
      <c r="B38610" t="s">
        <v>2</v>
      </c>
      <c r="C38610" t="s">
        <v>240</v>
      </c>
      <c r="D38610" t="s">
        <v>222</v>
      </c>
      <c r="E38610" t="s">
        <v>11</v>
      </c>
      <c r="F38610">
        <v>2048</v>
      </c>
      <c r="G38610">
        <v>0.43789542598270198</v>
      </c>
      <c r="H38610">
        <f>IF(J38610="N2O",G38610/About!$A$75,IF('EPA non-CO2 Data'!J38610="CH4",'EPA non-CO2 Data'!G38610/About!$A$73,'EPA non-CO2 Data'!G38610))</f>
        <v>1.7515817039308081E-2</v>
      </c>
      <c r="I38610" s="4" t="str">
        <f>VLOOKUP(CONCATENATE(B38610,C38610,D38610),'EPA Source to Industry Map'!$D$2:$E$35,2,FALSE)</f>
        <v>non-industry</v>
      </c>
      <c r="J38610" s="4" t="str">
        <f t="shared" si="610"/>
        <v>CH4</v>
      </c>
    </row>
    <row r="38611" spans="1:10" hidden="1" x14ac:dyDescent="0.35">
      <c r="A38611" t="s">
        <v>101</v>
      </c>
      <c r="B38611" t="s">
        <v>2</v>
      </c>
      <c r="C38611" t="s">
        <v>240</v>
      </c>
      <c r="D38611" t="s">
        <v>222</v>
      </c>
      <c r="E38611" t="s">
        <v>11</v>
      </c>
      <c r="F38611">
        <v>2049</v>
      </c>
      <c r="G38611">
        <v>6.1922813048416996E-3</v>
      </c>
      <c r="H38611">
        <f>IF(J38611="N2O",G38611/About!$A$75,IF('EPA non-CO2 Data'!J38611="CH4",'EPA non-CO2 Data'!G38611/About!$A$73,'EPA non-CO2 Data'!G38611))</f>
        <v>2.4769125219366799E-4</v>
      </c>
      <c r="I38611" s="4" t="str">
        <f>VLOOKUP(CONCATENATE(B38611,C38611,D38611),'EPA Source to Industry Map'!$D$2:$E$35,2,FALSE)</f>
        <v>non-industry</v>
      </c>
      <c r="J38611" s="4" t="str">
        <f t="shared" si="610"/>
        <v>CH4</v>
      </c>
    </row>
    <row r="38612" spans="1:10" hidden="1" x14ac:dyDescent="0.35">
      <c r="A38612" t="s">
        <v>101</v>
      </c>
      <c r="B38612" t="s">
        <v>2</v>
      </c>
      <c r="C38612" t="s">
        <v>240</v>
      </c>
      <c r="D38612" t="s">
        <v>222</v>
      </c>
      <c r="E38612" t="s">
        <v>11</v>
      </c>
      <c r="F38612">
        <v>2049</v>
      </c>
      <c r="G38612">
        <v>0.43437677996894503</v>
      </c>
      <c r="H38612">
        <f>IF(J38612="N2O",G38612/About!$A$75,IF('EPA non-CO2 Data'!J38612="CH4",'EPA non-CO2 Data'!G38612/About!$A$73,'EPA non-CO2 Data'!G38612))</f>
        <v>1.7375071198757801E-2</v>
      </c>
      <c r="I38612" s="4" t="str">
        <f>VLOOKUP(CONCATENATE(B38612,C38612,D38612),'EPA Source to Industry Map'!$D$2:$E$35,2,FALSE)</f>
        <v>non-industry</v>
      </c>
      <c r="J38612" s="4" t="str">
        <f t="shared" si="610"/>
        <v>CH4</v>
      </c>
    </row>
    <row r="38613" spans="1:10" hidden="1" x14ac:dyDescent="0.35">
      <c r="A38613" t="s">
        <v>101</v>
      </c>
      <c r="B38613" t="s">
        <v>2</v>
      </c>
      <c r="C38613" t="s">
        <v>240</v>
      </c>
      <c r="D38613" t="s">
        <v>222</v>
      </c>
      <c r="E38613" t="s">
        <v>11</v>
      </c>
      <c r="F38613">
        <v>2050</v>
      </c>
      <c r="G38613">
        <v>6.1922813048416996E-3</v>
      </c>
      <c r="H38613">
        <f>IF(J38613="N2O",G38613/About!$A$75,IF('EPA non-CO2 Data'!J38613="CH4",'EPA non-CO2 Data'!G38613/About!$A$73,'EPA non-CO2 Data'!G38613))</f>
        <v>2.4769125219366799E-4</v>
      </c>
      <c r="I38613" s="4" t="str">
        <f>VLOOKUP(CONCATENATE(B38613,C38613,D38613),'EPA Source to Industry Map'!$D$2:$E$35,2,FALSE)</f>
        <v>non-industry</v>
      </c>
      <c r="J38613" s="4" t="str">
        <f t="shared" si="610"/>
        <v>CH4</v>
      </c>
    </row>
    <row r="38614" spans="1:10" hidden="1" x14ac:dyDescent="0.35">
      <c r="A38614" t="s">
        <v>101</v>
      </c>
      <c r="B38614" t="s">
        <v>2</v>
      </c>
      <c r="C38614" t="s">
        <v>240</v>
      </c>
      <c r="D38614" t="s">
        <v>222</v>
      </c>
      <c r="E38614" t="s">
        <v>11</v>
      </c>
      <c r="F38614">
        <v>2050</v>
      </c>
      <c r="G38614">
        <v>0.43085813395518902</v>
      </c>
      <c r="H38614">
        <f>IF(J38614="N2O",G38614/About!$A$75,IF('EPA non-CO2 Data'!J38614="CH4",'EPA non-CO2 Data'!G38614/About!$A$73,'EPA non-CO2 Data'!G38614))</f>
        <v>1.7234325358207559E-2</v>
      </c>
      <c r="I38614" s="4" t="str">
        <f>VLOOKUP(CONCATENATE(B38614,C38614,D38614),'EPA Source to Industry Map'!$D$2:$E$35,2,FALSE)</f>
        <v>non-industry</v>
      </c>
      <c r="J38614" s="4" t="str">
        <f t="shared" si="610"/>
        <v>CH4</v>
      </c>
    </row>
    <row r="38615" spans="1:10" hidden="1" x14ac:dyDescent="0.35">
      <c r="A38615" t="s">
        <v>101</v>
      </c>
      <c r="B38615" t="s">
        <v>2</v>
      </c>
      <c r="C38615" t="s">
        <v>240</v>
      </c>
      <c r="D38615" t="s">
        <v>222</v>
      </c>
      <c r="E38615" t="s">
        <v>12</v>
      </c>
      <c r="F38615">
        <v>1990</v>
      </c>
      <c r="G38615">
        <v>0</v>
      </c>
      <c r="H38615">
        <f>IF(J38615="N2O",G38615/About!$A$75,IF('EPA non-CO2 Data'!J38615="CH4",'EPA non-CO2 Data'!G38615/About!$A$73,'EPA non-CO2 Data'!G38615))</f>
        <v>0</v>
      </c>
      <c r="I38615" s="4" t="str">
        <f>VLOOKUP(CONCATENATE(B38615,C38615,D38615),'EPA Source to Industry Map'!$D$2:$E$35,2,FALSE)</f>
        <v>non-industry</v>
      </c>
      <c r="J38615" s="4" t="str">
        <f t="shared" si="610"/>
        <v>N2O</v>
      </c>
    </row>
    <row r="38616" spans="1:10" hidden="1" x14ac:dyDescent="0.35">
      <c r="A38616" t="s">
        <v>101</v>
      </c>
      <c r="B38616" t="s">
        <v>2</v>
      </c>
      <c r="C38616" t="s">
        <v>240</v>
      </c>
      <c r="D38616" t="s">
        <v>222</v>
      </c>
      <c r="E38616" t="s">
        <v>12</v>
      </c>
      <c r="F38616">
        <v>1990</v>
      </c>
      <c r="G38616">
        <v>3.2175655999999997E-2</v>
      </c>
      <c r="H38616">
        <f>IF(J38616="N2O",G38616/About!$A$75,IF('EPA non-CO2 Data'!J38616="CH4",'EPA non-CO2 Data'!G38616/About!$A$73,'EPA non-CO2 Data'!G38616))</f>
        <v>1.0797199999999999E-4</v>
      </c>
      <c r="I38616" s="4" t="str">
        <f>VLOOKUP(CONCATENATE(B38616,C38616,D38616),'EPA Source to Industry Map'!$D$2:$E$35,2,FALSE)</f>
        <v>non-industry</v>
      </c>
      <c r="J38616" s="4" t="str">
        <f t="shared" si="610"/>
        <v>N2O</v>
      </c>
    </row>
    <row r="38617" spans="1:10" hidden="1" x14ac:dyDescent="0.35">
      <c r="A38617" t="s">
        <v>101</v>
      </c>
      <c r="B38617" t="s">
        <v>2</v>
      </c>
      <c r="C38617" t="s">
        <v>240</v>
      </c>
      <c r="D38617" t="s">
        <v>222</v>
      </c>
      <c r="E38617" t="s">
        <v>12</v>
      </c>
      <c r="F38617">
        <v>1991</v>
      </c>
      <c r="G38617">
        <v>0</v>
      </c>
      <c r="H38617">
        <f>IF(J38617="N2O",G38617/About!$A$75,IF('EPA non-CO2 Data'!J38617="CH4",'EPA non-CO2 Data'!G38617/About!$A$73,'EPA non-CO2 Data'!G38617))</f>
        <v>0</v>
      </c>
      <c r="I38617" s="4" t="str">
        <f>VLOOKUP(CONCATENATE(B38617,C38617,D38617),'EPA Source to Industry Map'!$D$2:$E$35,2,FALSE)</f>
        <v>non-industry</v>
      </c>
      <c r="J38617" s="4" t="str">
        <f t="shared" si="610"/>
        <v>N2O</v>
      </c>
    </row>
    <row r="38618" spans="1:10" hidden="1" x14ac:dyDescent="0.35">
      <c r="A38618" t="s">
        <v>101</v>
      </c>
      <c r="B38618" t="s">
        <v>2</v>
      </c>
      <c r="C38618" t="s">
        <v>240</v>
      </c>
      <c r="D38618" t="s">
        <v>222</v>
      </c>
      <c r="E38618" t="s">
        <v>12</v>
      </c>
      <c r="F38618">
        <v>1991</v>
      </c>
      <c r="G38618">
        <v>3.4628791999999999E-2</v>
      </c>
      <c r="H38618">
        <f>IF(J38618="N2O",G38618/About!$A$75,IF('EPA non-CO2 Data'!J38618="CH4",'EPA non-CO2 Data'!G38618/About!$A$73,'EPA non-CO2 Data'!G38618))</f>
        <v>1.16204E-4</v>
      </c>
      <c r="I38618" s="4" t="str">
        <f>VLOOKUP(CONCATENATE(B38618,C38618,D38618),'EPA Source to Industry Map'!$D$2:$E$35,2,FALSE)</f>
        <v>non-industry</v>
      </c>
      <c r="J38618" s="4" t="str">
        <f t="shared" si="610"/>
        <v>N2O</v>
      </c>
    </row>
    <row r="38619" spans="1:10" hidden="1" x14ac:dyDescent="0.35">
      <c r="A38619" t="s">
        <v>101</v>
      </c>
      <c r="B38619" t="s">
        <v>2</v>
      </c>
      <c r="C38619" t="s">
        <v>240</v>
      </c>
      <c r="D38619" t="s">
        <v>222</v>
      </c>
      <c r="E38619" t="s">
        <v>12</v>
      </c>
      <c r="F38619">
        <v>1992</v>
      </c>
      <c r="G38619">
        <v>0</v>
      </c>
      <c r="H38619">
        <f>IF(J38619="N2O",G38619/About!$A$75,IF('EPA non-CO2 Data'!J38619="CH4",'EPA non-CO2 Data'!G38619/About!$A$73,'EPA non-CO2 Data'!G38619))</f>
        <v>0</v>
      </c>
      <c r="I38619" s="4" t="str">
        <f>VLOOKUP(CONCATENATE(B38619,C38619,D38619),'EPA Source to Industry Map'!$D$2:$E$35,2,FALSE)</f>
        <v>non-industry</v>
      </c>
      <c r="J38619" s="4" t="str">
        <f t="shared" si="610"/>
        <v>N2O</v>
      </c>
    </row>
    <row r="38620" spans="1:10" hidden="1" x14ac:dyDescent="0.35">
      <c r="A38620" t="s">
        <v>101</v>
      </c>
      <c r="B38620" t="s">
        <v>2</v>
      </c>
      <c r="C38620" t="s">
        <v>240</v>
      </c>
      <c r="D38620" t="s">
        <v>222</v>
      </c>
      <c r="E38620" t="s">
        <v>12</v>
      </c>
      <c r="F38620">
        <v>1992</v>
      </c>
      <c r="G38620">
        <v>3.4763488000000002E-2</v>
      </c>
      <c r="H38620">
        <f>IF(J38620="N2O",G38620/About!$A$75,IF('EPA non-CO2 Data'!J38620="CH4",'EPA non-CO2 Data'!G38620/About!$A$73,'EPA non-CO2 Data'!G38620))</f>
        <v>1.16656E-4</v>
      </c>
      <c r="I38620" s="4" t="str">
        <f>VLOOKUP(CONCATENATE(B38620,C38620,D38620),'EPA Source to Industry Map'!$D$2:$E$35,2,FALSE)</f>
        <v>non-industry</v>
      </c>
      <c r="J38620" s="4" t="str">
        <f t="shared" si="610"/>
        <v>N2O</v>
      </c>
    </row>
    <row r="38621" spans="1:10" hidden="1" x14ac:dyDescent="0.35">
      <c r="A38621" t="s">
        <v>101</v>
      </c>
      <c r="B38621" t="s">
        <v>2</v>
      </c>
      <c r="C38621" t="s">
        <v>240</v>
      </c>
      <c r="D38621" t="s">
        <v>222</v>
      </c>
      <c r="E38621" t="s">
        <v>12</v>
      </c>
      <c r="F38621">
        <v>1993</v>
      </c>
      <c r="G38621">
        <v>0</v>
      </c>
      <c r="H38621">
        <f>IF(J38621="N2O",G38621/About!$A$75,IF('EPA non-CO2 Data'!J38621="CH4",'EPA non-CO2 Data'!G38621/About!$A$73,'EPA non-CO2 Data'!G38621))</f>
        <v>0</v>
      </c>
      <c r="I38621" s="4" t="str">
        <f>VLOOKUP(CONCATENATE(B38621,C38621,D38621),'EPA Source to Industry Map'!$D$2:$E$35,2,FALSE)</f>
        <v>non-industry</v>
      </c>
      <c r="J38621" s="4" t="str">
        <f t="shared" si="610"/>
        <v>N2O</v>
      </c>
    </row>
    <row r="38622" spans="1:10" hidden="1" x14ac:dyDescent="0.35">
      <c r="A38622" t="s">
        <v>101</v>
      </c>
      <c r="B38622" t="s">
        <v>2</v>
      </c>
      <c r="C38622" t="s">
        <v>240</v>
      </c>
      <c r="D38622" t="s">
        <v>222</v>
      </c>
      <c r="E38622" t="s">
        <v>12</v>
      </c>
      <c r="F38622">
        <v>1993</v>
      </c>
      <c r="G38622">
        <v>3.5839863999999999E-2</v>
      </c>
      <c r="H38622">
        <f>IF(J38622="N2O",G38622/About!$A$75,IF('EPA non-CO2 Data'!J38622="CH4",'EPA non-CO2 Data'!G38622/About!$A$73,'EPA non-CO2 Data'!G38622))</f>
        <v>1.2026799999999999E-4</v>
      </c>
      <c r="I38622" s="4" t="str">
        <f>VLOOKUP(CONCATENATE(B38622,C38622,D38622),'EPA Source to Industry Map'!$D$2:$E$35,2,FALSE)</f>
        <v>non-industry</v>
      </c>
      <c r="J38622" s="4" t="str">
        <f t="shared" si="610"/>
        <v>N2O</v>
      </c>
    </row>
    <row r="38623" spans="1:10" hidden="1" x14ac:dyDescent="0.35">
      <c r="A38623" t="s">
        <v>101</v>
      </c>
      <c r="B38623" t="s">
        <v>2</v>
      </c>
      <c r="C38623" t="s">
        <v>240</v>
      </c>
      <c r="D38623" t="s">
        <v>222</v>
      </c>
      <c r="E38623" t="s">
        <v>12</v>
      </c>
      <c r="F38623">
        <v>1994</v>
      </c>
      <c r="G38623">
        <v>0</v>
      </c>
      <c r="H38623">
        <f>IF(J38623="N2O",G38623/About!$A$75,IF('EPA non-CO2 Data'!J38623="CH4",'EPA non-CO2 Data'!G38623/About!$A$73,'EPA non-CO2 Data'!G38623))</f>
        <v>0</v>
      </c>
      <c r="I38623" s="4" t="str">
        <f>VLOOKUP(CONCATENATE(B38623,C38623,D38623),'EPA Source to Industry Map'!$D$2:$E$35,2,FALSE)</f>
        <v>non-industry</v>
      </c>
      <c r="J38623" s="4" t="str">
        <f t="shared" si="610"/>
        <v>N2O</v>
      </c>
    </row>
    <row r="38624" spans="1:10" hidden="1" x14ac:dyDescent="0.35">
      <c r="A38624" t="s">
        <v>101</v>
      </c>
      <c r="B38624" t="s">
        <v>2</v>
      </c>
      <c r="C38624" t="s">
        <v>240</v>
      </c>
      <c r="D38624" t="s">
        <v>222</v>
      </c>
      <c r="E38624" t="s">
        <v>12</v>
      </c>
      <c r="F38624">
        <v>1994</v>
      </c>
      <c r="G38624">
        <v>3.5944759999999999E-2</v>
      </c>
      <c r="H38624">
        <f>IF(J38624="N2O",G38624/About!$A$75,IF('EPA non-CO2 Data'!J38624="CH4",'EPA non-CO2 Data'!G38624/About!$A$73,'EPA non-CO2 Data'!G38624))</f>
        <v>1.2061999999999999E-4</v>
      </c>
      <c r="I38624" s="4" t="str">
        <f>VLOOKUP(CONCATENATE(B38624,C38624,D38624),'EPA Source to Industry Map'!$D$2:$E$35,2,FALSE)</f>
        <v>non-industry</v>
      </c>
      <c r="J38624" s="4" t="str">
        <f t="shared" si="610"/>
        <v>N2O</v>
      </c>
    </row>
    <row r="38625" spans="1:10" hidden="1" x14ac:dyDescent="0.35">
      <c r="A38625" t="s">
        <v>101</v>
      </c>
      <c r="B38625" t="s">
        <v>2</v>
      </c>
      <c r="C38625" t="s">
        <v>240</v>
      </c>
      <c r="D38625" t="s">
        <v>222</v>
      </c>
      <c r="E38625" t="s">
        <v>12</v>
      </c>
      <c r="F38625">
        <v>1995</v>
      </c>
      <c r="G38625">
        <v>0</v>
      </c>
      <c r="H38625">
        <f>IF(J38625="N2O",G38625/About!$A$75,IF('EPA non-CO2 Data'!J38625="CH4",'EPA non-CO2 Data'!G38625/About!$A$73,'EPA non-CO2 Data'!G38625))</f>
        <v>0</v>
      </c>
      <c r="I38625" s="4" t="str">
        <f>VLOOKUP(CONCATENATE(B38625,C38625,D38625),'EPA Source to Industry Map'!$D$2:$E$35,2,FALSE)</f>
        <v>non-industry</v>
      </c>
      <c r="J38625" s="4" t="str">
        <f t="shared" si="610"/>
        <v>N2O</v>
      </c>
    </row>
    <row r="38626" spans="1:10" hidden="1" x14ac:dyDescent="0.35">
      <c r="A38626" t="s">
        <v>101</v>
      </c>
      <c r="B38626" t="s">
        <v>2</v>
      </c>
      <c r="C38626" t="s">
        <v>240</v>
      </c>
      <c r="D38626" t="s">
        <v>222</v>
      </c>
      <c r="E38626" t="s">
        <v>12</v>
      </c>
      <c r="F38626">
        <v>1995</v>
      </c>
      <c r="G38626">
        <v>3.8187508000000002E-2</v>
      </c>
      <c r="H38626">
        <f>IF(J38626="N2O",G38626/About!$A$75,IF('EPA non-CO2 Data'!J38626="CH4",'EPA non-CO2 Data'!G38626/About!$A$73,'EPA non-CO2 Data'!G38626))</f>
        <v>1.2814600000000002E-4</v>
      </c>
      <c r="I38626" s="4" t="str">
        <f>VLOOKUP(CONCATENATE(B38626,C38626,D38626),'EPA Source to Industry Map'!$D$2:$E$35,2,FALSE)</f>
        <v>non-industry</v>
      </c>
      <c r="J38626" s="4" t="str">
        <f t="shared" si="610"/>
        <v>N2O</v>
      </c>
    </row>
    <row r="38627" spans="1:10" hidden="1" x14ac:dyDescent="0.35">
      <c r="A38627" t="s">
        <v>101</v>
      </c>
      <c r="B38627" t="s">
        <v>2</v>
      </c>
      <c r="C38627" t="s">
        <v>240</v>
      </c>
      <c r="D38627" t="s">
        <v>222</v>
      </c>
      <c r="E38627" t="s">
        <v>12</v>
      </c>
      <c r="F38627">
        <v>1996</v>
      </c>
      <c r="G38627">
        <v>0</v>
      </c>
      <c r="H38627">
        <f>IF(J38627="N2O",G38627/About!$A$75,IF('EPA non-CO2 Data'!J38627="CH4",'EPA non-CO2 Data'!G38627/About!$A$73,'EPA non-CO2 Data'!G38627))</f>
        <v>0</v>
      </c>
      <c r="I38627" s="4" t="str">
        <f>VLOOKUP(CONCATENATE(B38627,C38627,D38627),'EPA Source to Industry Map'!$D$2:$E$35,2,FALSE)</f>
        <v>non-industry</v>
      </c>
      <c r="J38627" s="4" t="str">
        <f t="shared" si="610"/>
        <v>N2O</v>
      </c>
    </row>
    <row r="38628" spans="1:10" hidden="1" x14ac:dyDescent="0.35">
      <c r="A38628" t="s">
        <v>101</v>
      </c>
      <c r="B38628" t="s">
        <v>2</v>
      </c>
      <c r="C38628" t="s">
        <v>240</v>
      </c>
      <c r="D38628" t="s">
        <v>222</v>
      </c>
      <c r="E38628" t="s">
        <v>12</v>
      </c>
      <c r="F38628">
        <v>1996</v>
      </c>
      <c r="G38628">
        <v>3.7493763999999999E-2</v>
      </c>
      <c r="H38628">
        <f>IF(J38628="N2O",G38628/About!$A$75,IF('EPA non-CO2 Data'!J38628="CH4",'EPA non-CO2 Data'!G38628/About!$A$73,'EPA non-CO2 Data'!G38628))</f>
        <v>1.2581800000000001E-4</v>
      </c>
      <c r="I38628" s="4" t="str">
        <f>VLOOKUP(CONCATENATE(B38628,C38628,D38628),'EPA Source to Industry Map'!$D$2:$E$35,2,FALSE)</f>
        <v>non-industry</v>
      </c>
      <c r="J38628" s="4" t="str">
        <f t="shared" si="610"/>
        <v>N2O</v>
      </c>
    </row>
    <row r="38629" spans="1:10" hidden="1" x14ac:dyDescent="0.35">
      <c r="A38629" t="s">
        <v>101</v>
      </c>
      <c r="B38629" t="s">
        <v>2</v>
      </c>
      <c r="C38629" t="s">
        <v>240</v>
      </c>
      <c r="D38629" t="s">
        <v>222</v>
      </c>
      <c r="E38629" t="s">
        <v>12</v>
      </c>
      <c r="F38629">
        <v>1997</v>
      </c>
      <c r="G38629">
        <v>0</v>
      </c>
      <c r="H38629">
        <f>IF(J38629="N2O",G38629/About!$A$75,IF('EPA non-CO2 Data'!J38629="CH4",'EPA non-CO2 Data'!G38629/About!$A$73,'EPA non-CO2 Data'!G38629))</f>
        <v>0</v>
      </c>
      <c r="I38629" s="4" t="str">
        <f>VLOOKUP(CONCATENATE(B38629,C38629,D38629),'EPA Source to Industry Map'!$D$2:$E$35,2,FALSE)</f>
        <v>non-industry</v>
      </c>
      <c r="J38629" s="4" t="str">
        <f t="shared" si="610"/>
        <v>N2O</v>
      </c>
    </row>
    <row r="38630" spans="1:10" hidden="1" x14ac:dyDescent="0.35">
      <c r="A38630" t="s">
        <v>101</v>
      </c>
      <c r="B38630" t="s">
        <v>2</v>
      </c>
      <c r="C38630" t="s">
        <v>240</v>
      </c>
      <c r="D38630" t="s">
        <v>222</v>
      </c>
      <c r="E38630" t="s">
        <v>12</v>
      </c>
      <c r="F38630">
        <v>1997</v>
      </c>
      <c r="G38630">
        <v>3.6603339999999998E-2</v>
      </c>
      <c r="H38630">
        <f>IF(J38630="N2O",G38630/About!$A$75,IF('EPA non-CO2 Data'!J38630="CH4",'EPA non-CO2 Data'!G38630/About!$A$73,'EPA non-CO2 Data'!G38630))</f>
        <v>1.2282999999999999E-4</v>
      </c>
      <c r="I38630" s="4" t="str">
        <f>VLOOKUP(CONCATENATE(B38630,C38630,D38630),'EPA Source to Industry Map'!$D$2:$E$35,2,FALSE)</f>
        <v>non-industry</v>
      </c>
      <c r="J38630" s="4" t="str">
        <f t="shared" si="610"/>
        <v>N2O</v>
      </c>
    </row>
    <row r="38631" spans="1:10" hidden="1" x14ac:dyDescent="0.35">
      <c r="A38631" t="s">
        <v>101</v>
      </c>
      <c r="B38631" t="s">
        <v>2</v>
      </c>
      <c r="C38631" t="s">
        <v>240</v>
      </c>
      <c r="D38631" t="s">
        <v>222</v>
      </c>
      <c r="E38631" t="s">
        <v>12</v>
      </c>
      <c r="F38631">
        <v>1998</v>
      </c>
      <c r="G38631">
        <v>0</v>
      </c>
      <c r="H38631">
        <f>IF(J38631="N2O",G38631/About!$A$75,IF('EPA non-CO2 Data'!J38631="CH4",'EPA non-CO2 Data'!G38631/About!$A$73,'EPA non-CO2 Data'!G38631))</f>
        <v>0</v>
      </c>
      <c r="I38631" s="4" t="str">
        <f>VLOOKUP(CONCATENATE(B38631,C38631,D38631),'EPA Source to Industry Map'!$D$2:$E$35,2,FALSE)</f>
        <v>non-industry</v>
      </c>
      <c r="J38631" s="4" t="str">
        <f t="shared" ref="J38631:J38694" si="611">IF(ISNUMBER(SEARCH("F",E38631)),"F-gases",E38631)</f>
        <v>N2O</v>
      </c>
    </row>
    <row r="38632" spans="1:10" hidden="1" x14ac:dyDescent="0.35">
      <c r="A38632" t="s">
        <v>101</v>
      </c>
      <c r="B38632" t="s">
        <v>2</v>
      </c>
      <c r="C38632" t="s">
        <v>240</v>
      </c>
      <c r="D38632" t="s">
        <v>222</v>
      </c>
      <c r="E38632" t="s">
        <v>12</v>
      </c>
      <c r="F38632">
        <v>1998</v>
      </c>
      <c r="G38632">
        <v>3.6574731999999999E-2</v>
      </c>
      <c r="H38632">
        <f>IF(J38632="N2O",G38632/About!$A$75,IF('EPA non-CO2 Data'!J38632="CH4",'EPA non-CO2 Data'!G38632/About!$A$73,'EPA non-CO2 Data'!G38632))</f>
        <v>1.2273399999999999E-4</v>
      </c>
      <c r="I38632" s="4" t="str">
        <f>VLOOKUP(CONCATENATE(B38632,C38632,D38632),'EPA Source to Industry Map'!$D$2:$E$35,2,FALSE)</f>
        <v>non-industry</v>
      </c>
      <c r="J38632" s="4" t="str">
        <f t="shared" si="611"/>
        <v>N2O</v>
      </c>
    </row>
    <row r="38633" spans="1:10" hidden="1" x14ac:dyDescent="0.35">
      <c r="A38633" t="s">
        <v>101</v>
      </c>
      <c r="B38633" t="s">
        <v>2</v>
      </c>
      <c r="C38633" t="s">
        <v>240</v>
      </c>
      <c r="D38633" t="s">
        <v>222</v>
      </c>
      <c r="E38633" t="s">
        <v>12</v>
      </c>
      <c r="F38633">
        <v>1999</v>
      </c>
      <c r="G38633">
        <v>0</v>
      </c>
      <c r="H38633">
        <f>IF(J38633="N2O",G38633/About!$A$75,IF('EPA non-CO2 Data'!J38633="CH4",'EPA non-CO2 Data'!G38633/About!$A$73,'EPA non-CO2 Data'!G38633))</f>
        <v>0</v>
      </c>
      <c r="I38633" s="4" t="str">
        <f>VLOOKUP(CONCATENATE(B38633,C38633,D38633),'EPA Source to Industry Map'!$D$2:$E$35,2,FALSE)</f>
        <v>non-industry</v>
      </c>
      <c r="J38633" s="4" t="str">
        <f t="shared" si="611"/>
        <v>N2O</v>
      </c>
    </row>
    <row r="38634" spans="1:10" hidden="1" x14ac:dyDescent="0.35">
      <c r="A38634" t="s">
        <v>101</v>
      </c>
      <c r="B38634" t="s">
        <v>2</v>
      </c>
      <c r="C38634" t="s">
        <v>240</v>
      </c>
      <c r="D38634" t="s">
        <v>222</v>
      </c>
      <c r="E38634" t="s">
        <v>12</v>
      </c>
      <c r="F38634">
        <v>1999</v>
      </c>
      <c r="G38634">
        <v>3.6852467999999999E-2</v>
      </c>
      <c r="H38634">
        <f>IF(J38634="N2O",G38634/About!$A$75,IF('EPA non-CO2 Data'!J38634="CH4",'EPA non-CO2 Data'!G38634/About!$A$73,'EPA non-CO2 Data'!G38634))</f>
        <v>1.23666E-4</v>
      </c>
      <c r="I38634" s="4" t="str">
        <f>VLOOKUP(CONCATENATE(B38634,C38634,D38634),'EPA Source to Industry Map'!$D$2:$E$35,2,FALSE)</f>
        <v>non-industry</v>
      </c>
      <c r="J38634" s="4" t="str">
        <f t="shared" si="611"/>
        <v>N2O</v>
      </c>
    </row>
    <row r="38635" spans="1:10" hidden="1" x14ac:dyDescent="0.35">
      <c r="A38635" t="s">
        <v>101</v>
      </c>
      <c r="B38635" t="s">
        <v>2</v>
      </c>
      <c r="C38635" t="s">
        <v>240</v>
      </c>
      <c r="D38635" t="s">
        <v>222</v>
      </c>
      <c r="E38635" t="s">
        <v>12</v>
      </c>
      <c r="F38635">
        <v>2000</v>
      </c>
      <c r="G38635">
        <v>0</v>
      </c>
      <c r="H38635">
        <f>IF(J38635="N2O",G38635/About!$A$75,IF('EPA non-CO2 Data'!J38635="CH4",'EPA non-CO2 Data'!G38635/About!$A$73,'EPA non-CO2 Data'!G38635))</f>
        <v>0</v>
      </c>
      <c r="I38635" s="4" t="str">
        <f>VLOOKUP(CONCATENATE(B38635,C38635,D38635),'EPA Source to Industry Map'!$D$2:$E$35,2,FALSE)</f>
        <v>non-industry</v>
      </c>
      <c r="J38635" s="4" t="str">
        <f t="shared" si="611"/>
        <v>N2O</v>
      </c>
    </row>
    <row r="38636" spans="1:10" hidden="1" x14ac:dyDescent="0.35">
      <c r="A38636" t="s">
        <v>101</v>
      </c>
      <c r="B38636" t="s">
        <v>2</v>
      </c>
      <c r="C38636" t="s">
        <v>240</v>
      </c>
      <c r="D38636" t="s">
        <v>222</v>
      </c>
      <c r="E38636" t="s">
        <v>12</v>
      </c>
      <c r="F38636">
        <v>2000</v>
      </c>
      <c r="G38636">
        <v>6.4204668335780896E-2</v>
      </c>
      <c r="H38636">
        <f>IF(J38636="N2O",G38636/About!$A$75,IF('EPA non-CO2 Data'!J38636="CH4",'EPA non-CO2 Data'!G38636/About!$A$73,'EPA non-CO2 Data'!G38636))</f>
        <v>2.1545190716705E-4</v>
      </c>
      <c r="I38636" s="4" t="str">
        <f>VLOOKUP(CONCATENATE(B38636,C38636,D38636),'EPA Source to Industry Map'!$D$2:$E$35,2,FALSE)</f>
        <v>non-industry</v>
      </c>
      <c r="J38636" s="4" t="str">
        <f t="shared" si="611"/>
        <v>N2O</v>
      </c>
    </row>
    <row r="38637" spans="1:10" hidden="1" x14ac:dyDescent="0.35">
      <c r="A38637" t="s">
        <v>101</v>
      </c>
      <c r="B38637" t="s">
        <v>2</v>
      </c>
      <c r="C38637" t="s">
        <v>240</v>
      </c>
      <c r="D38637" t="s">
        <v>222</v>
      </c>
      <c r="E38637" t="s">
        <v>12</v>
      </c>
      <c r="F38637">
        <v>2001</v>
      </c>
      <c r="G38637">
        <v>1.0866193661145901E-5</v>
      </c>
      <c r="H38637">
        <f>IF(J38637="N2O",G38637/About!$A$75,IF('EPA non-CO2 Data'!J38637="CH4",'EPA non-CO2 Data'!G38637/About!$A$73,'EPA non-CO2 Data'!G38637))</f>
        <v>3.6463737117939267E-8</v>
      </c>
      <c r="I38637" s="4" t="str">
        <f>VLOOKUP(CONCATENATE(B38637,C38637,D38637),'EPA Source to Industry Map'!$D$2:$E$35,2,FALSE)</f>
        <v>non-industry</v>
      </c>
      <c r="J38637" s="4" t="str">
        <f t="shared" si="611"/>
        <v>N2O</v>
      </c>
    </row>
    <row r="38638" spans="1:10" hidden="1" x14ac:dyDescent="0.35">
      <c r="A38638" t="s">
        <v>101</v>
      </c>
      <c r="B38638" t="s">
        <v>2</v>
      </c>
      <c r="C38638" t="s">
        <v>240</v>
      </c>
      <c r="D38638" t="s">
        <v>222</v>
      </c>
      <c r="E38638" t="s">
        <v>12</v>
      </c>
      <c r="F38638">
        <v>2001</v>
      </c>
      <c r="G38638">
        <v>7.1813855103639995E-2</v>
      </c>
      <c r="H38638">
        <f>IF(J38638="N2O",G38638/About!$A$75,IF('EPA non-CO2 Data'!J38638="CH4",'EPA non-CO2 Data'!G38638/About!$A$73,'EPA non-CO2 Data'!G38638))</f>
        <v>2.4098609095181205E-4</v>
      </c>
      <c r="I38638" s="4" t="str">
        <f>VLOOKUP(CONCATENATE(B38638,C38638,D38638),'EPA Source to Industry Map'!$D$2:$E$35,2,FALSE)</f>
        <v>non-industry</v>
      </c>
      <c r="J38638" s="4" t="str">
        <f t="shared" si="611"/>
        <v>N2O</v>
      </c>
    </row>
    <row r="38639" spans="1:10" hidden="1" x14ac:dyDescent="0.35">
      <c r="A38639" t="s">
        <v>101</v>
      </c>
      <c r="B38639" t="s">
        <v>2</v>
      </c>
      <c r="C38639" t="s">
        <v>240</v>
      </c>
      <c r="D38639" t="s">
        <v>222</v>
      </c>
      <c r="E38639" t="s">
        <v>12</v>
      </c>
      <c r="F38639">
        <v>2002</v>
      </c>
      <c r="G38639">
        <v>1.2949007264890399E-5</v>
      </c>
      <c r="H38639">
        <f>IF(J38639="N2O",G38639/About!$A$75,IF('EPA non-CO2 Data'!J38639="CH4",'EPA non-CO2 Data'!G38639/About!$A$73,'EPA non-CO2 Data'!G38639))</f>
        <v>4.3453044513055029E-8</v>
      </c>
      <c r="I38639" s="4" t="str">
        <f>VLOOKUP(CONCATENATE(B38639,C38639,D38639),'EPA Source to Industry Map'!$D$2:$E$35,2,FALSE)</f>
        <v>non-industry</v>
      </c>
      <c r="J38639" s="4" t="str">
        <f t="shared" si="611"/>
        <v>N2O</v>
      </c>
    </row>
    <row r="38640" spans="1:10" hidden="1" x14ac:dyDescent="0.35">
      <c r="A38640" t="s">
        <v>101</v>
      </c>
      <c r="B38640" t="s">
        <v>2</v>
      </c>
      <c r="C38640" t="s">
        <v>240</v>
      </c>
      <c r="D38640" t="s">
        <v>222</v>
      </c>
      <c r="E38640" t="s">
        <v>12</v>
      </c>
      <c r="F38640">
        <v>2002</v>
      </c>
      <c r="G38640">
        <v>4.5268715024829799E-2</v>
      </c>
      <c r="H38640">
        <f>IF(J38640="N2O",G38640/About!$A$75,IF('EPA non-CO2 Data'!J38640="CH4",'EPA non-CO2 Data'!G38640/About!$A$73,'EPA non-CO2 Data'!G38640))</f>
        <v>1.5190843968063692E-4</v>
      </c>
      <c r="I38640" s="4" t="str">
        <f>VLOOKUP(CONCATENATE(B38640,C38640,D38640),'EPA Source to Industry Map'!$D$2:$E$35,2,FALSE)</f>
        <v>non-industry</v>
      </c>
      <c r="J38640" s="4" t="str">
        <f t="shared" si="611"/>
        <v>N2O</v>
      </c>
    </row>
    <row r="38641" spans="1:10" hidden="1" x14ac:dyDescent="0.35">
      <c r="A38641" t="s">
        <v>101</v>
      </c>
      <c r="B38641" t="s">
        <v>2</v>
      </c>
      <c r="C38641" t="s">
        <v>240</v>
      </c>
      <c r="D38641" t="s">
        <v>222</v>
      </c>
      <c r="E38641" t="s">
        <v>12</v>
      </c>
      <c r="F38641">
        <v>2003</v>
      </c>
      <c r="G38641">
        <v>2.6562515522696899E-5</v>
      </c>
      <c r="H38641">
        <f>IF(J38641="N2O",G38641/About!$A$75,IF('EPA non-CO2 Data'!J38641="CH4",'EPA non-CO2 Data'!G38641/About!$A$73,'EPA non-CO2 Data'!G38641))</f>
        <v>8.913595812985537E-8</v>
      </c>
      <c r="I38641" s="4" t="str">
        <f>VLOOKUP(CONCATENATE(B38641,C38641,D38641),'EPA Source to Industry Map'!$D$2:$E$35,2,FALSE)</f>
        <v>non-industry</v>
      </c>
      <c r="J38641" s="4" t="str">
        <f t="shared" si="611"/>
        <v>N2O</v>
      </c>
    </row>
    <row r="38642" spans="1:10" hidden="1" x14ac:dyDescent="0.35">
      <c r="A38642" t="s">
        <v>101</v>
      </c>
      <c r="B38642" t="s">
        <v>2</v>
      </c>
      <c r="C38642" t="s">
        <v>240</v>
      </c>
      <c r="D38642" t="s">
        <v>222</v>
      </c>
      <c r="E38642" t="s">
        <v>12</v>
      </c>
      <c r="F38642">
        <v>2003</v>
      </c>
      <c r="G38642">
        <v>6.5297410116087196E-2</v>
      </c>
      <c r="H38642">
        <f>IF(J38642="N2O",G38642/About!$A$75,IF('EPA non-CO2 Data'!J38642="CH4",'EPA non-CO2 Data'!G38642/About!$A$73,'EPA non-CO2 Data'!G38642))</f>
        <v>2.1911882589291005E-4</v>
      </c>
      <c r="I38642" s="4" t="str">
        <f>VLOOKUP(CONCATENATE(B38642,C38642,D38642),'EPA Source to Industry Map'!$D$2:$E$35,2,FALSE)</f>
        <v>non-industry</v>
      </c>
      <c r="J38642" s="4" t="str">
        <f t="shared" si="611"/>
        <v>N2O</v>
      </c>
    </row>
    <row r="38643" spans="1:10" hidden="1" x14ac:dyDescent="0.35">
      <c r="A38643" t="s">
        <v>101</v>
      </c>
      <c r="B38643" t="s">
        <v>2</v>
      </c>
      <c r="C38643" t="s">
        <v>240</v>
      </c>
      <c r="D38643" t="s">
        <v>222</v>
      </c>
      <c r="E38643" t="s">
        <v>12</v>
      </c>
      <c r="F38643">
        <v>2004</v>
      </c>
      <c r="G38643">
        <v>3.46725576678023E-5</v>
      </c>
      <c r="H38643">
        <f>IF(J38643="N2O",G38643/About!$A$75,IF('EPA non-CO2 Data'!J38643="CH4",'EPA non-CO2 Data'!G38643/About!$A$73,'EPA non-CO2 Data'!G38643))</f>
        <v>1.163508646570547E-7</v>
      </c>
      <c r="I38643" s="4" t="str">
        <f>VLOOKUP(CONCATENATE(B38643,C38643,D38643),'EPA Source to Industry Map'!$D$2:$E$35,2,FALSE)</f>
        <v>non-industry</v>
      </c>
      <c r="J38643" s="4" t="str">
        <f t="shared" si="611"/>
        <v>N2O</v>
      </c>
    </row>
    <row r="38644" spans="1:10" hidden="1" x14ac:dyDescent="0.35">
      <c r="A38644" t="s">
        <v>101</v>
      </c>
      <c r="B38644" t="s">
        <v>2</v>
      </c>
      <c r="C38644" t="s">
        <v>240</v>
      </c>
      <c r="D38644" t="s">
        <v>222</v>
      </c>
      <c r="E38644" t="s">
        <v>12</v>
      </c>
      <c r="F38644">
        <v>2004</v>
      </c>
      <c r="G38644">
        <v>6.7244657778053302E-2</v>
      </c>
      <c r="H38644">
        <f>IF(J38644="N2O",G38644/About!$A$75,IF('EPA non-CO2 Data'!J38644="CH4",'EPA non-CO2 Data'!G38644/About!$A$73,'EPA non-CO2 Data'!G38644))</f>
        <v>2.2565321402031308E-4</v>
      </c>
      <c r="I38644" s="4" t="str">
        <f>VLOOKUP(CONCATENATE(B38644,C38644,D38644),'EPA Source to Industry Map'!$D$2:$E$35,2,FALSE)</f>
        <v>non-industry</v>
      </c>
      <c r="J38644" s="4" t="str">
        <f t="shared" si="611"/>
        <v>N2O</v>
      </c>
    </row>
    <row r="38645" spans="1:10" hidden="1" x14ac:dyDescent="0.35">
      <c r="A38645" t="s">
        <v>101</v>
      </c>
      <c r="B38645" t="s">
        <v>2</v>
      </c>
      <c r="C38645" t="s">
        <v>240</v>
      </c>
      <c r="D38645" t="s">
        <v>222</v>
      </c>
      <c r="E38645" t="s">
        <v>12</v>
      </c>
      <c r="F38645">
        <v>2005</v>
      </c>
      <c r="G38645">
        <v>4.8193051278141297E-5</v>
      </c>
      <c r="H38645">
        <f>IF(J38645="N2O",G38645/About!$A$75,IF('EPA non-CO2 Data'!J38645="CH4",'EPA non-CO2 Data'!G38645/About!$A$73,'EPA non-CO2 Data'!G38645))</f>
        <v>1.6172164858436678E-7</v>
      </c>
      <c r="I38645" s="4" t="str">
        <f>VLOOKUP(CONCATENATE(B38645,C38645,D38645),'EPA Source to Industry Map'!$D$2:$E$35,2,FALSE)</f>
        <v>non-industry</v>
      </c>
      <c r="J38645" s="4" t="str">
        <f t="shared" si="611"/>
        <v>N2O</v>
      </c>
    </row>
    <row r="38646" spans="1:10" hidden="1" x14ac:dyDescent="0.35">
      <c r="A38646" t="s">
        <v>101</v>
      </c>
      <c r="B38646" t="s">
        <v>2</v>
      </c>
      <c r="C38646" t="s">
        <v>240</v>
      </c>
      <c r="D38646" t="s">
        <v>222</v>
      </c>
      <c r="E38646" t="s">
        <v>12</v>
      </c>
      <c r="F38646">
        <v>2005</v>
      </c>
      <c r="G38646">
        <v>7.8464064592381103E-2</v>
      </c>
      <c r="H38646">
        <f>IF(J38646="N2O",G38646/About!$A$75,IF('EPA non-CO2 Data'!J38646="CH4",'EPA non-CO2 Data'!G38646/About!$A$73,'EPA non-CO2 Data'!G38646))</f>
        <v>2.633022301757755E-4</v>
      </c>
      <c r="I38646" s="4" t="str">
        <f>VLOOKUP(CONCATENATE(B38646,C38646,D38646),'EPA Source to Industry Map'!$D$2:$E$35,2,FALSE)</f>
        <v>non-industry</v>
      </c>
      <c r="J38646" s="4" t="str">
        <f t="shared" si="611"/>
        <v>N2O</v>
      </c>
    </row>
    <row r="38647" spans="1:10" hidden="1" x14ac:dyDescent="0.35">
      <c r="A38647" t="s">
        <v>101</v>
      </c>
      <c r="B38647" t="s">
        <v>2</v>
      </c>
      <c r="C38647" t="s">
        <v>240</v>
      </c>
      <c r="D38647" t="s">
        <v>222</v>
      </c>
      <c r="E38647" t="s">
        <v>12</v>
      </c>
      <c r="F38647">
        <v>2006</v>
      </c>
      <c r="G38647">
        <v>6.1112129060314502E-4</v>
      </c>
      <c r="H38647">
        <f>IF(J38647="N2O",G38647/About!$A$75,IF('EPA non-CO2 Data'!J38647="CH4",'EPA non-CO2 Data'!G38647/About!$A$73,'EPA non-CO2 Data'!G38647))</f>
        <v>2.0507425859165942E-6</v>
      </c>
      <c r="I38647" s="4" t="str">
        <f>VLOOKUP(CONCATENATE(B38647,C38647,D38647),'EPA Source to Industry Map'!$D$2:$E$35,2,FALSE)</f>
        <v>non-industry</v>
      </c>
      <c r="J38647" s="4" t="str">
        <f t="shared" si="611"/>
        <v>N2O</v>
      </c>
    </row>
    <row r="38648" spans="1:10" hidden="1" x14ac:dyDescent="0.35">
      <c r="A38648" t="s">
        <v>101</v>
      </c>
      <c r="B38648" t="s">
        <v>2</v>
      </c>
      <c r="C38648" t="s">
        <v>240</v>
      </c>
      <c r="D38648" t="s">
        <v>222</v>
      </c>
      <c r="E38648" t="s">
        <v>12</v>
      </c>
      <c r="F38648">
        <v>2006</v>
      </c>
      <c r="G38648">
        <v>7.8180889309829499E-2</v>
      </c>
      <c r="H38648">
        <f>IF(J38648="N2O",G38648/About!$A$75,IF('EPA non-CO2 Data'!J38648="CH4",'EPA non-CO2 Data'!G38648/About!$A$73,'EPA non-CO2 Data'!G38648))</f>
        <v>2.6235197754976344E-4</v>
      </c>
      <c r="I38648" s="4" t="str">
        <f>VLOOKUP(CONCATENATE(B38648,C38648,D38648),'EPA Source to Industry Map'!$D$2:$E$35,2,FALSE)</f>
        <v>non-industry</v>
      </c>
      <c r="J38648" s="4" t="str">
        <f t="shared" si="611"/>
        <v>N2O</v>
      </c>
    </row>
    <row r="38649" spans="1:10" hidden="1" x14ac:dyDescent="0.35">
      <c r="A38649" t="s">
        <v>101</v>
      </c>
      <c r="B38649" t="s">
        <v>2</v>
      </c>
      <c r="C38649" t="s">
        <v>240</v>
      </c>
      <c r="D38649" t="s">
        <v>222</v>
      </c>
      <c r="E38649" t="s">
        <v>12</v>
      </c>
      <c r="F38649">
        <v>2007</v>
      </c>
      <c r="G38649">
        <v>1.2849101895732299E-3</v>
      </c>
      <c r="H38649">
        <f>IF(J38649="N2O",G38649/About!$A$75,IF('EPA non-CO2 Data'!J38649="CH4",'EPA non-CO2 Data'!G38649/About!$A$73,'EPA non-CO2 Data'!G38649))</f>
        <v>4.3117791596417116E-6</v>
      </c>
      <c r="I38649" s="4" t="str">
        <f>VLOOKUP(CONCATENATE(B38649,C38649,D38649),'EPA Source to Industry Map'!$D$2:$E$35,2,FALSE)</f>
        <v>non-industry</v>
      </c>
      <c r="J38649" s="4" t="str">
        <f t="shared" si="611"/>
        <v>N2O</v>
      </c>
    </row>
    <row r="38650" spans="1:10" hidden="1" x14ac:dyDescent="0.35">
      <c r="A38650" t="s">
        <v>101</v>
      </c>
      <c r="B38650" t="s">
        <v>2</v>
      </c>
      <c r="C38650" t="s">
        <v>240</v>
      </c>
      <c r="D38650" t="s">
        <v>222</v>
      </c>
      <c r="E38650" t="s">
        <v>12</v>
      </c>
      <c r="F38650">
        <v>2007</v>
      </c>
      <c r="G38650">
        <v>8.5519584321476605E-2</v>
      </c>
      <c r="H38650">
        <f>IF(J38650="N2O",G38650/About!$A$75,IF('EPA non-CO2 Data'!J38650="CH4",'EPA non-CO2 Data'!G38650/About!$A$73,'EPA non-CO2 Data'!G38650))</f>
        <v>2.8697847087743829E-4</v>
      </c>
      <c r="I38650" s="4" t="str">
        <f>VLOOKUP(CONCATENATE(B38650,C38650,D38650),'EPA Source to Industry Map'!$D$2:$E$35,2,FALSE)</f>
        <v>non-industry</v>
      </c>
      <c r="J38650" s="4" t="str">
        <f t="shared" si="611"/>
        <v>N2O</v>
      </c>
    </row>
    <row r="38651" spans="1:10" hidden="1" x14ac:dyDescent="0.35">
      <c r="A38651" t="s">
        <v>101</v>
      </c>
      <c r="B38651" t="s">
        <v>2</v>
      </c>
      <c r="C38651" t="s">
        <v>240</v>
      </c>
      <c r="D38651" t="s">
        <v>222</v>
      </c>
      <c r="E38651" t="s">
        <v>12</v>
      </c>
      <c r="F38651">
        <v>2008</v>
      </c>
      <c r="G38651">
        <v>1.91021427805822E-3</v>
      </c>
      <c r="H38651">
        <f>IF(J38651="N2O",G38651/About!$A$75,IF('EPA non-CO2 Data'!J38651="CH4",'EPA non-CO2 Data'!G38651/About!$A$73,'EPA non-CO2 Data'!G38651))</f>
        <v>6.4101150270410068E-6</v>
      </c>
      <c r="I38651" s="4" t="str">
        <f>VLOOKUP(CONCATENATE(B38651,C38651,D38651),'EPA Source to Industry Map'!$D$2:$E$35,2,FALSE)</f>
        <v>non-industry</v>
      </c>
      <c r="J38651" s="4" t="str">
        <f t="shared" si="611"/>
        <v>N2O</v>
      </c>
    </row>
    <row r="38652" spans="1:10" hidden="1" x14ac:dyDescent="0.35">
      <c r="A38652" t="s">
        <v>101</v>
      </c>
      <c r="B38652" t="s">
        <v>2</v>
      </c>
      <c r="C38652" t="s">
        <v>240</v>
      </c>
      <c r="D38652" t="s">
        <v>222</v>
      </c>
      <c r="E38652" t="s">
        <v>12</v>
      </c>
      <c r="F38652">
        <v>2008</v>
      </c>
      <c r="G38652">
        <v>8.5897984583496803E-2</v>
      </c>
      <c r="H38652">
        <f>IF(J38652="N2O",G38652/About!$A$75,IF('EPA non-CO2 Data'!J38652="CH4",'EPA non-CO2 Data'!G38652/About!$A$73,'EPA non-CO2 Data'!G38652))</f>
        <v>2.8824827041441878E-4</v>
      </c>
      <c r="I38652" s="4" t="str">
        <f>VLOOKUP(CONCATENATE(B38652,C38652,D38652),'EPA Source to Industry Map'!$D$2:$E$35,2,FALSE)</f>
        <v>non-industry</v>
      </c>
      <c r="J38652" s="4" t="str">
        <f t="shared" si="611"/>
        <v>N2O</v>
      </c>
    </row>
    <row r="38653" spans="1:10" hidden="1" x14ac:dyDescent="0.35">
      <c r="A38653" t="s">
        <v>101</v>
      </c>
      <c r="B38653" t="s">
        <v>2</v>
      </c>
      <c r="C38653" t="s">
        <v>240</v>
      </c>
      <c r="D38653" t="s">
        <v>222</v>
      </c>
      <c r="E38653" t="s">
        <v>12</v>
      </c>
      <c r="F38653">
        <v>2009</v>
      </c>
      <c r="G38653">
        <v>3.2727613946123999E-3</v>
      </c>
      <c r="H38653">
        <f>IF(J38653="N2O",G38653/About!$A$75,IF('EPA non-CO2 Data'!J38653="CH4",'EPA non-CO2 Data'!G38653/About!$A$73,'EPA non-CO2 Data'!G38653))</f>
        <v>1.0982420787289933E-5</v>
      </c>
      <c r="I38653" s="4" t="str">
        <f>VLOOKUP(CONCATENATE(B38653,C38653,D38653),'EPA Source to Industry Map'!$D$2:$E$35,2,FALSE)</f>
        <v>non-industry</v>
      </c>
      <c r="J38653" s="4" t="str">
        <f t="shared" si="611"/>
        <v>N2O</v>
      </c>
    </row>
    <row r="38654" spans="1:10" hidden="1" x14ac:dyDescent="0.35">
      <c r="A38654" t="s">
        <v>101</v>
      </c>
      <c r="B38654" t="s">
        <v>2</v>
      </c>
      <c r="C38654" t="s">
        <v>240</v>
      </c>
      <c r="D38654" t="s">
        <v>222</v>
      </c>
      <c r="E38654" t="s">
        <v>12</v>
      </c>
      <c r="F38654">
        <v>2009</v>
      </c>
      <c r="G38654">
        <v>0.11110284705943201</v>
      </c>
      <c r="H38654">
        <f>IF(J38654="N2O",G38654/About!$A$75,IF('EPA non-CO2 Data'!J38654="CH4",'EPA non-CO2 Data'!G38654/About!$A$73,'EPA non-CO2 Data'!G38654))</f>
        <v>3.7282834583702017E-4</v>
      </c>
      <c r="I38654" s="4" t="str">
        <f>VLOOKUP(CONCATENATE(B38654,C38654,D38654),'EPA Source to Industry Map'!$D$2:$E$35,2,FALSE)</f>
        <v>non-industry</v>
      </c>
      <c r="J38654" s="4" t="str">
        <f t="shared" si="611"/>
        <v>N2O</v>
      </c>
    </row>
    <row r="38655" spans="1:10" hidden="1" x14ac:dyDescent="0.35">
      <c r="A38655" t="s">
        <v>101</v>
      </c>
      <c r="B38655" t="s">
        <v>2</v>
      </c>
      <c r="C38655" t="s">
        <v>240</v>
      </c>
      <c r="D38655" t="s">
        <v>222</v>
      </c>
      <c r="E38655" t="s">
        <v>12</v>
      </c>
      <c r="F38655">
        <v>2010</v>
      </c>
      <c r="G38655">
        <v>4.4307291352754501E-3</v>
      </c>
      <c r="H38655">
        <f>IF(J38655="N2O",G38655/About!$A$75,IF('EPA non-CO2 Data'!J38655="CH4",'EPA non-CO2 Data'!G38655/About!$A$73,'EPA non-CO2 Data'!G38655))</f>
        <v>1.4868218574749833E-5</v>
      </c>
      <c r="I38655" s="4" t="str">
        <f>VLOOKUP(CONCATENATE(B38655,C38655,D38655),'EPA Source to Industry Map'!$D$2:$E$35,2,FALSE)</f>
        <v>non-industry</v>
      </c>
      <c r="J38655" s="4" t="str">
        <f t="shared" si="611"/>
        <v>N2O</v>
      </c>
    </row>
    <row r="38656" spans="1:10" hidden="1" x14ac:dyDescent="0.35">
      <c r="A38656" t="s">
        <v>101</v>
      </c>
      <c r="B38656" t="s">
        <v>2</v>
      </c>
      <c r="C38656" t="s">
        <v>240</v>
      </c>
      <c r="D38656" t="s">
        <v>222</v>
      </c>
      <c r="E38656" t="s">
        <v>12</v>
      </c>
      <c r="F38656">
        <v>2010</v>
      </c>
      <c r="G38656">
        <v>0.120789650065514</v>
      </c>
      <c r="H38656">
        <f>IF(J38656="N2O",G38656/About!$A$75,IF('EPA non-CO2 Data'!J38656="CH4",'EPA non-CO2 Data'!G38656/About!$A$73,'EPA non-CO2 Data'!G38656))</f>
        <v>4.0533439619299999E-4</v>
      </c>
      <c r="I38656" s="4" t="str">
        <f>VLOOKUP(CONCATENATE(B38656,C38656,D38656),'EPA Source to Industry Map'!$D$2:$E$35,2,FALSE)</f>
        <v>non-industry</v>
      </c>
      <c r="J38656" s="4" t="str">
        <f t="shared" si="611"/>
        <v>N2O</v>
      </c>
    </row>
    <row r="38657" spans="1:10" hidden="1" x14ac:dyDescent="0.35">
      <c r="A38657" t="s">
        <v>101</v>
      </c>
      <c r="B38657" t="s">
        <v>2</v>
      </c>
      <c r="C38657" t="s">
        <v>240</v>
      </c>
      <c r="D38657" t="s">
        <v>222</v>
      </c>
      <c r="E38657" t="s">
        <v>12</v>
      </c>
      <c r="F38657">
        <v>2011</v>
      </c>
      <c r="G38657">
        <v>4.5547212328579303E-3</v>
      </c>
      <c r="H38657">
        <f>IF(J38657="N2O",G38657/About!$A$75,IF('EPA non-CO2 Data'!J38657="CH4",'EPA non-CO2 Data'!G38657/About!$A$73,'EPA non-CO2 Data'!G38657))</f>
        <v>1.5284299439120571E-5</v>
      </c>
      <c r="I38657" s="4" t="str">
        <f>VLOOKUP(CONCATENATE(B38657,C38657,D38657),'EPA Source to Industry Map'!$D$2:$E$35,2,FALSE)</f>
        <v>non-industry</v>
      </c>
      <c r="J38657" s="4" t="str">
        <f t="shared" si="611"/>
        <v>N2O</v>
      </c>
    </row>
    <row r="38658" spans="1:10" hidden="1" x14ac:dyDescent="0.35">
      <c r="A38658" t="s">
        <v>101</v>
      </c>
      <c r="B38658" t="s">
        <v>2</v>
      </c>
      <c r="C38658" t="s">
        <v>240</v>
      </c>
      <c r="D38658" t="s">
        <v>222</v>
      </c>
      <c r="E38658" t="s">
        <v>12</v>
      </c>
      <c r="F38658">
        <v>2011</v>
      </c>
      <c r="G38658">
        <v>0.12453138001727999</v>
      </c>
      <c r="H38658">
        <f>IF(J38658="N2O",G38658/About!$A$75,IF('EPA non-CO2 Data'!J38658="CH4",'EPA non-CO2 Data'!G38658/About!$A$73,'EPA non-CO2 Data'!G38658))</f>
        <v>4.1789053697073824E-4</v>
      </c>
      <c r="I38658" s="4" t="str">
        <f>VLOOKUP(CONCATENATE(B38658,C38658,D38658),'EPA Source to Industry Map'!$D$2:$E$35,2,FALSE)</f>
        <v>non-industry</v>
      </c>
      <c r="J38658" s="4" t="str">
        <f t="shared" si="611"/>
        <v>N2O</v>
      </c>
    </row>
    <row r="38659" spans="1:10" hidden="1" x14ac:dyDescent="0.35">
      <c r="A38659" t="s">
        <v>101</v>
      </c>
      <c r="B38659" t="s">
        <v>2</v>
      </c>
      <c r="C38659" t="s">
        <v>240</v>
      </c>
      <c r="D38659" t="s">
        <v>222</v>
      </c>
      <c r="E38659" t="s">
        <v>12</v>
      </c>
      <c r="F38659">
        <v>2012</v>
      </c>
      <c r="G38659">
        <v>4.6512900067607801E-3</v>
      </c>
      <c r="H38659">
        <f>IF(J38659="N2O",G38659/About!$A$75,IF('EPA non-CO2 Data'!J38659="CH4",'EPA non-CO2 Data'!G38659/About!$A$73,'EPA non-CO2 Data'!G38659))</f>
        <v>1.5608355727385167E-5</v>
      </c>
      <c r="I38659" s="4" t="str">
        <f>VLOOKUP(CONCATENATE(B38659,C38659,D38659),'EPA Source to Industry Map'!$D$2:$E$35,2,FALSE)</f>
        <v>non-industry</v>
      </c>
      <c r="J38659" s="4" t="str">
        <f t="shared" si="611"/>
        <v>N2O</v>
      </c>
    </row>
    <row r="38660" spans="1:10" hidden="1" x14ac:dyDescent="0.35">
      <c r="A38660" t="s">
        <v>101</v>
      </c>
      <c r="B38660" t="s">
        <v>2</v>
      </c>
      <c r="C38660" t="s">
        <v>240</v>
      </c>
      <c r="D38660" t="s">
        <v>222</v>
      </c>
      <c r="E38660" t="s">
        <v>12</v>
      </c>
      <c r="F38660">
        <v>2012</v>
      </c>
      <c r="G38660">
        <v>0.127571129381429</v>
      </c>
      <c r="H38660">
        <f>IF(J38660="N2O",G38660/About!$A$75,IF('EPA non-CO2 Data'!J38660="CH4",'EPA non-CO2 Data'!G38660/About!$A$73,'EPA non-CO2 Data'!G38660))</f>
        <v>4.280910381927148E-4</v>
      </c>
      <c r="I38660" s="4" t="str">
        <f>VLOOKUP(CONCATENATE(B38660,C38660,D38660),'EPA Source to Industry Map'!$D$2:$E$35,2,FALSE)</f>
        <v>non-industry</v>
      </c>
      <c r="J38660" s="4" t="str">
        <f t="shared" si="611"/>
        <v>N2O</v>
      </c>
    </row>
    <row r="38661" spans="1:10" hidden="1" x14ac:dyDescent="0.35">
      <c r="A38661" t="s">
        <v>101</v>
      </c>
      <c r="B38661" t="s">
        <v>2</v>
      </c>
      <c r="C38661" t="s">
        <v>240</v>
      </c>
      <c r="D38661" t="s">
        <v>222</v>
      </c>
      <c r="E38661" t="s">
        <v>12</v>
      </c>
      <c r="F38661">
        <v>2013</v>
      </c>
      <c r="G38661">
        <v>4.86309986159442E-3</v>
      </c>
      <c r="H38661">
        <f>IF(J38661="N2O",G38661/About!$A$75,IF('EPA non-CO2 Data'!J38661="CH4",'EPA non-CO2 Data'!G38661/About!$A$73,'EPA non-CO2 Data'!G38661))</f>
        <v>1.631912705233027E-5</v>
      </c>
      <c r="I38661" s="4" t="str">
        <f>VLOOKUP(CONCATENATE(B38661,C38661,D38661),'EPA Source to Industry Map'!$D$2:$E$35,2,FALSE)</f>
        <v>non-industry</v>
      </c>
      <c r="J38661" s="4" t="str">
        <f t="shared" si="611"/>
        <v>N2O</v>
      </c>
    </row>
    <row r="38662" spans="1:10" hidden="1" x14ac:dyDescent="0.35">
      <c r="A38662" t="s">
        <v>101</v>
      </c>
      <c r="B38662" t="s">
        <v>2</v>
      </c>
      <c r="C38662" t="s">
        <v>240</v>
      </c>
      <c r="D38662" t="s">
        <v>222</v>
      </c>
      <c r="E38662" t="s">
        <v>12</v>
      </c>
      <c r="F38662">
        <v>2013</v>
      </c>
      <c r="G38662">
        <v>0.13383383159646101</v>
      </c>
      <c r="H38662">
        <f>IF(J38662="N2O",G38662/About!$A$75,IF('EPA non-CO2 Data'!J38662="CH4",'EPA non-CO2 Data'!G38662/About!$A$73,'EPA non-CO2 Data'!G38662))</f>
        <v>4.4910681743778863E-4</v>
      </c>
      <c r="I38662" s="4" t="str">
        <f>VLOOKUP(CONCATENATE(B38662,C38662,D38662),'EPA Source to Industry Map'!$D$2:$E$35,2,FALSE)</f>
        <v>non-industry</v>
      </c>
      <c r="J38662" s="4" t="str">
        <f t="shared" si="611"/>
        <v>N2O</v>
      </c>
    </row>
    <row r="38663" spans="1:10" hidden="1" x14ac:dyDescent="0.35">
      <c r="A38663" t="s">
        <v>101</v>
      </c>
      <c r="B38663" t="s">
        <v>2</v>
      </c>
      <c r="C38663" t="s">
        <v>240</v>
      </c>
      <c r="D38663" t="s">
        <v>222</v>
      </c>
      <c r="E38663" t="s">
        <v>12</v>
      </c>
      <c r="F38663">
        <v>2014</v>
      </c>
      <c r="G38663">
        <v>4.4129987846791702E-3</v>
      </c>
      <c r="H38663">
        <f>IF(J38663="N2O",G38663/About!$A$75,IF('EPA non-CO2 Data'!J38663="CH4",'EPA non-CO2 Data'!G38663/About!$A$73,'EPA non-CO2 Data'!G38663))</f>
        <v>1.4808720753956946E-5</v>
      </c>
      <c r="I38663" s="4" t="str">
        <f>VLOOKUP(CONCATENATE(B38663,C38663,D38663),'EPA Source to Industry Map'!$D$2:$E$35,2,FALSE)</f>
        <v>non-industry</v>
      </c>
      <c r="J38663" s="4" t="str">
        <f t="shared" si="611"/>
        <v>N2O</v>
      </c>
    </row>
    <row r="38664" spans="1:10" hidden="1" x14ac:dyDescent="0.35">
      <c r="A38664" t="s">
        <v>101</v>
      </c>
      <c r="B38664" t="s">
        <v>2</v>
      </c>
      <c r="C38664" t="s">
        <v>240</v>
      </c>
      <c r="D38664" t="s">
        <v>222</v>
      </c>
      <c r="E38664" t="s">
        <v>12</v>
      </c>
      <c r="F38664">
        <v>2014</v>
      </c>
      <c r="G38664">
        <v>0.12189513928687799</v>
      </c>
      <c r="H38664">
        <f>IF(J38664="N2O",G38664/About!$A$75,IF('EPA non-CO2 Data'!J38664="CH4",'EPA non-CO2 Data'!G38664/About!$A$73,'EPA non-CO2 Data'!G38664))</f>
        <v>4.0904409156670469E-4</v>
      </c>
      <c r="I38664" s="4" t="str">
        <f>VLOOKUP(CONCATENATE(B38664,C38664,D38664),'EPA Source to Industry Map'!$D$2:$E$35,2,FALSE)</f>
        <v>non-industry</v>
      </c>
      <c r="J38664" s="4" t="str">
        <f t="shared" si="611"/>
        <v>N2O</v>
      </c>
    </row>
    <row r="38665" spans="1:10" hidden="1" x14ac:dyDescent="0.35">
      <c r="A38665" t="s">
        <v>101</v>
      </c>
      <c r="B38665" t="s">
        <v>2</v>
      </c>
      <c r="C38665" t="s">
        <v>240</v>
      </c>
      <c r="D38665" t="s">
        <v>222</v>
      </c>
      <c r="E38665" t="s">
        <v>12</v>
      </c>
      <c r="F38665">
        <v>2015</v>
      </c>
      <c r="G38665">
        <v>4.65751304980904E-3</v>
      </c>
      <c r="H38665">
        <f>IF(J38665="N2O",G38665/About!$A$75,IF('EPA non-CO2 Data'!J38665="CH4",'EPA non-CO2 Data'!G38665/About!$A$73,'EPA non-CO2 Data'!G38665))</f>
        <v>1.5629238422177985E-5</v>
      </c>
      <c r="I38665" s="4" t="str">
        <f>VLOOKUP(CONCATENATE(B38665,C38665,D38665),'EPA Source to Industry Map'!$D$2:$E$35,2,FALSE)</f>
        <v>non-industry</v>
      </c>
      <c r="J38665" s="4" t="str">
        <f t="shared" si="611"/>
        <v>N2O</v>
      </c>
    </row>
    <row r="38666" spans="1:10" hidden="1" x14ac:dyDescent="0.35">
      <c r="A38666" t="s">
        <v>101</v>
      </c>
      <c r="B38666" t="s">
        <v>2</v>
      </c>
      <c r="C38666" t="s">
        <v>240</v>
      </c>
      <c r="D38666" t="s">
        <v>222</v>
      </c>
      <c r="E38666" t="s">
        <v>12</v>
      </c>
      <c r="F38666">
        <v>2015</v>
      </c>
      <c r="G38666">
        <v>0.12916639967469401</v>
      </c>
      <c r="H38666">
        <f>IF(J38666="N2O",G38666/About!$A$75,IF('EPA non-CO2 Data'!J38666="CH4",'EPA non-CO2 Data'!G38666/About!$A$73,'EPA non-CO2 Data'!G38666))</f>
        <v>4.3344429421038257E-4</v>
      </c>
      <c r="I38666" s="4" t="str">
        <f>VLOOKUP(CONCATENATE(B38666,C38666,D38666),'EPA Source to Industry Map'!$D$2:$E$35,2,FALSE)</f>
        <v>non-industry</v>
      </c>
      <c r="J38666" s="4" t="str">
        <f t="shared" si="611"/>
        <v>N2O</v>
      </c>
    </row>
    <row r="38667" spans="1:10" hidden="1" x14ac:dyDescent="0.35">
      <c r="A38667" t="s">
        <v>101</v>
      </c>
      <c r="B38667" t="s">
        <v>2</v>
      </c>
      <c r="C38667" t="s">
        <v>240</v>
      </c>
      <c r="D38667" t="s">
        <v>222</v>
      </c>
      <c r="E38667" t="s">
        <v>12</v>
      </c>
      <c r="F38667">
        <v>2016</v>
      </c>
      <c r="G38667">
        <v>4.7138828340787297E-3</v>
      </c>
      <c r="H38667">
        <f>IF(J38667="N2O",G38667/About!$A$75,IF('EPA non-CO2 Data'!J38667="CH4",'EPA non-CO2 Data'!G38667/About!$A$73,'EPA non-CO2 Data'!G38667))</f>
        <v>1.5818398772076273E-5</v>
      </c>
      <c r="I38667" s="4" t="str">
        <f>VLOOKUP(CONCATENATE(B38667,C38667,D38667),'EPA Source to Industry Map'!$D$2:$E$35,2,FALSE)</f>
        <v>non-industry</v>
      </c>
      <c r="J38667" s="4" t="str">
        <f t="shared" si="611"/>
        <v>N2O</v>
      </c>
    </row>
    <row r="38668" spans="1:10" hidden="1" x14ac:dyDescent="0.35">
      <c r="A38668" t="s">
        <v>101</v>
      </c>
      <c r="B38668" t="s">
        <v>2</v>
      </c>
      <c r="C38668" t="s">
        <v>240</v>
      </c>
      <c r="D38668" t="s">
        <v>222</v>
      </c>
      <c r="E38668" t="s">
        <v>12</v>
      </c>
      <c r="F38668">
        <v>2016</v>
      </c>
      <c r="G38668">
        <v>0.12653244948377501</v>
      </c>
      <c r="H38668">
        <f>IF(J38668="N2O",G38668/About!$A$75,IF('EPA non-CO2 Data'!J38668="CH4",'EPA non-CO2 Data'!G38668/About!$A$73,'EPA non-CO2 Data'!G38668))</f>
        <v>4.2460553518045306E-4</v>
      </c>
      <c r="I38668" s="4" t="str">
        <f>VLOOKUP(CONCATENATE(B38668,C38668,D38668),'EPA Source to Industry Map'!$D$2:$E$35,2,FALSE)</f>
        <v>non-industry</v>
      </c>
      <c r="J38668" s="4" t="str">
        <f t="shared" si="611"/>
        <v>N2O</v>
      </c>
    </row>
    <row r="38669" spans="1:10" hidden="1" x14ac:dyDescent="0.35">
      <c r="A38669" t="s">
        <v>101</v>
      </c>
      <c r="B38669" t="s">
        <v>2</v>
      </c>
      <c r="C38669" t="s">
        <v>240</v>
      </c>
      <c r="D38669" t="s">
        <v>222</v>
      </c>
      <c r="E38669" t="s">
        <v>12</v>
      </c>
      <c r="F38669">
        <v>2017</v>
      </c>
      <c r="G38669">
        <v>4.8174476538686804E-3</v>
      </c>
      <c r="H38669">
        <f>IF(J38669="N2O",G38669/About!$A$75,IF('EPA non-CO2 Data'!J38669="CH4",'EPA non-CO2 Data'!G38669/About!$A$73,'EPA non-CO2 Data'!G38669))</f>
        <v>1.6165931724391543E-5</v>
      </c>
      <c r="I38669" s="4" t="str">
        <f>VLOOKUP(CONCATENATE(B38669,C38669,D38669),'EPA Source to Industry Map'!$D$2:$E$35,2,FALSE)</f>
        <v>non-industry</v>
      </c>
      <c r="J38669" s="4" t="str">
        <f t="shared" si="611"/>
        <v>N2O</v>
      </c>
    </row>
    <row r="38670" spans="1:10" hidden="1" x14ac:dyDescent="0.35">
      <c r="A38670" t="s">
        <v>101</v>
      </c>
      <c r="B38670" t="s">
        <v>2</v>
      </c>
      <c r="C38670" t="s">
        <v>240</v>
      </c>
      <c r="D38670" t="s">
        <v>222</v>
      </c>
      <c r="E38670" t="s">
        <v>12</v>
      </c>
      <c r="F38670">
        <v>2017</v>
      </c>
      <c r="G38670">
        <v>0.12520735506104899</v>
      </c>
      <c r="H38670">
        <f>IF(J38670="N2O",G38670/About!$A$75,IF('EPA non-CO2 Data'!J38670="CH4",'EPA non-CO2 Data'!G38670/About!$A$73,'EPA non-CO2 Data'!G38670))</f>
        <v>4.2015890960083553E-4</v>
      </c>
      <c r="I38670" s="4" t="str">
        <f>VLOOKUP(CONCATENATE(B38670,C38670,D38670),'EPA Source to Industry Map'!$D$2:$E$35,2,FALSE)</f>
        <v>non-industry</v>
      </c>
      <c r="J38670" s="4" t="str">
        <f t="shared" si="611"/>
        <v>N2O</v>
      </c>
    </row>
    <row r="38671" spans="1:10" hidden="1" x14ac:dyDescent="0.35">
      <c r="A38671" t="s">
        <v>101</v>
      </c>
      <c r="B38671" t="s">
        <v>2</v>
      </c>
      <c r="C38671" t="s">
        <v>240</v>
      </c>
      <c r="D38671" t="s">
        <v>222</v>
      </c>
      <c r="E38671" t="s">
        <v>12</v>
      </c>
      <c r="F38671">
        <v>2018</v>
      </c>
      <c r="G38671">
        <v>4.9210124736586399E-3</v>
      </c>
      <c r="H38671">
        <f>IF(J38671="N2O",G38671/About!$A$75,IF('EPA non-CO2 Data'!J38671="CH4",'EPA non-CO2 Data'!G38671/About!$A$73,'EPA non-CO2 Data'!G38671))</f>
        <v>1.6513464676706844E-5</v>
      </c>
      <c r="I38671" s="4" t="str">
        <f>VLOOKUP(CONCATENATE(B38671,C38671,D38671),'EPA Source to Industry Map'!$D$2:$E$35,2,FALSE)</f>
        <v>non-industry</v>
      </c>
      <c r="J38671" s="4" t="str">
        <f t="shared" si="611"/>
        <v>N2O</v>
      </c>
    </row>
    <row r="38672" spans="1:10" hidden="1" x14ac:dyDescent="0.35">
      <c r="A38672" t="s">
        <v>101</v>
      </c>
      <c r="B38672" t="s">
        <v>2</v>
      </c>
      <c r="C38672" t="s">
        <v>240</v>
      </c>
      <c r="D38672" t="s">
        <v>222</v>
      </c>
      <c r="E38672" t="s">
        <v>12</v>
      </c>
      <c r="F38672">
        <v>2018</v>
      </c>
      <c r="G38672">
        <v>0.123882260638322</v>
      </c>
      <c r="H38672">
        <f>IF(J38672="N2O",G38672/About!$A$75,IF('EPA non-CO2 Data'!J38672="CH4",'EPA non-CO2 Data'!G38672/About!$A$73,'EPA non-CO2 Data'!G38672))</f>
        <v>4.1571228402121474E-4</v>
      </c>
      <c r="I38672" s="4" t="str">
        <f>VLOOKUP(CONCATENATE(B38672,C38672,D38672),'EPA Source to Industry Map'!$D$2:$E$35,2,FALSE)</f>
        <v>non-industry</v>
      </c>
      <c r="J38672" s="4" t="str">
        <f t="shared" si="611"/>
        <v>N2O</v>
      </c>
    </row>
    <row r="38673" spans="1:10" hidden="1" x14ac:dyDescent="0.35">
      <c r="A38673" t="s">
        <v>101</v>
      </c>
      <c r="B38673" t="s">
        <v>2</v>
      </c>
      <c r="C38673" t="s">
        <v>240</v>
      </c>
      <c r="D38673" t="s">
        <v>222</v>
      </c>
      <c r="E38673" t="s">
        <v>12</v>
      </c>
      <c r="F38673">
        <v>2019</v>
      </c>
      <c r="G38673">
        <v>5.0245772934485898E-3</v>
      </c>
      <c r="H38673">
        <f>IF(J38673="N2O",G38673/About!$A$75,IF('EPA non-CO2 Data'!J38673="CH4",'EPA non-CO2 Data'!G38673/About!$A$73,'EPA non-CO2 Data'!G38673))</f>
        <v>1.6860997629022115E-5</v>
      </c>
      <c r="I38673" s="4" t="str">
        <f>VLOOKUP(CONCATENATE(B38673,C38673,D38673),'EPA Source to Industry Map'!$D$2:$E$35,2,FALSE)</f>
        <v>non-industry</v>
      </c>
      <c r="J38673" s="4" t="str">
        <f t="shared" si="611"/>
        <v>N2O</v>
      </c>
    </row>
    <row r="38674" spans="1:10" hidden="1" x14ac:dyDescent="0.35">
      <c r="A38674" t="s">
        <v>101</v>
      </c>
      <c r="B38674" t="s">
        <v>2</v>
      </c>
      <c r="C38674" t="s">
        <v>240</v>
      </c>
      <c r="D38674" t="s">
        <v>222</v>
      </c>
      <c r="E38674" t="s">
        <v>12</v>
      </c>
      <c r="F38674">
        <v>2019</v>
      </c>
      <c r="G38674">
        <v>0.122557166215595</v>
      </c>
      <c r="H38674">
        <f>IF(J38674="N2O",G38674/About!$A$75,IF('EPA non-CO2 Data'!J38674="CH4",'EPA non-CO2 Data'!G38674/About!$A$73,'EPA non-CO2 Data'!G38674))</f>
        <v>4.1126565844159396E-4</v>
      </c>
      <c r="I38674" s="4" t="str">
        <f>VLOOKUP(CONCATENATE(B38674,C38674,D38674),'EPA Source to Industry Map'!$D$2:$E$35,2,FALSE)</f>
        <v>non-industry</v>
      </c>
      <c r="J38674" s="4" t="str">
        <f t="shared" si="611"/>
        <v>N2O</v>
      </c>
    </row>
    <row r="38675" spans="1:10" hidden="1" x14ac:dyDescent="0.35">
      <c r="A38675" t="s">
        <v>101</v>
      </c>
      <c r="B38675" t="s">
        <v>2</v>
      </c>
      <c r="C38675" t="s">
        <v>240</v>
      </c>
      <c r="D38675" t="s">
        <v>222</v>
      </c>
      <c r="E38675" t="s">
        <v>12</v>
      </c>
      <c r="F38675">
        <v>2020</v>
      </c>
      <c r="G38675">
        <v>5.1281421132385501E-3</v>
      </c>
      <c r="H38675">
        <f>IF(J38675="N2O",G38675/About!$A$75,IF('EPA non-CO2 Data'!J38675="CH4",'EPA non-CO2 Data'!G38675/About!$A$73,'EPA non-CO2 Data'!G38675))</f>
        <v>1.7208530581337416E-5</v>
      </c>
      <c r="I38675" s="4" t="str">
        <f>VLOOKUP(CONCATENATE(B38675,C38675,D38675),'EPA Source to Industry Map'!$D$2:$E$35,2,FALSE)</f>
        <v>non-industry</v>
      </c>
      <c r="J38675" s="4" t="str">
        <f t="shared" si="611"/>
        <v>N2O</v>
      </c>
    </row>
    <row r="38676" spans="1:10" hidden="1" x14ac:dyDescent="0.35">
      <c r="A38676" t="s">
        <v>101</v>
      </c>
      <c r="B38676" t="s">
        <v>2</v>
      </c>
      <c r="C38676" t="s">
        <v>240</v>
      </c>
      <c r="D38676" t="s">
        <v>222</v>
      </c>
      <c r="E38676" t="s">
        <v>12</v>
      </c>
      <c r="F38676">
        <v>2020</v>
      </c>
      <c r="G38676">
        <v>0.121232071792869</v>
      </c>
      <c r="H38676">
        <f>IF(J38676="N2O",G38676/About!$A$75,IF('EPA non-CO2 Data'!J38676="CH4",'EPA non-CO2 Data'!G38676/About!$A$73,'EPA non-CO2 Data'!G38676))</f>
        <v>4.0681903286197654E-4</v>
      </c>
      <c r="I38676" s="4" t="str">
        <f>VLOOKUP(CONCATENATE(B38676,C38676,D38676),'EPA Source to Industry Map'!$D$2:$E$35,2,FALSE)</f>
        <v>non-industry</v>
      </c>
      <c r="J38676" s="4" t="str">
        <f t="shared" si="611"/>
        <v>N2O</v>
      </c>
    </row>
    <row r="38677" spans="1:10" hidden="1" x14ac:dyDescent="0.35">
      <c r="A38677" t="s">
        <v>101</v>
      </c>
      <c r="B38677" t="s">
        <v>2</v>
      </c>
      <c r="C38677" t="s">
        <v>240</v>
      </c>
      <c r="D38677" t="s">
        <v>222</v>
      </c>
      <c r="E38677" t="s">
        <v>12</v>
      </c>
      <c r="F38677">
        <v>2021</v>
      </c>
      <c r="G38677">
        <v>5.1281421132385501E-3</v>
      </c>
      <c r="H38677">
        <f>IF(J38677="N2O",G38677/About!$A$75,IF('EPA non-CO2 Data'!J38677="CH4",'EPA non-CO2 Data'!G38677/About!$A$73,'EPA non-CO2 Data'!G38677))</f>
        <v>1.7208530581337416E-5</v>
      </c>
      <c r="I38677" s="4" t="str">
        <f>VLOOKUP(CONCATENATE(B38677,C38677,D38677),'EPA Source to Industry Map'!$D$2:$E$35,2,FALSE)</f>
        <v>non-industry</v>
      </c>
      <c r="J38677" s="4" t="str">
        <f t="shared" si="611"/>
        <v>N2O</v>
      </c>
    </row>
    <row r="38678" spans="1:10" hidden="1" x14ac:dyDescent="0.35">
      <c r="A38678" t="s">
        <v>101</v>
      </c>
      <c r="B38678" t="s">
        <v>2</v>
      </c>
      <c r="C38678" t="s">
        <v>240</v>
      </c>
      <c r="D38678" t="s">
        <v>222</v>
      </c>
      <c r="E38678" t="s">
        <v>12</v>
      </c>
      <c r="F38678">
        <v>2021</v>
      </c>
      <c r="G38678">
        <v>0.12028085884008501</v>
      </c>
      <c r="H38678">
        <f>IF(J38678="N2O",G38678/About!$A$75,IF('EPA non-CO2 Data'!J38678="CH4",'EPA non-CO2 Data'!G38678/About!$A$73,'EPA non-CO2 Data'!G38678))</f>
        <v>4.0362704308753359E-4</v>
      </c>
      <c r="I38678" s="4" t="str">
        <f>VLOOKUP(CONCATENATE(B38678,C38678,D38678),'EPA Source to Industry Map'!$D$2:$E$35,2,FALSE)</f>
        <v>non-industry</v>
      </c>
      <c r="J38678" s="4" t="str">
        <f t="shared" si="611"/>
        <v>N2O</v>
      </c>
    </row>
    <row r="38679" spans="1:10" hidden="1" x14ac:dyDescent="0.35">
      <c r="A38679" t="s">
        <v>101</v>
      </c>
      <c r="B38679" t="s">
        <v>2</v>
      </c>
      <c r="C38679" t="s">
        <v>240</v>
      </c>
      <c r="D38679" t="s">
        <v>222</v>
      </c>
      <c r="E38679" t="s">
        <v>12</v>
      </c>
      <c r="F38679">
        <v>2022</v>
      </c>
      <c r="G38679">
        <v>5.1281421132385501E-3</v>
      </c>
      <c r="H38679">
        <f>IF(J38679="N2O",G38679/About!$A$75,IF('EPA non-CO2 Data'!J38679="CH4",'EPA non-CO2 Data'!G38679/About!$A$73,'EPA non-CO2 Data'!G38679))</f>
        <v>1.7208530581337416E-5</v>
      </c>
      <c r="I38679" s="4" t="str">
        <f>VLOOKUP(CONCATENATE(B38679,C38679,D38679),'EPA Source to Industry Map'!$D$2:$E$35,2,FALSE)</f>
        <v>non-industry</v>
      </c>
      <c r="J38679" s="4" t="str">
        <f t="shared" si="611"/>
        <v>N2O</v>
      </c>
    </row>
    <row r="38680" spans="1:10" hidden="1" x14ac:dyDescent="0.35">
      <c r="A38680" t="s">
        <v>101</v>
      </c>
      <c r="B38680" t="s">
        <v>2</v>
      </c>
      <c r="C38680" t="s">
        <v>240</v>
      </c>
      <c r="D38680" t="s">
        <v>222</v>
      </c>
      <c r="E38680" t="s">
        <v>12</v>
      </c>
      <c r="F38680">
        <v>2022</v>
      </c>
      <c r="G38680">
        <v>0.1193296458873</v>
      </c>
      <c r="H38680">
        <f>IF(J38680="N2O",G38680/About!$A$75,IF('EPA non-CO2 Data'!J38680="CH4",'EPA non-CO2 Data'!G38680/About!$A$73,'EPA non-CO2 Data'!G38680))</f>
        <v>4.0043505331308722E-4</v>
      </c>
      <c r="I38680" s="4" t="str">
        <f>VLOOKUP(CONCATENATE(B38680,C38680,D38680),'EPA Source to Industry Map'!$D$2:$E$35,2,FALSE)</f>
        <v>non-industry</v>
      </c>
      <c r="J38680" s="4" t="str">
        <f t="shared" si="611"/>
        <v>N2O</v>
      </c>
    </row>
    <row r="38681" spans="1:10" hidden="1" x14ac:dyDescent="0.35">
      <c r="A38681" t="s">
        <v>101</v>
      </c>
      <c r="B38681" t="s">
        <v>2</v>
      </c>
      <c r="C38681" t="s">
        <v>240</v>
      </c>
      <c r="D38681" t="s">
        <v>222</v>
      </c>
      <c r="E38681" t="s">
        <v>12</v>
      </c>
      <c r="F38681">
        <v>2023</v>
      </c>
      <c r="G38681">
        <v>5.1281421132385501E-3</v>
      </c>
      <c r="H38681">
        <f>IF(J38681="N2O",G38681/About!$A$75,IF('EPA non-CO2 Data'!J38681="CH4",'EPA non-CO2 Data'!G38681/About!$A$73,'EPA non-CO2 Data'!G38681))</f>
        <v>1.7208530581337416E-5</v>
      </c>
      <c r="I38681" s="4" t="str">
        <f>VLOOKUP(CONCATENATE(B38681,C38681,D38681),'EPA Source to Industry Map'!$D$2:$E$35,2,FALSE)</f>
        <v>non-industry</v>
      </c>
      <c r="J38681" s="4" t="str">
        <f t="shared" si="611"/>
        <v>N2O</v>
      </c>
    </row>
    <row r="38682" spans="1:10" hidden="1" x14ac:dyDescent="0.35">
      <c r="A38682" t="s">
        <v>101</v>
      </c>
      <c r="B38682" t="s">
        <v>2</v>
      </c>
      <c r="C38682" t="s">
        <v>240</v>
      </c>
      <c r="D38682" t="s">
        <v>222</v>
      </c>
      <c r="E38682" t="s">
        <v>12</v>
      </c>
      <c r="F38682">
        <v>2023</v>
      </c>
      <c r="G38682">
        <v>0.118378432934516</v>
      </c>
      <c r="H38682">
        <f>IF(J38682="N2O",G38682/About!$A$75,IF('EPA non-CO2 Data'!J38682="CH4",'EPA non-CO2 Data'!G38682/About!$A$73,'EPA non-CO2 Data'!G38682))</f>
        <v>3.9724306353864427E-4</v>
      </c>
      <c r="I38682" s="4" t="str">
        <f>VLOOKUP(CONCATENATE(B38682,C38682,D38682),'EPA Source to Industry Map'!$D$2:$E$35,2,FALSE)</f>
        <v>non-industry</v>
      </c>
      <c r="J38682" s="4" t="str">
        <f t="shared" si="611"/>
        <v>N2O</v>
      </c>
    </row>
    <row r="38683" spans="1:10" hidden="1" x14ac:dyDescent="0.35">
      <c r="A38683" t="s">
        <v>101</v>
      </c>
      <c r="B38683" t="s">
        <v>2</v>
      </c>
      <c r="C38683" t="s">
        <v>240</v>
      </c>
      <c r="D38683" t="s">
        <v>222</v>
      </c>
      <c r="E38683" t="s">
        <v>12</v>
      </c>
      <c r="F38683">
        <v>2024</v>
      </c>
      <c r="G38683">
        <v>5.1281421132385501E-3</v>
      </c>
      <c r="H38683">
        <f>IF(J38683="N2O",G38683/About!$A$75,IF('EPA non-CO2 Data'!J38683="CH4",'EPA non-CO2 Data'!G38683/About!$A$73,'EPA non-CO2 Data'!G38683))</f>
        <v>1.7208530581337416E-5</v>
      </c>
      <c r="I38683" s="4" t="str">
        <f>VLOOKUP(CONCATENATE(B38683,C38683,D38683),'EPA Source to Industry Map'!$D$2:$E$35,2,FALSE)</f>
        <v>non-industry</v>
      </c>
      <c r="J38683" s="4" t="str">
        <f t="shared" si="611"/>
        <v>N2O</v>
      </c>
    </row>
    <row r="38684" spans="1:10" hidden="1" x14ac:dyDescent="0.35">
      <c r="A38684" t="s">
        <v>101</v>
      </c>
      <c r="B38684" t="s">
        <v>2</v>
      </c>
      <c r="C38684" t="s">
        <v>240</v>
      </c>
      <c r="D38684" t="s">
        <v>222</v>
      </c>
      <c r="E38684" t="s">
        <v>12</v>
      </c>
      <c r="F38684">
        <v>2024</v>
      </c>
      <c r="G38684">
        <v>0.117427219981732</v>
      </c>
      <c r="H38684">
        <f>IF(J38684="N2O",G38684/About!$A$75,IF('EPA non-CO2 Data'!J38684="CH4",'EPA non-CO2 Data'!G38684/About!$A$73,'EPA non-CO2 Data'!G38684))</f>
        <v>3.9405107376420137E-4</v>
      </c>
      <c r="I38684" s="4" t="str">
        <f>VLOOKUP(CONCATENATE(B38684,C38684,D38684),'EPA Source to Industry Map'!$D$2:$E$35,2,FALSE)</f>
        <v>non-industry</v>
      </c>
      <c r="J38684" s="4" t="str">
        <f t="shared" si="611"/>
        <v>N2O</v>
      </c>
    </row>
    <row r="38685" spans="1:10" hidden="1" x14ac:dyDescent="0.35">
      <c r="A38685" t="s">
        <v>101</v>
      </c>
      <c r="B38685" t="s">
        <v>2</v>
      </c>
      <c r="C38685" t="s">
        <v>240</v>
      </c>
      <c r="D38685" t="s">
        <v>222</v>
      </c>
      <c r="E38685" t="s">
        <v>12</v>
      </c>
      <c r="F38685">
        <v>2025</v>
      </c>
      <c r="G38685">
        <v>5.1281421132385501E-3</v>
      </c>
      <c r="H38685">
        <f>IF(J38685="N2O",G38685/About!$A$75,IF('EPA non-CO2 Data'!J38685="CH4",'EPA non-CO2 Data'!G38685/About!$A$73,'EPA non-CO2 Data'!G38685))</f>
        <v>1.7208530581337416E-5</v>
      </c>
      <c r="I38685" s="4" t="str">
        <f>VLOOKUP(CONCATENATE(B38685,C38685,D38685),'EPA Source to Industry Map'!$D$2:$E$35,2,FALSE)</f>
        <v>non-industry</v>
      </c>
      <c r="J38685" s="4" t="str">
        <f t="shared" si="611"/>
        <v>N2O</v>
      </c>
    </row>
    <row r="38686" spans="1:10" hidden="1" x14ac:dyDescent="0.35">
      <c r="A38686" t="s">
        <v>101</v>
      </c>
      <c r="B38686" t="s">
        <v>2</v>
      </c>
      <c r="C38686" t="s">
        <v>240</v>
      </c>
      <c r="D38686" t="s">
        <v>222</v>
      </c>
      <c r="E38686" t="s">
        <v>12</v>
      </c>
      <c r="F38686">
        <v>2025</v>
      </c>
      <c r="G38686">
        <v>0.116476007028947</v>
      </c>
      <c r="H38686">
        <f>IF(J38686="N2O",G38686/About!$A$75,IF('EPA non-CO2 Data'!J38686="CH4",'EPA non-CO2 Data'!G38686/About!$A$73,'EPA non-CO2 Data'!G38686))</f>
        <v>3.9085908398975506E-4</v>
      </c>
      <c r="I38686" s="4" t="str">
        <f>VLOOKUP(CONCATENATE(B38686,C38686,D38686),'EPA Source to Industry Map'!$D$2:$E$35,2,FALSE)</f>
        <v>non-industry</v>
      </c>
      <c r="J38686" s="4" t="str">
        <f t="shared" si="611"/>
        <v>N2O</v>
      </c>
    </row>
    <row r="38687" spans="1:10" hidden="1" x14ac:dyDescent="0.35">
      <c r="A38687" t="s">
        <v>101</v>
      </c>
      <c r="B38687" t="s">
        <v>2</v>
      </c>
      <c r="C38687" t="s">
        <v>240</v>
      </c>
      <c r="D38687" t="s">
        <v>222</v>
      </c>
      <c r="E38687" t="s">
        <v>12</v>
      </c>
      <c r="F38687">
        <v>2026</v>
      </c>
      <c r="G38687">
        <v>5.1281421132385501E-3</v>
      </c>
      <c r="H38687">
        <f>IF(J38687="N2O",G38687/About!$A$75,IF('EPA non-CO2 Data'!J38687="CH4",'EPA non-CO2 Data'!G38687/About!$A$73,'EPA non-CO2 Data'!G38687))</f>
        <v>1.7208530581337416E-5</v>
      </c>
      <c r="I38687" s="4" t="str">
        <f>VLOOKUP(CONCATENATE(B38687,C38687,D38687),'EPA Source to Industry Map'!$D$2:$E$35,2,FALSE)</f>
        <v>non-industry</v>
      </c>
      <c r="J38687" s="4" t="str">
        <f t="shared" si="611"/>
        <v>N2O</v>
      </c>
    </row>
    <row r="38688" spans="1:10" hidden="1" x14ac:dyDescent="0.35">
      <c r="A38688" t="s">
        <v>101</v>
      </c>
      <c r="B38688" t="s">
        <v>2</v>
      </c>
      <c r="C38688" t="s">
        <v>240</v>
      </c>
      <c r="D38688" t="s">
        <v>222</v>
      </c>
      <c r="E38688" t="s">
        <v>12</v>
      </c>
      <c r="F38688">
        <v>2026</v>
      </c>
      <c r="G38688">
        <v>0.11556211118491801</v>
      </c>
      <c r="H38688">
        <f>IF(J38688="N2O",G38688/About!$A$75,IF('EPA non-CO2 Data'!J38688="CH4",'EPA non-CO2 Data'!G38688/About!$A$73,'EPA non-CO2 Data'!G38688))</f>
        <v>3.8779231941247653E-4</v>
      </c>
      <c r="I38688" s="4" t="str">
        <f>VLOOKUP(CONCATENATE(B38688,C38688,D38688),'EPA Source to Industry Map'!$D$2:$E$35,2,FALSE)</f>
        <v>non-industry</v>
      </c>
      <c r="J38688" s="4" t="str">
        <f t="shared" si="611"/>
        <v>N2O</v>
      </c>
    </row>
    <row r="38689" spans="1:10" hidden="1" x14ac:dyDescent="0.35">
      <c r="A38689" t="s">
        <v>101</v>
      </c>
      <c r="B38689" t="s">
        <v>2</v>
      </c>
      <c r="C38689" t="s">
        <v>240</v>
      </c>
      <c r="D38689" t="s">
        <v>222</v>
      </c>
      <c r="E38689" t="s">
        <v>12</v>
      </c>
      <c r="F38689">
        <v>2027</v>
      </c>
      <c r="G38689">
        <v>5.1281421132385501E-3</v>
      </c>
      <c r="H38689">
        <f>IF(J38689="N2O",G38689/About!$A$75,IF('EPA non-CO2 Data'!J38689="CH4",'EPA non-CO2 Data'!G38689/About!$A$73,'EPA non-CO2 Data'!G38689))</f>
        <v>1.7208530581337416E-5</v>
      </c>
      <c r="I38689" s="4" t="str">
        <f>VLOOKUP(CONCATENATE(B38689,C38689,D38689),'EPA Source to Industry Map'!$D$2:$E$35,2,FALSE)</f>
        <v>non-industry</v>
      </c>
      <c r="J38689" s="4" t="str">
        <f t="shared" si="611"/>
        <v>N2O</v>
      </c>
    </row>
    <row r="38690" spans="1:10" hidden="1" x14ac:dyDescent="0.35">
      <c r="A38690" t="s">
        <v>101</v>
      </c>
      <c r="B38690" t="s">
        <v>2</v>
      </c>
      <c r="C38690" t="s">
        <v>240</v>
      </c>
      <c r="D38690" t="s">
        <v>222</v>
      </c>
      <c r="E38690" t="s">
        <v>12</v>
      </c>
      <c r="F38690">
        <v>2027</v>
      </c>
      <c r="G38690">
        <v>0.114648215340889</v>
      </c>
      <c r="H38690">
        <f>IF(J38690="N2O",G38690/About!$A$75,IF('EPA non-CO2 Data'!J38690="CH4",'EPA non-CO2 Data'!G38690/About!$A$73,'EPA non-CO2 Data'!G38690))</f>
        <v>3.8472555483519795E-4</v>
      </c>
      <c r="I38690" s="4" t="str">
        <f>VLOOKUP(CONCATENATE(B38690,C38690,D38690),'EPA Source to Industry Map'!$D$2:$E$35,2,FALSE)</f>
        <v>non-industry</v>
      </c>
      <c r="J38690" s="4" t="str">
        <f t="shared" si="611"/>
        <v>N2O</v>
      </c>
    </row>
    <row r="38691" spans="1:10" hidden="1" x14ac:dyDescent="0.35">
      <c r="A38691" t="s">
        <v>101</v>
      </c>
      <c r="B38691" t="s">
        <v>2</v>
      </c>
      <c r="C38691" t="s">
        <v>240</v>
      </c>
      <c r="D38691" t="s">
        <v>222</v>
      </c>
      <c r="E38691" t="s">
        <v>12</v>
      </c>
      <c r="F38691">
        <v>2028</v>
      </c>
      <c r="G38691">
        <v>5.1281421132385501E-3</v>
      </c>
      <c r="H38691">
        <f>IF(J38691="N2O",G38691/About!$A$75,IF('EPA non-CO2 Data'!J38691="CH4",'EPA non-CO2 Data'!G38691/About!$A$73,'EPA non-CO2 Data'!G38691))</f>
        <v>1.7208530581337416E-5</v>
      </c>
      <c r="I38691" s="4" t="str">
        <f>VLOOKUP(CONCATENATE(B38691,C38691,D38691),'EPA Source to Industry Map'!$D$2:$E$35,2,FALSE)</f>
        <v>non-industry</v>
      </c>
      <c r="J38691" s="4" t="str">
        <f t="shared" si="611"/>
        <v>N2O</v>
      </c>
    </row>
    <row r="38692" spans="1:10" hidden="1" x14ac:dyDescent="0.35">
      <c r="A38692" t="s">
        <v>101</v>
      </c>
      <c r="B38692" t="s">
        <v>2</v>
      </c>
      <c r="C38692" t="s">
        <v>240</v>
      </c>
      <c r="D38692" t="s">
        <v>222</v>
      </c>
      <c r="E38692" t="s">
        <v>12</v>
      </c>
      <c r="F38692">
        <v>2028</v>
      </c>
      <c r="G38692">
        <v>0.11373431949686</v>
      </c>
      <c r="H38692">
        <f>IF(J38692="N2O",G38692/About!$A$75,IF('EPA non-CO2 Data'!J38692="CH4",'EPA non-CO2 Data'!G38692/About!$A$73,'EPA non-CO2 Data'!G38692))</f>
        <v>3.8165879025791943E-4</v>
      </c>
      <c r="I38692" s="4" t="str">
        <f>VLOOKUP(CONCATENATE(B38692,C38692,D38692),'EPA Source to Industry Map'!$D$2:$E$35,2,FALSE)</f>
        <v>non-industry</v>
      </c>
      <c r="J38692" s="4" t="str">
        <f t="shared" si="611"/>
        <v>N2O</v>
      </c>
    </row>
    <row r="38693" spans="1:10" hidden="1" x14ac:dyDescent="0.35">
      <c r="A38693" t="s">
        <v>101</v>
      </c>
      <c r="B38693" t="s">
        <v>2</v>
      </c>
      <c r="C38693" t="s">
        <v>240</v>
      </c>
      <c r="D38693" t="s">
        <v>222</v>
      </c>
      <c r="E38693" t="s">
        <v>12</v>
      </c>
      <c r="F38693">
        <v>2029</v>
      </c>
      <c r="G38693">
        <v>5.1281421132385501E-3</v>
      </c>
      <c r="H38693">
        <f>IF(J38693="N2O",G38693/About!$A$75,IF('EPA non-CO2 Data'!J38693="CH4",'EPA non-CO2 Data'!G38693/About!$A$73,'EPA non-CO2 Data'!G38693))</f>
        <v>1.7208530581337416E-5</v>
      </c>
      <c r="I38693" s="4" t="str">
        <f>VLOOKUP(CONCATENATE(B38693,C38693,D38693),'EPA Source to Industry Map'!$D$2:$E$35,2,FALSE)</f>
        <v>non-industry</v>
      </c>
      <c r="J38693" s="4" t="str">
        <f t="shared" si="611"/>
        <v>N2O</v>
      </c>
    </row>
    <row r="38694" spans="1:10" hidden="1" x14ac:dyDescent="0.35">
      <c r="A38694" t="s">
        <v>101</v>
      </c>
      <c r="B38694" t="s">
        <v>2</v>
      </c>
      <c r="C38694" t="s">
        <v>240</v>
      </c>
      <c r="D38694" t="s">
        <v>222</v>
      </c>
      <c r="E38694" t="s">
        <v>12</v>
      </c>
      <c r="F38694">
        <v>2029</v>
      </c>
      <c r="G38694">
        <v>0.112820423652831</v>
      </c>
      <c r="H38694">
        <f>IF(J38694="N2O",G38694/About!$A$75,IF('EPA non-CO2 Data'!J38694="CH4",'EPA non-CO2 Data'!G38694/About!$A$73,'EPA non-CO2 Data'!G38694))</f>
        <v>3.7859202568064096E-4</v>
      </c>
      <c r="I38694" s="4" t="str">
        <f>VLOOKUP(CONCATENATE(B38694,C38694,D38694),'EPA Source to Industry Map'!$D$2:$E$35,2,FALSE)</f>
        <v>non-industry</v>
      </c>
      <c r="J38694" s="4" t="str">
        <f t="shared" si="611"/>
        <v>N2O</v>
      </c>
    </row>
    <row r="38695" spans="1:10" hidden="1" x14ac:dyDescent="0.35">
      <c r="A38695" t="s">
        <v>101</v>
      </c>
      <c r="B38695" t="s">
        <v>2</v>
      </c>
      <c r="C38695" t="s">
        <v>240</v>
      </c>
      <c r="D38695" t="s">
        <v>222</v>
      </c>
      <c r="E38695" t="s">
        <v>12</v>
      </c>
      <c r="F38695">
        <v>2030</v>
      </c>
      <c r="G38695">
        <v>5.1281421132385501E-3</v>
      </c>
      <c r="H38695">
        <f>IF(J38695="N2O",G38695/About!$A$75,IF('EPA non-CO2 Data'!J38695="CH4",'EPA non-CO2 Data'!G38695/About!$A$73,'EPA non-CO2 Data'!G38695))</f>
        <v>1.7208530581337416E-5</v>
      </c>
      <c r="I38695" s="4" t="str">
        <f>VLOOKUP(CONCATENATE(B38695,C38695,D38695),'EPA Source to Industry Map'!$D$2:$E$35,2,FALSE)</f>
        <v>non-industry</v>
      </c>
      <c r="J38695" s="4" t="str">
        <f t="shared" ref="J38695:J38758" si="612">IF(ISNUMBER(SEARCH("F",E38695)),"F-gases",E38695)</f>
        <v>N2O</v>
      </c>
    </row>
    <row r="38696" spans="1:10" hidden="1" x14ac:dyDescent="0.35">
      <c r="A38696" t="s">
        <v>101</v>
      </c>
      <c r="B38696" t="s">
        <v>2</v>
      </c>
      <c r="C38696" t="s">
        <v>240</v>
      </c>
      <c r="D38696" t="s">
        <v>222</v>
      </c>
      <c r="E38696" t="s">
        <v>12</v>
      </c>
      <c r="F38696">
        <v>2030</v>
      </c>
      <c r="G38696">
        <v>0.111906527808802</v>
      </c>
      <c r="H38696">
        <f>IF(J38696="N2O",G38696/About!$A$75,IF('EPA non-CO2 Data'!J38696="CH4",'EPA non-CO2 Data'!G38696/About!$A$73,'EPA non-CO2 Data'!G38696))</f>
        <v>3.7552526110336244E-4</v>
      </c>
      <c r="I38696" s="4" t="str">
        <f>VLOOKUP(CONCATENATE(B38696,C38696,D38696),'EPA Source to Industry Map'!$D$2:$E$35,2,FALSE)</f>
        <v>non-industry</v>
      </c>
      <c r="J38696" s="4" t="str">
        <f t="shared" si="612"/>
        <v>N2O</v>
      </c>
    </row>
    <row r="38697" spans="1:10" hidden="1" x14ac:dyDescent="0.35">
      <c r="A38697" t="s">
        <v>101</v>
      </c>
      <c r="B38697" t="s">
        <v>2</v>
      </c>
      <c r="C38697" t="s">
        <v>240</v>
      </c>
      <c r="D38697" t="s">
        <v>222</v>
      </c>
      <c r="E38697" t="s">
        <v>12</v>
      </c>
      <c r="F38697">
        <v>2031</v>
      </c>
      <c r="G38697">
        <v>5.1281421132385501E-3</v>
      </c>
      <c r="H38697">
        <f>IF(J38697="N2O",G38697/About!$A$75,IF('EPA non-CO2 Data'!J38697="CH4",'EPA non-CO2 Data'!G38697/About!$A$73,'EPA non-CO2 Data'!G38697))</f>
        <v>1.7208530581337416E-5</v>
      </c>
      <c r="I38697" s="4" t="str">
        <f>VLOOKUP(CONCATENATE(B38697,C38697,D38697),'EPA Source to Industry Map'!$D$2:$E$35,2,FALSE)</f>
        <v>non-industry</v>
      </c>
      <c r="J38697" s="4" t="str">
        <f t="shared" si="612"/>
        <v>N2O</v>
      </c>
    </row>
    <row r="38698" spans="1:10" hidden="1" x14ac:dyDescent="0.35">
      <c r="A38698" t="s">
        <v>101</v>
      </c>
      <c r="B38698" t="s">
        <v>2</v>
      </c>
      <c r="C38698" t="s">
        <v>240</v>
      </c>
      <c r="D38698" t="s">
        <v>222</v>
      </c>
      <c r="E38698" t="s">
        <v>12</v>
      </c>
      <c r="F38698">
        <v>2031</v>
      </c>
      <c r="G38698">
        <v>0.11102848508315501</v>
      </c>
      <c r="H38698">
        <f>IF(J38698="N2O",G38698/About!$A$75,IF('EPA non-CO2 Data'!J38698="CH4",'EPA non-CO2 Data'!G38698/About!$A$73,'EPA non-CO2 Data'!G38698))</f>
        <v>3.7257880900387586E-4</v>
      </c>
      <c r="I38698" s="4" t="str">
        <f>VLOOKUP(CONCATENATE(B38698,C38698,D38698),'EPA Source to Industry Map'!$D$2:$E$35,2,FALSE)</f>
        <v>non-industry</v>
      </c>
      <c r="J38698" s="4" t="str">
        <f t="shared" si="612"/>
        <v>N2O</v>
      </c>
    </row>
    <row r="38699" spans="1:10" hidden="1" x14ac:dyDescent="0.35">
      <c r="A38699" t="s">
        <v>101</v>
      </c>
      <c r="B38699" t="s">
        <v>2</v>
      </c>
      <c r="C38699" t="s">
        <v>240</v>
      </c>
      <c r="D38699" t="s">
        <v>222</v>
      </c>
      <c r="E38699" t="s">
        <v>12</v>
      </c>
      <c r="F38699">
        <v>2032</v>
      </c>
      <c r="G38699">
        <v>5.1281421132385501E-3</v>
      </c>
      <c r="H38699">
        <f>IF(J38699="N2O",G38699/About!$A$75,IF('EPA non-CO2 Data'!J38699="CH4",'EPA non-CO2 Data'!G38699/About!$A$73,'EPA non-CO2 Data'!G38699))</f>
        <v>1.7208530581337416E-5</v>
      </c>
      <c r="I38699" s="4" t="str">
        <f>VLOOKUP(CONCATENATE(B38699,C38699,D38699),'EPA Source to Industry Map'!$D$2:$E$35,2,FALSE)</f>
        <v>non-industry</v>
      </c>
      <c r="J38699" s="4" t="str">
        <f t="shared" si="612"/>
        <v>N2O</v>
      </c>
    </row>
    <row r="38700" spans="1:10" hidden="1" x14ac:dyDescent="0.35">
      <c r="A38700" t="s">
        <v>101</v>
      </c>
      <c r="B38700" t="s">
        <v>2</v>
      </c>
      <c r="C38700" t="s">
        <v>240</v>
      </c>
      <c r="D38700" t="s">
        <v>222</v>
      </c>
      <c r="E38700" t="s">
        <v>12</v>
      </c>
      <c r="F38700">
        <v>2032</v>
      </c>
      <c r="G38700">
        <v>0.110150442357508</v>
      </c>
      <c r="H38700">
        <f>IF(J38700="N2O",G38700/About!$A$75,IF('EPA non-CO2 Data'!J38700="CH4",'EPA non-CO2 Data'!G38700/About!$A$73,'EPA non-CO2 Data'!G38700))</f>
        <v>3.6963235690438924E-4</v>
      </c>
      <c r="I38700" s="4" t="str">
        <f>VLOOKUP(CONCATENATE(B38700,C38700,D38700),'EPA Source to Industry Map'!$D$2:$E$35,2,FALSE)</f>
        <v>non-industry</v>
      </c>
      <c r="J38700" s="4" t="str">
        <f t="shared" si="612"/>
        <v>N2O</v>
      </c>
    </row>
    <row r="38701" spans="1:10" hidden="1" x14ac:dyDescent="0.35">
      <c r="A38701" t="s">
        <v>101</v>
      </c>
      <c r="B38701" t="s">
        <v>2</v>
      </c>
      <c r="C38701" t="s">
        <v>240</v>
      </c>
      <c r="D38701" t="s">
        <v>222</v>
      </c>
      <c r="E38701" t="s">
        <v>12</v>
      </c>
      <c r="F38701">
        <v>2033</v>
      </c>
      <c r="G38701">
        <v>5.1281421132385501E-3</v>
      </c>
      <c r="H38701">
        <f>IF(J38701="N2O",G38701/About!$A$75,IF('EPA non-CO2 Data'!J38701="CH4",'EPA non-CO2 Data'!G38701/About!$A$73,'EPA non-CO2 Data'!G38701))</f>
        <v>1.7208530581337416E-5</v>
      </c>
      <c r="I38701" s="4" t="str">
        <f>VLOOKUP(CONCATENATE(B38701,C38701,D38701),'EPA Source to Industry Map'!$D$2:$E$35,2,FALSE)</f>
        <v>non-industry</v>
      </c>
      <c r="J38701" s="4" t="str">
        <f t="shared" si="612"/>
        <v>N2O</v>
      </c>
    </row>
    <row r="38702" spans="1:10" hidden="1" x14ac:dyDescent="0.35">
      <c r="A38702" t="s">
        <v>101</v>
      </c>
      <c r="B38702" t="s">
        <v>2</v>
      </c>
      <c r="C38702" t="s">
        <v>240</v>
      </c>
      <c r="D38702" t="s">
        <v>222</v>
      </c>
      <c r="E38702" t="s">
        <v>12</v>
      </c>
      <c r="F38702">
        <v>2033</v>
      </c>
      <c r="G38702">
        <v>0.109272399631861</v>
      </c>
      <c r="H38702">
        <f>IF(J38702="N2O",G38702/About!$A$75,IF('EPA non-CO2 Data'!J38702="CH4",'EPA non-CO2 Data'!G38702/About!$A$73,'EPA non-CO2 Data'!G38702))</f>
        <v>3.6668590480490266E-4</v>
      </c>
      <c r="I38702" s="4" t="str">
        <f>VLOOKUP(CONCATENATE(B38702,C38702,D38702),'EPA Source to Industry Map'!$D$2:$E$35,2,FALSE)</f>
        <v>non-industry</v>
      </c>
      <c r="J38702" s="4" t="str">
        <f t="shared" si="612"/>
        <v>N2O</v>
      </c>
    </row>
    <row r="38703" spans="1:10" hidden="1" x14ac:dyDescent="0.35">
      <c r="A38703" t="s">
        <v>101</v>
      </c>
      <c r="B38703" t="s">
        <v>2</v>
      </c>
      <c r="C38703" t="s">
        <v>240</v>
      </c>
      <c r="D38703" t="s">
        <v>222</v>
      </c>
      <c r="E38703" t="s">
        <v>12</v>
      </c>
      <c r="F38703">
        <v>2034</v>
      </c>
      <c r="G38703">
        <v>5.1281421132385501E-3</v>
      </c>
      <c r="H38703">
        <f>IF(J38703="N2O",G38703/About!$A$75,IF('EPA non-CO2 Data'!J38703="CH4",'EPA non-CO2 Data'!G38703/About!$A$73,'EPA non-CO2 Data'!G38703))</f>
        <v>1.7208530581337416E-5</v>
      </c>
      <c r="I38703" s="4" t="str">
        <f>VLOOKUP(CONCATENATE(B38703,C38703,D38703),'EPA Source to Industry Map'!$D$2:$E$35,2,FALSE)</f>
        <v>non-industry</v>
      </c>
      <c r="J38703" s="4" t="str">
        <f t="shared" si="612"/>
        <v>N2O</v>
      </c>
    </row>
    <row r="38704" spans="1:10" hidden="1" x14ac:dyDescent="0.35">
      <c r="A38704" t="s">
        <v>101</v>
      </c>
      <c r="B38704" t="s">
        <v>2</v>
      </c>
      <c r="C38704" t="s">
        <v>240</v>
      </c>
      <c r="D38704" t="s">
        <v>222</v>
      </c>
      <c r="E38704" t="s">
        <v>12</v>
      </c>
      <c r="F38704">
        <v>2034</v>
      </c>
      <c r="G38704">
        <v>0.108394356906214</v>
      </c>
      <c r="H38704">
        <f>IF(J38704="N2O",G38704/About!$A$75,IF('EPA non-CO2 Data'!J38704="CH4",'EPA non-CO2 Data'!G38704/About!$A$73,'EPA non-CO2 Data'!G38704))</f>
        <v>3.6373945270541614E-4</v>
      </c>
      <c r="I38704" s="4" t="str">
        <f>VLOOKUP(CONCATENATE(B38704,C38704,D38704),'EPA Source to Industry Map'!$D$2:$E$35,2,FALSE)</f>
        <v>non-industry</v>
      </c>
      <c r="J38704" s="4" t="str">
        <f t="shared" si="612"/>
        <v>N2O</v>
      </c>
    </row>
    <row r="38705" spans="1:10" hidden="1" x14ac:dyDescent="0.35">
      <c r="A38705" t="s">
        <v>101</v>
      </c>
      <c r="B38705" t="s">
        <v>2</v>
      </c>
      <c r="C38705" t="s">
        <v>240</v>
      </c>
      <c r="D38705" t="s">
        <v>222</v>
      </c>
      <c r="E38705" t="s">
        <v>12</v>
      </c>
      <c r="F38705">
        <v>2035</v>
      </c>
      <c r="G38705">
        <v>5.1281421132385501E-3</v>
      </c>
      <c r="H38705">
        <f>IF(J38705="N2O",G38705/About!$A$75,IF('EPA non-CO2 Data'!J38705="CH4",'EPA non-CO2 Data'!G38705/About!$A$73,'EPA non-CO2 Data'!G38705))</f>
        <v>1.7208530581337416E-5</v>
      </c>
      <c r="I38705" s="4" t="str">
        <f>VLOOKUP(CONCATENATE(B38705,C38705,D38705),'EPA Source to Industry Map'!$D$2:$E$35,2,FALSE)</f>
        <v>non-industry</v>
      </c>
      <c r="J38705" s="4" t="str">
        <f t="shared" si="612"/>
        <v>N2O</v>
      </c>
    </row>
    <row r="38706" spans="1:10" hidden="1" x14ac:dyDescent="0.35">
      <c r="A38706" t="s">
        <v>101</v>
      </c>
      <c r="B38706" t="s">
        <v>2</v>
      </c>
      <c r="C38706" t="s">
        <v>240</v>
      </c>
      <c r="D38706" t="s">
        <v>222</v>
      </c>
      <c r="E38706" t="s">
        <v>12</v>
      </c>
      <c r="F38706">
        <v>2035</v>
      </c>
      <c r="G38706">
        <v>0.10751631418056699</v>
      </c>
      <c r="H38706">
        <f>IF(J38706="N2O",G38706/About!$A$75,IF('EPA non-CO2 Data'!J38706="CH4",'EPA non-CO2 Data'!G38706/About!$A$73,'EPA non-CO2 Data'!G38706))</f>
        <v>3.6079300060592952E-4</v>
      </c>
      <c r="I38706" s="4" t="str">
        <f>VLOOKUP(CONCATENATE(B38706,C38706,D38706),'EPA Source to Industry Map'!$D$2:$E$35,2,FALSE)</f>
        <v>non-industry</v>
      </c>
      <c r="J38706" s="4" t="str">
        <f t="shared" si="612"/>
        <v>N2O</v>
      </c>
    </row>
    <row r="38707" spans="1:10" hidden="1" x14ac:dyDescent="0.35">
      <c r="A38707" t="s">
        <v>101</v>
      </c>
      <c r="B38707" t="s">
        <v>2</v>
      </c>
      <c r="C38707" t="s">
        <v>240</v>
      </c>
      <c r="D38707" t="s">
        <v>222</v>
      </c>
      <c r="E38707" t="s">
        <v>12</v>
      </c>
      <c r="F38707">
        <v>2036</v>
      </c>
      <c r="G38707">
        <v>5.1281421132385501E-3</v>
      </c>
      <c r="H38707">
        <f>IF(J38707="N2O",G38707/About!$A$75,IF('EPA non-CO2 Data'!J38707="CH4",'EPA non-CO2 Data'!G38707/About!$A$73,'EPA non-CO2 Data'!G38707))</f>
        <v>1.7208530581337416E-5</v>
      </c>
      <c r="I38707" s="4" t="str">
        <f>VLOOKUP(CONCATENATE(B38707,C38707,D38707),'EPA Source to Industry Map'!$D$2:$E$35,2,FALSE)</f>
        <v>non-industry</v>
      </c>
      <c r="J38707" s="4" t="str">
        <f t="shared" si="612"/>
        <v>N2O</v>
      </c>
    </row>
    <row r="38708" spans="1:10" hidden="1" x14ac:dyDescent="0.35">
      <c r="A38708" t="s">
        <v>101</v>
      </c>
      <c r="B38708" t="s">
        <v>2</v>
      </c>
      <c r="C38708" t="s">
        <v>240</v>
      </c>
      <c r="D38708" t="s">
        <v>222</v>
      </c>
      <c r="E38708" t="s">
        <v>12</v>
      </c>
      <c r="F38708">
        <v>2036</v>
      </c>
      <c r="G38708">
        <v>0.10667271801684799</v>
      </c>
      <c r="H38708">
        <f>IF(J38708="N2O",G38708/About!$A$75,IF('EPA non-CO2 Data'!J38708="CH4",'EPA non-CO2 Data'!G38708/About!$A$73,'EPA non-CO2 Data'!G38708))</f>
        <v>3.5796214099613423E-4</v>
      </c>
      <c r="I38708" s="4" t="str">
        <f>VLOOKUP(CONCATENATE(B38708,C38708,D38708),'EPA Source to Industry Map'!$D$2:$E$35,2,FALSE)</f>
        <v>non-industry</v>
      </c>
      <c r="J38708" s="4" t="str">
        <f t="shared" si="612"/>
        <v>N2O</v>
      </c>
    </row>
    <row r="38709" spans="1:10" hidden="1" x14ac:dyDescent="0.35">
      <c r="A38709" t="s">
        <v>101</v>
      </c>
      <c r="B38709" t="s">
        <v>2</v>
      </c>
      <c r="C38709" t="s">
        <v>240</v>
      </c>
      <c r="D38709" t="s">
        <v>222</v>
      </c>
      <c r="E38709" t="s">
        <v>12</v>
      </c>
      <c r="F38709">
        <v>2037</v>
      </c>
      <c r="G38709">
        <v>5.1281421132385501E-3</v>
      </c>
      <c r="H38709">
        <f>IF(J38709="N2O",G38709/About!$A$75,IF('EPA non-CO2 Data'!J38709="CH4",'EPA non-CO2 Data'!G38709/About!$A$73,'EPA non-CO2 Data'!G38709))</f>
        <v>1.7208530581337416E-5</v>
      </c>
      <c r="I38709" s="4" t="str">
        <f>VLOOKUP(CONCATENATE(B38709,C38709,D38709),'EPA Source to Industry Map'!$D$2:$E$35,2,FALSE)</f>
        <v>non-industry</v>
      </c>
      <c r="J38709" s="4" t="str">
        <f t="shared" si="612"/>
        <v>N2O</v>
      </c>
    </row>
    <row r="38710" spans="1:10" hidden="1" x14ac:dyDescent="0.35">
      <c r="A38710" t="s">
        <v>101</v>
      </c>
      <c r="B38710" t="s">
        <v>2</v>
      </c>
      <c r="C38710" t="s">
        <v>240</v>
      </c>
      <c r="D38710" t="s">
        <v>222</v>
      </c>
      <c r="E38710" t="s">
        <v>12</v>
      </c>
      <c r="F38710">
        <v>2037</v>
      </c>
      <c r="G38710">
        <v>0.105829121853129</v>
      </c>
      <c r="H38710">
        <f>IF(J38710="N2O",G38710/About!$A$75,IF('EPA non-CO2 Data'!J38710="CH4",'EPA non-CO2 Data'!G38710/About!$A$73,'EPA non-CO2 Data'!G38710))</f>
        <v>3.5513128138633894E-4</v>
      </c>
      <c r="I38710" s="4" t="str">
        <f>VLOOKUP(CONCATENATE(B38710,C38710,D38710),'EPA Source to Industry Map'!$D$2:$E$35,2,FALSE)</f>
        <v>non-industry</v>
      </c>
      <c r="J38710" s="4" t="str">
        <f t="shared" si="612"/>
        <v>N2O</v>
      </c>
    </row>
    <row r="38711" spans="1:10" hidden="1" x14ac:dyDescent="0.35">
      <c r="A38711" t="s">
        <v>101</v>
      </c>
      <c r="B38711" t="s">
        <v>2</v>
      </c>
      <c r="C38711" t="s">
        <v>240</v>
      </c>
      <c r="D38711" t="s">
        <v>222</v>
      </c>
      <c r="E38711" t="s">
        <v>12</v>
      </c>
      <c r="F38711">
        <v>2038</v>
      </c>
      <c r="G38711">
        <v>5.1281421132385501E-3</v>
      </c>
      <c r="H38711">
        <f>IF(J38711="N2O",G38711/About!$A$75,IF('EPA non-CO2 Data'!J38711="CH4",'EPA non-CO2 Data'!G38711/About!$A$73,'EPA non-CO2 Data'!G38711))</f>
        <v>1.7208530581337416E-5</v>
      </c>
      <c r="I38711" s="4" t="str">
        <f>VLOOKUP(CONCATENATE(B38711,C38711,D38711),'EPA Source to Industry Map'!$D$2:$E$35,2,FALSE)</f>
        <v>non-industry</v>
      </c>
      <c r="J38711" s="4" t="str">
        <f t="shared" si="612"/>
        <v>N2O</v>
      </c>
    </row>
    <row r="38712" spans="1:10" hidden="1" x14ac:dyDescent="0.35">
      <c r="A38712" t="s">
        <v>101</v>
      </c>
      <c r="B38712" t="s">
        <v>2</v>
      </c>
      <c r="C38712" t="s">
        <v>240</v>
      </c>
      <c r="D38712" t="s">
        <v>222</v>
      </c>
      <c r="E38712" t="s">
        <v>12</v>
      </c>
      <c r="F38712">
        <v>2038</v>
      </c>
      <c r="G38712">
        <v>0.104985525689409</v>
      </c>
      <c r="H38712">
        <f>IF(J38712="N2O",G38712/About!$A$75,IF('EPA non-CO2 Data'!J38712="CH4",'EPA non-CO2 Data'!G38712/About!$A$73,'EPA non-CO2 Data'!G38712))</f>
        <v>3.5230042177654029E-4</v>
      </c>
      <c r="I38712" s="4" t="str">
        <f>VLOOKUP(CONCATENATE(B38712,C38712,D38712),'EPA Source to Industry Map'!$D$2:$E$35,2,FALSE)</f>
        <v>non-industry</v>
      </c>
      <c r="J38712" s="4" t="str">
        <f t="shared" si="612"/>
        <v>N2O</v>
      </c>
    </row>
    <row r="38713" spans="1:10" hidden="1" x14ac:dyDescent="0.35">
      <c r="A38713" t="s">
        <v>101</v>
      </c>
      <c r="B38713" t="s">
        <v>2</v>
      </c>
      <c r="C38713" t="s">
        <v>240</v>
      </c>
      <c r="D38713" t="s">
        <v>222</v>
      </c>
      <c r="E38713" t="s">
        <v>12</v>
      </c>
      <c r="F38713">
        <v>2039</v>
      </c>
      <c r="G38713">
        <v>5.1281421132385501E-3</v>
      </c>
      <c r="H38713">
        <f>IF(J38713="N2O",G38713/About!$A$75,IF('EPA non-CO2 Data'!J38713="CH4",'EPA non-CO2 Data'!G38713/About!$A$73,'EPA non-CO2 Data'!G38713))</f>
        <v>1.7208530581337416E-5</v>
      </c>
      <c r="I38713" s="4" t="str">
        <f>VLOOKUP(CONCATENATE(B38713,C38713,D38713),'EPA Source to Industry Map'!$D$2:$E$35,2,FALSE)</f>
        <v>non-industry</v>
      </c>
      <c r="J38713" s="4" t="str">
        <f t="shared" si="612"/>
        <v>N2O</v>
      </c>
    </row>
    <row r="38714" spans="1:10" hidden="1" x14ac:dyDescent="0.35">
      <c r="A38714" t="s">
        <v>101</v>
      </c>
      <c r="B38714" t="s">
        <v>2</v>
      </c>
      <c r="C38714" t="s">
        <v>240</v>
      </c>
      <c r="D38714" t="s">
        <v>222</v>
      </c>
      <c r="E38714" t="s">
        <v>12</v>
      </c>
      <c r="F38714">
        <v>2039</v>
      </c>
      <c r="G38714">
        <v>0.10414192952569</v>
      </c>
      <c r="H38714">
        <f>IF(J38714="N2O",G38714/About!$A$75,IF('EPA non-CO2 Data'!J38714="CH4",'EPA non-CO2 Data'!G38714/About!$A$73,'EPA non-CO2 Data'!G38714))</f>
        <v>3.4946956216674494E-4</v>
      </c>
      <c r="I38714" s="4" t="str">
        <f>VLOOKUP(CONCATENATE(B38714,C38714,D38714),'EPA Source to Industry Map'!$D$2:$E$35,2,FALSE)</f>
        <v>non-industry</v>
      </c>
      <c r="J38714" s="4" t="str">
        <f t="shared" si="612"/>
        <v>N2O</v>
      </c>
    </row>
    <row r="38715" spans="1:10" hidden="1" x14ac:dyDescent="0.35">
      <c r="A38715" t="s">
        <v>101</v>
      </c>
      <c r="B38715" t="s">
        <v>2</v>
      </c>
      <c r="C38715" t="s">
        <v>240</v>
      </c>
      <c r="D38715" t="s">
        <v>222</v>
      </c>
      <c r="E38715" t="s">
        <v>12</v>
      </c>
      <c r="F38715">
        <v>2040</v>
      </c>
      <c r="G38715">
        <v>5.1281421132385501E-3</v>
      </c>
      <c r="H38715">
        <f>IF(J38715="N2O",G38715/About!$A$75,IF('EPA non-CO2 Data'!J38715="CH4",'EPA non-CO2 Data'!G38715/About!$A$73,'EPA non-CO2 Data'!G38715))</f>
        <v>1.7208530581337416E-5</v>
      </c>
      <c r="I38715" s="4" t="str">
        <f>VLOOKUP(CONCATENATE(B38715,C38715,D38715),'EPA Source to Industry Map'!$D$2:$E$35,2,FALSE)</f>
        <v>non-industry</v>
      </c>
      <c r="J38715" s="4" t="str">
        <f t="shared" si="612"/>
        <v>N2O</v>
      </c>
    </row>
    <row r="38716" spans="1:10" hidden="1" x14ac:dyDescent="0.35">
      <c r="A38716" t="s">
        <v>101</v>
      </c>
      <c r="B38716" t="s">
        <v>2</v>
      </c>
      <c r="C38716" t="s">
        <v>240</v>
      </c>
      <c r="D38716" t="s">
        <v>222</v>
      </c>
      <c r="E38716" t="s">
        <v>12</v>
      </c>
      <c r="F38716">
        <v>2040</v>
      </c>
      <c r="G38716">
        <v>0.103298333361971</v>
      </c>
      <c r="H38716">
        <f>IF(J38716="N2O",G38716/About!$A$75,IF('EPA non-CO2 Data'!J38716="CH4",'EPA non-CO2 Data'!G38716/About!$A$73,'EPA non-CO2 Data'!G38716))</f>
        <v>3.4663870255694965E-4</v>
      </c>
      <c r="I38716" s="4" t="str">
        <f>VLOOKUP(CONCATENATE(B38716,C38716,D38716),'EPA Source to Industry Map'!$D$2:$E$35,2,FALSE)</f>
        <v>non-industry</v>
      </c>
      <c r="J38716" s="4" t="str">
        <f t="shared" si="612"/>
        <v>N2O</v>
      </c>
    </row>
    <row r="38717" spans="1:10" hidden="1" x14ac:dyDescent="0.35">
      <c r="A38717" t="s">
        <v>101</v>
      </c>
      <c r="B38717" t="s">
        <v>2</v>
      </c>
      <c r="C38717" t="s">
        <v>240</v>
      </c>
      <c r="D38717" t="s">
        <v>222</v>
      </c>
      <c r="E38717" t="s">
        <v>12</v>
      </c>
      <c r="F38717">
        <v>2041</v>
      </c>
      <c r="G38717">
        <v>5.1281421132385501E-3</v>
      </c>
      <c r="H38717">
        <f>IF(J38717="N2O",G38717/About!$A$75,IF('EPA non-CO2 Data'!J38717="CH4",'EPA non-CO2 Data'!G38717/About!$A$73,'EPA non-CO2 Data'!G38717))</f>
        <v>1.7208530581337416E-5</v>
      </c>
      <c r="I38717" s="4" t="str">
        <f>VLOOKUP(CONCATENATE(B38717,C38717,D38717),'EPA Source to Industry Map'!$D$2:$E$35,2,FALSE)</f>
        <v>non-industry</v>
      </c>
      <c r="J38717" s="4" t="str">
        <f t="shared" si="612"/>
        <v>N2O</v>
      </c>
    </row>
    <row r="38718" spans="1:10" hidden="1" x14ac:dyDescent="0.35">
      <c r="A38718" t="s">
        <v>101</v>
      </c>
      <c r="B38718" t="s">
        <v>2</v>
      </c>
      <c r="C38718" t="s">
        <v>240</v>
      </c>
      <c r="D38718" t="s">
        <v>222</v>
      </c>
      <c r="E38718" t="s">
        <v>12</v>
      </c>
      <c r="F38718">
        <v>2041</v>
      </c>
      <c r="G38718">
        <v>0.102487832384451</v>
      </c>
      <c r="H38718">
        <f>IF(J38718="N2O",G38718/About!$A$75,IF('EPA non-CO2 Data'!J38718="CH4",'EPA non-CO2 Data'!G38718/About!$A$73,'EPA non-CO2 Data'!G38718))</f>
        <v>3.4391890061896311E-4</v>
      </c>
      <c r="I38718" s="4" t="str">
        <f>VLOOKUP(CONCATENATE(B38718,C38718,D38718),'EPA Source to Industry Map'!$D$2:$E$35,2,FALSE)</f>
        <v>non-industry</v>
      </c>
      <c r="J38718" s="4" t="str">
        <f t="shared" si="612"/>
        <v>N2O</v>
      </c>
    </row>
    <row r="38719" spans="1:10" hidden="1" x14ac:dyDescent="0.35">
      <c r="A38719" t="s">
        <v>101</v>
      </c>
      <c r="B38719" t="s">
        <v>2</v>
      </c>
      <c r="C38719" t="s">
        <v>240</v>
      </c>
      <c r="D38719" t="s">
        <v>222</v>
      </c>
      <c r="E38719" t="s">
        <v>12</v>
      </c>
      <c r="F38719">
        <v>2042</v>
      </c>
      <c r="G38719">
        <v>5.1281421132385501E-3</v>
      </c>
      <c r="H38719">
        <f>IF(J38719="N2O",G38719/About!$A$75,IF('EPA non-CO2 Data'!J38719="CH4",'EPA non-CO2 Data'!G38719/About!$A$73,'EPA non-CO2 Data'!G38719))</f>
        <v>1.7208530581337416E-5</v>
      </c>
      <c r="I38719" s="4" t="str">
        <f>VLOOKUP(CONCATENATE(B38719,C38719,D38719),'EPA Source to Industry Map'!$D$2:$E$35,2,FALSE)</f>
        <v>non-industry</v>
      </c>
      <c r="J38719" s="4" t="str">
        <f t="shared" si="612"/>
        <v>N2O</v>
      </c>
    </row>
    <row r="38720" spans="1:10" hidden="1" x14ac:dyDescent="0.35">
      <c r="A38720" t="s">
        <v>101</v>
      </c>
      <c r="B38720" t="s">
        <v>2</v>
      </c>
      <c r="C38720" t="s">
        <v>240</v>
      </c>
      <c r="D38720" t="s">
        <v>222</v>
      </c>
      <c r="E38720" t="s">
        <v>12</v>
      </c>
      <c r="F38720">
        <v>2042</v>
      </c>
      <c r="G38720">
        <v>0.10167733140693</v>
      </c>
      <c r="H38720">
        <f>IF(J38720="N2O",G38720/About!$A$75,IF('EPA non-CO2 Data'!J38720="CH4",'EPA non-CO2 Data'!G38720/About!$A$73,'EPA non-CO2 Data'!G38720))</f>
        <v>3.4119909868097315E-4</v>
      </c>
      <c r="I38720" s="4" t="str">
        <f>VLOOKUP(CONCATENATE(B38720,C38720,D38720),'EPA Source to Industry Map'!$D$2:$E$35,2,FALSE)</f>
        <v>non-industry</v>
      </c>
      <c r="J38720" s="4" t="str">
        <f t="shared" si="612"/>
        <v>N2O</v>
      </c>
    </row>
    <row r="38721" spans="1:10" hidden="1" x14ac:dyDescent="0.35">
      <c r="A38721" t="s">
        <v>101</v>
      </c>
      <c r="B38721" t="s">
        <v>2</v>
      </c>
      <c r="C38721" t="s">
        <v>240</v>
      </c>
      <c r="D38721" t="s">
        <v>222</v>
      </c>
      <c r="E38721" t="s">
        <v>12</v>
      </c>
      <c r="F38721">
        <v>2043</v>
      </c>
      <c r="G38721">
        <v>5.1281421132385501E-3</v>
      </c>
      <c r="H38721">
        <f>IF(J38721="N2O",G38721/About!$A$75,IF('EPA non-CO2 Data'!J38721="CH4",'EPA non-CO2 Data'!G38721/About!$A$73,'EPA non-CO2 Data'!G38721))</f>
        <v>1.7208530581337416E-5</v>
      </c>
      <c r="I38721" s="4" t="str">
        <f>VLOOKUP(CONCATENATE(B38721,C38721,D38721),'EPA Source to Industry Map'!$D$2:$E$35,2,FALSE)</f>
        <v>non-industry</v>
      </c>
      <c r="J38721" s="4" t="str">
        <f t="shared" si="612"/>
        <v>N2O</v>
      </c>
    </row>
    <row r="38722" spans="1:10" hidden="1" x14ac:dyDescent="0.35">
      <c r="A38722" t="s">
        <v>101</v>
      </c>
      <c r="B38722" t="s">
        <v>2</v>
      </c>
      <c r="C38722" t="s">
        <v>240</v>
      </c>
      <c r="D38722" t="s">
        <v>222</v>
      </c>
      <c r="E38722" t="s">
        <v>12</v>
      </c>
      <c r="F38722">
        <v>2043</v>
      </c>
      <c r="G38722">
        <v>0.10086683042941</v>
      </c>
      <c r="H38722">
        <f>IF(J38722="N2O",G38722/About!$A$75,IF('EPA non-CO2 Data'!J38722="CH4",'EPA non-CO2 Data'!G38722/About!$A$73,'EPA non-CO2 Data'!G38722))</f>
        <v>3.3847929674298656E-4</v>
      </c>
      <c r="I38722" s="4" t="str">
        <f>VLOOKUP(CONCATENATE(B38722,C38722,D38722),'EPA Source to Industry Map'!$D$2:$E$35,2,FALSE)</f>
        <v>non-industry</v>
      </c>
      <c r="J38722" s="4" t="str">
        <f t="shared" si="612"/>
        <v>N2O</v>
      </c>
    </row>
    <row r="38723" spans="1:10" hidden="1" x14ac:dyDescent="0.35">
      <c r="A38723" t="s">
        <v>101</v>
      </c>
      <c r="B38723" t="s">
        <v>2</v>
      </c>
      <c r="C38723" t="s">
        <v>240</v>
      </c>
      <c r="D38723" t="s">
        <v>222</v>
      </c>
      <c r="E38723" t="s">
        <v>12</v>
      </c>
      <c r="F38723">
        <v>2044</v>
      </c>
      <c r="G38723">
        <v>5.1281421132385501E-3</v>
      </c>
      <c r="H38723">
        <f>IF(J38723="N2O",G38723/About!$A$75,IF('EPA non-CO2 Data'!J38723="CH4",'EPA non-CO2 Data'!G38723/About!$A$73,'EPA non-CO2 Data'!G38723))</f>
        <v>1.7208530581337416E-5</v>
      </c>
      <c r="I38723" s="4" t="str">
        <f>VLOOKUP(CONCATENATE(B38723,C38723,D38723),'EPA Source to Industry Map'!$D$2:$E$35,2,FALSE)</f>
        <v>non-industry</v>
      </c>
      <c r="J38723" s="4" t="str">
        <f t="shared" si="612"/>
        <v>N2O</v>
      </c>
    </row>
    <row r="38724" spans="1:10" hidden="1" x14ac:dyDescent="0.35">
      <c r="A38724" t="s">
        <v>101</v>
      </c>
      <c r="B38724" t="s">
        <v>2</v>
      </c>
      <c r="C38724" t="s">
        <v>240</v>
      </c>
      <c r="D38724" t="s">
        <v>222</v>
      </c>
      <c r="E38724" t="s">
        <v>12</v>
      </c>
      <c r="F38724">
        <v>2044</v>
      </c>
      <c r="G38724">
        <v>0.10005632945189</v>
      </c>
      <c r="H38724">
        <f>IF(J38724="N2O",G38724/About!$A$75,IF('EPA non-CO2 Data'!J38724="CH4",'EPA non-CO2 Data'!G38724/About!$A$73,'EPA non-CO2 Data'!G38724))</f>
        <v>3.3575949480500001E-4</v>
      </c>
      <c r="I38724" s="4" t="str">
        <f>VLOOKUP(CONCATENATE(B38724,C38724,D38724),'EPA Source to Industry Map'!$D$2:$E$35,2,FALSE)</f>
        <v>non-industry</v>
      </c>
      <c r="J38724" s="4" t="str">
        <f t="shared" si="612"/>
        <v>N2O</v>
      </c>
    </row>
    <row r="38725" spans="1:10" hidden="1" x14ac:dyDescent="0.35">
      <c r="A38725" t="s">
        <v>101</v>
      </c>
      <c r="B38725" t="s">
        <v>2</v>
      </c>
      <c r="C38725" t="s">
        <v>240</v>
      </c>
      <c r="D38725" t="s">
        <v>222</v>
      </c>
      <c r="E38725" t="s">
        <v>12</v>
      </c>
      <c r="F38725">
        <v>2045</v>
      </c>
      <c r="G38725">
        <v>5.1281421132385501E-3</v>
      </c>
      <c r="H38725">
        <f>IF(J38725="N2O",G38725/About!$A$75,IF('EPA non-CO2 Data'!J38725="CH4",'EPA non-CO2 Data'!G38725/About!$A$73,'EPA non-CO2 Data'!G38725))</f>
        <v>1.7208530581337416E-5</v>
      </c>
      <c r="I38725" s="4" t="str">
        <f>VLOOKUP(CONCATENATE(B38725,C38725,D38725),'EPA Source to Industry Map'!$D$2:$E$35,2,FALSE)</f>
        <v>non-industry</v>
      </c>
      <c r="J38725" s="4" t="str">
        <f t="shared" si="612"/>
        <v>N2O</v>
      </c>
    </row>
    <row r="38726" spans="1:10" hidden="1" x14ac:dyDescent="0.35">
      <c r="A38726" t="s">
        <v>101</v>
      </c>
      <c r="B38726" t="s">
        <v>2</v>
      </c>
      <c r="C38726" t="s">
        <v>240</v>
      </c>
      <c r="D38726" t="s">
        <v>222</v>
      </c>
      <c r="E38726" t="s">
        <v>12</v>
      </c>
      <c r="F38726">
        <v>2045</v>
      </c>
      <c r="G38726">
        <v>9.9245828474369302E-2</v>
      </c>
      <c r="H38726">
        <f>IF(J38726="N2O",G38726/About!$A$75,IF('EPA non-CO2 Data'!J38726="CH4",'EPA non-CO2 Data'!G38726/About!$A$73,'EPA non-CO2 Data'!G38726))</f>
        <v>3.3303969286701109E-4</v>
      </c>
      <c r="I38726" s="4" t="str">
        <f>VLOOKUP(CONCATENATE(B38726,C38726,D38726),'EPA Source to Industry Map'!$D$2:$E$35,2,FALSE)</f>
        <v>non-industry</v>
      </c>
      <c r="J38726" s="4" t="str">
        <f t="shared" si="612"/>
        <v>N2O</v>
      </c>
    </row>
    <row r="38727" spans="1:10" hidden="1" x14ac:dyDescent="0.35">
      <c r="A38727" t="s">
        <v>101</v>
      </c>
      <c r="B38727" t="s">
        <v>2</v>
      </c>
      <c r="C38727" t="s">
        <v>240</v>
      </c>
      <c r="D38727" t="s">
        <v>222</v>
      </c>
      <c r="E38727" t="s">
        <v>12</v>
      </c>
      <c r="F38727">
        <v>2046</v>
      </c>
      <c r="G38727">
        <v>5.1281421132385501E-3</v>
      </c>
      <c r="H38727">
        <f>IF(J38727="N2O",G38727/About!$A$75,IF('EPA non-CO2 Data'!J38727="CH4",'EPA non-CO2 Data'!G38727/About!$A$73,'EPA non-CO2 Data'!G38727))</f>
        <v>1.7208530581337416E-5</v>
      </c>
      <c r="I38727" s="4" t="str">
        <f>VLOOKUP(CONCATENATE(B38727,C38727,D38727),'EPA Source to Industry Map'!$D$2:$E$35,2,FALSE)</f>
        <v>non-industry</v>
      </c>
      <c r="J38727" s="4" t="str">
        <f t="shared" si="612"/>
        <v>N2O</v>
      </c>
    </row>
    <row r="38728" spans="1:10" hidden="1" x14ac:dyDescent="0.35">
      <c r="A38728" t="s">
        <v>101</v>
      </c>
      <c r="B38728" t="s">
        <v>2</v>
      </c>
      <c r="C38728" t="s">
        <v>240</v>
      </c>
      <c r="D38728" t="s">
        <v>222</v>
      </c>
      <c r="E38728" t="s">
        <v>12</v>
      </c>
      <c r="F38728">
        <v>2046</v>
      </c>
      <c r="G38728">
        <v>9.8467124323244004E-2</v>
      </c>
      <c r="H38728">
        <f>IF(J38728="N2O",G38728/About!$A$75,IF('EPA non-CO2 Data'!J38728="CH4",'EPA non-CO2 Data'!G38728/About!$A$73,'EPA non-CO2 Data'!G38728))</f>
        <v>3.3042659168873824E-4</v>
      </c>
      <c r="I38728" s="4" t="str">
        <f>VLOOKUP(CONCATENATE(B38728,C38728,D38728),'EPA Source to Industry Map'!$D$2:$E$35,2,FALSE)</f>
        <v>non-industry</v>
      </c>
      <c r="J38728" s="4" t="str">
        <f t="shared" si="612"/>
        <v>N2O</v>
      </c>
    </row>
    <row r="38729" spans="1:10" hidden="1" x14ac:dyDescent="0.35">
      <c r="A38729" t="s">
        <v>101</v>
      </c>
      <c r="B38729" t="s">
        <v>2</v>
      </c>
      <c r="C38729" t="s">
        <v>240</v>
      </c>
      <c r="D38729" t="s">
        <v>222</v>
      </c>
      <c r="E38729" t="s">
        <v>12</v>
      </c>
      <c r="F38729">
        <v>2047</v>
      </c>
      <c r="G38729">
        <v>5.1281421132385501E-3</v>
      </c>
      <c r="H38729">
        <f>IF(J38729="N2O",G38729/About!$A$75,IF('EPA non-CO2 Data'!J38729="CH4",'EPA non-CO2 Data'!G38729/About!$A$73,'EPA non-CO2 Data'!G38729))</f>
        <v>1.7208530581337416E-5</v>
      </c>
      <c r="I38729" s="4" t="str">
        <f>VLOOKUP(CONCATENATE(B38729,C38729,D38729),'EPA Source to Industry Map'!$D$2:$E$35,2,FALSE)</f>
        <v>non-industry</v>
      </c>
      <c r="J38729" s="4" t="str">
        <f t="shared" si="612"/>
        <v>N2O</v>
      </c>
    </row>
    <row r="38730" spans="1:10" hidden="1" x14ac:dyDescent="0.35">
      <c r="A38730" t="s">
        <v>101</v>
      </c>
      <c r="B38730" t="s">
        <v>2</v>
      </c>
      <c r="C38730" t="s">
        <v>240</v>
      </c>
      <c r="D38730" t="s">
        <v>222</v>
      </c>
      <c r="E38730" t="s">
        <v>12</v>
      </c>
      <c r="F38730">
        <v>2047</v>
      </c>
      <c r="G38730">
        <v>9.7688420172118706E-2</v>
      </c>
      <c r="H38730">
        <f>IF(J38730="N2O",G38730/About!$A$75,IF('EPA non-CO2 Data'!J38730="CH4",'EPA non-CO2 Data'!G38730/About!$A$73,'EPA non-CO2 Data'!G38730))</f>
        <v>3.2781349051046546E-4</v>
      </c>
      <c r="I38730" s="4" t="str">
        <f>VLOOKUP(CONCATENATE(B38730,C38730,D38730),'EPA Source to Industry Map'!$D$2:$E$35,2,FALSE)</f>
        <v>non-industry</v>
      </c>
      <c r="J38730" s="4" t="str">
        <f t="shared" si="612"/>
        <v>N2O</v>
      </c>
    </row>
    <row r="38731" spans="1:10" hidden="1" x14ac:dyDescent="0.35">
      <c r="A38731" t="s">
        <v>101</v>
      </c>
      <c r="B38731" t="s">
        <v>2</v>
      </c>
      <c r="C38731" t="s">
        <v>240</v>
      </c>
      <c r="D38731" t="s">
        <v>222</v>
      </c>
      <c r="E38731" t="s">
        <v>12</v>
      </c>
      <c r="F38731">
        <v>2048</v>
      </c>
      <c r="G38731">
        <v>5.1281421132385501E-3</v>
      </c>
      <c r="H38731">
        <f>IF(J38731="N2O",G38731/About!$A$75,IF('EPA non-CO2 Data'!J38731="CH4",'EPA non-CO2 Data'!G38731/About!$A$73,'EPA non-CO2 Data'!G38731))</f>
        <v>1.7208530581337416E-5</v>
      </c>
      <c r="I38731" s="4" t="str">
        <f>VLOOKUP(CONCATENATE(B38731,C38731,D38731),'EPA Source to Industry Map'!$D$2:$E$35,2,FALSE)</f>
        <v>non-industry</v>
      </c>
      <c r="J38731" s="4" t="str">
        <f t="shared" si="612"/>
        <v>N2O</v>
      </c>
    </row>
    <row r="38732" spans="1:10" hidden="1" x14ac:dyDescent="0.35">
      <c r="A38732" t="s">
        <v>101</v>
      </c>
      <c r="B38732" t="s">
        <v>2</v>
      </c>
      <c r="C38732" t="s">
        <v>240</v>
      </c>
      <c r="D38732" t="s">
        <v>222</v>
      </c>
      <c r="E38732" t="s">
        <v>12</v>
      </c>
      <c r="F38732">
        <v>2048</v>
      </c>
      <c r="G38732">
        <v>9.6909716020993394E-2</v>
      </c>
      <c r="H38732">
        <f>IF(J38732="N2O",G38732/About!$A$75,IF('EPA non-CO2 Data'!J38732="CH4",'EPA non-CO2 Data'!G38732/About!$A$73,'EPA non-CO2 Data'!G38732))</f>
        <v>3.2520038933219261E-4</v>
      </c>
      <c r="I38732" s="4" t="str">
        <f>VLOOKUP(CONCATENATE(B38732,C38732,D38732),'EPA Source to Industry Map'!$D$2:$E$35,2,FALSE)</f>
        <v>non-industry</v>
      </c>
      <c r="J38732" s="4" t="str">
        <f t="shared" si="612"/>
        <v>N2O</v>
      </c>
    </row>
    <row r="38733" spans="1:10" hidden="1" x14ac:dyDescent="0.35">
      <c r="A38733" t="s">
        <v>101</v>
      </c>
      <c r="B38733" t="s">
        <v>2</v>
      </c>
      <c r="C38733" t="s">
        <v>240</v>
      </c>
      <c r="D38733" t="s">
        <v>222</v>
      </c>
      <c r="E38733" t="s">
        <v>12</v>
      </c>
      <c r="F38733">
        <v>2049</v>
      </c>
      <c r="G38733">
        <v>5.1281421132385501E-3</v>
      </c>
      <c r="H38733">
        <f>IF(J38733="N2O",G38733/About!$A$75,IF('EPA non-CO2 Data'!J38733="CH4",'EPA non-CO2 Data'!G38733/About!$A$73,'EPA non-CO2 Data'!G38733))</f>
        <v>1.7208530581337416E-5</v>
      </c>
      <c r="I38733" s="4" t="str">
        <f>VLOOKUP(CONCATENATE(B38733,C38733,D38733),'EPA Source to Industry Map'!$D$2:$E$35,2,FALSE)</f>
        <v>non-industry</v>
      </c>
      <c r="J38733" s="4" t="str">
        <f t="shared" si="612"/>
        <v>N2O</v>
      </c>
    </row>
    <row r="38734" spans="1:10" hidden="1" x14ac:dyDescent="0.35">
      <c r="A38734" t="s">
        <v>101</v>
      </c>
      <c r="B38734" t="s">
        <v>2</v>
      </c>
      <c r="C38734" t="s">
        <v>240</v>
      </c>
      <c r="D38734" t="s">
        <v>222</v>
      </c>
      <c r="E38734" t="s">
        <v>12</v>
      </c>
      <c r="F38734">
        <v>2049</v>
      </c>
      <c r="G38734">
        <v>9.6131011869867999E-2</v>
      </c>
      <c r="H38734">
        <f>IF(J38734="N2O",G38734/About!$A$75,IF('EPA non-CO2 Data'!J38734="CH4",'EPA non-CO2 Data'!G38734/About!$A$73,'EPA non-CO2 Data'!G38734))</f>
        <v>3.2258728815391945E-4</v>
      </c>
      <c r="I38734" s="4" t="str">
        <f>VLOOKUP(CONCATENATE(B38734,C38734,D38734),'EPA Source to Industry Map'!$D$2:$E$35,2,FALSE)</f>
        <v>non-industry</v>
      </c>
      <c r="J38734" s="4" t="str">
        <f t="shared" si="612"/>
        <v>N2O</v>
      </c>
    </row>
    <row r="38735" spans="1:10" hidden="1" x14ac:dyDescent="0.35">
      <c r="A38735" t="s">
        <v>101</v>
      </c>
      <c r="B38735" t="s">
        <v>2</v>
      </c>
      <c r="C38735" t="s">
        <v>240</v>
      </c>
      <c r="D38735" t="s">
        <v>222</v>
      </c>
      <c r="E38735" t="s">
        <v>12</v>
      </c>
      <c r="F38735">
        <v>2050</v>
      </c>
      <c r="G38735">
        <v>5.1281421132385501E-3</v>
      </c>
      <c r="H38735">
        <f>IF(J38735="N2O",G38735/About!$A$75,IF('EPA non-CO2 Data'!J38735="CH4",'EPA non-CO2 Data'!G38735/About!$A$73,'EPA non-CO2 Data'!G38735))</f>
        <v>1.7208530581337416E-5</v>
      </c>
      <c r="I38735" s="4" t="str">
        <f>VLOOKUP(CONCATENATE(B38735,C38735,D38735),'EPA Source to Industry Map'!$D$2:$E$35,2,FALSE)</f>
        <v>non-industry</v>
      </c>
      <c r="J38735" s="4" t="str">
        <f t="shared" si="612"/>
        <v>N2O</v>
      </c>
    </row>
    <row r="38736" spans="1:10" hidden="1" x14ac:dyDescent="0.35">
      <c r="A38736" t="s">
        <v>101</v>
      </c>
      <c r="B38736" t="s">
        <v>2</v>
      </c>
      <c r="C38736" t="s">
        <v>240</v>
      </c>
      <c r="D38736" t="s">
        <v>222</v>
      </c>
      <c r="E38736" t="s">
        <v>12</v>
      </c>
      <c r="F38736">
        <v>2050</v>
      </c>
      <c r="G38736">
        <v>9.5352307718742702E-2</v>
      </c>
      <c r="H38736">
        <f>IF(J38736="N2O",G38736/About!$A$75,IF('EPA non-CO2 Data'!J38736="CH4",'EPA non-CO2 Data'!G38736/About!$A$73,'EPA non-CO2 Data'!G38736))</f>
        <v>3.1997418697564666E-4</v>
      </c>
      <c r="I38736" s="4" t="str">
        <f>VLOOKUP(CONCATENATE(B38736,C38736,D38736),'EPA Source to Industry Map'!$D$2:$E$35,2,FALSE)</f>
        <v>non-industry</v>
      </c>
      <c r="J38736" s="4" t="str">
        <f t="shared" si="612"/>
        <v>N2O</v>
      </c>
    </row>
    <row r="38737" spans="1:10" hidden="1" x14ac:dyDescent="0.35">
      <c r="A38737" t="s">
        <v>101</v>
      </c>
      <c r="B38737" t="s">
        <v>2</v>
      </c>
      <c r="C38737" t="s">
        <v>241</v>
      </c>
      <c r="D38737" t="s">
        <v>242</v>
      </c>
      <c r="E38737" t="s">
        <v>11</v>
      </c>
      <c r="F38737">
        <v>1990</v>
      </c>
      <c r="G38737">
        <v>0.88892885272727296</v>
      </c>
      <c r="H38737">
        <f>IF(J38737="N2O",G38737/About!$A$75,IF('EPA non-CO2 Data'!J38737="CH4",'EPA non-CO2 Data'!G38737/About!$A$73,'EPA non-CO2 Data'!G38737))</f>
        <v>3.5557154109090917E-2</v>
      </c>
      <c r="I38737" s="4" t="str">
        <f>VLOOKUP(CONCATENATE(B38737,C38737,D38737),'EPA Source to Industry Map'!$D$2:$E$35,2,FALSE)</f>
        <v>coal mining 05</v>
      </c>
      <c r="J38737" s="4" t="str">
        <f t="shared" si="612"/>
        <v>CH4</v>
      </c>
    </row>
    <row r="38738" spans="1:10" hidden="1" x14ac:dyDescent="0.35">
      <c r="A38738" t="s">
        <v>101</v>
      </c>
      <c r="B38738" t="s">
        <v>2</v>
      </c>
      <c r="C38738" t="s">
        <v>241</v>
      </c>
      <c r="D38738" t="s">
        <v>243</v>
      </c>
      <c r="E38738" t="s">
        <v>11</v>
      </c>
      <c r="F38738">
        <v>1990</v>
      </c>
      <c r="G38738">
        <v>0</v>
      </c>
      <c r="H38738">
        <f>IF(J38738="N2O",G38738/About!$A$75,IF('EPA non-CO2 Data'!J38738="CH4",'EPA non-CO2 Data'!G38738/About!$A$73,'EPA non-CO2 Data'!G38738))</f>
        <v>0</v>
      </c>
      <c r="I38738" s="4" t="str">
        <f>VLOOKUP(CONCATENATE(B38738,C38738,D38738),'EPA Source to Industry Map'!$D$2:$E$35,2,FALSE)</f>
        <v>coal mining 05</v>
      </c>
      <c r="J38738" s="4" t="str">
        <f t="shared" si="612"/>
        <v>CH4</v>
      </c>
    </row>
    <row r="38739" spans="1:10" hidden="1" x14ac:dyDescent="0.35">
      <c r="A38739" t="s">
        <v>101</v>
      </c>
      <c r="B38739" t="s">
        <v>2</v>
      </c>
      <c r="C38739" t="s">
        <v>241</v>
      </c>
      <c r="D38739" t="s">
        <v>242</v>
      </c>
      <c r="E38739" t="s">
        <v>11</v>
      </c>
      <c r="F38739">
        <v>1991</v>
      </c>
      <c r="G38739">
        <v>0.86321063545454502</v>
      </c>
      <c r="H38739">
        <f>IF(J38739="N2O",G38739/About!$A$75,IF('EPA non-CO2 Data'!J38739="CH4",'EPA non-CO2 Data'!G38739/About!$A$73,'EPA non-CO2 Data'!G38739))</f>
        <v>3.4528425418181803E-2</v>
      </c>
      <c r="I38739" s="4" t="str">
        <f>VLOOKUP(CONCATENATE(B38739,C38739,D38739),'EPA Source to Industry Map'!$D$2:$E$35,2,FALSE)</f>
        <v>coal mining 05</v>
      </c>
      <c r="J38739" s="4" t="str">
        <f t="shared" si="612"/>
        <v>CH4</v>
      </c>
    </row>
    <row r="38740" spans="1:10" hidden="1" x14ac:dyDescent="0.35">
      <c r="A38740" t="s">
        <v>101</v>
      </c>
      <c r="B38740" t="s">
        <v>2</v>
      </c>
      <c r="C38740" t="s">
        <v>241</v>
      </c>
      <c r="D38740" t="s">
        <v>243</v>
      </c>
      <c r="E38740" t="s">
        <v>11</v>
      </c>
      <c r="F38740">
        <v>1991</v>
      </c>
      <c r="G38740">
        <v>0</v>
      </c>
      <c r="H38740">
        <f>IF(J38740="N2O",G38740/About!$A$75,IF('EPA non-CO2 Data'!J38740="CH4",'EPA non-CO2 Data'!G38740/About!$A$73,'EPA non-CO2 Data'!G38740))</f>
        <v>0</v>
      </c>
      <c r="I38740" s="4" t="str">
        <f>VLOOKUP(CONCATENATE(B38740,C38740,D38740),'EPA Source to Industry Map'!$D$2:$E$35,2,FALSE)</f>
        <v>coal mining 05</v>
      </c>
      <c r="J38740" s="4" t="str">
        <f t="shared" si="612"/>
        <v>CH4</v>
      </c>
    </row>
    <row r="38741" spans="1:10" hidden="1" x14ac:dyDescent="0.35">
      <c r="A38741" t="s">
        <v>101</v>
      </c>
      <c r="B38741" t="s">
        <v>2</v>
      </c>
      <c r="C38741" t="s">
        <v>241</v>
      </c>
      <c r="D38741" t="s">
        <v>242</v>
      </c>
      <c r="E38741" t="s">
        <v>11</v>
      </c>
      <c r="F38741">
        <v>1992</v>
      </c>
      <c r="G38741">
        <v>0.615008872727273</v>
      </c>
      <c r="H38741">
        <f>IF(J38741="N2O",G38741/About!$A$75,IF('EPA non-CO2 Data'!J38741="CH4",'EPA non-CO2 Data'!G38741/About!$A$73,'EPA non-CO2 Data'!G38741))</f>
        <v>2.4600354909090918E-2</v>
      </c>
      <c r="I38741" s="4" t="str">
        <f>VLOOKUP(CONCATENATE(B38741,C38741,D38741),'EPA Source to Industry Map'!$D$2:$E$35,2,FALSE)</f>
        <v>coal mining 05</v>
      </c>
      <c r="J38741" s="4" t="str">
        <f t="shared" si="612"/>
        <v>CH4</v>
      </c>
    </row>
    <row r="38742" spans="1:10" hidden="1" x14ac:dyDescent="0.35">
      <c r="A38742" t="s">
        <v>101</v>
      </c>
      <c r="B38742" t="s">
        <v>2</v>
      </c>
      <c r="C38742" t="s">
        <v>241</v>
      </c>
      <c r="D38742" t="s">
        <v>243</v>
      </c>
      <c r="E38742" t="s">
        <v>11</v>
      </c>
      <c r="F38742">
        <v>1992</v>
      </c>
      <c r="G38742">
        <v>0</v>
      </c>
      <c r="H38742">
        <f>IF(J38742="N2O",G38742/About!$A$75,IF('EPA non-CO2 Data'!J38742="CH4",'EPA non-CO2 Data'!G38742/About!$A$73,'EPA non-CO2 Data'!G38742))</f>
        <v>0</v>
      </c>
      <c r="I38742" s="4" t="str">
        <f>VLOOKUP(CONCATENATE(B38742,C38742,D38742),'EPA Source to Industry Map'!$D$2:$E$35,2,FALSE)</f>
        <v>coal mining 05</v>
      </c>
      <c r="J38742" s="4" t="str">
        <f t="shared" si="612"/>
        <v>CH4</v>
      </c>
    </row>
    <row r="38743" spans="1:10" hidden="1" x14ac:dyDescent="0.35">
      <c r="A38743" t="s">
        <v>101</v>
      </c>
      <c r="B38743" t="s">
        <v>2</v>
      </c>
      <c r="C38743" t="s">
        <v>241</v>
      </c>
      <c r="D38743" t="s">
        <v>242</v>
      </c>
      <c r="E38743" t="s">
        <v>11</v>
      </c>
      <c r="F38743">
        <v>1993</v>
      </c>
      <c r="G38743">
        <v>0.49781345818181799</v>
      </c>
      <c r="H38743">
        <f>IF(J38743="N2O",G38743/About!$A$75,IF('EPA non-CO2 Data'!J38743="CH4",'EPA non-CO2 Data'!G38743/About!$A$73,'EPA non-CO2 Data'!G38743))</f>
        <v>1.991253832727272E-2</v>
      </c>
      <c r="I38743" s="4" t="str">
        <f>VLOOKUP(CONCATENATE(B38743,C38743,D38743),'EPA Source to Industry Map'!$D$2:$E$35,2,FALSE)</f>
        <v>coal mining 05</v>
      </c>
      <c r="J38743" s="4" t="str">
        <f t="shared" si="612"/>
        <v>CH4</v>
      </c>
    </row>
    <row r="38744" spans="1:10" hidden="1" x14ac:dyDescent="0.35">
      <c r="A38744" t="s">
        <v>101</v>
      </c>
      <c r="B38744" t="s">
        <v>2</v>
      </c>
      <c r="C38744" t="s">
        <v>241</v>
      </c>
      <c r="D38744" t="s">
        <v>243</v>
      </c>
      <c r="E38744" t="s">
        <v>11</v>
      </c>
      <c r="F38744">
        <v>1993</v>
      </c>
      <c r="G38744">
        <v>0</v>
      </c>
      <c r="H38744">
        <f>IF(J38744="N2O",G38744/About!$A$75,IF('EPA non-CO2 Data'!J38744="CH4",'EPA non-CO2 Data'!G38744/About!$A$73,'EPA non-CO2 Data'!G38744))</f>
        <v>0</v>
      </c>
      <c r="I38744" s="4" t="str">
        <f>VLOOKUP(CONCATENATE(B38744,C38744,D38744),'EPA Source to Industry Map'!$D$2:$E$35,2,FALSE)</f>
        <v>coal mining 05</v>
      </c>
      <c r="J38744" s="4" t="str">
        <f t="shared" si="612"/>
        <v>CH4</v>
      </c>
    </row>
    <row r="38745" spans="1:10" hidden="1" x14ac:dyDescent="0.35">
      <c r="A38745" t="s">
        <v>101</v>
      </c>
      <c r="B38745" t="s">
        <v>2</v>
      </c>
      <c r="C38745" t="s">
        <v>241</v>
      </c>
      <c r="D38745" t="s">
        <v>242</v>
      </c>
      <c r="E38745" t="s">
        <v>11</v>
      </c>
      <c r="F38745">
        <v>1994</v>
      </c>
      <c r="G38745">
        <v>0.54527117272727299</v>
      </c>
      <c r="H38745">
        <f>IF(J38745="N2O",G38745/About!$A$75,IF('EPA non-CO2 Data'!J38745="CH4",'EPA non-CO2 Data'!G38745/About!$A$73,'EPA non-CO2 Data'!G38745))</f>
        <v>2.1810846909090919E-2</v>
      </c>
      <c r="I38745" s="4" t="str">
        <f>VLOOKUP(CONCATENATE(B38745,C38745,D38745),'EPA Source to Industry Map'!$D$2:$E$35,2,FALSE)</f>
        <v>coal mining 05</v>
      </c>
      <c r="J38745" s="4" t="str">
        <f t="shared" si="612"/>
        <v>CH4</v>
      </c>
    </row>
    <row r="38746" spans="1:10" hidden="1" x14ac:dyDescent="0.35">
      <c r="A38746" t="s">
        <v>101</v>
      </c>
      <c r="B38746" t="s">
        <v>2</v>
      </c>
      <c r="C38746" t="s">
        <v>241</v>
      </c>
      <c r="D38746" t="s">
        <v>243</v>
      </c>
      <c r="E38746" t="s">
        <v>11</v>
      </c>
      <c r="F38746">
        <v>1994</v>
      </c>
      <c r="G38746">
        <v>0</v>
      </c>
      <c r="H38746">
        <f>IF(J38746="N2O",G38746/About!$A$75,IF('EPA non-CO2 Data'!J38746="CH4",'EPA non-CO2 Data'!G38746/About!$A$73,'EPA non-CO2 Data'!G38746))</f>
        <v>0</v>
      </c>
      <c r="I38746" s="4" t="str">
        <f>VLOOKUP(CONCATENATE(B38746,C38746,D38746),'EPA Source to Industry Map'!$D$2:$E$35,2,FALSE)</f>
        <v>coal mining 05</v>
      </c>
      <c r="J38746" s="4" t="str">
        <f t="shared" si="612"/>
        <v>CH4</v>
      </c>
    </row>
    <row r="38747" spans="1:10" hidden="1" x14ac:dyDescent="0.35">
      <c r="A38747" t="s">
        <v>101</v>
      </c>
      <c r="B38747" t="s">
        <v>2</v>
      </c>
      <c r="C38747" t="s">
        <v>241</v>
      </c>
      <c r="D38747" t="s">
        <v>242</v>
      </c>
      <c r="E38747" t="s">
        <v>11</v>
      </c>
      <c r="F38747">
        <v>1995</v>
      </c>
      <c r="G38747">
        <v>0.48036985181818198</v>
      </c>
      <c r="H38747">
        <f>IF(J38747="N2O",G38747/About!$A$75,IF('EPA non-CO2 Data'!J38747="CH4",'EPA non-CO2 Data'!G38747/About!$A$73,'EPA non-CO2 Data'!G38747))</f>
        <v>1.9214794072727279E-2</v>
      </c>
      <c r="I38747" s="4" t="str">
        <f>VLOOKUP(CONCATENATE(B38747,C38747,D38747),'EPA Source to Industry Map'!$D$2:$E$35,2,FALSE)</f>
        <v>coal mining 05</v>
      </c>
      <c r="J38747" s="4" t="str">
        <f t="shared" si="612"/>
        <v>CH4</v>
      </c>
    </row>
    <row r="38748" spans="1:10" hidden="1" x14ac:dyDescent="0.35">
      <c r="A38748" t="s">
        <v>101</v>
      </c>
      <c r="B38748" t="s">
        <v>2</v>
      </c>
      <c r="C38748" t="s">
        <v>241</v>
      </c>
      <c r="D38748" t="s">
        <v>243</v>
      </c>
      <c r="E38748" t="s">
        <v>11</v>
      </c>
      <c r="F38748">
        <v>1995</v>
      </c>
      <c r="G38748">
        <v>0</v>
      </c>
      <c r="H38748">
        <f>IF(J38748="N2O",G38748/About!$A$75,IF('EPA non-CO2 Data'!J38748="CH4",'EPA non-CO2 Data'!G38748/About!$A$73,'EPA non-CO2 Data'!G38748))</f>
        <v>0</v>
      </c>
      <c r="I38748" s="4" t="str">
        <f>VLOOKUP(CONCATENATE(B38748,C38748,D38748),'EPA Source to Industry Map'!$D$2:$E$35,2,FALSE)</f>
        <v>coal mining 05</v>
      </c>
      <c r="J38748" s="4" t="str">
        <f t="shared" si="612"/>
        <v>CH4</v>
      </c>
    </row>
    <row r="38749" spans="1:10" hidden="1" x14ac:dyDescent="0.35">
      <c r="A38749" t="s">
        <v>101</v>
      </c>
      <c r="B38749" t="s">
        <v>2</v>
      </c>
      <c r="C38749" t="s">
        <v>241</v>
      </c>
      <c r="D38749" t="s">
        <v>242</v>
      </c>
      <c r="E38749" t="s">
        <v>11</v>
      </c>
      <c r="F38749">
        <v>1996</v>
      </c>
      <c r="G38749">
        <v>0.50157756818181798</v>
      </c>
      <c r="H38749">
        <f>IF(J38749="N2O",G38749/About!$A$75,IF('EPA non-CO2 Data'!J38749="CH4",'EPA non-CO2 Data'!G38749/About!$A$73,'EPA non-CO2 Data'!G38749))</f>
        <v>2.0063102727272721E-2</v>
      </c>
      <c r="I38749" s="4" t="str">
        <f>VLOOKUP(CONCATENATE(B38749,C38749,D38749),'EPA Source to Industry Map'!$D$2:$E$35,2,FALSE)</f>
        <v>coal mining 05</v>
      </c>
      <c r="J38749" s="4" t="str">
        <f t="shared" si="612"/>
        <v>CH4</v>
      </c>
    </row>
    <row r="38750" spans="1:10" hidden="1" x14ac:dyDescent="0.35">
      <c r="A38750" t="s">
        <v>101</v>
      </c>
      <c r="B38750" t="s">
        <v>2</v>
      </c>
      <c r="C38750" t="s">
        <v>241</v>
      </c>
      <c r="D38750" t="s">
        <v>243</v>
      </c>
      <c r="E38750" t="s">
        <v>11</v>
      </c>
      <c r="F38750">
        <v>1996</v>
      </c>
      <c r="G38750">
        <v>0</v>
      </c>
      <c r="H38750">
        <f>IF(J38750="N2O",G38750/About!$A$75,IF('EPA non-CO2 Data'!J38750="CH4",'EPA non-CO2 Data'!G38750/About!$A$73,'EPA non-CO2 Data'!G38750))</f>
        <v>0</v>
      </c>
      <c r="I38750" s="4" t="str">
        <f>VLOOKUP(CONCATENATE(B38750,C38750,D38750),'EPA Source to Industry Map'!$D$2:$E$35,2,FALSE)</f>
        <v>coal mining 05</v>
      </c>
      <c r="J38750" s="4" t="str">
        <f t="shared" si="612"/>
        <v>CH4</v>
      </c>
    </row>
    <row r="38751" spans="1:10" hidden="1" x14ac:dyDescent="0.35">
      <c r="A38751" t="s">
        <v>101</v>
      </c>
      <c r="B38751" t="s">
        <v>2</v>
      </c>
      <c r="C38751" t="s">
        <v>241</v>
      </c>
      <c r="D38751" t="s">
        <v>242</v>
      </c>
      <c r="E38751" t="s">
        <v>11</v>
      </c>
      <c r="F38751">
        <v>1997</v>
      </c>
      <c r="G38751">
        <v>0.49737182000000002</v>
      </c>
      <c r="H38751">
        <f>IF(J38751="N2O",G38751/About!$A$75,IF('EPA non-CO2 Data'!J38751="CH4",'EPA non-CO2 Data'!G38751/About!$A$73,'EPA non-CO2 Data'!G38751))</f>
        <v>1.9894872800000001E-2</v>
      </c>
      <c r="I38751" s="4" t="str">
        <f>VLOOKUP(CONCATENATE(B38751,C38751,D38751),'EPA Source to Industry Map'!$D$2:$E$35,2,FALSE)</f>
        <v>coal mining 05</v>
      </c>
      <c r="J38751" s="4" t="str">
        <f t="shared" si="612"/>
        <v>CH4</v>
      </c>
    </row>
    <row r="38752" spans="1:10" hidden="1" x14ac:dyDescent="0.35">
      <c r="A38752" t="s">
        <v>101</v>
      </c>
      <c r="B38752" t="s">
        <v>2</v>
      </c>
      <c r="C38752" t="s">
        <v>241</v>
      </c>
      <c r="D38752" t="s">
        <v>243</v>
      </c>
      <c r="E38752" t="s">
        <v>11</v>
      </c>
      <c r="F38752">
        <v>1997</v>
      </c>
      <c r="G38752">
        <v>0</v>
      </c>
      <c r="H38752">
        <f>IF(J38752="N2O",G38752/About!$A$75,IF('EPA non-CO2 Data'!J38752="CH4",'EPA non-CO2 Data'!G38752/About!$A$73,'EPA non-CO2 Data'!G38752))</f>
        <v>0</v>
      </c>
      <c r="I38752" s="4" t="str">
        <f>VLOOKUP(CONCATENATE(B38752,C38752,D38752),'EPA Source to Industry Map'!$D$2:$E$35,2,FALSE)</f>
        <v>coal mining 05</v>
      </c>
      <c r="J38752" s="4" t="str">
        <f t="shared" si="612"/>
        <v>CH4</v>
      </c>
    </row>
    <row r="38753" spans="1:10" hidden="1" x14ac:dyDescent="0.35">
      <c r="A38753" t="s">
        <v>101</v>
      </c>
      <c r="B38753" t="s">
        <v>2</v>
      </c>
      <c r="C38753" t="s">
        <v>241</v>
      </c>
      <c r="D38753" t="s">
        <v>242</v>
      </c>
      <c r="E38753" t="s">
        <v>11</v>
      </c>
      <c r="F38753">
        <v>1998</v>
      </c>
      <c r="G38753">
        <v>0.47257767818181801</v>
      </c>
      <c r="H38753">
        <f>IF(J38753="N2O",G38753/About!$A$75,IF('EPA non-CO2 Data'!J38753="CH4",'EPA non-CO2 Data'!G38753/About!$A$73,'EPA non-CO2 Data'!G38753))</f>
        <v>1.8903107127272719E-2</v>
      </c>
      <c r="I38753" s="4" t="str">
        <f>VLOOKUP(CONCATENATE(B38753,C38753,D38753),'EPA Source to Industry Map'!$D$2:$E$35,2,FALSE)</f>
        <v>coal mining 05</v>
      </c>
      <c r="J38753" s="4" t="str">
        <f t="shared" si="612"/>
        <v>CH4</v>
      </c>
    </row>
    <row r="38754" spans="1:10" hidden="1" x14ac:dyDescent="0.35">
      <c r="A38754" t="s">
        <v>101</v>
      </c>
      <c r="B38754" t="s">
        <v>2</v>
      </c>
      <c r="C38754" t="s">
        <v>241</v>
      </c>
      <c r="D38754" t="s">
        <v>243</v>
      </c>
      <c r="E38754" t="s">
        <v>11</v>
      </c>
      <c r="F38754">
        <v>1998</v>
      </c>
      <c r="G38754">
        <v>0</v>
      </c>
      <c r="H38754">
        <f>IF(J38754="N2O",G38754/About!$A$75,IF('EPA non-CO2 Data'!J38754="CH4",'EPA non-CO2 Data'!G38754/About!$A$73,'EPA non-CO2 Data'!G38754))</f>
        <v>0</v>
      </c>
      <c r="I38754" s="4" t="str">
        <f>VLOOKUP(CONCATENATE(B38754,C38754,D38754),'EPA Source to Industry Map'!$D$2:$E$35,2,FALSE)</f>
        <v>coal mining 05</v>
      </c>
      <c r="J38754" s="4" t="str">
        <f t="shared" si="612"/>
        <v>CH4</v>
      </c>
    </row>
    <row r="38755" spans="1:10" hidden="1" x14ac:dyDescent="0.35">
      <c r="A38755" t="s">
        <v>101</v>
      </c>
      <c r="B38755" t="s">
        <v>2</v>
      </c>
      <c r="C38755" t="s">
        <v>241</v>
      </c>
      <c r="D38755" t="s">
        <v>242</v>
      </c>
      <c r="E38755" t="s">
        <v>11</v>
      </c>
      <c r="F38755">
        <v>1999</v>
      </c>
      <c r="G38755">
        <v>0.433996976818182</v>
      </c>
      <c r="H38755">
        <f>IF(J38755="N2O",G38755/About!$A$75,IF('EPA non-CO2 Data'!J38755="CH4",'EPA non-CO2 Data'!G38755/About!$A$73,'EPA non-CO2 Data'!G38755))</f>
        <v>1.7359879072727281E-2</v>
      </c>
      <c r="I38755" s="4" t="str">
        <f>VLOOKUP(CONCATENATE(B38755,C38755,D38755),'EPA Source to Industry Map'!$D$2:$E$35,2,FALSE)</f>
        <v>coal mining 05</v>
      </c>
      <c r="J38755" s="4" t="str">
        <f t="shared" si="612"/>
        <v>CH4</v>
      </c>
    </row>
    <row r="38756" spans="1:10" hidden="1" x14ac:dyDescent="0.35">
      <c r="A38756" t="s">
        <v>101</v>
      </c>
      <c r="B38756" t="s">
        <v>2</v>
      </c>
      <c r="C38756" t="s">
        <v>241</v>
      </c>
      <c r="D38756" t="s">
        <v>243</v>
      </c>
      <c r="E38756" t="s">
        <v>11</v>
      </c>
      <c r="F38756">
        <v>1999</v>
      </c>
      <c r="G38756">
        <v>0</v>
      </c>
      <c r="H38756">
        <f>IF(J38756="N2O",G38756/About!$A$75,IF('EPA non-CO2 Data'!J38756="CH4",'EPA non-CO2 Data'!G38756/About!$A$73,'EPA non-CO2 Data'!G38756))</f>
        <v>0</v>
      </c>
      <c r="I38756" s="4" t="str">
        <f>VLOOKUP(CONCATENATE(B38756,C38756,D38756),'EPA Source to Industry Map'!$D$2:$E$35,2,FALSE)</f>
        <v>coal mining 05</v>
      </c>
      <c r="J38756" s="4" t="str">
        <f t="shared" si="612"/>
        <v>CH4</v>
      </c>
    </row>
    <row r="38757" spans="1:10" hidden="1" x14ac:dyDescent="0.35">
      <c r="A38757" t="s">
        <v>101</v>
      </c>
      <c r="B38757" t="s">
        <v>2</v>
      </c>
      <c r="C38757" t="s">
        <v>241</v>
      </c>
      <c r="D38757" t="s">
        <v>242</v>
      </c>
      <c r="E38757" t="s">
        <v>11</v>
      </c>
      <c r="F38757">
        <v>2000</v>
      </c>
      <c r="G38757">
        <v>0.43226658000000001</v>
      </c>
      <c r="H38757">
        <f>IF(J38757="N2O",G38757/About!$A$75,IF('EPA non-CO2 Data'!J38757="CH4",'EPA non-CO2 Data'!G38757/About!$A$73,'EPA non-CO2 Data'!G38757))</f>
        <v>1.72906632E-2</v>
      </c>
      <c r="I38757" s="4" t="str">
        <f>VLOOKUP(CONCATENATE(B38757,C38757,D38757),'EPA Source to Industry Map'!$D$2:$E$35,2,FALSE)</f>
        <v>coal mining 05</v>
      </c>
      <c r="J38757" s="4" t="str">
        <f t="shared" si="612"/>
        <v>CH4</v>
      </c>
    </row>
    <row r="38758" spans="1:10" hidden="1" x14ac:dyDescent="0.35">
      <c r="A38758" t="s">
        <v>101</v>
      </c>
      <c r="B38758" t="s">
        <v>2</v>
      </c>
      <c r="C38758" t="s">
        <v>241</v>
      </c>
      <c r="D38758" t="s">
        <v>243</v>
      </c>
      <c r="E38758" t="s">
        <v>11</v>
      </c>
      <c r="F38758">
        <v>2000</v>
      </c>
      <c r="G38758">
        <v>0</v>
      </c>
      <c r="H38758">
        <f>IF(J38758="N2O",G38758/About!$A$75,IF('EPA non-CO2 Data'!J38758="CH4",'EPA non-CO2 Data'!G38758/About!$A$73,'EPA non-CO2 Data'!G38758))</f>
        <v>0</v>
      </c>
      <c r="I38758" s="4" t="str">
        <f>VLOOKUP(CONCATENATE(B38758,C38758,D38758),'EPA Source to Industry Map'!$D$2:$E$35,2,FALSE)</f>
        <v>coal mining 05</v>
      </c>
      <c r="J38758" s="4" t="str">
        <f t="shared" si="612"/>
        <v>CH4</v>
      </c>
    </row>
    <row r="38759" spans="1:10" hidden="1" x14ac:dyDescent="0.35">
      <c r="A38759" t="s">
        <v>101</v>
      </c>
      <c r="B38759" t="s">
        <v>2</v>
      </c>
      <c r="C38759" t="s">
        <v>241</v>
      </c>
      <c r="D38759" t="s">
        <v>242</v>
      </c>
      <c r="E38759" t="s">
        <v>11</v>
      </c>
      <c r="F38759">
        <v>2001</v>
      </c>
      <c r="G38759">
        <v>0.42532790772727302</v>
      </c>
      <c r="H38759">
        <f>IF(J38759="N2O",G38759/About!$A$75,IF('EPA non-CO2 Data'!J38759="CH4",'EPA non-CO2 Data'!G38759/About!$A$73,'EPA non-CO2 Data'!G38759))</f>
        <v>1.7013116309090921E-2</v>
      </c>
      <c r="I38759" s="4" t="str">
        <f>VLOOKUP(CONCATENATE(B38759,C38759,D38759),'EPA Source to Industry Map'!$D$2:$E$35,2,FALSE)</f>
        <v>coal mining 05</v>
      </c>
      <c r="J38759" s="4" t="str">
        <f t="shared" ref="J38759:J38822" si="613">IF(ISNUMBER(SEARCH("F",E38759)),"F-gases",E38759)</f>
        <v>CH4</v>
      </c>
    </row>
    <row r="38760" spans="1:10" hidden="1" x14ac:dyDescent="0.35">
      <c r="A38760" t="s">
        <v>101</v>
      </c>
      <c r="B38760" t="s">
        <v>2</v>
      </c>
      <c r="C38760" t="s">
        <v>241</v>
      </c>
      <c r="D38760" t="s">
        <v>243</v>
      </c>
      <c r="E38760" t="s">
        <v>11</v>
      </c>
      <c r="F38760">
        <v>2001</v>
      </c>
      <c r="G38760">
        <v>0</v>
      </c>
      <c r="H38760">
        <f>IF(J38760="N2O",G38760/About!$A$75,IF('EPA non-CO2 Data'!J38760="CH4",'EPA non-CO2 Data'!G38760/About!$A$73,'EPA non-CO2 Data'!G38760))</f>
        <v>0</v>
      </c>
      <c r="I38760" s="4" t="str">
        <f>VLOOKUP(CONCATENATE(B38760,C38760,D38760),'EPA Source to Industry Map'!$D$2:$E$35,2,FALSE)</f>
        <v>coal mining 05</v>
      </c>
      <c r="J38760" s="4" t="str">
        <f t="shared" si="613"/>
        <v>CH4</v>
      </c>
    </row>
    <row r="38761" spans="1:10" hidden="1" x14ac:dyDescent="0.35">
      <c r="A38761" t="s">
        <v>101</v>
      </c>
      <c r="B38761" t="s">
        <v>2</v>
      </c>
      <c r="C38761" t="s">
        <v>241</v>
      </c>
      <c r="D38761" t="s">
        <v>242</v>
      </c>
      <c r="E38761" t="s">
        <v>11</v>
      </c>
      <c r="F38761">
        <v>2002</v>
      </c>
      <c r="G38761">
        <v>0.43268944136363702</v>
      </c>
      <c r="H38761">
        <f>IF(J38761="N2O",G38761/About!$A$75,IF('EPA non-CO2 Data'!J38761="CH4",'EPA non-CO2 Data'!G38761/About!$A$73,'EPA non-CO2 Data'!G38761))</f>
        <v>1.7307577654545481E-2</v>
      </c>
      <c r="I38761" s="4" t="str">
        <f>VLOOKUP(CONCATENATE(B38761,C38761,D38761),'EPA Source to Industry Map'!$D$2:$E$35,2,FALSE)</f>
        <v>coal mining 05</v>
      </c>
      <c r="J38761" s="4" t="str">
        <f t="shared" si="613"/>
        <v>CH4</v>
      </c>
    </row>
    <row r="38762" spans="1:10" hidden="1" x14ac:dyDescent="0.35">
      <c r="A38762" t="s">
        <v>101</v>
      </c>
      <c r="B38762" t="s">
        <v>2</v>
      </c>
      <c r="C38762" t="s">
        <v>241</v>
      </c>
      <c r="D38762" t="s">
        <v>243</v>
      </c>
      <c r="E38762" t="s">
        <v>11</v>
      </c>
      <c r="F38762">
        <v>2002</v>
      </c>
      <c r="G38762">
        <v>0</v>
      </c>
      <c r="H38762">
        <f>IF(J38762="N2O",G38762/About!$A$75,IF('EPA non-CO2 Data'!J38762="CH4",'EPA non-CO2 Data'!G38762/About!$A$73,'EPA non-CO2 Data'!G38762))</f>
        <v>0</v>
      </c>
      <c r="I38762" s="4" t="str">
        <f>VLOOKUP(CONCATENATE(B38762,C38762,D38762),'EPA Source to Industry Map'!$D$2:$E$35,2,FALSE)</f>
        <v>coal mining 05</v>
      </c>
      <c r="J38762" s="4" t="str">
        <f t="shared" si="613"/>
        <v>CH4</v>
      </c>
    </row>
    <row r="38763" spans="1:10" hidden="1" x14ac:dyDescent="0.35">
      <c r="A38763" t="s">
        <v>101</v>
      </c>
      <c r="B38763" t="s">
        <v>2</v>
      </c>
      <c r="C38763" t="s">
        <v>241</v>
      </c>
      <c r="D38763" t="s">
        <v>242</v>
      </c>
      <c r="E38763" t="s">
        <v>11</v>
      </c>
      <c r="F38763">
        <v>2003</v>
      </c>
      <c r="G38763">
        <v>0.39123349590909101</v>
      </c>
      <c r="H38763">
        <f>IF(J38763="N2O",G38763/About!$A$75,IF('EPA non-CO2 Data'!J38763="CH4",'EPA non-CO2 Data'!G38763/About!$A$73,'EPA non-CO2 Data'!G38763))</f>
        <v>1.564933983636364E-2</v>
      </c>
      <c r="I38763" s="4" t="str">
        <f>VLOOKUP(CONCATENATE(B38763,C38763,D38763),'EPA Source to Industry Map'!$D$2:$E$35,2,FALSE)</f>
        <v>coal mining 05</v>
      </c>
      <c r="J38763" s="4" t="str">
        <f t="shared" si="613"/>
        <v>CH4</v>
      </c>
    </row>
    <row r="38764" spans="1:10" hidden="1" x14ac:dyDescent="0.35">
      <c r="A38764" t="s">
        <v>101</v>
      </c>
      <c r="B38764" t="s">
        <v>2</v>
      </c>
      <c r="C38764" t="s">
        <v>241</v>
      </c>
      <c r="D38764" t="s">
        <v>243</v>
      </c>
      <c r="E38764" t="s">
        <v>11</v>
      </c>
      <c r="F38764">
        <v>2003</v>
      </c>
      <c r="G38764">
        <v>0</v>
      </c>
      <c r="H38764">
        <f>IF(J38764="N2O",G38764/About!$A$75,IF('EPA non-CO2 Data'!J38764="CH4",'EPA non-CO2 Data'!G38764/About!$A$73,'EPA non-CO2 Data'!G38764))</f>
        <v>0</v>
      </c>
      <c r="I38764" s="4" t="str">
        <f>VLOOKUP(CONCATENATE(B38764,C38764,D38764),'EPA Source to Industry Map'!$D$2:$E$35,2,FALSE)</f>
        <v>coal mining 05</v>
      </c>
      <c r="J38764" s="4" t="str">
        <f t="shared" si="613"/>
        <v>CH4</v>
      </c>
    </row>
    <row r="38765" spans="1:10" hidden="1" x14ac:dyDescent="0.35">
      <c r="A38765" t="s">
        <v>101</v>
      </c>
      <c r="B38765" t="s">
        <v>2</v>
      </c>
      <c r="C38765" t="s">
        <v>241</v>
      </c>
      <c r="D38765" t="s">
        <v>242</v>
      </c>
      <c r="E38765" t="s">
        <v>11</v>
      </c>
      <c r="F38765">
        <v>2004</v>
      </c>
      <c r="G38765">
        <v>0.21117522909090899</v>
      </c>
      <c r="H38765">
        <f>IF(J38765="N2O",G38765/About!$A$75,IF('EPA non-CO2 Data'!J38765="CH4",'EPA non-CO2 Data'!G38765/About!$A$73,'EPA non-CO2 Data'!G38765))</f>
        <v>8.4470091636363598E-3</v>
      </c>
      <c r="I38765" s="4" t="str">
        <f>VLOOKUP(CONCATENATE(B38765,C38765,D38765),'EPA Source to Industry Map'!$D$2:$E$35,2,FALSE)</f>
        <v>coal mining 05</v>
      </c>
      <c r="J38765" s="4" t="str">
        <f t="shared" si="613"/>
        <v>CH4</v>
      </c>
    </row>
    <row r="38766" spans="1:10" hidden="1" x14ac:dyDescent="0.35">
      <c r="A38766" t="s">
        <v>101</v>
      </c>
      <c r="B38766" t="s">
        <v>2</v>
      </c>
      <c r="C38766" t="s">
        <v>241</v>
      </c>
      <c r="D38766" t="s">
        <v>243</v>
      </c>
      <c r="E38766" t="s">
        <v>11</v>
      </c>
      <c r="F38766">
        <v>2004</v>
      </c>
      <c r="G38766">
        <v>0</v>
      </c>
      <c r="H38766">
        <f>IF(J38766="N2O",G38766/About!$A$75,IF('EPA non-CO2 Data'!J38766="CH4",'EPA non-CO2 Data'!G38766/About!$A$73,'EPA non-CO2 Data'!G38766))</f>
        <v>0</v>
      </c>
      <c r="I38766" s="4" t="str">
        <f>VLOOKUP(CONCATENATE(B38766,C38766,D38766),'EPA Source to Industry Map'!$D$2:$E$35,2,FALSE)</f>
        <v>coal mining 05</v>
      </c>
      <c r="J38766" s="4" t="str">
        <f t="shared" si="613"/>
        <v>CH4</v>
      </c>
    </row>
    <row r="38767" spans="1:10" hidden="1" x14ac:dyDescent="0.35">
      <c r="A38767" t="s">
        <v>101</v>
      </c>
      <c r="B38767" t="s">
        <v>2</v>
      </c>
      <c r="C38767" t="s">
        <v>241</v>
      </c>
      <c r="D38767" t="s">
        <v>242</v>
      </c>
      <c r="E38767" t="s">
        <v>11</v>
      </c>
      <c r="F38767">
        <v>2005</v>
      </c>
      <c r="G38767">
        <v>9.4484861818181803E-2</v>
      </c>
      <c r="H38767">
        <f>IF(J38767="N2O",G38767/About!$A$75,IF('EPA non-CO2 Data'!J38767="CH4",'EPA non-CO2 Data'!G38767/About!$A$73,'EPA non-CO2 Data'!G38767))</f>
        <v>3.779394472727272E-3</v>
      </c>
      <c r="I38767" s="4" t="str">
        <f>VLOOKUP(CONCATENATE(B38767,C38767,D38767),'EPA Source to Industry Map'!$D$2:$E$35,2,FALSE)</f>
        <v>coal mining 05</v>
      </c>
      <c r="J38767" s="4" t="str">
        <f t="shared" si="613"/>
        <v>CH4</v>
      </c>
    </row>
    <row r="38768" spans="1:10" hidden="1" x14ac:dyDescent="0.35">
      <c r="A38768" t="s">
        <v>101</v>
      </c>
      <c r="B38768" t="s">
        <v>2</v>
      </c>
      <c r="C38768" t="s">
        <v>241</v>
      </c>
      <c r="D38768" t="s">
        <v>243</v>
      </c>
      <c r="E38768" t="s">
        <v>11</v>
      </c>
      <c r="F38768">
        <v>2005</v>
      </c>
      <c r="G38768">
        <v>0</v>
      </c>
      <c r="H38768">
        <f>IF(J38768="N2O",G38768/About!$A$75,IF('EPA non-CO2 Data'!J38768="CH4",'EPA non-CO2 Data'!G38768/About!$A$73,'EPA non-CO2 Data'!G38768))</f>
        <v>0</v>
      </c>
      <c r="I38768" s="4" t="str">
        <f>VLOOKUP(CONCATENATE(B38768,C38768,D38768),'EPA Source to Industry Map'!$D$2:$E$35,2,FALSE)</f>
        <v>coal mining 05</v>
      </c>
      <c r="J38768" s="4" t="str">
        <f t="shared" si="613"/>
        <v>CH4</v>
      </c>
    </row>
    <row r="38769" spans="1:10" hidden="1" x14ac:dyDescent="0.35">
      <c r="A38769" t="s">
        <v>101</v>
      </c>
      <c r="B38769" t="s">
        <v>2</v>
      </c>
      <c r="C38769" t="s">
        <v>241</v>
      </c>
      <c r="D38769" t="s">
        <v>242</v>
      </c>
      <c r="E38769" t="s">
        <v>11</v>
      </c>
      <c r="F38769">
        <v>2006</v>
      </c>
      <c r="G38769">
        <v>8.9170304568181702E-2</v>
      </c>
      <c r="H38769">
        <f>IF(J38769="N2O",G38769/About!$A$75,IF('EPA non-CO2 Data'!J38769="CH4",'EPA non-CO2 Data'!G38769/About!$A$73,'EPA non-CO2 Data'!G38769))</f>
        <v>3.5668121827272681E-3</v>
      </c>
      <c r="I38769" s="4" t="str">
        <f>VLOOKUP(CONCATENATE(B38769,C38769,D38769),'EPA Source to Industry Map'!$D$2:$E$35,2,FALSE)</f>
        <v>coal mining 05</v>
      </c>
      <c r="J38769" s="4" t="str">
        <f t="shared" si="613"/>
        <v>CH4</v>
      </c>
    </row>
    <row r="38770" spans="1:10" hidden="1" x14ac:dyDescent="0.35">
      <c r="A38770" t="s">
        <v>101</v>
      </c>
      <c r="B38770" t="s">
        <v>2</v>
      </c>
      <c r="C38770" t="s">
        <v>241</v>
      </c>
      <c r="D38770" t="s">
        <v>243</v>
      </c>
      <c r="E38770" t="s">
        <v>11</v>
      </c>
      <c r="F38770">
        <v>2006</v>
      </c>
      <c r="G38770">
        <v>0</v>
      </c>
      <c r="H38770">
        <f>IF(J38770="N2O",G38770/About!$A$75,IF('EPA non-CO2 Data'!J38770="CH4",'EPA non-CO2 Data'!G38770/About!$A$73,'EPA non-CO2 Data'!G38770))</f>
        <v>0</v>
      </c>
      <c r="I38770" s="4" t="str">
        <f>VLOOKUP(CONCATENATE(B38770,C38770,D38770),'EPA Source to Industry Map'!$D$2:$E$35,2,FALSE)</f>
        <v>coal mining 05</v>
      </c>
      <c r="J38770" s="4" t="str">
        <f t="shared" si="613"/>
        <v>CH4</v>
      </c>
    </row>
    <row r="38771" spans="1:10" hidden="1" x14ac:dyDescent="0.35">
      <c r="A38771" t="s">
        <v>101</v>
      </c>
      <c r="B38771" t="s">
        <v>2</v>
      </c>
      <c r="C38771" t="s">
        <v>241</v>
      </c>
      <c r="D38771" t="s">
        <v>242</v>
      </c>
      <c r="E38771" t="s">
        <v>11</v>
      </c>
      <c r="F38771">
        <v>2007</v>
      </c>
      <c r="G38771">
        <v>8.7886642431818193E-2</v>
      </c>
      <c r="H38771">
        <f>IF(J38771="N2O",G38771/About!$A$75,IF('EPA non-CO2 Data'!J38771="CH4",'EPA non-CO2 Data'!G38771/About!$A$73,'EPA non-CO2 Data'!G38771))</f>
        <v>3.5154656972727276E-3</v>
      </c>
      <c r="I38771" s="4" t="str">
        <f>VLOOKUP(CONCATENATE(B38771,C38771,D38771),'EPA Source to Industry Map'!$D$2:$E$35,2,FALSE)</f>
        <v>coal mining 05</v>
      </c>
      <c r="J38771" s="4" t="str">
        <f t="shared" si="613"/>
        <v>CH4</v>
      </c>
    </row>
    <row r="38772" spans="1:10" hidden="1" x14ac:dyDescent="0.35">
      <c r="A38772" t="s">
        <v>101</v>
      </c>
      <c r="B38772" t="s">
        <v>2</v>
      </c>
      <c r="C38772" t="s">
        <v>241</v>
      </c>
      <c r="D38772" t="s">
        <v>243</v>
      </c>
      <c r="E38772" t="s">
        <v>11</v>
      </c>
      <c r="F38772">
        <v>2007</v>
      </c>
      <c r="G38772">
        <v>0</v>
      </c>
      <c r="H38772">
        <f>IF(J38772="N2O",G38772/About!$A$75,IF('EPA non-CO2 Data'!J38772="CH4",'EPA non-CO2 Data'!G38772/About!$A$73,'EPA non-CO2 Data'!G38772))</f>
        <v>0</v>
      </c>
      <c r="I38772" s="4" t="str">
        <f>VLOOKUP(CONCATENATE(B38772,C38772,D38772),'EPA Source to Industry Map'!$D$2:$E$35,2,FALSE)</f>
        <v>coal mining 05</v>
      </c>
      <c r="J38772" s="4" t="str">
        <f t="shared" si="613"/>
        <v>CH4</v>
      </c>
    </row>
    <row r="38773" spans="1:10" hidden="1" x14ac:dyDescent="0.35">
      <c r="A38773" t="s">
        <v>101</v>
      </c>
      <c r="B38773" t="s">
        <v>2</v>
      </c>
      <c r="C38773" t="s">
        <v>241</v>
      </c>
      <c r="D38773" t="s">
        <v>242</v>
      </c>
      <c r="E38773" t="s">
        <v>11</v>
      </c>
      <c r="F38773">
        <v>2008</v>
      </c>
      <c r="G38773">
        <v>8.4302076954545502E-2</v>
      </c>
      <c r="H38773">
        <f>IF(J38773="N2O",G38773/About!$A$75,IF('EPA non-CO2 Data'!J38773="CH4",'EPA non-CO2 Data'!G38773/About!$A$73,'EPA non-CO2 Data'!G38773))</f>
        <v>3.3720830781818201E-3</v>
      </c>
      <c r="I38773" s="4" t="str">
        <f>VLOOKUP(CONCATENATE(B38773,C38773,D38773),'EPA Source to Industry Map'!$D$2:$E$35,2,FALSE)</f>
        <v>coal mining 05</v>
      </c>
      <c r="J38773" s="4" t="str">
        <f t="shared" si="613"/>
        <v>CH4</v>
      </c>
    </row>
    <row r="38774" spans="1:10" hidden="1" x14ac:dyDescent="0.35">
      <c r="A38774" t="s">
        <v>101</v>
      </c>
      <c r="B38774" t="s">
        <v>2</v>
      </c>
      <c r="C38774" t="s">
        <v>241</v>
      </c>
      <c r="D38774" t="s">
        <v>243</v>
      </c>
      <c r="E38774" t="s">
        <v>11</v>
      </c>
      <c r="F38774">
        <v>2008</v>
      </c>
      <c r="G38774">
        <v>0</v>
      </c>
      <c r="H38774">
        <f>IF(J38774="N2O",G38774/About!$A$75,IF('EPA non-CO2 Data'!J38774="CH4",'EPA non-CO2 Data'!G38774/About!$A$73,'EPA non-CO2 Data'!G38774))</f>
        <v>0</v>
      </c>
      <c r="I38774" s="4" t="str">
        <f>VLOOKUP(CONCATENATE(B38774,C38774,D38774),'EPA Source to Industry Map'!$D$2:$E$35,2,FALSE)</f>
        <v>coal mining 05</v>
      </c>
      <c r="J38774" s="4" t="str">
        <f t="shared" si="613"/>
        <v>CH4</v>
      </c>
    </row>
    <row r="38775" spans="1:10" hidden="1" x14ac:dyDescent="0.35">
      <c r="A38775" t="s">
        <v>101</v>
      </c>
      <c r="B38775" t="s">
        <v>2</v>
      </c>
      <c r="C38775" t="s">
        <v>241</v>
      </c>
      <c r="D38775" t="s">
        <v>242</v>
      </c>
      <c r="E38775" t="s">
        <v>11</v>
      </c>
      <c r="F38775">
        <v>2009</v>
      </c>
      <c r="G38775">
        <v>7.6327563363636303E-2</v>
      </c>
      <c r="H38775">
        <f>IF(J38775="N2O",G38775/About!$A$75,IF('EPA non-CO2 Data'!J38775="CH4",'EPA non-CO2 Data'!G38775/About!$A$73,'EPA non-CO2 Data'!G38775))</f>
        <v>3.053102534545452E-3</v>
      </c>
      <c r="I38775" s="4" t="str">
        <f>VLOOKUP(CONCATENATE(B38775,C38775,D38775),'EPA Source to Industry Map'!$D$2:$E$35,2,FALSE)</f>
        <v>coal mining 05</v>
      </c>
      <c r="J38775" s="4" t="str">
        <f t="shared" si="613"/>
        <v>CH4</v>
      </c>
    </row>
    <row r="38776" spans="1:10" hidden="1" x14ac:dyDescent="0.35">
      <c r="A38776" t="s">
        <v>101</v>
      </c>
      <c r="B38776" t="s">
        <v>2</v>
      </c>
      <c r="C38776" t="s">
        <v>241</v>
      </c>
      <c r="D38776" t="s">
        <v>243</v>
      </c>
      <c r="E38776" t="s">
        <v>11</v>
      </c>
      <c r="F38776">
        <v>2009</v>
      </c>
      <c r="G38776">
        <v>0</v>
      </c>
      <c r="H38776">
        <f>IF(J38776="N2O",G38776/About!$A$75,IF('EPA non-CO2 Data'!J38776="CH4",'EPA non-CO2 Data'!G38776/About!$A$73,'EPA non-CO2 Data'!G38776))</f>
        <v>0</v>
      </c>
      <c r="I38776" s="4" t="str">
        <f>VLOOKUP(CONCATENATE(B38776,C38776,D38776),'EPA Source to Industry Map'!$D$2:$E$35,2,FALSE)</f>
        <v>coal mining 05</v>
      </c>
      <c r="J38776" s="4" t="str">
        <f t="shared" si="613"/>
        <v>CH4</v>
      </c>
    </row>
    <row r="38777" spans="1:10" hidden="1" x14ac:dyDescent="0.35">
      <c r="A38777" t="s">
        <v>101</v>
      </c>
      <c r="B38777" t="s">
        <v>2</v>
      </c>
      <c r="C38777" t="s">
        <v>241</v>
      </c>
      <c r="D38777" t="s">
        <v>242</v>
      </c>
      <c r="E38777" t="s">
        <v>11</v>
      </c>
      <c r="F38777">
        <v>2010</v>
      </c>
      <c r="G38777">
        <v>7.3271924818181802E-2</v>
      </c>
      <c r="H38777">
        <f>IF(J38777="N2O",G38777/About!$A$75,IF('EPA non-CO2 Data'!J38777="CH4",'EPA non-CO2 Data'!G38777/About!$A$73,'EPA non-CO2 Data'!G38777))</f>
        <v>2.9308769927272721E-3</v>
      </c>
      <c r="I38777" s="4" t="str">
        <f>VLOOKUP(CONCATENATE(B38777,C38777,D38777),'EPA Source to Industry Map'!$D$2:$E$35,2,FALSE)</f>
        <v>coal mining 05</v>
      </c>
      <c r="J38777" s="4" t="str">
        <f t="shared" si="613"/>
        <v>CH4</v>
      </c>
    </row>
    <row r="38778" spans="1:10" hidden="1" x14ac:dyDescent="0.35">
      <c r="A38778" t="s">
        <v>101</v>
      </c>
      <c r="B38778" t="s">
        <v>2</v>
      </c>
      <c r="C38778" t="s">
        <v>241</v>
      </c>
      <c r="D38778" t="s">
        <v>243</v>
      </c>
      <c r="E38778" t="s">
        <v>11</v>
      </c>
      <c r="F38778">
        <v>2010</v>
      </c>
      <c r="G38778">
        <v>0</v>
      </c>
      <c r="H38778">
        <f>IF(J38778="N2O",G38778/About!$A$75,IF('EPA non-CO2 Data'!J38778="CH4",'EPA non-CO2 Data'!G38778/About!$A$73,'EPA non-CO2 Data'!G38778))</f>
        <v>0</v>
      </c>
      <c r="I38778" s="4" t="str">
        <f>VLOOKUP(CONCATENATE(B38778,C38778,D38778),'EPA Source to Industry Map'!$D$2:$E$35,2,FALSE)</f>
        <v>coal mining 05</v>
      </c>
      <c r="J38778" s="4" t="str">
        <f t="shared" si="613"/>
        <v>CH4</v>
      </c>
    </row>
    <row r="38779" spans="1:10" hidden="1" x14ac:dyDescent="0.35">
      <c r="A38779" t="s">
        <v>101</v>
      </c>
      <c r="B38779" t="s">
        <v>2</v>
      </c>
      <c r="C38779" t="s">
        <v>241</v>
      </c>
      <c r="D38779" t="s">
        <v>242</v>
      </c>
      <c r="E38779" t="s">
        <v>11</v>
      </c>
      <c r="F38779">
        <v>2011</v>
      </c>
      <c r="G38779">
        <v>6.9550941249999998E-2</v>
      </c>
      <c r="H38779">
        <f>IF(J38779="N2O",G38779/About!$A$75,IF('EPA non-CO2 Data'!J38779="CH4",'EPA non-CO2 Data'!G38779/About!$A$73,'EPA non-CO2 Data'!G38779))</f>
        <v>2.7820376499999998E-3</v>
      </c>
      <c r="I38779" s="4" t="str">
        <f>VLOOKUP(CONCATENATE(B38779,C38779,D38779),'EPA Source to Industry Map'!$D$2:$E$35,2,FALSE)</f>
        <v>coal mining 05</v>
      </c>
      <c r="J38779" s="4" t="str">
        <f t="shared" si="613"/>
        <v>CH4</v>
      </c>
    </row>
    <row r="38780" spans="1:10" hidden="1" x14ac:dyDescent="0.35">
      <c r="A38780" t="s">
        <v>101</v>
      </c>
      <c r="B38780" t="s">
        <v>2</v>
      </c>
      <c r="C38780" t="s">
        <v>241</v>
      </c>
      <c r="D38780" t="s">
        <v>243</v>
      </c>
      <c r="E38780" t="s">
        <v>11</v>
      </c>
      <c r="F38780">
        <v>2011</v>
      </c>
      <c r="G38780">
        <v>0</v>
      </c>
      <c r="H38780">
        <f>IF(J38780="N2O",G38780/About!$A$75,IF('EPA non-CO2 Data'!J38780="CH4",'EPA non-CO2 Data'!G38780/About!$A$73,'EPA non-CO2 Data'!G38780))</f>
        <v>0</v>
      </c>
      <c r="I38780" s="4" t="str">
        <f>VLOOKUP(CONCATENATE(B38780,C38780,D38780),'EPA Source to Industry Map'!$D$2:$E$35,2,FALSE)</f>
        <v>coal mining 05</v>
      </c>
      <c r="J38780" s="4" t="str">
        <f t="shared" si="613"/>
        <v>CH4</v>
      </c>
    </row>
    <row r="38781" spans="1:10" hidden="1" x14ac:dyDescent="0.35">
      <c r="A38781" t="s">
        <v>101</v>
      </c>
      <c r="B38781" t="s">
        <v>2</v>
      </c>
      <c r="C38781" t="s">
        <v>241</v>
      </c>
      <c r="D38781" t="s">
        <v>242</v>
      </c>
      <c r="E38781" t="s">
        <v>11</v>
      </c>
      <c r="F38781">
        <v>2012</v>
      </c>
      <c r="G38781">
        <v>7.0092413931818295E-2</v>
      </c>
      <c r="H38781">
        <f>IF(J38781="N2O",G38781/About!$A$75,IF('EPA non-CO2 Data'!J38781="CH4",'EPA non-CO2 Data'!G38781/About!$A$73,'EPA non-CO2 Data'!G38781))</f>
        <v>2.8036965572727319E-3</v>
      </c>
      <c r="I38781" s="4" t="str">
        <f>VLOOKUP(CONCATENATE(B38781,C38781,D38781),'EPA Source to Industry Map'!$D$2:$E$35,2,FALSE)</f>
        <v>coal mining 05</v>
      </c>
      <c r="J38781" s="4" t="str">
        <f t="shared" si="613"/>
        <v>CH4</v>
      </c>
    </row>
    <row r="38782" spans="1:10" hidden="1" x14ac:dyDescent="0.35">
      <c r="A38782" t="s">
        <v>101</v>
      </c>
      <c r="B38782" t="s">
        <v>2</v>
      </c>
      <c r="C38782" t="s">
        <v>241</v>
      </c>
      <c r="D38782" t="s">
        <v>243</v>
      </c>
      <c r="E38782" t="s">
        <v>11</v>
      </c>
      <c r="F38782">
        <v>2012</v>
      </c>
      <c r="G38782">
        <v>0</v>
      </c>
      <c r="H38782">
        <f>IF(J38782="N2O",G38782/About!$A$75,IF('EPA non-CO2 Data'!J38782="CH4",'EPA non-CO2 Data'!G38782/About!$A$73,'EPA non-CO2 Data'!G38782))</f>
        <v>0</v>
      </c>
      <c r="I38782" s="4" t="str">
        <f>VLOOKUP(CONCATENATE(B38782,C38782,D38782),'EPA Source to Industry Map'!$D$2:$E$35,2,FALSE)</f>
        <v>coal mining 05</v>
      </c>
      <c r="J38782" s="4" t="str">
        <f t="shared" si="613"/>
        <v>CH4</v>
      </c>
    </row>
    <row r="38783" spans="1:10" hidden="1" x14ac:dyDescent="0.35">
      <c r="A38783" t="s">
        <v>101</v>
      </c>
      <c r="B38783" t="s">
        <v>2</v>
      </c>
      <c r="C38783" t="s">
        <v>241</v>
      </c>
      <c r="D38783" t="s">
        <v>242</v>
      </c>
      <c r="E38783" t="s">
        <v>11</v>
      </c>
      <c r="F38783">
        <v>2013</v>
      </c>
      <c r="G38783">
        <v>6.6547416522727304E-2</v>
      </c>
      <c r="H38783">
        <f>IF(J38783="N2O",G38783/About!$A$75,IF('EPA non-CO2 Data'!J38783="CH4",'EPA non-CO2 Data'!G38783/About!$A$73,'EPA non-CO2 Data'!G38783))</f>
        <v>2.6618966609090922E-3</v>
      </c>
      <c r="I38783" s="4" t="str">
        <f>VLOOKUP(CONCATENATE(B38783,C38783,D38783),'EPA Source to Industry Map'!$D$2:$E$35,2,FALSE)</f>
        <v>coal mining 05</v>
      </c>
      <c r="J38783" s="4" t="str">
        <f t="shared" si="613"/>
        <v>CH4</v>
      </c>
    </row>
    <row r="38784" spans="1:10" hidden="1" x14ac:dyDescent="0.35">
      <c r="A38784" t="s">
        <v>101</v>
      </c>
      <c r="B38784" t="s">
        <v>2</v>
      </c>
      <c r="C38784" t="s">
        <v>241</v>
      </c>
      <c r="D38784" t="s">
        <v>243</v>
      </c>
      <c r="E38784" t="s">
        <v>11</v>
      </c>
      <c r="F38784">
        <v>2013</v>
      </c>
      <c r="G38784">
        <v>0</v>
      </c>
      <c r="H38784">
        <f>IF(J38784="N2O",G38784/About!$A$75,IF('EPA non-CO2 Data'!J38784="CH4",'EPA non-CO2 Data'!G38784/About!$A$73,'EPA non-CO2 Data'!G38784))</f>
        <v>0</v>
      </c>
      <c r="I38784" s="4" t="str">
        <f>VLOOKUP(CONCATENATE(B38784,C38784,D38784),'EPA Source to Industry Map'!$D$2:$E$35,2,FALSE)</f>
        <v>coal mining 05</v>
      </c>
      <c r="J38784" s="4" t="str">
        <f t="shared" si="613"/>
        <v>CH4</v>
      </c>
    </row>
    <row r="38785" spans="1:10" hidden="1" x14ac:dyDescent="0.35">
      <c r="A38785" t="s">
        <v>101</v>
      </c>
      <c r="B38785" t="s">
        <v>2</v>
      </c>
      <c r="C38785" t="s">
        <v>241</v>
      </c>
      <c r="D38785" t="s">
        <v>242</v>
      </c>
      <c r="E38785" t="s">
        <v>11</v>
      </c>
      <c r="F38785">
        <v>2014</v>
      </c>
      <c r="G38785">
        <v>6.5327749664775003E-2</v>
      </c>
      <c r="H38785">
        <f>IF(J38785="N2O",G38785/About!$A$75,IF('EPA non-CO2 Data'!J38785="CH4",'EPA non-CO2 Data'!G38785/About!$A$73,'EPA non-CO2 Data'!G38785))</f>
        <v>2.613109986591E-3</v>
      </c>
      <c r="I38785" s="4" t="str">
        <f>VLOOKUP(CONCATENATE(B38785,C38785,D38785),'EPA Source to Industry Map'!$D$2:$E$35,2,FALSE)</f>
        <v>coal mining 05</v>
      </c>
      <c r="J38785" s="4" t="str">
        <f t="shared" si="613"/>
        <v>CH4</v>
      </c>
    </row>
    <row r="38786" spans="1:10" hidden="1" x14ac:dyDescent="0.35">
      <c r="A38786" t="s">
        <v>101</v>
      </c>
      <c r="B38786" t="s">
        <v>2</v>
      </c>
      <c r="C38786" t="s">
        <v>241</v>
      </c>
      <c r="D38786" t="s">
        <v>243</v>
      </c>
      <c r="E38786" t="s">
        <v>11</v>
      </c>
      <c r="F38786">
        <v>2014</v>
      </c>
      <c r="G38786">
        <v>0</v>
      </c>
      <c r="H38786">
        <f>IF(J38786="N2O",G38786/About!$A$75,IF('EPA non-CO2 Data'!J38786="CH4",'EPA non-CO2 Data'!G38786/About!$A$73,'EPA non-CO2 Data'!G38786))</f>
        <v>0</v>
      </c>
      <c r="I38786" s="4" t="str">
        <f>VLOOKUP(CONCATENATE(B38786,C38786,D38786),'EPA Source to Industry Map'!$D$2:$E$35,2,FALSE)</f>
        <v>coal mining 05</v>
      </c>
      <c r="J38786" s="4" t="str">
        <f t="shared" si="613"/>
        <v>CH4</v>
      </c>
    </row>
    <row r="38787" spans="1:10" hidden="1" x14ac:dyDescent="0.35">
      <c r="A38787" t="s">
        <v>101</v>
      </c>
      <c r="B38787" t="s">
        <v>2</v>
      </c>
      <c r="C38787" t="s">
        <v>241</v>
      </c>
      <c r="D38787" t="s">
        <v>242</v>
      </c>
      <c r="E38787" t="s">
        <v>11</v>
      </c>
      <c r="F38787">
        <v>2015</v>
      </c>
      <c r="G38787">
        <v>5.6665846540908997E-2</v>
      </c>
      <c r="H38787">
        <f>IF(J38787="N2O",G38787/About!$A$75,IF('EPA non-CO2 Data'!J38787="CH4",'EPA non-CO2 Data'!G38787/About!$A$73,'EPA non-CO2 Data'!G38787))</f>
        <v>2.26663386163636E-3</v>
      </c>
      <c r="I38787" s="4" t="str">
        <f>VLOOKUP(CONCATENATE(B38787,C38787,D38787),'EPA Source to Industry Map'!$D$2:$E$35,2,FALSE)</f>
        <v>coal mining 05</v>
      </c>
      <c r="J38787" s="4" t="str">
        <f t="shared" si="613"/>
        <v>CH4</v>
      </c>
    </row>
    <row r="38788" spans="1:10" hidden="1" x14ac:dyDescent="0.35">
      <c r="A38788" t="s">
        <v>101</v>
      </c>
      <c r="B38788" t="s">
        <v>2</v>
      </c>
      <c r="C38788" t="s">
        <v>241</v>
      </c>
      <c r="D38788" t="s">
        <v>243</v>
      </c>
      <c r="E38788" t="s">
        <v>11</v>
      </c>
      <c r="F38788">
        <v>2015</v>
      </c>
      <c r="G38788">
        <v>0</v>
      </c>
      <c r="H38788">
        <f>IF(J38788="N2O",G38788/About!$A$75,IF('EPA non-CO2 Data'!J38788="CH4",'EPA non-CO2 Data'!G38788/About!$A$73,'EPA non-CO2 Data'!G38788))</f>
        <v>0</v>
      </c>
      <c r="I38788" s="4" t="str">
        <f>VLOOKUP(CONCATENATE(B38788,C38788,D38788),'EPA Source to Industry Map'!$D$2:$E$35,2,FALSE)</f>
        <v>coal mining 05</v>
      </c>
      <c r="J38788" s="4" t="str">
        <f t="shared" si="613"/>
        <v>CH4</v>
      </c>
    </row>
    <row r="38789" spans="1:10" hidden="1" x14ac:dyDescent="0.35">
      <c r="A38789" t="s">
        <v>101</v>
      </c>
      <c r="B38789" t="s">
        <v>2</v>
      </c>
      <c r="C38789" t="s">
        <v>241</v>
      </c>
      <c r="D38789" t="s">
        <v>242</v>
      </c>
      <c r="E38789" t="s">
        <v>11</v>
      </c>
      <c r="F38789">
        <v>2016</v>
      </c>
      <c r="G38789">
        <v>5.3725605204545501E-2</v>
      </c>
      <c r="H38789">
        <f>IF(J38789="N2O",G38789/About!$A$75,IF('EPA non-CO2 Data'!J38789="CH4",'EPA non-CO2 Data'!G38789/About!$A$73,'EPA non-CO2 Data'!G38789))</f>
        <v>2.1490242081818201E-3</v>
      </c>
      <c r="I38789" s="4" t="str">
        <f>VLOOKUP(CONCATENATE(B38789,C38789,D38789),'EPA Source to Industry Map'!$D$2:$E$35,2,FALSE)</f>
        <v>coal mining 05</v>
      </c>
      <c r="J38789" s="4" t="str">
        <f t="shared" si="613"/>
        <v>CH4</v>
      </c>
    </row>
    <row r="38790" spans="1:10" hidden="1" x14ac:dyDescent="0.35">
      <c r="A38790" t="s">
        <v>101</v>
      </c>
      <c r="B38790" t="s">
        <v>2</v>
      </c>
      <c r="C38790" t="s">
        <v>241</v>
      </c>
      <c r="D38790" t="s">
        <v>243</v>
      </c>
      <c r="E38790" t="s">
        <v>11</v>
      </c>
      <c r="F38790">
        <v>2016</v>
      </c>
      <c r="G38790">
        <v>0</v>
      </c>
      <c r="H38790">
        <f>IF(J38790="N2O",G38790/About!$A$75,IF('EPA non-CO2 Data'!J38790="CH4",'EPA non-CO2 Data'!G38790/About!$A$73,'EPA non-CO2 Data'!G38790))</f>
        <v>0</v>
      </c>
      <c r="I38790" s="4" t="str">
        <f>VLOOKUP(CONCATENATE(B38790,C38790,D38790),'EPA Source to Industry Map'!$D$2:$E$35,2,FALSE)</f>
        <v>coal mining 05</v>
      </c>
      <c r="J38790" s="4" t="str">
        <f t="shared" si="613"/>
        <v>CH4</v>
      </c>
    </row>
    <row r="38791" spans="1:10" hidden="1" x14ac:dyDescent="0.35">
      <c r="A38791" t="s">
        <v>101</v>
      </c>
      <c r="B38791" t="s">
        <v>2</v>
      </c>
      <c r="C38791" t="s">
        <v>241</v>
      </c>
      <c r="D38791" t="s">
        <v>242</v>
      </c>
      <c r="E38791" t="s">
        <v>11</v>
      </c>
      <c r="F38791">
        <v>2017</v>
      </c>
      <c r="G38791">
        <v>5.4177080878533297E-2</v>
      </c>
      <c r="H38791">
        <f>IF(J38791="N2O",G38791/About!$A$75,IF('EPA non-CO2 Data'!J38791="CH4",'EPA non-CO2 Data'!G38791/About!$A$73,'EPA non-CO2 Data'!G38791))</f>
        <v>2.167083235141332E-3</v>
      </c>
      <c r="I38791" s="4" t="str">
        <f>VLOOKUP(CONCATENATE(B38791,C38791,D38791),'EPA Source to Industry Map'!$D$2:$E$35,2,FALSE)</f>
        <v>coal mining 05</v>
      </c>
      <c r="J38791" s="4" t="str">
        <f t="shared" si="613"/>
        <v>CH4</v>
      </c>
    </row>
    <row r="38792" spans="1:10" hidden="1" x14ac:dyDescent="0.35">
      <c r="A38792" t="s">
        <v>101</v>
      </c>
      <c r="B38792" t="s">
        <v>2</v>
      </c>
      <c r="C38792" t="s">
        <v>241</v>
      </c>
      <c r="D38792" t="s">
        <v>243</v>
      </c>
      <c r="E38792" t="s">
        <v>11</v>
      </c>
      <c r="F38792">
        <v>2017</v>
      </c>
      <c r="G38792">
        <v>0</v>
      </c>
      <c r="H38792">
        <f>IF(J38792="N2O",G38792/About!$A$75,IF('EPA non-CO2 Data'!J38792="CH4",'EPA non-CO2 Data'!G38792/About!$A$73,'EPA non-CO2 Data'!G38792))</f>
        <v>0</v>
      </c>
      <c r="I38792" s="4" t="str">
        <f>VLOOKUP(CONCATENATE(B38792,C38792,D38792),'EPA Source to Industry Map'!$D$2:$E$35,2,FALSE)</f>
        <v>coal mining 05</v>
      </c>
      <c r="J38792" s="4" t="str">
        <f t="shared" si="613"/>
        <v>CH4</v>
      </c>
    </row>
    <row r="38793" spans="1:10" hidden="1" x14ac:dyDescent="0.35">
      <c r="A38793" t="s">
        <v>101</v>
      </c>
      <c r="B38793" t="s">
        <v>2</v>
      </c>
      <c r="C38793" t="s">
        <v>241</v>
      </c>
      <c r="D38793" t="s">
        <v>242</v>
      </c>
      <c r="E38793" t="s">
        <v>11</v>
      </c>
      <c r="F38793">
        <v>2018</v>
      </c>
      <c r="G38793">
        <v>5.46285565525211E-2</v>
      </c>
      <c r="H38793">
        <f>IF(J38793="N2O",G38793/About!$A$75,IF('EPA non-CO2 Data'!J38793="CH4",'EPA non-CO2 Data'!G38793/About!$A$73,'EPA non-CO2 Data'!G38793))</f>
        <v>2.1851422621008438E-3</v>
      </c>
      <c r="I38793" s="4" t="str">
        <f>VLOOKUP(CONCATENATE(B38793,C38793,D38793),'EPA Source to Industry Map'!$D$2:$E$35,2,FALSE)</f>
        <v>coal mining 05</v>
      </c>
      <c r="J38793" s="4" t="str">
        <f t="shared" si="613"/>
        <v>CH4</v>
      </c>
    </row>
    <row r="38794" spans="1:10" hidden="1" x14ac:dyDescent="0.35">
      <c r="A38794" t="s">
        <v>101</v>
      </c>
      <c r="B38794" t="s">
        <v>2</v>
      </c>
      <c r="C38794" t="s">
        <v>241</v>
      </c>
      <c r="D38794" t="s">
        <v>243</v>
      </c>
      <c r="E38794" t="s">
        <v>11</v>
      </c>
      <c r="F38794">
        <v>2018</v>
      </c>
      <c r="G38794">
        <v>0</v>
      </c>
      <c r="H38794">
        <f>IF(J38794="N2O",G38794/About!$A$75,IF('EPA non-CO2 Data'!J38794="CH4",'EPA non-CO2 Data'!G38794/About!$A$73,'EPA non-CO2 Data'!G38794))</f>
        <v>0</v>
      </c>
      <c r="I38794" s="4" t="str">
        <f>VLOOKUP(CONCATENATE(B38794,C38794,D38794),'EPA Source to Industry Map'!$D$2:$E$35,2,FALSE)</f>
        <v>coal mining 05</v>
      </c>
      <c r="J38794" s="4" t="str">
        <f t="shared" si="613"/>
        <v>CH4</v>
      </c>
    </row>
    <row r="38795" spans="1:10" hidden="1" x14ac:dyDescent="0.35">
      <c r="A38795" t="s">
        <v>101</v>
      </c>
      <c r="B38795" t="s">
        <v>2</v>
      </c>
      <c r="C38795" t="s">
        <v>241</v>
      </c>
      <c r="D38795" t="s">
        <v>242</v>
      </c>
      <c r="E38795" t="s">
        <v>11</v>
      </c>
      <c r="F38795">
        <v>2019</v>
      </c>
      <c r="G38795">
        <v>5.5080032226508799E-2</v>
      </c>
      <c r="H38795">
        <f>IF(J38795="N2O",G38795/About!$A$75,IF('EPA non-CO2 Data'!J38795="CH4",'EPA non-CO2 Data'!G38795/About!$A$73,'EPA non-CO2 Data'!G38795))</f>
        <v>2.2032012890603522E-3</v>
      </c>
      <c r="I38795" s="4" t="str">
        <f>VLOOKUP(CONCATENATE(B38795,C38795,D38795),'EPA Source to Industry Map'!$D$2:$E$35,2,FALSE)</f>
        <v>coal mining 05</v>
      </c>
      <c r="J38795" s="4" t="str">
        <f t="shared" si="613"/>
        <v>CH4</v>
      </c>
    </row>
    <row r="38796" spans="1:10" hidden="1" x14ac:dyDescent="0.35">
      <c r="A38796" t="s">
        <v>101</v>
      </c>
      <c r="B38796" t="s">
        <v>2</v>
      </c>
      <c r="C38796" t="s">
        <v>241</v>
      </c>
      <c r="D38796" t="s">
        <v>243</v>
      </c>
      <c r="E38796" t="s">
        <v>11</v>
      </c>
      <c r="F38796">
        <v>2019</v>
      </c>
      <c r="G38796">
        <v>0</v>
      </c>
      <c r="H38796">
        <f>IF(J38796="N2O",G38796/About!$A$75,IF('EPA non-CO2 Data'!J38796="CH4",'EPA non-CO2 Data'!G38796/About!$A$73,'EPA non-CO2 Data'!G38796))</f>
        <v>0</v>
      </c>
      <c r="I38796" s="4" t="str">
        <f>VLOOKUP(CONCATENATE(B38796,C38796,D38796),'EPA Source to Industry Map'!$D$2:$E$35,2,FALSE)</f>
        <v>coal mining 05</v>
      </c>
      <c r="J38796" s="4" t="str">
        <f t="shared" si="613"/>
        <v>CH4</v>
      </c>
    </row>
    <row r="38797" spans="1:10" hidden="1" x14ac:dyDescent="0.35">
      <c r="A38797" t="s">
        <v>101</v>
      </c>
      <c r="B38797" t="s">
        <v>2</v>
      </c>
      <c r="C38797" t="s">
        <v>241</v>
      </c>
      <c r="D38797" t="s">
        <v>242</v>
      </c>
      <c r="E38797" t="s">
        <v>11</v>
      </c>
      <c r="F38797">
        <v>2020</v>
      </c>
      <c r="G38797">
        <v>5.5531507900496602E-2</v>
      </c>
      <c r="H38797">
        <f>IF(J38797="N2O",G38797/About!$A$75,IF('EPA non-CO2 Data'!J38797="CH4",'EPA non-CO2 Data'!G38797/About!$A$73,'EPA non-CO2 Data'!G38797))</f>
        <v>2.221260316019864E-3</v>
      </c>
      <c r="I38797" s="4" t="str">
        <f>VLOOKUP(CONCATENATE(B38797,C38797,D38797),'EPA Source to Industry Map'!$D$2:$E$35,2,FALSE)</f>
        <v>coal mining 05</v>
      </c>
      <c r="J38797" s="4" t="str">
        <f t="shared" si="613"/>
        <v>CH4</v>
      </c>
    </row>
    <row r="38798" spans="1:10" hidden="1" x14ac:dyDescent="0.35">
      <c r="A38798" t="s">
        <v>101</v>
      </c>
      <c r="B38798" t="s">
        <v>2</v>
      </c>
      <c r="C38798" t="s">
        <v>241</v>
      </c>
      <c r="D38798" t="s">
        <v>243</v>
      </c>
      <c r="E38798" t="s">
        <v>11</v>
      </c>
      <c r="F38798">
        <v>2020</v>
      </c>
      <c r="G38798">
        <v>0</v>
      </c>
      <c r="H38798">
        <f>IF(J38798="N2O",G38798/About!$A$75,IF('EPA non-CO2 Data'!J38798="CH4",'EPA non-CO2 Data'!G38798/About!$A$73,'EPA non-CO2 Data'!G38798))</f>
        <v>0</v>
      </c>
      <c r="I38798" s="4" t="str">
        <f>VLOOKUP(CONCATENATE(B38798,C38798,D38798),'EPA Source to Industry Map'!$D$2:$E$35,2,FALSE)</f>
        <v>coal mining 05</v>
      </c>
      <c r="J38798" s="4" t="str">
        <f t="shared" si="613"/>
        <v>CH4</v>
      </c>
    </row>
    <row r="38799" spans="1:10" hidden="1" x14ac:dyDescent="0.35">
      <c r="A38799" t="s">
        <v>101</v>
      </c>
      <c r="B38799" t="s">
        <v>2</v>
      </c>
      <c r="C38799" t="s">
        <v>241</v>
      </c>
      <c r="D38799" t="s">
        <v>242</v>
      </c>
      <c r="E38799" t="s">
        <v>11</v>
      </c>
      <c r="F38799">
        <v>2021</v>
      </c>
      <c r="G38799">
        <v>5.51703273613064E-2</v>
      </c>
      <c r="H38799">
        <f>IF(J38799="N2O",G38799/About!$A$75,IF('EPA non-CO2 Data'!J38799="CH4",'EPA non-CO2 Data'!G38799/About!$A$73,'EPA non-CO2 Data'!G38799))</f>
        <v>2.2068130944522561E-3</v>
      </c>
      <c r="I38799" s="4" t="str">
        <f>VLOOKUP(CONCATENATE(B38799,C38799,D38799),'EPA Source to Industry Map'!$D$2:$E$35,2,FALSE)</f>
        <v>coal mining 05</v>
      </c>
      <c r="J38799" s="4" t="str">
        <f t="shared" si="613"/>
        <v>CH4</v>
      </c>
    </row>
    <row r="38800" spans="1:10" hidden="1" x14ac:dyDescent="0.35">
      <c r="A38800" t="s">
        <v>101</v>
      </c>
      <c r="B38800" t="s">
        <v>2</v>
      </c>
      <c r="C38800" t="s">
        <v>241</v>
      </c>
      <c r="D38800" t="s">
        <v>243</v>
      </c>
      <c r="E38800" t="s">
        <v>11</v>
      </c>
      <c r="F38800">
        <v>2021</v>
      </c>
      <c r="G38800">
        <v>0</v>
      </c>
      <c r="H38800">
        <f>IF(J38800="N2O",G38800/About!$A$75,IF('EPA non-CO2 Data'!J38800="CH4",'EPA non-CO2 Data'!G38800/About!$A$73,'EPA non-CO2 Data'!G38800))</f>
        <v>0</v>
      </c>
      <c r="I38800" s="4" t="str">
        <f>VLOOKUP(CONCATENATE(B38800,C38800,D38800),'EPA Source to Industry Map'!$D$2:$E$35,2,FALSE)</f>
        <v>coal mining 05</v>
      </c>
      <c r="J38800" s="4" t="str">
        <f t="shared" si="613"/>
        <v>CH4</v>
      </c>
    </row>
    <row r="38801" spans="1:10" hidden="1" x14ac:dyDescent="0.35">
      <c r="A38801" t="s">
        <v>101</v>
      </c>
      <c r="B38801" t="s">
        <v>2</v>
      </c>
      <c r="C38801" t="s">
        <v>241</v>
      </c>
      <c r="D38801" t="s">
        <v>242</v>
      </c>
      <c r="E38801" t="s">
        <v>11</v>
      </c>
      <c r="F38801">
        <v>2022</v>
      </c>
      <c r="G38801">
        <v>5.4809146822116198E-2</v>
      </c>
      <c r="H38801">
        <f>IF(J38801="N2O",G38801/About!$A$75,IF('EPA non-CO2 Data'!J38801="CH4",'EPA non-CO2 Data'!G38801/About!$A$73,'EPA non-CO2 Data'!G38801))</f>
        <v>2.1923658728846477E-3</v>
      </c>
      <c r="I38801" s="4" t="str">
        <f>VLOOKUP(CONCATENATE(B38801,C38801,D38801),'EPA Source to Industry Map'!$D$2:$E$35,2,FALSE)</f>
        <v>coal mining 05</v>
      </c>
      <c r="J38801" s="4" t="str">
        <f t="shared" si="613"/>
        <v>CH4</v>
      </c>
    </row>
    <row r="38802" spans="1:10" hidden="1" x14ac:dyDescent="0.35">
      <c r="A38802" t="s">
        <v>101</v>
      </c>
      <c r="B38802" t="s">
        <v>2</v>
      </c>
      <c r="C38802" t="s">
        <v>241</v>
      </c>
      <c r="D38802" t="s">
        <v>243</v>
      </c>
      <c r="E38802" t="s">
        <v>11</v>
      </c>
      <c r="F38802">
        <v>2022</v>
      </c>
      <c r="G38802">
        <v>0</v>
      </c>
      <c r="H38802">
        <f>IF(J38802="N2O",G38802/About!$A$75,IF('EPA non-CO2 Data'!J38802="CH4",'EPA non-CO2 Data'!G38802/About!$A$73,'EPA non-CO2 Data'!G38802))</f>
        <v>0</v>
      </c>
      <c r="I38802" s="4" t="str">
        <f>VLOOKUP(CONCATENATE(B38802,C38802,D38802),'EPA Source to Industry Map'!$D$2:$E$35,2,FALSE)</f>
        <v>coal mining 05</v>
      </c>
      <c r="J38802" s="4" t="str">
        <f t="shared" si="613"/>
        <v>CH4</v>
      </c>
    </row>
    <row r="38803" spans="1:10" hidden="1" x14ac:dyDescent="0.35">
      <c r="A38803" t="s">
        <v>101</v>
      </c>
      <c r="B38803" t="s">
        <v>2</v>
      </c>
      <c r="C38803" t="s">
        <v>241</v>
      </c>
      <c r="D38803" t="s">
        <v>242</v>
      </c>
      <c r="E38803" t="s">
        <v>11</v>
      </c>
      <c r="F38803">
        <v>2023</v>
      </c>
      <c r="G38803">
        <v>5.4447966282925898E-2</v>
      </c>
      <c r="H38803">
        <f>IF(J38803="N2O",G38803/About!$A$75,IF('EPA non-CO2 Data'!J38803="CH4",'EPA non-CO2 Data'!G38803/About!$A$73,'EPA non-CO2 Data'!G38803))</f>
        <v>2.1779186513170359E-3</v>
      </c>
      <c r="I38803" s="4" t="str">
        <f>VLOOKUP(CONCATENATE(B38803,C38803,D38803),'EPA Source to Industry Map'!$D$2:$E$35,2,FALSE)</f>
        <v>coal mining 05</v>
      </c>
      <c r="J38803" s="4" t="str">
        <f t="shared" si="613"/>
        <v>CH4</v>
      </c>
    </row>
    <row r="38804" spans="1:10" hidden="1" x14ac:dyDescent="0.35">
      <c r="A38804" t="s">
        <v>101</v>
      </c>
      <c r="B38804" t="s">
        <v>2</v>
      </c>
      <c r="C38804" t="s">
        <v>241</v>
      </c>
      <c r="D38804" t="s">
        <v>243</v>
      </c>
      <c r="E38804" t="s">
        <v>11</v>
      </c>
      <c r="F38804">
        <v>2023</v>
      </c>
      <c r="G38804">
        <v>0</v>
      </c>
      <c r="H38804">
        <f>IF(J38804="N2O",G38804/About!$A$75,IF('EPA non-CO2 Data'!J38804="CH4",'EPA non-CO2 Data'!G38804/About!$A$73,'EPA non-CO2 Data'!G38804))</f>
        <v>0</v>
      </c>
      <c r="I38804" s="4" t="str">
        <f>VLOOKUP(CONCATENATE(B38804,C38804,D38804),'EPA Source to Industry Map'!$D$2:$E$35,2,FALSE)</f>
        <v>coal mining 05</v>
      </c>
      <c r="J38804" s="4" t="str">
        <f t="shared" si="613"/>
        <v>CH4</v>
      </c>
    </row>
    <row r="38805" spans="1:10" hidden="1" x14ac:dyDescent="0.35">
      <c r="A38805" t="s">
        <v>101</v>
      </c>
      <c r="B38805" t="s">
        <v>2</v>
      </c>
      <c r="C38805" t="s">
        <v>241</v>
      </c>
      <c r="D38805" t="s">
        <v>242</v>
      </c>
      <c r="E38805" t="s">
        <v>11</v>
      </c>
      <c r="F38805">
        <v>2024</v>
      </c>
      <c r="G38805">
        <v>5.4086785743735703E-2</v>
      </c>
      <c r="H38805">
        <f>IF(J38805="N2O",G38805/About!$A$75,IF('EPA non-CO2 Data'!J38805="CH4",'EPA non-CO2 Data'!G38805/About!$A$73,'EPA non-CO2 Data'!G38805))</f>
        <v>2.163471429749428E-3</v>
      </c>
      <c r="I38805" s="4" t="str">
        <f>VLOOKUP(CONCATENATE(B38805,C38805,D38805),'EPA Source to Industry Map'!$D$2:$E$35,2,FALSE)</f>
        <v>coal mining 05</v>
      </c>
      <c r="J38805" s="4" t="str">
        <f t="shared" si="613"/>
        <v>CH4</v>
      </c>
    </row>
    <row r="38806" spans="1:10" hidden="1" x14ac:dyDescent="0.35">
      <c r="A38806" t="s">
        <v>101</v>
      </c>
      <c r="B38806" t="s">
        <v>2</v>
      </c>
      <c r="C38806" t="s">
        <v>241</v>
      </c>
      <c r="D38806" t="s">
        <v>243</v>
      </c>
      <c r="E38806" t="s">
        <v>11</v>
      </c>
      <c r="F38806">
        <v>2024</v>
      </c>
      <c r="G38806">
        <v>0</v>
      </c>
      <c r="H38806">
        <f>IF(J38806="N2O",G38806/About!$A$75,IF('EPA non-CO2 Data'!J38806="CH4",'EPA non-CO2 Data'!G38806/About!$A$73,'EPA non-CO2 Data'!G38806))</f>
        <v>0</v>
      </c>
      <c r="I38806" s="4" t="str">
        <f>VLOOKUP(CONCATENATE(B38806,C38806,D38806),'EPA Source to Industry Map'!$D$2:$E$35,2,FALSE)</f>
        <v>coal mining 05</v>
      </c>
      <c r="J38806" s="4" t="str">
        <f t="shared" si="613"/>
        <v>CH4</v>
      </c>
    </row>
    <row r="38807" spans="1:10" hidden="1" x14ac:dyDescent="0.35">
      <c r="A38807" t="s">
        <v>101</v>
      </c>
      <c r="B38807" t="s">
        <v>2</v>
      </c>
      <c r="C38807" t="s">
        <v>241</v>
      </c>
      <c r="D38807" t="s">
        <v>242</v>
      </c>
      <c r="E38807" t="s">
        <v>11</v>
      </c>
      <c r="F38807">
        <v>2025</v>
      </c>
      <c r="G38807">
        <v>5.3725605204545501E-2</v>
      </c>
      <c r="H38807">
        <f>IF(J38807="N2O",G38807/About!$A$75,IF('EPA non-CO2 Data'!J38807="CH4",'EPA non-CO2 Data'!G38807/About!$A$73,'EPA non-CO2 Data'!G38807))</f>
        <v>2.1490242081818201E-3</v>
      </c>
      <c r="I38807" s="4" t="str">
        <f>VLOOKUP(CONCATENATE(B38807,C38807,D38807),'EPA Source to Industry Map'!$D$2:$E$35,2,FALSE)</f>
        <v>coal mining 05</v>
      </c>
      <c r="J38807" s="4" t="str">
        <f t="shared" si="613"/>
        <v>CH4</v>
      </c>
    </row>
    <row r="38808" spans="1:10" hidden="1" x14ac:dyDescent="0.35">
      <c r="A38808" t="s">
        <v>101</v>
      </c>
      <c r="B38808" t="s">
        <v>2</v>
      </c>
      <c r="C38808" t="s">
        <v>241</v>
      </c>
      <c r="D38808" t="s">
        <v>243</v>
      </c>
      <c r="E38808" t="s">
        <v>11</v>
      </c>
      <c r="F38808">
        <v>2025</v>
      </c>
      <c r="G38808">
        <v>0</v>
      </c>
      <c r="H38808">
        <f>IF(J38808="N2O",G38808/About!$A$75,IF('EPA non-CO2 Data'!J38808="CH4",'EPA non-CO2 Data'!G38808/About!$A$73,'EPA non-CO2 Data'!G38808))</f>
        <v>0</v>
      </c>
      <c r="I38808" s="4" t="str">
        <f>VLOOKUP(CONCATENATE(B38808,C38808,D38808),'EPA Source to Industry Map'!$D$2:$E$35,2,FALSE)</f>
        <v>coal mining 05</v>
      </c>
      <c r="J38808" s="4" t="str">
        <f t="shared" si="613"/>
        <v>CH4</v>
      </c>
    </row>
    <row r="38809" spans="1:10" hidden="1" x14ac:dyDescent="0.35">
      <c r="A38809" t="s">
        <v>101</v>
      </c>
      <c r="B38809" t="s">
        <v>2</v>
      </c>
      <c r="C38809" t="s">
        <v>241</v>
      </c>
      <c r="D38809" t="s">
        <v>242</v>
      </c>
      <c r="E38809" t="s">
        <v>11</v>
      </c>
      <c r="F38809">
        <v>2026</v>
      </c>
      <c r="G38809">
        <v>5.3545014934950397E-2</v>
      </c>
      <c r="H38809">
        <f>IF(J38809="N2O",G38809/About!$A$75,IF('EPA non-CO2 Data'!J38809="CH4",'EPA non-CO2 Data'!G38809/About!$A$73,'EPA non-CO2 Data'!G38809))</f>
        <v>2.1418005973980157E-3</v>
      </c>
      <c r="I38809" s="4" t="str">
        <f>VLOOKUP(CONCATENATE(B38809,C38809,D38809),'EPA Source to Industry Map'!$D$2:$E$35,2,FALSE)</f>
        <v>coal mining 05</v>
      </c>
      <c r="J38809" s="4" t="str">
        <f t="shared" si="613"/>
        <v>CH4</v>
      </c>
    </row>
    <row r="38810" spans="1:10" hidden="1" x14ac:dyDescent="0.35">
      <c r="A38810" t="s">
        <v>101</v>
      </c>
      <c r="B38810" t="s">
        <v>2</v>
      </c>
      <c r="C38810" t="s">
        <v>241</v>
      </c>
      <c r="D38810" t="s">
        <v>243</v>
      </c>
      <c r="E38810" t="s">
        <v>11</v>
      </c>
      <c r="F38810">
        <v>2026</v>
      </c>
      <c r="G38810">
        <v>0</v>
      </c>
      <c r="H38810">
        <f>IF(J38810="N2O",G38810/About!$A$75,IF('EPA non-CO2 Data'!J38810="CH4",'EPA non-CO2 Data'!G38810/About!$A$73,'EPA non-CO2 Data'!G38810))</f>
        <v>0</v>
      </c>
      <c r="I38810" s="4" t="str">
        <f>VLOOKUP(CONCATENATE(B38810,C38810,D38810),'EPA Source to Industry Map'!$D$2:$E$35,2,FALSE)</f>
        <v>coal mining 05</v>
      </c>
      <c r="J38810" s="4" t="str">
        <f t="shared" si="613"/>
        <v>CH4</v>
      </c>
    </row>
    <row r="38811" spans="1:10" hidden="1" x14ac:dyDescent="0.35">
      <c r="A38811" t="s">
        <v>101</v>
      </c>
      <c r="B38811" t="s">
        <v>2</v>
      </c>
      <c r="C38811" t="s">
        <v>241</v>
      </c>
      <c r="D38811" t="s">
        <v>242</v>
      </c>
      <c r="E38811" t="s">
        <v>11</v>
      </c>
      <c r="F38811">
        <v>2027</v>
      </c>
      <c r="G38811">
        <v>5.3364424665355299E-2</v>
      </c>
      <c r="H38811">
        <f>IF(J38811="N2O",G38811/About!$A$75,IF('EPA non-CO2 Data'!J38811="CH4",'EPA non-CO2 Data'!G38811/About!$A$73,'EPA non-CO2 Data'!G38811))</f>
        <v>2.1345769866142118E-3</v>
      </c>
      <c r="I38811" s="4" t="str">
        <f>VLOOKUP(CONCATENATE(B38811,C38811,D38811),'EPA Source to Industry Map'!$D$2:$E$35,2,FALSE)</f>
        <v>coal mining 05</v>
      </c>
      <c r="J38811" s="4" t="str">
        <f t="shared" si="613"/>
        <v>CH4</v>
      </c>
    </row>
    <row r="38812" spans="1:10" hidden="1" x14ac:dyDescent="0.35">
      <c r="A38812" t="s">
        <v>101</v>
      </c>
      <c r="B38812" t="s">
        <v>2</v>
      </c>
      <c r="C38812" t="s">
        <v>241</v>
      </c>
      <c r="D38812" t="s">
        <v>243</v>
      </c>
      <c r="E38812" t="s">
        <v>11</v>
      </c>
      <c r="F38812">
        <v>2027</v>
      </c>
      <c r="G38812">
        <v>0</v>
      </c>
      <c r="H38812">
        <f>IF(J38812="N2O",G38812/About!$A$75,IF('EPA non-CO2 Data'!J38812="CH4",'EPA non-CO2 Data'!G38812/About!$A$73,'EPA non-CO2 Data'!G38812))</f>
        <v>0</v>
      </c>
      <c r="I38812" s="4" t="str">
        <f>VLOOKUP(CONCATENATE(B38812,C38812,D38812),'EPA Source to Industry Map'!$D$2:$E$35,2,FALSE)</f>
        <v>coal mining 05</v>
      </c>
      <c r="J38812" s="4" t="str">
        <f t="shared" si="613"/>
        <v>CH4</v>
      </c>
    </row>
    <row r="38813" spans="1:10" hidden="1" x14ac:dyDescent="0.35">
      <c r="A38813" t="s">
        <v>101</v>
      </c>
      <c r="B38813" t="s">
        <v>2</v>
      </c>
      <c r="C38813" t="s">
        <v>241</v>
      </c>
      <c r="D38813" t="s">
        <v>242</v>
      </c>
      <c r="E38813" t="s">
        <v>11</v>
      </c>
      <c r="F38813">
        <v>2028</v>
      </c>
      <c r="G38813">
        <v>5.3183834395760202E-2</v>
      </c>
      <c r="H38813">
        <f>IF(J38813="N2O",G38813/About!$A$75,IF('EPA non-CO2 Data'!J38813="CH4",'EPA non-CO2 Data'!G38813/About!$A$73,'EPA non-CO2 Data'!G38813))</f>
        <v>2.1273533758304083E-3</v>
      </c>
      <c r="I38813" s="4" t="str">
        <f>VLOOKUP(CONCATENATE(B38813,C38813,D38813),'EPA Source to Industry Map'!$D$2:$E$35,2,FALSE)</f>
        <v>coal mining 05</v>
      </c>
      <c r="J38813" s="4" t="str">
        <f t="shared" si="613"/>
        <v>CH4</v>
      </c>
    </row>
    <row r="38814" spans="1:10" hidden="1" x14ac:dyDescent="0.35">
      <c r="A38814" t="s">
        <v>101</v>
      </c>
      <c r="B38814" t="s">
        <v>2</v>
      </c>
      <c r="C38814" t="s">
        <v>241</v>
      </c>
      <c r="D38814" t="s">
        <v>243</v>
      </c>
      <c r="E38814" t="s">
        <v>11</v>
      </c>
      <c r="F38814">
        <v>2028</v>
      </c>
      <c r="G38814">
        <v>0</v>
      </c>
      <c r="H38814">
        <f>IF(J38814="N2O",G38814/About!$A$75,IF('EPA non-CO2 Data'!J38814="CH4",'EPA non-CO2 Data'!G38814/About!$A$73,'EPA non-CO2 Data'!G38814))</f>
        <v>0</v>
      </c>
      <c r="I38814" s="4" t="str">
        <f>VLOOKUP(CONCATENATE(B38814,C38814,D38814),'EPA Source to Industry Map'!$D$2:$E$35,2,FALSE)</f>
        <v>coal mining 05</v>
      </c>
      <c r="J38814" s="4" t="str">
        <f t="shared" si="613"/>
        <v>CH4</v>
      </c>
    </row>
    <row r="38815" spans="1:10" hidden="1" x14ac:dyDescent="0.35">
      <c r="A38815" t="s">
        <v>101</v>
      </c>
      <c r="B38815" t="s">
        <v>2</v>
      </c>
      <c r="C38815" t="s">
        <v>241</v>
      </c>
      <c r="D38815" t="s">
        <v>242</v>
      </c>
      <c r="E38815" t="s">
        <v>11</v>
      </c>
      <c r="F38815">
        <v>2029</v>
      </c>
      <c r="G38815">
        <v>5.3003244126165097E-2</v>
      </c>
      <c r="H38815">
        <f>IF(J38815="N2O",G38815/About!$A$75,IF('EPA non-CO2 Data'!J38815="CH4",'EPA non-CO2 Data'!G38815/About!$A$73,'EPA non-CO2 Data'!G38815))</f>
        <v>2.1201297650466039E-3</v>
      </c>
      <c r="I38815" s="4" t="str">
        <f>VLOOKUP(CONCATENATE(B38815,C38815,D38815),'EPA Source to Industry Map'!$D$2:$E$35,2,FALSE)</f>
        <v>coal mining 05</v>
      </c>
      <c r="J38815" s="4" t="str">
        <f t="shared" si="613"/>
        <v>CH4</v>
      </c>
    </row>
    <row r="38816" spans="1:10" hidden="1" x14ac:dyDescent="0.35">
      <c r="A38816" t="s">
        <v>101</v>
      </c>
      <c r="B38816" t="s">
        <v>2</v>
      </c>
      <c r="C38816" t="s">
        <v>241</v>
      </c>
      <c r="D38816" t="s">
        <v>243</v>
      </c>
      <c r="E38816" t="s">
        <v>11</v>
      </c>
      <c r="F38816">
        <v>2029</v>
      </c>
      <c r="G38816">
        <v>0</v>
      </c>
      <c r="H38816">
        <f>IF(J38816="N2O",G38816/About!$A$75,IF('EPA non-CO2 Data'!J38816="CH4",'EPA non-CO2 Data'!G38816/About!$A$73,'EPA non-CO2 Data'!G38816))</f>
        <v>0</v>
      </c>
      <c r="I38816" s="4" t="str">
        <f>VLOOKUP(CONCATENATE(B38816,C38816,D38816),'EPA Source to Industry Map'!$D$2:$E$35,2,FALSE)</f>
        <v>coal mining 05</v>
      </c>
      <c r="J38816" s="4" t="str">
        <f t="shared" si="613"/>
        <v>CH4</v>
      </c>
    </row>
    <row r="38817" spans="1:10" hidden="1" x14ac:dyDescent="0.35">
      <c r="A38817" t="s">
        <v>101</v>
      </c>
      <c r="B38817" t="s">
        <v>2</v>
      </c>
      <c r="C38817" t="s">
        <v>241</v>
      </c>
      <c r="D38817" t="s">
        <v>242</v>
      </c>
      <c r="E38817" t="s">
        <v>11</v>
      </c>
      <c r="F38817">
        <v>2030</v>
      </c>
      <c r="G38817">
        <v>5.282265385657E-2</v>
      </c>
      <c r="H38817">
        <f>IF(J38817="N2O",G38817/About!$A$75,IF('EPA non-CO2 Data'!J38817="CH4",'EPA non-CO2 Data'!G38817/About!$A$73,'EPA non-CO2 Data'!G38817))</f>
        <v>2.1129061542627999E-3</v>
      </c>
      <c r="I38817" s="4" t="str">
        <f>VLOOKUP(CONCATENATE(B38817,C38817,D38817),'EPA Source to Industry Map'!$D$2:$E$35,2,FALSE)</f>
        <v>coal mining 05</v>
      </c>
      <c r="J38817" s="4" t="str">
        <f t="shared" si="613"/>
        <v>CH4</v>
      </c>
    </row>
    <row r="38818" spans="1:10" hidden="1" x14ac:dyDescent="0.35">
      <c r="A38818" t="s">
        <v>101</v>
      </c>
      <c r="B38818" t="s">
        <v>2</v>
      </c>
      <c r="C38818" t="s">
        <v>241</v>
      </c>
      <c r="D38818" t="s">
        <v>243</v>
      </c>
      <c r="E38818" t="s">
        <v>11</v>
      </c>
      <c r="F38818">
        <v>2030</v>
      </c>
      <c r="G38818">
        <v>0</v>
      </c>
      <c r="H38818">
        <f>IF(J38818="N2O",G38818/About!$A$75,IF('EPA non-CO2 Data'!J38818="CH4",'EPA non-CO2 Data'!G38818/About!$A$73,'EPA non-CO2 Data'!G38818))</f>
        <v>0</v>
      </c>
      <c r="I38818" s="4" t="str">
        <f>VLOOKUP(CONCATENATE(B38818,C38818,D38818),'EPA Source to Industry Map'!$D$2:$E$35,2,FALSE)</f>
        <v>coal mining 05</v>
      </c>
      <c r="J38818" s="4" t="str">
        <f t="shared" si="613"/>
        <v>CH4</v>
      </c>
    </row>
    <row r="38819" spans="1:10" hidden="1" x14ac:dyDescent="0.35">
      <c r="A38819" t="s">
        <v>101</v>
      </c>
      <c r="B38819" t="s">
        <v>2</v>
      </c>
      <c r="C38819" t="s">
        <v>241</v>
      </c>
      <c r="D38819" t="s">
        <v>242</v>
      </c>
      <c r="E38819" t="s">
        <v>11</v>
      </c>
      <c r="F38819">
        <v>2031</v>
      </c>
      <c r="G38819">
        <v>5.282265385657E-2</v>
      </c>
      <c r="H38819">
        <f>IF(J38819="N2O",G38819/About!$A$75,IF('EPA non-CO2 Data'!J38819="CH4",'EPA non-CO2 Data'!G38819/About!$A$73,'EPA non-CO2 Data'!G38819))</f>
        <v>2.1129061542627999E-3</v>
      </c>
      <c r="I38819" s="4" t="str">
        <f>VLOOKUP(CONCATENATE(B38819,C38819,D38819),'EPA Source to Industry Map'!$D$2:$E$35,2,FALSE)</f>
        <v>coal mining 05</v>
      </c>
      <c r="J38819" s="4" t="str">
        <f t="shared" si="613"/>
        <v>CH4</v>
      </c>
    </row>
    <row r="38820" spans="1:10" hidden="1" x14ac:dyDescent="0.35">
      <c r="A38820" t="s">
        <v>101</v>
      </c>
      <c r="B38820" t="s">
        <v>2</v>
      </c>
      <c r="C38820" t="s">
        <v>241</v>
      </c>
      <c r="D38820" t="s">
        <v>243</v>
      </c>
      <c r="E38820" t="s">
        <v>11</v>
      </c>
      <c r="F38820">
        <v>2031</v>
      </c>
      <c r="G38820">
        <v>0</v>
      </c>
      <c r="H38820">
        <f>IF(J38820="N2O",G38820/About!$A$75,IF('EPA non-CO2 Data'!J38820="CH4",'EPA non-CO2 Data'!G38820/About!$A$73,'EPA non-CO2 Data'!G38820))</f>
        <v>0</v>
      </c>
      <c r="I38820" s="4" t="str">
        <f>VLOOKUP(CONCATENATE(B38820,C38820,D38820),'EPA Source to Industry Map'!$D$2:$E$35,2,FALSE)</f>
        <v>coal mining 05</v>
      </c>
      <c r="J38820" s="4" t="str">
        <f t="shared" si="613"/>
        <v>CH4</v>
      </c>
    </row>
    <row r="38821" spans="1:10" hidden="1" x14ac:dyDescent="0.35">
      <c r="A38821" t="s">
        <v>101</v>
      </c>
      <c r="B38821" t="s">
        <v>2</v>
      </c>
      <c r="C38821" t="s">
        <v>241</v>
      </c>
      <c r="D38821" t="s">
        <v>242</v>
      </c>
      <c r="E38821" t="s">
        <v>11</v>
      </c>
      <c r="F38821">
        <v>2032</v>
      </c>
      <c r="G38821">
        <v>5.282265385657E-2</v>
      </c>
      <c r="H38821">
        <f>IF(J38821="N2O",G38821/About!$A$75,IF('EPA non-CO2 Data'!J38821="CH4",'EPA non-CO2 Data'!G38821/About!$A$73,'EPA non-CO2 Data'!G38821))</f>
        <v>2.1129061542627999E-3</v>
      </c>
      <c r="I38821" s="4" t="str">
        <f>VLOOKUP(CONCATENATE(B38821,C38821,D38821),'EPA Source to Industry Map'!$D$2:$E$35,2,FALSE)</f>
        <v>coal mining 05</v>
      </c>
      <c r="J38821" s="4" t="str">
        <f t="shared" si="613"/>
        <v>CH4</v>
      </c>
    </row>
    <row r="38822" spans="1:10" hidden="1" x14ac:dyDescent="0.35">
      <c r="A38822" t="s">
        <v>101</v>
      </c>
      <c r="B38822" t="s">
        <v>2</v>
      </c>
      <c r="C38822" t="s">
        <v>241</v>
      </c>
      <c r="D38822" t="s">
        <v>243</v>
      </c>
      <c r="E38822" t="s">
        <v>11</v>
      </c>
      <c r="F38822">
        <v>2032</v>
      </c>
      <c r="G38822">
        <v>0</v>
      </c>
      <c r="H38822">
        <f>IF(J38822="N2O",G38822/About!$A$75,IF('EPA non-CO2 Data'!J38822="CH4",'EPA non-CO2 Data'!G38822/About!$A$73,'EPA non-CO2 Data'!G38822))</f>
        <v>0</v>
      </c>
      <c r="I38822" s="4" t="str">
        <f>VLOOKUP(CONCATENATE(B38822,C38822,D38822),'EPA Source to Industry Map'!$D$2:$E$35,2,FALSE)</f>
        <v>coal mining 05</v>
      </c>
      <c r="J38822" s="4" t="str">
        <f t="shared" si="613"/>
        <v>CH4</v>
      </c>
    </row>
    <row r="38823" spans="1:10" hidden="1" x14ac:dyDescent="0.35">
      <c r="A38823" t="s">
        <v>101</v>
      </c>
      <c r="B38823" t="s">
        <v>2</v>
      </c>
      <c r="C38823" t="s">
        <v>241</v>
      </c>
      <c r="D38823" t="s">
        <v>242</v>
      </c>
      <c r="E38823" t="s">
        <v>11</v>
      </c>
      <c r="F38823">
        <v>2033</v>
      </c>
      <c r="G38823">
        <v>5.282265385657E-2</v>
      </c>
      <c r="H38823">
        <f>IF(J38823="N2O",G38823/About!$A$75,IF('EPA non-CO2 Data'!J38823="CH4",'EPA non-CO2 Data'!G38823/About!$A$73,'EPA non-CO2 Data'!G38823))</f>
        <v>2.1129061542627999E-3</v>
      </c>
      <c r="I38823" s="4" t="str">
        <f>VLOOKUP(CONCATENATE(B38823,C38823,D38823),'EPA Source to Industry Map'!$D$2:$E$35,2,FALSE)</f>
        <v>coal mining 05</v>
      </c>
      <c r="J38823" s="4" t="str">
        <f t="shared" ref="J38823:J38886" si="614">IF(ISNUMBER(SEARCH("F",E38823)),"F-gases",E38823)</f>
        <v>CH4</v>
      </c>
    </row>
    <row r="38824" spans="1:10" hidden="1" x14ac:dyDescent="0.35">
      <c r="A38824" t="s">
        <v>101</v>
      </c>
      <c r="B38824" t="s">
        <v>2</v>
      </c>
      <c r="C38824" t="s">
        <v>241</v>
      </c>
      <c r="D38824" t="s">
        <v>243</v>
      </c>
      <c r="E38824" t="s">
        <v>11</v>
      </c>
      <c r="F38824">
        <v>2033</v>
      </c>
      <c r="G38824">
        <v>0</v>
      </c>
      <c r="H38824">
        <f>IF(J38824="N2O",G38824/About!$A$75,IF('EPA non-CO2 Data'!J38824="CH4",'EPA non-CO2 Data'!G38824/About!$A$73,'EPA non-CO2 Data'!G38824))</f>
        <v>0</v>
      </c>
      <c r="I38824" s="4" t="str">
        <f>VLOOKUP(CONCATENATE(B38824,C38824,D38824),'EPA Source to Industry Map'!$D$2:$E$35,2,FALSE)</f>
        <v>coal mining 05</v>
      </c>
      <c r="J38824" s="4" t="str">
        <f t="shared" si="614"/>
        <v>CH4</v>
      </c>
    </row>
    <row r="38825" spans="1:10" hidden="1" x14ac:dyDescent="0.35">
      <c r="A38825" t="s">
        <v>101</v>
      </c>
      <c r="B38825" t="s">
        <v>2</v>
      </c>
      <c r="C38825" t="s">
        <v>241</v>
      </c>
      <c r="D38825" t="s">
        <v>242</v>
      </c>
      <c r="E38825" t="s">
        <v>11</v>
      </c>
      <c r="F38825">
        <v>2034</v>
      </c>
      <c r="G38825">
        <v>5.282265385657E-2</v>
      </c>
      <c r="H38825">
        <f>IF(J38825="N2O",G38825/About!$A$75,IF('EPA non-CO2 Data'!J38825="CH4",'EPA non-CO2 Data'!G38825/About!$A$73,'EPA non-CO2 Data'!G38825))</f>
        <v>2.1129061542627999E-3</v>
      </c>
      <c r="I38825" s="4" t="str">
        <f>VLOOKUP(CONCATENATE(B38825,C38825,D38825),'EPA Source to Industry Map'!$D$2:$E$35,2,FALSE)</f>
        <v>coal mining 05</v>
      </c>
      <c r="J38825" s="4" t="str">
        <f t="shared" si="614"/>
        <v>CH4</v>
      </c>
    </row>
    <row r="38826" spans="1:10" hidden="1" x14ac:dyDescent="0.35">
      <c r="A38826" t="s">
        <v>101</v>
      </c>
      <c r="B38826" t="s">
        <v>2</v>
      </c>
      <c r="C38826" t="s">
        <v>241</v>
      </c>
      <c r="D38826" t="s">
        <v>243</v>
      </c>
      <c r="E38826" t="s">
        <v>11</v>
      </c>
      <c r="F38826">
        <v>2034</v>
      </c>
      <c r="G38826">
        <v>0</v>
      </c>
      <c r="H38826">
        <f>IF(J38826="N2O",G38826/About!$A$75,IF('EPA non-CO2 Data'!J38826="CH4",'EPA non-CO2 Data'!G38826/About!$A$73,'EPA non-CO2 Data'!G38826))</f>
        <v>0</v>
      </c>
      <c r="I38826" s="4" t="str">
        <f>VLOOKUP(CONCATENATE(B38826,C38826,D38826),'EPA Source to Industry Map'!$D$2:$E$35,2,FALSE)</f>
        <v>coal mining 05</v>
      </c>
      <c r="J38826" s="4" t="str">
        <f t="shared" si="614"/>
        <v>CH4</v>
      </c>
    </row>
    <row r="38827" spans="1:10" hidden="1" x14ac:dyDescent="0.35">
      <c r="A38827" t="s">
        <v>101</v>
      </c>
      <c r="B38827" t="s">
        <v>2</v>
      </c>
      <c r="C38827" t="s">
        <v>241</v>
      </c>
      <c r="D38827" t="s">
        <v>242</v>
      </c>
      <c r="E38827" t="s">
        <v>11</v>
      </c>
      <c r="F38827">
        <v>2035</v>
      </c>
      <c r="G38827">
        <v>5.282265385657E-2</v>
      </c>
      <c r="H38827">
        <f>IF(J38827="N2O",G38827/About!$A$75,IF('EPA non-CO2 Data'!J38827="CH4",'EPA non-CO2 Data'!G38827/About!$A$73,'EPA non-CO2 Data'!G38827))</f>
        <v>2.1129061542627999E-3</v>
      </c>
      <c r="I38827" s="4" t="str">
        <f>VLOOKUP(CONCATENATE(B38827,C38827,D38827),'EPA Source to Industry Map'!$D$2:$E$35,2,FALSE)</f>
        <v>coal mining 05</v>
      </c>
      <c r="J38827" s="4" t="str">
        <f t="shared" si="614"/>
        <v>CH4</v>
      </c>
    </row>
    <row r="38828" spans="1:10" hidden="1" x14ac:dyDescent="0.35">
      <c r="A38828" t="s">
        <v>101</v>
      </c>
      <c r="B38828" t="s">
        <v>2</v>
      </c>
      <c r="C38828" t="s">
        <v>241</v>
      </c>
      <c r="D38828" t="s">
        <v>243</v>
      </c>
      <c r="E38828" t="s">
        <v>11</v>
      </c>
      <c r="F38828">
        <v>2035</v>
      </c>
      <c r="G38828">
        <v>0</v>
      </c>
      <c r="H38828">
        <f>IF(J38828="N2O",G38828/About!$A$75,IF('EPA non-CO2 Data'!J38828="CH4",'EPA non-CO2 Data'!G38828/About!$A$73,'EPA non-CO2 Data'!G38828))</f>
        <v>0</v>
      </c>
      <c r="I38828" s="4" t="str">
        <f>VLOOKUP(CONCATENATE(B38828,C38828,D38828),'EPA Source to Industry Map'!$D$2:$E$35,2,FALSE)</f>
        <v>coal mining 05</v>
      </c>
      <c r="J38828" s="4" t="str">
        <f t="shared" si="614"/>
        <v>CH4</v>
      </c>
    </row>
    <row r="38829" spans="1:10" hidden="1" x14ac:dyDescent="0.35">
      <c r="A38829" t="s">
        <v>101</v>
      </c>
      <c r="B38829" t="s">
        <v>2</v>
      </c>
      <c r="C38829" t="s">
        <v>241</v>
      </c>
      <c r="D38829" t="s">
        <v>242</v>
      </c>
      <c r="E38829" t="s">
        <v>11</v>
      </c>
      <c r="F38829">
        <v>2036</v>
      </c>
      <c r="G38829">
        <v>5.2732358721772399E-2</v>
      </c>
      <c r="H38829">
        <f>IF(J38829="N2O",G38829/About!$A$75,IF('EPA non-CO2 Data'!J38829="CH4",'EPA non-CO2 Data'!G38829/About!$A$73,'EPA non-CO2 Data'!G38829))</f>
        <v>2.109294348870896E-3</v>
      </c>
      <c r="I38829" s="4" t="str">
        <f>VLOOKUP(CONCATENATE(B38829,C38829,D38829),'EPA Source to Industry Map'!$D$2:$E$35,2,FALSE)</f>
        <v>coal mining 05</v>
      </c>
      <c r="J38829" s="4" t="str">
        <f t="shared" si="614"/>
        <v>CH4</v>
      </c>
    </row>
    <row r="38830" spans="1:10" hidden="1" x14ac:dyDescent="0.35">
      <c r="A38830" t="s">
        <v>101</v>
      </c>
      <c r="B38830" t="s">
        <v>2</v>
      </c>
      <c r="C38830" t="s">
        <v>241</v>
      </c>
      <c r="D38830" t="s">
        <v>243</v>
      </c>
      <c r="E38830" t="s">
        <v>11</v>
      </c>
      <c r="F38830">
        <v>2036</v>
      </c>
      <c r="G38830">
        <v>0</v>
      </c>
      <c r="H38830">
        <f>IF(J38830="N2O",G38830/About!$A$75,IF('EPA non-CO2 Data'!J38830="CH4",'EPA non-CO2 Data'!G38830/About!$A$73,'EPA non-CO2 Data'!G38830))</f>
        <v>0</v>
      </c>
      <c r="I38830" s="4" t="str">
        <f>VLOOKUP(CONCATENATE(B38830,C38830,D38830),'EPA Source to Industry Map'!$D$2:$E$35,2,FALSE)</f>
        <v>coal mining 05</v>
      </c>
      <c r="J38830" s="4" t="str">
        <f t="shared" si="614"/>
        <v>CH4</v>
      </c>
    </row>
    <row r="38831" spans="1:10" hidden="1" x14ac:dyDescent="0.35">
      <c r="A38831" t="s">
        <v>101</v>
      </c>
      <c r="B38831" t="s">
        <v>2</v>
      </c>
      <c r="C38831" t="s">
        <v>241</v>
      </c>
      <c r="D38831" t="s">
        <v>242</v>
      </c>
      <c r="E38831" t="s">
        <v>11</v>
      </c>
      <c r="F38831">
        <v>2037</v>
      </c>
      <c r="G38831">
        <v>5.2642063586974798E-2</v>
      </c>
      <c r="H38831">
        <f>IF(J38831="N2O",G38831/About!$A$75,IF('EPA non-CO2 Data'!J38831="CH4",'EPA non-CO2 Data'!G38831/About!$A$73,'EPA non-CO2 Data'!G38831))</f>
        <v>2.1056825434789921E-3</v>
      </c>
      <c r="I38831" s="4" t="str">
        <f>VLOOKUP(CONCATENATE(B38831,C38831,D38831),'EPA Source to Industry Map'!$D$2:$E$35,2,FALSE)</f>
        <v>coal mining 05</v>
      </c>
      <c r="J38831" s="4" t="str">
        <f t="shared" si="614"/>
        <v>CH4</v>
      </c>
    </row>
    <row r="38832" spans="1:10" hidden="1" x14ac:dyDescent="0.35">
      <c r="A38832" t="s">
        <v>101</v>
      </c>
      <c r="B38832" t="s">
        <v>2</v>
      </c>
      <c r="C38832" t="s">
        <v>241</v>
      </c>
      <c r="D38832" t="s">
        <v>243</v>
      </c>
      <c r="E38832" t="s">
        <v>11</v>
      </c>
      <c r="F38832">
        <v>2037</v>
      </c>
      <c r="G38832">
        <v>0</v>
      </c>
      <c r="H38832">
        <f>IF(J38832="N2O",G38832/About!$A$75,IF('EPA non-CO2 Data'!J38832="CH4",'EPA non-CO2 Data'!G38832/About!$A$73,'EPA non-CO2 Data'!G38832))</f>
        <v>0</v>
      </c>
      <c r="I38832" s="4" t="str">
        <f>VLOOKUP(CONCATENATE(B38832,C38832,D38832),'EPA Source to Industry Map'!$D$2:$E$35,2,FALSE)</f>
        <v>coal mining 05</v>
      </c>
      <c r="J38832" s="4" t="str">
        <f t="shared" si="614"/>
        <v>CH4</v>
      </c>
    </row>
    <row r="38833" spans="1:10" hidden="1" x14ac:dyDescent="0.35">
      <c r="A38833" t="s">
        <v>101</v>
      </c>
      <c r="B38833" t="s">
        <v>2</v>
      </c>
      <c r="C38833" t="s">
        <v>241</v>
      </c>
      <c r="D38833" t="s">
        <v>242</v>
      </c>
      <c r="E38833" t="s">
        <v>11</v>
      </c>
      <c r="F38833">
        <v>2038</v>
      </c>
      <c r="G38833">
        <v>5.2551768452177301E-2</v>
      </c>
      <c r="H38833">
        <f>IF(J38833="N2O",G38833/About!$A$75,IF('EPA non-CO2 Data'!J38833="CH4",'EPA non-CO2 Data'!G38833/About!$A$73,'EPA non-CO2 Data'!G38833))</f>
        <v>2.102070738087092E-3</v>
      </c>
      <c r="I38833" s="4" t="str">
        <f>VLOOKUP(CONCATENATE(B38833,C38833,D38833),'EPA Source to Industry Map'!$D$2:$E$35,2,FALSE)</f>
        <v>coal mining 05</v>
      </c>
      <c r="J38833" s="4" t="str">
        <f t="shared" si="614"/>
        <v>CH4</v>
      </c>
    </row>
    <row r="38834" spans="1:10" hidden="1" x14ac:dyDescent="0.35">
      <c r="A38834" t="s">
        <v>101</v>
      </c>
      <c r="B38834" t="s">
        <v>2</v>
      </c>
      <c r="C38834" t="s">
        <v>241</v>
      </c>
      <c r="D38834" t="s">
        <v>243</v>
      </c>
      <c r="E38834" t="s">
        <v>11</v>
      </c>
      <c r="F38834">
        <v>2038</v>
      </c>
      <c r="G38834">
        <v>0</v>
      </c>
      <c r="H38834">
        <f>IF(J38834="N2O",G38834/About!$A$75,IF('EPA non-CO2 Data'!J38834="CH4",'EPA non-CO2 Data'!G38834/About!$A$73,'EPA non-CO2 Data'!G38834))</f>
        <v>0</v>
      </c>
      <c r="I38834" s="4" t="str">
        <f>VLOOKUP(CONCATENATE(B38834,C38834,D38834),'EPA Source to Industry Map'!$D$2:$E$35,2,FALSE)</f>
        <v>coal mining 05</v>
      </c>
      <c r="J38834" s="4" t="str">
        <f t="shared" si="614"/>
        <v>CH4</v>
      </c>
    </row>
    <row r="38835" spans="1:10" hidden="1" x14ac:dyDescent="0.35">
      <c r="A38835" t="s">
        <v>101</v>
      </c>
      <c r="B38835" t="s">
        <v>2</v>
      </c>
      <c r="C38835" t="s">
        <v>241</v>
      </c>
      <c r="D38835" t="s">
        <v>242</v>
      </c>
      <c r="E38835" t="s">
        <v>11</v>
      </c>
      <c r="F38835">
        <v>2039</v>
      </c>
      <c r="G38835">
        <v>5.24614733173797E-2</v>
      </c>
      <c r="H38835">
        <f>IF(J38835="N2O",G38835/About!$A$75,IF('EPA non-CO2 Data'!J38835="CH4",'EPA non-CO2 Data'!G38835/About!$A$73,'EPA non-CO2 Data'!G38835))</f>
        <v>2.0984589326951881E-3</v>
      </c>
      <c r="I38835" s="4" t="str">
        <f>VLOOKUP(CONCATENATE(B38835,C38835,D38835),'EPA Source to Industry Map'!$D$2:$E$35,2,FALSE)</f>
        <v>coal mining 05</v>
      </c>
      <c r="J38835" s="4" t="str">
        <f t="shared" si="614"/>
        <v>CH4</v>
      </c>
    </row>
    <row r="38836" spans="1:10" hidden="1" x14ac:dyDescent="0.35">
      <c r="A38836" t="s">
        <v>101</v>
      </c>
      <c r="B38836" t="s">
        <v>2</v>
      </c>
      <c r="C38836" t="s">
        <v>241</v>
      </c>
      <c r="D38836" t="s">
        <v>243</v>
      </c>
      <c r="E38836" t="s">
        <v>11</v>
      </c>
      <c r="F38836">
        <v>2039</v>
      </c>
      <c r="G38836">
        <v>0</v>
      </c>
      <c r="H38836">
        <f>IF(J38836="N2O",G38836/About!$A$75,IF('EPA non-CO2 Data'!J38836="CH4",'EPA non-CO2 Data'!G38836/About!$A$73,'EPA non-CO2 Data'!G38836))</f>
        <v>0</v>
      </c>
      <c r="I38836" s="4" t="str">
        <f>VLOOKUP(CONCATENATE(B38836,C38836,D38836),'EPA Source to Industry Map'!$D$2:$E$35,2,FALSE)</f>
        <v>coal mining 05</v>
      </c>
      <c r="J38836" s="4" t="str">
        <f t="shared" si="614"/>
        <v>CH4</v>
      </c>
    </row>
    <row r="38837" spans="1:10" hidden="1" x14ac:dyDescent="0.35">
      <c r="A38837" t="s">
        <v>101</v>
      </c>
      <c r="B38837" t="s">
        <v>2</v>
      </c>
      <c r="C38837" t="s">
        <v>241</v>
      </c>
      <c r="D38837" t="s">
        <v>242</v>
      </c>
      <c r="E38837" t="s">
        <v>11</v>
      </c>
      <c r="F38837">
        <v>2040</v>
      </c>
      <c r="G38837">
        <v>5.2371178182582197E-2</v>
      </c>
      <c r="H38837">
        <f>IF(J38837="N2O",G38837/About!$A$75,IF('EPA non-CO2 Data'!J38837="CH4",'EPA non-CO2 Data'!G38837/About!$A$73,'EPA non-CO2 Data'!G38837))</f>
        <v>2.0948471273032881E-3</v>
      </c>
      <c r="I38837" s="4" t="str">
        <f>VLOOKUP(CONCATENATE(B38837,C38837,D38837),'EPA Source to Industry Map'!$D$2:$E$35,2,FALSE)</f>
        <v>coal mining 05</v>
      </c>
      <c r="J38837" s="4" t="str">
        <f t="shared" si="614"/>
        <v>CH4</v>
      </c>
    </row>
    <row r="38838" spans="1:10" hidden="1" x14ac:dyDescent="0.35">
      <c r="A38838" t="s">
        <v>101</v>
      </c>
      <c r="B38838" t="s">
        <v>2</v>
      </c>
      <c r="C38838" t="s">
        <v>241</v>
      </c>
      <c r="D38838" t="s">
        <v>243</v>
      </c>
      <c r="E38838" t="s">
        <v>11</v>
      </c>
      <c r="F38838">
        <v>2040</v>
      </c>
      <c r="G38838">
        <v>0</v>
      </c>
      <c r="H38838">
        <f>IF(J38838="N2O",G38838/About!$A$75,IF('EPA non-CO2 Data'!J38838="CH4",'EPA non-CO2 Data'!G38838/About!$A$73,'EPA non-CO2 Data'!G38838))</f>
        <v>0</v>
      </c>
      <c r="I38838" s="4" t="str">
        <f>VLOOKUP(CONCATENATE(B38838,C38838,D38838),'EPA Source to Industry Map'!$D$2:$E$35,2,FALSE)</f>
        <v>coal mining 05</v>
      </c>
      <c r="J38838" s="4" t="str">
        <f t="shared" si="614"/>
        <v>CH4</v>
      </c>
    </row>
    <row r="38839" spans="1:10" hidden="1" x14ac:dyDescent="0.35">
      <c r="A38839" t="s">
        <v>101</v>
      </c>
      <c r="B38839" t="s">
        <v>2</v>
      </c>
      <c r="C38839" t="s">
        <v>241</v>
      </c>
      <c r="D38839" t="s">
        <v>242</v>
      </c>
      <c r="E38839" t="s">
        <v>11</v>
      </c>
      <c r="F38839">
        <v>2041</v>
      </c>
      <c r="G38839">
        <v>5.24614733173797E-2</v>
      </c>
      <c r="H38839">
        <f>IF(J38839="N2O",G38839/About!$A$75,IF('EPA non-CO2 Data'!J38839="CH4",'EPA non-CO2 Data'!G38839/About!$A$73,'EPA non-CO2 Data'!G38839))</f>
        <v>2.0984589326951881E-3</v>
      </c>
      <c r="I38839" s="4" t="str">
        <f>VLOOKUP(CONCATENATE(B38839,C38839,D38839),'EPA Source to Industry Map'!$D$2:$E$35,2,FALSE)</f>
        <v>coal mining 05</v>
      </c>
      <c r="J38839" s="4" t="str">
        <f t="shared" si="614"/>
        <v>CH4</v>
      </c>
    </row>
    <row r="38840" spans="1:10" hidden="1" x14ac:dyDescent="0.35">
      <c r="A38840" t="s">
        <v>101</v>
      </c>
      <c r="B38840" t="s">
        <v>2</v>
      </c>
      <c r="C38840" t="s">
        <v>241</v>
      </c>
      <c r="D38840" t="s">
        <v>243</v>
      </c>
      <c r="E38840" t="s">
        <v>11</v>
      </c>
      <c r="F38840">
        <v>2041</v>
      </c>
      <c r="G38840">
        <v>0</v>
      </c>
      <c r="H38840">
        <f>IF(J38840="N2O",G38840/About!$A$75,IF('EPA non-CO2 Data'!J38840="CH4",'EPA non-CO2 Data'!G38840/About!$A$73,'EPA non-CO2 Data'!G38840))</f>
        <v>0</v>
      </c>
      <c r="I38840" s="4" t="str">
        <f>VLOOKUP(CONCATENATE(B38840,C38840,D38840),'EPA Source to Industry Map'!$D$2:$E$35,2,FALSE)</f>
        <v>coal mining 05</v>
      </c>
      <c r="J38840" s="4" t="str">
        <f t="shared" si="614"/>
        <v>CH4</v>
      </c>
    </row>
    <row r="38841" spans="1:10" hidden="1" x14ac:dyDescent="0.35">
      <c r="A38841" t="s">
        <v>101</v>
      </c>
      <c r="B38841" t="s">
        <v>2</v>
      </c>
      <c r="C38841" t="s">
        <v>241</v>
      </c>
      <c r="D38841" t="s">
        <v>242</v>
      </c>
      <c r="E38841" t="s">
        <v>11</v>
      </c>
      <c r="F38841">
        <v>2042</v>
      </c>
      <c r="G38841">
        <v>5.2551768452177301E-2</v>
      </c>
      <c r="H38841">
        <f>IF(J38841="N2O",G38841/About!$A$75,IF('EPA non-CO2 Data'!J38841="CH4",'EPA non-CO2 Data'!G38841/About!$A$73,'EPA non-CO2 Data'!G38841))</f>
        <v>2.102070738087092E-3</v>
      </c>
      <c r="I38841" s="4" t="str">
        <f>VLOOKUP(CONCATENATE(B38841,C38841,D38841),'EPA Source to Industry Map'!$D$2:$E$35,2,FALSE)</f>
        <v>coal mining 05</v>
      </c>
      <c r="J38841" s="4" t="str">
        <f t="shared" si="614"/>
        <v>CH4</v>
      </c>
    </row>
    <row r="38842" spans="1:10" hidden="1" x14ac:dyDescent="0.35">
      <c r="A38842" t="s">
        <v>101</v>
      </c>
      <c r="B38842" t="s">
        <v>2</v>
      </c>
      <c r="C38842" t="s">
        <v>241</v>
      </c>
      <c r="D38842" t="s">
        <v>243</v>
      </c>
      <c r="E38842" t="s">
        <v>11</v>
      </c>
      <c r="F38842">
        <v>2042</v>
      </c>
      <c r="G38842">
        <v>0</v>
      </c>
      <c r="H38842">
        <f>IF(J38842="N2O",G38842/About!$A$75,IF('EPA non-CO2 Data'!J38842="CH4",'EPA non-CO2 Data'!G38842/About!$A$73,'EPA non-CO2 Data'!G38842))</f>
        <v>0</v>
      </c>
      <c r="I38842" s="4" t="str">
        <f>VLOOKUP(CONCATENATE(B38842,C38842,D38842),'EPA Source to Industry Map'!$D$2:$E$35,2,FALSE)</f>
        <v>coal mining 05</v>
      </c>
      <c r="J38842" s="4" t="str">
        <f t="shared" si="614"/>
        <v>CH4</v>
      </c>
    </row>
    <row r="38843" spans="1:10" hidden="1" x14ac:dyDescent="0.35">
      <c r="A38843" t="s">
        <v>101</v>
      </c>
      <c r="B38843" t="s">
        <v>2</v>
      </c>
      <c r="C38843" t="s">
        <v>241</v>
      </c>
      <c r="D38843" t="s">
        <v>242</v>
      </c>
      <c r="E38843" t="s">
        <v>11</v>
      </c>
      <c r="F38843">
        <v>2043</v>
      </c>
      <c r="G38843">
        <v>5.2642063586974798E-2</v>
      </c>
      <c r="H38843">
        <f>IF(J38843="N2O",G38843/About!$A$75,IF('EPA non-CO2 Data'!J38843="CH4",'EPA non-CO2 Data'!G38843/About!$A$73,'EPA non-CO2 Data'!G38843))</f>
        <v>2.1056825434789921E-3</v>
      </c>
      <c r="I38843" s="4" t="str">
        <f>VLOOKUP(CONCATENATE(B38843,C38843,D38843),'EPA Source to Industry Map'!$D$2:$E$35,2,FALSE)</f>
        <v>coal mining 05</v>
      </c>
      <c r="J38843" s="4" t="str">
        <f t="shared" si="614"/>
        <v>CH4</v>
      </c>
    </row>
    <row r="38844" spans="1:10" hidden="1" x14ac:dyDescent="0.35">
      <c r="A38844" t="s">
        <v>101</v>
      </c>
      <c r="B38844" t="s">
        <v>2</v>
      </c>
      <c r="C38844" t="s">
        <v>241</v>
      </c>
      <c r="D38844" t="s">
        <v>243</v>
      </c>
      <c r="E38844" t="s">
        <v>11</v>
      </c>
      <c r="F38844">
        <v>2043</v>
      </c>
      <c r="G38844">
        <v>0</v>
      </c>
      <c r="H38844">
        <f>IF(J38844="N2O",G38844/About!$A$75,IF('EPA non-CO2 Data'!J38844="CH4",'EPA non-CO2 Data'!G38844/About!$A$73,'EPA non-CO2 Data'!G38844))</f>
        <v>0</v>
      </c>
      <c r="I38844" s="4" t="str">
        <f>VLOOKUP(CONCATENATE(B38844,C38844,D38844),'EPA Source to Industry Map'!$D$2:$E$35,2,FALSE)</f>
        <v>coal mining 05</v>
      </c>
      <c r="J38844" s="4" t="str">
        <f t="shared" si="614"/>
        <v>CH4</v>
      </c>
    </row>
    <row r="38845" spans="1:10" hidden="1" x14ac:dyDescent="0.35">
      <c r="A38845" t="s">
        <v>101</v>
      </c>
      <c r="B38845" t="s">
        <v>2</v>
      </c>
      <c r="C38845" t="s">
        <v>241</v>
      </c>
      <c r="D38845" t="s">
        <v>242</v>
      </c>
      <c r="E38845" t="s">
        <v>11</v>
      </c>
      <c r="F38845">
        <v>2044</v>
      </c>
      <c r="G38845">
        <v>5.2732358721772399E-2</v>
      </c>
      <c r="H38845">
        <f>IF(J38845="N2O",G38845/About!$A$75,IF('EPA non-CO2 Data'!J38845="CH4",'EPA non-CO2 Data'!G38845/About!$A$73,'EPA non-CO2 Data'!G38845))</f>
        <v>2.109294348870896E-3</v>
      </c>
      <c r="I38845" s="4" t="str">
        <f>VLOOKUP(CONCATENATE(B38845,C38845,D38845),'EPA Source to Industry Map'!$D$2:$E$35,2,FALSE)</f>
        <v>coal mining 05</v>
      </c>
      <c r="J38845" s="4" t="str">
        <f t="shared" si="614"/>
        <v>CH4</v>
      </c>
    </row>
    <row r="38846" spans="1:10" hidden="1" x14ac:dyDescent="0.35">
      <c r="A38846" t="s">
        <v>101</v>
      </c>
      <c r="B38846" t="s">
        <v>2</v>
      </c>
      <c r="C38846" t="s">
        <v>241</v>
      </c>
      <c r="D38846" t="s">
        <v>243</v>
      </c>
      <c r="E38846" t="s">
        <v>11</v>
      </c>
      <c r="F38846">
        <v>2044</v>
      </c>
      <c r="G38846">
        <v>0</v>
      </c>
      <c r="H38846">
        <f>IF(J38846="N2O",G38846/About!$A$75,IF('EPA non-CO2 Data'!J38846="CH4",'EPA non-CO2 Data'!G38846/About!$A$73,'EPA non-CO2 Data'!G38846))</f>
        <v>0</v>
      </c>
      <c r="I38846" s="4" t="str">
        <f>VLOOKUP(CONCATENATE(B38846,C38846,D38846),'EPA Source to Industry Map'!$D$2:$E$35,2,FALSE)</f>
        <v>coal mining 05</v>
      </c>
      <c r="J38846" s="4" t="str">
        <f t="shared" si="614"/>
        <v>CH4</v>
      </c>
    </row>
    <row r="38847" spans="1:10" hidden="1" x14ac:dyDescent="0.35">
      <c r="A38847" t="s">
        <v>101</v>
      </c>
      <c r="B38847" t="s">
        <v>2</v>
      </c>
      <c r="C38847" t="s">
        <v>241</v>
      </c>
      <c r="D38847" t="s">
        <v>242</v>
      </c>
      <c r="E38847" t="s">
        <v>11</v>
      </c>
      <c r="F38847">
        <v>2045</v>
      </c>
      <c r="G38847">
        <v>5.282265385657E-2</v>
      </c>
      <c r="H38847">
        <f>IF(J38847="N2O",G38847/About!$A$75,IF('EPA non-CO2 Data'!J38847="CH4",'EPA non-CO2 Data'!G38847/About!$A$73,'EPA non-CO2 Data'!G38847))</f>
        <v>2.1129061542627999E-3</v>
      </c>
      <c r="I38847" s="4" t="str">
        <f>VLOOKUP(CONCATENATE(B38847,C38847,D38847),'EPA Source to Industry Map'!$D$2:$E$35,2,FALSE)</f>
        <v>coal mining 05</v>
      </c>
      <c r="J38847" s="4" t="str">
        <f t="shared" si="614"/>
        <v>CH4</v>
      </c>
    </row>
    <row r="38848" spans="1:10" hidden="1" x14ac:dyDescent="0.35">
      <c r="A38848" t="s">
        <v>101</v>
      </c>
      <c r="B38848" t="s">
        <v>2</v>
      </c>
      <c r="C38848" t="s">
        <v>241</v>
      </c>
      <c r="D38848" t="s">
        <v>243</v>
      </c>
      <c r="E38848" t="s">
        <v>11</v>
      </c>
      <c r="F38848">
        <v>2045</v>
      </c>
      <c r="G38848">
        <v>0</v>
      </c>
      <c r="H38848">
        <f>IF(J38848="N2O",G38848/About!$A$75,IF('EPA non-CO2 Data'!J38848="CH4",'EPA non-CO2 Data'!G38848/About!$A$73,'EPA non-CO2 Data'!G38848))</f>
        <v>0</v>
      </c>
      <c r="I38848" s="4" t="str">
        <f>VLOOKUP(CONCATENATE(B38848,C38848,D38848),'EPA Source to Industry Map'!$D$2:$E$35,2,FALSE)</f>
        <v>coal mining 05</v>
      </c>
      <c r="J38848" s="4" t="str">
        <f t="shared" si="614"/>
        <v>CH4</v>
      </c>
    </row>
    <row r="38849" spans="1:10" hidden="1" x14ac:dyDescent="0.35">
      <c r="A38849" t="s">
        <v>101</v>
      </c>
      <c r="B38849" t="s">
        <v>2</v>
      </c>
      <c r="C38849" t="s">
        <v>241</v>
      </c>
      <c r="D38849" t="s">
        <v>242</v>
      </c>
      <c r="E38849" t="s">
        <v>11</v>
      </c>
      <c r="F38849">
        <v>2046</v>
      </c>
      <c r="G38849">
        <v>5.3183834395760202E-2</v>
      </c>
      <c r="H38849">
        <f>IF(J38849="N2O",G38849/About!$A$75,IF('EPA non-CO2 Data'!J38849="CH4",'EPA non-CO2 Data'!G38849/About!$A$73,'EPA non-CO2 Data'!G38849))</f>
        <v>2.1273533758304083E-3</v>
      </c>
      <c r="I38849" s="4" t="str">
        <f>VLOOKUP(CONCATENATE(B38849,C38849,D38849),'EPA Source to Industry Map'!$D$2:$E$35,2,FALSE)</f>
        <v>coal mining 05</v>
      </c>
      <c r="J38849" s="4" t="str">
        <f t="shared" si="614"/>
        <v>CH4</v>
      </c>
    </row>
    <row r="38850" spans="1:10" hidden="1" x14ac:dyDescent="0.35">
      <c r="A38850" t="s">
        <v>101</v>
      </c>
      <c r="B38850" t="s">
        <v>2</v>
      </c>
      <c r="C38850" t="s">
        <v>241</v>
      </c>
      <c r="D38850" t="s">
        <v>243</v>
      </c>
      <c r="E38850" t="s">
        <v>11</v>
      </c>
      <c r="F38850">
        <v>2046</v>
      </c>
      <c r="G38850">
        <v>0</v>
      </c>
      <c r="H38850">
        <f>IF(J38850="N2O",G38850/About!$A$75,IF('EPA non-CO2 Data'!J38850="CH4",'EPA non-CO2 Data'!G38850/About!$A$73,'EPA non-CO2 Data'!G38850))</f>
        <v>0</v>
      </c>
      <c r="I38850" s="4" t="str">
        <f>VLOOKUP(CONCATENATE(B38850,C38850,D38850),'EPA Source to Industry Map'!$D$2:$E$35,2,FALSE)</f>
        <v>coal mining 05</v>
      </c>
      <c r="J38850" s="4" t="str">
        <f t="shared" si="614"/>
        <v>CH4</v>
      </c>
    </row>
    <row r="38851" spans="1:10" hidden="1" x14ac:dyDescent="0.35">
      <c r="A38851" t="s">
        <v>101</v>
      </c>
      <c r="B38851" t="s">
        <v>2</v>
      </c>
      <c r="C38851" t="s">
        <v>241</v>
      </c>
      <c r="D38851" t="s">
        <v>242</v>
      </c>
      <c r="E38851" t="s">
        <v>11</v>
      </c>
      <c r="F38851">
        <v>2047</v>
      </c>
      <c r="G38851">
        <v>5.3545014934950397E-2</v>
      </c>
      <c r="H38851">
        <f>IF(J38851="N2O",G38851/About!$A$75,IF('EPA non-CO2 Data'!J38851="CH4",'EPA non-CO2 Data'!G38851/About!$A$73,'EPA non-CO2 Data'!G38851))</f>
        <v>2.1418005973980157E-3</v>
      </c>
      <c r="I38851" s="4" t="str">
        <f>VLOOKUP(CONCATENATE(B38851,C38851,D38851),'EPA Source to Industry Map'!$D$2:$E$35,2,FALSE)</f>
        <v>coal mining 05</v>
      </c>
      <c r="J38851" s="4" t="str">
        <f t="shared" si="614"/>
        <v>CH4</v>
      </c>
    </row>
    <row r="38852" spans="1:10" hidden="1" x14ac:dyDescent="0.35">
      <c r="A38852" t="s">
        <v>101</v>
      </c>
      <c r="B38852" t="s">
        <v>2</v>
      </c>
      <c r="C38852" t="s">
        <v>241</v>
      </c>
      <c r="D38852" t="s">
        <v>243</v>
      </c>
      <c r="E38852" t="s">
        <v>11</v>
      </c>
      <c r="F38852">
        <v>2047</v>
      </c>
      <c r="G38852">
        <v>0</v>
      </c>
      <c r="H38852">
        <f>IF(J38852="N2O",G38852/About!$A$75,IF('EPA non-CO2 Data'!J38852="CH4",'EPA non-CO2 Data'!G38852/About!$A$73,'EPA non-CO2 Data'!G38852))</f>
        <v>0</v>
      </c>
      <c r="I38852" s="4" t="str">
        <f>VLOOKUP(CONCATENATE(B38852,C38852,D38852),'EPA Source to Industry Map'!$D$2:$E$35,2,FALSE)</f>
        <v>coal mining 05</v>
      </c>
      <c r="J38852" s="4" t="str">
        <f t="shared" si="614"/>
        <v>CH4</v>
      </c>
    </row>
    <row r="38853" spans="1:10" hidden="1" x14ac:dyDescent="0.35">
      <c r="A38853" t="s">
        <v>101</v>
      </c>
      <c r="B38853" t="s">
        <v>2</v>
      </c>
      <c r="C38853" t="s">
        <v>241</v>
      </c>
      <c r="D38853" t="s">
        <v>242</v>
      </c>
      <c r="E38853" t="s">
        <v>11</v>
      </c>
      <c r="F38853">
        <v>2048</v>
      </c>
      <c r="G38853">
        <v>5.3906195474140599E-2</v>
      </c>
      <c r="H38853">
        <f>IF(J38853="N2O",G38853/About!$A$75,IF('EPA non-CO2 Data'!J38853="CH4",'EPA non-CO2 Data'!G38853/About!$A$73,'EPA non-CO2 Data'!G38853))</f>
        <v>2.1562478189656241E-3</v>
      </c>
      <c r="I38853" s="4" t="str">
        <f>VLOOKUP(CONCATENATE(B38853,C38853,D38853),'EPA Source to Industry Map'!$D$2:$E$35,2,FALSE)</f>
        <v>coal mining 05</v>
      </c>
      <c r="J38853" s="4" t="str">
        <f t="shared" si="614"/>
        <v>CH4</v>
      </c>
    </row>
    <row r="38854" spans="1:10" hidden="1" x14ac:dyDescent="0.35">
      <c r="A38854" t="s">
        <v>101</v>
      </c>
      <c r="B38854" t="s">
        <v>2</v>
      </c>
      <c r="C38854" t="s">
        <v>241</v>
      </c>
      <c r="D38854" t="s">
        <v>243</v>
      </c>
      <c r="E38854" t="s">
        <v>11</v>
      </c>
      <c r="F38854">
        <v>2048</v>
      </c>
      <c r="G38854">
        <v>0</v>
      </c>
      <c r="H38854">
        <f>IF(J38854="N2O",G38854/About!$A$75,IF('EPA non-CO2 Data'!J38854="CH4",'EPA non-CO2 Data'!G38854/About!$A$73,'EPA non-CO2 Data'!G38854))</f>
        <v>0</v>
      </c>
      <c r="I38854" s="4" t="str">
        <f>VLOOKUP(CONCATENATE(B38854,C38854,D38854),'EPA Source to Industry Map'!$D$2:$E$35,2,FALSE)</f>
        <v>coal mining 05</v>
      </c>
      <c r="J38854" s="4" t="str">
        <f t="shared" si="614"/>
        <v>CH4</v>
      </c>
    </row>
    <row r="38855" spans="1:10" hidden="1" x14ac:dyDescent="0.35">
      <c r="A38855" t="s">
        <v>101</v>
      </c>
      <c r="B38855" t="s">
        <v>2</v>
      </c>
      <c r="C38855" t="s">
        <v>241</v>
      </c>
      <c r="D38855" t="s">
        <v>242</v>
      </c>
      <c r="E38855" t="s">
        <v>11</v>
      </c>
      <c r="F38855">
        <v>2049</v>
      </c>
      <c r="G38855">
        <v>5.4267376013330801E-2</v>
      </c>
      <c r="H38855">
        <f>IF(J38855="N2O",G38855/About!$A$75,IF('EPA non-CO2 Data'!J38855="CH4",'EPA non-CO2 Data'!G38855/About!$A$73,'EPA non-CO2 Data'!G38855))</f>
        <v>2.170695040533232E-3</v>
      </c>
      <c r="I38855" s="4" t="str">
        <f>VLOOKUP(CONCATENATE(B38855,C38855,D38855),'EPA Source to Industry Map'!$D$2:$E$35,2,FALSE)</f>
        <v>coal mining 05</v>
      </c>
      <c r="J38855" s="4" t="str">
        <f t="shared" si="614"/>
        <v>CH4</v>
      </c>
    </row>
    <row r="38856" spans="1:10" hidden="1" x14ac:dyDescent="0.35">
      <c r="A38856" t="s">
        <v>101</v>
      </c>
      <c r="B38856" t="s">
        <v>2</v>
      </c>
      <c r="C38856" t="s">
        <v>241</v>
      </c>
      <c r="D38856" t="s">
        <v>243</v>
      </c>
      <c r="E38856" t="s">
        <v>11</v>
      </c>
      <c r="F38856">
        <v>2049</v>
      </c>
      <c r="G38856">
        <v>0</v>
      </c>
      <c r="H38856">
        <f>IF(J38856="N2O",G38856/About!$A$75,IF('EPA non-CO2 Data'!J38856="CH4",'EPA non-CO2 Data'!G38856/About!$A$73,'EPA non-CO2 Data'!G38856))</f>
        <v>0</v>
      </c>
      <c r="I38856" s="4" t="str">
        <f>VLOOKUP(CONCATENATE(B38856,C38856,D38856),'EPA Source to Industry Map'!$D$2:$E$35,2,FALSE)</f>
        <v>coal mining 05</v>
      </c>
      <c r="J38856" s="4" t="str">
        <f t="shared" si="614"/>
        <v>CH4</v>
      </c>
    </row>
    <row r="38857" spans="1:10" hidden="1" x14ac:dyDescent="0.35">
      <c r="A38857" t="s">
        <v>101</v>
      </c>
      <c r="B38857" t="s">
        <v>2</v>
      </c>
      <c r="C38857" t="s">
        <v>241</v>
      </c>
      <c r="D38857" t="s">
        <v>242</v>
      </c>
      <c r="E38857" t="s">
        <v>11</v>
      </c>
      <c r="F38857">
        <v>2050</v>
      </c>
      <c r="G38857">
        <v>5.46285565525211E-2</v>
      </c>
      <c r="H38857">
        <f>IF(J38857="N2O",G38857/About!$A$75,IF('EPA non-CO2 Data'!J38857="CH4",'EPA non-CO2 Data'!G38857/About!$A$73,'EPA non-CO2 Data'!G38857))</f>
        <v>2.1851422621008438E-3</v>
      </c>
      <c r="I38857" s="4" t="str">
        <f>VLOOKUP(CONCATENATE(B38857,C38857,D38857),'EPA Source to Industry Map'!$D$2:$E$35,2,FALSE)</f>
        <v>coal mining 05</v>
      </c>
      <c r="J38857" s="4" t="str">
        <f t="shared" si="614"/>
        <v>CH4</v>
      </c>
    </row>
    <row r="38858" spans="1:10" hidden="1" x14ac:dyDescent="0.35">
      <c r="A38858" t="s">
        <v>101</v>
      </c>
      <c r="B38858" t="s">
        <v>2</v>
      </c>
      <c r="C38858" t="s">
        <v>241</v>
      </c>
      <c r="D38858" t="s">
        <v>243</v>
      </c>
      <c r="E38858" t="s">
        <v>11</v>
      </c>
      <c r="F38858">
        <v>2050</v>
      </c>
      <c r="G38858">
        <v>0</v>
      </c>
      <c r="H38858">
        <f>IF(J38858="N2O",G38858/About!$A$75,IF('EPA non-CO2 Data'!J38858="CH4",'EPA non-CO2 Data'!G38858/About!$A$73,'EPA non-CO2 Data'!G38858))</f>
        <v>0</v>
      </c>
      <c r="I38858" s="4" t="str">
        <f>VLOOKUP(CONCATENATE(B38858,C38858,D38858),'EPA Source to Industry Map'!$D$2:$E$35,2,FALSE)</f>
        <v>coal mining 05</v>
      </c>
      <c r="J38858" s="4" t="str">
        <f t="shared" si="614"/>
        <v>CH4</v>
      </c>
    </row>
    <row r="38859" spans="1:10" hidden="1" x14ac:dyDescent="0.35">
      <c r="A38859" t="s">
        <v>101</v>
      </c>
      <c r="B38859" t="s">
        <v>2</v>
      </c>
      <c r="C38859" t="s">
        <v>244</v>
      </c>
      <c r="D38859" t="s">
        <v>245</v>
      </c>
      <c r="E38859" t="s">
        <v>11</v>
      </c>
      <c r="F38859">
        <v>1990</v>
      </c>
      <c r="G38859">
        <v>0.22549208238092899</v>
      </c>
      <c r="H38859">
        <f>IF(J38859="N2O",G38859/About!$A$75,IF('EPA non-CO2 Data'!J38859="CH4",'EPA non-CO2 Data'!G38859/About!$A$73,'EPA non-CO2 Data'!G38859))</f>
        <v>9.0196832952371599E-3</v>
      </c>
      <c r="I38859" s="4" t="str">
        <f>VLOOKUP(CONCATENATE(B38859,C38859,D38859),'EPA Source to Industry Map'!$D$2:$E$35,2,FALSE)</f>
        <v>oil and gas extraction 06</v>
      </c>
      <c r="J38859" s="4" t="str">
        <f t="shared" si="614"/>
        <v>CH4</v>
      </c>
    </row>
    <row r="38860" spans="1:10" hidden="1" x14ac:dyDescent="0.35">
      <c r="A38860" t="s">
        <v>101</v>
      </c>
      <c r="B38860" t="s">
        <v>2</v>
      </c>
      <c r="C38860" t="s">
        <v>244</v>
      </c>
      <c r="D38860" t="s">
        <v>246</v>
      </c>
      <c r="E38860" t="s">
        <v>11</v>
      </c>
      <c r="F38860">
        <v>1990</v>
      </c>
      <c r="G38860">
        <v>0.422424440042178</v>
      </c>
      <c r="H38860">
        <f>IF(J38860="N2O",G38860/About!$A$75,IF('EPA non-CO2 Data'!J38860="CH4",'EPA non-CO2 Data'!G38860/About!$A$73,'EPA non-CO2 Data'!G38860))</f>
        <v>1.6896977601687121E-2</v>
      </c>
      <c r="I38860" s="4" t="str">
        <f>VLOOKUP(CONCATENATE(B38860,C38860,D38860),'EPA Source to Industry Map'!$D$2:$E$35,2,FALSE)</f>
        <v>energy pipelines and gas processing 352T353</v>
      </c>
      <c r="J38860" s="4" t="str">
        <f t="shared" si="614"/>
        <v>CH4</v>
      </c>
    </row>
    <row r="38861" spans="1:10" hidden="1" x14ac:dyDescent="0.35">
      <c r="A38861" t="s">
        <v>101</v>
      </c>
      <c r="B38861" t="s">
        <v>2</v>
      </c>
      <c r="C38861" t="s">
        <v>244</v>
      </c>
      <c r="D38861" t="s">
        <v>247</v>
      </c>
      <c r="E38861" t="s">
        <v>11</v>
      </c>
      <c r="F38861">
        <v>1990</v>
      </c>
      <c r="G38861">
        <v>0.61826631191928105</v>
      </c>
      <c r="H38861">
        <f>IF(J38861="N2O",G38861/About!$A$75,IF('EPA non-CO2 Data'!J38861="CH4",'EPA non-CO2 Data'!G38861/About!$A$73,'EPA non-CO2 Data'!G38861))</f>
        <v>2.4730652476771243E-2</v>
      </c>
      <c r="I38861" s="4" t="str">
        <f>VLOOKUP(CONCATENATE(B38861,C38861,D38861),'EPA Source to Industry Map'!$D$2:$E$35,2,FALSE)</f>
        <v>oil and gas extraction 06</v>
      </c>
      <c r="J38861" s="4" t="str">
        <f t="shared" si="614"/>
        <v>CH4</v>
      </c>
    </row>
    <row r="38862" spans="1:10" hidden="1" x14ac:dyDescent="0.35">
      <c r="A38862" t="s">
        <v>101</v>
      </c>
      <c r="B38862" t="s">
        <v>2</v>
      </c>
      <c r="C38862" t="s">
        <v>244</v>
      </c>
      <c r="D38862" t="s">
        <v>248</v>
      </c>
      <c r="E38862" t="s">
        <v>11</v>
      </c>
      <c r="F38862">
        <v>1990</v>
      </c>
      <c r="G38862">
        <v>4.9562303576447904E-3</v>
      </c>
      <c r="H38862">
        <f>IF(J38862="N2O",G38862/About!$A$75,IF('EPA non-CO2 Data'!J38862="CH4",'EPA non-CO2 Data'!G38862/About!$A$73,'EPA non-CO2 Data'!G38862))</f>
        <v>1.9824921430579162E-4</v>
      </c>
      <c r="I38862" s="4" t="str">
        <f>VLOOKUP(CONCATENATE(B38862,C38862,D38862),'EPA Source to Industry Map'!$D$2:$E$35,2,FALSE)</f>
        <v>energy pipelines and gas processing 352T353</v>
      </c>
      <c r="J38862" s="4" t="str">
        <f t="shared" si="614"/>
        <v>CH4</v>
      </c>
    </row>
    <row r="38863" spans="1:10" hidden="1" x14ac:dyDescent="0.35">
      <c r="A38863" t="s">
        <v>101</v>
      </c>
      <c r="B38863" t="s">
        <v>2</v>
      </c>
      <c r="C38863" t="s">
        <v>244</v>
      </c>
      <c r="D38863" t="s">
        <v>245</v>
      </c>
      <c r="E38863" t="s">
        <v>11</v>
      </c>
      <c r="F38863">
        <v>1991</v>
      </c>
      <c r="G38863">
        <v>0.2308322371681</v>
      </c>
      <c r="H38863">
        <f>IF(J38863="N2O",G38863/About!$A$75,IF('EPA non-CO2 Data'!J38863="CH4",'EPA non-CO2 Data'!G38863/About!$A$73,'EPA non-CO2 Data'!G38863))</f>
        <v>9.2332894867240001E-3</v>
      </c>
      <c r="I38863" s="4" t="str">
        <f>VLOOKUP(CONCATENATE(B38863,C38863,D38863),'EPA Source to Industry Map'!$D$2:$E$35,2,FALSE)</f>
        <v>oil and gas extraction 06</v>
      </c>
      <c r="J38863" s="4" t="str">
        <f t="shared" si="614"/>
        <v>CH4</v>
      </c>
    </row>
    <row r="38864" spans="1:10" hidden="1" x14ac:dyDescent="0.35">
      <c r="A38864" t="s">
        <v>101</v>
      </c>
      <c r="B38864" t="s">
        <v>2</v>
      </c>
      <c r="C38864" t="s">
        <v>244</v>
      </c>
      <c r="D38864" t="s">
        <v>246</v>
      </c>
      <c r="E38864" t="s">
        <v>11</v>
      </c>
      <c r="F38864">
        <v>1991</v>
      </c>
      <c r="G38864">
        <v>0.43477642610719203</v>
      </c>
      <c r="H38864">
        <f>IF(J38864="N2O",G38864/About!$A$75,IF('EPA non-CO2 Data'!J38864="CH4",'EPA non-CO2 Data'!G38864/About!$A$73,'EPA non-CO2 Data'!G38864))</f>
        <v>1.7391057044287683E-2</v>
      </c>
      <c r="I38864" s="4" t="str">
        <f>VLOOKUP(CONCATENATE(B38864,C38864,D38864),'EPA Source to Industry Map'!$D$2:$E$35,2,FALSE)</f>
        <v>energy pipelines and gas processing 352T353</v>
      </c>
      <c r="J38864" s="4" t="str">
        <f t="shared" si="614"/>
        <v>CH4</v>
      </c>
    </row>
    <row r="38865" spans="1:10" hidden="1" x14ac:dyDescent="0.35">
      <c r="A38865" t="s">
        <v>101</v>
      </c>
      <c r="B38865" t="s">
        <v>2</v>
      </c>
      <c r="C38865" t="s">
        <v>244</v>
      </c>
      <c r="D38865" t="s">
        <v>247</v>
      </c>
      <c r="E38865" t="s">
        <v>11</v>
      </c>
      <c r="F38865">
        <v>1991</v>
      </c>
      <c r="G38865">
        <v>0.61636882153806505</v>
      </c>
      <c r="H38865">
        <f>IF(J38865="N2O",G38865/About!$A$75,IF('EPA non-CO2 Data'!J38865="CH4",'EPA non-CO2 Data'!G38865/About!$A$73,'EPA non-CO2 Data'!G38865))</f>
        <v>2.4654752861522602E-2</v>
      </c>
      <c r="I38865" s="4" t="str">
        <f>VLOOKUP(CONCATENATE(B38865,C38865,D38865),'EPA Source to Industry Map'!$D$2:$E$35,2,FALSE)</f>
        <v>oil and gas extraction 06</v>
      </c>
      <c r="J38865" s="4" t="str">
        <f t="shared" si="614"/>
        <v>CH4</v>
      </c>
    </row>
    <row r="38866" spans="1:10" hidden="1" x14ac:dyDescent="0.35">
      <c r="A38866" t="s">
        <v>101</v>
      </c>
      <c r="B38866" t="s">
        <v>2</v>
      </c>
      <c r="C38866" t="s">
        <v>244</v>
      </c>
      <c r="D38866" t="s">
        <v>248</v>
      </c>
      <c r="E38866" t="s">
        <v>11</v>
      </c>
      <c r="F38866">
        <v>1991</v>
      </c>
      <c r="G38866">
        <v>4.9886556837039197E-3</v>
      </c>
      <c r="H38866">
        <f>IF(J38866="N2O",G38866/About!$A$75,IF('EPA non-CO2 Data'!J38866="CH4",'EPA non-CO2 Data'!G38866/About!$A$73,'EPA non-CO2 Data'!G38866))</f>
        <v>1.9954622734815678E-4</v>
      </c>
      <c r="I38866" s="4" t="str">
        <f>VLOOKUP(CONCATENATE(B38866,C38866,D38866),'EPA Source to Industry Map'!$D$2:$E$35,2,FALSE)</f>
        <v>energy pipelines and gas processing 352T353</v>
      </c>
      <c r="J38866" s="4" t="str">
        <f t="shared" si="614"/>
        <v>CH4</v>
      </c>
    </row>
    <row r="38867" spans="1:10" hidden="1" x14ac:dyDescent="0.35">
      <c r="A38867" t="s">
        <v>101</v>
      </c>
      <c r="B38867" t="s">
        <v>2</v>
      </c>
      <c r="C38867" t="s">
        <v>244</v>
      </c>
      <c r="D38867" t="s">
        <v>245</v>
      </c>
      <c r="E38867" t="s">
        <v>11</v>
      </c>
      <c r="F38867">
        <v>1992</v>
      </c>
      <c r="G38867">
        <v>0.21755605452228999</v>
      </c>
      <c r="H38867">
        <f>IF(J38867="N2O",G38867/About!$A$75,IF('EPA non-CO2 Data'!J38867="CH4",'EPA non-CO2 Data'!G38867/About!$A$73,'EPA non-CO2 Data'!G38867))</f>
        <v>8.7022421808915992E-3</v>
      </c>
      <c r="I38867" s="4" t="str">
        <f>VLOOKUP(CONCATENATE(B38867,C38867,D38867),'EPA Source to Industry Map'!$D$2:$E$35,2,FALSE)</f>
        <v>oil and gas extraction 06</v>
      </c>
      <c r="J38867" s="4" t="str">
        <f t="shared" si="614"/>
        <v>CH4</v>
      </c>
    </row>
    <row r="38868" spans="1:10" hidden="1" x14ac:dyDescent="0.35">
      <c r="A38868" t="s">
        <v>101</v>
      </c>
      <c r="B38868" t="s">
        <v>2</v>
      </c>
      <c r="C38868" t="s">
        <v>244</v>
      </c>
      <c r="D38868" t="s">
        <v>246</v>
      </c>
      <c r="E38868" t="s">
        <v>11</v>
      </c>
      <c r="F38868">
        <v>1992</v>
      </c>
      <c r="G38868">
        <v>0.41197836536549798</v>
      </c>
      <c r="H38868">
        <f>IF(J38868="N2O",G38868/About!$A$75,IF('EPA non-CO2 Data'!J38868="CH4",'EPA non-CO2 Data'!G38868/About!$A$73,'EPA non-CO2 Data'!G38868))</f>
        <v>1.647913461461992E-2</v>
      </c>
      <c r="I38868" s="4" t="str">
        <f>VLOOKUP(CONCATENATE(B38868,C38868,D38868),'EPA Source to Industry Map'!$D$2:$E$35,2,FALSE)</f>
        <v>energy pipelines and gas processing 352T353</v>
      </c>
      <c r="J38868" s="4" t="str">
        <f t="shared" si="614"/>
        <v>CH4</v>
      </c>
    </row>
    <row r="38869" spans="1:10" hidden="1" x14ac:dyDescent="0.35">
      <c r="A38869" t="s">
        <v>101</v>
      </c>
      <c r="B38869" t="s">
        <v>2</v>
      </c>
      <c r="C38869" t="s">
        <v>244</v>
      </c>
      <c r="D38869" t="s">
        <v>247</v>
      </c>
      <c r="E38869" t="s">
        <v>11</v>
      </c>
      <c r="F38869">
        <v>1992</v>
      </c>
      <c r="G38869">
        <v>0.56536673360071998</v>
      </c>
      <c r="H38869">
        <f>IF(J38869="N2O",G38869/About!$A$75,IF('EPA non-CO2 Data'!J38869="CH4",'EPA non-CO2 Data'!G38869/About!$A$73,'EPA non-CO2 Data'!G38869))</f>
        <v>2.2614669344028799E-2</v>
      </c>
      <c r="I38869" s="4" t="str">
        <f>VLOOKUP(CONCATENATE(B38869,C38869,D38869),'EPA Source to Industry Map'!$D$2:$E$35,2,FALSE)</f>
        <v>oil and gas extraction 06</v>
      </c>
      <c r="J38869" s="4" t="str">
        <f t="shared" si="614"/>
        <v>CH4</v>
      </c>
    </row>
    <row r="38870" spans="1:10" hidden="1" x14ac:dyDescent="0.35">
      <c r="A38870" t="s">
        <v>101</v>
      </c>
      <c r="B38870" t="s">
        <v>2</v>
      </c>
      <c r="C38870" t="s">
        <v>244</v>
      </c>
      <c r="D38870" t="s">
        <v>248</v>
      </c>
      <c r="E38870" t="s">
        <v>11</v>
      </c>
      <c r="F38870">
        <v>1992</v>
      </c>
      <c r="G38870">
        <v>4.6218583569704796E-3</v>
      </c>
      <c r="H38870">
        <f>IF(J38870="N2O",G38870/About!$A$75,IF('EPA non-CO2 Data'!J38870="CH4",'EPA non-CO2 Data'!G38870/About!$A$73,'EPA non-CO2 Data'!G38870))</f>
        <v>1.8487433427881919E-4</v>
      </c>
      <c r="I38870" s="4" t="str">
        <f>VLOOKUP(CONCATENATE(B38870,C38870,D38870),'EPA Source to Industry Map'!$D$2:$E$35,2,FALSE)</f>
        <v>energy pipelines and gas processing 352T353</v>
      </c>
      <c r="J38870" s="4" t="str">
        <f t="shared" si="614"/>
        <v>CH4</v>
      </c>
    </row>
    <row r="38871" spans="1:10" hidden="1" x14ac:dyDescent="0.35">
      <c r="A38871" t="s">
        <v>101</v>
      </c>
      <c r="B38871" t="s">
        <v>2</v>
      </c>
      <c r="C38871" t="s">
        <v>244</v>
      </c>
      <c r="D38871" t="s">
        <v>245</v>
      </c>
      <c r="E38871" t="s">
        <v>11</v>
      </c>
      <c r="F38871">
        <v>1993</v>
      </c>
      <c r="G38871">
        <v>0.229900687022973</v>
      </c>
      <c r="H38871">
        <f>IF(J38871="N2O",G38871/About!$A$75,IF('EPA non-CO2 Data'!J38871="CH4",'EPA non-CO2 Data'!G38871/About!$A$73,'EPA non-CO2 Data'!G38871))</f>
        <v>9.19602748091892E-3</v>
      </c>
      <c r="I38871" s="4" t="str">
        <f>VLOOKUP(CONCATENATE(B38871,C38871,D38871),'EPA Source to Industry Map'!$D$2:$E$35,2,FALSE)</f>
        <v>oil and gas extraction 06</v>
      </c>
      <c r="J38871" s="4" t="str">
        <f t="shared" si="614"/>
        <v>CH4</v>
      </c>
    </row>
    <row r="38872" spans="1:10" hidden="1" x14ac:dyDescent="0.35">
      <c r="A38872" t="s">
        <v>101</v>
      </c>
      <c r="B38872" t="s">
        <v>2</v>
      </c>
      <c r="C38872" t="s">
        <v>244</v>
      </c>
      <c r="D38872" t="s">
        <v>246</v>
      </c>
      <c r="E38872" t="s">
        <v>11</v>
      </c>
      <c r="F38872">
        <v>1993</v>
      </c>
      <c r="G38872">
        <v>0.43768269407962301</v>
      </c>
      <c r="H38872">
        <f>IF(J38872="N2O",G38872/About!$A$75,IF('EPA non-CO2 Data'!J38872="CH4",'EPA non-CO2 Data'!G38872/About!$A$73,'EPA non-CO2 Data'!G38872))</f>
        <v>1.7507307763184921E-2</v>
      </c>
      <c r="I38872" s="4" t="str">
        <f>VLOOKUP(CONCATENATE(B38872,C38872,D38872),'EPA Source to Industry Map'!$D$2:$E$35,2,FALSE)</f>
        <v>energy pipelines and gas processing 352T353</v>
      </c>
      <c r="J38872" s="4" t="str">
        <f t="shared" si="614"/>
        <v>CH4</v>
      </c>
    </row>
    <row r="38873" spans="1:10" hidden="1" x14ac:dyDescent="0.35">
      <c r="A38873" t="s">
        <v>101</v>
      </c>
      <c r="B38873" t="s">
        <v>2</v>
      </c>
      <c r="C38873" t="s">
        <v>244</v>
      </c>
      <c r="D38873" t="s">
        <v>247</v>
      </c>
      <c r="E38873" t="s">
        <v>11</v>
      </c>
      <c r="F38873">
        <v>1993</v>
      </c>
      <c r="G38873">
        <v>0.58105058586375502</v>
      </c>
      <c r="H38873">
        <f>IF(J38873="N2O",G38873/About!$A$75,IF('EPA non-CO2 Data'!J38873="CH4",'EPA non-CO2 Data'!G38873/About!$A$73,'EPA non-CO2 Data'!G38873))</f>
        <v>2.3242023434550202E-2</v>
      </c>
      <c r="I38873" s="4" t="str">
        <f>VLOOKUP(CONCATENATE(B38873,C38873,D38873),'EPA Source to Industry Map'!$D$2:$E$35,2,FALSE)</f>
        <v>oil and gas extraction 06</v>
      </c>
      <c r="J38873" s="4" t="str">
        <f t="shared" si="614"/>
        <v>CH4</v>
      </c>
    </row>
    <row r="38874" spans="1:10" hidden="1" x14ac:dyDescent="0.35">
      <c r="A38874" t="s">
        <v>101</v>
      </c>
      <c r="B38874" t="s">
        <v>2</v>
      </c>
      <c r="C38874" t="s">
        <v>244</v>
      </c>
      <c r="D38874" t="s">
        <v>248</v>
      </c>
      <c r="E38874" t="s">
        <v>11</v>
      </c>
      <c r="F38874">
        <v>1993</v>
      </c>
      <c r="G38874">
        <v>4.7998987608354896E-3</v>
      </c>
      <c r="H38874">
        <f>IF(J38874="N2O",G38874/About!$A$75,IF('EPA non-CO2 Data'!J38874="CH4",'EPA non-CO2 Data'!G38874/About!$A$73,'EPA non-CO2 Data'!G38874))</f>
        <v>1.9199595043341958E-4</v>
      </c>
      <c r="I38874" s="4" t="str">
        <f>VLOOKUP(CONCATENATE(B38874,C38874,D38874),'EPA Source to Industry Map'!$D$2:$E$35,2,FALSE)</f>
        <v>energy pipelines and gas processing 352T353</v>
      </c>
      <c r="J38874" s="4" t="str">
        <f t="shared" si="614"/>
        <v>CH4</v>
      </c>
    </row>
    <row r="38875" spans="1:10" hidden="1" x14ac:dyDescent="0.35">
      <c r="A38875" t="s">
        <v>101</v>
      </c>
      <c r="B38875" t="s">
        <v>2</v>
      </c>
      <c r="C38875" t="s">
        <v>244</v>
      </c>
      <c r="D38875" t="s">
        <v>245</v>
      </c>
      <c r="E38875" t="s">
        <v>11</v>
      </c>
      <c r="F38875">
        <v>1994</v>
      </c>
      <c r="G38875">
        <v>0.22316236661540401</v>
      </c>
      <c r="H38875">
        <f>IF(J38875="N2O",G38875/About!$A$75,IF('EPA non-CO2 Data'!J38875="CH4",'EPA non-CO2 Data'!G38875/About!$A$73,'EPA non-CO2 Data'!G38875))</f>
        <v>8.9264946646161608E-3</v>
      </c>
      <c r="I38875" s="4" t="str">
        <f>VLOOKUP(CONCATENATE(B38875,C38875,D38875),'EPA Source to Industry Map'!$D$2:$E$35,2,FALSE)</f>
        <v>oil and gas extraction 06</v>
      </c>
      <c r="J38875" s="4" t="str">
        <f t="shared" si="614"/>
        <v>CH4</v>
      </c>
    </row>
    <row r="38876" spans="1:10" hidden="1" x14ac:dyDescent="0.35">
      <c r="A38876" t="s">
        <v>101</v>
      </c>
      <c r="B38876" t="s">
        <v>2</v>
      </c>
      <c r="C38876" t="s">
        <v>244</v>
      </c>
      <c r="D38876" t="s">
        <v>246</v>
      </c>
      <c r="E38876" t="s">
        <v>11</v>
      </c>
      <c r="F38876">
        <v>1994</v>
      </c>
      <c r="G38876">
        <v>0.427108615597101</v>
      </c>
      <c r="H38876">
        <f>IF(J38876="N2O",G38876/About!$A$75,IF('EPA non-CO2 Data'!J38876="CH4",'EPA non-CO2 Data'!G38876/About!$A$73,'EPA non-CO2 Data'!G38876))</f>
        <v>1.7084344623884039E-2</v>
      </c>
      <c r="I38876" s="4" t="str">
        <f>VLOOKUP(CONCATENATE(B38876,C38876,D38876),'EPA Source to Industry Map'!$D$2:$E$35,2,FALSE)</f>
        <v>energy pipelines and gas processing 352T353</v>
      </c>
      <c r="J38876" s="4" t="str">
        <f t="shared" si="614"/>
        <v>CH4</v>
      </c>
    </row>
    <row r="38877" spans="1:10" hidden="1" x14ac:dyDescent="0.35">
      <c r="A38877" t="s">
        <v>101</v>
      </c>
      <c r="B38877" t="s">
        <v>2</v>
      </c>
      <c r="C38877" t="s">
        <v>244</v>
      </c>
      <c r="D38877" t="s">
        <v>247</v>
      </c>
      <c r="E38877" t="s">
        <v>11</v>
      </c>
      <c r="F38877">
        <v>1994</v>
      </c>
      <c r="G38877">
        <v>0.54814122075768801</v>
      </c>
      <c r="H38877">
        <f>IF(J38877="N2O",G38877/About!$A$75,IF('EPA non-CO2 Data'!J38877="CH4",'EPA non-CO2 Data'!G38877/About!$A$73,'EPA non-CO2 Data'!G38877))</f>
        <v>2.192564883030752E-2</v>
      </c>
      <c r="I38877" s="4" t="str">
        <f>VLOOKUP(CONCATENATE(B38877,C38877,D38877),'EPA Source to Industry Map'!$D$2:$E$35,2,FALSE)</f>
        <v>oil and gas extraction 06</v>
      </c>
      <c r="J38877" s="4" t="str">
        <f t="shared" si="614"/>
        <v>CH4</v>
      </c>
    </row>
    <row r="38878" spans="1:10" hidden="1" x14ac:dyDescent="0.35">
      <c r="A38878" t="s">
        <v>101</v>
      </c>
      <c r="B38878" t="s">
        <v>2</v>
      </c>
      <c r="C38878" t="s">
        <v>244</v>
      </c>
      <c r="D38878" t="s">
        <v>248</v>
      </c>
      <c r="E38878" t="s">
        <v>11</v>
      </c>
      <c r="F38878">
        <v>1994</v>
      </c>
      <c r="G38878">
        <v>4.5776581890017397E-3</v>
      </c>
      <c r="H38878">
        <f>IF(J38878="N2O",G38878/About!$A$75,IF('EPA non-CO2 Data'!J38878="CH4",'EPA non-CO2 Data'!G38878/About!$A$73,'EPA non-CO2 Data'!G38878))</f>
        <v>1.8310632756006958E-4</v>
      </c>
      <c r="I38878" s="4" t="str">
        <f>VLOOKUP(CONCATENATE(B38878,C38878,D38878),'EPA Source to Industry Map'!$D$2:$E$35,2,FALSE)</f>
        <v>energy pipelines and gas processing 352T353</v>
      </c>
      <c r="J38878" s="4" t="str">
        <f t="shared" si="614"/>
        <v>CH4</v>
      </c>
    </row>
    <row r="38879" spans="1:10" hidden="1" x14ac:dyDescent="0.35">
      <c r="A38879" t="s">
        <v>101</v>
      </c>
      <c r="B38879" t="s">
        <v>2</v>
      </c>
      <c r="C38879" t="s">
        <v>244</v>
      </c>
      <c r="D38879" t="s">
        <v>245</v>
      </c>
      <c r="E38879" t="s">
        <v>11</v>
      </c>
      <c r="F38879">
        <v>1995</v>
      </c>
      <c r="G38879">
        <v>0.181277898502756</v>
      </c>
      <c r="H38879">
        <f>IF(J38879="N2O",G38879/About!$A$75,IF('EPA non-CO2 Data'!J38879="CH4",'EPA non-CO2 Data'!G38879/About!$A$73,'EPA non-CO2 Data'!G38879))</f>
        <v>7.2511159401102395E-3</v>
      </c>
      <c r="I38879" s="4" t="str">
        <f>VLOOKUP(CONCATENATE(B38879,C38879,D38879),'EPA Source to Industry Map'!$D$2:$E$35,2,FALSE)</f>
        <v>oil and gas extraction 06</v>
      </c>
      <c r="J38879" s="4" t="str">
        <f t="shared" si="614"/>
        <v>CH4</v>
      </c>
    </row>
    <row r="38880" spans="1:10" hidden="1" x14ac:dyDescent="0.35">
      <c r="A38880" t="s">
        <v>101</v>
      </c>
      <c r="B38880" t="s">
        <v>2</v>
      </c>
      <c r="C38880" t="s">
        <v>244</v>
      </c>
      <c r="D38880" t="s">
        <v>246</v>
      </c>
      <c r="E38880" t="s">
        <v>11</v>
      </c>
      <c r="F38880">
        <v>1995</v>
      </c>
      <c r="G38880">
        <v>0.34877321835823299</v>
      </c>
      <c r="H38880">
        <f>IF(J38880="N2O",G38880/About!$A$75,IF('EPA non-CO2 Data'!J38880="CH4",'EPA non-CO2 Data'!G38880/About!$A$73,'EPA non-CO2 Data'!G38880))</f>
        <v>1.3950928734329319E-2</v>
      </c>
      <c r="I38880" s="4" t="str">
        <f>VLOOKUP(CONCATENATE(B38880,C38880,D38880),'EPA Source to Industry Map'!$D$2:$E$35,2,FALSE)</f>
        <v>energy pipelines and gas processing 352T353</v>
      </c>
      <c r="J38880" s="4" t="str">
        <f t="shared" si="614"/>
        <v>CH4</v>
      </c>
    </row>
    <row r="38881" spans="1:10" hidden="1" x14ac:dyDescent="0.35">
      <c r="A38881" t="s">
        <v>101</v>
      </c>
      <c r="B38881" t="s">
        <v>2</v>
      </c>
      <c r="C38881" t="s">
        <v>244</v>
      </c>
      <c r="D38881" t="s">
        <v>247</v>
      </c>
      <c r="E38881" t="s">
        <v>11</v>
      </c>
      <c r="F38881">
        <v>1995</v>
      </c>
      <c r="G38881">
        <v>0.432393882330463</v>
      </c>
      <c r="H38881">
        <f>IF(J38881="N2O",G38881/About!$A$75,IF('EPA non-CO2 Data'!J38881="CH4",'EPA non-CO2 Data'!G38881/About!$A$73,'EPA non-CO2 Data'!G38881))</f>
        <v>1.7295755293218518E-2</v>
      </c>
      <c r="I38881" s="4" t="str">
        <f>VLOOKUP(CONCATENATE(B38881,C38881,D38881),'EPA Source to Industry Map'!$D$2:$E$35,2,FALSE)</f>
        <v>oil and gas extraction 06</v>
      </c>
      <c r="J38881" s="4" t="str">
        <f t="shared" si="614"/>
        <v>CH4</v>
      </c>
    </row>
    <row r="38882" spans="1:10" hidden="1" x14ac:dyDescent="0.35">
      <c r="A38882" t="s">
        <v>101</v>
      </c>
      <c r="B38882" t="s">
        <v>2</v>
      </c>
      <c r="C38882" t="s">
        <v>244</v>
      </c>
      <c r="D38882" t="s">
        <v>248</v>
      </c>
      <c r="E38882" t="s">
        <v>11</v>
      </c>
      <c r="F38882">
        <v>1995</v>
      </c>
      <c r="G38882">
        <v>3.6523988153492502E-3</v>
      </c>
      <c r="H38882">
        <f>IF(J38882="N2O",G38882/About!$A$75,IF('EPA non-CO2 Data'!J38882="CH4",'EPA non-CO2 Data'!G38882/About!$A$73,'EPA non-CO2 Data'!G38882))</f>
        <v>1.4609595261397E-4</v>
      </c>
      <c r="I38882" s="4" t="str">
        <f>VLOOKUP(CONCATENATE(B38882,C38882,D38882),'EPA Source to Industry Map'!$D$2:$E$35,2,FALSE)</f>
        <v>energy pipelines and gas processing 352T353</v>
      </c>
      <c r="J38882" s="4" t="str">
        <f t="shared" si="614"/>
        <v>CH4</v>
      </c>
    </row>
    <row r="38883" spans="1:10" hidden="1" x14ac:dyDescent="0.35">
      <c r="A38883" t="s">
        <v>101</v>
      </c>
      <c r="B38883" t="s">
        <v>2</v>
      </c>
      <c r="C38883" t="s">
        <v>244</v>
      </c>
      <c r="D38883" t="s">
        <v>245</v>
      </c>
      <c r="E38883" t="s">
        <v>11</v>
      </c>
      <c r="F38883">
        <v>1996</v>
      </c>
      <c r="G38883">
        <v>0.18506061618571401</v>
      </c>
      <c r="H38883">
        <f>IF(J38883="N2O",G38883/About!$A$75,IF('EPA non-CO2 Data'!J38883="CH4",'EPA non-CO2 Data'!G38883/About!$A$73,'EPA non-CO2 Data'!G38883))</f>
        <v>7.4024246474285607E-3</v>
      </c>
      <c r="I38883" s="4" t="str">
        <f>VLOOKUP(CONCATENATE(B38883,C38883,D38883),'EPA Source to Industry Map'!$D$2:$E$35,2,FALSE)</f>
        <v>oil and gas extraction 06</v>
      </c>
      <c r="J38883" s="4" t="str">
        <f t="shared" si="614"/>
        <v>CH4</v>
      </c>
    </row>
    <row r="38884" spans="1:10" hidden="1" x14ac:dyDescent="0.35">
      <c r="A38884" t="s">
        <v>101</v>
      </c>
      <c r="B38884" t="s">
        <v>2</v>
      </c>
      <c r="C38884" t="s">
        <v>244</v>
      </c>
      <c r="D38884" t="s">
        <v>246</v>
      </c>
      <c r="E38884" t="s">
        <v>11</v>
      </c>
      <c r="F38884">
        <v>1996</v>
      </c>
      <c r="G38884">
        <v>0.38597309976868599</v>
      </c>
      <c r="H38884">
        <f>IF(J38884="N2O",G38884/About!$A$75,IF('EPA non-CO2 Data'!J38884="CH4",'EPA non-CO2 Data'!G38884/About!$A$73,'EPA non-CO2 Data'!G38884))</f>
        <v>1.5438923990747439E-2</v>
      </c>
      <c r="I38884" s="4" t="str">
        <f>VLOOKUP(CONCATENATE(B38884,C38884,D38884),'EPA Source to Industry Map'!$D$2:$E$35,2,FALSE)</f>
        <v>energy pipelines and gas processing 352T353</v>
      </c>
      <c r="J38884" s="4" t="str">
        <f t="shared" si="614"/>
        <v>CH4</v>
      </c>
    </row>
    <row r="38885" spans="1:10" hidden="1" x14ac:dyDescent="0.35">
      <c r="A38885" t="s">
        <v>101</v>
      </c>
      <c r="B38885" t="s">
        <v>2</v>
      </c>
      <c r="C38885" t="s">
        <v>244</v>
      </c>
      <c r="D38885" t="s">
        <v>247</v>
      </c>
      <c r="E38885" t="s">
        <v>11</v>
      </c>
      <c r="F38885">
        <v>1996</v>
      </c>
      <c r="G38885">
        <v>0.45261935907897299</v>
      </c>
      <c r="H38885">
        <f>IF(J38885="N2O",G38885/About!$A$75,IF('EPA non-CO2 Data'!J38885="CH4",'EPA non-CO2 Data'!G38885/About!$A$73,'EPA non-CO2 Data'!G38885))</f>
        <v>1.810477436315892E-2</v>
      </c>
      <c r="I38885" s="4" t="str">
        <f>VLOOKUP(CONCATENATE(B38885,C38885,D38885),'EPA Source to Industry Map'!$D$2:$E$35,2,FALSE)</f>
        <v>oil and gas extraction 06</v>
      </c>
      <c r="J38885" s="4" t="str">
        <f t="shared" si="614"/>
        <v>CH4</v>
      </c>
    </row>
    <row r="38886" spans="1:10" hidden="1" x14ac:dyDescent="0.35">
      <c r="A38886" t="s">
        <v>101</v>
      </c>
      <c r="B38886" t="s">
        <v>2</v>
      </c>
      <c r="C38886" t="s">
        <v>244</v>
      </c>
      <c r="D38886" t="s">
        <v>248</v>
      </c>
      <c r="E38886" t="s">
        <v>11</v>
      </c>
      <c r="F38886">
        <v>1996</v>
      </c>
      <c r="G38886">
        <v>3.9292761871323398E-3</v>
      </c>
      <c r="H38886">
        <f>IF(J38886="N2O",G38886/About!$A$75,IF('EPA non-CO2 Data'!J38886="CH4",'EPA non-CO2 Data'!G38886/About!$A$73,'EPA non-CO2 Data'!G38886))</f>
        <v>1.5717104748529359E-4</v>
      </c>
      <c r="I38886" s="4" t="str">
        <f>VLOOKUP(CONCATENATE(B38886,C38886,D38886),'EPA Source to Industry Map'!$D$2:$E$35,2,FALSE)</f>
        <v>energy pipelines and gas processing 352T353</v>
      </c>
      <c r="J38886" s="4" t="str">
        <f t="shared" si="614"/>
        <v>CH4</v>
      </c>
    </row>
    <row r="38887" spans="1:10" hidden="1" x14ac:dyDescent="0.35">
      <c r="A38887" t="s">
        <v>101</v>
      </c>
      <c r="B38887" t="s">
        <v>2</v>
      </c>
      <c r="C38887" t="s">
        <v>244</v>
      </c>
      <c r="D38887" t="s">
        <v>245</v>
      </c>
      <c r="E38887" t="s">
        <v>11</v>
      </c>
      <c r="F38887">
        <v>1997</v>
      </c>
      <c r="G38887">
        <v>0.164562584808601</v>
      </c>
      <c r="H38887">
        <f>IF(J38887="N2O",G38887/About!$A$75,IF('EPA non-CO2 Data'!J38887="CH4",'EPA non-CO2 Data'!G38887/About!$A$73,'EPA non-CO2 Data'!G38887))</f>
        <v>6.58250339234404E-3</v>
      </c>
      <c r="I38887" s="4" t="str">
        <f>VLOOKUP(CONCATENATE(B38887,C38887,D38887),'EPA Source to Industry Map'!$D$2:$E$35,2,FALSE)</f>
        <v>oil and gas extraction 06</v>
      </c>
      <c r="J38887" s="4" t="str">
        <f t="shared" ref="J38887:J38950" si="615">IF(ISNUMBER(SEARCH("F",E38887)),"F-gases",E38887)</f>
        <v>CH4</v>
      </c>
    </row>
    <row r="38888" spans="1:10" hidden="1" x14ac:dyDescent="0.35">
      <c r="A38888" t="s">
        <v>101</v>
      </c>
      <c r="B38888" t="s">
        <v>2</v>
      </c>
      <c r="C38888" t="s">
        <v>244</v>
      </c>
      <c r="D38888" t="s">
        <v>246</v>
      </c>
      <c r="E38888" t="s">
        <v>11</v>
      </c>
      <c r="F38888">
        <v>1997</v>
      </c>
      <c r="G38888">
        <v>0.37411480175567202</v>
      </c>
      <c r="H38888">
        <f>IF(J38888="N2O",G38888/About!$A$75,IF('EPA non-CO2 Data'!J38888="CH4",'EPA non-CO2 Data'!G38888/About!$A$73,'EPA non-CO2 Data'!G38888))</f>
        <v>1.496459207022688E-2</v>
      </c>
      <c r="I38888" s="4" t="str">
        <f>VLOOKUP(CONCATENATE(B38888,C38888,D38888),'EPA Source to Industry Map'!$D$2:$E$35,2,FALSE)</f>
        <v>energy pipelines and gas processing 352T353</v>
      </c>
      <c r="J38888" s="4" t="str">
        <f t="shared" si="615"/>
        <v>CH4</v>
      </c>
    </row>
    <row r="38889" spans="1:10" hidden="1" x14ac:dyDescent="0.35">
      <c r="A38889" t="s">
        <v>101</v>
      </c>
      <c r="B38889" t="s">
        <v>2</v>
      </c>
      <c r="C38889" t="s">
        <v>244</v>
      </c>
      <c r="D38889" t="s">
        <v>247</v>
      </c>
      <c r="E38889" t="s">
        <v>11</v>
      </c>
      <c r="F38889">
        <v>1997</v>
      </c>
      <c r="G38889">
        <v>0.41405195632539099</v>
      </c>
      <c r="H38889">
        <f>IF(J38889="N2O",G38889/About!$A$75,IF('EPA non-CO2 Data'!J38889="CH4",'EPA non-CO2 Data'!G38889/About!$A$73,'EPA non-CO2 Data'!G38889))</f>
        <v>1.6562078253015641E-2</v>
      </c>
      <c r="I38889" s="4" t="str">
        <f>VLOOKUP(CONCATENATE(B38889,C38889,D38889),'EPA Source to Industry Map'!$D$2:$E$35,2,FALSE)</f>
        <v>oil and gas extraction 06</v>
      </c>
      <c r="J38889" s="4" t="str">
        <f t="shared" si="615"/>
        <v>CH4</v>
      </c>
    </row>
    <row r="38890" spans="1:10" hidden="1" x14ac:dyDescent="0.35">
      <c r="A38890" t="s">
        <v>101</v>
      </c>
      <c r="B38890" t="s">
        <v>2</v>
      </c>
      <c r="C38890" t="s">
        <v>244</v>
      </c>
      <c r="D38890" t="s">
        <v>248</v>
      </c>
      <c r="E38890" t="s">
        <v>11</v>
      </c>
      <c r="F38890">
        <v>1997</v>
      </c>
      <c r="G38890">
        <v>3.7012325351775299E-3</v>
      </c>
      <c r="H38890">
        <f>IF(J38890="N2O",G38890/About!$A$75,IF('EPA non-CO2 Data'!J38890="CH4",'EPA non-CO2 Data'!G38890/About!$A$73,'EPA non-CO2 Data'!G38890))</f>
        <v>1.4804930140710119E-4</v>
      </c>
      <c r="I38890" s="4" t="str">
        <f>VLOOKUP(CONCATENATE(B38890,C38890,D38890),'EPA Source to Industry Map'!$D$2:$E$35,2,FALSE)</f>
        <v>energy pipelines and gas processing 352T353</v>
      </c>
      <c r="J38890" s="4" t="str">
        <f t="shared" si="615"/>
        <v>CH4</v>
      </c>
    </row>
    <row r="38891" spans="1:10" hidden="1" x14ac:dyDescent="0.35">
      <c r="A38891" t="s">
        <v>101</v>
      </c>
      <c r="B38891" t="s">
        <v>2</v>
      </c>
      <c r="C38891" t="s">
        <v>244</v>
      </c>
      <c r="D38891" t="s">
        <v>245</v>
      </c>
      <c r="E38891" t="s">
        <v>11</v>
      </c>
      <c r="F38891">
        <v>1998</v>
      </c>
      <c r="G38891">
        <v>0.153816260268787</v>
      </c>
      <c r="H38891">
        <f>IF(J38891="N2O",G38891/About!$A$75,IF('EPA non-CO2 Data'!J38891="CH4",'EPA non-CO2 Data'!G38891/About!$A$73,'EPA non-CO2 Data'!G38891))</f>
        <v>6.1526504107514805E-3</v>
      </c>
      <c r="I38891" s="4" t="str">
        <f>VLOOKUP(CONCATENATE(B38891,C38891,D38891),'EPA Source to Industry Map'!$D$2:$E$35,2,FALSE)</f>
        <v>oil and gas extraction 06</v>
      </c>
      <c r="J38891" s="4" t="str">
        <f t="shared" si="615"/>
        <v>CH4</v>
      </c>
    </row>
    <row r="38892" spans="1:10" hidden="1" x14ac:dyDescent="0.35">
      <c r="A38892" t="s">
        <v>101</v>
      </c>
      <c r="B38892" t="s">
        <v>2</v>
      </c>
      <c r="C38892" t="s">
        <v>244</v>
      </c>
      <c r="D38892" t="s">
        <v>246</v>
      </c>
      <c r="E38892" t="s">
        <v>11</v>
      </c>
      <c r="F38892">
        <v>1998</v>
      </c>
      <c r="G38892">
        <v>0.38361897581143001</v>
      </c>
      <c r="H38892">
        <f>IF(J38892="N2O",G38892/About!$A$75,IF('EPA non-CO2 Data'!J38892="CH4",'EPA non-CO2 Data'!G38892/About!$A$73,'EPA non-CO2 Data'!G38892))</f>
        <v>1.53447590324572E-2</v>
      </c>
      <c r="I38892" s="4" t="str">
        <f>VLOOKUP(CONCATENATE(B38892,C38892,D38892),'EPA Source to Industry Map'!$D$2:$E$35,2,FALSE)</f>
        <v>energy pipelines and gas processing 352T353</v>
      </c>
      <c r="J38892" s="4" t="str">
        <f t="shared" si="615"/>
        <v>CH4</v>
      </c>
    </row>
    <row r="38893" spans="1:10" hidden="1" x14ac:dyDescent="0.35">
      <c r="A38893" t="s">
        <v>101</v>
      </c>
      <c r="B38893" t="s">
        <v>2</v>
      </c>
      <c r="C38893" t="s">
        <v>244</v>
      </c>
      <c r="D38893" t="s">
        <v>247</v>
      </c>
      <c r="E38893" t="s">
        <v>11</v>
      </c>
      <c r="F38893">
        <v>1998</v>
      </c>
      <c r="G38893">
        <v>0.39971846731848099</v>
      </c>
      <c r="H38893">
        <f>IF(J38893="N2O",G38893/About!$A$75,IF('EPA non-CO2 Data'!J38893="CH4",'EPA non-CO2 Data'!G38893/About!$A$73,'EPA non-CO2 Data'!G38893))</f>
        <v>1.598873869273924E-2</v>
      </c>
      <c r="I38893" s="4" t="str">
        <f>VLOOKUP(CONCATENATE(B38893,C38893,D38893),'EPA Source to Industry Map'!$D$2:$E$35,2,FALSE)</f>
        <v>oil and gas extraction 06</v>
      </c>
      <c r="J38893" s="4" t="str">
        <f t="shared" si="615"/>
        <v>CH4</v>
      </c>
    </row>
    <row r="38894" spans="1:10" hidden="1" x14ac:dyDescent="0.35">
      <c r="A38894" t="s">
        <v>101</v>
      </c>
      <c r="B38894" t="s">
        <v>2</v>
      </c>
      <c r="C38894" t="s">
        <v>244</v>
      </c>
      <c r="D38894" t="s">
        <v>248</v>
      </c>
      <c r="E38894" t="s">
        <v>11</v>
      </c>
      <c r="F38894">
        <v>1998</v>
      </c>
      <c r="G38894">
        <v>3.6871062277217502E-3</v>
      </c>
      <c r="H38894">
        <f>IF(J38894="N2O",G38894/About!$A$75,IF('EPA non-CO2 Data'!J38894="CH4",'EPA non-CO2 Data'!G38894/About!$A$73,'EPA non-CO2 Data'!G38894))</f>
        <v>1.4748424910887001E-4</v>
      </c>
      <c r="I38894" s="4" t="str">
        <f>VLOOKUP(CONCATENATE(B38894,C38894,D38894),'EPA Source to Industry Map'!$D$2:$E$35,2,FALSE)</f>
        <v>energy pipelines and gas processing 352T353</v>
      </c>
      <c r="J38894" s="4" t="str">
        <f t="shared" si="615"/>
        <v>CH4</v>
      </c>
    </row>
    <row r="38895" spans="1:10" hidden="1" x14ac:dyDescent="0.35">
      <c r="A38895" t="s">
        <v>101</v>
      </c>
      <c r="B38895" t="s">
        <v>2</v>
      </c>
      <c r="C38895" t="s">
        <v>244</v>
      </c>
      <c r="D38895" t="s">
        <v>245</v>
      </c>
      <c r="E38895" t="s">
        <v>11</v>
      </c>
      <c r="F38895">
        <v>1999</v>
      </c>
      <c r="G38895">
        <v>0.141130479970353</v>
      </c>
      <c r="H38895">
        <f>IF(J38895="N2O",G38895/About!$A$75,IF('EPA non-CO2 Data'!J38895="CH4",'EPA non-CO2 Data'!G38895/About!$A$73,'EPA non-CO2 Data'!G38895))</f>
        <v>5.6452191988141196E-3</v>
      </c>
      <c r="I38895" s="4" t="str">
        <f>VLOOKUP(CONCATENATE(B38895,C38895,D38895),'EPA Source to Industry Map'!$D$2:$E$35,2,FALSE)</f>
        <v>oil and gas extraction 06</v>
      </c>
      <c r="J38895" s="4" t="str">
        <f t="shared" si="615"/>
        <v>CH4</v>
      </c>
    </row>
    <row r="38896" spans="1:10" hidden="1" x14ac:dyDescent="0.35">
      <c r="A38896" t="s">
        <v>101</v>
      </c>
      <c r="B38896" t="s">
        <v>2</v>
      </c>
      <c r="C38896" t="s">
        <v>244</v>
      </c>
      <c r="D38896" t="s">
        <v>246</v>
      </c>
      <c r="E38896" t="s">
        <v>11</v>
      </c>
      <c r="F38896">
        <v>1999</v>
      </c>
      <c r="G38896">
        <v>0.38909468790898799</v>
      </c>
      <c r="H38896">
        <f>IF(J38896="N2O",G38896/About!$A$75,IF('EPA non-CO2 Data'!J38896="CH4",'EPA non-CO2 Data'!G38896/About!$A$73,'EPA non-CO2 Data'!G38896))</f>
        <v>1.556378751635952E-2</v>
      </c>
      <c r="I38896" s="4" t="str">
        <f>VLOOKUP(CONCATENATE(B38896,C38896,D38896),'EPA Source to Industry Map'!$D$2:$E$35,2,FALSE)</f>
        <v>energy pipelines and gas processing 352T353</v>
      </c>
      <c r="J38896" s="4" t="str">
        <f t="shared" si="615"/>
        <v>CH4</v>
      </c>
    </row>
    <row r="38897" spans="1:10" hidden="1" x14ac:dyDescent="0.35">
      <c r="A38897" t="s">
        <v>101</v>
      </c>
      <c r="B38897" t="s">
        <v>2</v>
      </c>
      <c r="C38897" t="s">
        <v>244</v>
      </c>
      <c r="D38897" t="s">
        <v>247</v>
      </c>
      <c r="E38897" t="s">
        <v>11</v>
      </c>
      <c r="F38897">
        <v>1999</v>
      </c>
      <c r="G38897">
        <v>0.38064768437714103</v>
      </c>
      <c r="H38897">
        <f>IF(J38897="N2O",G38897/About!$A$75,IF('EPA non-CO2 Data'!J38897="CH4",'EPA non-CO2 Data'!G38897/About!$A$73,'EPA non-CO2 Data'!G38897))</f>
        <v>1.5225907375085642E-2</v>
      </c>
      <c r="I38897" s="4" t="str">
        <f>VLOOKUP(CONCATENATE(B38897,C38897,D38897),'EPA Source to Industry Map'!$D$2:$E$35,2,FALSE)</f>
        <v>oil and gas extraction 06</v>
      </c>
      <c r="J38897" s="4" t="str">
        <f t="shared" si="615"/>
        <v>CH4</v>
      </c>
    </row>
    <row r="38898" spans="1:10" hidden="1" x14ac:dyDescent="0.35">
      <c r="A38898" t="s">
        <v>101</v>
      </c>
      <c r="B38898" t="s">
        <v>2</v>
      </c>
      <c r="C38898" t="s">
        <v>244</v>
      </c>
      <c r="D38898" t="s">
        <v>248</v>
      </c>
      <c r="E38898" t="s">
        <v>11</v>
      </c>
      <c r="F38898">
        <v>1999</v>
      </c>
      <c r="G38898">
        <v>3.6319118516971501E-3</v>
      </c>
      <c r="H38898">
        <f>IF(J38898="N2O",G38898/About!$A$75,IF('EPA non-CO2 Data'!J38898="CH4",'EPA non-CO2 Data'!G38898/About!$A$73,'EPA non-CO2 Data'!G38898))</f>
        <v>1.45276474067886E-4</v>
      </c>
      <c r="I38898" s="4" t="str">
        <f>VLOOKUP(CONCATENATE(B38898,C38898,D38898),'EPA Source to Industry Map'!$D$2:$E$35,2,FALSE)</f>
        <v>energy pipelines and gas processing 352T353</v>
      </c>
      <c r="J38898" s="4" t="str">
        <f t="shared" si="615"/>
        <v>CH4</v>
      </c>
    </row>
    <row r="38899" spans="1:10" hidden="1" x14ac:dyDescent="0.35">
      <c r="A38899" t="s">
        <v>101</v>
      </c>
      <c r="B38899" t="s">
        <v>2</v>
      </c>
      <c r="C38899" t="s">
        <v>244</v>
      </c>
      <c r="D38899" t="s">
        <v>245</v>
      </c>
      <c r="E38899" t="s">
        <v>11</v>
      </c>
      <c r="F38899">
        <v>2000</v>
      </c>
      <c r="G38899">
        <v>0.12748493242325301</v>
      </c>
      <c r="H38899">
        <f>IF(J38899="N2O",G38899/About!$A$75,IF('EPA non-CO2 Data'!J38899="CH4",'EPA non-CO2 Data'!G38899/About!$A$73,'EPA non-CO2 Data'!G38899))</f>
        <v>5.0993972969301206E-3</v>
      </c>
      <c r="I38899" s="4" t="str">
        <f>VLOOKUP(CONCATENATE(B38899,C38899,D38899),'EPA Source to Industry Map'!$D$2:$E$35,2,FALSE)</f>
        <v>oil and gas extraction 06</v>
      </c>
      <c r="J38899" s="4" t="str">
        <f t="shared" si="615"/>
        <v>CH4</v>
      </c>
    </row>
    <row r="38900" spans="1:10" hidden="1" x14ac:dyDescent="0.35">
      <c r="A38900" t="s">
        <v>101</v>
      </c>
      <c r="B38900" t="s">
        <v>2</v>
      </c>
      <c r="C38900" t="s">
        <v>244</v>
      </c>
      <c r="D38900" t="s">
        <v>246</v>
      </c>
      <c r="E38900" t="s">
        <v>11</v>
      </c>
      <c r="F38900">
        <v>2000</v>
      </c>
      <c r="G38900">
        <v>0.39212028491825901</v>
      </c>
      <c r="H38900">
        <f>IF(J38900="N2O",G38900/About!$A$75,IF('EPA non-CO2 Data'!J38900="CH4",'EPA non-CO2 Data'!G38900/About!$A$73,'EPA non-CO2 Data'!G38900))</f>
        <v>1.568481139673036E-2</v>
      </c>
      <c r="I38900" s="4" t="str">
        <f>VLOOKUP(CONCATENATE(B38900,C38900,D38900),'EPA Source to Industry Map'!$D$2:$E$35,2,FALSE)</f>
        <v>energy pipelines and gas processing 352T353</v>
      </c>
      <c r="J38900" s="4" t="str">
        <f t="shared" si="615"/>
        <v>CH4</v>
      </c>
    </row>
    <row r="38901" spans="1:10" hidden="1" x14ac:dyDescent="0.35">
      <c r="A38901" t="s">
        <v>101</v>
      </c>
      <c r="B38901" t="s">
        <v>2</v>
      </c>
      <c r="C38901" t="s">
        <v>244</v>
      </c>
      <c r="D38901" t="s">
        <v>247</v>
      </c>
      <c r="E38901" t="s">
        <v>11</v>
      </c>
      <c r="F38901">
        <v>2000</v>
      </c>
      <c r="G38901">
        <v>0.35906164434229099</v>
      </c>
      <c r="H38901">
        <f>IF(J38901="N2O",G38901/About!$A$75,IF('EPA non-CO2 Data'!J38901="CH4",'EPA non-CO2 Data'!G38901/About!$A$73,'EPA non-CO2 Data'!G38901))</f>
        <v>1.436246577369164E-2</v>
      </c>
      <c r="I38901" s="4" t="str">
        <f>VLOOKUP(CONCATENATE(B38901,C38901,D38901),'EPA Source to Industry Map'!$D$2:$E$35,2,FALSE)</f>
        <v>oil and gas extraction 06</v>
      </c>
      <c r="J38901" s="4" t="str">
        <f t="shared" si="615"/>
        <v>CH4</v>
      </c>
    </row>
    <row r="38902" spans="1:10" hidden="1" x14ac:dyDescent="0.35">
      <c r="A38902" t="s">
        <v>101</v>
      </c>
      <c r="B38902" t="s">
        <v>2</v>
      </c>
      <c r="C38902" t="s">
        <v>244</v>
      </c>
      <c r="D38902" t="s">
        <v>248</v>
      </c>
      <c r="E38902" t="s">
        <v>11</v>
      </c>
      <c r="F38902">
        <v>2000</v>
      </c>
      <c r="G38902">
        <v>3.55333249001318E-3</v>
      </c>
      <c r="H38902">
        <f>IF(J38902="N2O",G38902/About!$A$75,IF('EPA non-CO2 Data'!J38902="CH4",'EPA non-CO2 Data'!G38902/About!$A$73,'EPA non-CO2 Data'!G38902))</f>
        <v>1.4213329960052721E-4</v>
      </c>
      <c r="I38902" s="4" t="str">
        <f>VLOOKUP(CONCATENATE(B38902,C38902,D38902),'EPA Source to Industry Map'!$D$2:$E$35,2,FALSE)</f>
        <v>energy pipelines and gas processing 352T353</v>
      </c>
      <c r="J38902" s="4" t="str">
        <f t="shared" si="615"/>
        <v>CH4</v>
      </c>
    </row>
    <row r="38903" spans="1:10" hidden="1" x14ac:dyDescent="0.35">
      <c r="A38903" t="s">
        <v>101</v>
      </c>
      <c r="B38903" t="s">
        <v>2</v>
      </c>
      <c r="C38903" t="s">
        <v>244</v>
      </c>
      <c r="D38903" t="s">
        <v>245</v>
      </c>
      <c r="E38903" t="s">
        <v>11</v>
      </c>
      <c r="F38903">
        <v>2001</v>
      </c>
      <c r="G38903">
        <v>0.126736963877362</v>
      </c>
      <c r="H38903">
        <f>IF(J38903="N2O",G38903/About!$A$75,IF('EPA non-CO2 Data'!J38903="CH4",'EPA non-CO2 Data'!G38903/About!$A$73,'EPA non-CO2 Data'!G38903))</f>
        <v>5.0694785550944796E-3</v>
      </c>
      <c r="I38903" s="4" t="str">
        <f>VLOOKUP(CONCATENATE(B38903,C38903,D38903),'EPA Source to Industry Map'!$D$2:$E$35,2,FALSE)</f>
        <v>oil and gas extraction 06</v>
      </c>
      <c r="J38903" s="4" t="str">
        <f t="shared" si="615"/>
        <v>CH4</v>
      </c>
    </row>
    <row r="38904" spans="1:10" hidden="1" x14ac:dyDescent="0.35">
      <c r="A38904" t="s">
        <v>101</v>
      </c>
      <c r="B38904" t="s">
        <v>2</v>
      </c>
      <c r="C38904" t="s">
        <v>244</v>
      </c>
      <c r="D38904" t="s">
        <v>246</v>
      </c>
      <c r="E38904" t="s">
        <v>11</v>
      </c>
      <c r="F38904">
        <v>2001</v>
      </c>
      <c r="G38904">
        <v>0.41328679033708898</v>
      </c>
      <c r="H38904">
        <f>IF(J38904="N2O",G38904/About!$A$75,IF('EPA non-CO2 Data'!J38904="CH4",'EPA non-CO2 Data'!G38904/About!$A$73,'EPA non-CO2 Data'!G38904))</f>
        <v>1.6531471613483558E-2</v>
      </c>
      <c r="I38904" s="4" t="str">
        <f>VLOOKUP(CONCATENATE(B38904,C38904,D38904),'EPA Source to Industry Map'!$D$2:$E$35,2,FALSE)</f>
        <v>energy pipelines and gas processing 352T353</v>
      </c>
      <c r="J38904" s="4" t="str">
        <f t="shared" si="615"/>
        <v>CH4</v>
      </c>
    </row>
    <row r="38905" spans="1:10" hidden="1" x14ac:dyDescent="0.35">
      <c r="A38905" t="s">
        <v>101</v>
      </c>
      <c r="B38905" t="s">
        <v>2</v>
      </c>
      <c r="C38905" t="s">
        <v>244</v>
      </c>
      <c r="D38905" t="s">
        <v>247</v>
      </c>
      <c r="E38905" t="s">
        <v>11</v>
      </c>
      <c r="F38905">
        <v>2001</v>
      </c>
      <c r="G38905">
        <v>0.33986342146338</v>
      </c>
      <c r="H38905">
        <f>IF(J38905="N2O",G38905/About!$A$75,IF('EPA non-CO2 Data'!J38905="CH4",'EPA non-CO2 Data'!G38905/About!$A$73,'EPA non-CO2 Data'!G38905))</f>
        <v>1.35945368585352E-2</v>
      </c>
      <c r="I38905" s="4" t="str">
        <f>VLOOKUP(CONCATENATE(B38905,C38905,D38905),'EPA Source to Industry Map'!$D$2:$E$35,2,FALSE)</f>
        <v>oil and gas extraction 06</v>
      </c>
      <c r="J38905" s="4" t="str">
        <f t="shared" si="615"/>
        <v>CH4</v>
      </c>
    </row>
    <row r="38906" spans="1:10" hidden="1" x14ac:dyDescent="0.35">
      <c r="A38906" t="s">
        <v>101</v>
      </c>
      <c r="B38906" t="s">
        <v>2</v>
      </c>
      <c r="C38906" t="s">
        <v>244</v>
      </c>
      <c r="D38906" t="s">
        <v>248</v>
      </c>
      <c r="E38906" t="s">
        <v>11</v>
      </c>
      <c r="F38906">
        <v>2001</v>
      </c>
      <c r="G38906">
        <v>3.5966774299278702E-3</v>
      </c>
      <c r="H38906">
        <f>IF(J38906="N2O",G38906/About!$A$75,IF('EPA non-CO2 Data'!J38906="CH4",'EPA non-CO2 Data'!G38906/About!$A$73,'EPA non-CO2 Data'!G38906))</f>
        <v>1.438670971971148E-4</v>
      </c>
      <c r="I38906" s="4" t="str">
        <f>VLOOKUP(CONCATENATE(B38906,C38906,D38906),'EPA Source to Industry Map'!$D$2:$E$35,2,FALSE)</f>
        <v>energy pipelines and gas processing 352T353</v>
      </c>
      <c r="J38906" s="4" t="str">
        <f t="shared" si="615"/>
        <v>CH4</v>
      </c>
    </row>
    <row r="38907" spans="1:10" hidden="1" x14ac:dyDescent="0.35">
      <c r="A38907" t="s">
        <v>101</v>
      </c>
      <c r="B38907" t="s">
        <v>2</v>
      </c>
      <c r="C38907" t="s">
        <v>244</v>
      </c>
      <c r="D38907" t="s">
        <v>245</v>
      </c>
      <c r="E38907" t="s">
        <v>11</v>
      </c>
      <c r="F38907">
        <v>2002</v>
      </c>
      <c r="G38907">
        <v>0.12569512114593201</v>
      </c>
      <c r="H38907">
        <f>IF(J38907="N2O",G38907/About!$A$75,IF('EPA non-CO2 Data'!J38907="CH4",'EPA non-CO2 Data'!G38907/About!$A$73,'EPA non-CO2 Data'!G38907))</f>
        <v>5.0278048458372807E-3</v>
      </c>
      <c r="I38907" s="4" t="str">
        <f>VLOOKUP(CONCATENATE(B38907,C38907,D38907),'EPA Source to Industry Map'!$D$2:$E$35,2,FALSE)</f>
        <v>oil and gas extraction 06</v>
      </c>
      <c r="J38907" s="4" t="str">
        <f t="shared" si="615"/>
        <v>CH4</v>
      </c>
    </row>
    <row r="38908" spans="1:10" hidden="1" x14ac:dyDescent="0.35">
      <c r="A38908" t="s">
        <v>101</v>
      </c>
      <c r="B38908" t="s">
        <v>2</v>
      </c>
      <c r="C38908" t="s">
        <v>244</v>
      </c>
      <c r="D38908" t="s">
        <v>246</v>
      </c>
      <c r="E38908" t="s">
        <v>11</v>
      </c>
      <c r="F38908">
        <v>2002</v>
      </c>
      <c r="G38908">
        <v>0.433668615252086</v>
      </c>
      <c r="H38908">
        <f>IF(J38908="N2O",G38908/About!$A$75,IF('EPA non-CO2 Data'!J38908="CH4",'EPA non-CO2 Data'!G38908/About!$A$73,'EPA non-CO2 Data'!G38908))</f>
        <v>1.7346744610083439E-2</v>
      </c>
      <c r="I38908" s="4" t="str">
        <f>VLOOKUP(CONCATENATE(B38908,C38908,D38908),'EPA Source to Industry Map'!$D$2:$E$35,2,FALSE)</f>
        <v>energy pipelines and gas processing 352T353</v>
      </c>
      <c r="J38908" s="4" t="str">
        <f t="shared" si="615"/>
        <v>CH4</v>
      </c>
    </row>
    <row r="38909" spans="1:10" hidden="1" x14ac:dyDescent="0.35">
      <c r="A38909" t="s">
        <v>101</v>
      </c>
      <c r="B38909" t="s">
        <v>2</v>
      </c>
      <c r="C38909" t="s">
        <v>244</v>
      </c>
      <c r="D38909" t="s">
        <v>247</v>
      </c>
      <c r="E38909" t="s">
        <v>11</v>
      </c>
      <c r="F38909">
        <v>2002</v>
      </c>
      <c r="G38909">
        <v>0.31975066897797999</v>
      </c>
      <c r="H38909">
        <f>IF(J38909="N2O",G38909/About!$A$75,IF('EPA non-CO2 Data'!J38909="CH4",'EPA non-CO2 Data'!G38909/About!$A$73,'EPA non-CO2 Data'!G38909))</f>
        <v>1.2790026759119199E-2</v>
      </c>
      <c r="I38909" s="4" t="str">
        <f>VLOOKUP(CONCATENATE(B38909,C38909,D38909),'EPA Source to Industry Map'!$D$2:$E$35,2,FALSE)</f>
        <v>oil and gas extraction 06</v>
      </c>
      <c r="J38909" s="4" t="str">
        <f t="shared" si="615"/>
        <v>CH4</v>
      </c>
    </row>
    <row r="38910" spans="1:10" hidden="1" x14ac:dyDescent="0.35">
      <c r="A38910" t="s">
        <v>101</v>
      </c>
      <c r="B38910" t="s">
        <v>2</v>
      </c>
      <c r="C38910" t="s">
        <v>244</v>
      </c>
      <c r="D38910" t="s">
        <v>248</v>
      </c>
      <c r="E38910" t="s">
        <v>11</v>
      </c>
      <c r="F38910">
        <v>2002</v>
      </c>
      <c r="G38910">
        <v>3.6321574670859901E-3</v>
      </c>
      <c r="H38910">
        <f>IF(J38910="N2O",G38910/About!$A$75,IF('EPA non-CO2 Data'!J38910="CH4",'EPA non-CO2 Data'!G38910/About!$A$73,'EPA non-CO2 Data'!G38910))</f>
        <v>1.4528629868343961E-4</v>
      </c>
      <c r="I38910" s="4" t="str">
        <f>VLOOKUP(CONCATENATE(B38910,C38910,D38910),'EPA Source to Industry Map'!$D$2:$E$35,2,FALSE)</f>
        <v>energy pipelines and gas processing 352T353</v>
      </c>
      <c r="J38910" s="4" t="str">
        <f t="shared" si="615"/>
        <v>CH4</v>
      </c>
    </row>
    <row r="38911" spans="1:10" hidden="1" x14ac:dyDescent="0.35">
      <c r="A38911" t="s">
        <v>101</v>
      </c>
      <c r="B38911" t="s">
        <v>2</v>
      </c>
      <c r="C38911" t="s">
        <v>244</v>
      </c>
      <c r="D38911" t="s">
        <v>245</v>
      </c>
      <c r="E38911" t="s">
        <v>11</v>
      </c>
      <c r="F38911">
        <v>2003</v>
      </c>
      <c r="G38911">
        <v>0.13710074940478301</v>
      </c>
      <c r="H38911">
        <f>IF(J38911="N2O",G38911/About!$A$75,IF('EPA non-CO2 Data'!J38911="CH4",'EPA non-CO2 Data'!G38911/About!$A$73,'EPA non-CO2 Data'!G38911))</f>
        <v>5.4840299761913201E-3</v>
      </c>
      <c r="I38911" s="4" t="str">
        <f>VLOOKUP(CONCATENATE(B38911,C38911,D38911),'EPA Source to Industry Map'!$D$2:$E$35,2,FALSE)</f>
        <v>oil and gas extraction 06</v>
      </c>
      <c r="J38911" s="4" t="str">
        <f t="shared" si="615"/>
        <v>CH4</v>
      </c>
    </row>
    <row r="38912" spans="1:10" hidden="1" x14ac:dyDescent="0.35">
      <c r="A38912" t="s">
        <v>101</v>
      </c>
      <c r="B38912" t="s">
        <v>2</v>
      </c>
      <c r="C38912" t="s">
        <v>244</v>
      </c>
      <c r="D38912" t="s">
        <v>246</v>
      </c>
      <c r="E38912" t="s">
        <v>11</v>
      </c>
      <c r="F38912">
        <v>2003</v>
      </c>
      <c r="G38912">
        <v>0.499525883279342</v>
      </c>
      <c r="H38912">
        <f>IF(J38912="N2O",G38912/About!$A$75,IF('EPA non-CO2 Data'!J38912="CH4",'EPA non-CO2 Data'!G38912/About!$A$73,'EPA non-CO2 Data'!G38912))</f>
        <v>1.998103533117368E-2</v>
      </c>
      <c r="I38912" s="4" t="str">
        <f>VLOOKUP(CONCATENATE(B38912,C38912,D38912),'EPA Source to Industry Map'!$D$2:$E$35,2,FALSE)</f>
        <v>energy pipelines and gas processing 352T353</v>
      </c>
      <c r="J38912" s="4" t="str">
        <f t="shared" si="615"/>
        <v>CH4</v>
      </c>
    </row>
    <row r="38913" spans="1:10" hidden="1" x14ac:dyDescent="0.35">
      <c r="A38913" t="s">
        <v>101</v>
      </c>
      <c r="B38913" t="s">
        <v>2</v>
      </c>
      <c r="C38913" t="s">
        <v>244</v>
      </c>
      <c r="D38913" t="s">
        <v>247</v>
      </c>
      <c r="E38913" t="s">
        <v>11</v>
      </c>
      <c r="F38913">
        <v>2003</v>
      </c>
      <c r="G38913">
        <v>0.32946013869159801</v>
      </c>
      <c r="H38913">
        <f>IF(J38913="N2O",G38913/About!$A$75,IF('EPA non-CO2 Data'!J38913="CH4",'EPA non-CO2 Data'!G38913/About!$A$73,'EPA non-CO2 Data'!G38913))</f>
        <v>1.317840554766392E-2</v>
      </c>
      <c r="I38913" s="4" t="str">
        <f>VLOOKUP(CONCATENATE(B38913,C38913,D38913),'EPA Source to Industry Map'!$D$2:$E$35,2,FALSE)</f>
        <v>oil and gas extraction 06</v>
      </c>
      <c r="J38913" s="4" t="str">
        <f t="shared" si="615"/>
        <v>CH4</v>
      </c>
    </row>
    <row r="38914" spans="1:10" hidden="1" x14ac:dyDescent="0.35">
      <c r="A38914" t="s">
        <v>101</v>
      </c>
      <c r="B38914" t="s">
        <v>2</v>
      </c>
      <c r="C38914" t="s">
        <v>244</v>
      </c>
      <c r="D38914" t="s">
        <v>248</v>
      </c>
      <c r="E38914" t="s">
        <v>11</v>
      </c>
      <c r="F38914">
        <v>2003</v>
      </c>
      <c r="G38914">
        <v>4.03424635245162E-3</v>
      </c>
      <c r="H38914">
        <f>IF(J38914="N2O",G38914/About!$A$75,IF('EPA non-CO2 Data'!J38914="CH4",'EPA non-CO2 Data'!G38914/About!$A$73,'EPA non-CO2 Data'!G38914))</f>
        <v>1.6136985409806481E-4</v>
      </c>
      <c r="I38914" s="4" t="str">
        <f>VLOOKUP(CONCATENATE(B38914,C38914,D38914),'EPA Source to Industry Map'!$D$2:$E$35,2,FALSE)</f>
        <v>energy pipelines and gas processing 352T353</v>
      </c>
      <c r="J38914" s="4" t="str">
        <f t="shared" si="615"/>
        <v>CH4</v>
      </c>
    </row>
    <row r="38915" spans="1:10" hidden="1" x14ac:dyDescent="0.35">
      <c r="A38915" t="s">
        <v>101</v>
      </c>
      <c r="B38915" t="s">
        <v>2</v>
      </c>
      <c r="C38915" t="s">
        <v>244</v>
      </c>
      <c r="D38915" t="s">
        <v>245</v>
      </c>
      <c r="E38915" t="s">
        <v>11</v>
      </c>
      <c r="F38915">
        <v>2004</v>
      </c>
      <c r="G38915">
        <v>0.131117368144063</v>
      </c>
      <c r="H38915">
        <f>IF(J38915="N2O",G38915/About!$A$75,IF('EPA non-CO2 Data'!J38915="CH4",'EPA non-CO2 Data'!G38915/About!$A$73,'EPA non-CO2 Data'!G38915))</f>
        <v>5.2446947257625198E-3</v>
      </c>
      <c r="I38915" s="4" t="str">
        <f>VLOOKUP(CONCATENATE(B38915,C38915,D38915),'EPA Source to Industry Map'!$D$2:$E$35,2,FALSE)</f>
        <v>oil and gas extraction 06</v>
      </c>
      <c r="J38915" s="4" t="str">
        <f t="shared" si="615"/>
        <v>CH4</v>
      </c>
    </row>
    <row r="38916" spans="1:10" hidden="1" x14ac:dyDescent="0.35">
      <c r="A38916" t="s">
        <v>101</v>
      </c>
      <c r="B38916" t="s">
        <v>2</v>
      </c>
      <c r="C38916" t="s">
        <v>244</v>
      </c>
      <c r="D38916" t="s">
        <v>246</v>
      </c>
      <c r="E38916" t="s">
        <v>11</v>
      </c>
      <c r="F38916">
        <v>2004</v>
      </c>
      <c r="G38916">
        <v>0.50363695334288205</v>
      </c>
      <c r="H38916">
        <f>IF(J38916="N2O",G38916/About!$A$75,IF('EPA non-CO2 Data'!J38916="CH4",'EPA non-CO2 Data'!G38916/About!$A$73,'EPA non-CO2 Data'!G38916))</f>
        <v>2.0145478133715283E-2</v>
      </c>
      <c r="I38916" s="4" t="str">
        <f>VLOOKUP(CONCATENATE(B38916,C38916,D38916),'EPA Source to Industry Map'!$D$2:$E$35,2,FALSE)</f>
        <v>energy pipelines and gas processing 352T353</v>
      </c>
      <c r="J38916" s="4" t="str">
        <f t="shared" si="615"/>
        <v>CH4</v>
      </c>
    </row>
    <row r="38917" spans="1:10" hidden="1" x14ac:dyDescent="0.35">
      <c r="A38917" t="s">
        <v>101</v>
      </c>
      <c r="B38917" t="s">
        <v>2</v>
      </c>
      <c r="C38917" t="s">
        <v>244</v>
      </c>
      <c r="D38917" t="s">
        <v>247</v>
      </c>
      <c r="E38917" t="s">
        <v>11</v>
      </c>
      <c r="F38917">
        <v>2004</v>
      </c>
      <c r="G38917">
        <v>0.29620991603973101</v>
      </c>
      <c r="H38917">
        <f>IF(J38917="N2O",G38917/About!$A$75,IF('EPA non-CO2 Data'!J38917="CH4",'EPA non-CO2 Data'!G38917/About!$A$73,'EPA non-CO2 Data'!G38917))</f>
        <v>1.1848396641589241E-2</v>
      </c>
      <c r="I38917" s="4" t="str">
        <f>VLOOKUP(CONCATENATE(B38917,C38917,D38917),'EPA Source to Industry Map'!$D$2:$E$35,2,FALSE)</f>
        <v>oil and gas extraction 06</v>
      </c>
      <c r="J38917" s="4" t="str">
        <f t="shared" si="615"/>
        <v>CH4</v>
      </c>
    </row>
    <row r="38918" spans="1:10" hidden="1" x14ac:dyDescent="0.35">
      <c r="A38918" t="s">
        <v>101</v>
      </c>
      <c r="B38918" t="s">
        <v>2</v>
      </c>
      <c r="C38918" t="s">
        <v>244</v>
      </c>
      <c r="D38918" t="s">
        <v>248</v>
      </c>
      <c r="E38918" t="s">
        <v>11</v>
      </c>
      <c r="F38918">
        <v>2004</v>
      </c>
      <c r="G38918">
        <v>3.9290620349138302E-3</v>
      </c>
      <c r="H38918">
        <f>IF(J38918="N2O",G38918/About!$A$75,IF('EPA non-CO2 Data'!J38918="CH4",'EPA non-CO2 Data'!G38918/About!$A$73,'EPA non-CO2 Data'!G38918))</f>
        <v>1.5716248139655321E-4</v>
      </c>
      <c r="I38918" s="4" t="str">
        <f>VLOOKUP(CONCATENATE(B38918,C38918,D38918),'EPA Source to Industry Map'!$D$2:$E$35,2,FALSE)</f>
        <v>energy pipelines and gas processing 352T353</v>
      </c>
      <c r="J38918" s="4" t="str">
        <f t="shared" si="615"/>
        <v>CH4</v>
      </c>
    </row>
    <row r="38919" spans="1:10" hidden="1" x14ac:dyDescent="0.35">
      <c r="A38919" t="s">
        <v>101</v>
      </c>
      <c r="B38919" t="s">
        <v>2</v>
      </c>
      <c r="C38919" t="s">
        <v>244</v>
      </c>
      <c r="D38919" t="s">
        <v>245</v>
      </c>
      <c r="E38919" t="s">
        <v>11</v>
      </c>
      <c r="F38919">
        <v>2005</v>
      </c>
      <c r="G38919">
        <v>0.13160503126033299</v>
      </c>
      <c r="H38919">
        <f>IF(J38919="N2O",G38919/About!$A$75,IF('EPA non-CO2 Data'!J38919="CH4",'EPA non-CO2 Data'!G38919/About!$A$73,'EPA non-CO2 Data'!G38919))</f>
        <v>5.2642012504133199E-3</v>
      </c>
      <c r="I38919" s="4" t="str">
        <f>VLOOKUP(CONCATENATE(B38919,C38919,D38919),'EPA Source to Industry Map'!$D$2:$E$35,2,FALSE)</f>
        <v>oil and gas extraction 06</v>
      </c>
      <c r="J38919" s="4" t="str">
        <f t="shared" si="615"/>
        <v>CH4</v>
      </c>
    </row>
    <row r="38920" spans="1:10" hidden="1" x14ac:dyDescent="0.35">
      <c r="A38920" t="s">
        <v>101</v>
      </c>
      <c r="B38920" t="s">
        <v>2</v>
      </c>
      <c r="C38920" t="s">
        <v>244</v>
      </c>
      <c r="D38920" t="s">
        <v>246</v>
      </c>
      <c r="E38920" t="s">
        <v>11</v>
      </c>
      <c r="F38920">
        <v>2005</v>
      </c>
      <c r="G38920">
        <v>0.53210133911888202</v>
      </c>
      <c r="H38920">
        <f>IF(J38920="N2O",G38920/About!$A$75,IF('EPA non-CO2 Data'!J38920="CH4",'EPA non-CO2 Data'!G38920/About!$A$73,'EPA non-CO2 Data'!G38920))</f>
        <v>2.1284053564755281E-2</v>
      </c>
      <c r="I38920" s="4" t="str">
        <f>VLOOKUP(CONCATENATE(B38920,C38920,D38920),'EPA Source to Industry Map'!$D$2:$E$35,2,FALSE)</f>
        <v>energy pipelines and gas processing 352T353</v>
      </c>
      <c r="J38920" s="4" t="str">
        <f t="shared" si="615"/>
        <v>CH4</v>
      </c>
    </row>
    <row r="38921" spans="1:10" hidden="1" x14ac:dyDescent="0.35">
      <c r="A38921" t="s">
        <v>101</v>
      </c>
      <c r="B38921" t="s">
        <v>2</v>
      </c>
      <c r="C38921" t="s">
        <v>244</v>
      </c>
      <c r="D38921" t="s">
        <v>247</v>
      </c>
      <c r="E38921" t="s">
        <v>11</v>
      </c>
      <c r="F38921">
        <v>2005</v>
      </c>
      <c r="G38921">
        <v>0.27794469736376598</v>
      </c>
      <c r="H38921">
        <f>IF(J38921="N2O",G38921/About!$A$75,IF('EPA non-CO2 Data'!J38921="CH4",'EPA non-CO2 Data'!G38921/About!$A$73,'EPA non-CO2 Data'!G38921))</f>
        <v>1.1117787894550639E-2</v>
      </c>
      <c r="I38921" s="4" t="str">
        <f>VLOOKUP(CONCATENATE(B38921,C38921,D38921),'EPA Source to Industry Map'!$D$2:$E$35,2,FALSE)</f>
        <v>oil and gas extraction 06</v>
      </c>
      <c r="J38921" s="4" t="str">
        <f t="shared" si="615"/>
        <v>CH4</v>
      </c>
    </row>
    <row r="38922" spans="1:10" hidden="1" x14ac:dyDescent="0.35">
      <c r="A38922" t="s">
        <v>101</v>
      </c>
      <c r="B38922" t="s">
        <v>2</v>
      </c>
      <c r="C38922" t="s">
        <v>244</v>
      </c>
      <c r="D38922" t="s">
        <v>248</v>
      </c>
      <c r="E38922" t="s">
        <v>11</v>
      </c>
      <c r="F38922">
        <v>2005</v>
      </c>
      <c r="G38922">
        <v>4.0164138447650703E-3</v>
      </c>
      <c r="H38922">
        <f>IF(J38922="N2O",G38922/About!$A$75,IF('EPA non-CO2 Data'!J38922="CH4",'EPA non-CO2 Data'!G38922/About!$A$73,'EPA non-CO2 Data'!G38922))</f>
        <v>1.606565537906028E-4</v>
      </c>
      <c r="I38922" s="4" t="str">
        <f>VLOOKUP(CONCATENATE(B38922,C38922,D38922),'EPA Source to Industry Map'!$D$2:$E$35,2,FALSE)</f>
        <v>energy pipelines and gas processing 352T353</v>
      </c>
      <c r="J38922" s="4" t="str">
        <f t="shared" si="615"/>
        <v>CH4</v>
      </c>
    </row>
    <row r="38923" spans="1:10" hidden="1" x14ac:dyDescent="0.35">
      <c r="A38923" t="s">
        <v>101</v>
      </c>
      <c r="B38923" t="s">
        <v>2</v>
      </c>
      <c r="C38923" t="s">
        <v>244</v>
      </c>
      <c r="D38923" t="s">
        <v>245</v>
      </c>
      <c r="E38923" t="s">
        <v>11</v>
      </c>
      <c r="F38923">
        <v>2006</v>
      </c>
      <c r="G38923">
        <v>0.13307839475129801</v>
      </c>
      <c r="H38923">
        <f>IF(J38923="N2O",G38923/About!$A$75,IF('EPA non-CO2 Data'!J38923="CH4",'EPA non-CO2 Data'!G38923/About!$A$73,'EPA non-CO2 Data'!G38923))</f>
        <v>5.3231357900519203E-3</v>
      </c>
      <c r="I38923" s="4" t="str">
        <f>VLOOKUP(CONCATENATE(B38923,C38923,D38923),'EPA Source to Industry Map'!$D$2:$E$35,2,FALSE)</f>
        <v>oil and gas extraction 06</v>
      </c>
      <c r="J38923" s="4" t="str">
        <f t="shared" si="615"/>
        <v>CH4</v>
      </c>
    </row>
    <row r="38924" spans="1:10" hidden="1" x14ac:dyDescent="0.35">
      <c r="A38924" t="s">
        <v>101</v>
      </c>
      <c r="B38924" t="s">
        <v>2</v>
      </c>
      <c r="C38924" t="s">
        <v>244</v>
      </c>
      <c r="D38924" t="s">
        <v>246</v>
      </c>
      <c r="E38924" t="s">
        <v>11</v>
      </c>
      <c r="F38924">
        <v>2006</v>
      </c>
      <c r="G38924">
        <v>0.52207804878306296</v>
      </c>
      <c r="H38924">
        <f>IF(J38924="N2O",G38924/About!$A$75,IF('EPA non-CO2 Data'!J38924="CH4",'EPA non-CO2 Data'!G38924/About!$A$73,'EPA non-CO2 Data'!G38924))</f>
        <v>2.0883121951322518E-2</v>
      </c>
      <c r="I38924" s="4" t="str">
        <f>VLOOKUP(CONCATENATE(B38924,C38924,D38924),'EPA Source to Industry Map'!$D$2:$E$35,2,FALSE)</f>
        <v>energy pipelines and gas processing 352T353</v>
      </c>
      <c r="J38924" s="4" t="str">
        <f t="shared" si="615"/>
        <v>CH4</v>
      </c>
    </row>
    <row r="38925" spans="1:10" hidden="1" x14ac:dyDescent="0.35">
      <c r="A38925" t="s">
        <v>101</v>
      </c>
      <c r="B38925" t="s">
        <v>2</v>
      </c>
      <c r="C38925" t="s">
        <v>244</v>
      </c>
      <c r="D38925" t="s">
        <v>247</v>
      </c>
      <c r="E38925" t="s">
        <v>11</v>
      </c>
      <c r="F38925">
        <v>2006</v>
      </c>
      <c r="G38925">
        <v>0.26940960256837698</v>
      </c>
      <c r="H38925">
        <f>IF(J38925="N2O",G38925/About!$A$75,IF('EPA non-CO2 Data'!J38925="CH4",'EPA non-CO2 Data'!G38925/About!$A$73,'EPA non-CO2 Data'!G38925))</f>
        <v>1.0776384102735079E-2</v>
      </c>
      <c r="I38925" s="4" t="str">
        <f>VLOOKUP(CONCATENATE(B38925,C38925,D38925),'EPA Source to Industry Map'!$D$2:$E$35,2,FALSE)</f>
        <v>oil and gas extraction 06</v>
      </c>
      <c r="J38925" s="4" t="str">
        <f t="shared" si="615"/>
        <v>CH4</v>
      </c>
    </row>
    <row r="38926" spans="1:10" hidden="1" x14ac:dyDescent="0.35">
      <c r="A38926" t="s">
        <v>101</v>
      </c>
      <c r="B38926" t="s">
        <v>2</v>
      </c>
      <c r="C38926" t="s">
        <v>244</v>
      </c>
      <c r="D38926" t="s">
        <v>248</v>
      </c>
      <c r="E38926" t="s">
        <v>11</v>
      </c>
      <c r="F38926">
        <v>2006</v>
      </c>
      <c r="G38926">
        <v>4.0215817869838303E-3</v>
      </c>
      <c r="H38926">
        <f>IF(J38926="N2O",G38926/About!$A$75,IF('EPA non-CO2 Data'!J38926="CH4",'EPA non-CO2 Data'!G38926/About!$A$73,'EPA non-CO2 Data'!G38926))</f>
        <v>1.6086327147935321E-4</v>
      </c>
      <c r="I38926" s="4" t="str">
        <f>VLOOKUP(CONCATENATE(B38926,C38926,D38926),'EPA Source to Industry Map'!$D$2:$E$35,2,FALSE)</f>
        <v>energy pipelines and gas processing 352T353</v>
      </c>
      <c r="J38926" s="4" t="str">
        <f t="shared" si="615"/>
        <v>CH4</v>
      </c>
    </row>
    <row r="38927" spans="1:10" hidden="1" x14ac:dyDescent="0.35">
      <c r="A38927" t="s">
        <v>101</v>
      </c>
      <c r="B38927" t="s">
        <v>2</v>
      </c>
      <c r="C38927" t="s">
        <v>244</v>
      </c>
      <c r="D38927" t="s">
        <v>245</v>
      </c>
      <c r="E38927" t="s">
        <v>11</v>
      </c>
      <c r="F38927">
        <v>2007</v>
      </c>
      <c r="G38927">
        <v>0.12865297949869201</v>
      </c>
      <c r="H38927">
        <f>IF(J38927="N2O",G38927/About!$A$75,IF('EPA non-CO2 Data'!J38927="CH4",'EPA non-CO2 Data'!G38927/About!$A$73,'EPA non-CO2 Data'!G38927))</f>
        <v>5.1461191799476802E-3</v>
      </c>
      <c r="I38927" s="4" t="str">
        <f>VLOOKUP(CONCATENATE(B38927,C38927,D38927),'EPA Source to Industry Map'!$D$2:$E$35,2,FALSE)</f>
        <v>oil and gas extraction 06</v>
      </c>
      <c r="J38927" s="4" t="str">
        <f t="shared" si="615"/>
        <v>CH4</v>
      </c>
    </row>
    <row r="38928" spans="1:10" hidden="1" x14ac:dyDescent="0.35">
      <c r="A38928" t="s">
        <v>101</v>
      </c>
      <c r="B38928" t="s">
        <v>2</v>
      </c>
      <c r="C38928" t="s">
        <v>244</v>
      </c>
      <c r="D38928" t="s">
        <v>246</v>
      </c>
      <c r="E38928" t="s">
        <v>11</v>
      </c>
      <c r="F38928">
        <v>2007</v>
      </c>
      <c r="G38928">
        <v>0.48899832318901798</v>
      </c>
      <c r="H38928">
        <f>IF(J38928="N2O",G38928/About!$A$75,IF('EPA non-CO2 Data'!J38928="CH4",'EPA non-CO2 Data'!G38928/About!$A$73,'EPA non-CO2 Data'!G38928))</f>
        <v>1.9559932927560718E-2</v>
      </c>
      <c r="I38928" s="4" t="str">
        <f>VLOOKUP(CONCATENATE(B38928,C38928,D38928),'EPA Source to Industry Map'!$D$2:$E$35,2,FALSE)</f>
        <v>energy pipelines and gas processing 352T353</v>
      </c>
      <c r="J38928" s="4" t="str">
        <f t="shared" si="615"/>
        <v>CH4</v>
      </c>
    </row>
    <row r="38929" spans="1:10" hidden="1" x14ac:dyDescent="0.35">
      <c r="A38929" t="s">
        <v>101</v>
      </c>
      <c r="B38929" t="s">
        <v>2</v>
      </c>
      <c r="C38929" t="s">
        <v>244</v>
      </c>
      <c r="D38929" t="s">
        <v>247</v>
      </c>
      <c r="E38929" t="s">
        <v>11</v>
      </c>
      <c r="F38929">
        <v>2007</v>
      </c>
      <c r="G38929">
        <v>0.24899470520631201</v>
      </c>
      <c r="H38929">
        <f>IF(J38929="N2O",G38929/About!$A$75,IF('EPA non-CO2 Data'!J38929="CH4",'EPA non-CO2 Data'!G38929/About!$A$73,'EPA non-CO2 Data'!G38929))</f>
        <v>9.9597882082524802E-3</v>
      </c>
      <c r="I38929" s="4" t="str">
        <f>VLOOKUP(CONCATENATE(B38929,C38929,D38929),'EPA Source to Industry Map'!$D$2:$E$35,2,FALSE)</f>
        <v>oil and gas extraction 06</v>
      </c>
      <c r="J38929" s="4" t="str">
        <f t="shared" si="615"/>
        <v>CH4</v>
      </c>
    </row>
    <row r="38930" spans="1:10" hidden="1" x14ac:dyDescent="0.35">
      <c r="A38930" t="s">
        <v>101</v>
      </c>
      <c r="B38930" t="s">
        <v>2</v>
      </c>
      <c r="C38930" t="s">
        <v>244</v>
      </c>
      <c r="D38930" t="s">
        <v>248</v>
      </c>
      <c r="E38930" t="s">
        <v>11</v>
      </c>
      <c r="F38930">
        <v>2007</v>
      </c>
      <c r="G38930">
        <v>3.8487023744358802E-3</v>
      </c>
      <c r="H38930">
        <f>IF(J38930="N2O",G38930/About!$A$75,IF('EPA non-CO2 Data'!J38930="CH4",'EPA non-CO2 Data'!G38930/About!$A$73,'EPA non-CO2 Data'!G38930))</f>
        <v>1.539480949774352E-4</v>
      </c>
      <c r="I38930" s="4" t="str">
        <f>VLOOKUP(CONCATENATE(B38930,C38930,D38930),'EPA Source to Industry Map'!$D$2:$E$35,2,FALSE)</f>
        <v>energy pipelines and gas processing 352T353</v>
      </c>
      <c r="J38930" s="4" t="str">
        <f t="shared" si="615"/>
        <v>CH4</v>
      </c>
    </row>
    <row r="38931" spans="1:10" hidden="1" x14ac:dyDescent="0.35">
      <c r="A38931" t="s">
        <v>101</v>
      </c>
      <c r="B38931" t="s">
        <v>2</v>
      </c>
      <c r="C38931" t="s">
        <v>244</v>
      </c>
      <c r="D38931" t="s">
        <v>245</v>
      </c>
      <c r="E38931" t="s">
        <v>11</v>
      </c>
      <c r="F38931">
        <v>2008</v>
      </c>
      <c r="G38931">
        <v>0.133542118765764</v>
      </c>
      <c r="H38931">
        <f>IF(J38931="N2O",G38931/About!$A$75,IF('EPA non-CO2 Data'!J38931="CH4",'EPA non-CO2 Data'!G38931/About!$A$73,'EPA non-CO2 Data'!G38931))</f>
        <v>5.3416847506305596E-3</v>
      </c>
      <c r="I38931" s="4" t="str">
        <f>VLOOKUP(CONCATENATE(B38931,C38931,D38931),'EPA Source to Industry Map'!$D$2:$E$35,2,FALSE)</f>
        <v>oil and gas extraction 06</v>
      </c>
      <c r="J38931" s="4" t="str">
        <f t="shared" si="615"/>
        <v>CH4</v>
      </c>
    </row>
    <row r="38932" spans="1:10" hidden="1" x14ac:dyDescent="0.35">
      <c r="A38932" t="s">
        <v>101</v>
      </c>
      <c r="B38932" t="s">
        <v>2</v>
      </c>
      <c r="C38932" t="s">
        <v>244</v>
      </c>
      <c r="D38932" t="s">
        <v>246</v>
      </c>
      <c r="E38932" t="s">
        <v>11</v>
      </c>
      <c r="F38932">
        <v>2008</v>
      </c>
      <c r="G38932">
        <v>0.49097858764775798</v>
      </c>
      <c r="H38932">
        <f>IF(J38932="N2O",G38932/About!$A$75,IF('EPA non-CO2 Data'!J38932="CH4",'EPA non-CO2 Data'!G38932/About!$A$73,'EPA non-CO2 Data'!G38932))</f>
        <v>1.9639143505910318E-2</v>
      </c>
      <c r="I38932" s="4" t="str">
        <f>VLOOKUP(CONCATENATE(B38932,C38932,D38932),'EPA Source to Industry Map'!$D$2:$E$35,2,FALSE)</f>
        <v>energy pipelines and gas processing 352T353</v>
      </c>
      <c r="J38932" s="4" t="str">
        <f t="shared" si="615"/>
        <v>CH4</v>
      </c>
    </row>
    <row r="38933" spans="1:10" hidden="1" x14ac:dyDescent="0.35">
      <c r="A38933" t="s">
        <v>101</v>
      </c>
      <c r="B38933" t="s">
        <v>2</v>
      </c>
      <c r="C38933" t="s">
        <v>244</v>
      </c>
      <c r="D38933" t="s">
        <v>247</v>
      </c>
      <c r="E38933" t="s">
        <v>11</v>
      </c>
      <c r="F38933">
        <v>2008</v>
      </c>
      <c r="G38933">
        <v>0.24635661773381001</v>
      </c>
      <c r="H38933">
        <f>IF(J38933="N2O",G38933/About!$A$75,IF('EPA non-CO2 Data'!J38933="CH4",'EPA non-CO2 Data'!G38933/About!$A$73,'EPA non-CO2 Data'!G38933))</f>
        <v>9.8542647093524012E-3</v>
      </c>
      <c r="I38933" s="4" t="str">
        <f>VLOOKUP(CONCATENATE(B38933,C38933,D38933),'EPA Source to Industry Map'!$D$2:$E$35,2,FALSE)</f>
        <v>oil and gas extraction 06</v>
      </c>
      <c r="J38933" s="4" t="str">
        <f t="shared" si="615"/>
        <v>CH4</v>
      </c>
    </row>
    <row r="38934" spans="1:10" hidden="1" x14ac:dyDescent="0.35">
      <c r="A38934" t="s">
        <v>101</v>
      </c>
      <c r="B38934" t="s">
        <v>2</v>
      </c>
      <c r="C38934" t="s">
        <v>244</v>
      </c>
      <c r="D38934" t="s">
        <v>248</v>
      </c>
      <c r="E38934" t="s">
        <v>11</v>
      </c>
      <c r="F38934">
        <v>2008</v>
      </c>
      <c r="G38934">
        <v>3.9536152071983398E-3</v>
      </c>
      <c r="H38934">
        <f>IF(J38934="N2O",G38934/About!$A$75,IF('EPA non-CO2 Data'!J38934="CH4",'EPA non-CO2 Data'!G38934/About!$A$73,'EPA non-CO2 Data'!G38934))</f>
        <v>1.581446082879336E-4</v>
      </c>
      <c r="I38934" s="4" t="str">
        <f>VLOOKUP(CONCATENATE(B38934,C38934,D38934),'EPA Source to Industry Map'!$D$2:$E$35,2,FALSE)</f>
        <v>energy pipelines and gas processing 352T353</v>
      </c>
      <c r="J38934" s="4" t="str">
        <f t="shared" si="615"/>
        <v>CH4</v>
      </c>
    </row>
    <row r="38935" spans="1:10" hidden="1" x14ac:dyDescent="0.35">
      <c r="A38935" t="s">
        <v>101</v>
      </c>
      <c r="B38935" t="s">
        <v>2</v>
      </c>
      <c r="C38935" t="s">
        <v>244</v>
      </c>
      <c r="D38935" t="s">
        <v>245</v>
      </c>
      <c r="E38935" t="s">
        <v>11</v>
      </c>
      <c r="F38935">
        <v>2009</v>
      </c>
      <c r="G38935">
        <v>0.130186055982428</v>
      </c>
      <c r="H38935">
        <f>IF(J38935="N2O",G38935/About!$A$75,IF('EPA non-CO2 Data'!J38935="CH4",'EPA non-CO2 Data'!G38935/About!$A$73,'EPA non-CO2 Data'!G38935))</f>
        <v>5.2074422392971199E-3</v>
      </c>
      <c r="I38935" s="4" t="str">
        <f>VLOOKUP(CONCATENATE(B38935,C38935,D38935),'EPA Source to Industry Map'!$D$2:$E$35,2,FALSE)</f>
        <v>oil and gas extraction 06</v>
      </c>
      <c r="J38935" s="4" t="str">
        <f t="shared" si="615"/>
        <v>CH4</v>
      </c>
    </row>
    <row r="38936" spans="1:10" hidden="1" x14ac:dyDescent="0.35">
      <c r="A38936" t="s">
        <v>101</v>
      </c>
      <c r="B38936" t="s">
        <v>2</v>
      </c>
      <c r="C38936" t="s">
        <v>244</v>
      </c>
      <c r="D38936" t="s">
        <v>246</v>
      </c>
      <c r="E38936" t="s">
        <v>11</v>
      </c>
      <c r="F38936">
        <v>2009</v>
      </c>
      <c r="G38936">
        <v>0.46216671490249001</v>
      </c>
      <c r="H38936">
        <f>IF(J38936="N2O",G38936/About!$A$75,IF('EPA non-CO2 Data'!J38936="CH4",'EPA non-CO2 Data'!G38936/About!$A$73,'EPA non-CO2 Data'!G38936))</f>
        <v>1.8486668596099601E-2</v>
      </c>
      <c r="I38936" s="4" t="str">
        <f>VLOOKUP(CONCATENATE(B38936,C38936,D38936),'EPA Source to Industry Map'!$D$2:$E$35,2,FALSE)</f>
        <v>energy pipelines and gas processing 352T353</v>
      </c>
      <c r="J38936" s="4" t="str">
        <f t="shared" si="615"/>
        <v>CH4</v>
      </c>
    </row>
    <row r="38937" spans="1:10" hidden="1" x14ac:dyDescent="0.35">
      <c r="A38937" t="s">
        <v>101</v>
      </c>
      <c r="B38937" t="s">
        <v>2</v>
      </c>
      <c r="C38937" t="s">
        <v>244</v>
      </c>
      <c r="D38937" t="s">
        <v>247</v>
      </c>
      <c r="E38937" t="s">
        <v>11</v>
      </c>
      <c r="F38937">
        <v>2009</v>
      </c>
      <c r="G38937">
        <v>0.22815954164552499</v>
      </c>
      <c r="H38937">
        <f>IF(J38937="N2O",G38937/About!$A$75,IF('EPA non-CO2 Data'!J38937="CH4",'EPA non-CO2 Data'!G38937/About!$A$73,'EPA non-CO2 Data'!G38937))</f>
        <v>9.1263816658210001E-3</v>
      </c>
      <c r="I38937" s="4" t="str">
        <f>VLOOKUP(CONCATENATE(B38937,C38937,D38937),'EPA Source to Industry Map'!$D$2:$E$35,2,FALSE)</f>
        <v>oil and gas extraction 06</v>
      </c>
      <c r="J38937" s="4" t="str">
        <f t="shared" si="615"/>
        <v>CH4</v>
      </c>
    </row>
    <row r="38938" spans="1:10" hidden="1" x14ac:dyDescent="0.35">
      <c r="A38938" t="s">
        <v>101</v>
      </c>
      <c r="B38938" t="s">
        <v>2</v>
      </c>
      <c r="C38938" t="s">
        <v>244</v>
      </c>
      <c r="D38938" t="s">
        <v>248</v>
      </c>
      <c r="E38938" t="s">
        <v>11</v>
      </c>
      <c r="F38938">
        <v>2009</v>
      </c>
      <c r="G38938">
        <v>3.8132322737579002E-3</v>
      </c>
      <c r="H38938">
        <f>IF(J38938="N2O",G38938/About!$A$75,IF('EPA non-CO2 Data'!J38938="CH4",'EPA non-CO2 Data'!G38938/About!$A$73,'EPA non-CO2 Data'!G38938))</f>
        <v>1.5252929095031602E-4</v>
      </c>
      <c r="I38938" s="4" t="str">
        <f>VLOOKUP(CONCATENATE(B38938,C38938,D38938),'EPA Source to Industry Map'!$D$2:$E$35,2,FALSE)</f>
        <v>energy pipelines and gas processing 352T353</v>
      </c>
      <c r="J38938" s="4" t="str">
        <f t="shared" si="615"/>
        <v>CH4</v>
      </c>
    </row>
    <row r="38939" spans="1:10" hidden="1" x14ac:dyDescent="0.35">
      <c r="A38939" t="s">
        <v>101</v>
      </c>
      <c r="B38939" t="s">
        <v>2</v>
      </c>
      <c r="C38939" t="s">
        <v>244</v>
      </c>
      <c r="D38939" t="s">
        <v>245</v>
      </c>
      <c r="E38939" t="s">
        <v>11</v>
      </c>
      <c r="F38939">
        <v>2010</v>
      </c>
      <c r="G38939">
        <v>0.14329887149599599</v>
      </c>
      <c r="H38939">
        <f>IF(J38939="N2O",G38939/About!$A$75,IF('EPA non-CO2 Data'!J38939="CH4",'EPA non-CO2 Data'!G38939/About!$A$73,'EPA non-CO2 Data'!G38939))</f>
        <v>5.7319548598398391E-3</v>
      </c>
      <c r="I38939" s="4" t="str">
        <f>VLOOKUP(CONCATENATE(B38939,C38939,D38939),'EPA Source to Industry Map'!$D$2:$E$35,2,FALSE)</f>
        <v>oil and gas extraction 06</v>
      </c>
      <c r="J38939" s="4" t="str">
        <f t="shared" si="615"/>
        <v>CH4</v>
      </c>
    </row>
    <row r="38940" spans="1:10" hidden="1" x14ac:dyDescent="0.35">
      <c r="A38940" t="s">
        <v>101</v>
      </c>
      <c r="B38940" t="s">
        <v>2</v>
      </c>
      <c r="C38940" t="s">
        <v>244</v>
      </c>
      <c r="D38940" t="s">
        <v>246</v>
      </c>
      <c r="E38940" t="s">
        <v>11</v>
      </c>
      <c r="F38940">
        <v>2010</v>
      </c>
      <c r="G38940">
        <v>0.49026076536790197</v>
      </c>
      <c r="H38940">
        <f>IF(J38940="N2O",G38940/About!$A$75,IF('EPA non-CO2 Data'!J38940="CH4",'EPA non-CO2 Data'!G38940/About!$A$73,'EPA non-CO2 Data'!G38940))</f>
        <v>1.9610430614716078E-2</v>
      </c>
      <c r="I38940" s="4" t="str">
        <f>VLOOKUP(CONCATENATE(B38940,C38940,D38940),'EPA Source to Industry Map'!$D$2:$E$35,2,FALSE)</f>
        <v>energy pipelines and gas processing 352T353</v>
      </c>
      <c r="J38940" s="4" t="str">
        <f t="shared" si="615"/>
        <v>CH4</v>
      </c>
    </row>
    <row r="38941" spans="1:10" hidden="1" x14ac:dyDescent="0.35">
      <c r="A38941" t="s">
        <v>101</v>
      </c>
      <c r="B38941" t="s">
        <v>2</v>
      </c>
      <c r="C38941" t="s">
        <v>244</v>
      </c>
      <c r="D38941" t="s">
        <v>247</v>
      </c>
      <c r="E38941" t="s">
        <v>11</v>
      </c>
      <c r="F38941">
        <v>2010</v>
      </c>
      <c r="G38941">
        <v>0.23768874073007201</v>
      </c>
      <c r="H38941">
        <f>IF(J38941="N2O",G38941/About!$A$75,IF('EPA non-CO2 Data'!J38941="CH4",'EPA non-CO2 Data'!G38941/About!$A$73,'EPA non-CO2 Data'!G38941))</f>
        <v>9.5075496292028813E-3</v>
      </c>
      <c r="I38941" s="4" t="str">
        <f>VLOOKUP(CONCATENATE(B38941,C38941,D38941),'EPA Source to Industry Map'!$D$2:$E$35,2,FALSE)</f>
        <v>oil and gas extraction 06</v>
      </c>
      <c r="J38941" s="4" t="str">
        <f t="shared" si="615"/>
        <v>CH4</v>
      </c>
    </row>
    <row r="38942" spans="1:10" hidden="1" x14ac:dyDescent="0.35">
      <c r="A38942" t="s">
        <v>101</v>
      </c>
      <c r="B38942" t="s">
        <v>2</v>
      </c>
      <c r="C38942" t="s">
        <v>244</v>
      </c>
      <c r="D38942" t="s">
        <v>248</v>
      </c>
      <c r="E38942" t="s">
        <v>11</v>
      </c>
      <c r="F38942">
        <v>2010</v>
      </c>
      <c r="G38942">
        <v>4.1513497901036998E-3</v>
      </c>
      <c r="H38942">
        <f>IF(J38942="N2O",G38942/About!$A$75,IF('EPA non-CO2 Data'!J38942="CH4",'EPA non-CO2 Data'!G38942/About!$A$73,'EPA non-CO2 Data'!G38942))</f>
        <v>1.6605399160414799E-4</v>
      </c>
      <c r="I38942" s="4" t="str">
        <f>VLOOKUP(CONCATENATE(B38942,C38942,D38942),'EPA Source to Industry Map'!$D$2:$E$35,2,FALSE)</f>
        <v>energy pipelines and gas processing 352T353</v>
      </c>
      <c r="J38942" s="4" t="str">
        <f t="shared" si="615"/>
        <v>CH4</v>
      </c>
    </row>
    <row r="38943" spans="1:10" hidden="1" x14ac:dyDescent="0.35">
      <c r="A38943" t="s">
        <v>101</v>
      </c>
      <c r="B38943" t="s">
        <v>2</v>
      </c>
      <c r="C38943" t="s">
        <v>244</v>
      </c>
      <c r="D38943" t="s">
        <v>245</v>
      </c>
      <c r="E38943" t="s">
        <v>11</v>
      </c>
      <c r="F38943">
        <v>2011</v>
      </c>
      <c r="G38943">
        <v>0.120259699172232</v>
      </c>
      <c r="H38943">
        <f>IF(J38943="N2O",G38943/About!$A$75,IF('EPA non-CO2 Data'!J38943="CH4",'EPA non-CO2 Data'!G38943/About!$A$73,'EPA non-CO2 Data'!G38943))</f>
        <v>4.8103879668892797E-3</v>
      </c>
      <c r="I38943" s="4" t="str">
        <f>VLOOKUP(CONCATENATE(B38943,C38943,D38943),'EPA Source to Industry Map'!$D$2:$E$35,2,FALSE)</f>
        <v>oil and gas extraction 06</v>
      </c>
      <c r="J38943" s="4" t="str">
        <f t="shared" si="615"/>
        <v>CH4</v>
      </c>
    </row>
    <row r="38944" spans="1:10" hidden="1" x14ac:dyDescent="0.35">
      <c r="A38944" t="s">
        <v>101</v>
      </c>
      <c r="B38944" t="s">
        <v>2</v>
      </c>
      <c r="C38944" t="s">
        <v>244</v>
      </c>
      <c r="D38944" t="s">
        <v>246</v>
      </c>
      <c r="E38944" t="s">
        <v>11</v>
      </c>
      <c r="F38944">
        <v>2011</v>
      </c>
      <c r="G38944">
        <v>0.42625757886976001</v>
      </c>
      <c r="H38944">
        <f>IF(J38944="N2O",G38944/About!$A$75,IF('EPA non-CO2 Data'!J38944="CH4",'EPA non-CO2 Data'!G38944/About!$A$73,'EPA non-CO2 Data'!G38944))</f>
        <v>1.7050303154790402E-2</v>
      </c>
      <c r="I38944" s="4" t="str">
        <f>VLOOKUP(CONCATENATE(B38944,C38944,D38944),'EPA Source to Industry Map'!$D$2:$E$35,2,FALSE)</f>
        <v>energy pipelines and gas processing 352T353</v>
      </c>
      <c r="J38944" s="4" t="str">
        <f t="shared" si="615"/>
        <v>CH4</v>
      </c>
    </row>
    <row r="38945" spans="1:10" hidden="1" x14ac:dyDescent="0.35">
      <c r="A38945" t="s">
        <v>101</v>
      </c>
      <c r="B38945" t="s">
        <v>2</v>
      </c>
      <c r="C38945" t="s">
        <v>244</v>
      </c>
      <c r="D38945" t="s">
        <v>247</v>
      </c>
      <c r="E38945" t="s">
        <v>11</v>
      </c>
      <c r="F38945">
        <v>2011</v>
      </c>
      <c r="G38945">
        <v>0.20906994915384899</v>
      </c>
      <c r="H38945">
        <f>IF(J38945="N2O",G38945/About!$A$75,IF('EPA non-CO2 Data'!J38945="CH4",'EPA non-CO2 Data'!G38945/About!$A$73,'EPA non-CO2 Data'!G38945))</f>
        <v>8.3627979661539606E-3</v>
      </c>
      <c r="I38945" s="4" t="str">
        <f>VLOOKUP(CONCATENATE(B38945,C38945,D38945),'EPA Source to Industry Map'!$D$2:$E$35,2,FALSE)</f>
        <v>oil and gas extraction 06</v>
      </c>
      <c r="J38945" s="4" t="str">
        <f t="shared" si="615"/>
        <v>CH4</v>
      </c>
    </row>
    <row r="38946" spans="1:10" hidden="1" x14ac:dyDescent="0.35">
      <c r="A38946" t="s">
        <v>101</v>
      </c>
      <c r="B38946" t="s">
        <v>2</v>
      </c>
      <c r="C38946" t="s">
        <v>244</v>
      </c>
      <c r="D38946" t="s">
        <v>248</v>
      </c>
      <c r="E38946" t="s">
        <v>11</v>
      </c>
      <c r="F38946">
        <v>2011</v>
      </c>
      <c r="G38946">
        <v>3.7869002551578698E-3</v>
      </c>
      <c r="H38946">
        <f>IF(J38946="N2O",G38946/About!$A$75,IF('EPA non-CO2 Data'!J38946="CH4",'EPA non-CO2 Data'!G38946/About!$A$73,'EPA non-CO2 Data'!G38946))</f>
        <v>1.514760102063148E-4</v>
      </c>
      <c r="I38946" s="4" t="str">
        <f>VLOOKUP(CONCATENATE(B38946,C38946,D38946),'EPA Source to Industry Map'!$D$2:$E$35,2,FALSE)</f>
        <v>energy pipelines and gas processing 352T353</v>
      </c>
      <c r="J38946" s="4" t="str">
        <f t="shared" si="615"/>
        <v>CH4</v>
      </c>
    </row>
    <row r="38947" spans="1:10" hidden="1" x14ac:dyDescent="0.35">
      <c r="A38947" t="s">
        <v>101</v>
      </c>
      <c r="B38947" t="s">
        <v>2</v>
      </c>
      <c r="C38947" t="s">
        <v>244</v>
      </c>
      <c r="D38947" t="s">
        <v>245</v>
      </c>
      <c r="E38947" t="s">
        <v>11</v>
      </c>
      <c r="F38947">
        <v>2012</v>
      </c>
      <c r="G38947">
        <v>0.105139336034519</v>
      </c>
      <c r="H38947">
        <f>IF(J38947="N2O",G38947/About!$A$75,IF('EPA non-CO2 Data'!J38947="CH4",'EPA non-CO2 Data'!G38947/About!$A$73,'EPA non-CO2 Data'!G38947))</f>
        <v>4.2055734413807598E-3</v>
      </c>
      <c r="I38947" s="4" t="str">
        <f>VLOOKUP(CONCATENATE(B38947,C38947,D38947),'EPA Source to Industry Map'!$D$2:$E$35,2,FALSE)</f>
        <v>oil and gas extraction 06</v>
      </c>
      <c r="J38947" s="4" t="str">
        <f t="shared" si="615"/>
        <v>CH4</v>
      </c>
    </row>
    <row r="38948" spans="1:10" hidden="1" x14ac:dyDescent="0.35">
      <c r="A38948" t="s">
        <v>101</v>
      </c>
      <c r="B38948" t="s">
        <v>2</v>
      </c>
      <c r="C38948" t="s">
        <v>244</v>
      </c>
      <c r="D38948" t="s">
        <v>246</v>
      </c>
      <c r="E38948" t="s">
        <v>11</v>
      </c>
      <c r="F38948">
        <v>2012</v>
      </c>
      <c r="G38948">
        <v>0.38800728270826002</v>
      </c>
      <c r="H38948">
        <f>IF(J38948="N2O",G38948/About!$A$75,IF('EPA non-CO2 Data'!J38948="CH4",'EPA non-CO2 Data'!G38948/About!$A$73,'EPA non-CO2 Data'!G38948))</f>
        <v>1.5520291308330401E-2</v>
      </c>
      <c r="I38948" s="4" t="str">
        <f>VLOOKUP(CONCATENATE(B38948,C38948,D38948),'EPA Source to Industry Map'!$D$2:$E$35,2,FALSE)</f>
        <v>energy pipelines and gas processing 352T353</v>
      </c>
      <c r="J38948" s="4" t="str">
        <f t="shared" si="615"/>
        <v>CH4</v>
      </c>
    </row>
    <row r="38949" spans="1:10" hidden="1" x14ac:dyDescent="0.35">
      <c r="A38949" t="s">
        <v>101</v>
      </c>
      <c r="B38949" t="s">
        <v>2</v>
      </c>
      <c r="C38949" t="s">
        <v>244</v>
      </c>
      <c r="D38949" t="s">
        <v>247</v>
      </c>
      <c r="E38949" t="s">
        <v>11</v>
      </c>
      <c r="F38949">
        <v>2012</v>
      </c>
      <c r="G38949">
        <v>0.19271878041756299</v>
      </c>
      <c r="H38949">
        <f>IF(J38949="N2O",G38949/About!$A$75,IF('EPA non-CO2 Data'!J38949="CH4",'EPA non-CO2 Data'!G38949/About!$A$73,'EPA non-CO2 Data'!G38949))</f>
        <v>7.7087512167025194E-3</v>
      </c>
      <c r="I38949" s="4" t="str">
        <f>VLOOKUP(CONCATENATE(B38949,C38949,D38949),'EPA Source to Industry Map'!$D$2:$E$35,2,FALSE)</f>
        <v>oil and gas extraction 06</v>
      </c>
      <c r="J38949" s="4" t="str">
        <f t="shared" si="615"/>
        <v>CH4</v>
      </c>
    </row>
    <row r="38950" spans="1:10" hidden="1" x14ac:dyDescent="0.35">
      <c r="A38950" t="s">
        <v>101</v>
      </c>
      <c r="B38950" t="s">
        <v>2</v>
      </c>
      <c r="C38950" t="s">
        <v>244</v>
      </c>
      <c r="D38950" t="s">
        <v>248</v>
      </c>
      <c r="E38950" t="s">
        <v>11</v>
      </c>
      <c r="F38950">
        <v>2012</v>
      </c>
      <c r="G38950">
        <v>3.6244747595889902E-3</v>
      </c>
      <c r="H38950">
        <f>IF(J38950="N2O",G38950/About!$A$75,IF('EPA non-CO2 Data'!J38950="CH4",'EPA non-CO2 Data'!G38950/About!$A$73,'EPA non-CO2 Data'!G38950))</f>
        <v>1.4497899038355959E-4</v>
      </c>
      <c r="I38950" s="4" t="str">
        <f>VLOOKUP(CONCATENATE(B38950,C38950,D38950),'EPA Source to Industry Map'!$D$2:$E$35,2,FALSE)</f>
        <v>energy pipelines and gas processing 352T353</v>
      </c>
      <c r="J38950" s="4" t="str">
        <f t="shared" si="615"/>
        <v>CH4</v>
      </c>
    </row>
    <row r="38951" spans="1:10" hidden="1" x14ac:dyDescent="0.35">
      <c r="A38951" t="s">
        <v>101</v>
      </c>
      <c r="B38951" t="s">
        <v>2</v>
      </c>
      <c r="C38951" t="s">
        <v>244</v>
      </c>
      <c r="D38951" t="s">
        <v>245</v>
      </c>
      <c r="E38951" t="s">
        <v>11</v>
      </c>
      <c r="F38951">
        <v>2013</v>
      </c>
      <c r="G38951">
        <v>9.1390560835423504E-2</v>
      </c>
      <c r="H38951">
        <f>IF(J38951="N2O",G38951/About!$A$75,IF('EPA non-CO2 Data'!J38951="CH4",'EPA non-CO2 Data'!G38951/About!$A$73,'EPA non-CO2 Data'!G38951))</f>
        <v>3.6556224334169402E-3</v>
      </c>
      <c r="I38951" s="4" t="str">
        <f>VLOOKUP(CONCATENATE(B38951,C38951,D38951),'EPA Source to Industry Map'!$D$2:$E$35,2,FALSE)</f>
        <v>oil and gas extraction 06</v>
      </c>
      <c r="J38951" s="4" t="str">
        <f t="shared" ref="J38951:J39014" si="616">IF(ISNUMBER(SEARCH("F",E38951)),"F-gases",E38951)</f>
        <v>CH4</v>
      </c>
    </row>
    <row r="38952" spans="1:10" hidden="1" x14ac:dyDescent="0.35">
      <c r="A38952" t="s">
        <v>101</v>
      </c>
      <c r="B38952" t="s">
        <v>2</v>
      </c>
      <c r="C38952" t="s">
        <v>244</v>
      </c>
      <c r="D38952" t="s">
        <v>246</v>
      </c>
      <c r="E38952" t="s">
        <v>11</v>
      </c>
      <c r="F38952">
        <v>2013</v>
      </c>
      <c r="G38952">
        <v>0.35331246556323298</v>
      </c>
      <c r="H38952">
        <f>IF(J38952="N2O",G38952/About!$A$75,IF('EPA non-CO2 Data'!J38952="CH4",'EPA non-CO2 Data'!G38952/About!$A$73,'EPA non-CO2 Data'!G38952))</f>
        <v>1.413249862252932E-2</v>
      </c>
      <c r="I38952" s="4" t="str">
        <f>VLOOKUP(CONCATENATE(B38952,C38952,D38952),'EPA Source to Industry Map'!$D$2:$E$35,2,FALSE)</f>
        <v>energy pipelines and gas processing 352T353</v>
      </c>
      <c r="J38952" s="4" t="str">
        <f t="shared" si="616"/>
        <v>CH4</v>
      </c>
    </row>
    <row r="38953" spans="1:10" hidden="1" x14ac:dyDescent="0.35">
      <c r="A38953" t="s">
        <v>101</v>
      </c>
      <c r="B38953" t="s">
        <v>2</v>
      </c>
      <c r="C38953" t="s">
        <v>244</v>
      </c>
      <c r="D38953" t="s">
        <v>247</v>
      </c>
      <c r="E38953" t="s">
        <v>11</v>
      </c>
      <c r="F38953">
        <v>2013</v>
      </c>
      <c r="G38953">
        <v>0.17790636999079601</v>
      </c>
      <c r="H38953">
        <f>IF(J38953="N2O",G38953/About!$A$75,IF('EPA non-CO2 Data'!J38953="CH4",'EPA non-CO2 Data'!G38953/About!$A$73,'EPA non-CO2 Data'!G38953))</f>
        <v>7.1162547996318406E-3</v>
      </c>
      <c r="I38953" s="4" t="str">
        <f>VLOOKUP(CONCATENATE(B38953,C38953,D38953),'EPA Source to Industry Map'!$D$2:$E$35,2,FALSE)</f>
        <v>oil and gas extraction 06</v>
      </c>
      <c r="J38953" s="4" t="str">
        <f t="shared" si="616"/>
        <v>CH4</v>
      </c>
    </row>
    <row r="38954" spans="1:10" hidden="1" x14ac:dyDescent="0.35">
      <c r="A38954" t="s">
        <v>101</v>
      </c>
      <c r="B38954" t="s">
        <v>2</v>
      </c>
      <c r="C38954" t="s">
        <v>244</v>
      </c>
      <c r="D38954" t="s">
        <v>248</v>
      </c>
      <c r="E38954" t="s">
        <v>11</v>
      </c>
      <c r="F38954">
        <v>2013</v>
      </c>
      <c r="G38954">
        <v>3.4785361850475701E-3</v>
      </c>
      <c r="H38954">
        <f>IF(J38954="N2O",G38954/About!$A$75,IF('EPA non-CO2 Data'!J38954="CH4",'EPA non-CO2 Data'!G38954/About!$A$73,'EPA non-CO2 Data'!G38954))</f>
        <v>1.3914144740190281E-4</v>
      </c>
      <c r="I38954" s="4" t="str">
        <f>VLOOKUP(CONCATENATE(B38954,C38954,D38954),'EPA Source to Industry Map'!$D$2:$E$35,2,FALSE)</f>
        <v>energy pipelines and gas processing 352T353</v>
      </c>
      <c r="J38954" s="4" t="str">
        <f t="shared" si="616"/>
        <v>CH4</v>
      </c>
    </row>
    <row r="38955" spans="1:10" hidden="1" x14ac:dyDescent="0.35">
      <c r="A38955" t="s">
        <v>101</v>
      </c>
      <c r="B38955" t="s">
        <v>2</v>
      </c>
      <c r="C38955" t="s">
        <v>244</v>
      </c>
      <c r="D38955" t="s">
        <v>245</v>
      </c>
      <c r="E38955" t="s">
        <v>11</v>
      </c>
      <c r="F38955">
        <v>2014</v>
      </c>
      <c r="G38955">
        <v>9.2814009849805201E-2</v>
      </c>
      <c r="H38955">
        <f>IF(J38955="N2O",G38955/About!$A$75,IF('EPA non-CO2 Data'!J38955="CH4",'EPA non-CO2 Data'!G38955/About!$A$73,'EPA non-CO2 Data'!G38955))</f>
        <v>3.7125603939922079E-3</v>
      </c>
      <c r="I38955" s="4" t="str">
        <f>VLOOKUP(CONCATENATE(B38955,C38955,D38955),'EPA Source to Industry Map'!$D$2:$E$35,2,FALSE)</f>
        <v>oil and gas extraction 06</v>
      </c>
      <c r="J38955" s="4" t="str">
        <f t="shared" si="616"/>
        <v>CH4</v>
      </c>
    </row>
    <row r="38956" spans="1:10" hidden="1" x14ac:dyDescent="0.35">
      <c r="A38956" t="s">
        <v>101</v>
      </c>
      <c r="B38956" t="s">
        <v>2</v>
      </c>
      <c r="C38956" t="s">
        <v>244</v>
      </c>
      <c r="D38956" t="s">
        <v>246</v>
      </c>
      <c r="E38956" t="s">
        <v>11</v>
      </c>
      <c r="F38956">
        <v>2014</v>
      </c>
      <c r="G38956">
        <v>0.37878943246320201</v>
      </c>
      <c r="H38956">
        <f>IF(J38956="N2O",G38956/About!$A$75,IF('EPA non-CO2 Data'!J38956="CH4",'EPA non-CO2 Data'!G38956/About!$A$73,'EPA non-CO2 Data'!G38956))</f>
        <v>1.515157729852808E-2</v>
      </c>
      <c r="I38956" s="4" t="str">
        <f>VLOOKUP(CONCATENATE(B38956,C38956,D38956),'EPA Source to Industry Map'!$D$2:$E$35,2,FALSE)</f>
        <v>energy pipelines and gas processing 352T353</v>
      </c>
      <c r="J38956" s="4" t="str">
        <f t="shared" si="616"/>
        <v>CH4</v>
      </c>
    </row>
    <row r="38957" spans="1:10" hidden="1" x14ac:dyDescent="0.35">
      <c r="A38957" t="s">
        <v>101</v>
      </c>
      <c r="B38957" t="s">
        <v>2</v>
      </c>
      <c r="C38957" t="s">
        <v>244</v>
      </c>
      <c r="D38957" t="s">
        <v>247</v>
      </c>
      <c r="E38957" t="s">
        <v>11</v>
      </c>
      <c r="F38957">
        <v>2014</v>
      </c>
      <c r="G38957">
        <v>0.19361113166616001</v>
      </c>
      <c r="H38957">
        <f>IF(J38957="N2O",G38957/About!$A$75,IF('EPA non-CO2 Data'!J38957="CH4",'EPA non-CO2 Data'!G38957/About!$A$73,'EPA non-CO2 Data'!G38957))</f>
        <v>7.7444452666464002E-3</v>
      </c>
      <c r="I38957" s="4" t="str">
        <f>VLOOKUP(CONCATENATE(B38957,C38957,D38957),'EPA Source to Industry Map'!$D$2:$E$35,2,FALSE)</f>
        <v>oil and gas extraction 06</v>
      </c>
      <c r="J38957" s="4" t="str">
        <f t="shared" si="616"/>
        <v>CH4</v>
      </c>
    </row>
    <row r="38958" spans="1:10" hidden="1" x14ac:dyDescent="0.35">
      <c r="A38958" t="s">
        <v>101</v>
      </c>
      <c r="B38958" t="s">
        <v>2</v>
      </c>
      <c r="C38958" t="s">
        <v>244</v>
      </c>
      <c r="D38958" t="s">
        <v>248</v>
      </c>
      <c r="E38958" t="s">
        <v>11</v>
      </c>
      <c r="F38958">
        <v>2014</v>
      </c>
      <c r="G38958">
        <v>3.9410939380833303E-3</v>
      </c>
      <c r="H38958">
        <f>IF(J38958="N2O",G38958/About!$A$75,IF('EPA non-CO2 Data'!J38958="CH4",'EPA non-CO2 Data'!G38958/About!$A$73,'EPA non-CO2 Data'!G38958))</f>
        <v>1.5764375752333321E-4</v>
      </c>
      <c r="I38958" s="4" t="str">
        <f>VLOOKUP(CONCATENATE(B38958,C38958,D38958),'EPA Source to Industry Map'!$D$2:$E$35,2,FALSE)</f>
        <v>energy pipelines and gas processing 352T353</v>
      </c>
      <c r="J38958" s="4" t="str">
        <f t="shared" si="616"/>
        <v>CH4</v>
      </c>
    </row>
    <row r="38959" spans="1:10" hidden="1" x14ac:dyDescent="0.35">
      <c r="A38959" t="s">
        <v>101</v>
      </c>
      <c r="B38959" t="s">
        <v>2</v>
      </c>
      <c r="C38959" t="s">
        <v>244</v>
      </c>
      <c r="D38959" t="s">
        <v>245</v>
      </c>
      <c r="E38959" t="s">
        <v>11</v>
      </c>
      <c r="F38959">
        <v>2015</v>
      </c>
      <c r="G38959">
        <v>7.66018237145564E-2</v>
      </c>
      <c r="H38959">
        <f>IF(J38959="N2O",G38959/About!$A$75,IF('EPA non-CO2 Data'!J38959="CH4",'EPA non-CO2 Data'!G38959/About!$A$73,'EPA non-CO2 Data'!G38959))</f>
        <v>3.0640729485822559E-3</v>
      </c>
      <c r="I38959" s="4" t="str">
        <f>VLOOKUP(CONCATENATE(B38959,C38959,D38959),'EPA Source to Industry Map'!$D$2:$E$35,2,FALSE)</f>
        <v>oil and gas extraction 06</v>
      </c>
      <c r="J38959" s="4" t="str">
        <f t="shared" si="616"/>
        <v>CH4</v>
      </c>
    </row>
    <row r="38960" spans="1:10" hidden="1" x14ac:dyDescent="0.35">
      <c r="A38960" t="s">
        <v>101</v>
      </c>
      <c r="B38960" t="s">
        <v>2</v>
      </c>
      <c r="C38960" t="s">
        <v>244</v>
      </c>
      <c r="D38960" t="s">
        <v>246</v>
      </c>
      <c r="E38960" t="s">
        <v>11</v>
      </c>
      <c r="F38960">
        <v>2015</v>
      </c>
      <c r="G38960">
        <v>0.33330738053460002</v>
      </c>
      <c r="H38960">
        <f>IF(J38960="N2O",G38960/About!$A$75,IF('EPA non-CO2 Data'!J38960="CH4",'EPA non-CO2 Data'!G38960/About!$A$73,'EPA non-CO2 Data'!G38960))</f>
        <v>1.3332295221384001E-2</v>
      </c>
      <c r="I38960" s="4" t="str">
        <f>VLOOKUP(CONCATENATE(B38960,C38960,D38960),'EPA Source to Industry Map'!$D$2:$E$35,2,FALSE)</f>
        <v>energy pipelines and gas processing 352T353</v>
      </c>
      <c r="J38960" s="4" t="str">
        <f t="shared" si="616"/>
        <v>CH4</v>
      </c>
    </row>
    <row r="38961" spans="1:10" hidden="1" x14ac:dyDescent="0.35">
      <c r="A38961" t="s">
        <v>101</v>
      </c>
      <c r="B38961" t="s">
        <v>2</v>
      </c>
      <c r="C38961" t="s">
        <v>244</v>
      </c>
      <c r="D38961" t="s">
        <v>247</v>
      </c>
      <c r="E38961" t="s">
        <v>11</v>
      </c>
      <c r="F38961">
        <v>2015</v>
      </c>
      <c r="G38961">
        <v>0.17318495809477999</v>
      </c>
      <c r="H38961">
        <f>IF(J38961="N2O",G38961/About!$A$75,IF('EPA non-CO2 Data'!J38961="CH4",'EPA non-CO2 Data'!G38961/About!$A$73,'EPA non-CO2 Data'!G38961))</f>
        <v>6.9273983237912E-3</v>
      </c>
      <c r="I38961" s="4" t="str">
        <f>VLOOKUP(CONCATENATE(B38961,C38961,D38961),'EPA Source to Industry Map'!$D$2:$E$35,2,FALSE)</f>
        <v>oil and gas extraction 06</v>
      </c>
      <c r="J38961" s="4" t="str">
        <f t="shared" si="616"/>
        <v>CH4</v>
      </c>
    </row>
    <row r="38962" spans="1:10" hidden="1" x14ac:dyDescent="0.35">
      <c r="A38962" t="s">
        <v>101</v>
      </c>
      <c r="B38962" t="s">
        <v>2</v>
      </c>
      <c r="C38962" t="s">
        <v>244</v>
      </c>
      <c r="D38962" t="s">
        <v>248</v>
      </c>
      <c r="E38962" t="s">
        <v>11</v>
      </c>
      <c r="F38962">
        <v>2015</v>
      </c>
      <c r="G38962">
        <v>3.6755535954558298E-3</v>
      </c>
      <c r="H38962">
        <f>IF(J38962="N2O",G38962/About!$A$75,IF('EPA non-CO2 Data'!J38962="CH4",'EPA non-CO2 Data'!G38962/About!$A$73,'EPA non-CO2 Data'!G38962))</f>
        <v>1.4702214381823319E-4</v>
      </c>
      <c r="I38962" s="4" t="str">
        <f>VLOOKUP(CONCATENATE(B38962,C38962,D38962),'EPA Source to Industry Map'!$D$2:$E$35,2,FALSE)</f>
        <v>energy pipelines and gas processing 352T353</v>
      </c>
      <c r="J38962" s="4" t="str">
        <f t="shared" si="616"/>
        <v>CH4</v>
      </c>
    </row>
    <row r="38963" spans="1:10" hidden="1" x14ac:dyDescent="0.35">
      <c r="A38963" t="s">
        <v>101</v>
      </c>
      <c r="B38963" t="s">
        <v>2</v>
      </c>
      <c r="C38963" t="s">
        <v>244</v>
      </c>
      <c r="D38963" t="s">
        <v>245</v>
      </c>
      <c r="E38963" t="s">
        <v>11</v>
      </c>
      <c r="F38963">
        <v>2016</v>
      </c>
      <c r="G38963">
        <v>8.0295643138081393E-2</v>
      </c>
      <c r="H38963">
        <f>IF(J38963="N2O",G38963/About!$A$75,IF('EPA non-CO2 Data'!J38963="CH4",'EPA non-CO2 Data'!G38963/About!$A$73,'EPA non-CO2 Data'!G38963))</f>
        <v>3.2118257255232558E-3</v>
      </c>
      <c r="I38963" s="4" t="str">
        <f>VLOOKUP(CONCATENATE(B38963,C38963,D38963),'EPA Source to Industry Map'!$D$2:$E$35,2,FALSE)</f>
        <v>oil and gas extraction 06</v>
      </c>
      <c r="J38963" s="4" t="str">
        <f t="shared" si="616"/>
        <v>CH4</v>
      </c>
    </row>
    <row r="38964" spans="1:10" hidden="1" x14ac:dyDescent="0.35">
      <c r="A38964" t="s">
        <v>101</v>
      </c>
      <c r="B38964" t="s">
        <v>2</v>
      </c>
      <c r="C38964" t="s">
        <v>244</v>
      </c>
      <c r="D38964" t="s">
        <v>246</v>
      </c>
      <c r="E38964" t="s">
        <v>11</v>
      </c>
      <c r="F38964">
        <v>2016</v>
      </c>
      <c r="G38964">
        <v>0.37282034132722902</v>
      </c>
      <c r="H38964">
        <f>IF(J38964="N2O",G38964/About!$A$75,IF('EPA non-CO2 Data'!J38964="CH4",'EPA non-CO2 Data'!G38964/About!$A$73,'EPA non-CO2 Data'!G38964))</f>
        <v>1.4912813653089161E-2</v>
      </c>
      <c r="I38964" s="4" t="str">
        <f>VLOOKUP(CONCATENATE(B38964,C38964,D38964),'EPA Source to Industry Map'!$D$2:$E$35,2,FALSE)</f>
        <v>energy pipelines and gas processing 352T353</v>
      </c>
      <c r="J38964" s="4" t="str">
        <f t="shared" si="616"/>
        <v>CH4</v>
      </c>
    </row>
    <row r="38965" spans="1:10" hidden="1" x14ac:dyDescent="0.35">
      <c r="A38965" t="s">
        <v>101</v>
      </c>
      <c r="B38965" t="s">
        <v>2</v>
      </c>
      <c r="C38965" t="s">
        <v>244</v>
      </c>
      <c r="D38965" t="s">
        <v>247</v>
      </c>
      <c r="E38965" t="s">
        <v>11</v>
      </c>
      <c r="F38965">
        <v>2016</v>
      </c>
      <c r="G38965">
        <v>0.19761102668627401</v>
      </c>
      <c r="H38965">
        <f>IF(J38965="N2O",G38965/About!$A$75,IF('EPA non-CO2 Data'!J38965="CH4",'EPA non-CO2 Data'!G38965/About!$A$73,'EPA non-CO2 Data'!G38965))</f>
        <v>7.9044410674509596E-3</v>
      </c>
      <c r="I38965" s="4" t="str">
        <f>VLOOKUP(CONCATENATE(B38965,C38965,D38965),'EPA Source to Industry Map'!$D$2:$E$35,2,FALSE)</f>
        <v>oil and gas extraction 06</v>
      </c>
      <c r="J38965" s="4" t="str">
        <f t="shared" si="616"/>
        <v>CH4</v>
      </c>
    </row>
    <row r="38966" spans="1:10" hidden="1" x14ac:dyDescent="0.35">
      <c r="A38966" t="s">
        <v>101</v>
      </c>
      <c r="B38966" t="s">
        <v>2</v>
      </c>
      <c r="C38966" t="s">
        <v>244</v>
      </c>
      <c r="D38966" t="s">
        <v>248</v>
      </c>
      <c r="E38966" t="s">
        <v>11</v>
      </c>
      <c r="F38966">
        <v>2016</v>
      </c>
      <c r="G38966">
        <v>4.0569163394406403E-3</v>
      </c>
      <c r="H38966">
        <f>IF(J38966="N2O",G38966/About!$A$75,IF('EPA non-CO2 Data'!J38966="CH4",'EPA non-CO2 Data'!G38966/About!$A$73,'EPA non-CO2 Data'!G38966))</f>
        <v>1.622766535776256E-4</v>
      </c>
      <c r="I38966" s="4" t="str">
        <f>VLOOKUP(CONCATENATE(B38966,C38966,D38966),'EPA Source to Industry Map'!$D$2:$E$35,2,FALSE)</f>
        <v>energy pipelines and gas processing 352T353</v>
      </c>
      <c r="J38966" s="4" t="str">
        <f t="shared" si="616"/>
        <v>CH4</v>
      </c>
    </row>
    <row r="38967" spans="1:10" hidden="1" x14ac:dyDescent="0.35">
      <c r="A38967" t="s">
        <v>101</v>
      </c>
      <c r="B38967" t="s">
        <v>2</v>
      </c>
      <c r="C38967" t="s">
        <v>244</v>
      </c>
      <c r="D38967" t="s">
        <v>245</v>
      </c>
      <c r="E38967" t="s">
        <v>11</v>
      </c>
      <c r="F38967">
        <v>2017</v>
      </c>
      <c r="G38967">
        <v>7.5516140570338397E-2</v>
      </c>
      <c r="H38967">
        <f>IF(J38967="N2O",G38967/About!$A$75,IF('EPA non-CO2 Data'!J38967="CH4",'EPA non-CO2 Data'!G38967/About!$A$73,'EPA non-CO2 Data'!G38967))</f>
        <v>3.0206456228135357E-3</v>
      </c>
      <c r="I38967" s="4" t="str">
        <f>VLOOKUP(CONCATENATE(B38967,C38967,D38967),'EPA Source to Industry Map'!$D$2:$E$35,2,FALSE)</f>
        <v>oil and gas extraction 06</v>
      </c>
      <c r="J38967" s="4" t="str">
        <f t="shared" si="616"/>
        <v>CH4</v>
      </c>
    </row>
    <row r="38968" spans="1:10" hidden="1" x14ac:dyDescent="0.35">
      <c r="A38968" t="s">
        <v>101</v>
      </c>
      <c r="B38968" t="s">
        <v>2</v>
      </c>
      <c r="C38968" t="s">
        <v>244</v>
      </c>
      <c r="D38968" t="s">
        <v>246</v>
      </c>
      <c r="E38968" t="s">
        <v>11</v>
      </c>
      <c r="F38968">
        <v>2017</v>
      </c>
      <c r="G38968">
        <v>0.37546445722316701</v>
      </c>
      <c r="H38968">
        <f>IF(J38968="N2O",G38968/About!$A$75,IF('EPA non-CO2 Data'!J38968="CH4",'EPA non-CO2 Data'!G38968/About!$A$73,'EPA non-CO2 Data'!G38968))</f>
        <v>1.5018578288926681E-2</v>
      </c>
      <c r="I38968" s="4" t="str">
        <f>VLOOKUP(CONCATENATE(B38968,C38968,D38968),'EPA Source to Industry Map'!$D$2:$E$35,2,FALSE)</f>
        <v>energy pipelines and gas processing 352T353</v>
      </c>
      <c r="J38968" s="4" t="str">
        <f t="shared" si="616"/>
        <v>CH4</v>
      </c>
    </row>
    <row r="38969" spans="1:10" hidden="1" x14ac:dyDescent="0.35">
      <c r="A38969" t="s">
        <v>101</v>
      </c>
      <c r="B38969" t="s">
        <v>2</v>
      </c>
      <c r="C38969" t="s">
        <v>244</v>
      </c>
      <c r="D38969" t="s">
        <v>247</v>
      </c>
      <c r="E38969" t="s">
        <v>11</v>
      </c>
      <c r="F38969">
        <v>2017</v>
      </c>
      <c r="G38969">
        <v>0.20288021567853601</v>
      </c>
      <c r="H38969">
        <f>IF(J38969="N2O",G38969/About!$A$75,IF('EPA non-CO2 Data'!J38969="CH4",'EPA non-CO2 Data'!G38969/About!$A$73,'EPA non-CO2 Data'!G38969))</f>
        <v>8.11520862714144E-3</v>
      </c>
      <c r="I38969" s="4" t="str">
        <f>VLOOKUP(CONCATENATE(B38969,C38969,D38969),'EPA Source to Industry Map'!$D$2:$E$35,2,FALSE)</f>
        <v>oil and gas extraction 06</v>
      </c>
      <c r="J38969" s="4" t="str">
        <f t="shared" si="616"/>
        <v>CH4</v>
      </c>
    </row>
    <row r="38970" spans="1:10" hidden="1" x14ac:dyDescent="0.35">
      <c r="A38970" t="s">
        <v>101</v>
      </c>
      <c r="B38970" t="s">
        <v>2</v>
      </c>
      <c r="C38970" t="s">
        <v>244</v>
      </c>
      <c r="D38970" t="s">
        <v>248</v>
      </c>
      <c r="E38970" t="s">
        <v>11</v>
      </c>
      <c r="F38970">
        <v>2017</v>
      </c>
      <c r="G38970">
        <v>4.0317071821282498E-3</v>
      </c>
      <c r="H38970">
        <f>IF(J38970="N2O",G38970/About!$A$75,IF('EPA non-CO2 Data'!J38970="CH4",'EPA non-CO2 Data'!G38970/About!$A$73,'EPA non-CO2 Data'!G38970))</f>
        <v>1.6126828728512999E-4</v>
      </c>
      <c r="I38970" s="4" t="str">
        <f>VLOOKUP(CONCATENATE(B38970,C38970,D38970),'EPA Source to Industry Map'!$D$2:$E$35,2,FALSE)</f>
        <v>energy pipelines and gas processing 352T353</v>
      </c>
      <c r="J38970" s="4" t="str">
        <f t="shared" si="616"/>
        <v>CH4</v>
      </c>
    </row>
    <row r="38971" spans="1:10" hidden="1" x14ac:dyDescent="0.35">
      <c r="A38971" t="s">
        <v>101</v>
      </c>
      <c r="B38971" t="s">
        <v>2</v>
      </c>
      <c r="C38971" t="s">
        <v>244</v>
      </c>
      <c r="D38971" t="s">
        <v>245</v>
      </c>
      <c r="E38971" t="s">
        <v>11</v>
      </c>
      <c r="F38971">
        <v>2018</v>
      </c>
      <c r="G38971">
        <v>7.0736638002595498E-2</v>
      </c>
      <c r="H38971">
        <f>IF(J38971="N2O",G38971/About!$A$75,IF('EPA non-CO2 Data'!J38971="CH4",'EPA non-CO2 Data'!G38971/About!$A$73,'EPA non-CO2 Data'!G38971))</f>
        <v>2.82946552010382E-3</v>
      </c>
      <c r="I38971" s="4" t="str">
        <f>VLOOKUP(CONCATENATE(B38971,C38971,D38971),'EPA Source to Industry Map'!$D$2:$E$35,2,FALSE)</f>
        <v>oil and gas extraction 06</v>
      </c>
      <c r="J38971" s="4" t="str">
        <f t="shared" si="616"/>
        <v>CH4</v>
      </c>
    </row>
    <row r="38972" spans="1:10" hidden="1" x14ac:dyDescent="0.35">
      <c r="A38972" t="s">
        <v>101</v>
      </c>
      <c r="B38972" t="s">
        <v>2</v>
      </c>
      <c r="C38972" t="s">
        <v>244</v>
      </c>
      <c r="D38972" t="s">
        <v>246</v>
      </c>
      <c r="E38972" t="s">
        <v>11</v>
      </c>
      <c r="F38972">
        <v>2018</v>
      </c>
      <c r="G38972">
        <v>0.37810857311910501</v>
      </c>
      <c r="H38972">
        <f>IF(J38972="N2O",G38972/About!$A$75,IF('EPA non-CO2 Data'!J38972="CH4",'EPA non-CO2 Data'!G38972/About!$A$73,'EPA non-CO2 Data'!G38972))</f>
        <v>1.51243429247642E-2</v>
      </c>
      <c r="I38972" s="4" t="str">
        <f>VLOOKUP(CONCATENATE(B38972,C38972,D38972),'EPA Source to Industry Map'!$D$2:$E$35,2,FALSE)</f>
        <v>energy pipelines and gas processing 352T353</v>
      </c>
      <c r="J38972" s="4" t="str">
        <f t="shared" si="616"/>
        <v>CH4</v>
      </c>
    </row>
    <row r="38973" spans="1:10" hidden="1" x14ac:dyDescent="0.35">
      <c r="A38973" t="s">
        <v>101</v>
      </c>
      <c r="B38973" t="s">
        <v>2</v>
      </c>
      <c r="C38973" t="s">
        <v>244</v>
      </c>
      <c r="D38973" t="s">
        <v>247</v>
      </c>
      <c r="E38973" t="s">
        <v>11</v>
      </c>
      <c r="F38973">
        <v>2018</v>
      </c>
      <c r="G38973">
        <v>0.20814940467079901</v>
      </c>
      <c r="H38973">
        <f>IF(J38973="N2O",G38973/About!$A$75,IF('EPA non-CO2 Data'!J38973="CH4",'EPA non-CO2 Data'!G38973/About!$A$73,'EPA non-CO2 Data'!G38973))</f>
        <v>8.3259761868319602E-3</v>
      </c>
      <c r="I38973" s="4" t="str">
        <f>VLOOKUP(CONCATENATE(B38973,C38973,D38973),'EPA Source to Industry Map'!$D$2:$E$35,2,FALSE)</f>
        <v>oil and gas extraction 06</v>
      </c>
      <c r="J38973" s="4" t="str">
        <f t="shared" si="616"/>
        <v>CH4</v>
      </c>
    </row>
    <row r="38974" spans="1:10" hidden="1" x14ac:dyDescent="0.35">
      <c r="A38974" t="s">
        <v>101</v>
      </c>
      <c r="B38974" t="s">
        <v>2</v>
      </c>
      <c r="C38974" t="s">
        <v>244</v>
      </c>
      <c r="D38974" t="s">
        <v>248</v>
      </c>
      <c r="E38974" t="s">
        <v>11</v>
      </c>
      <c r="F38974">
        <v>2018</v>
      </c>
      <c r="G38974">
        <v>4.0064980248158697E-3</v>
      </c>
      <c r="H38974">
        <f>IF(J38974="N2O",G38974/About!$A$75,IF('EPA non-CO2 Data'!J38974="CH4",'EPA non-CO2 Data'!G38974/About!$A$73,'EPA non-CO2 Data'!G38974))</f>
        <v>1.6025992099263478E-4</v>
      </c>
      <c r="I38974" s="4" t="str">
        <f>VLOOKUP(CONCATENATE(B38974,C38974,D38974),'EPA Source to Industry Map'!$D$2:$E$35,2,FALSE)</f>
        <v>energy pipelines and gas processing 352T353</v>
      </c>
      <c r="J38974" s="4" t="str">
        <f t="shared" si="616"/>
        <v>CH4</v>
      </c>
    </row>
    <row r="38975" spans="1:10" hidden="1" x14ac:dyDescent="0.35">
      <c r="A38975" t="s">
        <v>101</v>
      </c>
      <c r="B38975" t="s">
        <v>2</v>
      </c>
      <c r="C38975" t="s">
        <v>244</v>
      </c>
      <c r="D38975" t="s">
        <v>245</v>
      </c>
      <c r="E38975" t="s">
        <v>11</v>
      </c>
      <c r="F38975">
        <v>2019</v>
      </c>
      <c r="G38975">
        <v>6.5957135434852598E-2</v>
      </c>
      <c r="H38975">
        <f>IF(J38975="N2O",G38975/About!$A$75,IF('EPA non-CO2 Data'!J38975="CH4",'EPA non-CO2 Data'!G38975/About!$A$73,'EPA non-CO2 Data'!G38975))</f>
        <v>2.6382854173941039E-3</v>
      </c>
      <c r="I38975" s="4" t="str">
        <f>VLOOKUP(CONCATENATE(B38975,C38975,D38975),'EPA Source to Industry Map'!$D$2:$E$35,2,FALSE)</f>
        <v>oil and gas extraction 06</v>
      </c>
      <c r="J38975" s="4" t="str">
        <f t="shared" si="616"/>
        <v>CH4</v>
      </c>
    </row>
    <row r="38976" spans="1:10" hidden="1" x14ac:dyDescent="0.35">
      <c r="A38976" t="s">
        <v>101</v>
      </c>
      <c r="B38976" t="s">
        <v>2</v>
      </c>
      <c r="C38976" t="s">
        <v>244</v>
      </c>
      <c r="D38976" t="s">
        <v>246</v>
      </c>
      <c r="E38976" t="s">
        <v>11</v>
      </c>
      <c r="F38976">
        <v>2019</v>
      </c>
      <c r="G38976">
        <v>0.380752689015043</v>
      </c>
      <c r="H38976">
        <f>IF(J38976="N2O",G38976/About!$A$75,IF('EPA non-CO2 Data'!J38976="CH4",'EPA non-CO2 Data'!G38976/About!$A$73,'EPA non-CO2 Data'!G38976))</f>
        <v>1.5230107560601719E-2</v>
      </c>
      <c r="I38976" s="4" t="str">
        <f>VLOOKUP(CONCATENATE(B38976,C38976,D38976),'EPA Source to Industry Map'!$D$2:$E$35,2,FALSE)</f>
        <v>energy pipelines and gas processing 352T353</v>
      </c>
      <c r="J38976" s="4" t="str">
        <f t="shared" si="616"/>
        <v>CH4</v>
      </c>
    </row>
    <row r="38977" spans="1:10" hidden="1" x14ac:dyDescent="0.35">
      <c r="A38977" t="s">
        <v>101</v>
      </c>
      <c r="B38977" t="s">
        <v>2</v>
      </c>
      <c r="C38977" t="s">
        <v>244</v>
      </c>
      <c r="D38977" t="s">
        <v>247</v>
      </c>
      <c r="E38977" t="s">
        <v>11</v>
      </c>
      <c r="F38977">
        <v>2019</v>
      </c>
      <c r="G38977">
        <v>0.21341859366306101</v>
      </c>
      <c r="H38977">
        <f>IF(J38977="N2O",G38977/About!$A$75,IF('EPA non-CO2 Data'!J38977="CH4",'EPA non-CO2 Data'!G38977/About!$A$73,'EPA non-CO2 Data'!G38977))</f>
        <v>8.5367437465224405E-3</v>
      </c>
      <c r="I38977" s="4" t="str">
        <f>VLOOKUP(CONCATENATE(B38977,C38977,D38977),'EPA Source to Industry Map'!$D$2:$E$35,2,FALSE)</f>
        <v>oil and gas extraction 06</v>
      </c>
      <c r="J38977" s="4" t="str">
        <f t="shared" si="616"/>
        <v>CH4</v>
      </c>
    </row>
    <row r="38978" spans="1:10" hidden="1" x14ac:dyDescent="0.35">
      <c r="A38978" t="s">
        <v>101</v>
      </c>
      <c r="B38978" t="s">
        <v>2</v>
      </c>
      <c r="C38978" t="s">
        <v>244</v>
      </c>
      <c r="D38978" t="s">
        <v>248</v>
      </c>
      <c r="E38978" t="s">
        <v>11</v>
      </c>
      <c r="F38978">
        <v>2019</v>
      </c>
      <c r="G38978">
        <v>3.98128886750348E-3</v>
      </c>
      <c r="H38978">
        <f>IF(J38978="N2O",G38978/About!$A$75,IF('EPA non-CO2 Data'!J38978="CH4",'EPA non-CO2 Data'!G38978/About!$A$73,'EPA non-CO2 Data'!G38978))</f>
        <v>1.5925155470013921E-4</v>
      </c>
      <c r="I38978" s="4" t="str">
        <f>VLOOKUP(CONCATENATE(B38978,C38978,D38978),'EPA Source to Industry Map'!$D$2:$E$35,2,FALSE)</f>
        <v>energy pipelines and gas processing 352T353</v>
      </c>
      <c r="J38978" s="4" t="str">
        <f t="shared" si="616"/>
        <v>CH4</v>
      </c>
    </row>
    <row r="38979" spans="1:10" hidden="1" x14ac:dyDescent="0.35">
      <c r="A38979" t="s">
        <v>101</v>
      </c>
      <c r="B38979" t="s">
        <v>2</v>
      </c>
      <c r="C38979" t="s">
        <v>244</v>
      </c>
      <c r="D38979" t="s">
        <v>245</v>
      </c>
      <c r="E38979" t="s">
        <v>11</v>
      </c>
      <c r="F38979">
        <v>2020</v>
      </c>
      <c r="G38979">
        <v>6.1177632867109602E-2</v>
      </c>
      <c r="H38979">
        <f>IF(J38979="N2O",G38979/About!$A$75,IF('EPA non-CO2 Data'!J38979="CH4",'EPA non-CO2 Data'!G38979/About!$A$73,'EPA non-CO2 Data'!G38979))</f>
        <v>2.4471053146843842E-3</v>
      </c>
      <c r="I38979" s="4" t="str">
        <f>VLOOKUP(CONCATENATE(B38979,C38979,D38979),'EPA Source to Industry Map'!$D$2:$E$35,2,FALSE)</f>
        <v>oil and gas extraction 06</v>
      </c>
      <c r="J38979" s="4" t="str">
        <f t="shared" si="616"/>
        <v>CH4</v>
      </c>
    </row>
    <row r="38980" spans="1:10" hidden="1" x14ac:dyDescent="0.35">
      <c r="A38980" t="s">
        <v>101</v>
      </c>
      <c r="B38980" t="s">
        <v>2</v>
      </c>
      <c r="C38980" t="s">
        <v>244</v>
      </c>
      <c r="D38980" t="s">
        <v>246</v>
      </c>
      <c r="E38980" t="s">
        <v>11</v>
      </c>
      <c r="F38980">
        <v>2020</v>
      </c>
      <c r="G38980">
        <v>0.38339680491097999</v>
      </c>
      <c r="H38980">
        <f>IF(J38980="N2O",G38980/About!$A$75,IF('EPA non-CO2 Data'!J38980="CH4",'EPA non-CO2 Data'!G38980/About!$A$73,'EPA non-CO2 Data'!G38980))</f>
        <v>1.53358721964392E-2</v>
      </c>
      <c r="I38980" s="4" t="str">
        <f>VLOOKUP(CONCATENATE(B38980,C38980,D38980),'EPA Source to Industry Map'!$D$2:$E$35,2,FALSE)</f>
        <v>energy pipelines and gas processing 352T353</v>
      </c>
      <c r="J38980" s="4" t="str">
        <f t="shared" si="616"/>
        <v>CH4</v>
      </c>
    </row>
    <row r="38981" spans="1:10" hidden="1" x14ac:dyDescent="0.35">
      <c r="A38981" t="s">
        <v>101</v>
      </c>
      <c r="B38981" t="s">
        <v>2</v>
      </c>
      <c r="C38981" t="s">
        <v>244</v>
      </c>
      <c r="D38981" t="s">
        <v>247</v>
      </c>
      <c r="E38981" t="s">
        <v>11</v>
      </c>
      <c r="F38981">
        <v>2020</v>
      </c>
      <c r="G38981">
        <v>0.21868778265532399</v>
      </c>
      <c r="H38981">
        <f>IF(J38981="N2O",G38981/About!$A$75,IF('EPA non-CO2 Data'!J38981="CH4",'EPA non-CO2 Data'!G38981/About!$A$73,'EPA non-CO2 Data'!G38981))</f>
        <v>8.747511306212959E-3</v>
      </c>
      <c r="I38981" s="4" t="str">
        <f>VLOOKUP(CONCATENATE(B38981,C38981,D38981),'EPA Source to Industry Map'!$D$2:$E$35,2,FALSE)</f>
        <v>oil and gas extraction 06</v>
      </c>
      <c r="J38981" s="4" t="str">
        <f t="shared" si="616"/>
        <v>CH4</v>
      </c>
    </row>
    <row r="38982" spans="1:10" hidden="1" x14ac:dyDescent="0.35">
      <c r="A38982" t="s">
        <v>101</v>
      </c>
      <c r="B38982" t="s">
        <v>2</v>
      </c>
      <c r="C38982" t="s">
        <v>244</v>
      </c>
      <c r="D38982" t="s">
        <v>248</v>
      </c>
      <c r="E38982" t="s">
        <v>11</v>
      </c>
      <c r="F38982">
        <v>2020</v>
      </c>
      <c r="G38982">
        <v>3.9560797101910903E-3</v>
      </c>
      <c r="H38982">
        <f>IF(J38982="N2O",G38982/About!$A$75,IF('EPA non-CO2 Data'!J38982="CH4",'EPA non-CO2 Data'!G38982/About!$A$73,'EPA non-CO2 Data'!G38982))</f>
        <v>1.5824318840764362E-4</v>
      </c>
      <c r="I38982" s="4" t="str">
        <f>VLOOKUP(CONCATENATE(B38982,C38982,D38982),'EPA Source to Industry Map'!$D$2:$E$35,2,FALSE)</f>
        <v>energy pipelines and gas processing 352T353</v>
      </c>
      <c r="J38982" s="4" t="str">
        <f t="shared" si="616"/>
        <v>CH4</v>
      </c>
    </row>
    <row r="38983" spans="1:10" hidden="1" x14ac:dyDescent="0.35">
      <c r="A38983" t="s">
        <v>101</v>
      </c>
      <c r="B38983" t="s">
        <v>2</v>
      </c>
      <c r="C38983" t="s">
        <v>244</v>
      </c>
      <c r="D38983" t="s">
        <v>245</v>
      </c>
      <c r="E38983" t="s">
        <v>11</v>
      </c>
      <c r="F38983">
        <v>2021</v>
      </c>
      <c r="G38983">
        <v>6.2133533380658197E-2</v>
      </c>
      <c r="H38983">
        <f>IF(J38983="N2O",G38983/About!$A$75,IF('EPA non-CO2 Data'!J38983="CH4",'EPA non-CO2 Data'!G38983/About!$A$73,'EPA non-CO2 Data'!G38983))</f>
        <v>2.4853413352263279E-3</v>
      </c>
      <c r="I38983" s="4" t="str">
        <f>VLOOKUP(CONCATENATE(B38983,C38983,D38983),'EPA Source to Industry Map'!$D$2:$E$35,2,FALSE)</f>
        <v>oil and gas extraction 06</v>
      </c>
      <c r="J38983" s="4" t="str">
        <f t="shared" si="616"/>
        <v>CH4</v>
      </c>
    </row>
    <row r="38984" spans="1:10" hidden="1" x14ac:dyDescent="0.35">
      <c r="A38984" t="s">
        <v>101</v>
      </c>
      <c r="B38984" t="s">
        <v>2</v>
      </c>
      <c r="C38984" t="s">
        <v>244</v>
      </c>
      <c r="D38984" t="s">
        <v>246</v>
      </c>
      <c r="E38984" t="s">
        <v>11</v>
      </c>
      <c r="F38984">
        <v>2021</v>
      </c>
      <c r="G38984">
        <v>0.383837490893637</v>
      </c>
      <c r="H38984">
        <f>IF(J38984="N2O",G38984/About!$A$75,IF('EPA non-CO2 Data'!J38984="CH4",'EPA non-CO2 Data'!G38984/About!$A$73,'EPA non-CO2 Data'!G38984))</f>
        <v>1.535349963574548E-2</v>
      </c>
      <c r="I38984" s="4" t="str">
        <f>VLOOKUP(CONCATENATE(B38984,C38984,D38984),'EPA Source to Industry Map'!$D$2:$E$35,2,FALSE)</f>
        <v>energy pipelines and gas processing 352T353</v>
      </c>
      <c r="J38984" s="4" t="str">
        <f t="shared" si="616"/>
        <v>CH4</v>
      </c>
    </row>
    <row r="38985" spans="1:10" hidden="1" x14ac:dyDescent="0.35">
      <c r="A38985" t="s">
        <v>101</v>
      </c>
      <c r="B38985" t="s">
        <v>2</v>
      </c>
      <c r="C38985" t="s">
        <v>244</v>
      </c>
      <c r="D38985" t="s">
        <v>247</v>
      </c>
      <c r="E38985" t="s">
        <v>11</v>
      </c>
      <c r="F38985">
        <v>2021</v>
      </c>
      <c r="G38985">
        <v>0.21638580599579399</v>
      </c>
      <c r="H38985">
        <f>IF(J38985="N2O",G38985/About!$A$75,IF('EPA non-CO2 Data'!J38985="CH4",'EPA non-CO2 Data'!G38985/About!$A$73,'EPA non-CO2 Data'!G38985))</f>
        <v>8.6554322398317597E-3</v>
      </c>
      <c r="I38985" s="4" t="str">
        <f>VLOOKUP(CONCATENATE(B38985,C38985,D38985),'EPA Source to Industry Map'!$D$2:$E$35,2,FALSE)</f>
        <v>oil and gas extraction 06</v>
      </c>
      <c r="J38985" s="4" t="str">
        <f t="shared" si="616"/>
        <v>CH4</v>
      </c>
    </row>
    <row r="38986" spans="1:10" hidden="1" x14ac:dyDescent="0.35">
      <c r="A38986" t="s">
        <v>101</v>
      </c>
      <c r="B38986" t="s">
        <v>2</v>
      </c>
      <c r="C38986" t="s">
        <v>244</v>
      </c>
      <c r="D38986" t="s">
        <v>248</v>
      </c>
      <c r="E38986" t="s">
        <v>11</v>
      </c>
      <c r="F38986">
        <v>2021</v>
      </c>
      <c r="G38986">
        <v>3.9455301642972503E-3</v>
      </c>
      <c r="H38986">
        <f>IF(J38986="N2O",G38986/About!$A$75,IF('EPA non-CO2 Data'!J38986="CH4",'EPA non-CO2 Data'!G38986/About!$A$73,'EPA non-CO2 Data'!G38986))</f>
        <v>1.5782120657189001E-4</v>
      </c>
      <c r="I38986" s="4" t="str">
        <f>VLOOKUP(CONCATENATE(B38986,C38986,D38986),'EPA Source to Industry Map'!$D$2:$E$35,2,FALSE)</f>
        <v>energy pipelines and gas processing 352T353</v>
      </c>
      <c r="J38986" s="4" t="str">
        <f t="shared" si="616"/>
        <v>CH4</v>
      </c>
    </row>
    <row r="38987" spans="1:10" hidden="1" x14ac:dyDescent="0.35">
      <c r="A38987" t="s">
        <v>101</v>
      </c>
      <c r="B38987" t="s">
        <v>2</v>
      </c>
      <c r="C38987" t="s">
        <v>244</v>
      </c>
      <c r="D38987" t="s">
        <v>245</v>
      </c>
      <c r="E38987" t="s">
        <v>11</v>
      </c>
      <c r="F38987">
        <v>2022</v>
      </c>
      <c r="G38987">
        <v>6.3089433894206806E-2</v>
      </c>
      <c r="H38987">
        <f>IF(J38987="N2O",G38987/About!$A$75,IF('EPA non-CO2 Data'!J38987="CH4",'EPA non-CO2 Data'!G38987/About!$A$73,'EPA non-CO2 Data'!G38987))</f>
        <v>2.5235773557682724E-3</v>
      </c>
      <c r="I38987" s="4" t="str">
        <f>VLOOKUP(CONCATENATE(B38987,C38987,D38987),'EPA Source to Industry Map'!$D$2:$E$35,2,FALSE)</f>
        <v>oil and gas extraction 06</v>
      </c>
      <c r="J38987" s="4" t="str">
        <f t="shared" si="616"/>
        <v>CH4</v>
      </c>
    </row>
    <row r="38988" spans="1:10" hidden="1" x14ac:dyDescent="0.35">
      <c r="A38988" t="s">
        <v>101</v>
      </c>
      <c r="B38988" t="s">
        <v>2</v>
      </c>
      <c r="C38988" t="s">
        <v>244</v>
      </c>
      <c r="D38988" t="s">
        <v>246</v>
      </c>
      <c r="E38988" t="s">
        <v>11</v>
      </c>
      <c r="F38988">
        <v>2022</v>
      </c>
      <c r="G38988">
        <v>0.38427817687629301</v>
      </c>
      <c r="H38988">
        <f>IF(J38988="N2O",G38988/About!$A$75,IF('EPA non-CO2 Data'!J38988="CH4",'EPA non-CO2 Data'!G38988/About!$A$73,'EPA non-CO2 Data'!G38988))</f>
        <v>1.537112707505172E-2</v>
      </c>
      <c r="I38988" s="4" t="str">
        <f>VLOOKUP(CONCATENATE(B38988,C38988,D38988),'EPA Source to Industry Map'!$D$2:$E$35,2,FALSE)</f>
        <v>energy pipelines and gas processing 352T353</v>
      </c>
      <c r="J38988" s="4" t="str">
        <f t="shared" si="616"/>
        <v>CH4</v>
      </c>
    </row>
    <row r="38989" spans="1:10" hidden="1" x14ac:dyDescent="0.35">
      <c r="A38989" t="s">
        <v>101</v>
      </c>
      <c r="B38989" t="s">
        <v>2</v>
      </c>
      <c r="C38989" t="s">
        <v>244</v>
      </c>
      <c r="D38989" t="s">
        <v>247</v>
      </c>
      <c r="E38989" t="s">
        <v>11</v>
      </c>
      <c r="F38989">
        <v>2022</v>
      </c>
      <c r="G38989">
        <v>0.21408382933626399</v>
      </c>
      <c r="H38989">
        <f>IF(J38989="N2O",G38989/About!$A$75,IF('EPA non-CO2 Data'!J38989="CH4",'EPA non-CO2 Data'!G38989/About!$A$73,'EPA non-CO2 Data'!G38989))</f>
        <v>8.5633531734505604E-3</v>
      </c>
      <c r="I38989" s="4" t="str">
        <f>VLOOKUP(CONCATENATE(B38989,C38989,D38989),'EPA Source to Industry Map'!$D$2:$E$35,2,FALSE)</f>
        <v>oil and gas extraction 06</v>
      </c>
      <c r="J38989" s="4" t="str">
        <f t="shared" si="616"/>
        <v>CH4</v>
      </c>
    </row>
    <row r="38990" spans="1:10" hidden="1" x14ac:dyDescent="0.35">
      <c r="A38990" t="s">
        <v>101</v>
      </c>
      <c r="B38990" t="s">
        <v>2</v>
      </c>
      <c r="C38990" t="s">
        <v>244</v>
      </c>
      <c r="D38990" t="s">
        <v>248</v>
      </c>
      <c r="E38990" t="s">
        <v>11</v>
      </c>
      <c r="F38990">
        <v>2022</v>
      </c>
      <c r="G38990">
        <v>3.9349806184034103E-3</v>
      </c>
      <c r="H38990">
        <f>IF(J38990="N2O",G38990/About!$A$75,IF('EPA non-CO2 Data'!J38990="CH4",'EPA non-CO2 Data'!G38990/About!$A$73,'EPA non-CO2 Data'!G38990))</f>
        <v>1.573992247361364E-4</v>
      </c>
      <c r="I38990" s="4" t="str">
        <f>VLOOKUP(CONCATENATE(B38990,C38990,D38990),'EPA Source to Industry Map'!$D$2:$E$35,2,FALSE)</f>
        <v>energy pipelines and gas processing 352T353</v>
      </c>
      <c r="J38990" s="4" t="str">
        <f t="shared" si="616"/>
        <v>CH4</v>
      </c>
    </row>
    <row r="38991" spans="1:10" hidden="1" x14ac:dyDescent="0.35">
      <c r="A38991" t="s">
        <v>101</v>
      </c>
      <c r="B38991" t="s">
        <v>2</v>
      </c>
      <c r="C38991" t="s">
        <v>244</v>
      </c>
      <c r="D38991" t="s">
        <v>245</v>
      </c>
      <c r="E38991" t="s">
        <v>11</v>
      </c>
      <c r="F38991">
        <v>2023</v>
      </c>
      <c r="G38991">
        <v>6.4045334407755394E-2</v>
      </c>
      <c r="H38991">
        <f>IF(J38991="N2O",G38991/About!$A$75,IF('EPA non-CO2 Data'!J38991="CH4",'EPA non-CO2 Data'!G38991/About!$A$73,'EPA non-CO2 Data'!G38991))</f>
        <v>2.5618133763102157E-3</v>
      </c>
      <c r="I38991" s="4" t="str">
        <f>VLOOKUP(CONCATENATE(B38991,C38991,D38991),'EPA Source to Industry Map'!$D$2:$E$35,2,FALSE)</f>
        <v>oil and gas extraction 06</v>
      </c>
      <c r="J38991" s="4" t="str">
        <f t="shared" si="616"/>
        <v>CH4</v>
      </c>
    </row>
    <row r="38992" spans="1:10" hidden="1" x14ac:dyDescent="0.35">
      <c r="A38992" t="s">
        <v>101</v>
      </c>
      <c r="B38992" t="s">
        <v>2</v>
      </c>
      <c r="C38992" t="s">
        <v>244</v>
      </c>
      <c r="D38992" t="s">
        <v>246</v>
      </c>
      <c r="E38992" t="s">
        <v>11</v>
      </c>
      <c r="F38992">
        <v>2023</v>
      </c>
      <c r="G38992">
        <v>0.38471886285894902</v>
      </c>
      <c r="H38992">
        <f>IF(J38992="N2O",G38992/About!$A$75,IF('EPA non-CO2 Data'!J38992="CH4",'EPA non-CO2 Data'!G38992/About!$A$73,'EPA non-CO2 Data'!G38992))</f>
        <v>1.538875451435796E-2</v>
      </c>
      <c r="I38992" s="4" t="str">
        <f>VLOOKUP(CONCATENATE(B38992,C38992,D38992),'EPA Source to Industry Map'!$D$2:$E$35,2,FALSE)</f>
        <v>energy pipelines and gas processing 352T353</v>
      </c>
      <c r="J38992" s="4" t="str">
        <f t="shared" si="616"/>
        <v>CH4</v>
      </c>
    </row>
    <row r="38993" spans="1:10" hidden="1" x14ac:dyDescent="0.35">
      <c r="A38993" t="s">
        <v>101</v>
      </c>
      <c r="B38993" t="s">
        <v>2</v>
      </c>
      <c r="C38993" t="s">
        <v>244</v>
      </c>
      <c r="D38993" t="s">
        <v>247</v>
      </c>
      <c r="E38993" t="s">
        <v>11</v>
      </c>
      <c r="F38993">
        <v>2023</v>
      </c>
      <c r="G38993">
        <v>0.21178185267673399</v>
      </c>
      <c r="H38993">
        <f>IF(J38993="N2O",G38993/About!$A$75,IF('EPA non-CO2 Data'!J38993="CH4",'EPA non-CO2 Data'!G38993/About!$A$73,'EPA non-CO2 Data'!G38993))</f>
        <v>8.4712741070693594E-3</v>
      </c>
      <c r="I38993" s="4" t="str">
        <f>VLOOKUP(CONCATENATE(B38993,C38993,D38993),'EPA Source to Industry Map'!$D$2:$E$35,2,FALSE)</f>
        <v>oil and gas extraction 06</v>
      </c>
      <c r="J38993" s="4" t="str">
        <f t="shared" si="616"/>
        <v>CH4</v>
      </c>
    </row>
    <row r="38994" spans="1:10" hidden="1" x14ac:dyDescent="0.35">
      <c r="A38994" t="s">
        <v>101</v>
      </c>
      <c r="B38994" t="s">
        <v>2</v>
      </c>
      <c r="C38994" t="s">
        <v>244</v>
      </c>
      <c r="D38994" t="s">
        <v>248</v>
      </c>
      <c r="E38994" t="s">
        <v>11</v>
      </c>
      <c r="F38994">
        <v>2023</v>
      </c>
      <c r="G38994">
        <v>3.9244310725095703E-3</v>
      </c>
      <c r="H38994">
        <f>IF(J38994="N2O",G38994/About!$A$75,IF('EPA non-CO2 Data'!J38994="CH4",'EPA non-CO2 Data'!G38994/About!$A$73,'EPA non-CO2 Data'!G38994))</f>
        <v>1.5697724290038282E-4</v>
      </c>
      <c r="I38994" s="4" t="str">
        <f>VLOOKUP(CONCATENATE(B38994,C38994,D38994),'EPA Source to Industry Map'!$D$2:$E$35,2,FALSE)</f>
        <v>energy pipelines and gas processing 352T353</v>
      </c>
      <c r="J38994" s="4" t="str">
        <f t="shared" si="616"/>
        <v>CH4</v>
      </c>
    </row>
    <row r="38995" spans="1:10" hidden="1" x14ac:dyDescent="0.35">
      <c r="A38995" t="s">
        <v>101</v>
      </c>
      <c r="B38995" t="s">
        <v>2</v>
      </c>
      <c r="C38995" t="s">
        <v>244</v>
      </c>
      <c r="D38995" t="s">
        <v>245</v>
      </c>
      <c r="E38995" t="s">
        <v>11</v>
      </c>
      <c r="F38995">
        <v>2024</v>
      </c>
      <c r="G38995">
        <v>6.5001234921303996E-2</v>
      </c>
      <c r="H38995">
        <f>IF(J38995="N2O",G38995/About!$A$75,IF('EPA non-CO2 Data'!J38995="CH4",'EPA non-CO2 Data'!G38995/About!$A$73,'EPA non-CO2 Data'!G38995))</f>
        <v>2.6000493968521598E-3</v>
      </c>
      <c r="I38995" s="4" t="str">
        <f>VLOOKUP(CONCATENATE(B38995,C38995,D38995),'EPA Source to Industry Map'!$D$2:$E$35,2,FALSE)</f>
        <v>oil and gas extraction 06</v>
      </c>
      <c r="J38995" s="4" t="str">
        <f t="shared" si="616"/>
        <v>CH4</v>
      </c>
    </row>
    <row r="38996" spans="1:10" hidden="1" x14ac:dyDescent="0.35">
      <c r="A38996" t="s">
        <v>101</v>
      </c>
      <c r="B38996" t="s">
        <v>2</v>
      </c>
      <c r="C38996" t="s">
        <v>244</v>
      </c>
      <c r="D38996" t="s">
        <v>246</v>
      </c>
      <c r="E38996" t="s">
        <v>11</v>
      </c>
      <c r="F38996">
        <v>2024</v>
      </c>
      <c r="G38996">
        <v>0.38515954884160603</v>
      </c>
      <c r="H38996">
        <f>IF(J38996="N2O",G38996/About!$A$75,IF('EPA non-CO2 Data'!J38996="CH4",'EPA non-CO2 Data'!G38996/About!$A$73,'EPA non-CO2 Data'!G38996))</f>
        <v>1.5406381953664242E-2</v>
      </c>
      <c r="I38996" s="4" t="str">
        <f>VLOOKUP(CONCATENATE(B38996,C38996,D38996),'EPA Source to Industry Map'!$D$2:$E$35,2,FALSE)</f>
        <v>energy pipelines and gas processing 352T353</v>
      </c>
      <c r="J38996" s="4" t="str">
        <f t="shared" si="616"/>
        <v>CH4</v>
      </c>
    </row>
    <row r="38997" spans="1:10" hidden="1" x14ac:dyDescent="0.35">
      <c r="A38997" t="s">
        <v>101</v>
      </c>
      <c r="B38997" t="s">
        <v>2</v>
      </c>
      <c r="C38997" t="s">
        <v>244</v>
      </c>
      <c r="D38997" t="s">
        <v>247</v>
      </c>
      <c r="E38997" t="s">
        <v>11</v>
      </c>
      <c r="F38997">
        <v>2024</v>
      </c>
      <c r="G38997">
        <v>0.209479876017205</v>
      </c>
      <c r="H38997">
        <f>IF(J38997="N2O",G38997/About!$A$75,IF('EPA non-CO2 Data'!J38997="CH4",'EPA non-CO2 Data'!G38997/About!$A$73,'EPA non-CO2 Data'!G38997))</f>
        <v>8.3791950406882001E-3</v>
      </c>
      <c r="I38997" s="4" t="str">
        <f>VLOOKUP(CONCATENATE(B38997,C38997,D38997),'EPA Source to Industry Map'!$D$2:$E$35,2,FALSE)</f>
        <v>oil and gas extraction 06</v>
      </c>
      <c r="J38997" s="4" t="str">
        <f t="shared" si="616"/>
        <v>CH4</v>
      </c>
    </row>
    <row r="38998" spans="1:10" hidden="1" x14ac:dyDescent="0.35">
      <c r="A38998" t="s">
        <v>101</v>
      </c>
      <c r="B38998" t="s">
        <v>2</v>
      </c>
      <c r="C38998" t="s">
        <v>244</v>
      </c>
      <c r="D38998" t="s">
        <v>248</v>
      </c>
      <c r="E38998" t="s">
        <v>11</v>
      </c>
      <c r="F38998">
        <v>2024</v>
      </c>
      <c r="G38998">
        <v>3.9138815266157199E-3</v>
      </c>
      <c r="H38998">
        <f>IF(J38998="N2O",G38998/About!$A$75,IF('EPA non-CO2 Data'!J38998="CH4",'EPA non-CO2 Data'!G38998/About!$A$73,'EPA non-CO2 Data'!G38998))</f>
        <v>1.565552610646288E-4</v>
      </c>
      <c r="I38998" s="4" t="str">
        <f>VLOOKUP(CONCATENATE(B38998,C38998,D38998),'EPA Source to Industry Map'!$D$2:$E$35,2,FALSE)</f>
        <v>energy pipelines and gas processing 352T353</v>
      </c>
      <c r="J38998" s="4" t="str">
        <f t="shared" si="616"/>
        <v>CH4</v>
      </c>
    </row>
    <row r="38999" spans="1:10" hidden="1" x14ac:dyDescent="0.35">
      <c r="A38999" t="s">
        <v>101</v>
      </c>
      <c r="B38999" t="s">
        <v>2</v>
      </c>
      <c r="C38999" t="s">
        <v>244</v>
      </c>
      <c r="D38999" t="s">
        <v>245</v>
      </c>
      <c r="E38999" t="s">
        <v>11</v>
      </c>
      <c r="F38999">
        <v>2025</v>
      </c>
      <c r="G38999">
        <v>6.5957135434852598E-2</v>
      </c>
      <c r="H38999">
        <f>IF(J38999="N2O",G38999/About!$A$75,IF('EPA non-CO2 Data'!J38999="CH4",'EPA non-CO2 Data'!G38999/About!$A$73,'EPA non-CO2 Data'!G38999))</f>
        <v>2.6382854173941039E-3</v>
      </c>
      <c r="I38999" s="4" t="str">
        <f>VLOOKUP(CONCATENATE(B38999,C38999,D38999),'EPA Source to Industry Map'!$D$2:$E$35,2,FALSE)</f>
        <v>oil and gas extraction 06</v>
      </c>
      <c r="J38999" s="4" t="str">
        <f t="shared" si="616"/>
        <v>CH4</v>
      </c>
    </row>
    <row r="39000" spans="1:10" hidden="1" x14ac:dyDescent="0.35">
      <c r="A39000" t="s">
        <v>101</v>
      </c>
      <c r="B39000" t="s">
        <v>2</v>
      </c>
      <c r="C39000" t="s">
        <v>244</v>
      </c>
      <c r="D39000" t="s">
        <v>246</v>
      </c>
      <c r="E39000" t="s">
        <v>11</v>
      </c>
      <c r="F39000">
        <v>2025</v>
      </c>
      <c r="G39000">
        <v>0.38560023482426198</v>
      </c>
      <c r="H39000">
        <f>IF(J39000="N2O",G39000/About!$A$75,IF('EPA non-CO2 Data'!J39000="CH4",'EPA non-CO2 Data'!G39000/About!$A$73,'EPA non-CO2 Data'!G39000))</f>
        <v>1.542400939297048E-2</v>
      </c>
      <c r="I39000" s="4" t="str">
        <f>VLOOKUP(CONCATENATE(B39000,C39000,D39000),'EPA Source to Industry Map'!$D$2:$E$35,2,FALSE)</f>
        <v>energy pipelines and gas processing 352T353</v>
      </c>
      <c r="J39000" s="4" t="str">
        <f t="shared" si="616"/>
        <v>CH4</v>
      </c>
    </row>
    <row r="39001" spans="1:10" hidden="1" x14ac:dyDescent="0.35">
      <c r="A39001" t="s">
        <v>101</v>
      </c>
      <c r="B39001" t="s">
        <v>2</v>
      </c>
      <c r="C39001" t="s">
        <v>244</v>
      </c>
      <c r="D39001" t="s">
        <v>247</v>
      </c>
      <c r="E39001" t="s">
        <v>11</v>
      </c>
      <c r="F39001">
        <v>2025</v>
      </c>
      <c r="G39001">
        <v>0.207177899357675</v>
      </c>
      <c r="H39001">
        <f>IF(J39001="N2O",G39001/About!$A$75,IF('EPA non-CO2 Data'!J39001="CH4",'EPA non-CO2 Data'!G39001/About!$A$73,'EPA non-CO2 Data'!G39001))</f>
        <v>8.2871159743070008E-3</v>
      </c>
      <c r="I39001" s="4" t="str">
        <f>VLOOKUP(CONCATENATE(B39001,C39001,D39001),'EPA Source to Industry Map'!$D$2:$E$35,2,FALSE)</f>
        <v>oil and gas extraction 06</v>
      </c>
      <c r="J39001" s="4" t="str">
        <f t="shared" si="616"/>
        <v>CH4</v>
      </c>
    </row>
    <row r="39002" spans="1:10" hidden="1" x14ac:dyDescent="0.35">
      <c r="A39002" t="s">
        <v>101</v>
      </c>
      <c r="B39002" t="s">
        <v>2</v>
      </c>
      <c r="C39002" t="s">
        <v>244</v>
      </c>
      <c r="D39002" t="s">
        <v>248</v>
      </c>
      <c r="E39002" t="s">
        <v>11</v>
      </c>
      <c r="F39002">
        <v>2025</v>
      </c>
      <c r="G39002">
        <v>3.9033319807218799E-3</v>
      </c>
      <c r="H39002">
        <f>IF(J39002="N2O",G39002/About!$A$75,IF('EPA non-CO2 Data'!J39002="CH4",'EPA non-CO2 Data'!G39002/About!$A$73,'EPA non-CO2 Data'!G39002))</f>
        <v>1.5613327922887519E-4</v>
      </c>
      <c r="I39002" s="4" t="str">
        <f>VLOOKUP(CONCATENATE(B39002,C39002,D39002),'EPA Source to Industry Map'!$D$2:$E$35,2,FALSE)</f>
        <v>energy pipelines and gas processing 352T353</v>
      </c>
      <c r="J39002" s="4" t="str">
        <f t="shared" si="616"/>
        <v>CH4</v>
      </c>
    </row>
    <row r="39003" spans="1:10" hidden="1" x14ac:dyDescent="0.35">
      <c r="A39003" t="s">
        <v>101</v>
      </c>
      <c r="B39003" t="s">
        <v>2</v>
      </c>
      <c r="C39003" t="s">
        <v>244</v>
      </c>
      <c r="D39003" t="s">
        <v>245</v>
      </c>
      <c r="E39003" t="s">
        <v>11</v>
      </c>
      <c r="F39003">
        <v>2026</v>
      </c>
      <c r="G39003">
        <v>6.6148315537562299E-2</v>
      </c>
      <c r="H39003">
        <f>IF(J39003="N2O",G39003/About!$A$75,IF('EPA non-CO2 Data'!J39003="CH4",'EPA non-CO2 Data'!G39003/About!$A$73,'EPA non-CO2 Data'!G39003))</f>
        <v>2.645932621502492E-3</v>
      </c>
      <c r="I39003" s="4" t="str">
        <f>VLOOKUP(CONCATENATE(B39003,C39003,D39003),'EPA Source to Industry Map'!$D$2:$E$35,2,FALSE)</f>
        <v>oil and gas extraction 06</v>
      </c>
      <c r="J39003" s="4" t="str">
        <f t="shared" si="616"/>
        <v>CH4</v>
      </c>
    </row>
    <row r="39004" spans="1:10" hidden="1" x14ac:dyDescent="0.35">
      <c r="A39004" t="s">
        <v>101</v>
      </c>
      <c r="B39004" t="s">
        <v>2</v>
      </c>
      <c r="C39004" t="s">
        <v>244</v>
      </c>
      <c r="D39004" t="s">
        <v>246</v>
      </c>
      <c r="E39004" t="s">
        <v>11</v>
      </c>
      <c r="F39004">
        <v>2026</v>
      </c>
      <c r="G39004">
        <v>0.38824435072020003</v>
      </c>
      <c r="H39004">
        <f>IF(J39004="N2O",G39004/About!$A$75,IF('EPA non-CO2 Data'!J39004="CH4",'EPA non-CO2 Data'!G39004/About!$A$73,'EPA non-CO2 Data'!G39004))</f>
        <v>1.5529774028808001E-2</v>
      </c>
      <c r="I39004" s="4" t="str">
        <f>VLOOKUP(CONCATENATE(B39004,C39004,D39004),'EPA Source to Industry Map'!$D$2:$E$35,2,FALSE)</f>
        <v>energy pipelines and gas processing 352T353</v>
      </c>
      <c r="J39004" s="4" t="str">
        <f t="shared" si="616"/>
        <v>CH4</v>
      </c>
    </row>
    <row r="39005" spans="1:10" hidden="1" x14ac:dyDescent="0.35">
      <c r="A39005" t="s">
        <v>101</v>
      </c>
      <c r="B39005" t="s">
        <v>2</v>
      </c>
      <c r="C39005" t="s">
        <v>244</v>
      </c>
      <c r="D39005" t="s">
        <v>247</v>
      </c>
      <c r="E39005" t="s">
        <v>11</v>
      </c>
      <c r="F39005">
        <v>2026</v>
      </c>
      <c r="G39005">
        <v>0.20372493436837999</v>
      </c>
      <c r="H39005">
        <f>IF(J39005="N2O",G39005/About!$A$75,IF('EPA non-CO2 Data'!J39005="CH4",'EPA non-CO2 Data'!G39005/About!$A$73,'EPA non-CO2 Data'!G39005))</f>
        <v>8.1489973747351993E-3</v>
      </c>
      <c r="I39005" s="4" t="str">
        <f>VLOOKUP(CONCATENATE(B39005,C39005,D39005),'EPA Source to Industry Map'!$D$2:$E$35,2,FALSE)</f>
        <v>oil and gas extraction 06</v>
      </c>
      <c r="J39005" s="4" t="str">
        <f t="shared" si="616"/>
        <v>CH4</v>
      </c>
    </row>
    <row r="39006" spans="1:10" hidden="1" x14ac:dyDescent="0.35">
      <c r="A39006" t="s">
        <v>101</v>
      </c>
      <c r="B39006" t="s">
        <v>2</v>
      </c>
      <c r="C39006" t="s">
        <v>244</v>
      </c>
      <c r="D39006" t="s">
        <v>248</v>
      </c>
      <c r="E39006" t="s">
        <v>11</v>
      </c>
      <c r="F39006">
        <v>2026</v>
      </c>
      <c r="G39006">
        <v>3.9138815266157199E-3</v>
      </c>
      <c r="H39006">
        <f>IF(J39006="N2O",G39006/About!$A$75,IF('EPA non-CO2 Data'!J39006="CH4",'EPA non-CO2 Data'!G39006/About!$A$73,'EPA non-CO2 Data'!G39006))</f>
        <v>1.565552610646288E-4</v>
      </c>
      <c r="I39006" s="4" t="str">
        <f>VLOOKUP(CONCATENATE(B39006,C39006,D39006),'EPA Source to Industry Map'!$D$2:$E$35,2,FALSE)</f>
        <v>energy pipelines and gas processing 352T353</v>
      </c>
      <c r="J39006" s="4" t="str">
        <f t="shared" si="616"/>
        <v>CH4</v>
      </c>
    </row>
    <row r="39007" spans="1:10" hidden="1" x14ac:dyDescent="0.35">
      <c r="A39007" t="s">
        <v>101</v>
      </c>
      <c r="B39007" t="s">
        <v>2</v>
      </c>
      <c r="C39007" t="s">
        <v>244</v>
      </c>
      <c r="D39007" t="s">
        <v>245</v>
      </c>
      <c r="E39007" t="s">
        <v>11</v>
      </c>
      <c r="F39007">
        <v>2027</v>
      </c>
      <c r="G39007">
        <v>6.6339495640272E-2</v>
      </c>
      <c r="H39007">
        <f>IF(J39007="N2O",G39007/About!$A$75,IF('EPA non-CO2 Data'!J39007="CH4",'EPA non-CO2 Data'!G39007/About!$A$73,'EPA non-CO2 Data'!G39007))</f>
        <v>2.6535798256108801E-3</v>
      </c>
      <c r="I39007" s="4" t="str">
        <f>VLOOKUP(CONCATENATE(B39007,C39007,D39007),'EPA Source to Industry Map'!$D$2:$E$35,2,FALSE)</f>
        <v>oil and gas extraction 06</v>
      </c>
      <c r="J39007" s="4" t="str">
        <f t="shared" si="616"/>
        <v>CH4</v>
      </c>
    </row>
    <row r="39008" spans="1:10" hidden="1" x14ac:dyDescent="0.35">
      <c r="A39008" t="s">
        <v>101</v>
      </c>
      <c r="B39008" t="s">
        <v>2</v>
      </c>
      <c r="C39008" t="s">
        <v>244</v>
      </c>
      <c r="D39008" t="s">
        <v>246</v>
      </c>
      <c r="E39008" t="s">
        <v>11</v>
      </c>
      <c r="F39008">
        <v>2027</v>
      </c>
      <c r="G39008">
        <v>0.39088846661613802</v>
      </c>
      <c r="H39008">
        <f>IF(J39008="N2O",G39008/About!$A$75,IF('EPA non-CO2 Data'!J39008="CH4",'EPA non-CO2 Data'!G39008/About!$A$73,'EPA non-CO2 Data'!G39008))</f>
        <v>1.563553866464552E-2</v>
      </c>
      <c r="I39008" s="4" t="str">
        <f>VLOOKUP(CONCATENATE(B39008,C39008,D39008),'EPA Source to Industry Map'!$D$2:$E$35,2,FALSE)</f>
        <v>energy pipelines and gas processing 352T353</v>
      </c>
      <c r="J39008" s="4" t="str">
        <f t="shared" si="616"/>
        <v>CH4</v>
      </c>
    </row>
    <row r="39009" spans="1:10" hidden="1" x14ac:dyDescent="0.35">
      <c r="A39009" t="s">
        <v>101</v>
      </c>
      <c r="B39009" t="s">
        <v>2</v>
      </c>
      <c r="C39009" t="s">
        <v>244</v>
      </c>
      <c r="D39009" t="s">
        <v>247</v>
      </c>
      <c r="E39009" t="s">
        <v>11</v>
      </c>
      <c r="F39009">
        <v>2027</v>
      </c>
      <c r="G39009">
        <v>0.20027196937908601</v>
      </c>
      <c r="H39009">
        <f>IF(J39009="N2O",G39009/About!$A$75,IF('EPA non-CO2 Data'!J39009="CH4",'EPA non-CO2 Data'!G39009/About!$A$73,'EPA non-CO2 Data'!G39009))</f>
        <v>8.0108787751634394E-3</v>
      </c>
      <c r="I39009" s="4" t="str">
        <f>VLOOKUP(CONCATENATE(B39009,C39009,D39009),'EPA Source to Industry Map'!$D$2:$E$35,2,FALSE)</f>
        <v>oil and gas extraction 06</v>
      </c>
      <c r="J39009" s="4" t="str">
        <f t="shared" si="616"/>
        <v>CH4</v>
      </c>
    </row>
    <row r="39010" spans="1:10" hidden="1" x14ac:dyDescent="0.35">
      <c r="A39010" t="s">
        <v>101</v>
      </c>
      <c r="B39010" t="s">
        <v>2</v>
      </c>
      <c r="C39010" t="s">
        <v>244</v>
      </c>
      <c r="D39010" t="s">
        <v>248</v>
      </c>
      <c r="E39010" t="s">
        <v>11</v>
      </c>
      <c r="F39010">
        <v>2027</v>
      </c>
      <c r="G39010">
        <v>3.9244310725095703E-3</v>
      </c>
      <c r="H39010">
        <f>IF(J39010="N2O",G39010/About!$A$75,IF('EPA non-CO2 Data'!J39010="CH4",'EPA non-CO2 Data'!G39010/About!$A$73,'EPA non-CO2 Data'!G39010))</f>
        <v>1.5697724290038282E-4</v>
      </c>
      <c r="I39010" s="4" t="str">
        <f>VLOOKUP(CONCATENATE(B39010,C39010,D39010),'EPA Source to Industry Map'!$D$2:$E$35,2,FALSE)</f>
        <v>energy pipelines and gas processing 352T353</v>
      </c>
      <c r="J39010" s="4" t="str">
        <f t="shared" si="616"/>
        <v>CH4</v>
      </c>
    </row>
    <row r="39011" spans="1:10" hidden="1" x14ac:dyDescent="0.35">
      <c r="A39011" t="s">
        <v>101</v>
      </c>
      <c r="B39011" t="s">
        <v>2</v>
      </c>
      <c r="C39011" t="s">
        <v>244</v>
      </c>
      <c r="D39011" t="s">
        <v>245</v>
      </c>
      <c r="E39011" t="s">
        <v>11</v>
      </c>
      <c r="F39011">
        <v>2028</v>
      </c>
      <c r="G39011">
        <v>6.6530675742981701E-2</v>
      </c>
      <c r="H39011">
        <f>IF(J39011="N2O",G39011/About!$A$75,IF('EPA non-CO2 Data'!J39011="CH4",'EPA non-CO2 Data'!G39011/About!$A$73,'EPA non-CO2 Data'!G39011))</f>
        <v>2.6612270297192682E-3</v>
      </c>
      <c r="I39011" s="4" t="str">
        <f>VLOOKUP(CONCATENATE(B39011,C39011,D39011),'EPA Source to Industry Map'!$D$2:$E$35,2,FALSE)</f>
        <v>oil and gas extraction 06</v>
      </c>
      <c r="J39011" s="4" t="str">
        <f t="shared" si="616"/>
        <v>CH4</v>
      </c>
    </row>
    <row r="39012" spans="1:10" hidden="1" x14ac:dyDescent="0.35">
      <c r="A39012" t="s">
        <v>101</v>
      </c>
      <c r="B39012" t="s">
        <v>2</v>
      </c>
      <c r="C39012" t="s">
        <v>244</v>
      </c>
      <c r="D39012" t="s">
        <v>246</v>
      </c>
      <c r="E39012" t="s">
        <v>11</v>
      </c>
      <c r="F39012">
        <v>2028</v>
      </c>
      <c r="G39012">
        <v>0.39353258251207501</v>
      </c>
      <c r="H39012">
        <f>IF(J39012="N2O",G39012/About!$A$75,IF('EPA non-CO2 Data'!J39012="CH4",'EPA non-CO2 Data'!G39012/About!$A$73,'EPA non-CO2 Data'!G39012))</f>
        <v>1.5741303300483001E-2</v>
      </c>
      <c r="I39012" s="4" t="str">
        <f>VLOOKUP(CONCATENATE(B39012,C39012,D39012),'EPA Source to Industry Map'!$D$2:$E$35,2,FALSE)</f>
        <v>energy pipelines and gas processing 352T353</v>
      </c>
      <c r="J39012" s="4" t="str">
        <f t="shared" si="616"/>
        <v>CH4</v>
      </c>
    </row>
    <row r="39013" spans="1:10" hidden="1" x14ac:dyDescent="0.35">
      <c r="A39013" t="s">
        <v>101</v>
      </c>
      <c r="B39013" t="s">
        <v>2</v>
      </c>
      <c r="C39013" t="s">
        <v>244</v>
      </c>
      <c r="D39013" t="s">
        <v>247</v>
      </c>
      <c r="E39013" t="s">
        <v>11</v>
      </c>
      <c r="F39013">
        <v>2028</v>
      </c>
      <c r="G39013">
        <v>0.196819004389791</v>
      </c>
      <c r="H39013">
        <f>IF(J39013="N2O",G39013/About!$A$75,IF('EPA non-CO2 Data'!J39013="CH4",'EPA non-CO2 Data'!G39013/About!$A$73,'EPA non-CO2 Data'!G39013))</f>
        <v>7.8727601755916397E-3</v>
      </c>
      <c r="I39013" s="4" t="str">
        <f>VLOOKUP(CONCATENATE(B39013,C39013,D39013),'EPA Source to Industry Map'!$D$2:$E$35,2,FALSE)</f>
        <v>oil and gas extraction 06</v>
      </c>
      <c r="J39013" s="4" t="str">
        <f t="shared" si="616"/>
        <v>CH4</v>
      </c>
    </row>
    <row r="39014" spans="1:10" hidden="1" x14ac:dyDescent="0.35">
      <c r="A39014" t="s">
        <v>101</v>
      </c>
      <c r="B39014" t="s">
        <v>2</v>
      </c>
      <c r="C39014" t="s">
        <v>244</v>
      </c>
      <c r="D39014" t="s">
        <v>248</v>
      </c>
      <c r="E39014" t="s">
        <v>11</v>
      </c>
      <c r="F39014">
        <v>2028</v>
      </c>
      <c r="G39014">
        <v>3.9349806184034103E-3</v>
      </c>
      <c r="H39014">
        <f>IF(J39014="N2O",G39014/About!$A$75,IF('EPA non-CO2 Data'!J39014="CH4",'EPA non-CO2 Data'!G39014/About!$A$73,'EPA non-CO2 Data'!G39014))</f>
        <v>1.573992247361364E-4</v>
      </c>
      <c r="I39014" s="4" t="str">
        <f>VLOOKUP(CONCATENATE(B39014,C39014,D39014),'EPA Source to Industry Map'!$D$2:$E$35,2,FALSE)</f>
        <v>energy pipelines and gas processing 352T353</v>
      </c>
      <c r="J39014" s="4" t="str">
        <f t="shared" si="616"/>
        <v>CH4</v>
      </c>
    </row>
    <row r="39015" spans="1:10" hidden="1" x14ac:dyDescent="0.35">
      <c r="A39015" t="s">
        <v>101</v>
      </c>
      <c r="B39015" t="s">
        <v>2</v>
      </c>
      <c r="C39015" t="s">
        <v>244</v>
      </c>
      <c r="D39015" t="s">
        <v>245</v>
      </c>
      <c r="E39015" t="s">
        <v>11</v>
      </c>
      <c r="F39015">
        <v>2029</v>
      </c>
      <c r="G39015">
        <v>6.6721855845691402E-2</v>
      </c>
      <c r="H39015">
        <f>IF(J39015="N2O",G39015/About!$A$75,IF('EPA non-CO2 Data'!J39015="CH4",'EPA non-CO2 Data'!G39015/About!$A$73,'EPA non-CO2 Data'!G39015))</f>
        <v>2.6688742338276559E-3</v>
      </c>
      <c r="I39015" s="4" t="str">
        <f>VLOOKUP(CONCATENATE(B39015,C39015,D39015),'EPA Source to Industry Map'!$D$2:$E$35,2,FALSE)</f>
        <v>oil and gas extraction 06</v>
      </c>
      <c r="J39015" s="4" t="str">
        <f t="shared" ref="J39015:J39078" si="617">IF(ISNUMBER(SEARCH("F",E39015)),"F-gases",E39015)</f>
        <v>CH4</v>
      </c>
    </row>
    <row r="39016" spans="1:10" hidden="1" x14ac:dyDescent="0.35">
      <c r="A39016" t="s">
        <v>101</v>
      </c>
      <c r="B39016" t="s">
        <v>2</v>
      </c>
      <c r="C39016" t="s">
        <v>244</v>
      </c>
      <c r="D39016" t="s">
        <v>246</v>
      </c>
      <c r="E39016" t="s">
        <v>11</v>
      </c>
      <c r="F39016">
        <v>2029</v>
      </c>
      <c r="G39016">
        <v>0.39617669840801301</v>
      </c>
      <c r="H39016">
        <f>IF(J39016="N2O",G39016/About!$A$75,IF('EPA non-CO2 Data'!J39016="CH4",'EPA non-CO2 Data'!G39016/About!$A$73,'EPA non-CO2 Data'!G39016))</f>
        <v>1.5847067936320521E-2</v>
      </c>
      <c r="I39016" s="4" t="str">
        <f>VLOOKUP(CONCATENATE(B39016,C39016,D39016),'EPA Source to Industry Map'!$D$2:$E$35,2,FALSE)</f>
        <v>energy pipelines and gas processing 352T353</v>
      </c>
      <c r="J39016" s="4" t="str">
        <f t="shared" si="617"/>
        <v>CH4</v>
      </c>
    </row>
    <row r="39017" spans="1:10" hidden="1" x14ac:dyDescent="0.35">
      <c r="A39017" t="s">
        <v>101</v>
      </c>
      <c r="B39017" t="s">
        <v>2</v>
      </c>
      <c r="C39017" t="s">
        <v>244</v>
      </c>
      <c r="D39017" t="s">
        <v>247</v>
      </c>
      <c r="E39017" t="s">
        <v>11</v>
      </c>
      <c r="F39017">
        <v>2029</v>
      </c>
      <c r="G39017">
        <v>0.19336603940049699</v>
      </c>
      <c r="H39017">
        <f>IF(J39017="N2O",G39017/About!$A$75,IF('EPA non-CO2 Data'!J39017="CH4",'EPA non-CO2 Data'!G39017/About!$A$73,'EPA non-CO2 Data'!G39017))</f>
        <v>7.7346415760198798E-3</v>
      </c>
      <c r="I39017" s="4" t="str">
        <f>VLOOKUP(CONCATENATE(B39017,C39017,D39017),'EPA Source to Industry Map'!$D$2:$E$35,2,FALSE)</f>
        <v>oil and gas extraction 06</v>
      </c>
      <c r="J39017" s="4" t="str">
        <f t="shared" si="617"/>
        <v>CH4</v>
      </c>
    </row>
    <row r="39018" spans="1:10" hidden="1" x14ac:dyDescent="0.35">
      <c r="A39018" t="s">
        <v>101</v>
      </c>
      <c r="B39018" t="s">
        <v>2</v>
      </c>
      <c r="C39018" t="s">
        <v>244</v>
      </c>
      <c r="D39018" t="s">
        <v>248</v>
      </c>
      <c r="E39018" t="s">
        <v>11</v>
      </c>
      <c r="F39018">
        <v>2029</v>
      </c>
      <c r="G39018">
        <v>3.9455301642972503E-3</v>
      </c>
      <c r="H39018">
        <f>IF(J39018="N2O",G39018/About!$A$75,IF('EPA non-CO2 Data'!J39018="CH4",'EPA non-CO2 Data'!G39018/About!$A$73,'EPA non-CO2 Data'!G39018))</f>
        <v>1.5782120657189001E-4</v>
      </c>
      <c r="I39018" s="4" t="str">
        <f>VLOOKUP(CONCATENATE(B39018,C39018,D39018),'EPA Source to Industry Map'!$D$2:$E$35,2,FALSE)</f>
        <v>energy pipelines and gas processing 352T353</v>
      </c>
      <c r="J39018" s="4" t="str">
        <f t="shared" si="617"/>
        <v>CH4</v>
      </c>
    </row>
    <row r="39019" spans="1:10" hidden="1" x14ac:dyDescent="0.35">
      <c r="A39019" t="s">
        <v>101</v>
      </c>
      <c r="B39019" t="s">
        <v>2</v>
      </c>
      <c r="C39019" t="s">
        <v>244</v>
      </c>
      <c r="D39019" t="s">
        <v>245</v>
      </c>
      <c r="E39019" t="s">
        <v>11</v>
      </c>
      <c r="F39019">
        <v>2030</v>
      </c>
      <c r="G39019">
        <v>6.6913035948401201E-2</v>
      </c>
      <c r="H39019">
        <f>IF(J39019="N2O",G39019/About!$A$75,IF('EPA non-CO2 Data'!J39019="CH4",'EPA non-CO2 Data'!G39019/About!$A$73,'EPA non-CO2 Data'!G39019))</f>
        <v>2.676521437936048E-3</v>
      </c>
      <c r="I39019" s="4" t="str">
        <f>VLOOKUP(CONCATENATE(B39019,C39019,D39019),'EPA Source to Industry Map'!$D$2:$E$35,2,FALSE)</f>
        <v>oil and gas extraction 06</v>
      </c>
      <c r="J39019" s="4" t="str">
        <f t="shared" si="617"/>
        <v>CH4</v>
      </c>
    </row>
    <row r="39020" spans="1:10" hidden="1" x14ac:dyDescent="0.35">
      <c r="A39020" t="s">
        <v>101</v>
      </c>
      <c r="B39020" t="s">
        <v>2</v>
      </c>
      <c r="C39020" t="s">
        <v>244</v>
      </c>
      <c r="D39020" t="s">
        <v>246</v>
      </c>
      <c r="E39020" t="s">
        <v>11</v>
      </c>
      <c r="F39020">
        <v>2030</v>
      </c>
      <c r="G39020">
        <v>0.398820814303951</v>
      </c>
      <c r="H39020">
        <f>IF(J39020="N2O",G39020/About!$A$75,IF('EPA non-CO2 Data'!J39020="CH4",'EPA non-CO2 Data'!G39020/About!$A$73,'EPA non-CO2 Data'!G39020))</f>
        <v>1.595283257215804E-2</v>
      </c>
      <c r="I39020" s="4" t="str">
        <f>VLOOKUP(CONCATENATE(B39020,C39020,D39020),'EPA Source to Industry Map'!$D$2:$E$35,2,FALSE)</f>
        <v>energy pipelines and gas processing 352T353</v>
      </c>
      <c r="J39020" s="4" t="str">
        <f t="shared" si="617"/>
        <v>CH4</v>
      </c>
    </row>
    <row r="39021" spans="1:10" hidden="1" x14ac:dyDescent="0.35">
      <c r="A39021" t="s">
        <v>101</v>
      </c>
      <c r="B39021" t="s">
        <v>2</v>
      </c>
      <c r="C39021" t="s">
        <v>244</v>
      </c>
      <c r="D39021" t="s">
        <v>247</v>
      </c>
      <c r="E39021" t="s">
        <v>11</v>
      </c>
      <c r="F39021">
        <v>2030</v>
      </c>
      <c r="G39021">
        <v>0.189913074411202</v>
      </c>
      <c r="H39021">
        <f>IF(J39021="N2O",G39021/About!$A$75,IF('EPA non-CO2 Data'!J39021="CH4",'EPA non-CO2 Data'!G39021/About!$A$73,'EPA non-CO2 Data'!G39021))</f>
        <v>7.59652297644808E-3</v>
      </c>
      <c r="I39021" s="4" t="str">
        <f>VLOOKUP(CONCATENATE(B39021,C39021,D39021),'EPA Source to Industry Map'!$D$2:$E$35,2,FALSE)</f>
        <v>oil and gas extraction 06</v>
      </c>
      <c r="J39021" s="4" t="str">
        <f t="shared" si="617"/>
        <v>CH4</v>
      </c>
    </row>
    <row r="39022" spans="1:10" hidden="1" x14ac:dyDescent="0.35">
      <c r="A39022" t="s">
        <v>101</v>
      </c>
      <c r="B39022" t="s">
        <v>2</v>
      </c>
      <c r="C39022" t="s">
        <v>244</v>
      </c>
      <c r="D39022" t="s">
        <v>248</v>
      </c>
      <c r="E39022" t="s">
        <v>11</v>
      </c>
      <c r="F39022">
        <v>2030</v>
      </c>
      <c r="G39022">
        <v>3.9560797101910903E-3</v>
      </c>
      <c r="H39022">
        <f>IF(J39022="N2O",G39022/About!$A$75,IF('EPA non-CO2 Data'!J39022="CH4",'EPA non-CO2 Data'!G39022/About!$A$73,'EPA non-CO2 Data'!G39022))</f>
        <v>1.5824318840764362E-4</v>
      </c>
      <c r="I39022" s="4" t="str">
        <f>VLOOKUP(CONCATENATE(B39022,C39022,D39022),'EPA Source to Industry Map'!$D$2:$E$35,2,FALSE)</f>
        <v>energy pipelines and gas processing 352T353</v>
      </c>
      <c r="J39022" s="4" t="str">
        <f t="shared" si="617"/>
        <v>CH4</v>
      </c>
    </row>
    <row r="39023" spans="1:10" hidden="1" x14ac:dyDescent="0.35">
      <c r="A39023" t="s">
        <v>101</v>
      </c>
      <c r="B39023" t="s">
        <v>2</v>
      </c>
      <c r="C39023" t="s">
        <v>244</v>
      </c>
      <c r="D39023" t="s">
        <v>245</v>
      </c>
      <c r="E39023" t="s">
        <v>11</v>
      </c>
      <c r="F39023">
        <v>2031</v>
      </c>
      <c r="G39023">
        <v>6.6721855845691402E-2</v>
      </c>
      <c r="H39023">
        <f>IF(J39023="N2O",G39023/About!$A$75,IF('EPA non-CO2 Data'!J39023="CH4",'EPA non-CO2 Data'!G39023/About!$A$73,'EPA non-CO2 Data'!G39023))</f>
        <v>2.6688742338276559E-3</v>
      </c>
      <c r="I39023" s="4" t="str">
        <f>VLOOKUP(CONCATENATE(B39023,C39023,D39023),'EPA Source to Industry Map'!$D$2:$E$35,2,FALSE)</f>
        <v>oil and gas extraction 06</v>
      </c>
      <c r="J39023" s="4" t="str">
        <f t="shared" si="617"/>
        <v>CH4</v>
      </c>
    </row>
    <row r="39024" spans="1:10" hidden="1" x14ac:dyDescent="0.35">
      <c r="A39024" t="s">
        <v>101</v>
      </c>
      <c r="B39024" t="s">
        <v>2</v>
      </c>
      <c r="C39024" t="s">
        <v>244</v>
      </c>
      <c r="D39024" t="s">
        <v>246</v>
      </c>
      <c r="E39024" t="s">
        <v>11</v>
      </c>
      <c r="F39024">
        <v>2031</v>
      </c>
      <c r="G39024">
        <v>0.40851590592239001</v>
      </c>
      <c r="H39024">
        <f>IF(J39024="N2O",G39024/About!$A$75,IF('EPA non-CO2 Data'!J39024="CH4",'EPA non-CO2 Data'!G39024/About!$A$73,'EPA non-CO2 Data'!G39024))</f>
        <v>1.6340636236895599E-2</v>
      </c>
      <c r="I39024" s="4" t="str">
        <f>VLOOKUP(CONCATENATE(B39024,C39024,D39024),'EPA Source to Industry Map'!$D$2:$E$35,2,FALSE)</f>
        <v>energy pipelines and gas processing 352T353</v>
      </c>
      <c r="J39024" s="4" t="str">
        <f t="shared" si="617"/>
        <v>CH4</v>
      </c>
    </row>
    <row r="39025" spans="1:10" hidden="1" x14ac:dyDescent="0.35">
      <c r="A39025" t="s">
        <v>101</v>
      </c>
      <c r="B39025" t="s">
        <v>2</v>
      </c>
      <c r="C39025" t="s">
        <v>244</v>
      </c>
      <c r="D39025" t="s">
        <v>247</v>
      </c>
      <c r="E39025" t="s">
        <v>11</v>
      </c>
      <c r="F39025">
        <v>2031</v>
      </c>
      <c r="G39025">
        <v>0.18876208608143699</v>
      </c>
      <c r="H39025">
        <f>IF(J39025="N2O",G39025/About!$A$75,IF('EPA non-CO2 Data'!J39025="CH4",'EPA non-CO2 Data'!G39025/About!$A$73,'EPA non-CO2 Data'!G39025))</f>
        <v>7.5504834432574795E-3</v>
      </c>
      <c r="I39025" s="4" t="str">
        <f>VLOOKUP(CONCATENATE(B39025,C39025,D39025),'EPA Source to Industry Map'!$D$2:$E$35,2,FALSE)</f>
        <v>oil and gas extraction 06</v>
      </c>
      <c r="J39025" s="4" t="str">
        <f t="shared" si="617"/>
        <v>CH4</v>
      </c>
    </row>
    <row r="39026" spans="1:10" hidden="1" x14ac:dyDescent="0.35">
      <c r="A39026" t="s">
        <v>101</v>
      </c>
      <c r="B39026" t="s">
        <v>2</v>
      </c>
      <c r="C39026" t="s">
        <v>244</v>
      </c>
      <c r="D39026" t="s">
        <v>248</v>
      </c>
      <c r="E39026" t="s">
        <v>11</v>
      </c>
      <c r="F39026">
        <v>2031</v>
      </c>
      <c r="G39026">
        <v>3.9560797101910903E-3</v>
      </c>
      <c r="H39026">
        <f>IF(J39026="N2O",G39026/About!$A$75,IF('EPA non-CO2 Data'!J39026="CH4",'EPA non-CO2 Data'!G39026/About!$A$73,'EPA non-CO2 Data'!G39026))</f>
        <v>1.5824318840764362E-4</v>
      </c>
      <c r="I39026" s="4" t="str">
        <f>VLOOKUP(CONCATENATE(B39026,C39026,D39026),'EPA Source to Industry Map'!$D$2:$E$35,2,FALSE)</f>
        <v>energy pipelines and gas processing 352T353</v>
      </c>
      <c r="J39026" s="4" t="str">
        <f t="shared" si="617"/>
        <v>CH4</v>
      </c>
    </row>
    <row r="39027" spans="1:10" hidden="1" x14ac:dyDescent="0.35">
      <c r="A39027" t="s">
        <v>101</v>
      </c>
      <c r="B39027" t="s">
        <v>2</v>
      </c>
      <c r="C39027" t="s">
        <v>244</v>
      </c>
      <c r="D39027" t="s">
        <v>245</v>
      </c>
      <c r="E39027" t="s">
        <v>11</v>
      </c>
      <c r="F39027">
        <v>2032</v>
      </c>
      <c r="G39027">
        <v>6.6530675742981701E-2</v>
      </c>
      <c r="H39027">
        <f>IF(J39027="N2O",G39027/About!$A$75,IF('EPA non-CO2 Data'!J39027="CH4",'EPA non-CO2 Data'!G39027/About!$A$73,'EPA non-CO2 Data'!G39027))</f>
        <v>2.6612270297192682E-3</v>
      </c>
      <c r="I39027" s="4" t="str">
        <f>VLOOKUP(CONCATENATE(B39027,C39027,D39027),'EPA Source to Industry Map'!$D$2:$E$35,2,FALSE)</f>
        <v>oil and gas extraction 06</v>
      </c>
      <c r="J39027" s="4" t="str">
        <f t="shared" si="617"/>
        <v>CH4</v>
      </c>
    </row>
    <row r="39028" spans="1:10" hidden="1" x14ac:dyDescent="0.35">
      <c r="A39028" t="s">
        <v>101</v>
      </c>
      <c r="B39028" t="s">
        <v>2</v>
      </c>
      <c r="C39028" t="s">
        <v>244</v>
      </c>
      <c r="D39028" t="s">
        <v>246</v>
      </c>
      <c r="E39028" t="s">
        <v>11</v>
      </c>
      <c r="F39028">
        <v>2032</v>
      </c>
      <c r="G39028">
        <v>0.41821099754082802</v>
      </c>
      <c r="H39028">
        <f>IF(J39028="N2O",G39028/About!$A$75,IF('EPA non-CO2 Data'!J39028="CH4",'EPA non-CO2 Data'!G39028/About!$A$73,'EPA non-CO2 Data'!G39028))</f>
        <v>1.672843990163312E-2</v>
      </c>
      <c r="I39028" s="4" t="str">
        <f>VLOOKUP(CONCATENATE(B39028,C39028,D39028),'EPA Source to Industry Map'!$D$2:$E$35,2,FALSE)</f>
        <v>energy pipelines and gas processing 352T353</v>
      </c>
      <c r="J39028" s="4" t="str">
        <f t="shared" si="617"/>
        <v>CH4</v>
      </c>
    </row>
    <row r="39029" spans="1:10" hidden="1" x14ac:dyDescent="0.35">
      <c r="A39029" t="s">
        <v>101</v>
      </c>
      <c r="B39029" t="s">
        <v>2</v>
      </c>
      <c r="C39029" t="s">
        <v>244</v>
      </c>
      <c r="D39029" t="s">
        <v>247</v>
      </c>
      <c r="E39029" t="s">
        <v>11</v>
      </c>
      <c r="F39029">
        <v>2032</v>
      </c>
      <c r="G39029">
        <v>0.18761109775167201</v>
      </c>
      <c r="H39029">
        <f>IF(J39029="N2O",G39029/About!$A$75,IF('EPA non-CO2 Data'!J39029="CH4",'EPA non-CO2 Data'!G39029/About!$A$73,'EPA non-CO2 Data'!G39029))</f>
        <v>7.5044439100668799E-3</v>
      </c>
      <c r="I39029" s="4" t="str">
        <f>VLOOKUP(CONCATENATE(B39029,C39029,D39029),'EPA Source to Industry Map'!$D$2:$E$35,2,FALSE)</f>
        <v>oil and gas extraction 06</v>
      </c>
      <c r="J39029" s="4" t="str">
        <f t="shared" si="617"/>
        <v>CH4</v>
      </c>
    </row>
    <row r="39030" spans="1:10" hidden="1" x14ac:dyDescent="0.35">
      <c r="A39030" t="s">
        <v>101</v>
      </c>
      <c r="B39030" t="s">
        <v>2</v>
      </c>
      <c r="C39030" t="s">
        <v>244</v>
      </c>
      <c r="D39030" t="s">
        <v>248</v>
      </c>
      <c r="E39030" t="s">
        <v>11</v>
      </c>
      <c r="F39030">
        <v>2032</v>
      </c>
      <c r="G39030">
        <v>3.9560797101910903E-3</v>
      </c>
      <c r="H39030">
        <f>IF(J39030="N2O",G39030/About!$A$75,IF('EPA non-CO2 Data'!J39030="CH4",'EPA non-CO2 Data'!G39030/About!$A$73,'EPA non-CO2 Data'!G39030))</f>
        <v>1.5824318840764362E-4</v>
      </c>
      <c r="I39030" s="4" t="str">
        <f>VLOOKUP(CONCATENATE(B39030,C39030,D39030),'EPA Source to Industry Map'!$D$2:$E$35,2,FALSE)</f>
        <v>energy pipelines and gas processing 352T353</v>
      </c>
      <c r="J39030" s="4" t="str">
        <f t="shared" si="617"/>
        <v>CH4</v>
      </c>
    </row>
    <row r="39031" spans="1:10" hidden="1" x14ac:dyDescent="0.35">
      <c r="A39031" t="s">
        <v>101</v>
      </c>
      <c r="B39031" t="s">
        <v>2</v>
      </c>
      <c r="C39031" t="s">
        <v>244</v>
      </c>
      <c r="D39031" t="s">
        <v>245</v>
      </c>
      <c r="E39031" t="s">
        <v>11</v>
      </c>
      <c r="F39031">
        <v>2033</v>
      </c>
      <c r="G39031">
        <v>6.6339495640272E-2</v>
      </c>
      <c r="H39031">
        <f>IF(J39031="N2O",G39031/About!$A$75,IF('EPA non-CO2 Data'!J39031="CH4",'EPA non-CO2 Data'!G39031/About!$A$73,'EPA non-CO2 Data'!G39031))</f>
        <v>2.6535798256108801E-3</v>
      </c>
      <c r="I39031" s="4" t="str">
        <f>VLOOKUP(CONCATENATE(B39031,C39031,D39031),'EPA Source to Industry Map'!$D$2:$E$35,2,FALSE)</f>
        <v>oil and gas extraction 06</v>
      </c>
      <c r="J39031" s="4" t="str">
        <f t="shared" si="617"/>
        <v>CH4</v>
      </c>
    </row>
    <row r="39032" spans="1:10" hidden="1" x14ac:dyDescent="0.35">
      <c r="A39032" t="s">
        <v>101</v>
      </c>
      <c r="B39032" t="s">
        <v>2</v>
      </c>
      <c r="C39032" t="s">
        <v>244</v>
      </c>
      <c r="D39032" t="s">
        <v>246</v>
      </c>
      <c r="E39032" t="s">
        <v>11</v>
      </c>
      <c r="F39032">
        <v>2033</v>
      </c>
      <c r="G39032">
        <v>0.42790608915926698</v>
      </c>
      <c r="H39032">
        <f>IF(J39032="N2O",G39032/About!$A$75,IF('EPA non-CO2 Data'!J39032="CH4",'EPA non-CO2 Data'!G39032/About!$A$73,'EPA non-CO2 Data'!G39032))</f>
        <v>1.7116243566370679E-2</v>
      </c>
      <c r="I39032" s="4" t="str">
        <f>VLOOKUP(CONCATENATE(B39032,C39032,D39032),'EPA Source to Industry Map'!$D$2:$E$35,2,FALSE)</f>
        <v>energy pipelines and gas processing 352T353</v>
      </c>
      <c r="J39032" s="4" t="str">
        <f t="shared" si="617"/>
        <v>CH4</v>
      </c>
    </row>
    <row r="39033" spans="1:10" hidden="1" x14ac:dyDescent="0.35">
      <c r="A39033" t="s">
        <v>101</v>
      </c>
      <c r="B39033" t="s">
        <v>2</v>
      </c>
      <c r="C39033" t="s">
        <v>244</v>
      </c>
      <c r="D39033" t="s">
        <v>247</v>
      </c>
      <c r="E39033" t="s">
        <v>11</v>
      </c>
      <c r="F39033">
        <v>2033</v>
      </c>
      <c r="G39033">
        <v>0.18646010942190699</v>
      </c>
      <c r="H39033">
        <f>IF(J39033="N2O",G39033/About!$A$75,IF('EPA non-CO2 Data'!J39033="CH4",'EPA non-CO2 Data'!G39033/About!$A$73,'EPA non-CO2 Data'!G39033))</f>
        <v>7.4584043768762794E-3</v>
      </c>
      <c r="I39033" s="4" t="str">
        <f>VLOOKUP(CONCATENATE(B39033,C39033,D39033),'EPA Source to Industry Map'!$D$2:$E$35,2,FALSE)</f>
        <v>oil and gas extraction 06</v>
      </c>
      <c r="J39033" s="4" t="str">
        <f t="shared" si="617"/>
        <v>CH4</v>
      </c>
    </row>
    <row r="39034" spans="1:10" hidden="1" x14ac:dyDescent="0.35">
      <c r="A39034" t="s">
        <v>101</v>
      </c>
      <c r="B39034" t="s">
        <v>2</v>
      </c>
      <c r="C39034" t="s">
        <v>244</v>
      </c>
      <c r="D39034" t="s">
        <v>248</v>
      </c>
      <c r="E39034" t="s">
        <v>11</v>
      </c>
      <c r="F39034">
        <v>2033</v>
      </c>
      <c r="G39034">
        <v>3.9560797101910903E-3</v>
      </c>
      <c r="H39034">
        <f>IF(J39034="N2O",G39034/About!$A$75,IF('EPA non-CO2 Data'!J39034="CH4",'EPA non-CO2 Data'!G39034/About!$A$73,'EPA non-CO2 Data'!G39034))</f>
        <v>1.5824318840764362E-4</v>
      </c>
      <c r="I39034" s="4" t="str">
        <f>VLOOKUP(CONCATENATE(B39034,C39034,D39034),'EPA Source to Industry Map'!$D$2:$E$35,2,FALSE)</f>
        <v>energy pipelines and gas processing 352T353</v>
      </c>
      <c r="J39034" s="4" t="str">
        <f t="shared" si="617"/>
        <v>CH4</v>
      </c>
    </row>
    <row r="39035" spans="1:10" hidden="1" x14ac:dyDescent="0.35">
      <c r="A39035" t="s">
        <v>101</v>
      </c>
      <c r="B39035" t="s">
        <v>2</v>
      </c>
      <c r="C39035" t="s">
        <v>244</v>
      </c>
      <c r="D39035" t="s">
        <v>245</v>
      </c>
      <c r="E39035" t="s">
        <v>11</v>
      </c>
      <c r="F39035">
        <v>2034</v>
      </c>
      <c r="G39035">
        <v>6.6148315537562299E-2</v>
      </c>
      <c r="H39035">
        <f>IF(J39035="N2O",G39035/About!$A$75,IF('EPA non-CO2 Data'!J39035="CH4",'EPA non-CO2 Data'!G39035/About!$A$73,'EPA non-CO2 Data'!G39035))</f>
        <v>2.645932621502492E-3</v>
      </c>
      <c r="I39035" s="4" t="str">
        <f>VLOOKUP(CONCATENATE(B39035,C39035,D39035),'EPA Source to Industry Map'!$D$2:$E$35,2,FALSE)</f>
        <v>oil and gas extraction 06</v>
      </c>
      <c r="J39035" s="4" t="str">
        <f t="shared" si="617"/>
        <v>CH4</v>
      </c>
    </row>
    <row r="39036" spans="1:10" hidden="1" x14ac:dyDescent="0.35">
      <c r="A39036" t="s">
        <v>101</v>
      </c>
      <c r="B39036" t="s">
        <v>2</v>
      </c>
      <c r="C39036" t="s">
        <v>244</v>
      </c>
      <c r="D39036" t="s">
        <v>246</v>
      </c>
      <c r="E39036" t="s">
        <v>11</v>
      </c>
      <c r="F39036">
        <v>2034</v>
      </c>
      <c r="G39036">
        <v>0.43760118077770499</v>
      </c>
      <c r="H39036">
        <f>IF(J39036="N2O",G39036/About!$A$75,IF('EPA non-CO2 Data'!J39036="CH4",'EPA non-CO2 Data'!G39036/About!$A$73,'EPA non-CO2 Data'!G39036))</f>
        <v>1.75040472311082E-2</v>
      </c>
      <c r="I39036" s="4" t="str">
        <f>VLOOKUP(CONCATENATE(B39036,C39036,D39036),'EPA Source to Industry Map'!$D$2:$E$35,2,FALSE)</f>
        <v>energy pipelines and gas processing 352T353</v>
      </c>
      <c r="J39036" s="4" t="str">
        <f t="shared" si="617"/>
        <v>CH4</v>
      </c>
    </row>
    <row r="39037" spans="1:10" hidden="1" x14ac:dyDescent="0.35">
      <c r="A39037" t="s">
        <v>101</v>
      </c>
      <c r="B39037" t="s">
        <v>2</v>
      </c>
      <c r="C39037" t="s">
        <v>244</v>
      </c>
      <c r="D39037" t="s">
        <v>247</v>
      </c>
      <c r="E39037" t="s">
        <v>11</v>
      </c>
      <c r="F39037">
        <v>2034</v>
      </c>
      <c r="G39037">
        <v>0.18530912109214301</v>
      </c>
      <c r="H39037">
        <f>IF(J39037="N2O",G39037/About!$A$75,IF('EPA non-CO2 Data'!J39037="CH4",'EPA non-CO2 Data'!G39037/About!$A$73,'EPA non-CO2 Data'!G39037))</f>
        <v>7.4123648436857205E-3</v>
      </c>
      <c r="I39037" s="4" t="str">
        <f>VLOOKUP(CONCATENATE(B39037,C39037,D39037),'EPA Source to Industry Map'!$D$2:$E$35,2,FALSE)</f>
        <v>oil and gas extraction 06</v>
      </c>
      <c r="J39037" s="4" t="str">
        <f t="shared" si="617"/>
        <v>CH4</v>
      </c>
    </row>
    <row r="39038" spans="1:10" hidden="1" x14ac:dyDescent="0.35">
      <c r="A39038" t="s">
        <v>101</v>
      </c>
      <c r="B39038" t="s">
        <v>2</v>
      </c>
      <c r="C39038" t="s">
        <v>244</v>
      </c>
      <c r="D39038" t="s">
        <v>248</v>
      </c>
      <c r="E39038" t="s">
        <v>11</v>
      </c>
      <c r="F39038">
        <v>2034</v>
      </c>
      <c r="G39038">
        <v>3.9560797101910903E-3</v>
      </c>
      <c r="H39038">
        <f>IF(J39038="N2O",G39038/About!$A$75,IF('EPA non-CO2 Data'!J39038="CH4",'EPA non-CO2 Data'!G39038/About!$A$73,'EPA non-CO2 Data'!G39038))</f>
        <v>1.5824318840764362E-4</v>
      </c>
      <c r="I39038" s="4" t="str">
        <f>VLOOKUP(CONCATENATE(B39038,C39038,D39038),'EPA Source to Industry Map'!$D$2:$E$35,2,FALSE)</f>
        <v>energy pipelines and gas processing 352T353</v>
      </c>
      <c r="J39038" s="4" t="str">
        <f t="shared" si="617"/>
        <v>CH4</v>
      </c>
    </row>
    <row r="39039" spans="1:10" hidden="1" x14ac:dyDescent="0.35">
      <c r="A39039" t="s">
        <v>101</v>
      </c>
      <c r="B39039" t="s">
        <v>2</v>
      </c>
      <c r="C39039" t="s">
        <v>244</v>
      </c>
      <c r="D39039" t="s">
        <v>245</v>
      </c>
      <c r="E39039" t="s">
        <v>11</v>
      </c>
      <c r="F39039">
        <v>2035</v>
      </c>
      <c r="G39039">
        <v>6.5957135434852598E-2</v>
      </c>
      <c r="H39039">
        <f>IF(J39039="N2O",G39039/About!$A$75,IF('EPA non-CO2 Data'!J39039="CH4",'EPA non-CO2 Data'!G39039/About!$A$73,'EPA non-CO2 Data'!G39039))</f>
        <v>2.6382854173941039E-3</v>
      </c>
      <c r="I39039" s="4" t="str">
        <f>VLOOKUP(CONCATENATE(B39039,C39039,D39039),'EPA Source to Industry Map'!$D$2:$E$35,2,FALSE)</f>
        <v>oil and gas extraction 06</v>
      </c>
      <c r="J39039" s="4" t="str">
        <f t="shared" si="617"/>
        <v>CH4</v>
      </c>
    </row>
    <row r="39040" spans="1:10" hidden="1" x14ac:dyDescent="0.35">
      <c r="A39040" t="s">
        <v>101</v>
      </c>
      <c r="B39040" t="s">
        <v>2</v>
      </c>
      <c r="C39040" t="s">
        <v>244</v>
      </c>
      <c r="D39040" t="s">
        <v>246</v>
      </c>
      <c r="E39040" t="s">
        <v>11</v>
      </c>
      <c r="F39040">
        <v>2035</v>
      </c>
      <c r="G39040">
        <v>0.447296272396144</v>
      </c>
      <c r="H39040">
        <f>IF(J39040="N2O",G39040/About!$A$75,IF('EPA non-CO2 Data'!J39040="CH4",'EPA non-CO2 Data'!G39040/About!$A$73,'EPA non-CO2 Data'!G39040))</f>
        <v>1.7891850895845759E-2</v>
      </c>
      <c r="I39040" s="4" t="str">
        <f>VLOOKUP(CONCATENATE(B39040,C39040,D39040),'EPA Source to Industry Map'!$D$2:$E$35,2,FALSE)</f>
        <v>energy pipelines and gas processing 352T353</v>
      </c>
      <c r="J39040" s="4" t="str">
        <f t="shared" si="617"/>
        <v>CH4</v>
      </c>
    </row>
    <row r="39041" spans="1:10" hidden="1" x14ac:dyDescent="0.35">
      <c r="A39041" t="s">
        <v>101</v>
      </c>
      <c r="B39041" t="s">
        <v>2</v>
      </c>
      <c r="C39041" t="s">
        <v>244</v>
      </c>
      <c r="D39041" t="s">
        <v>247</v>
      </c>
      <c r="E39041" t="s">
        <v>11</v>
      </c>
      <c r="F39041">
        <v>2035</v>
      </c>
      <c r="G39041">
        <v>0.184158132762378</v>
      </c>
      <c r="H39041">
        <f>IF(J39041="N2O",G39041/About!$A$75,IF('EPA non-CO2 Data'!J39041="CH4",'EPA non-CO2 Data'!G39041/About!$A$73,'EPA non-CO2 Data'!G39041))</f>
        <v>7.36632531049512E-3</v>
      </c>
      <c r="I39041" s="4" t="str">
        <f>VLOOKUP(CONCATENATE(B39041,C39041,D39041),'EPA Source to Industry Map'!$D$2:$E$35,2,FALSE)</f>
        <v>oil and gas extraction 06</v>
      </c>
      <c r="J39041" s="4" t="str">
        <f t="shared" si="617"/>
        <v>CH4</v>
      </c>
    </row>
    <row r="39042" spans="1:10" hidden="1" x14ac:dyDescent="0.35">
      <c r="A39042" t="s">
        <v>101</v>
      </c>
      <c r="B39042" t="s">
        <v>2</v>
      </c>
      <c r="C39042" t="s">
        <v>244</v>
      </c>
      <c r="D39042" t="s">
        <v>248</v>
      </c>
      <c r="E39042" t="s">
        <v>11</v>
      </c>
      <c r="F39042">
        <v>2035</v>
      </c>
      <c r="G39042">
        <v>3.9560797101910903E-3</v>
      </c>
      <c r="H39042">
        <f>IF(J39042="N2O",G39042/About!$A$75,IF('EPA non-CO2 Data'!J39042="CH4",'EPA non-CO2 Data'!G39042/About!$A$73,'EPA non-CO2 Data'!G39042))</f>
        <v>1.5824318840764362E-4</v>
      </c>
      <c r="I39042" s="4" t="str">
        <f>VLOOKUP(CONCATENATE(B39042,C39042,D39042),'EPA Source to Industry Map'!$D$2:$E$35,2,FALSE)</f>
        <v>energy pipelines and gas processing 352T353</v>
      </c>
      <c r="J39042" s="4" t="str">
        <f t="shared" si="617"/>
        <v>CH4</v>
      </c>
    </row>
    <row r="39043" spans="1:10" hidden="1" x14ac:dyDescent="0.35">
      <c r="A39043" t="s">
        <v>101</v>
      </c>
      <c r="B39043" t="s">
        <v>2</v>
      </c>
      <c r="C39043" t="s">
        <v>244</v>
      </c>
      <c r="D39043" t="s">
        <v>245</v>
      </c>
      <c r="E39043" t="s">
        <v>11</v>
      </c>
      <c r="F39043">
        <v>2036</v>
      </c>
      <c r="G39043">
        <v>6.6530675742981701E-2</v>
      </c>
      <c r="H39043">
        <f>IF(J39043="N2O",G39043/About!$A$75,IF('EPA non-CO2 Data'!J39043="CH4",'EPA non-CO2 Data'!G39043/About!$A$73,'EPA non-CO2 Data'!G39043))</f>
        <v>2.6612270297192682E-3</v>
      </c>
      <c r="I39043" s="4" t="str">
        <f>VLOOKUP(CONCATENATE(B39043,C39043,D39043),'EPA Source to Industry Map'!$D$2:$E$35,2,FALSE)</f>
        <v>oil and gas extraction 06</v>
      </c>
      <c r="J39043" s="4" t="str">
        <f t="shared" si="617"/>
        <v>CH4</v>
      </c>
    </row>
    <row r="39044" spans="1:10" hidden="1" x14ac:dyDescent="0.35">
      <c r="A39044" t="s">
        <v>101</v>
      </c>
      <c r="B39044" t="s">
        <v>2</v>
      </c>
      <c r="C39044" t="s">
        <v>244</v>
      </c>
      <c r="D39044" t="s">
        <v>246</v>
      </c>
      <c r="E39044" t="s">
        <v>11</v>
      </c>
      <c r="F39044">
        <v>2036</v>
      </c>
      <c r="G39044">
        <v>0.45566930606661299</v>
      </c>
      <c r="H39044">
        <f>IF(J39044="N2O",G39044/About!$A$75,IF('EPA non-CO2 Data'!J39044="CH4",'EPA non-CO2 Data'!G39044/About!$A$73,'EPA non-CO2 Data'!G39044))</f>
        <v>1.8226772242664519E-2</v>
      </c>
      <c r="I39044" s="4" t="str">
        <f>VLOOKUP(CONCATENATE(B39044,C39044,D39044),'EPA Source to Industry Map'!$D$2:$E$35,2,FALSE)</f>
        <v>energy pipelines and gas processing 352T353</v>
      </c>
      <c r="J39044" s="4" t="str">
        <f t="shared" si="617"/>
        <v>CH4</v>
      </c>
    </row>
    <row r="39045" spans="1:10" hidden="1" x14ac:dyDescent="0.35">
      <c r="A39045" t="s">
        <v>101</v>
      </c>
      <c r="B39045" t="s">
        <v>2</v>
      </c>
      <c r="C39045" t="s">
        <v>244</v>
      </c>
      <c r="D39045" t="s">
        <v>247</v>
      </c>
      <c r="E39045" t="s">
        <v>11</v>
      </c>
      <c r="F39045">
        <v>2036</v>
      </c>
      <c r="G39045">
        <v>0.18070516777308299</v>
      </c>
      <c r="H39045">
        <f>IF(J39045="N2O",G39045/About!$A$75,IF('EPA non-CO2 Data'!J39045="CH4",'EPA non-CO2 Data'!G39045/About!$A$73,'EPA non-CO2 Data'!G39045))</f>
        <v>7.2282067109233194E-3</v>
      </c>
      <c r="I39045" s="4" t="str">
        <f>VLOOKUP(CONCATENATE(B39045,C39045,D39045),'EPA Source to Industry Map'!$D$2:$E$35,2,FALSE)</f>
        <v>oil and gas extraction 06</v>
      </c>
      <c r="J39045" s="4" t="str">
        <f t="shared" si="617"/>
        <v>CH4</v>
      </c>
    </row>
    <row r="39046" spans="1:10" hidden="1" x14ac:dyDescent="0.35">
      <c r="A39046" t="s">
        <v>101</v>
      </c>
      <c r="B39046" t="s">
        <v>2</v>
      </c>
      <c r="C39046" t="s">
        <v>244</v>
      </c>
      <c r="D39046" t="s">
        <v>248</v>
      </c>
      <c r="E39046" t="s">
        <v>11</v>
      </c>
      <c r="F39046">
        <v>2036</v>
      </c>
      <c r="G39046">
        <v>3.9666292560849399E-3</v>
      </c>
      <c r="H39046">
        <f>IF(J39046="N2O",G39046/About!$A$75,IF('EPA non-CO2 Data'!J39046="CH4",'EPA non-CO2 Data'!G39046/About!$A$73,'EPA non-CO2 Data'!G39046))</f>
        <v>1.5866517024339759E-4</v>
      </c>
      <c r="I39046" s="4" t="str">
        <f>VLOOKUP(CONCATENATE(B39046,C39046,D39046),'EPA Source to Industry Map'!$D$2:$E$35,2,FALSE)</f>
        <v>energy pipelines and gas processing 352T353</v>
      </c>
      <c r="J39046" s="4" t="str">
        <f t="shared" si="617"/>
        <v>CH4</v>
      </c>
    </row>
    <row r="39047" spans="1:10" hidden="1" x14ac:dyDescent="0.35">
      <c r="A39047" t="s">
        <v>101</v>
      </c>
      <c r="B39047" t="s">
        <v>2</v>
      </c>
      <c r="C39047" t="s">
        <v>244</v>
      </c>
      <c r="D39047" t="s">
        <v>245</v>
      </c>
      <c r="E39047" t="s">
        <v>11</v>
      </c>
      <c r="F39047">
        <v>2037</v>
      </c>
      <c r="G39047">
        <v>6.7104216051110901E-2</v>
      </c>
      <c r="H39047">
        <f>IF(J39047="N2O",G39047/About!$A$75,IF('EPA non-CO2 Data'!J39047="CH4",'EPA non-CO2 Data'!G39047/About!$A$73,'EPA non-CO2 Data'!G39047))</f>
        <v>2.6841686420444361E-3</v>
      </c>
      <c r="I39047" s="4" t="str">
        <f>VLOOKUP(CONCATENATE(B39047,C39047,D39047),'EPA Source to Industry Map'!$D$2:$E$35,2,FALSE)</f>
        <v>oil and gas extraction 06</v>
      </c>
      <c r="J39047" s="4" t="str">
        <f t="shared" si="617"/>
        <v>CH4</v>
      </c>
    </row>
    <row r="39048" spans="1:10" hidden="1" x14ac:dyDescent="0.35">
      <c r="A39048" t="s">
        <v>101</v>
      </c>
      <c r="B39048" t="s">
        <v>2</v>
      </c>
      <c r="C39048" t="s">
        <v>244</v>
      </c>
      <c r="D39048" t="s">
        <v>246</v>
      </c>
      <c r="E39048" t="s">
        <v>11</v>
      </c>
      <c r="F39048">
        <v>2037</v>
      </c>
      <c r="G39048">
        <v>0.46404233973708298</v>
      </c>
      <c r="H39048">
        <f>IF(J39048="N2O",G39048/About!$A$75,IF('EPA non-CO2 Data'!J39048="CH4",'EPA non-CO2 Data'!G39048/About!$A$73,'EPA non-CO2 Data'!G39048))</f>
        <v>1.856169358948332E-2</v>
      </c>
      <c r="I39048" s="4" t="str">
        <f>VLOOKUP(CONCATENATE(B39048,C39048,D39048),'EPA Source to Industry Map'!$D$2:$E$35,2,FALSE)</f>
        <v>energy pipelines and gas processing 352T353</v>
      </c>
      <c r="J39048" s="4" t="str">
        <f t="shared" si="617"/>
        <v>CH4</v>
      </c>
    </row>
    <row r="39049" spans="1:10" hidden="1" x14ac:dyDescent="0.35">
      <c r="A39049" t="s">
        <v>101</v>
      </c>
      <c r="B39049" t="s">
        <v>2</v>
      </c>
      <c r="C39049" t="s">
        <v>244</v>
      </c>
      <c r="D39049" t="s">
        <v>247</v>
      </c>
      <c r="E39049" t="s">
        <v>11</v>
      </c>
      <c r="F39049">
        <v>2037</v>
      </c>
      <c r="G39049">
        <v>0.177252202783789</v>
      </c>
      <c r="H39049">
        <f>IF(J39049="N2O",G39049/About!$A$75,IF('EPA non-CO2 Data'!J39049="CH4",'EPA non-CO2 Data'!G39049/About!$A$73,'EPA non-CO2 Data'!G39049))</f>
        <v>7.0900881113515604E-3</v>
      </c>
      <c r="I39049" s="4" t="str">
        <f>VLOOKUP(CONCATENATE(B39049,C39049,D39049),'EPA Source to Industry Map'!$D$2:$E$35,2,FALSE)</f>
        <v>oil and gas extraction 06</v>
      </c>
      <c r="J39049" s="4" t="str">
        <f t="shared" si="617"/>
        <v>CH4</v>
      </c>
    </row>
    <row r="39050" spans="1:10" hidden="1" x14ac:dyDescent="0.35">
      <c r="A39050" t="s">
        <v>101</v>
      </c>
      <c r="B39050" t="s">
        <v>2</v>
      </c>
      <c r="C39050" t="s">
        <v>244</v>
      </c>
      <c r="D39050" t="s">
        <v>248</v>
      </c>
      <c r="E39050" t="s">
        <v>11</v>
      </c>
      <c r="F39050">
        <v>2037</v>
      </c>
      <c r="G39050">
        <v>3.9771788019787799E-3</v>
      </c>
      <c r="H39050">
        <f>IF(J39050="N2O",G39050/About!$A$75,IF('EPA non-CO2 Data'!J39050="CH4",'EPA non-CO2 Data'!G39050/About!$A$73,'EPA non-CO2 Data'!G39050))</f>
        <v>1.590871520791512E-4</v>
      </c>
      <c r="I39050" s="4" t="str">
        <f>VLOOKUP(CONCATENATE(B39050,C39050,D39050),'EPA Source to Industry Map'!$D$2:$E$35,2,FALSE)</f>
        <v>energy pipelines and gas processing 352T353</v>
      </c>
      <c r="J39050" s="4" t="str">
        <f t="shared" si="617"/>
        <v>CH4</v>
      </c>
    </row>
    <row r="39051" spans="1:10" hidden="1" x14ac:dyDescent="0.35">
      <c r="A39051" t="s">
        <v>101</v>
      </c>
      <c r="B39051" t="s">
        <v>2</v>
      </c>
      <c r="C39051" t="s">
        <v>244</v>
      </c>
      <c r="D39051" t="s">
        <v>245</v>
      </c>
      <c r="E39051" t="s">
        <v>11</v>
      </c>
      <c r="F39051">
        <v>2038</v>
      </c>
      <c r="G39051">
        <v>6.7677756359240004E-2</v>
      </c>
      <c r="H39051">
        <f>IF(J39051="N2O",G39051/About!$A$75,IF('EPA non-CO2 Data'!J39051="CH4",'EPA non-CO2 Data'!G39051/About!$A$73,'EPA non-CO2 Data'!G39051))</f>
        <v>2.7071102543696E-3</v>
      </c>
      <c r="I39051" s="4" t="str">
        <f>VLOOKUP(CONCATENATE(B39051,C39051,D39051),'EPA Source to Industry Map'!$D$2:$E$35,2,FALSE)</f>
        <v>oil and gas extraction 06</v>
      </c>
      <c r="J39051" s="4" t="str">
        <f t="shared" si="617"/>
        <v>CH4</v>
      </c>
    </row>
    <row r="39052" spans="1:10" hidden="1" x14ac:dyDescent="0.35">
      <c r="A39052" t="s">
        <v>101</v>
      </c>
      <c r="B39052" t="s">
        <v>2</v>
      </c>
      <c r="C39052" t="s">
        <v>244</v>
      </c>
      <c r="D39052" t="s">
        <v>246</v>
      </c>
      <c r="E39052" t="s">
        <v>11</v>
      </c>
      <c r="F39052">
        <v>2038</v>
      </c>
      <c r="G39052">
        <v>0.47241537340755302</v>
      </c>
      <c r="H39052">
        <f>IF(J39052="N2O",G39052/About!$A$75,IF('EPA non-CO2 Data'!J39052="CH4",'EPA non-CO2 Data'!G39052/About!$A$73,'EPA non-CO2 Data'!G39052))</f>
        <v>1.8896614936302122E-2</v>
      </c>
      <c r="I39052" s="4" t="str">
        <f>VLOOKUP(CONCATENATE(B39052,C39052,D39052),'EPA Source to Industry Map'!$D$2:$E$35,2,FALSE)</f>
        <v>energy pipelines and gas processing 352T353</v>
      </c>
      <c r="J39052" s="4" t="str">
        <f t="shared" si="617"/>
        <v>CH4</v>
      </c>
    </row>
    <row r="39053" spans="1:10" hidden="1" x14ac:dyDescent="0.35">
      <c r="A39053" t="s">
        <v>101</v>
      </c>
      <c r="B39053" t="s">
        <v>2</v>
      </c>
      <c r="C39053" t="s">
        <v>244</v>
      </c>
      <c r="D39053" t="s">
        <v>247</v>
      </c>
      <c r="E39053" t="s">
        <v>11</v>
      </c>
      <c r="F39053">
        <v>2038</v>
      </c>
      <c r="G39053">
        <v>0.17379923779449399</v>
      </c>
      <c r="H39053">
        <f>IF(J39053="N2O",G39053/About!$A$75,IF('EPA non-CO2 Data'!J39053="CH4",'EPA non-CO2 Data'!G39053/About!$A$73,'EPA non-CO2 Data'!G39053))</f>
        <v>6.9519695117797597E-3</v>
      </c>
      <c r="I39053" s="4" t="str">
        <f>VLOOKUP(CONCATENATE(B39053,C39053,D39053),'EPA Source to Industry Map'!$D$2:$E$35,2,FALSE)</f>
        <v>oil and gas extraction 06</v>
      </c>
      <c r="J39053" s="4" t="str">
        <f t="shared" si="617"/>
        <v>CH4</v>
      </c>
    </row>
    <row r="39054" spans="1:10" hidden="1" x14ac:dyDescent="0.35">
      <c r="A39054" t="s">
        <v>101</v>
      </c>
      <c r="B39054" t="s">
        <v>2</v>
      </c>
      <c r="C39054" t="s">
        <v>244</v>
      </c>
      <c r="D39054" t="s">
        <v>248</v>
      </c>
      <c r="E39054" t="s">
        <v>11</v>
      </c>
      <c r="F39054">
        <v>2038</v>
      </c>
      <c r="G39054">
        <v>3.9877283478726199E-3</v>
      </c>
      <c r="H39054">
        <f>IF(J39054="N2O",G39054/About!$A$75,IF('EPA non-CO2 Data'!J39054="CH4",'EPA non-CO2 Data'!G39054/About!$A$73,'EPA non-CO2 Data'!G39054))</f>
        <v>1.5950913391490481E-4</v>
      </c>
      <c r="I39054" s="4" t="str">
        <f>VLOOKUP(CONCATENATE(B39054,C39054,D39054),'EPA Source to Industry Map'!$D$2:$E$35,2,FALSE)</f>
        <v>energy pipelines and gas processing 352T353</v>
      </c>
      <c r="J39054" s="4" t="str">
        <f t="shared" si="617"/>
        <v>CH4</v>
      </c>
    </row>
    <row r="39055" spans="1:10" hidden="1" x14ac:dyDescent="0.35">
      <c r="A39055" t="s">
        <v>101</v>
      </c>
      <c r="B39055" t="s">
        <v>2</v>
      </c>
      <c r="C39055" t="s">
        <v>244</v>
      </c>
      <c r="D39055" t="s">
        <v>245</v>
      </c>
      <c r="E39055" t="s">
        <v>11</v>
      </c>
      <c r="F39055">
        <v>2039</v>
      </c>
      <c r="G39055">
        <v>6.8251296667369205E-2</v>
      </c>
      <c r="H39055">
        <f>IF(J39055="N2O",G39055/About!$A$75,IF('EPA non-CO2 Data'!J39055="CH4",'EPA non-CO2 Data'!G39055/About!$A$73,'EPA non-CO2 Data'!G39055))</f>
        <v>2.7300518666947683E-3</v>
      </c>
      <c r="I39055" s="4" t="str">
        <f>VLOOKUP(CONCATENATE(B39055,C39055,D39055),'EPA Source to Industry Map'!$D$2:$E$35,2,FALSE)</f>
        <v>oil and gas extraction 06</v>
      </c>
      <c r="J39055" s="4" t="str">
        <f t="shared" si="617"/>
        <v>CH4</v>
      </c>
    </row>
    <row r="39056" spans="1:10" hidden="1" x14ac:dyDescent="0.35">
      <c r="A39056" t="s">
        <v>101</v>
      </c>
      <c r="B39056" t="s">
        <v>2</v>
      </c>
      <c r="C39056" t="s">
        <v>244</v>
      </c>
      <c r="D39056" t="s">
        <v>246</v>
      </c>
      <c r="E39056" t="s">
        <v>11</v>
      </c>
      <c r="F39056">
        <v>2039</v>
      </c>
      <c r="G39056">
        <v>0.48078840707802301</v>
      </c>
      <c r="H39056">
        <f>IF(J39056="N2O",G39056/About!$A$75,IF('EPA non-CO2 Data'!J39056="CH4",'EPA non-CO2 Data'!G39056/About!$A$73,'EPA non-CO2 Data'!G39056))</f>
        <v>1.923153628312092E-2</v>
      </c>
      <c r="I39056" s="4" t="str">
        <f>VLOOKUP(CONCATENATE(B39056,C39056,D39056),'EPA Source to Industry Map'!$D$2:$E$35,2,FALSE)</f>
        <v>energy pipelines and gas processing 352T353</v>
      </c>
      <c r="J39056" s="4" t="str">
        <f t="shared" si="617"/>
        <v>CH4</v>
      </c>
    </row>
    <row r="39057" spans="1:10" hidden="1" x14ac:dyDescent="0.35">
      <c r="A39057" t="s">
        <v>101</v>
      </c>
      <c r="B39057" t="s">
        <v>2</v>
      </c>
      <c r="C39057" t="s">
        <v>244</v>
      </c>
      <c r="D39057" t="s">
        <v>247</v>
      </c>
      <c r="E39057" t="s">
        <v>11</v>
      </c>
      <c r="F39057">
        <v>2039</v>
      </c>
      <c r="G39057">
        <v>0.17034627280519901</v>
      </c>
      <c r="H39057">
        <f>IF(J39057="N2O",G39057/About!$A$75,IF('EPA non-CO2 Data'!J39057="CH4",'EPA non-CO2 Data'!G39057/About!$A$73,'EPA non-CO2 Data'!G39057))</f>
        <v>6.8138509122079608E-3</v>
      </c>
      <c r="I39057" s="4" t="str">
        <f>VLOOKUP(CONCATENATE(B39057,C39057,D39057),'EPA Source to Industry Map'!$D$2:$E$35,2,FALSE)</f>
        <v>oil and gas extraction 06</v>
      </c>
      <c r="J39057" s="4" t="str">
        <f t="shared" si="617"/>
        <v>CH4</v>
      </c>
    </row>
    <row r="39058" spans="1:10" hidden="1" x14ac:dyDescent="0.35">
      <c r="A39058" t="s">
        <v>101</v>
      </c>
      <c r="B39058" t="s">
        <v>2</v>
      </c>
      <c r="C39058" t="s">
        <v>244</v>
      </c>
      <c r="D39058" t="s">
        <v>248</v>
      </c>
      <c r="E39058" t="s">
        <v>11</v>
      </c>
      <c r="F39058">
        <v>2039</v>
      </c>
      <c r="G39058">
        <v>3.9982778937664703E-3</v>
      </c>
      <c r="H39058">
        <f>IF(J39058="N2O",G39058/About!$A$75,IF('EPA non-CO2 Data'!J39058="CH4",'EPA non-CO2 Data'!G39058/About!$A$73,'EPA non-CO2 Data'!G39058))</f>
        <v>1.5993111575065882E-4</v>
      </c>
      <c r="I39058" s="4" t="str">
        <f>VLOOKUP(CONCATENATE(B39058,C39058,D39058),'EPA Source to Industry Map'!$D$2:$E$35,2,FALSE)</f>
        <v>energy pipelines and gas processing 352T353</v>
      </c>
      <c r="J39058" s="4" t="str">
        <f t="shared" si="617"/>
        <v>CH4</v>
      </c>
    </row>
    <row r="39059" spans="1:10" hidden="1" x14ac:dyDescent="0.35">
      <c r="A39059" t="s">
        <v>101</v>
      </c>
      <c r="B39059" t="s">
        <v>2</v>
      </c>
      <c r="C39059" t="s">
        <v>244</v>
      </c>
      <c r="D39059" t="s">
        <v>245</v>
      </c>
      <c r="E39059" t="s">
        <v>11</v>
      </c>
      <c r="F39059">
        <v>2040</v>
      </c>
      <c r="G39059">
        <v>6.8824836975498294E-2</v>
      </c>
      <c r="H39059">
        <f>IF(J39059="N2O",G39059/About!$A$75,IF('EPA non-CO2 Data'!J39059="CH4",'EPA non-CO2 Data'!G39059/About!$A$73,'EPA non-CO2 Data'!G39059))</f>
        <v>2.7529934790199318E-3</v>
      </c>
      <c r="I39059" s="4" t="str">
        <f>VLOOKUP(CONCATENATE(B39059,C39059,D39059),'EPA Source to Industry Map'!$D$2:$E$35,2,FALSE)</f>
        <v>oil and gas extraction 06</v>
      </c>
      <c r="J39059" s="4" t="str">
        <f t="shared" si="617"/>
        <v>CH4</v>
      </c>
    </row>
    <row r="39060" spans="1:10" hidden="1" x14ac:dyDescent="0.35">
      <c r="A39060" t="s">
        <v>101</v>
      </c>
      <c r="B39060" t="s">
        <v>2</v>
      </c>
      <c r="C39060" t="s">
        <v>244</v>
      </c>
      <c r="D39060" t="s">
        <v>246</v>
      </c>
      <c r="E39060" t="s">
        <v>11</v>
      </c>
      <c r="F39060">
        <v>2040</v>
      </c>
      <c r="G39060">
        <v>0.48916144074849199</v>
      </c>
      <c r="H39060">
        <f>IF(J39060="N2O",G39060/About!$A$75,IF('EPA non-CO2 Data'!J39060="CH4",'EPA non-CO2 Data'!G39060/About!$A$73,'EPA non-CO2 Data'!G39060))</f>
        <v>1.9566457629939679E-2</v>
      </c>
      <c r="I39060" s="4" t="str">
        <f>VLOOKUP(CONCATENATE(B39060,C39060,D39060),'EPA Source to Industry Map'!$D$2:$E$35,2,FALSE)</f>
        <v>energy pipelines and gas processing 352T353</v>
      </c>
      <c r="J39060" s="4" t="str">
        <f t="shared" si="617"/>
        <v>CH4</v>
      </c>
    </row>
    <row r="39061" spans="1:10" hidden="1" x14ac:dyDescent="0.35">
      <c r="A39061" t="s">
        <v>101</v>
      </c>
      <c r="B39061" t="s">
        <v>2</v>
      </c>
      <c r="C39061" t="s">
        <v>244</v>
      </c>
      <c r="D39061" t="s">
        <v>247</v>
      </c>
      <c r="E39061" t="s">
        <v>11</v>
      </c>
      <c r="F39061">
        <v>2040</v>
      </c>
      <c r="G39061">
        <v>0.166893307815905</v>
      </c>
      <c r="H39061">
        <f>IF(J39061="N2O",G39061/About!$A$75,IF('EPA non-CO2 Data'!J39061="CH4",'EPA non-CO2 Data'!G39061/About!$A$73,'EPA non-CO2 Data'!G39061))</f>
        <v>6.6757323126362001E-3</v>
      </c>
      <c r="I39061" s="4" t="str">
        <f>VLOOKUP(CONCATENATE(B39061,C39061,D39061),'EPA Source to Industry Map'!$D$2:$E$35,2,FALSE)</f>
        <v>oil and gas extraction 06</v>
      </c>
      <c r="J39061" s="4" t="str">
        <f t="shared" si="617"/>
        <v>CH4</v>
      </c>
    </row>
    <row r="39062" spans="1:10" hidden="1" x14ac:dyDescent="0.35">
      <c r="A39062" t="s">
        <v>101</v>
      </c>
      <c r="B39062" t="s">
        <v>2</v>
      </c>
      <c r="C39062" t="s">
        <v>244</v>
      </c>
      <c r="D39062" t="s">
        <v>248</v>
      </c>
      <c r="E39062" t="s">
        <v>11</v>
      </c>
      <c r="F39062">
        <v>2040</v>
      </c>
      <c r="G39062">
        <v>4.0088274396603103E-3</v>
      </c>
      <c r="H39062">
        <f>IF(J39062="N2O",G39062/About!$A$75,IF('EPA non-CO2 Data'!J39062="CH4",'EPA non-CO2 Data'!G39062/About!$A$73,'EPA non-CO2 Data'!G39062))</f>
        <v>1.6035309758641241E-4</v>
      </c>
      <c r="I39062" s="4" t="str">
        <f>VLOOKUP(CONCATENATE(B39062,C39062,D39062),'EPA Source to Industry Map'!$D$2:$E$35,2,FALSE)</f>
        <v>energy pipelines and gas processing 352T353</v>
      </c>
      <c r="J39062" s="4" t="str">
        <f t="shared" si="617"/>
        <v>CH4</v>
      </c>
    </row>
    <row r="39063" spans="1:10" hidden="1" x14ac:dyDescent="0.35">
      <c r="A39063" t="s">
        <v>101</v>
      </c>
      <c r="B39063" t="s">
        <v>2</v>
      </c>
      <c r="C39063" t="s">
        <v>244</v>
      </c>
      <c r="D39063" t="s">
        <v>245</v>
      </c>
      <c r="E39063" t="s">
        <v>11</v>
      </c>
      <c r="F39063">
        <v>2041</v>
      </c>
      <c r="G39063">
        <v>6.9207197180917807E-2</v>
      </c>
      <c r="H39063">
        <f>IF(J39063="N2O",G39063/About!$A$75,IF('EPA non-CO2 Data'!J39063="CH4",'EPA non-CO2 Data'!G39063/About!$A$73,'EPA non-CO2 Data'!G39063))</f>
        <v>2.7682878872367124E-3</v>
      </c>
      <c r="I39063" s="4" t="str">
        <f>VLOOKUP(CONCATENATE(B39063,C39063,D39063),'EPA Source to Industry Map'!$D$2:$E$35,2,FALSE)</f>
        <v>oil and gas extraction 06</v>
      </c>
      <c r="J39063" s="4" t="str">
        <f t="shared" si="617"/>
        <v>CH4</v>
      </c>
    </row>
    <row r="39064" spans="1:10" hidden="1" x14ac:dyDescent="0.35">
      <c r="A39064" t="s">
        <v>101</v>
      </c>
      <c r="B39064" t="s">
        <v>2</v>
      </c>
      <c r="C39064" t="s">
        <v>244</v>
      </c>
      <c r="D39064" t="s">
        <v>246</v>
      </c>
      <c r="E39064" t="s">
        <v>11</v>
      </c>
      <c r="F39064">
        <v>2041</v>
      </c>
      <c r="G39064">
        <v>0.498856532366931</v>
      </c>
      <c r="H39064">
        <f>IF(J39064="N2O",G39064/About!$A$75,IF('EPA non-CO2 Data'!J39064="CH4",'EPA non-CO2 Data'!G39064/About!$A$73,'EPA non-CO2 Data'!G39064))</f>
        <v>1.9954261294677242E-2</v>
      </c>
      <c r="I39064" s="4" t="str">
        <f>VLOOKUP(CONCATENATE(B39064,C39064,D39064),'EPA Source to Industry Map'!$D$2:$E$35,2,FALSE)</f>
        <v>energy pipelines and gas processing 352T353</v>
      </c>
      <c r="J39064" s="4" t="str">
        <f t="shared" si="617"/>
        <v>CH4</v>
      </c>
    </row>
    <row r="39065" spans="1:10" hidden="1" x14ac:dyDescent="0.35">
      <c r="A39065" t="s">
        <v>101</v>
      </c>
      <c r="B39065" t="s">
        <v>2</v>
      </c>
      <c r="C39065" t="s">
        <v>244</v>
      </c>
      <c r="D39065" t="s">
        <v>247</v>
      </c>
      <c r="E39065" t="s">
        <v>11</v>
      </c>
      <c r="F39065">
        <v>2041</v>
      </c>
      <c r="G39065">
        <v>0.16344034282660999</v>
      </c>
      <c r="H39065">
        <f>IF(J39065="N2O",G39065/About!$A$75,IF('EPA non-CO2 Data'!J39065="CH4",'EPA non-CO2 Data'!G39065/About!$A$73,'EPA non-CO2 Data'!G39065))</f>
        <v>6.5376137130643995E-3</v>
      </c>
      <c r="I39065" s="4" t="str">
        <f>VLOOKUP(CONCATENATE(B39065,C39065,D39065),'EPA Source to Industry Map'!$D$2:$E$35,2,FALSE)</f>
        <v>oil and gas extraction 06</v>
      </c>
      <c r="J39065" s="4" t="str">
        <f t="shared" si="617"/>
        <v>CH4</v>
      </c>
    </row>
    <row r="39066" spans="1:10" hidden="1" x14ac:dyDescent="0.35">
      <c r="A39066" t="s">
        <v>101</v>
      </c>
      <c r="B39066" t="s">
        <v>2</v>
      </c>
      <c r="C39066" t="s">
        <v>244</v>
      </c>
      <c r="D39066" t="s">
        <v>248</v>
      </c>
      <c r="E39066" t="s">
        <v>11</v>
      </c>
      <c r="F39066">
        <v>2041</v>
      </c>
      <c r="G39066">
        <v>4.0193769855541503E-3</v>
      </c>
      <c r="H39066">
        <f>IF(J39066="N2O",G39066/About!$A$75,IF('EPA non-CO2 Data'!J39066="CH4",'EPA non-CO2 Data'!G39066/About!$A$73,'EPA non-CO2 Data'!G39066))</f>
        <v>1.6077507942216602E-4</v>
      </c>
      <c r="I39066" s="4" t="str">
        <f>VLOOKUP(CONCATENATE(B39066,C39066,D39066),'EPA Source to Industry Map'!$D$2:$E$35,2,FALSE)</f>
        <v>energy pipelines and gas processing 352T353</v>
      </c>
      <c r="J39066" s="4" t="str">
        <f t="shared" si="617"/>
        <v>CH4</v>
      </c>
    </row>
    <row r="39067" spans="1:10" hidden="1" x14ac:dyDescent="0.35">
      <c r="A39067" t="s">
        <v>101</v>
      </c>
      <c r="B39067" t="s">
        <v>2</v>
      </c>
      <c r="C39067" t="s">
        <v>244</v>
      </c>
      <c r="D39067" t="s">
        <v>245</v>
      </c>
      <c r="E39067" t="s">
        <v>11</v>
      </c>
      <c r="F39067">
        <v>2042</v>
      </c>
      <c r="G39067">
        <v>6.9589557386337195E-2</v>
      </c>
      <c r="H39067">
        <f>IF(J39067="N2O",G39067/About!$A$75,IF('EPA non-CO2 Data'!J39067="CH4",'EPA non-CO2 Data'!G39067/About!$A$73,'EPA non-CO2 Data'!G39067))</f>
        <v>2.7835822954534878E-3</v>
      </c>
      <c r="I39067" s="4" t="str">
        <f>VLOOKUP(CONCATENATE(B39067,C39067,D39067),'EPA Source to Industry Map'!$D$2:$E$35,2,FALSE)</f>
        <v>oil and gas extraction 06</v>
      </c>
      <c r="J39067" s="4" t="str">
        <f t="shared" si="617"/>
        <v>CH4</v>
      </c>
    </row>
    <row r="39068" spans="1:10" hidden="1" x14ac:dyDescent="0.35">
      <c r="A39068" t="s">
        <v>101</v>
      </c>
      <c r="B39068" t="s">
        <v>2</v>
      </c>
      <c r="C39068" t="s">
        <v>244</v>
      </c>
      <c r="D39068" t="s">
        <v>246</v>
      </c>
      <c r="E39068" t="s">
        <v>11</v>
      </c>
      <c r="F39068">
        <v>2042</v>
      </c>
      <c r="G39068">
        <v>0.50855162398536902</v>
      </c>
      <c r="H39068">
        <f>IF(J39068="N2O",G39068/About!$A$75,IF('EPA non-CO2 Data'!J39068="CH4",'EPA non-CO2 Data'!G39068/About!$A$73,'EPA non-CO2 Data'!G39068))</f>
        <v>2.0342064959414759E-2</v>
      </c>
      <c r="I39068" s="4" t="str">
        <f>VLOOKUP(CONCATENATE(B39068,C39068,D39068),'EPA Source to Industry Map'!$D$2:$E$35,2,FALSE)</f>
        <v>energy pipelines and gas processing 352T353</v>
      </c>
      <c r="J39068" s="4" t="str">
        <f t="shared" si="617"/>
        <v>CH4</v>
      </c>
    </row>
    <row r="39069" spans="1:10" hidden="1" x14ac:dyDescent="0.35">
      <c r="A39069" t="s">
        <v>101</v>
      </c>
      <c r="B39069" t="s">
        <v>2</v>
      </c>
      <c r="C39069" t="s">
        <v>244</v>
      </c>
      <c r="D39069" t="s">
        <v>247</v>
      </c>
      <c r="E39069" t="s">
        <v>11</v>
      </c>
      <c r="F39069">
        <v>2042</v>
      </c>
      <c r="G39069">
        <v>0.15998737783731601</v>
      </c>
      <c r="H39069">
        <f>IF(J39069="N2O",G39069/About!$A$75,IF('EPA non-CO2 Data'!J39069="CH4",'EPA non-CO2 Data'!G39069/About!$A$73,'EPA non-CO2 Data'!G39069))</f>
        <v>6.3994951134926405E-3</v>
      </c>
      <c r="I39069" s="4" t="str">
        <f>VLOOKUP(CONCATENATE(B39069,C39069,D39069),'EPA Source to Industry Map'!$D$2:$E$35,2,FALSE)</f>
        <v>oil and gas extraction 06</v>
      </c>
      <c r="J39069" s="4" t="str">
        <f t="shared" si="617"/>
        <v>CH4</v>
      </c>
    </row>
    <row r="39070" spans="1:10" hidden="1" x14ac:dyDescent="0.35">
      <c r="A39070" t="s">
        <v>101</v>
      </c>
      <c r="B39070" t="s">
        <v>2</v>
      </c>
      <c r="C39070" t="s">
        <v>244</v>
      </c>
      <c r="D39070" t="s">
        <v>248</v>
      </c>
      <c r="E39070" t="s">
        <v>11</v>
      </c>
      <c r="F39070">
        <v>2042</v>
      </c>
      <c r="G39070">
        <v>4.0299265314479903E-3</v>
      </c>
      <c r="H39070">
        <f>IF(J39070="N2O",G39070/About!$A$75,IF('EPA non-CO2 Data'!J39070="CH4",'EPA non-CO2 Data'!G39070/About!$A$73,'EPA non-CO2 Data'!G39070))</f>
        <v>1.611970612579196E-4</v>
      </c>
      <c r="I39070" s="4" t="str">
        <f>VLOOKUP(CONCATENATE(B39070,C39070,D39070),'EPA Source to Industry Map'!$D$2:$E$35,2,FALSE)</f>
        <v>energy pipelines and gas processing 352T353</v>
      </c>
      <c r="J39070" s="4" t="str">
        <f t="shared" si="617"/>
        <v>CH4</v>
      </c>
    </row>
    <row r="39071" spans="1:10" hidden="1" x14ac:dyDescent="0.35">
      <c r="A39071" t="s">
        <v>101</v>
      </c>
      <c r="B39071" t="s">
        <v>2</v>
      </c>
      <c r="C39071" t="s">
        <v>244</v>
      </c>
      <c r="D39071" t="s">
        <v>245</v>
      </c>
      <c r="E39071" t="s">
        <v>11</v>
      </c>
      <c r="F39071">
        <v>2043</v>
      </c>
      <c r="G39071">
        <v>6.9971917591756597E-2</v>
      </c>
      <c r="H39071">
        <f>IF(J39071="N2O",G39071/About!$A$75,IF('EPA non-CO2 Data'!J39071="CH4",'EPA non-CO2 Data'!G39071/About!$A$73,'EPA non-CO2 Data'!G39071))</f>
        <v>2.798876703670264E-3</v>
      </c>
      <c r="I39071" s="4" t="str">
        <f>VLOOKUP(CONCATENATE(B39071,C39071,D39071),'EPA Source to Industry Map'!$D$2:$E$35,2,FALSE)</f>
        <v>oil and gas extraction 06</v>
      </c>
      <c r="J39071" s="4" t="str">
        <f t="shared" si="617"/>
        <v>CH4</v>
      </c>
    </row>
    <row r="39072" spans="1:10" hidden="1" x14ac:dyDescent="0.35">
      <c r="A39072" t="s">
        <v>101</v>
      </c>
      <c r="B39072" t="s">
        <v>2</v>
      </c>
      <c r="C39072" t="s">
        <v>244</v>
      </c>
      <c r="D39072" t="s">
        <v>246</v>
      </c>
      <c r="E39072" t="s">
        <v>11</v>
      </c>
      <c r="F39072">
        <v>2043</v>
      </c>
      <c r="G39072">
        <v>0.51824671560380797</v>
      </c>
      <c r="H39072">
        <f>IF(J39072="N2O",G39072/About!$A$75,IF('EPA non-CO2 Data'!J39072="CH4",'EPA non-CO2 Data'!G39072/About!$A$73,'EPA non-CO2 Data'!G39072))</f>
        <v>2.0729868624152319E-2</v>
      </c>
      <c r="I39072" s="4" t="str">
        <f>VLOOKUP(CONCATENATE(B39072,C39072,D39072),'EPA Source to Industry Map'!$D$2:$E$35,2,FALSE)</f>
        <v>energy pipelines and gas processing 352T353</v>
      </c>
      <c r="J39072" s="4" t="str">
        <f t="shared" si="617"/>
        <v>CH4</v>
      </c>
    </row>
    <row r="39073" spans="1:10" hidden="1" x14ac:dyDescent="0.35">
      <c r="A39073" t="s">
        <v>101</v>
      </c>
      <c r="B39073" t="s">
        <v>2</v>
      </c>
      <c r="C39073" t="s">
        <v>244</v>
      </c>
      <c r="D39073" t="s">
        <v>247</v>
      </c>
      <c r="E39073" t="s">
        <v>11</v>
      </c>
      <c r="F39073">
        <v>2043</v>
      </c>
      <c r="G39073">
        <v>0.156534412848021</v>
      </c>
      <c r="H39073">
        <f>IF(J39073="N2O",G39073/About!$A$75,IF('EPA non-CO2 Data'!J39073="CH4",'EPA non-CO2 Data'!G39073/About!$A$73,'EPA non-CO2 Data'!G39073))</f>
        <v>6.2613765139208398E-3</v>
      </c>
      <c r="I39073" s="4" t="str">
        <f>VLOOKUP(CONCATENATE(B39073,C39073,D39073),'EPA Source to Industry Map'!$D$2:$E$35,2,FALSE)</f>
        <v>oil and gas extraction 06</v>
      </c>
      <c r="J39073" s="4" t="str">
        <f t="shared" si="617"/>
        <v>CH4</v>
      </c>
    </row>
    <row r="39074" spans="1:10" hidden="1" x14ac:dyDescent="0.35">
      <c r="A39074" t="s">
        <v>101</v>
      </c>
      <c r="B39074" t="s">
        <v>2</v>
      </c>
      <c r="C39074" t="s">
        <v>244</v>
      </c>
      <c r="D39074" t="s">
        <v>248</v>
      </c>
      <c r="E39074" t="s">
        <v>11</v>
      </c>
      <c r="F39074">
        <v>2043</v>
      </c>
      <c r="G39074">
        <v>4.0404760773418398E-3</v>
      </c>
      <c r="H39074">
        <f>IF(J39074="N2O",G39074/About!$A$75,IF('EPA non-CO2 Data'!J39074="CH4",'EPA non-CO2 Data'!G39074/About!$A$73,'EPA non-CO2 Data'!G39074))</f>
        <v>1.6161904309367359E-4</v>
      </c>
      <c r="I39074" s="4" t="str">
        <f>VLOOKUP(CONCATENATE(B39074,C39074,D39074),'EPA Source to Industry Map'!$D$2:$E$35,2,FALSE)</f>
        <v>energy pipelines and gas processing 352T353</v>
      </c>
      <c r="J39074" s="4" t="str">
        <f t="shared" si="617"/>
        <v>CH4</v>
      </c>
    </row>
    <row r="39075" spans="1:10" hidden="1" x14ac:dyDescent="0.35">
      <c r="A39075" t="s">
        <v>101</v>
      </c>
      <c r="B39075" t="s">
        <v>2</v>
      </c>
      <c r="C39075" t="s">
        <v>244</v>
      </c>
      <c r="D39075" t="s">
        <v>245</v>
      </c>
      <c r="E39075" t="s">
        <v>11</v>
      </c>
      <c r="F39075">
        <v>2044</v>
      </c>
      <c r="G39075">
        <v>7.0354277797176096E-2</v>
      </c>
      <c r="H39075">
        <f>IF(J39075="N2O",G39075/About!$A$75,IF('EPA non-CO2 Data'!J39075="CH4",'EPA non-CO2 Data'!G39075/About!$A$73,'EPA non-CO2 Data'!G39075))</f>
        <v>2.8141711118870438E-3</v>
      </c>
      <c r="I39075" s="4" t="str">
        <f>VLOOKUP(CONCATENATE(B39075,C39075,D39075),'EPA Source to Industry Map'!$D$2:$E$35,2,FALSE)</f>
        <v>oil and gas extraction 06</v>
      </c>
      <c r="J39075" s="4" t="str">
        <f t="shared" si="617"/>
        <v>CH4</v>
      </c>
    </row>
    <row r="39076" spans="1:10" hidden="1" x14ac:dyDescent="0.35">
      <c r="A39076" t="s">
        <v>101</v>
      </c>
      <c r="B39076" t="s">
        <v>2</v>
      </c>
      <c r="C39076" t="s">
        <v>244</v>
      </c>
      <c r="D39076" t="s">
        <v>246</v>
      </c>
      <c r="E39076" t="s">
        <v>11</v>
      </c>
      <c r="F39076">
        <v>2044</v>
      </c>
      <c r="G39076">
        <v>0.52794180722224704</v>
      </c>
      <c r="H39076">
        <f>IF(J39076="N2O",G39076/About!$A$75,IF('EPA non-CO2 Data'!J39076="CH4",'EPA non-CO2 Data'!G39076/About!$A$73,'EPA non-CO2 Data'!G39076))</f>
        <v>2.1117672288889881E-2</v>
      </c>
      <c r="I39076" s="4" t="str">
        <f>VLOOKUP(CONCATENATE(B39076,C39076,D39076),'EPA Source to Industry Map'!$D$2:$E$35,2,FALSE)</f>
        <v>energy pipelines and gas processing 352T353</v>
      </c>
      <c r="J39076" s="4" t="str">
        <f t="shared" si="617"/>
        <v>CH4</v>
      </c>
    </row>
    <row r="39077" spans="1:10" hidden="1" x14ac:dyDescent="0.35">
      <c r="A39077" t="s">
        <v>101</v>
      </c>
      <c r="B39077" t="s">
        <v>2</v>
      </c>
      <c r="C39077" t="s">
        <v>244</v>
      </c>
      <c r="D39077" t="s">
        <v>247</v>
      </c>
      <c r="E39077" t="s">
        <v>11</v>
      </c>
      <c r="F39077">
        <v>2044</v>
      </c>
      <c r="G39077">
        <v>0.15308144785872599</v>
      </c>
      <c r="H39077">
        <f>IF(J39077="N2O",G39077/About!$A$75,IF('EPA non-CO2 Data'!J39077="CH4",'EPA non-CO2 Data'!G39077/About!$A$73,'EPA non-CO2 Data'!G39077))</f>
        <v>6.1232579143490392E-3</v>
      </c>
      <c r="I39077" s="4" t="str">
        <f>VLOOKUP(CONCATENATE(B39077,C39077,D39077),'EPA Source to Industry Map'!$D$2:$E$35,2,FALSE)</f>
        <v>oil and gas extraction 06</v>
      </c>
      <c r="J39077" s="4" t="str">
        <f t="shared" si="617"/>
        <v>CH4</v>
      </c>
    </row>
    <row r="39078" spans="1:10" hidden="1" x14ac:dyDescent="0.35">
      <c r="A39078" t="s">
        <v>101</v>
      </c>
      <c r="B39078" t="s">
        <v>2</v>
      </c>
      <c r="C39078" t="s">
        <v>244</v>
      </c>
      <c r="D39078" t="s">
        <v>248</v>
      </c>
      <c r="E39078" t="s">
        <v>11</v>
      </c>
      <c r="F39078">
        <v>2044</v>
      </c>
      <c r="G39078">
        <v>4.0510256232356798E-3</v>
      </c>
      <c r="H39078">
        <f>IF(J39078="N2O",G39078/About!$A$75,IF('EPA non-CO2 Data'!J39078="CH4",'EPA non-CO2 Data'!G39078/About!$A$73,'EPA non-CO2 Data'!G39078))</f>
        <v>1.620410249294272E-4</v>
      </c>
      <c r="I39078" s="4" t="str">
        <f>VLOOKUP(CONCATENATE(B39078,C39078,D39078),'EPA Source to Industry Map'!$D$2:$E$35,2,FALSE)</f>
        <v>energy pipelines and gas processing 352T353</v>
      </c>
      <c r="J39078" s="4" t="str">
        <f t="shared" si="617"/>
        <v>CH4</v>
      </c>
    </row>
    <row r="39079" spans="1:10" hidden="1" x14ac:dyDescent="0.35">
      <c r="A39079" t="s">
        <v>101</v>
      </c>
      <c r="B39079" t="s">
        <v>2</v>
      </c>
      <c r="C39079" t="s">
        <v>244</v>
      </c>
      <c r="D39079" t="s">
        <v>245</v>
      </c>
      <c r="E39079" t="s">
        <v>11</v>
      </c>
      <c r="F39079">
        <v>2045</v>
      </c>
      <c r="G39079">
        <v>7.0736638002595498E-2</v>
      </c>
      <c r="H39079">
        <f>IF(J39079="N2O",G39079/About!$A$75,IF('EPA non-CO2 Data'!J39079="CH4",'EPA non-CO2 Data'!G39079/About!$A$73,'EPA non-CO2 Data'!G39079))</f>
        <v>2.82946552010382E-3</v>
      </c>
      <c r="I39079" s="4" t="str">
        <f>VLOOKUP(CONCATENATE(B39079,C39079,D39079),'EPA Source to Industry Map'!$D$2:$E$35,2,FALSE)</f>
        <v>oil and gas extraction 06</v>
      </c>
      <c r="J39079" s="4" t="str">
        <f t="shared" ref="J39079:J39142" si="618">IF(ISNUMBER(SEARCH("F",E39079)),"F-gases",E39079)</f>
        <v>CH4</v>
      </c>
    </row>
    <row r="39080" spans="1:10" hidden="1" x14ac:dyDescent="0.35">
      <c r="A39080" t="s">
        <v>101</v>
      </c>
      <c r="B39080" t="s">
        <v>2</v>
      </c>
      <c r="C39080" t="s">
        <v>244</v>
      </c>
      <c r="D39080" t="s">
        <v>246</v>
      </c>
      <c r="E39080" t="s">
        <v>11</v>
      </c>
      <c r="F39080">
        <v>2045</v>
      </c>
      <c r="G39080">
        <v>0.537636898840685</v>
      </c>
      <c r="H39080">
        <f>IF(J39080="N2O",G39080/About!$A$75,IF('EPA non-CO2 Data'!J39080="CH4",'EPA non-CO2 Data'!G39080/About!$A$73,'EPA non-CO2 Data'!G39080))</f>
        <v>2.1505475953627399E-2</v>
      </c>
      <c r="I39080" s="4" t="str">
        <f>VLOOKUP(CONCATENATE(B39080,C39080,D39080),'EPA Source to Industry Map'!$D$2:$E$35,2,FALSE)</f>
        <v>energy pipelines and gas processing 352T353</v>
      </c>
      <c r="J39080" s="4" t="str">
        <f t="shared" si="618"/>
        <v>CH4</v>
      </c>
    </row>
    <row r="39081" spans="1:10" hidden="1" x14ac:dyDescent="0.35">
      <c r="A39081" t="s">
        <v>101</v>
      </c>
      <c r="B39081" t="s">
        <v>2</v>
      </c>
      <c r="C39081" t="s">
        <v>244</v>
      </c>
      <c r="D39081" t="s">
        <v>247</v>
      </c>
      <c r="E39081" t="s">
        <v>11</v>
      </c>
      <c r="F39081">
        <v>2045</v>
      </c>
      <c r="G39081">
        <v>0.14962848286943201</v>
      </c>
      <c r="H39081">
        <f>IF(J39081="N2O",G39081/About!$A$75,IF('EPA non-CO2 Data'!J39081="CH4",'EPA non-CO2 Data'!G39081/About!$A$73,'EPA non-CO2 Data'!G39081))</f>
        <v>5.9851393147772802E-3</v>
      </c>
      <c r="I39081" s="4" t="str">
        <f>VLOOKUP(CONCATENATE(B39081,C39081,D39081),'EPA Source to Industry Map'!$D$2:$E$35,2,FALSE)</f>
        <v>oil and gas extraction 06</v>
      </c>
      <c r="J39081" s="4" t="str">
        <f t="shared" si="618"/>
        <v>CH4</v>
      </c>
    </row>
    <row r="39082" spans="1:10" hidden="1" x14ac:dyDescent="0.35">
      <c r="A39082" t="s">
        <v>101</v>
      </c>
      <c r="B39082" t="s">
        <v>2</v>
      </c>
      <c r="C39082" t="s">
        <v>244</v>
      </c>
      <c r="D39082" t="s">
        <v>248</v>
      </c>
      <c r="E39082" t="s">
        <v>11</v>
      </c>
      <c r="F39082">
        <v>2045</v>
      </c>
      <c r="G39082">
        <v>4.0615751691295198E-3</v>
      </c>
      <c r="H39082">
        <f>IF(J39082="N2O",G39082/About!$A$75,IF('EPA non-CO2 Data'!J39082="CH4",'EPA non-CO2 Data'!G39082/About!$A$73,'EPA non-CO2 Data'!G39082))</f>
        <v>1.6246300676518079E-4</v>
      </c>
      <c r="I39082" s="4" t="str">
        <f>VLOOKUP(CONCATENATE(B39082,C39082,D39082),'EPA Source to Industry Map'!$D$2:$E$35,2,FALSE)</f>
        <v>energy pipelines and gas processing 352T353</v>
      </c>
      <c r="J39082" s="4" t="str">
        <f t="shared" si="618"/>
        <v>CH4</v>
      </c>
    </row>
    <row r="39083" spans="1:10" hidden="1" x14ac:dyDescent="0.35">
      <c r="A39083" t="s">
        <v>101</v>
      </c>
      <c r="B39083" t="s">
        <v>2</v>
      </c>
      <c r="C39083" t="s">
        <v>244</v>
      </c>
      <c r="D39083" t="s">
        <v>245</v>
      </c>
      <c r="E39083" t="s">
        <v>11</v>
      </c>
      <c r="F39083">
        <v>2046</v>
      </c>
      <c r="G39083">
        <v>7.0927818105305199E-2</v>
      </c>
      <c r="H39083">
        <f>IF(J39083="N2O",G39083/About!$A$75,IF('EPA non-CO2 Data'!J39083="CH4",'EPA non-CO2 Data'!G39083/About!$A$73,'EPA non-CO2 Data'!G39083))</f>
        <v>2.8371127242122081E-3</v>
      </c>
      <c r="I39083" s="4" t="str">
        <f>VLOOKUP(CONCATENATE(B39083,C39083,D39083),'EPA Source to Industry Map'!$D$2:$E$35,2,FALSE)</f>
        <v>oil and gas extraction 06</v>
      </c>
      <c r="J39083" s="4" t="str">
        <f t="shared" si="618"/>
        <v>CH4</v>
      </c>
    </row>
    <row r="39084" spans="1:10" hidden="1" x14ac:dyDescent="0.35">
      <c r="A39084" t="s">
        <v>101</v>
      </c>
      <c r="B39084" t="s">
        <v>2</v>
      </c>
      <c r="C39084" t="s">
        <v>244</v>
      </c>
      <c r="D39084" t="s">
        <v>246</v>
      </c>
      <c r="E39084" t="s">
        <v>11</v>
      </c>
      <c r="F39084">
        <v>2046</v>
      </c>
      <c r="G39084">
        <v>0.54909473438974898</v>
      </c>
      <c r="H39084">
        <f>IF(J39084="N2O",G39084/About!$A$75,IF('EPA non-CO2 Data'!J39084="CH4",'EPA non-CO2 Data'!G39084/About!$A$73,'EPA non-CO2 Data'!G39084))</f>
        <v>2.1963789375589959E-2</v>
      </c>
      <c r="I39084" s="4" t="str">
        <f>VLOOKUP(CONCATENATE(B39084,C39084,D39084),'EPA Source to Industry Map'!$D$2:$E$35,2,FALSE)</f>
        <v>energy pipelines and gas processing 352T353</v>
      </c>
      <c r="J39084" s="4" t="str">
        <f t="shared" si="618"/>
        <v>CH4</v>
      </c>
    </row>
    <row r="39085" spans="1:10" hidden="1" x14ac:dyDescent="0.35">
      <c r="A39085" t="s">
        <v>101</v>
      </c>
      <c r="B39085" t="s">
        <v>2</v>
      </c>
      <c r="C39085" t="s">
        <v>244</v>
      </c>
      <c r="D39085" t="s">
        <v>247</v>
      </c>
      <c r="E39085" t="s">
        <v>11</v>
      </c>
      <c r="F39085">
        <v>2046</v>
      </c>
      <c r="G39085">
        <v>0.14732650620990201</v>
      </c>
      <c r="H39085">
        <f>IF(J39085="N2O",G39085/About!$A$75,IF('EPA non-CO2 Data'!J39085="CH4",'EPA non-CO2 Data'!G39085/About!$A$73,'EPA non-CO2 Data'!G39085))</f>
        <v>5.8930602483960801E-3</v>
      </c>
      <c r="I39085" s="4" t="str">
        <f>VLOOKUP(CONCATENATE(B39085,C39085,D39085),'EPA Source to Industry Map'!$D$2:$E$35,2,FALSE)</f>
        <v>oil and gas extraction 06</v>
      </c>
      <c r="J39085" s="4" t="str">
        <f t="shared" si="618"/>
        <v>CH4</v>
      </c>
    </row>
    <row r="39086" spans="1:10" hidden="1" x14ac:dyDescent="0.35">
      <c r="A39086" t="s">
        <v>101</v>
      </c>
      <c r="B39086" t="s">
        <v>2</v>
      </c>
      <c r="C39086" t="s">
        <v>244</v>
      </c>
      <c r="D39086" t="s">
        <v>248</v>
      </c>
      <c r="E39086" t="s">
        <v>11</v>
      </c>
      <c r="F39086">
        <v>2046</v>
      </c>
      <c r="G39086">
        <v>4.0721247150233703E-3</v>
      </c>
      <c r="H39086">
        <f>IF(J39086="N2O",G39086/About!$A$75,IF('EPA non-CO2 Data'!J39086="CH4",'EPA non-CO2 Data'!G39086/About!$A$73,'EPA non-CO2 Data'!G39086))</f>
        <v>1.6288498860093481E-4</v>
      </c>
      <c r="I39086" s="4" t="str">
        <f>VLOOKUP(CONCATENATE(B39086,C39086,D39086),'EPA Source to Industry Map'!$D$2:$E$35,2,FALSE)</f>
        <v>energy pipelines and gas processing 352T353</v>
      </c>
      <c r="J39086" s="4" t="str">
        <f t="shared" si="618"/>
        <v>CH4</v>
      </c>
    </row>
    <row r="39087" spans="1:10" hidden="1" x14ac:dyDescent="0.35">
      <c r="A39087" t="s">
        <v>101</v>
      </c>
      <c r="B39087" t="s">
        <v>2</v>
      </c>
      <c r="C39087" t="s">
        <v>244</v>
      </c>
      <c r="D39087" t="s">
        <v>245</v>
      </c>
      <c r="E39087" t="s">
        <v>11</v>
      </c>
      <c r="F39087">
        <v>2047</v>
      </c>
      <c r="G39087">
        <v>7.1118998208014997E-2</v>
      </c>
      <c r="H39087">
        <f>IF(J39087="N2O",G39087/About!$A$75,IF('EPA non-CO2 Data'!J39087="CH4",'EPA non-CO2 Data'!G39087/About!$A$73,'EPA non-CO2 Data'!G39087))</f>
        <v>2.8447599283205997E-3</v>
      </c>
      <c r="I39087" s="4" t="str">
        <f>VLOOKUP(CONCATENATE(B39087,C39087,D39087),'EPA Source to Industry Map'!$D$2:$E$35,2,FALSE)</f>
        <v>oil and gas extraction 06</v>
      </c>
      <c r="J39087" s="4" t="str">
        <f t="shared" si="618"/>
        <v>CH4</v>
      </c>
    </row>
    <row r="39088" spans="1:10" hidden="1" x14ac:dyDescent="0.35">
      <c r="A39088" t="s">
        <v>101</v>
      </c>
      <c r="B39088" t="s">
        <v>2</v>
      </c>
      <c r="C39088" t="s">
        <v>244</v>
      </c>
      <c r="D39088" t="s">
        <v>246</v>
      </c>
      <c r="E39088" t="s">
        <v>11</v>
      </c>
      <c r="F39088">
        <v>2047</v>
      </c>
      <c r="G39088">
        <v>0.56055256993881297</v>
      </c>
      <c r="H39088">
        <f>IF(J39088="N2O",G39088/About!$A$75,IF('EPA non-CO2 Data'!J39088="CH4",'EPA non-CO2 Data'!G39088/About!$A$73,'EPA non-CO2 Data'!G39088))</f>
        <v>2.242210279755252E-2</v>
      </c>
      <c r="I39088" s="4" t="str">
        <f>VLOOKUP(CONCATENATE(B39088,C39088,D39088),'EPA Source to Industry Map'!$D$2:$E$35,2,FALSE)</f>
        <v>energy pipelines and gas processing 352T353</v>
      </c>
      <c r="J39088" s="4" t="str">
        <f t="shared" si="618"/>
        <v>CH4</v>
      </c>
    </row>
    <row r="39089" spans="1:10" hidden="1" x14ac:dyDescent="0.35">
      <c r="A39089" t="s">
        <v>101</v>
      </c>
      <c r="B39089" t="s">
        <v>2</v>
      </c>
      <c r="C39089" t="s">
        <v>244</v>
      </c>
      <c r="D39089" t="s">
        <v>247</v>
      </c>
      <c r="E39089" t="s">
        <v>11</v>
      </c>
      <c r="F39089">
        <v>2047</v>
      </c>
      <c r="G39089">
        <v>0.14502452955037201</v>
      </c>
      <c r="H39089">
        <f>IF(J39089="N2O",G39089/About!$A$75,IF('EPA non-CO2 Data'!J39089="CH4",'EPA non-CO2 Data'!G39089/About!$A$73,'EPA non-CO2 Data'!G39089))</f>
        <v>5.8009811820148808E-3</v>
      </c>
      <c r="I39089" s="4" t="str">
        <f>VLOOKUP(CONCATENATE(B39089,C39089,D39089),'EPA Source to Industry Map'!$D$2:$E$35,2,FALSE)</f>
        <v>oil and gas extraction 06</v>
      </c>
      <c r="J39089" s="4" t="str">
        <f t="shared" si="618"/>
        <v>CH4</v>
      </c>
    </row>
    <row r="39090" spans="1:10" hidden="1" x14ac:dyDescent="0.35">
      <c r="A39090" t="s">
        <v>101</v>
      </c>
      <c r="B39090" t="s">
        <v>2</v>
      </c>
      <c r="C39090" t="s">
        <v>244</v>
      </c>
      <c r="D39090" t="s">
        <v>248</v>
      </c>
      <c r="E39090" t="s">
        <v>11</v>
      </c>
      <c r="F39090">
        <v>2047</v>
      </c>
      <c r="G39090">
        <v>4.0826742609172103E-3</v>
      </c>
      <c r="H39090">
        <f>IF(J39090="N2O",G39090/About!$A$75,IF('EPA non-CO2 Data'!J39090="CH4",'EPA non-CO2 Data'!G39090/About!$A$73,'EPA non-CO2 Data'!G39090))</f>
        <v>1.6330697043668842E-4</v>
      </c>
      <c r="I39090" s="4" t="str">
        <f>VLOOKUP(CONCATENATE(B39090,C39090,D39090),'EPA Source to Industry Map'!$D$2:$E$35,2,FALSE)</f>
        <v>energy pipelines and gas processing 352T353</v>
      </c>
      <c r="J39090" s="4" t="str">
        <f t="shared" si="618"/>
        <v>CH4</v>
      </c>
    </row>
    <row r="39091" spans="1:10" hidden="1" x14ac:dyDescent="0.35">
      <c r="A39091" t="s">
        <v>101</v>
      </c>
      <c r="B39091" t="s">
        <v>2</v>
      </c>
      <c r="C39091" t="s">
        <v>244</v>
      </c>
      <c r="D39091" t="s">
        <v>245</v>
      </c>
      <c r="E39091" t="s">
        <v>11</v>
      </c>
      <c r="F39091">
        <v>2048</v>
      </c>
      <c r="G39091">
        <v>7.1310178310724698E-2</v>
      </c>
      <c r="H39091">
        <f>IF(J39091="N2O",G39091/About!$A$75,IF('EPA non-CO2 Data'!J39091="CH4",'EPA non-CO2 Data'!G39091/About!$A$73,'EPA non-CO2 Data'!G39091))</f>
        <v>2.8524071324289879E-3</v>
      </c>
      <c r="I39091" s="4" t="str">
        <f>VLOOKUP(CONCATENATE(B39091,C39091,D39091),'EPA Source to Industry Map'!$D$2:$E$35,2,FALSE)</f>
        <v>oil and gas extraction 06</v>
      </c>
      <c r="J39091" s="4" t="str">
        <f t="shared" si="618"/>
        <v>CH4</v>
      </c>
    </row>
    <row r="39092" spans="1:10" hidden="1" x14ac:dyDescent="0.35">
      <c r="A39092" t="s">
        <v>101</v>
      </c>
      <c r="B39092" t="s">
        <v>2</v>
      </c>
      <c r="C39092" t="s">
        <v>244</v>
      </c>
      <c r="D39092" t="s">
        <v>246</v>
      </c>
      <c r="E39092" t="s">
        <v>11</v>
      </c>
      <c r="F39092">
        <v>2048</v>
      </c>
      <c r="G39092">
        <v>0.57201040548787696</v>
      </c>
      <c r="H39092">
        <f>IF(J39092="N2O",G39092/About!$A$75,IF('EPA non-CO2 Data'!J39092="CH4",'EPA non-CO2 Data'!G39092/About!$A$73,'EPA non-CO2 Data'!G39092))</f>
        <v>2.2880416219515077E-2</v>
      </c>
      <c r="I39092" s="4" t="str">
        <f>VLOOKUP(CONCATENATE(B39092,C39092,D39092),'EPA Source to Industry Map'!$D$2:$E$35,2,FALSE)</f>
        <v>energy pipelines and gas processing 352T353</v>
      </c>
      <c r="J39092" s="4" t="str">
        <f t="shared" si="618"/>
        <v>CH4</v>
      </c>
    </row>
    <row r="39093" spans="1:10" hidden="1" x14ac:dyDescent="0.35">
      <c r="A39093" t="s">
        <v>101</v>
      </c>
      <c r="B39093" t="s">
        <v>2</v>
      </c>
      <c r="C39093" t="s">
        <v>244</v>
      </c>
      <c r="D39093" t="s">
        <v>247</v>
      </c>
      <c r="E39093" t="s">
        <v>11</v>
      </c>
      <c r="F39093">
        <v>2048</v>
      </c>
      <c r="G39093">
        <v>0.14272255289084301</v>
      </c>
      <c r="H39093">
        <f>IF(J39093="N2O",G39093/About!$A$75,IF('EPA non-CO2 Data'!J39093="CH4",'EPA non-CO2 Data'!G39093/About!$A$73,'EPA non-CO2 Data'!G39093))</f>
        <v>5.7089021156337206E-3</v>
      </c>
      <c r="I39093" s="4" t="str">
        <f>VLOOKUP(CONCATENATE(B39093,C39093,D39093),'EPA Source to Industry Map'!$D$2:$E$35,2,FALSE)</f>
        <v>oil and gas extraction 06</v>
      </c>
      <c r="J39093" s="4" t="str">
        <f t="shared" si="618"/>
        <v>CH4</v>
      </c>
    </row>
    <row r="39094" spans="1:10" hidden="1" x14ac:dyDescent="0.35">
      <c r="A39094" t="s">
        <v>101</v>
      </c>
      <c r="B39094" t="s">
        <v>2</v>
      </c>
      <c r="C39094" t="s">
        <v>244</v>
      </c>
      <c r="D39094" t="s">
        <v>248</v>
      </c>
      <c r="E39094" t="s">
        <v>11</v>
      </c>
      <c r="F39094">
        <v>2048</v>
      </c>
      <c r="G39094">
        <v>4.0932238068110503E-3</v>
      </c>
      <c r="H39094">
        <f>IF(J39094="N2O",G39094/About!$A$75,IF('EPA non-CO2 Data'!J39094="CH4",'EPA non-CO2 Data'!G39094/About!$A$73,'EPA non-CO2 Data'!G39094))</f>
        <v>1.63728952272442E-4</v>
      </c>
      <c r="I39094" s="4" t="str">
        <f>VLOOKUP(CONCATENATE(B39094,C39094,D39094),'EPA Source to Industry Map'!$D$2:$E$35,2,FALSE)</f>
        <v>energy pipelines and gas processing 352T353</v>
      </c>
      <c r="J39094" s="4" t="str">
        <f t="shared" si="618"/>
        <v>CH4</v>
      </c>
    </row>
    <row r="39095" spans="1:10" hidden="1" x14ac:dyDescent="0.35">
      <c r="A39095" t="s">
        <v>101</v>
      </c>
      <c r="B39095" t="s">
        <v>2</v>
      </c>
      <c r="C39095" t="s">
        <v>244</v>
      </c>
      <c r="D39095" t="s">
        <v>245</v>
      </c>
      <c r="E39095" t="s">
        <v>11</v>
      </c>
      <c r="F39095">
        <v>2049</v>
      </c>
      <c r="G39095">
        <v>7.1501358413434399E-2</v>
      </c>
      <c r="H39095">
        <f>IF(J39095="N2O",G39095/About!$A$75,IF('EPA non-CO2 Data'!J39095="CH4",'EPA non-CO2 Data'!G39095/About!$A$73,'EPA non-CO2 Data'!G39095))</f>
        <v>2.860054336537376E-3</v>
      </c>
      <c r="I39095" s="4" t="str">
        <f>VLOOKUP(CONCATENATE(B39095,C39095,D39095),'EPA Source to Industry Map'!$D$2:$E$35,2,FALSE)</f>
        <v>oil and gas extraction 06</v>
      </c>
      <c r="J39095" s="4" t="str">
        <f t="shared" si="618"/>
        <v>CH4</v>
      </c>
    </row>
    <row r="39096" spans="1:10" hidden="1" x14ac:dyDescent="0.35">
      <c r="A39096" t="s">
        <v>101</v>
      </c>
      <c r="B39096" t="s">
        <v>2</v>
      </c>
      <c r="C39096" t="s">
        <v>244</v>
      </c>
      <c r="D39096" t="s">
        <v>246</v>
      </c>
      <c r="E39096" t="s">
        <v>11</v>
      </c>
      <c r="F39096">
        <v>2049</v>
      </c>
      <c r="G39096">
        <v>0.58346824103694095</v>
      </c>
      <c r="H39096">
        <f>IF(J39096="N2O",G39096/About!$A$75,IF('EPA non-CO2 Data'!J39096="CH4",'EPA non-CO2 Data'!G39096/About!$A$73,'EPA non-CO2 Data'!G39096))</f>
        <v>2.3338729641477637E-2</v>
      </c>
      <c r="I39096" s="4" t="str">
        <f>VLOOKUP(CONCATENATE(B39096,C39096,D39096),'EPA Source to Industry Map'!$D$2:$E$35,2,FALSE)</f>
        <v>energy pipelines and gas processing 352T353</v>
      </c>
      <c r="J39096" s="4" t="str">
        <f t="shared" si="618"/>
        <v>CH4</v>
      </c>
    </row>
    <row r="39097" spans="1:10" hidden="1" x14ac:dyDescent="0.35">
      <c r="A39097" t="s">
        <v>101</v>
      </c>
      <c r="B39097" t="s">
        <v>2</v>
      </c>
      <c r="C39097" t="s">
        <v>244</v>
      </c>
      <c r="D39097" t="s">
        <v>247</v>
      </c>
      <c r="E39097" t="s">
        <v>11</v>
      </c>
      <c r="F39097">
        <v>2049</v>
      </c>
      <c r="G39097">
        <v>0.14042057623131299</v>
      </c>
      <c r="H39097">
        <f>IF(J39097="N2O",G39097/About!$A$75,IF('EPA non-CO2 Data'!J39097="CH4",'EPA non-CO2 Data'!G39097/About!$A$73,'EPA non-CO2 Data'!G39097))</f>
        <v>5.6168230492525196E-3</v>
      </c>
      <c r="I39097" s="4" t="str">
        <f>VLOOKUP(CONCATENATE(B39097,C39097,D39097),'EPA Source to Industry Map'!$D$2:$E$35,2,FALSE)</f>
        <v>oil and gas extraction 06</v>
      </c>
      <c r="J39097" s="4" t="str">
        <f t="shared" si="618"/>
        <v>CH4</v>
      </c>
    </row>
    <row r="39098" spans="1:10" hidden="1" x14ac:dyDescent="0.35">
      <c r="A39098" t="s">
        <v>101</v>
      </c>
      <c r="B39098" t="s">
        <v>2</v>
      </c>
      <c r="C39098" t="s">
        <v>244</v>
      </c>
      <c r="D39098" t="s">
        <v>248</v>
      </c>
      <c r="E39098" t="s">
        <v>11</v>
      </c>
      <c r="F39098">
        <v>2049</v>
      </c>
      <c r="G39098">
        <v>4.1037733527048903E-3</v>
      </c>
      <c r="H39098">
        <f>IF(J39098="N2O",G39098/About!$A$75,IF('EPA non-CO2 Data'!J39098="CH4",'EPA non-CO2 Data'!G39098/About!$A$73,'EPA non-CO2 Data'!G39098))</f>
        <v>1.6415093410819561E-4</v>
      </c>
      <c r="I39098" s="4" t="str">
        <f>VLOOKUP(CONCATENATE(B39098,C39098,D39098),'EPA Source to Industry Map'!$D$2:$E$35,2,FALSE)</f>
        <v>energy pipelines and gas processing 352T353</v>
      </c>
      <c r="J39098" s="4" t="str">
        <f t="shared" si="618"/>
        <v>CH4</v>
      </c>
    </row>
    <row r="39099" spans="1:10" hidden="1" x14ac:dyDescent="0.35">
      <c r="A39099" t="s">
        <v>101</v>
      </c>
      <c r="B39099" t="s">
        <v>2</v>
      </c>
      <c r="C39099" t="s">
        <v>244</v>
      </c>
      <c r="D39099" t="s">
        <v>245</v>
      </c>
      <c r="E39099" t="s">
        <v>11</v>
      </c>
      <c r="F39099">
        <v>2050</v>
      </c>
      <c r="G39099">
        <v>7.16925385161441E-2</v>
      </c>
      <c r="H39099">
        <f>IF(J39099="N2O",G39099/About!$A$75,IF('EPA non-CO2 Data'!J39099="CH4",'EPA non-CO2 Data'!G39099/About!$A$73,'EPA non-CO2 Data'!G39099))</f>
        <v>2.8677015406457641E-3</v>
      </c>
      <c r="I39099" s="4" t="str">
        <f>VLOOKUP(CONCATENATE(B39099,C39099,D39099),'EPA Source to Industry Map'!$D$2:$E$35,2,FALSE)</f>
        <v>oil and gas extraction 06</v>
      </c>
      <c r="J39099" s="4" t="str">
        <f t="shared" si="618"/>
        <v>CH4</v>
      </c>
    </row>
    <row r="39100" spans="1:10" hidden="1" x14ac:dyDescent="0.35">
      <c r="A39100" t="s">
        <v>101</v>
      </c>
      <c r="B39100" t="s">
        <v>2</v>
      </c>
      <c r="C39100" t="s">
        <v>244</v>
      </c>
      <c r="D39100" t="s">
        <v>246</v>
      </c>
      <c r="E39100" t="s">
        <v>11</v>
      </c>
      <c r="F39100">
        <v>2050</v>
      </c>
      <c r="G39100">
        <v>0.59492607658600405</v>
      </c>
      <c r="H39100">
        <f>IF(J39100="N2O",G39100/About!$A$75,IF('EPA non-CO2 Data'!J39100="CH4",'EPA non-CO2 Data'!G39100/About!$A$73,'EPA non-CO2 Data'!G39100))</f>
        <v>2.3797043063440163E-2</v>
      </c>
      <c r="I39100" s="4" t="str">
        <f>VLOOKUP(CONCATENATE(B39100,C39100,D39100),'EPA Source to Industry Map'!$D$2:$E$35,2,FALSE)</f>
        <v>energy pipelines and gas processing 352T353</v>
      </c>
      <c r="J39100" s="4" t="str">
        <f t="shared" si="618"/>
        <v>CH4</v>
      </c>
    </row>
    <row r="39101" spans="1:10" hidden="1" x14ac:dyDescent="0.35">
      <c r="A39101" t="s">
        <v>101</v>
      </c>
      <c r="B39101" t="s">
        <v>2</v>
      </c>
      <c r="C39101" t="s">
        <v>244</v>
      </c>
      <c r="D39101" t="s">
        <v>247</v>
      </c>
      <c r="E39101" t="s">
        <v>11</v>
      </c>
      <c r="F39101">
        <v>2050</v>
      </c>
      <c r="G39101">
        <v>0.13811859957178299</v>
      </c>
      <c r="H39101">
        <f>IF(J39101="N2O",G39101/About!$A$75,IF('EPA non-CO2 Data'!J39101="CH4",'EPA non-CO2 Data'!G39101/About!$A$73,'EPA non-CO2 Data'!G39101))</f>
        <v>5.5247439828713194E-3</v>
      </c>
      <c r="I39101" s="4" t="str">
        <f>VLOOKUP(CONCATENATE(B39101,C39101,D39101),'EPA Source to Industry Map'!$D$2:$E$35,2,FALSE)</f>
        <v>oil and gas extraction 06</v>
      </c>
      <c r="J39101" s="4" t="str">
        <f t="shared" si="618"/>
        <v>CH4</v>
      </c>
    </row>
    <row r="39102" spans="1:10" hidden="1" x14ac:dyDescent="0.35">
      <c r="A39102" t="s">
        <v>101</v>
      </c>
      <c r="B39102" t="s">
        <v>2</v>
      </c>
      <c r="C39102" t="s">
        <v>244</v>
      </c>
      <c r="D39102" t="s">
        <v>248</v>
      </c>
      <c r="E39102" t="s">
        <v>11</v>
      </c>
      <c r="F39102">
        <v>2050</v>
      </c>
      <c r="G39102">
        <v>4.1143228985987398E-3</v>
      </c>
      <c r="H39102">
        <f>IF(J39102="N2O",G39102/About!$A$75,IF('EPA non-CO2 Data'!J39102="CH4",'EPA non-CO2 Data'!G39102/About!$A$73,'EPA non-CO2 Data'!G39102))</f>
        <v>1.645729159439496E-4</v>
      </c>
      <c r="I39102" s="4" t="str">
        <f>VLOOKUP(CONCATENATE(B39102,C39102,D39102),'EPA Source to Industry Map'!$D$2:$E$35,2,FALSE)</f>
        <v>energy pipelines and gas processing 352T353</v>
      </c>
      <c r="J39102" s="4" t="str">
        <f t="shared" si="618"/>
        <v>CH4</v>
      </c>
    </row>
    <row r="39103" spans="1:10" hidden="1" x14ac:dyDescent="0.35">
      <c r="A39103" t="s">
        <v>101</v>
      </c>
      <c r="B39103" t="s">
        <v>2</v>
      </c>
      <c r="C39103" t="s">
        <v>223</v>
      </c>
      <c r="E39103" t="s">
        <v>11</v>
      </c>
      <c r="F39103">
        <v>1990</v>
      </c>
      <c r="G39103">
        <v>2.7531793407000002E-4</v>
      </c>
      <c r="H39103">
        <f>IF(J39103="N2O",G39103/About!$A$75,IF('EPA non-CO2 Data'!J39103="CH4",'EPA non-CO2 Data'!G39103/About!$A$73,'EPA non-CO2 Data'!G39103))</f>
        <v>1.10127173628E-5</v>
      </c>
      <c r="I39103" s="4" t="str">
        <f>VLOOKUP(CONCATENATE(B39103,C39103,D39103),'EPA Source to Industry Map'!$D$2:$E$35,2,FALSE)</f>
        <v>non-industry</v>
      </c>
      <c r="J39103" s="4" t="str">
        <f t="shared" si="618"/>
        <v>CH4</v>
      </c>
    </row>
    <row r="39104" spans="1:10" hidden="1" x14ac:dyDescent="0.35">
      <c r="A39104" t="s">
        <v>101</v>
      </c>
      <c r="B39104" t="s">
        <v>2</v>
      </c>
      <c r="C39104" t="s">
        <v>223</v>
      </c>
      <c r="E39104" t="s">
        <v>11</v>
      </c>
      <c r="F39104">
        <v>1991</v>
      </c>
      <c r="G39104">
        <v>2.7531793407000002E-4</v>
      </c>
      <c r="H39104">
        <f>IF(J39104="N2O",G39104/About!$A$75,IF('EPA non-CO2 Data'!J39104="CH4",'EPA non-CO2 Data'!G39104/About!$A$73,'EPA non-CO2 Data'!G39104))</f>
        <v>1.10127173628E-5</v>
      </c>
      <c r="I39104" s="4" t="str">
        <f>VLOOKUP(CONCATENATE(B39104,C39104,D39104),'EPA Source to Industry Map'!$D$2:$E$35,2,FALSE)</f>
        <v>non-industry</v>
      </c>
      <c r="J39104" s="4" t="str">
        <f t="shared" si="618"/>
        <v>CH4</v>
      </c>
    </row>
    <row r="39105" spans="1:10" hidden="1" x14ac:dyDescent="0.35">
      <c r="A39105" t="s">
        <v>101</v>
      </c>
      <c r="B39105" t="s">
        <v>2</v>
      </c>
      <c r="C39105" t="s">
        <v>223</v>
      </c>
      <c r="E39105" t="s">
        <v>11</v>
      </c>
      <c r="F39105">
        <v>1992</v>
      </c>
      <c r="G39105">
        <v>2.7531793407000002E-4</v>
      </c>
      <c r="H39105">
        <f>IF(J39105="N2O",G39105/About!$A$75,IF('EPA non-CO2 Data'!J39105="CH4",'EPA non-CO2 Data'!G39105/About!$A$73,'EPA non-CO2 Data'!G39105))</f>
        <v>1.10127173628E-5</v>
      </c>
      <c r="I39105" s="4" t="str">
        <f>VLOOKUP(CONCATENATE(B39105,C39105,D39105),'EPA Source to Industry Map'!$D$2:$E$35,2,FALSE)</f>
        <v>non-industry</v>
      </c>
      <c r="J39105" s="4" t="str">
        <f t="shared" si="618"/>
        <v>CH4</v>
      </c>
    </row>
    <row r="39106" spans="1:10" hidden="1" x14ac:dyDescent="0.35">
      <c r="A39106" t="s">
        <v>101</v>
      </c>
      <c r="B39106" t="s">
        <v>2</v>
      </c>
      <c r="C39106" t="s">
        <v>223</v>
      </c>
      <c r="E39106" t="s">
        <v>11</v>
      </c>
      <c r="F39106">
        <v>1993</v>
      </c>
      <c r="G39106">
        <v>2.7531793407000002E-4</v>
      </c>
      <c r="H39106">
        <f>IF(J39106="N2O",G39106/About!$A$75,IF('EPA non-CO2 Data'!J39106="CH4",'EPA non-CO2 Data'!G39106/About!$A$73,'EPA non-CO2 Data'!G39106))</f>
        <v>1.10127173628E-5</v>
      </c>
      <c r="I39106" s="4" t="str">
        <f>VLOOKUP(CONCATENATE(B39106,C39106,D39106),'EPA Source to Industry Map'!$D$2:$E$35,2,FALSE)</f>
        <v>non-industry</v>
      </c>
      <c r="J39106" s="4" t="str">
        <f t="shared" si="618"/>
        <v>CH4</v>
      </c>
    </row>
    <row r="39107" spans="1:10" hidden="1" x14ac:dyDescent="0.35">
      <c r="A39107" t="s">
        <v>101</v>
      </c>
      <c r="B39107" t="s">
        <v>2</v>
      </c>
      <c r="C39107" t="s">
        <v>223</v>
      </c>
      <c r="E39107" t="s">
        <v>11</v>
      </c>
      <c r="F39107">
        <v>1994</v>
      </c>
      <c r="G39107">
        <v>2.7531793407000002E-4</v>
      </c>
      <c r="H39107">
        <f>IF(J39107="N2O",G39107/About!$A$75,IF('EPA non-CO2 Data'!J39107="CH4",'EPA non-CO2 Data'!G39107/About!$A$73,'EPA non-CO2 Data'!G39107))</f>
        <v>1.10127173628E-5</v>
      </c>
      <c r="I39107" s="4" t="str">
        <f>VLOOKUP(CONCATENATE(B39107,C39107,D39107),'EPA Source to Industry Map'!$D$2:$E$35,2,FALSE)</f>
        <v>non-industry</v>
      </c>
      <c r="J39107" s="4" t="str">
        <f t="shared" si="618"/>
        <v>CH4</v>
      </c>
    </row>
    <row r="39108" spans="1:10" hidden="1" x14ac:dyDescent="0.35">
      <c r="A39108" t="s">
        <v>101</v>
      </c>
      <c r="B39108" t="s">
        <v>2</v>
      </c>
      <c r="C39108" t="s">
        <v>223</v>
      </c>
      <c r="E39108" t="s">
        <v>11</v>
      </c>
      <c r="F39108">
        <v>1995</v>
      </c>
      <c r="G39108">
        <v>2.7531793407000002E-4</v>
      </c>
      <c r="H39108">
        <f>IF(J39108="N2O",G39108/About!$A$75,IF('EPA non-CO2 Data'!J39108="CH4",'EPA non-CO2 Data'!G39108/About!$A$73,'EPA non-CO2 Data'!G39108))</f>
        <v>1.10127173628E-5</v>
      </c>
      <c r="I39108" s="4" t="str">
        <f>VLOOKUP(CONCATENATE(B39108,C39108,D39108),'EPA Source to Industry Map'!$D$2:$E$35,2,FALSE)</f>
        <v>non-industry</v>
      </c>
      <c r="J39108" s="4" t="str">
        <f t="shared" si="618"/>
        <v>CH4</v>
      </c>
    </row>
    <row r="39109" spans="1:10" hidden="1" x14ac:dyDescent="0.35">
      <c r="A39109" t="s">
        <v>101</v>
      </c>
      <c r="B39109" t="s">
        <v>2</v>
      </c>
      <c r="C39109" t="s">
        <v>223</v>
      </c>
      <c r="E39109" t="s">
        <v>11</v>
      </c>
      <c r="F39109">
        <v>1996</v>
      </c>
      <c r="G39109">
        <v>2.7531793407000002E-4</v>
      </c>
      <c r="H39109">
        <f>IF(J39109="N2O",G39109/About!$A$75,IF('EPA non-CO2 Data'!J39109="CH4",'EPA non-CO2 Data'!G39109/About!$A$73,'EPA non-CO2 Data'!G39109))</f>
        <v>1.10127173628E-5</v>
      </c>
      <c r="I39109" s="4" t="str">
        <f>VLOOKUP(CONCATENATE(B39109,C39109,D39109),'EPA Source to Industry Map'!$D$2:$E$35,2,FALSE)</f>
        <v>non-industry</v>
      </c>
      <c r="J39109" s="4" t="str">
        <f t="shared" si="618"/>
        <v>CH4</v>
      </c>
    </row>
    <row r="39110" spans="1:10" hidden="1" x14ac:dyDescent="0.35">
      <c r="A39110" t="s">
        <v>101</v>
      </c>
      <c r="B39110" t="s">
        <v>2</v>
      </c>
      <c r="C39110" t="s">
        <v>223</v>
      </c>
      <c r="E39110" t="s">
        <v>11</v>
      </c>
      <c r="F39110">
        <v>1997</v>
      </c>
      <c r="G39110">
        <v>2.7531793407000002E-4</v>
      </c>
      <c r="H39110">
        <f>IF(J39110="N2O",G39110/About!$A$75,IF('EPA non-CO2 Data'!J39110="CH4",'EPA non-CO2 Data'!G39110/About!$A$73,'EPA non-CO2 Data'!G39110))</f>
        <v>1.10127173628E-5</v>
      </c>
      <c r="I39110" s="4" t="str">
        <f>VLOOKUP(CONCATENATE(B39110,C39110,D39110),'EPA Source to Industry Map'!$D$2:$E$35,2,FALSE)</f>
        <v>non-industry</v>
      </c>
      <c r="J39110" s="4" t="str">
        <f t="shared" si="618"/>
        <v>CH4</v>
      </c>
    </row>
    <row r="39111" spans="1:10" hidden="1" x14ac:dyDescent="0.35">
      <c r="A39111" t="s">
        <v>101</v>
      </c>
      <c r="B39111" t="s">
        <v>2</v>
      </c>
      <c r="C39111" t="s">
        <v>223</v>
      </c>
      <c r="E39111" t="s">
        <v>11</v>
      </c>
      <c r="F39111">
        <v>1998</v>
      </c>
      <c r="G39111">
        <v>2.7531793407000002E-4</v>
      </c>
      <c r="H39111">
        <f>IF(J39111="N2O",G39111/About!$A$75,IF('EPA non-CO2 Data'!J39111="CH4",'EPA non-CO2 Data'!G39111/About!$A$73,'EPA non-CO2 Data'!G39111))</f>
        <v>1.10127173628E-5</v>
      </c>
      <c r="I39111" s="4" t="str">
        <f>VLOOKUP(CONCATENATE(B39111,C39111,D39111),'EPA Source to Industry Map'!$D$2:$E$35,2,FALSE)</f>
        <v>non-industry</v>
      </c>
      <c r="J39111" s="4" t="str">
        <f t="shared" si="618"/>
        <v>CH4</v>
      </c>
    </row>
    <row r="39112" spans="1:10" hidden="1" x14ac:dyDescent="0.35">
      <c r="A39112" t="s">
        <v>101</v>
      </c>
      <c r="B39112" t="s">
        <v>2</v>
      </c>
      <c r="C39112" t="s">
        <v>223</v>
      </c>
      <c r="E39112" t="s">
        <v>11</v>
      </c>
      <c r="F39112">
        <v>1999</v>
      </c>
      <c r="G39112">
        <v>2.7531793407000002E-4</v>
      </c>
      <c r="H39112">
        <f>IF(J39112="N2O",G39112/About!$A$75,IF('EPA non-CO2 Data'!J39112="CH4",'EPA non-CO2 Data'!G39112/About!$A$73,'EPA non-CO2 Data'!G39112))</f>
        <v>1.10127173628E-5</v>
      </c>
      <c r="I39112" s="4" t="str">
        <f>VLOOKUP(CONCATENATE(B39112,C39112,D39112),'EPA Source to Industry Map'!$D$2:$E$35,2,FALSE)</f>
        <v>non-industry</v>
      </c>
      <c r="J39112" s="4" t="str">
        <f t="shared" si="618"/>
        <v>CH4</v>
      </c>
    </row>
    <row r="39113" spans="1:10" hidden="1" x14ac:dyDescent="0.35">
      <c r="A39113" t="s">
        <v>101</v>
      </c>
      <c r="B39113" t="s">
        <v>2</v>
      </c>
      <c r="C39113" t="s">
        <v>223</v>
      </c>
      <c r="E39113" t="s">
        <v>11</v>
      </c>
      <c r="F39113">
        <v>2000</v>
      </c>
      <c r="G39113">
        <v>2.7531793407000002E-4</v>
      </c>
      <c r="H39113">
        <f>IF(J39113="N2O",G39113/About!$A$75,IF('EPA non-CO2 Data'!J39113="CH4",'EPA non-CO2 Data'!G39113/About!$A$73,'EPA non-CO2 Data'!G39113))</f>
        <v>1.10127173628E-5</v>
      </c>
      <c r="I39113" s="4" t="str">
        <f>VLOOKUP(CONCATENATE(B39113,C39113,D39113),'EPA Source to Industry Map'!$D$2:$E$35,2,FALSE)</f>
        <v>non-industry</v>
      </c>
      <c r="J39113" s="4" t="str">
        <f t="shared" si="618"/>
        <v>CH4</v>
      </c>
    </row>
    <row r="39114" spans="1:10" hidden="1" x14ac:dyDescent="0.35">
      <c r="A39114" t="s">
        <v>101</v>
      </c>
      <c r="B39114" t="s">
        <v>2</v>
      </c>
      <c r="C39114" t="s">
        <v>223</v>
      </c>
      <c r="E39114" t="s">
        <v>11</v>
      </c>
      <c r="F39114">
        <v>2001</v>
      </c>
      <c r="G39114">
        <v>2.7531793407000002E-4</v>
      </c>
      <c r="H39114">
        <f>IF(J39114="N2O",G39114/About!$A$75,IF('EPA non-CO2 Data'!J39114="CH4",'EPA non-CO2 Data'!G39114/About!$A$73,'EPA non-CO2 Data'!G39114))</f>
        <v>1.10127173628E-5</v>
      </c>
      <c r="I39114" s="4" t="str">
        <f>VLOOKUP(CONCATENATE(B39114,C39114,D39114),'EPA Source to Industry Map'!$D$2:$E$35,2,FALSE)</f>
        <v>non-industry</v>
      </c>
      <c r="J39114" s="4" t="str">
        <f t="shared" si="618"/>
        <v>CH4</v>
      </c>
    </row>
    <row r="39115" spans="1:10" hidden="1" x14ac:dyDescent="0.35">
      <c r="A39115" t="s">
        <v>101</v>
      </c>
      <c r="B39115" t="s">
        <v>2</v>
      </c>
      <c r="C39115" t="s">
        <v>223</v>
      </c>
      <c r="E39115" t="s">
        <v>11</v>
      </c>
      <c r="F39115">
        <v>2002</v>
      </c>
      <c r="G39115">
        <v>2.7531793407000002E-4</v>
      </c>
      <c r="H39115">
        <f>IF(J39115="N2O",G39115/About!$A$75,IF('EPA non-CO2 Data'!J39115="CH4",'EPA non-CO2 Data'!G39115/About!$A$73,'EPA non-CO2 Data'!G39115))</f>
        <v>1.10127173628E-5</v>
      </c>
      <c r="I39115" s="4" t="str">
        <f>VLOOKUP(CONCATENATE(B39115,C39115,D39115),'EPA Source to Industry Map'!$D$2:$E$35,2,FALSE)</f>
        <v>non-industry</v>
      </c>
      <c r="J39115" s="4" t="str">
        <f t="shared" si="618"/>
        <v>CH4</v>
      </c>
    </row>
    <row r="39116" spans="1:10" hidden="1" x14ac:dyDescent="0.35">
      <c r="A39116" t="s">
        <v>101</v>
      </c>
      <c r="B39116" t="s">
        <v>2</v>
      </c>
      <c r="C39116" t="s">
        <v>223</v>
      </c>
      <c r="E39116" t="s">
        <v>11</v>
      </c>
      <c r="F39116">
        <v>2003</v>
      </c>
      <c r="G39116">
        <v>2.7531793407000002E-4</v>
      </c>
      <c r="H39116">
        <f>IF(J39116="N2O",G39116/About!$A$75,IF('EPA non-CO2 Data'!J39116="CH4",'EPA non-CO2 Data'!G39116/About!$A$73,'EPA non-CO2 Data'!G39116))</f>
        <v>1.10127173628E-5</v>
      </c>
      <c r="I39116" s="4" t="str">
        <f>VLOOKUP(CONCATENATE(B39116,C39116,D39116),'EPA Source to Industry Map'!$D$2:$E$35,2,FALSE)</f>
        <v>non-industry</v>
      </c>
      <c r="J39116" s="4" t="str">
        <f t="shared" si="618"/>
        <v>CH4</v>
      </c>
    </row>
    <row r="39117" spans="1:10" hidden="1" x14ac:dyDescent="0.35">
      <c r="A39117" t="s">
        <v>101</v>
      </c>
      <c r="B39117" t="s">
        <v>2</v>
      </c>
      <c r="C39117" t="s">
        <v>223</v>
      </c>
      <c r="E39117" t="s">
        <v>11</v>
      </c>
      <c r="F39117">
        <v>2004</v>
      </c>
      <c r="G39117">
        <v>2.7531793407000002E-4</v>
      </c>
      <c r="H39117">
        <f>IF(J39117="N2O",G39117/About!$A$75,IF('EPA non-CO2 Data'!J39117="CH4",'EPA non-CO2 Data'!G39117/About!$A$73,'EPA non-CO2 Data'!G39117))</f>
        <v>1.10127173628E-5</v>
      </c>
      <c r="I39117" s="4" t="str">
        <f>VLOOKUP(CONCATENATE(B39117,C39117,D39117),'EPA Source to Industry Map'!$D$2:$E$35,2,FALSE)</f>
        <v>non-industry</v>
      </c>
      <c r="J39117" s="4" t="str">
        <f t="shared" si="618"/>
        <v>CH4</v>
      </c>
    </row>
    <row r="39118" spans="1:10" hidden="1" x14ac:dyDescent="0.35">
      <c r="A39118" t="s">
        <v>101</v>
      </c>
      <c r="B39118" t="s">
        <v>2</v>
      </c>
      <c r="C39118" t="s">
        <v>223</v>
      </c>
      <c r="E39118" t="s">
        <v>11</v>
      </c>
      <c r="F39118">
        <v>2005</v>
      </c>
      <c r="G39118">
        <v>1.9392895617449999E-4</v>
      </c>
      <c r="H39118">
        <f>IF(J39118="N2O",G39118/About!$A$75,IF('EPA non-CO2 Data'!J39118="CH4",'EPA non-CO2 Data'!G39118/About!$A$73,'EPA non-CO2 Data'!G39118))</f>
        <v>7.7571582469799989E-6</v>
      </c>
      <c r="I39118" s="4" t="str">
        <f>VLOOKUP(CONCATENATE(B39118,C39118,D39118),'EPA Source to Industry Map'!$D$2:$E$35,2,FALSE)</f>
        <v>non-industry</v>
      </c>
      <c r="J39118" s="4" t="str">
        <f t="shared" si="618"/>
        <v>CH4</v>
      </c>
    </row>
    <row r="39119" spans="1:10" hidden="1" x14ac:dyDescent="0.35">
      <c r="A39119" t="s">
        <v>101</v>
      </c>
      <c r="B39119" t="s">
        <v>2</v>
      </c>
      <c r="C39119" t="s">
        <v>223</v>
      </c>
      <c r="E39119" t="s">
        <v>11</v>
      </c>
      <c r="F39119">
        <v>2006</v>
      </c>
      <c r="G39119">
        <v>1.9122121078650001E-4</v>
      </c>
      <c r="H39119">
        <f>IF(J39119="N2O",G39119/About!$A$75,IF('EPA non-CO2 Data'!J39119="CH4",'EPA non-CO2 Data'!G39119/About!$A$73,'EPA non-CO2 Data'!G39119))</f>
        <v>7.6488484314600011E-6</v>
      </c>
      <c r="I39119" s="4" t="str">
        <f>VLOOKUP(CONCATENATE(B39119,C39119,D39119),'EPA Source to Industry Map'!$D$2:$E$35,2,FALSE)</f>
        <v>non-industry</v>
      </c>
      <c r="J39119" s="4" t="str">
        <f t="shared" si="618"/>
        <v>CH4</v>
      </c>
    </row>
    <row r="39120" spans="1:10" hidden="1" x14ac:dyDescent="0.35">
      <c r="A39120" t="s">
        <v>101</v>
      </c>
      <c r="B39120" t="s">
        <v>2</v>
      </c>
      <c r="C39120" t="s">
        <v>223</v>
      </c>
      <c r="E39120" t="s">
        <v>11</v>
      </c>
      <c r="F39120">
        <v>2007</v>
      </c>
      <c r="G39120">
        <v>2.3618882388949999E-4</v>
      </c>
      <c r="H39120">
        <f>IF(J39120="N2O",G39120/About!$A$75,IF('EPA non-CO2 Data'!J39120="CH4",'EPA non-CO2 Data'!G39120/About!$A$73,'EPA non-CO2 Data'!G39120))</f>
        <v>9.4475529555800004E-6</v>
      </c>
      <c r="I39120" s="4" t="str">
        <f>VLOOKUP(CONCATENATE(B39120,C39120,D39120),'EPA Source to Industry Map'!$D$2:$E$35,2,FALSE)</f>
        <v>non-industry</v>
      </c>
      <c r="J39120" s="4" t="str">
        <f t="shared" si="618"/>
        <v>CH4</v>
      </c>
    </row>
    <row r="39121" spans="1:10" hidden="1" x14ac:dyDescent="0.35">
      <c r="A39121" t="s">
        <v>101</v>
      </c>
      <c r="B39121" t="s">
        <v>2</v>
      </c>
      <c r="C39121" t="s">
        <v>223</v>
      </c>
      <c r="E39121" t="s">
        <v>11</v>
      </c>
      <c r="F39121">
        <v>2008</v>
      </c>
      <c r="G39121">
        <v>2.5298680108549998E-4</v>
      </c>
      <c r="H39121">
        <f>IF(J39121="N2O",G39121/About!$A$75,IF('EPA non-CO2 Data'!J39121="CH4",'EPA non-CO2 Data'!G39121/About!$A$73,'EPA non-CO2 Data'!G39121))</f>
        <v>1.011947204342E-5</v>
      </c>
      <c r="I39121" s="4" t="str">
        <f>VLOOKUP(CONCATENATE(B39121,C39121,D39121),'EPA Source to Industry Map'!$D$2:$E$35,2,FALSE)</f>
        <v>non-industry</v>
      </c>
      <c r="J39121" s="4" t="str">
        <f t="shared" si="618"/>
        <v>CH4</v>
      </c>
    </row>
    <row r="39122" spans="1:10" hidden="1" x14ac:dyDescent="0.35">
      <c r="A39122" t="s">
        <v>101</v>
      </c>
      <c r="B39122" t="s">
        <v>2</v>
      </c>
      <c r="C39122" t="s">
        <v>223</v>
      </c>
      <c r="E39122" t="s">
        <v>11</v>
      </c>
      <c r="F39122">
        <v>2009</v>
      </c>
      <c r="G39122">
        <v>2.8684031211800002E-4</v>
      </c>
      <c r="H39122">
        <f>IF(J39122="N2O",G39122/About!$A$75,IF('EPA non-CO2 Data'!J39122="CH4",'EPA non-CO2 Data'!G39122/About!$A$73,'EPA non-CO2 Data'!G39122))</f>
        <v>1.1473612484720001E-5</v>
      </c>
      <c r="I39122" s="4" t="str">
        <f>VLOOKUP(CONCATENATE(B39122,C39122,D39122),'EPA Source to Industry Map'!$D$2:$E$35,2,FALSE)</f>
        <v>non-industry</v>
      </c>
      <c r="J39122" s="4" t="str">
        <f t="shared" si="618"/>
        <v>CH4</v>
      </c>
    </row>
    <row r="39123" spans="1:10" hidden="1" x14ac:dyDescent="0.35">
      <c r="A39123" t="s">
        <v>101</v>
      </c>
      <c r="B39123" t="s">
        <v>2</v>
      </c>
      <c r="C39123" t="s">
        <v>223</v>
      </c>
      <c r="E39123" t="s">
        <v>11</v>
      </c>
      <c r="F39123">
        <v>2010</v>
      </c>
      <c r="G39123">
        <v>3.1459475702200001E-4</v>
      </c>
      <c r="H39123">
        <f>IF(J39123="N2O",G39123/About!$A$75,IF('EPA non-CO2 Data'!J39123="CH4",'EPA non-CO2 Data'!G39123/About!$A$73,'EPA non-CO2 Data'!G39123))</f>
        <v>1.258379028088E-5</v>
      </c>
      <c r="I39123" s="4" t="str">
        <f>VLOOKUP(CONCATENATE(B39123,C39123,D39123),'EPA Source to Industry Map'!$D$2:$E$35,2,FALSE)</f>
        <v>non-industry</v>
      </c>
      <c r="J39123" s="4" t="str">
        <f t="shared" si="618"/>
        <v>CH4</v>
      </c>
    </row>
    <row r="39124" spans="1:10" hidden="1" x14ac:dyDescent="0.35">
      <c r="A39124" t="s">
        <v>101</v>
      </c>
      <c r="B39124" t="s">
        <v>2</v>
      </c>
      <c r="C39124" t="s">
        <v>223</v>
      </c>
      <c r="E39124" t="s">
        <v>11</v>
      </c>
      <c r="F39124">
        <v>2011</v>
      </c>
      <c r="G39124">
        <v>2.5486095186700003E-4</v>
      </c>
      <c r="H39124">
        <f>IF(J39124="N2O",G39124/About!$A$75,IF('EPA non-CO2 Data'!J39124="CH4",'EPA non-CO2 Data'!G39124/About!$A$73,'EPA non-CO2 Data'!G39124))</f>
        <v>1.0194438074680001E-5</v>
      </c>
      <c r="I39124" s="4" t="str">
        <f>VLOOKUP(CONCATENATE(B39124,C39124,D39124),'EPA Source to Industry Map'!$D$2:$E$35,2,FALSE)</f>
        <v>non-industry</v>
      </c>
      <c r="J39124" s="4" t="str">
        <f t="shared" si="618"/>
        <v>CH4</v>
      </c>
    </row>
    <row r="39125" spans="1:10" hidden="1" x14ac:dyDescent="0.35">
      <c r="A39125" t="s">
        <v>101</v>
      </c>
      <c r="B39125" t="s">
        <v>2</v>
      </c>
      <c r="C39125" t="s">
        <v>223</v>
      </c>
      <c r="E39125" t="s">
        <v>11</v>
      </c>
      <c r="F39125">
        <v>2012</v>
      </c>
      <c r="G39125">
        <v>2.496649019005E-4</v>
      </c>
      <c r="H39125">
        <f>IF(J39125="N2O",G39125/About!$A$75,IF('EPA non-CO2 Data'!J39125="CH4",'EPA non-CO2 Data'!G39125/About!$A$73,'EPA non-CO2 Data'!G39125))</f>
        <v>9.9865960760200001E-6</v>
      </c>
      <c r="I39125" s="4" t="str">
        <f>VLOOKUP(CONCATENATE(B39125,C39125,D39125),'EPA Source to Industry Map'!$D$2:$E$35,2,FALSE)</f>
        <v>non-industry</v>
      </c>
      <c r="J39125" s="4" t="str">
        <f t="shared" si="618"/>
        <v>CH4</v>
      </c>
    </row>
    <row r="39126" spans="1:10" hidden="1" x14ac:dyDescent="0.35">
      <c r="A39126" t="s">
        <v>101</v>
      </c>
      <c r="B39126" t="s">
        <v>2</v>
      </c>
      <c r="C39126" t="s">
        <v>223</v>
      </c>
      <c r="E39126" t="s">
        <v>11</v>
      </c>
      <c r="F39126">
        <v>2013</v>
      </c>
      <c r="G39126">
        <v>2.5105986969599999E-4</v>
      </c>
      <c r="H39126">
        <f>IF(J39126="N2O",G39126/About!$A$75,IF('EPA non-CO2 Data'!J39126="CH4",'EPA non-CO2 Data'!G39126/About!$A$73,'EPA non-CO2 Data'!G39126))</f>
        <v>1.0042394787839999E-5</v>
      </c>
      <c r="I39126" s="4" t="str">
        <f>VLOOKUP(CONCATENATE(B39126,C39126,D39126),'EPA Source to Industry Map'!$D$2:$E$35,2,FALSE)</f>
        <v>non-industry</v>
      </c>
      <c r="J39126" s="4" t="str">
        <f t="shared" si="618"/>
        <v>CH4</v>
      </c>
    </row>
    <row r="39127" spans="1:10" hidden="1" x14ac:dyDescent="0.35">
      <c r="A39127" t="s">
        <v>101</v>
      </c>
      <c r="B39127" t="s">
        <v>2</v>
      </c>
      <c r="C39127" t="s">
        <v>223</v>
      </c>
      <c r="E39127" t="s">
        <v>11</v>
      </c>
      <c r="F39127">
        <v>2014</v>
      </c>
      <c r="G39127">
        <v>2.6103757644449998E-4</v>
      </c>
      <c r="H39127">
        <f>IF(J39127="N2O",G39127/About!$A$75,IF('EPA non-CO2 Data'!J39127="CH4",'EPA non-CO2 Data'!G39127/About!$A$73,'EPA non-CO2 Data'!G39127))</f>
        <v>1.044150305778E-5</v>
      </c>
      <c r="I39127" s="4" t="str">
        <f>VLOOKUP(CONCATENATE(B39127,C39127,D39127),'EPA Source to Industry Map'!$D$2:$E$35,2,FALSE)</f>
        <v>non-industry</v>
      </c>
      <c r="J39127" s="4" t="str">
        <f t="shared" si="618"/>
        <v>CH4</v>
      </c>
    </row>
    <row r="39128" spans="1:10" hidden="1" x14ac:dyDescent="0.35">
      <c r="A39128" t="s">
        <v>101</v>
      </c>
      <c r="B39128" t="s">
        <v>2</v>
      </c>
      <c r="C39128" t="s">
        <v>223</v>
      </c>
      <c r="E39128" t="s">
        <v>11</v>
      </c>
      <c r="F39128">
        <v>2015</v>
      </c>
      <c r="G39128">
        <v>7.7097311791999998E-5</v>
      </c>
      <c r="H39128">
        <f>IF(J39128="N2O",G39128/About!$A$75,IF('EPA non-CO2 Data'!J39128="CH4",'EPA non-CO2 Data'!G39128/About!$A$73,'EPA non-CO2 Data'!G39128))</f>
        <v>3.0838924716799999E-6</v>
      </c>
      <c r="I39128" s="4" t="str">
        <f>VLOOKUP(CONCATENATE(B39128,C39128,D39128),'EPA Source to Industry Map'!$D$2:$E$35,2,FALSE)</f>
        <v>non-industry</v>
      </c>
      <c r="J39128" s="4" t="str">
        <f t="shared" si="618"/>
        <v>CH4</v>
      </c>
    </row>
    <row r="39129" spans="1:10" hidden="1" x14ac:dyDescent="0.35">
      <c r="A39129" t="s">
        <v>101</v>
      </c>
      <c r="B39129" t="s">
        <v>2</v>
      </c>
      <c r="C39129" t="s">
        <v>223</v>
      </c>
      <c r="E39129" t="s">
        <v>11</v>
      </c>
      <c r="F39129">
        <v>2016</v>
      </c>
      <c r="G39129">
        <v>9.2961507345000002E-5</v>
      </c>
      <c r="H39129">
        <f>IF(J39129="N2O",G39129/About!$A$75,IF('EPA non-CO2 Data'!J39129="CH4",'EPA non-CO2 Data'!G39129/About!$A$73,'EPA non-CO2 Data'!G39129))</f>
        <v>3.7184602938000001E-6</v>
      </c>
      <c r="I39129" s="4" t="str">
        <f>VLOOKUP(CONCATENATE(B39129,C39129,D39129),'EPA Source to Industry Map'!$D$2:$E$35,2,FALSE)</f>
        <v>non-industry</v>
      </c>
      <c r="J39129" s="4" t="str">
        <f t="shared" si="618"/>
        <v>CH4</v>
      </c>
    </row>
    <row r="39130" spans="1:10" hidden="1" x14ac:dyDescent="0.35">
      <c r="A39130" t="s">
        <v>101</v>
      </c>
      <c r="B39130" t="s">
        <v>2</v>
      </c>
      <c r="C39130" t="s">
        <v>223</v>
      </c>
      <c r="E39130" t="s">
        <v>11</v>
      </c>
      <c r="F39130">
        <v>2017</v>
      </c>
      <c r="G39130">
        <v>9.2961507345000002E-5</v>
      </c>
      <c r="H39130">
        <f>IF(J39130="N2O",G39130/About!$A$75,IF('EPA non-CO2 Data'!J39130="CH4",'EPA non-CO2 Data'!G39130/About!$A$73,'EPA non-CO2 Data'!G39130))</f>
        <v>3.7184602938000001E-6</v>
      </c>
      <c r="I39130" s="4" t="str">
        <f>VLOOKUP(CONCATENATE(B39130,C39130,D39130),'EPA Source to Industry Map'!$D$2:$E$35,2,FALSE)</f>
        <v>non-industry</v>
      </c>
      <c r="J39130" s="4" t="str">
        <f t="shared" si="618"/>
        <v>CH4</v>
      </c>
    </row>
    <row r="39131" spans="1:10" hidden="1" x14ac:dyDescent="0.35">
      <c r="A39131" t="s">
        <v>101</v>
      </c>
      <c r="B39131" t="s">
        <v>2</v>
      </c>
      <c r="C39131" t="s">
        <v>223</v>
      </c>
      <c r="E39131" t="s">
        <v>11</v>
      </c>
      <c r="F39131">
        <v>2018</v>
      </c>
      <c r="G39131">
        <v>9.2961507345000002E-5</v>
      </c>
      <c r="H39131">
        <f>IF(J39131="N2O",G39131/About!$A$75,IF('EPA non-CO2 Data'!J39131="CH4",'EPA non-CO2 Data'!G39131/About!$A$73,'EPA non-CO2 Data'!G39131))</f>
        <v>3.7184602938000001E-6</v>
      </c>
      <c r="I39131" s="4" t="str">
        <f>VLOOKUP(CONCATENATE(B39131,C39131,D39131),'EPA Source to Industry Map'!$D$2:$E$35,2,FALSE)</f>
        <v>non-industry</v>
      </c>
      <c r="J39131" s="4" t="str">
        <f t="shared" si="618"/>
        <v>CH4</v>
      </c>
    </row>
    <row r="39132" spans="1:10" hidden="1" x14ac:dyDescent="0.35">
      <c r="A39132" t="s">
        <v>101</v>
      </c>
      <c r="B39132" t="s">
        <v>2</v>
      </c>
      <c r="C39132" t="s">
        <v>223</v>
      </c>
      <c r="E39132" t="s">
        <v>11</v>
      </c>
      <c r="F39132">
        <v>2019</v>
      </c>
      <c r="G39132">
        <v>9.2961507345000002E-5</v>
      </c>
      <c r="H39132">
        <f>IF(J39132="N2O",G39132/About!$A$75,IF('EPA non-CO2 Data'!J39132="CH4",'EPA non-CO2 Data'!G39132/About!$A$73,'EPA non-CO2 Data'!G39132))</f>
        <v>3.7184602938000001E-6</v>
      </c>
      <c r="I39132" s="4" t="str">
        <f>VLOOKUP(CONCATENATE(B39132,C39132,D39132),'EPA Source to Industry Map'!$D$2:$E$35,2,FALSE)</f>
        <v>non-industry</v>
      </c>
      <c r="J39132" s="4" t="str">
        <f t="shared" si="618"/>
        <v>CH4</v>
      </c>
    </row>
    <row r="39133" spans="1:10" hidden="1" x14ac:dyDescent="0.35">
      <c r="A39133" t="s">
        <v>101</v>
      </c>
      <c r="B39133" t="s">
        <v>2</v>
      </c>
      <c r="C39133" t="s">
        <v>223</v>
      </c>
      <c r="E39133" t="s">
        <v>11</v>
      </c>
      <c r="F39133">
        <v>2020</v>
      </c>
      <c r="G39133">
        <v>9.2961507345000002E-5</v>
      </c>
      <c r="H39133">
        <f>IF(J39133="N2O",G39133/About!$A$75,IF('EPA non-CO2 Data'!J39133="CH4",'EPA non-CO2 Data'!G39133/About!$A$73,'EPA non-CO2 Data'!G39133))</f>
        <v>3.7184602938000001E-6</v>
      </c>
      <c r="I39133" s="4" t="str">
        <f>VLOOKUP(CONCATENATE(B39133,C39133,D39133),'EPA Source to Industry Map'!$D$2:$E$35,2,FALSE)</f>
        <v>non-industry</v>
      </c>
      <c r="J39133" s="4" t="str">
        <f t="shared" si="618"/>
        <v>CH4</v>
      </c>
    </row>
    <row r="39134" spans="1:10" hidden="1" x14ac:dyDescent="0.35">
      <c r="A39134" t="s">
        <v>101</v>
      </c>
      <c r="B39134" t="s">
        <v>2</v>
      </c>
      <c r="C39134" t="s">
        <v>223</v>
      </c>
      <c r="E39134" t="s">
        <v>11</v>
      </c>
      <c r="F39134">
        <v>2021</v>
      </c>
      <c r="G39134">
        <v>9.2961507345000002E-5</v>
      </c>
      <c r="H39134">
        <f>IF(J39134="N2O",G39134/About!$A$75,IF('EPA non-CO2 Data'!J39134="CH4",'EPA non-CO2 Data'!G39134/About!$A$73,'EPA non-CO2 Data'!G39134))</f>
        <v>3.7184602938000001E-6</v>
      </c>
      <c r="I39134" s="4" t="str">
        <f>VLOOKUP(CONCATENATE(B39134,C39134,D39134),'EPA Source to Industry Map'!$D$2:$E$35,2,FALSE)</f>
        <v>non-industry</v>
      </c>
      <c r="J39134" s="4" t="str">
        <f t="shared" si="618"/>
        <v>CH4</v>
      </c>
    </row>
    <row r="39135" spans="1:10" hidden="1" x14ac:dyDescent="0.35">
      <c r="A39135" t="s">
        <v>101</v>
      </c>
      <c r="B39135" t="s">
        <v>2</v>
      </c>
      <c r="C39135" t="s">
        <v>223</v>
      </c>
      <c r="E39135" t="s">
        <v>11</v>
      </c>
      <c r="F39135">
        <v>2022</v>
      </c>
      <c r="G39135">
        <v>9.2961507345000002E-5</v>
      </c>
      <c r="H39135">
        <f>IF(J39135="N2O",G39135/About!$A$75,IF('EPA non-CO2 Data'!J39135="CH4",'EPA non-CO2 Data'!G39135/About!$A$73,'EPA non-CO2 Data'!G39135))</f>
        <v>3.7184602938000001E-6</v>
      </c>
      <c r="I39135" s="4" t="str">
        <f>VLOOKUP(CONCATENATE(B39135,C39135,D39135),'EPA Source to Industry Map'!$D$2:$E$35,2,FALSE)</f>
        <v>non-industry</v>
      </c>
      <c r="J39135" s="4" t="str">
        <f t="shared" si="618"/>
        <v>CH4</v>
      </c>
    </row>
    <row r="39136" spans="1:10" hidden="1" x14ac:dyDescent="0.35">
      <c r="A39136" t="s">
        <v>101</v>
      </c>
      <c r="B39136" t="s">
        <v>2</v>
      </c>
      <c r="C39136" t="s">
        <v>223</v>
      </c>
      <c r="E39136" t="s">
        <v>11</v>
      </c>
      <c r="F39136">
        <v>2023</v>
      </c>
      <c r="G39136">
        <v>9.2961507345000002E-5</v>
      </c>
      <c r="H39136">
        <f>IF(J39136="N2O",G39136/About!$A$75,IF('EPA non-CO2 Data'!J39136="CH4",'EPA non-CO2 Data'!G39136/About!$A$73,'EPA non-CO2 Data'!G39136))</f>
        <v>3.7184602938000001E-6</v>
      </c>
      <c r="I39136" s="4" t="str">
        <f>VLOOKUP(CONCATENATE(B39136,C39136,D39136),'EPA Source to Industry Map'!$D$2:$E$35,2,FALSE)</f>
        <v>non-industry</v>
      </c>
      <c r="J39136" s="4" t="str">
        <f t="shared" si="618"/>
        <v>CH4</v>
      </c>
    </row>
    <row r="39137" spans="1:10" hidden="1" x14ac:dyDescent="0.35">
      <c r="A39137" t="s">
        <v>101</v>
      </c>
      <c r="B39137" t="s">
        <v>2</v>
      </c>
      <c r="C39137" t="s">
        <v>223</v>
      </c>
      <c r="E39137" t="s">
        <v>11</v>
      </c>
      <c r="F39137">
        <v>2024</v>
      </c>
      <c r="G39137">
        <v>9.2961507345000002E-5</v>
      </c>
      <c r="H39137">
        <f>IF(J39137="N2O",G39137/About!$A$75,IF('EPA non-CO2 Data'!J39137="CH4",'EPA non-CO2 Data'!G39137/About!$A$73,'EPA non-CO2 Data'!G39137))</f>
        <v>3.7184602938000001E-6</v>
      </c>
      <c r="I39137" s="4" t="str">
        <f>VLOOKUP(CONCATENATE(B39137,C39137,D39137),'EPA Source to Industry Map'!$D$2:$E$35,2,FALSE)</f>
        <v>non-industry</v>
      </c>
      <c r="J39137" s="4" t="str">
        <f t="shared" si="618"/>
        <v>CH4</v>
      </c>
    </row>
    <row r="39138" spans="1:10" hidden="1" x14ac:dyDescent="0.35">
      <c r="A39138" t="s">
        <v>101</v>
      </c>
      <c r="B39138" t="s">
        <v>2</v>
      </c>
      <c r="C39138" t="s">
        <v>223</v>
      </c>
      <c r="E39138" t="s">
        <v>11</v>
      </c>
      <c r="F39138">
        <v>2025</v>
      </c>
      <c r="G39138">
        <v>9.2961507345000002E-5</v>
      </c>
      <c r="H39138">
        <f>IF(J39138="N2O",G39138/About!$A$75,IF('EPA non-CO2 Data'!J39138="CH4",'EPA non-CO2 Data'!G39138/About!$A$73,'EPA non-CO2 Data'!G39138))</f>
        <v>3.7184602938000001E-6</v>
      </c>
      <c r="I39138" s="4" t="str">
        <f>VLOOKUP(CONCATENATE(B39138,C39138,D39138),'EPA Source to Industry Map'!$D$2:$E$35,2,FALSE)</f>
        <v>non-industry</v>
      </c>
      <c r="J39138" s="4" t="str">
        <f t="shared" si="618"/>
        <v>CH4</v>
      </c>
    </row>
    <row r="39139" spans="1:10" hidden="1" x14ac:dyDescent="0.35">
      <c r="A39139" t="s">
        <v>101</v>
      </c>
      <c r="B39139" t="s">
        <v>2</v>
      </c>
      <c r="C39139" t="s">
        <v>223</v>
      </c>
      <c r="E39139" t="s">
        <v>11</v>
      </c>
      <c r="F39139">
        <v>2026</v>
      </c>
      <c r="G39139">
        <v>9.2961507345000002E-5</v>
      </c>
      <c r="H39139">
        <f>IF(J39139="N2O",G39139/About!$A$75,IF('EPA non-CO2 Data'!J39139="CH4",'EPA non-CO2 Data'!G39139/About!$A$73,'EPA non-CO2 Data'!G39139))</f>
        <v>3.7184602938000001E-6</v>
      </c>
      <c r="I39139" s="4" t="str">
        <f>VLOOKUP(CONCATENATE(B39139,C39139,D39139),'EPA Source to Industry Map'!$D$2:$E$35,2,FALSE)</f>
        <v>non-industry</v>
      </c>
      <c r="J39139" s="4" t="str">
        <f t="shared" si="618"/>
        <v>CH4</v>
      </c>
    </row>
    <row r="39140" spans="1:10" hidden="1" x14ac:dyDescent="0.35">
      <c r="A39140" t="s">
        <v>101</v>
      </c>
      <c r="B39140" t="s">
        <v>2</v>
      </c>
      <c r="C39140" t="s">
        <v>223</v>
      </c>
      <c r="E39140" t="s">
        <v>11</v>
      </c>
      <c r="F39140">
        <v>2027</v>
      </c>
      <c r="G39140">
        <v>9.2961507345000002E-5</v>
      </c>
      <c r="H39140">
        <f>IF(J39140="N2O",G39140/About!$A$75,IF('EPA non-CO2 Data'!J39140="CH4",'EPA non-CO2 Data'!G39140/About!$A$73,'EPA non-CO2 Data'!G39140))</f>
        <v>3.7184602938000001E-6</v>
      </c>
      <c r="I39140" s="4" t="str">
        <f>VLOOKUP(CONCATENATE(B39140,C39140,D39140),'EPA Source to Industry Map'!$D$2:$E$35,2,FALSE)</f>
        <v>non-industry</v>
      </c>
      <c r="J39140" s="4" t="str">
        <f t="shared" si="618"/>
        <v>CH4</v>
      </c>
    </row>
    <row r="39141" spans="1:10" hidden="1" x14ac:dyDescent="0.35">
      <c r="A39141" t="s">
        <v>101</v>
      </c>
      <c r="B39141" t="s">
        <v>2</v>
      </c>
      <c r="C39141" t="s">
        <v>223</v>
      </c>
      <c r="E39141" t="s">
        <v>11</v>
      </c>
      <c r="F39141">
        <v>2028</v>
      </c>
      <c r="G39141">
        <v>9.2961507345000002E-5</v>
      </c>
      <c r="H39141">
        <f>IF(J39141="N2O",G39141/About!$A$75,IF('EPA non-CO2 Data'!J39141="CH4",'EPA non-CO2 Data'!G39141/About!$A$73,'EPA non-CO2 Data'!G39141))</f>
        <v>3.7184602938000001E-6</v>
      </c>
      <c r="I39141" s="4" t="str">
        <f>VLOOKUP(CONCATENATE(B39141,C39141,D39141),'EPA Source to Industry Map'!$D$2:$E$35,2,FALSE)</f>
        <v>non-industry</v>
      </c>
      <c r="J39141" s="4" t="str">
        <f t="shared" si="618"/>
        <v>CH4</v>
      </c>
    </row>
    <row r="39142" spans="1:10" hidden="1" x14ac:dyDescent="0.35">
      <c r="A39142" t="s">
        <v>101</v>
      </c>
      <c r="B39142" t="s">
        <v>2</v>
      </c>
      <c r="C39142" t="s">
        <v>223</v>
      </c>
      <c r="E39142" t="s">
        <v>11</v>
      </c>
      <c r="F39142">
        <v>2029</v>
      </c>
      <c r="G39142">
        <v>9.2961507345000002E-5</v>
      </c>
      <c r="H39142">
        <f>IF(J39142="N2O",G39142/About!$A$75,IF('EPA non-CO2 Data'!J39142="CH4",'EPA non-CO2 Data'!G39142/About!$A$73,'EPA non-CO2 Data'!G39142))</f>
        <v>3.7184602938000001E-6</v>
      </c>
      <c r="I39142" s="4" t="str">
        <f>VLOOKUP(CONCATENATE(B39142,C39142,D39142),'EPA Source to Industry Map'!$D$2:$E$35,2,FALSE)</f>
        <v>non-industry</v>
      </c>
      <c r="J39142" s="4" t="str">
        <f t="shared" si="618"/>
        <v>CH4</v>
      </c>
    </row>
    <row r="39143" spans="1:10" hidden="1" x14ac:dyDescent="0.35">
      <c r="A39143" t="s">
        <v>101</v>
      </c>
      <c r="B39143" t="s">
        <v>2</v>
      </c>
      <c r="C39143" t="s">
        <v>223</v>
      </c>
      <c r="E39143" t="s">
        <v>11</v>
      </c>
      <c r="F39143">
        <v>2030</v>
      </c>
      <c r="G39143">
        <v>9.2961507345000002E-5</v>
      </c>
      <c r="H39143">
        <f>IF(J39143="N2O",G39143/About!$A$75,IF('EPA non-CO2 Data'!J39143="CH4",'EPA non-CO2 Data'!G39143/About!$A$73,'EPA non-CO2 Data'!G39143))</f>
        <v>3.7184602938000001E-6</v>
      </c>
      <c r="I39143" s="4" t="str">
        <f>VLOOKUP(CONCATENATE(B39143,C39143,D39143),'EPA Source to Industry Map'!$D$2:$E$35,2,FALSE)</f>
        <v>non-industry</v>
      </c>
      <c r="J39143" s="4" t="str">
        <f t="shared" ref="J39143:J39206" si="619">IF(ISNUMBER(SEARCH("F",E39143)),"F-gases",E39143)</f>
        <v>CH4</v>
      </c>
    </row>
    <row r="39144" spans="1:10" hidden="1" x14ac:dyDescent="0.35">
      <c r="A39144" t="s">
        <v>101</v>
      </c>
      <c r="B39144" t="s">
        <v>2</v>
      </c>
      <c r="C39144" t="s">
        <v>223</v>
      </c>
      <c r="E39144" t="s">
        <v>11</v>
      </c>
      <c r="F39144">
        <v>2031</v>
      </c>
      <c r="G39144">
        <v>9.2961507345000002E-5</v>
      </c>
      <c r="H39144">
        <f>IF(J39144="N2O",G39144/About!$A$75,IF('EPA non-CO2 Data'!J39144="CH4",'EPA non-CO2 Data'!G39144/About!$A$73,'EPA non-CO2 Data'!G39144))</f>
        <v>3.7184602938000001E-6</v>
      </c>
      <c r="I39144" s="4" t="str">
        <f>VLOOKUP(CONCATENATE(B39144,C39144,D39144),'EPA Source to Industry Map'!$D$2:$E$35,2,FALSE)</f>
        <v>non-industry</v>
      </c>
      <c r="J39144" s="4" t="str">
        <f t="shared" si="619"/>
        <v>CH4</v>
      </c>
    </row>
    <row r="39145" spans="1:10" hidden="1" x14ac:dyDescent="0.35">
      <c r="A39145" t="s">
        <v>101</v>
      </c>
      <c r="B39145" t="s">
        <v>2</v>
      </c>
      <c r="C39145" t="s">
        <v>223</v>
      </c>
      <c r="E39145" t="s">
        <v>11</v>
      </c>
      <c r="F39145">
        <v>2032</v>
      </c>
      <c r="G39145">
        <v>9.2961507345000002E-5</v>
      </c>
      <c r="H39145">
        <f>IF(J39145="N2O",G39145/About!$A$75,IF('EPA non-CO2 Data'!J39145="CH4",'EPA non-CO2 Data'!G39145/About!$A$73,'EPA non-CO2 Data'!G39145))</f>
        <v>3.7184602938000001E-6</v>
      </c>
      <c r="I39145" s="4" t="str">
        <f>VLOOKUP(CONCATENATE(B39145,C39145,D39145),'EPA Source to Industry Map'!$D$2:$E$35,2,FALSE)</f>
        <v>non-industry</v>
      </c>
      <c r="J39145" s="4" t="str">
        <f t="shared" si="619"/>
        <v>CH4</v>
      </c>
    </row>
    <row r="39146" spans="1:10" hidden="1" x14ac:dyDescent="0.35">
      <c r="A39146" t="s">
        <v>101</v>
      </c>
      <c r="B39146" t="s">
        <v>2</v>
      </c>
      <c r="C39146" t="s">
        <v>223</v>
      </c>
      <c r="E39146" t="s">
        <v>11</v>
      </c>
      <c r="F39146">
        <v>2033</v>
      </c>
      <c r="G39146">
        <v>9.2961507345000002E-5</v>
      </c>
      <c r="H39146">
        <f>IF(J39146="N2O",G39146/About!$A$75,IF('EPA non-CO2 Data'!J39146="CH4",'EPA non-CO2 Data'!G39146/About!$A$73,'EPA non-CO2 Data'!G39146))</f>
        <v>3.7184602938000001E-6</v>
      </c>
      <c r="I39146" s="4" t="str">
        <f>VLOOKUP(CONCATENATE(B39146,C39146,D39146),'EPA Source to Industry Map'!$D$2:$E$35,2,FALSE)</f>
        <v>non-industry</v>
      </c>
      <c r="J39146" s="4" t="str">
        <f t="shared" si="619"/>
        <v>CH4</v>
      </c>
    </row>
    <row r="39147" spans="1:10" hidden="1" x14ac:dyDescent="0.35">
      <c r="A39147" t="s">
        <v>101</v>
      </c>
      <c r="B39147" t="s">
        <v>2</v>
      </c>
      <c r="C39147" t="s">
        <v>223</v>
      </c>
      <c r="E39147" t="s">
        <v>11</v>
      </c>
      <c r="F39147">
        <v>2034</v>
      </c>
      <c r="G39147">
        <v>9.2961507345000002E-5</v>
      </c>
      <c r="H39147">
        <f>IF(J39147="N2O",G39147/About!$A$75,IF('EPA non-CO2 Data'!J39147="CH4",'EPA non-CO2 Data'!G39147/About!$A$73,'EPA non-CO2 Data'!G39147))</f>
        <v>3.7184602938000001E-6</v>
      </c>
      <c r="I39147" s="4" t="str">
        <f>VLOOKUP(CONCATENATE(B39147,C39147,D39147),'EPA Source to Industry Map'!$D$2:$E$35,2,FALSE)</f>
        <v>non-industry</v>
      </c>
      <c r="J39147" s="4" t="str">
        <f t="shared" si="619"/>
        <v>CH4</v>
      </c>
    </row>
    <row r="39148" spans="1:10" hidden="1" x14ac:dyDescent="0.35">
      <c r="A39148" t="s">
        <v>101</v>
      </c>
      <c r="B39148" t="s">
        <v>2</v>
      </c>
      <c r="C39148" t="s">
        <v>223</v>
      </c>
      <c r="E39148" t="s">
        <v>11</v>
      </c>
      <c r="F39148">
        <v>2035</v>
      </c>
      <c r="G39148">
        <v>9.2961507345000002E-5</v>
      </c>
      <c r="H39148">
        <f>IF(J39148="N2O",G39148/About!$A$75,IF('EPA non-CO2 Data'!J39148="CH4",'EPA non-CO2 Data'!G39148/About!$A$73,'EPA non-CO2 Data'!G39148))</f>
        <v>3.7184602938000001E-6</v>
      </c>
      <c r="I39148" s="4" t="str">
        <f>VLOOKUP(CONCATENATE(B39148,C39148,D39148),'EPA Source to Industry Map'!$D$2:$E$35,2,FALSE)</f>
        <v>non-industry</v>
      </c>
      <c r="J39148" s="4" t="str">
        <f t="shared" si="619"/>
        <v>CH4</v>
      </c>
    </row>
    <row r="39149" spans="1:10" hidden="1" x14ac:dyDescent="0.35">
      <c r="A39149" t="s">
        <v>101</v>
      </c>
      <c r="B39149" t="s">
        <v>2</v>
      </c>
      <c r="C39149" t="s">
        <v>223</v>
      </c>
      <c r="E39149" t="s">
        <v>11</v>
      </c>
      <c r="F39149">
        <v>2036</v>
      </c>
      <c r="G39149">
        <v>9.2961507345000002E-5</v>
      </c>
      <c r="H39149">
        <f>IF(J39149="N2O",G39149/About!$A$75,IF('EPA non-CO2 Data'!J39149="CH4",'EPA non-CO2 Data'!G39149/About!$A$73,'EPA non-CO2 Data'!G39149))</f>
        <v>3.7184602938000001E-6</v>
      </c>
      <c r="I39149" s="4" t="str">
        <f>VLOOKUP(CONCATENATE(B39149,C39149,D39149),'EPA Source to Industry Map'!$D$2:$E$35,2,FALSE)</f>
        <v>non-industry</v>
      </c>
      <c r="J39149" s="4" t="str">
        <f t="shared" si="619"/>
        <v>CH4</v>
      </c>
    </row>
    <row r="39150" spans="1:10" hidden="1" x14ac:dyDescent="0.35">
      <c r="A39150" t="s">
        <v>101</v>
      </c>
      <c r="B39150" t="s">
        <v>2</v>
      </c>
      <c r="C39150" t="s">
        <v>223</v>
      </c>
      <c r="E39150" t="s">
        <v>11</v>
      </c>
      <c r="F39150">
        <v>2037</v>
      </c>
      <c r="G39150">
        <v>9.2961507345000002E-5</v>
      </c>
      <c r="H39150">
        <f>IF(J39150="N2O",G39150/About!$A$75,IF('EPA non-CO2 Data'!J39150="CH4",'EPA non-CO2 Data'!G39150/About!$A$73,'EPA non-CO2 Data'!G39150))</f>
        <v>3.7184602938000001E-6</v>
      </c>
      <c r="I39150" s="4" t="str">
        <f>VLOOKUP(CONCATENATE(B39150,C39150,D39150),'EPA Source to Industry Map'!$D$2:$E$35,2,FALSE)</f>
        <v>non-industry</v>
      </c>
      <c r="J39150" s="4" t="str">
        <f t="shared" si="619"/>
        <v>CH4</v>
      </c>
    </row>
    <row r="39151" spans="1:10" hidden="1" x14ac:dyDescent="0.35">
      <c r="A39151" t="s">
        <v>101</v>
      </c>
      <c r="B39151" t="s">
        <v>2</v>
      </c>
      <c r="C39151" t="s">
        <v>223</v>
      </c>
      <c r="E39151" t="s">
        <v>11</v>
      </c>
      <c r="F39151">
        <v>2038</v>
      </c>
      <c r="G39151">
        <v>9.2961507345000002E-5</v>
      </c>
      <c r="H39151">
        <f>IF(J39151="N2O",G39151/About!$A$75,IF('EPA non-CO2 Data'!J39151="CH4",'EPA non-CO2 Data'!G39151/About!$A$73,'EPA non-CO2 Data'!G39151))</f>
        <v>3.7184602938000001E-6</v>
      </c>
      <c r="I39151" s="4" t="str">
        <f>VLOOKUP(CONCATENATE(B39151,C39151,D39151),'EPA Source to Industry Map'!$D$2:$E$35,2,FALSE)</f>
        <v>non-industry</v>
      </c>
      <c r="J39151" s="4" t="str">
        <f t="shared" si="619"/>
        <v>CH4</v>
      </c>
    </row>
    <row r="39152" spans="1:10" hidden="1" x14ac:dyDescent="0.35">
      <c r="A39152" t="s">
        <v>101</v>
      </c>
      <c r="B39152" t="s">
        <v>2</v>
      </c>
      <c r="C39152" t="s">
        <v>223</v>
      </c>
      <c r="E39152" t="s">
        <v>11</v>
      </c>
      <c r="F39152">
        <v>2039</v>
      </c>
      <c r="G39152">
        <v>9.2961507345000002E-5</v>
      </c>
      <c r="H39152">
        <f>IF(J39152="N2O",G39152/About!$A$75,IF('EPA non-CO2 Data'!J39152="CH4",'EPA non-CO2 Data'!G39152/About!$A$73,'EPA non-CO2 Data'!G39152))</f>
        <v>3.7184602938000001E-6</v>
      </c>
      <c r="I39152" s="4" t="str">
        <f>VLOOKUP(CONCATENATE(B39152,C39152,D39152),'EPA Source to Industry Map'!$D$2:$E$35,2,FALSE)</f>
        <v>non-industry</v>
      </c>
      <c r="J39152" s="4" t="str">
        <f t="shared" si="619"/>
        <v>CH4</v>
      </c>
    </row>
    <row r="39153" spans="1:10" hidden="1" x14ac:dyDescent="0.35">
      <c r="A39153" t="s">
        <v>101</v>
      </c>
      <c r="B39153" t="s">
        <v>2</v>
      </c>
      <c r="C39153" t="s">
        <v>223</v>
      </c>
      <c r="E39153" t="s">
        <v>11</v>
      </c>
      <c r="F39153">
        <v>2040</v>
      </c>
      <c r="G39153">
        <v>9.2961507345000002E-5</v>
      </c>
      <c r="H39153">
        <f>IF(J39153="N2O",G39153/About!$A$75,IF('EPA non-CO2 Data'!J39153="CH4",'EPA non-CO2 Data'!G39153/About!$A$73,'EPA non-CO2 Data'!G39153))</f>
        <v>3.7184602938000001E-6</v>
      </c>
      <c r="I39153" s="4" t="str">
        <f>VLOOKUP(CONCATENATE(B39153,C39153,D39153),'EPA Source to Industry Map'!$D$2:$E$35,2,FALSE)</f>
        <v>non-industry</v>
      </c>
      <c r="J39153" s="4" t="str">
        <f t="shared" si="619"/>
        <v>CH4</v>
      </c>
    </row>
    <row r="39154" spans="1:10" hidden="1" x14ac:dyDescent="0.35">
      <c r="A39154" t="s">
        <v>101</v>
      </c>
      <c r="B39154" t="s">
        <v>2</v>
      </c>
      <c r="C39154" t="s">
        <v>223</v>
      </c>
      <c r="E39154" t="s">
        <v>11</v>
      </c>
      <c r="F39154">
        <v>2041</v>
      </c>
      <c r="G39154">
        <v>9.2961507345000002E-5</v>
      </c>
      <c r="H39154">
        <f>IF(J39154="N2O",G39154/About!$A$75,IF('EPA non-CO2 Data'!J39154="CH4",'EPA non-CO2 Data'!G39154/About!$A$73,'EPA non-CO2 Data'!G39154))</f>
        <v>3.7184602938000001E-6</v>
      </c>
      <c r="I39154" s="4" t="str">
        <f>VLOOKUP(CONCATENATE(B39154,C39154,D39154),'EPA Source to Industry Map'!$D$2:$E$35,2,FALSE)</f>
        <v>non-industry</v>
      </c>
      <c r="J39154" s="4" t="str">
        <f t="shared" si="619"/>
        <v>CH4</v>
      </c>
    </row>
    <row r="39155" spans="1:10" hidden="1" x14ac:dyDescent="0.35">
      <c r="A39155" t="s">
        <v>101</v>
      </c>
      <c r="B39155" t="s">
        <v>2</v>
      </c>
      <c r="C39155" t="s">
        <v>223</v>
      </c>
      <c r="E39155" t="s">
        <v>11</v>
      </c>
      <c r="F39155">
        <v>2042</v>
      </c>
      <c r="G39155">
        <v>9.2961507345000002E-5</v>
      </c>
      <c r="H39155">
        <f>IF(J39155="N2O",G39155/About!$A$75,IF('EPA non-CO2 Data'!J39155="CH4",'EPA non-CO2 Data'!G39155/About!$A$73,'EPA non-CO2 Data'!G39155))</f>
        <v>3.7184602938000001E-6</v>
      </c>
      <c r="I39155" s="4" t="str">
        <f>VLOOKUP(CONCATENATE(B39155,C39155,D39155),'EPA Source to Industry Map'!$D$2:$E$35,2,FALSE)</f>
        <v>non-industry</v>
      </c>
      <c r="J39155" s="4" t="str">
        <f t="shared" si="619"/>
        <v>CH4</v>
      </c>
    </row>
    <row r="39156" spans="1:10" hidden="1" x14ac:dyDescent="0.35">
      <c r="A39156" t="s">
        <v>101</v>
      </c>
      <c r="B39156" t="s">
        <v>2</v>
      </c>
      <c r="C39156" t="s">
        <v>223</v>
      </c>
      <c r="E39156" t="s">
        <v>11</v>
      </c>
      <c r="F39156">
        <v>2043</v>
      </c>
      <c r="G39156">
        <v>9.2961507345000002E-5</v>
      </c>
      <c r="H39156">
        <f>IF(J39156="N2O",G39156/About!$A$75,IF('EPA non-CO2 Data'!J39156="CH4",'EPA non-CO2 Data'!G39156/About!$A$73,'EPA non-CO2 Data'!G39156))</f>
        <v>3.7184602938000001E-6</v>
      </c>
      <c r="I39156" s="4" t="str">
        <f>VLOOKUP(CONCATENATE(B39156,C39156,D39156),'EPA Source to Industry Map'!$D$2:$E$35,2,FALSE)</f>
        <v>non-industry</v>
      </c>
      <c r="J39156" s="4" t="str">
        <f t="shared" si="619"/>
        <v>CH4</v>
      </c>
    </row>
    <row r="39157" spans="1:10" hidden="1" x14ac:dyDescent="0.35">
      <c r="A39157" t="s">
        <v>101</v>
      </c>
      <c r="B39157" t="s">
        <v>2</v>
      </c>
      <c r="C39157" t="s">
        <v>223</v>
      </c>
      <c r="E39157" t="s">
        <v>11</v>
      </c>
      <c r="F39157">
        <v>2044</v>
      </c>
      <c r="G39157">
        <v>9.2961507345000002E-5</v>
      </c>
      <c r="H39157">
        <f>IF(J39157="N2O",G39157/About!$A$75,IF('EPA non-CO2 Data'!J39157="CH4",'EPA non-CO2 Data'!G39157/About!$A$73,'EPA non-CO2 Data'!G39157))</f>
        <v>3.7184602938000001E-6</v>
      </c>
      <c r="I39157" s="4" t="str">
        <f>VLOOKUP(CONCATENATE(B39157,C39157,D39157),'EPA Source to Industry Map'!$D$2:$E$35,2,FALSE)</f>
        <v>non-industry</v>
      </c>
      <c r="J39157" s="4" t="str">
        <f t="shared" si="619"/>
        <v>CH4</v>
      </c>
    </row>
    <row r="39158" spans="1:10" hidden="1" x14ac:dyDescent="0.35">
      <c r="A39158" t="s">
        <v>101</v>
      </c>
      <c r="B39158" t="s">
        <v>2</v>
      </c>
      <c r="C39158" t="s">
        <v>223</v>
      </c>
      <c r="E39158" t="s">
        <v>11</v>
      </c>
      <c r="F39158">
        <v>2045</v>
      </c>
      <c r="G39158">
        <v>9.2961507345000002E-5</v>
      </c>
      <c r="H39158">
        <f>IF(J39158="N2O",G39158/About!$A$75,IF('EPA non-CO2 Data'!J39158="CH4",'EPA non-CO2 Data'!G39158/About!$A$73,'EPA non-CO2 Data'!G39158))</f>
        <v>3.7184602938000001E-6</v>
      </c>
      <c r="I39158" s="4" t="str">
        <f>VLOOKUP(CONCATENATE(B39158,C39158,D39158),'EPA Source to Industry Map'!$D$2:$E$35,2,FALSE)</f>
        <v>non-industry</v>
      </c>
      <c r="J39158" s="4" t="str">
        <f t="shared" si="619"/>
        <v>CH4</v>
      </c>
    </row>
    <row r="39159" spans="1:10" hidden="1" x14ac:dyDescent="0.35">
      <c r="A39159" t="s">
        <v>101</v>
      </c>
      <c r="B39159" t="s">
        <v>2</v>
      </c>
      <c r="C39159" t="s">
        <v>223</v>
      </c>
      <c r="E39159" t="s">
        <v>11</v>
      </c>
      <c r="F39159">
        <v>2046</v>
      </c>
      <c r="G39159">
        <v>9.2961507345000002E-5</v>
      </c>
      <c r="H39159">
        <f>IF(J39159="N2O",G39159/About!$A$75,IF('EPA non-CO2 Data'!J39159="CH4",'EPA non-CO2 Data'!G39159/About!$A$73,'EPA non-CO2 Data'!G39159))</f>
        <v>3.7184602938000001E-6</v>
      </c>
      <c r="I39159" s="4" t="str">
        <f>VLOOKUP(CONCATENATE(B39159,C39159,D39159),'EPA Source to Industry Map'!$D$2:$E$35,2,FALSE)</f>
        <v>non-industry</v>
      </c>
      <c r="J39159" s="4" t="str">
        <f t="shared" si="619"/>
        <v>CH4</v>
      </c>
    </row>
    <row r="39160" spans="1:10" hidden="1" x14ac:dyDescent="0.35">
      <c r="A39160" t="s">
        <v>101</v>
      </c>
      <c r="B39160" t="s">
        <v>2</v>
      </c>
      <c r="C39160" t="s">
        <v>223</v>
      </c>
      <c r="E39160" t="s">
        <v>11</v>
      </c>
      <c r="F39160">
        <v>2047</v>
      </c>
      <c r="G39160">
        <v>9.2961507345000002E-5</v>
      </c>
      <c r="H39160">
        <f>IF(J39160="N2O",G39160/About!$A$75,IF('EPA non-CO2 Data'!J39160="CH4",'EPA non-CO2 Data'!G39160/About!$A$73,'EPA non-CO2 Data'!G39160))</f>
        <v>3.7184602938000001E-6</v>
      </c>
      <c r="I39160" s="4" t="str">
        <f>VLOOKUP(CONCATENATE(B39160,C39160,D39160),'EPA Source to Industry Map'!$D$2:$E$35,2,FALSE)</f>
        <v>non-industry</v>
      </c>
      <c r="J39160" s="4" t="str">
        <f t="shared" si="619"/>
        <v>CH4</v>
      </c>
    </row>
    <row r="39161" spans="1:10" hidden="1" x14ac:dyDescent="0.35">
      <c r="A39161" t="s">
        <v>101</v>
      </c>
      <c r="B39161" t="s">
        <v>2</v>
      </c>
      <c r="C39161" t="s">
        <v>223</v>
      </c>
      <c r="E39161" t="s">
        <v>11</v>
      </c>
      <c r="F39161">
        <v>2048</v>
      </c>
      <c r="G39161">
        <v>9.2961507345000002E-5</v>
      </c>
      <c r="H39161">
        <f>IF(J39161="N2O",G39161/About!$A$75,IF('EPA non-CO2 Data'!J39161="CH4",'EPA non-CO2 Data'!G39161/About!$A$73,'EPA non-CO2 Data'!G39161))</f>
        <v>3.7184602938000001E-6</v>
      </c>
      <c r="I39161" s="4" t="str">
        <f>VLOOKUP(CONCATENATE(B39161,C39161,D39161),'EPA Source to Industry Map'!$D$2:$E$35,2,FALSE)</f>
        <v>non-industry</v>
      </c>
      <c r="J39161" s="4" t="str">
        <f t="shared" si="619"/>
        <v>CH4</v>
      </c>
    </row>
    <row r="39162" spans="1:10" hidden="1" x14ac:dyDescent="0.35">
      <c r="A39162" t="s">
        <v>101</v>
      </c>
      <c r="B39162" t="s">
        <v>2</v>
      </c>
      <c r="C39162" t="s">
        <v>223</v>
      </c>
      <c r="E39162" t="s">
        <v>11</v>
      </c>
      <c r="F39162">
        <v>2049</v>
      </c>
      <c r="G39162">
        <v>9.2961507345000002E-5</v>
      </c>
      <c r="H39162">
        <f>IF(J39162="N2O",G39162/About!$A$75,IF('EPA non-CO2 Data'!J39162="CH4",'EPA non-CO2 Data'!G39162/About!$A$73,'EPA non-CO2 Data'!G39162))</f>
        <v>3.7184602938000001E-6</v>
      </c>
      <c r="I39162" s="4" t="str">
        <f>VLOOKUP(CONCATENATE(B39162,C39162,D39162),'EPA Source to Industry Map'!$D$2:$E$35,2,FALSE)</f>
        <v>non-industry</v>
      </c>
      <c r="J39162" s="4" t="str">
        <f t="shared" si="619"/>
        <v>CH4</v>
      </c>
    </row>
    <row r="39163" spans="1:10" hidden="1" x14ac:dyDescent="0.35">
      <c r="A39163" t="s">
        <v>101</v>
      </c>
      <c r="B39163" t="s">
        <v>2</v>
      </c>
      <c r="C39163" t="s">
        <v>223</v>
      </c>
      <c r="E39163" t="s">
        <v>11</v>
      </c>
      <c r="F39163">
        <v>2050</v>
      </c>
      <c r="G39163">
        <v>9.2961507345000002E-5</v>
      </c>
      <c r="H39163">
        <f>IF(J39163="N2O",G39163/About!$A$75,IF('EPA non-CO2 Data'!J39163="CH4",'EPA non-CO2 Data'!G39163/About!$A$73,'EPA non-CO2 Data'!G39163))</f>
        <v>3.7184602938000001E-6</v>
      </c>
      <c r="I39163" s="4" t="str">
        <f>VLOOKUP(CONCATENATE(B39163,C39163,D39163),'EPA Source to Industry Map'!$D$2:$E$35,2,FALSE)</f>
        <v>non-industry</v>
      </c>
      <c r="J39163" s="4" t="str">
        <f t="shared" si="619"/>
        <v>CH4</v>
      </c>
    </row>
    <row r="39164" spans="1:10" hidden="1" x14ac:dyDescent="0.35">
      <c r="A39164" t="s">
        <v>101</v>
      </c>
      <c r="B39164" t="s">
        <v>2</v>
      </c>
      <c r="C39164" t="s">
        <v>223</v>
      </c>
      <c r="E39164" t="s">
        <v>12</v>
      </c>
      <c r="F39164">
        <v>1990</v>
      </c>
      <c r="G39164">
        <v>1.94532974320916E-3</v>
      </c>
      <c r="H39164">
        <f>IF(J39164="N2O",G39164/About!$A$75,IF('EPA non-CO2 Data'!J39164="CH4",'EPA non-CO2 Data'!G39164/About!$A$73,'EPA non-CO2 Data'!G39164))</f>
        <v>6.5279521584199999E-6</v>
      </c>
      <c r="I39164" s="4" t="str">
        <f>VLOOKUP(CONCATENATE(B39164,C39164,D39164),'EPA Source to Industry Map'!$D$2:$E$35,2,FALSE)</f>
        <v>non-industry</v>
      </c>
      <c r="J39164" s="4" t="str">
        <f t="shared" si="619"/>
        <v>N2O</v>
      </c>
    </row>
    <row r="39165" spans="1:10" hidden="1" x14ac:dyDescent="0.35">
      <c r="A39165" t="s">
        <v>101</v>
      </c>
      <c r="B39165" t="s">
        <v>2</v>
      </c>
      <c r="C39165" t="s">
        <v>223</v>
      </c>
      <c r="E39165" t="s">
        <v>12</v>
      </c>
      <c r="F39165">
        <v>1991</v>
      </c>
      <c r="G39165">
        <v>1.9306220666339201E-3</v>
      </c>
      <c r="H39165">
        <f>IF(J39165="N2O",G39165/About!$A$75,IF('EPA non-CO2 Data'!J39165="CH4",'EPA non-CO2 Data'!G39165/About!$A$73,'EPA non-CO2 Data'!G39165))</f>
        <v>6.47859753904E-6</v>
      </c>
      <c r="I39165" s="4" t="str">
        <f>VLOOKUP(CONCATENATE(B39165,C39165,D39165),'EPA Source to Industry Map'!$D$2:$E$35,2,FALSE)</f>
        <v>non-industry</v>
      </c>
      <c r="J39165" s="4" t="str">
        <f t="shared" si="619"/>
        <v>N2O</v>
      </c>
    </row>
    <row r="39166" spans="1:10" hidden="1" x14ac:dyDescent="0.35">
      <c r="A39166" t="s">
        <v>101</v>
      </c>
      <c r="B39166" t="s">
        <v>2</v>
      </c>
      <c r="C39166" t="s">
        <v>223</v>
      </c>
      <c r="E39166" t="s">
        <v>12</v>
      </c>
      <c r="F39166">
        <v>1992</v>
      </c>
      <c r="G39166">
        <v>1.9051894814778999E-3</v>
      </c>
      <c r="H39166">
        <f>IF(J39166="N2O",G39166/About!$A$75,IF('EPA non-CO2 Data'!J39166="CH4",'EPA non-CO2 Data'!G39166/About!$A$73,'EPA non-CO2 Data'!G39166))</f>
        <v>6.3932532935499998E-6</v>
      </c>
      <c r="I39166" s="4" t="str">
        <f>VLOOKUP(CONCATENATE(B39166,C39166,D39166),'EPA Source to Industry Map'!$D$2:$E$35,2,FALSE)</f>
        <v>non-industry</v>
      </c>
      <c r="J39166" s="4" t="str">
        <f t="shared" si="619"/>
        <v>N2O</v>
      </c>
    </row>
    <row r="39167" spans="1:10" hidden="1" x14ac:dyDescent="0.35">
      <c r="A39167" t="s">
        <v>101</v>
      </c>
      <c r="B39167" t="s">
        <v>2</v>
      </c>
      <c r="C39167" t="s">
        <v>223</v>
      </c>
      <c r="E39167" t="s">
        <v>12</v>
      </c>
      <c r="F39167">
        <v>1993</v>
      </c>
      <c r="G39167">
        <v>1.87547894267816E-3</v>
      </c>
      <c r="H39167">
        <f>IF(J39167="N2O",G39167/About!$A$75,IF('EPA non-CO2 Data'!J39167="CH4",'EPA non-CO2 Data'!G39167/About!$A$73,'EPA non-CO2 Data'!G39167))</f>
        <v>6.2935534989200004E-6</v>
      </c>
      <c r="I39167" s="4" t="str">
        <f>VLOOKUP(CONCATENATE(B39167,C39167,D39167),'EPA Source to Industry Map'!$D$2:$E$35,2,FALSE)</f>
        <v>non-industry</v>
      </c>
      <c r="J39167" s="4" t="str">
        <f t="shared" si="619"/>
        <v>N2O</v>
      </c>
    </row>
    <row r="39168" spans="1:10" hidden="1" x14ac:dyDescent="0.35">
      <c r="A39168" t="s">
        <v>101</v>
      </c>
      <c r="B39168" t="s">
        <v>2</v>
      </c>
      <c r="C39168" t="s">
        <v>223</v>
      </c>
      <c r="E39168" t="s">
        <v>12</v>
      </c>
      <c r="F39168">
        <v>1994</v>
      </c>
      <c r="G39168">
        <v>1.8580809502698799E-3</v>
      </c>
      <c r="H39168">
        <f>IF(J39168="N2O",G39168/About!$A$75,IF('EPA non-CO2 Data'!J39168="CH4",'EPA non-CO2 Data'!G39168/About!$A$73,'EPA non-CO2 Data'!G39168))</f>
        <v>6.2351709740599996E-6</v>
      </c>
      <c r="I39168" s="4" t="str">
        <f>VLOOKUP(CONCATENATE(B39168,C39168,D39168),'EPA Source to Industry Map'!$D$2:$E$35,2,FALSE)</f>
        <v>non-industry</v>
      </c>
      <c r="J39168" s="4" t="str">
        <f t="shared" si="619"/>
        <v>N2O</v>
      </c>
    </row>
    <row r="39169" spans="1:10" hidden="1" x14ac:dyDescent="0.35">
      <c r="A39169" t="s">
        <v>101</v>
      </c>
      <c r="B39169" t="s">
        <v>2</v>
      </c>
      <c r="C39169" t="s">
        <v>223</v>
      </c>
      <c r="E39169" t="s">
        <v>12</v>
      </c>
      <c r="F39169">
        <v>1995</v>
      </c>
      <c r="G39169">
        <v>1.7740304880646601E-3</v>
      </c>
      <c r="H39169">
        <f>IF(J39169="N2O",G39169/About!$A$75,IF('EPA non-CO2 Data'!J39169="CH4",'EPA non-CO2 Data'!G39169/About!$A$73,'EPA non-CO2 Data'!G39169))</f>
        <v>5.9531224431700004E-6</v>
      </c>
      <c r="I39169" s="4" t="str">
        <f>VLOOKUP(CONCATENATE(B39169,C39169,D39169),'EPA Source to Industry Map'!$D$2:$E$35,2,FALSE)</f>
        <v>non-industry</v>
      </c>
      <c r="J39169" s="4" t="str">
        <f t="shared" si="619"/>
        <v>N2O</v>
      </c>
    </row>
    <row r="39170" spans="1:10" hidden="1" x14ac:dyDescent="0.35">
      <c r="A39170" t="s">
        <v>101</v>
      </c>
      <c r="B39170" t="s">
        <v>2</v>
      </c>
      <c r="C39170" t="s">
        <v>223</v>
      </c>
      <c r="E39170" t="s">
        <v>12</v>
      </c>
      <c r="F39170">
        <v>1996</v>
      </c>
      <c r="G39170">
        <v>1.71617843057388E-3</v>
      </c>
      <c r="H39170">
        <f>IF(J39170="N2O",G39170/About!$A$75,IF('EPA non-CO2 Data'!J39170="CH4",'EPA non-CO2 Data'!G39170/About!$A$73,'EPA non-CO2 Data'!G39170))</f>
        <v>5.7589880220599998E-6</v>
      </c>
      <c r="I39170" s="4" t="str">
        <f>VLOOKUP(CONCATENATE(B39170,C39170,D39170),'EPA Source to Industry Map'!$D$2:$E$35,2,FALSE)</f>
        <v>non-industry</v>
      </c>
      <c r="J39170" s="4" t="str">
        <f t="shared" si="619"/>
        <v>N2O</v>
      </c>
    </row>
    <row r="39171" spans="1:10" hidden="1" x14ac:dyDescent="0.35">
      <c r="A39171" t="s">
        <v>101</v>
      </c>
      <c r="B39171" t="s">
        <v>2</v>
      </c>
      <c r="C39171" t="s">
        <v>223</v>
      </c>
      <c r="E39171" t="s">
        <v>12</v>
      </c>
      <c r="F39171">
        <v>1997</v>
      </c>
      <c r="G39171">
        <v>1.67760511771126E-3</v>
      </c>
      <c r="H39171">
        <f>IF(J39171="N2O",G39171/About!$A$75,IF('EPA non-CO2 Data'!J39171="CH4",'EPA non-CO2 Data'!G39171/About!$A$73,'EPA non-CO2 Data'!G39171))</f>
        <v>5.6295473748699996E-6</v>
      </c>
      <c r="I39171" s="4" t="str">
        <f>VLOOKUP(CONCATENATE(B39171,C39171,D39171),'EPA Source to Industry Map'!$D$2:$E$35,2,FALSE)</f>
        <v>non-industry</v>
      </c>
      <c r="J39171" s="4" t="str">
        <f t="shared" si="619"/>
        <v>N2O</v>
      </c>
    </row>
    <row r="39172" spans="1:10" hidden="1" x14ac:dyDescent="0.35">
      <c r="A39172" t="s">
        <v>101</v>
      </c>
      <c r="B39172" t="s">
        <v>2</v>
      </c>
      <c r="C39172" t="s">
        <v>223</v>
      </c>
      <c r="E39172" t="s">
        <v>12</v>
      </c>
      <c r="F39172">
        <v>1998</v>
      </c>
      <c r="G39172">
        <v>1.6456540908273E-3</v>
      </c>
      <c r="H39172">
        <f>IF(J39172="N2O",G39172/About!$A$75,IF('EPA non-CO2 Data'!J39172="CH4",'EPA non-CO2 Data'!G39172/About!$A$73,'EPA non-CO2 Data'!G39172))</f>
        <v>5.5223291638499997E-6</v>
      </c>
      <c r="I39172" s="4" t="str">
        <f>VLOOKUP(CONCATENATE(B39172,C39172,D39172),'EPA Source to Industry Map'!$D$2:$E$35,2,FALSE)</f>
        <v>non-industry</v>
      </c>
      <c r="J39172" s="4" t="str">
        <f t="shared" si="619"/>
        <v>N2O</v>
      </c>
    </row>
    <row r="39173" spans="1:10" hidden="1" x14ac:dyDescent="0.35">
      <c r="A39173" t="s">
        <v>101</v>
      </c>
      <c r="B39173" t="s">
        <v>2</v>
      </c>
      <c r="C39173" t="s">
        <v>223</v>
      </c>
      <c r="E39173" t="s">
        <v>12</v>
      </c>
      <c r="F39173">
        <v>1999</v>
      </c>
      <c r="G39173">
        <v>1.62847509382122E-3</v>
      </c>
      <c r="H39173">
        <f>IF(J39173="N2O",G39173/About!$A$75,IF('EPA non-CO2 Data'!J39173="CH4",'EPA non-CO2 Data'!G39173/About!$A$73,'EPA non-CO2 Data'!G39173))</f>
        <v>5.4646815228899996E-6</v>
      </c>
      <c r="I39173" s="4" t="str">
        <f>VLOOKUP(CONCATENATE(B39173,C39173,D39173),'EPA Source to Industry Map'!$D$2:$E$35,2,FALSE)</f>
        <v>non-industry</v>
      </c>
      <c r="J39173" s="4" t="str">
        <f t="shared" si="619"/>
        <v>N2O</v>
      </c>
    </row>
    <row r="39174" spans="1:10" hidden="1" x14ac:dyDescent="0.35">
      <c r="A39174" t="s">
        <v>101</v>
      </c>
      <c r="B39174" t="s">
        <v>2</v>
      </c>
      <c r="C39174" t="s">
        <v>223</v>
      </c>
      <c r="E39174" t="s">
        <v>12</v>
      </c>
      <c r="F39174">
        <v>2000</v>
      </c>
      <c r="G39174">
        <v>1.6009487895682201E-3</v>
      </c>
      <c r="H39174">
        <f>IF(J39174="N2O",G39174/About!$A$75,IF('EPA non-CO2 Data'!J39174="CH4",'EPA non-CO2 Data'!G39174/About!$A$73,'EPA non-CO2 Data'!G39174))</f>
        <v>5.3723113743900004E-6</v>
      </c>
      <c r="I39174" s="4" t="str">
        <f>VLOOKUP(CONCATENATE(B39174,C39174,D39174),'EPA Source to Industry Map'!$D$2:$E$35,2,FALSE)</f>
        <v>non-industry</v>
      </c>
      <c r="J39174" s="4" t="str">
        <f t="shared" si="619"/>
        <v>N2O</v>
      </c>
    </row>
    <row r="39175" spans="1:10" hidden="1" x14ac:dyDescent="0.35">
      <c r="A39175" t="s">
        <v>101</v>
      </c>
      <c r="B39175" t="s">
        <v>2</v>
      </c>
      <c r="C39175" t="s">
        <v>223</v>
      </c>
      <c r="E39175" t="s">
        <v>12</v>
      </c>
      <c r="F39175">
        <v>2001</v>
      </c>
      <c r="G39175">
        <v>1.5661475956311999E-3</v>
      </c>
      <c r="H39175">
        <f>IF(J39175="N2O",G39175/About!$A$75,IF('EPA non-CO2 Data'!J39175="CH4",'EPA non-CO2 Data'!G39175/About!$A$73,'EPA non-CO2 Data'!G39175))</f>
        <v>5.2555288443999994E-6</v>
      </c>
      <c r="I39175" s="4" t="str">
        <f>VLOOKUP(CONCATENATE(B39175,C39175,D39175),'EPA Source to Industry Map'!$D$2:$E$35,2,FALSE)</f>
        <v>non-industry</v>
      </c>
      <c r="J39175" s="4" t="str">
        <f t="shared" si="619"/>
        <v>N2O</v>
      </c>
    </row>
    <row r="39176" spans="1:10" hidden="1" x14ac:dyDescent="0.35">
      <c r="A39176" t="s">
        <v>101</v>
      </c>
      <c r="B39176" t="s">
        <v>2</v>
      </c>
      <c r="C39176" t="s">
        <v>223</v>
      </c>
      <c r="E39176" t="s">
        <v>12</v>
      </c>
      <c r="F39176">
        <v>2002</v>
      </c>
      <c r="G39176">
        <v>1.54965790735106E-3</v>
      </c>
      <c r="H39176">
        <f>IF(J39176="N2O",G39176/About!$A$75,IF('EPA non-CO2 Data'!J39176="CH4",'EPA non-CO2 Data'!G39176/About!$A$73,'EPA non-CO2 Data'!G39176))</f>
        <v>5.2001943199700001E-6</v>
      </c>
      <c r="I39176" s="4" t="str">
        <f>VLOOKUP(CONCATENATE(B39176,C39176,D39176),'EPA Source to Industry Map'!$D$2:$E$35,2,FALSE)</f>
        <v>non-industry</v>
      </c>
      <c r="J39176" s="4" t="str">
        <f t="shared" si="619"/>
        <v>N2O</v>
      </c>
    </row>
    <row r="39177" spans="1:10" hidden="1" x14ac:dyDescent="0.35">
      <c r="A39177" t="s">
        <v>101</v>
      </c>
      <c r="B39177" t="s">
        <v>2</v>
      </c>
      <c r="C39177" t="s">
        <v>223</v>
      </c>
      <c r="E39177" t="s">
        <v>12</v>
      </c>
      <c r="F39177">
        <v>2003</v>
      </c>
      <c r="G39177">
        <v>1.57421321804614E-3</v>
      </c>
      <c r="H39177">
        <f>IF(J39177="N2O",G39177/About!$A$75,IF('EPA non-CO2 Data'!J39177="CH4",'EPA non-CO2 Data'!G39177/About!$A$73,'EPA non-CO2 Data'!G39177))</f>
        <v>5.28259469143E-6</v>
      </c>
      <c r="I39177" s="4" t="str">
        <f>VLOOKUP(CONCATENATE(B39177,C39177,D39177),'EPA Source to Industry Map'!$D$2:$E$35,2,FALSE)</f>
        <v>non-industry</v>
      </c>
      <c r="J39177" s="4" t="str">
        <f t="shared" si="619"/>
        <v>N2O</v>
      </c>
    </row>
    <row r="39178" spans="1:10" hidden="1" x14ac:dyDescent="0.35">
      <c r="A39178" t="s">
        <v>101</v>
      </c>
      <c r="B39178" t="s">
        <v>2</v>
      </c>
      <c r="C39178" t="s">
        <v>223</v>
      </c>
      <c r="E39178" t="s">
        <v>12</v>
      </c>
      <c r="F39178">
        <v>2004</v>
      </c>
      <c r="G39178">
        <v>1.5589230338053199E-3</v>
      </c>
      <c r="H39178">
        <f>IF(J39178="N2O",G39178/About!$A$75,IF('EPA non-CO2 Data'!J39178="CH4",'EPA non-CO2 Data'!G39178/About!$A$73,'EPA non-CO2 Data'!G39178))</f>
        <v>5.2312853483399999E-6</v>
      </c>
      <c r="I39178" s="4" t="str">
        <f>VLOOKUP(CONCATENATE(B39178,C39178,D39178),'EPA Source to Industry Map'!$D$2:$E$35,2,FALSE)</f>
        <v>non-industry</v>
      </c>
      <c r="J39178" s="4" t="str">
        <f t="shared" si="619"/>
        <v>N2O</v>
      </c>
    </row>
    <row r="39179" spans="1:10" hidden="1" x14ac:dyDescent="0.35">
      <c r="A39179" t="s">
        <v>101</v>
      </c>
      <c r="B39179" t="s">
        <v>2</v>
      </c>
      <c r="C39179" t="s">
        <v>223</v>
      </c>
      <c r="E39179" t="s">
        <v>12</v>
      </c>
      <c r="F39179">
        <v>2005</v>
      </c>
      <c r="G39179">
        <v>1.25444256452474E-3</v>
      </c>
      <c r="H39179">
        <f>IF(J39179="N2O",G39179/About!$A$75,IF('EPA non-CO2 Data'!J39179="CH4",'EPA non-CO2 Data'!G39179/About!$A$73,'EPA non-CO2 Data'!G39179))</f>
        <v>4.20953880713E-6</v>
      </c>
      <c r="I39179" s="4" t="str">
        <f>VLOOKUP(CONCATENATE(B39179,C39179,D39179),'EPA Source to Industry Map'!$D$2:$E$35,2,FALSE)</f>
        <v>non-industry</v>
      </c>
      <c r="J39179" s="4" t="str">
        <f t="shared" si="619"/>
        <v>N2O</v>
      </c>
    </row>
    <row r="39180" spans="1:10" hidden="1" x14ac:dyDescent="0.35">
      <c r="A39180" t="s">
        <v>101</v>
      </c>
      <c r="B39180" t="s">
        <v>2</v>
      </c>
      <c r="C39180" t="s">
        <v>223</v>
      </c>
      <c r="E39180" t="s">
        <v>12</v>
      </c>
      <c r="F39180">
        <v>2006</v>
      </c>
      <c r="G39180">
        <v>1.2825903641021799E-3</v>
      </c>
      <c r="H39180">
        <f>IF(J39180="N2O",G39180/About!$A$75,IF('EPA non-CO2 Data'!J39180="CH4",'EPA non-CO2 Data'!G39180/About!$A$73,'EPA non-CO2 Data'!G39180))</f>
        <v>4.3039945104099999E-6</v>
      </c>
      <c r="I39180" s="4" t="str">
        <f>VLOOKUP(CONCATENATE(B39180,C39180,D39180),'EPA Source to Industry Map'!$D$2:$E$35,2,FALSE)</f>
        <v>non-industry</v>
      </c>
      <c r="J39180" s="4" t="str">
        <f t="shared" si="619"/>
        <v>N2O</v>
      </c>
    </row>
    <row r="39181" spans="1:10" hidden="1" x14ac:dyDescent="0.35">
      <c r="A39181" t="s">
        <v>101</v>
      </c>
      <c r="B39181" t="s">
        <v>2</v>
      </c>
      <c r="C39181" t="s">
        <v>223</v>
      </c>
      <c r="E39181" t="s">
        <v>12</v>
      </c>
      <c r="F39181">
        <v>2007</v>
      </c>
      <c r="G39181">
        <v>1.38000266134816E-3</v>
      </c>
      <c r="H39181">
        <f>IF(J39181="N2O",G39181/About!$A$75,IF('EPA non-CO2 Data'!J39181="CH4",'EPA non-CO2 Data'!G39181/About!$A$73,'EPA non-CO2 Data'!G39181))</f>
        <v>4.63088141392E-6</v>
      </c>
      <c r="I39181" s="4" t="str">
        <f>VLOOKUP(CONCATENATE(B39181,C39181,D39181),'EPA Source to Industry Map'!$D$2:$E$35,2,FALSE)</f>
        <v>non-industry</v>
      </c>
      <c r="J39181" s="4" t="str">
        <f t="shared" si="619"/>
        <v>N2O</v>
      </c>
    </row>
    <row r="39182" spans="1:10" hidden="1" x14ac:dyDescent="0.35">
      <c r="A39182" t="s">
        <v>101</v>
      </c>
      <c r="B39182" t="s">
        <v>2</v>
      </c>
      <c r="C39182" t="s">
        <v>223</v>
      </c>
      <c r="E39182" t="s">
        <v>12</v>
      </c>
      <c r="F39182">
        <v>2008</v>
      </c>
      <c r="G39182">
        <v>1.5132672410647001E-3</v>
      </c>
      <c r="H39182">
        <f>IF(J39182="N2O",G39182/About!$A$75,IF('EPA non-CO2 Data'!J39182="CH4",'EPA non-CO2 Data'!G39182/About!$A$73,'EPA non-CO2 Data'!G39182))</f>
        <v>5.0780779901499999E-6</v>
      </c>
      <c r="I39182" s="4" t="str">
        <f>VLOOKUP(CONCATENATE(B39182,C39182,D39182),'EPA Source to Industry Map'!$D$2:$E$35,2,FALSE)</f>
        <v>non-industry</v>
      </c>
      <c r="J39182" s="4" t="str">
        <f t="shared" si="619"/>
        <v>N2O</v>
      </c>
    </row>
    <row r="39183" spans="1:10" hidden="1" x14ac:dyDescent="0.35">
      <c r="A39183" t="s">
        <v>101</v>
      </c>
      <c r="B39183" t="s">
        <v>2</v>
      </c>
      <c r="C39183" t="s">
        <v>223</v>
      </c>
      <c r="E39183" t="s">
        <v>12</v>
      </c>
      <c r="F39183">
        <v>2009</v>
      </c>
      <c r="G39183">
        <v>2.0877080970484198E-3</v>
      </c>
      <c r="H39183">
        <f>IF(J39183="N2O",G39183/About!$A$75,IF('EPA non-CO2 Data'!J39183="CH4",'EPA non-CO2 Data'!G39183/About!$A$73,'EPA non-CO2 Data'!G39183))</f>
        <v>7.0057318692899995E-6</v>
      </c>
      <c r="I39183" s="4" t="str">
        <f>VLOOKUP(CONCATENATE(B39183,C39183,D39183),'EPA Source to Industry Map'!$D$2:$E$35,2,FALSE)</f>
        <v>non-industry</v>
      </c>
      <c r="J39183" s="4" t="str">
        <f t="shared" si="619"/>
        <v>N2O</v>
      </c>
    </row>
    <row r="39184" spans="1:10" hidden="1" x14ac:dyDescent="0.35">
      <c r="A39184" t="s">
        <v>101</v>
      </c>
      <c r="B39184" t="s">
        <v>2</v>
      </c>
      <c r="C39184" t="s">
        <v>223</v>
      </c>
      <c r="E39184" t="s">
        <v>12</v>
      </c>
      <c r="F39184">
        <v>2010</v>
      </c>
      <c r="G39184">
        <v>2.3926862292583399E-3</v>
      </c>
      <c r="H39184">
        <f>IF(J39184="N2O",G39184/About!$A$75,IF('EPA non-CO2 Data'!J39184="CH4",'EPA non-CO2 Data'!G39184/About!$A$73,'EPA non-CO2 Data'!G39184))</f>
        <v>8.0291484203300005E-6</v>
      </c>
      <c r="I39184" s="4" t="str">
        <f>VLOOKUP(CONCATENATE(B39184,C39184,D39184),'EPA Source to Industry Map'!$D$2:$E$35,2,FALSE)</f>
        <v>non-industry</v>
      </c>
      <c r="J39184" s="4" t="str">
        <f t="shared" si="619"/>
        <v>N2O</v>
      </c>
    </row>
    <row r="39185" spans="1:10" hidden="1" x14ac:dyDescent="0.35">
      <c r="A39185" t="s">
        <v>101</v>
      </c>
      <c r="B39185" t="s">
        <v>2</v>
      </c>
      <c r="C39185" t="s">
        <v>223</v>
      </c>
      <c r="E39185" t="s">
        <v>12</v>
      </c>
      <c r="F39185">
        <v>2011</v>
      </c>
      <c r="G39185">
        <v>2.08322355827806E-3</v>
      </c>
      <c r="H39185">
        <f>IF(J39185="N2O",G39185/About!$A$75,IF('EPA non-CO2 Data'!J39185="CH4",'EPA non-CO2 Data'!G39185/About!$A$73,'EPA non-CO2 Data'!G39185))</f>
        <v>6.9906830814699997E-6</v>
      </c>
      <c r="I39185" s="4" t="str">
        <f>VLOOKUP(CONCATENATE(B39185,C39185,D39185),'EPA Source to Industry Map'!$D$2:$E$35,2,FALSE)</f>
        <v>non-industry</v>
      </c>
      <c r="J39185" s="4" t="str">
        <f t="shared" si="619"/>
        <v>N2O</v>
      </c>
    </row>
    <row r="39186" spans="1:10" hidden="1" x14ac:dyDescent="0.35">
      <c r="A39186" t="s">
        <v>101</v>
      </c>
      <c r="B39186" t="s">
        <v>2</v>
      </c>
      <c r="C39186" t="s">
        <v>223</v>
      </c>
      <c r="E39186" t="s">
        <v>12</v>
      </c>
      <c r="F39186">
        <v>2012</v>
      </c>
      <c r="G39186">
        <v>2.1272186465105202E-3</v>
      </c>
      <c r="H39186">
        <f>IF(J39186="N2O",G39186/About!$A$75,IF('EPA non-CO2 Data'!J39186="CH4",'EPA non-CO2 Data'!G39186/About!$A$73,'EPA non-CO2 Data'!G39186))</f>
        <v>7.1383176057400003E-6</v>
      </c>
      <c r="I39186" s="4" t="str">
        <f>VLOOKUP(CONCATENATE(B39186,C39186,D39186),'EPA Source to Industry Map'!$D$2:$E$35,2,FALSE)</f>
        <v>non-industry</v>
      </c>
      <c r="J39186" s="4" t="str">
        <f t="shared" si="619"/>
        <v>N2O</v>
      </c>
    </row>
    <row r="39187" spans="1:10" hidden="1" x14ac:dyDescent="0.35">
      <c r="A39187" t="s">
        <v>101</v>
      </c>
      <c r="B39187" t="s">
        <v>2</v>
      </c>
      <c r="C39187" t="s">
        <v>223</v>
      </c>
      <c r="E39187" t="s">
        <v>12</v>
      </c>
      <c r="F39187">
        <v>2013</v>
      </c>
      <c r="G39187">
        <v>2.12666838594942E-3</v>
      </c>
      <c r="H39187">
        <f>IF(J39187="N2O",G39187/About!$A$75,IF('EPA non-CO2 Data'!J39187="CH4",'EPA non-CO2 Data'!G39187/About!$A$73,'EPA non-CO2 Data'!G39187))</f>
        <v>7.1364710937899999E-6</v>
      </c>
      <c r="I39187" s="4" t="str">
        <f>VLOOKUP(CONCATENATE(B39187,C39187,D39187),'EPA Source to Industry Map'!$D$2:$E$35,2,FALSE)</f>
        <v>non-industry</v>
      </c>
      <c r="J39187" s="4" t="str">
        <f t="shared" si="619"/>
        <v>N2O</v>
      </c>
    </row>
    <row r="39188" spans="1:10" hidden="1" x14ac:dyDescent="0.35">
      <c r="A39188" t="s">
        <v>101</v>
      </c>
      <c r="B39188" t="s">
        <v>2</v>
      </c>
      <c r="C39188" t="s">
        <v>223</v>
      </c>
      <c r="E39188" t="s">
        <v>12</v>
      </c>
      <c r="F39188">
        <v>2014</v>
      </c>
      <c r="G39188">
        <v>1.99120405970738E-3</v>
      </c>
      <c r="H39188">
        <f>IF(J39188="N2O",G39188/About!$A$75,IF('EPA non-CO2 Data'!J39188="CH4",'EPA non-CO2 Data'!G39188/About!$A$73,'EPA non-CO2 Data'!G39188))</f>
        <v>6.6818928178099998E-6</v>
      </c>
      <c r="I39188" s="4" t="str">
        <f>VLOOKUP(CONCATENATE(B39188,C39188,D39188),'EPA Source to Industry Map'!$D$2:$E$35,2,FALSE)</f>
        <v>non-industry</v>
      </c>
      <c r="J39188" s="4" t="str">
        <f t="shared" si="619"/>
        <v>N2O</v>
      </c>
    </row>
    <row r="39189" spans="1:10" hidden="1" x14ac:dyDescent="0.35">
      <c r="A39189" t="s">
        <v>101</v>
      </c>
      <c r="B39189" t="s">
        <v>2</v>
      </c>
      <c r="C39189" t="s">
        <v>223</v>
      </c>
      <c r="E39189" t="s">
        <v>12</v>
      </c>
      <c r="F39189">
        <v>2015</v>
      </c>
      <c r="G39189">
        <v>6.0556593405529998E-4</v>
      </c>
      <c r="H39189">
        <f>IF(J39189="N2O",G39189/About!$A$75,IF('EPA non-CO2 Data'!J39189="CH4",'EPA non-CO2 Data'!G39189/About!$A$73,'EPA non-CO2 Data'!G39189))</f>
        <v>2.0321004498499999E-6</v>
      </c>
      <c r="I39189" s="4" t="str">
        <f>VLOOKUP(CONCATENATE(B39189,C39189,D39189),'EPA Source to Industry Map'!$D$2:$E$35,2,FALSE)</f>
        <v>non-industry</v>
      </c>
      <c r="J39189" s="4" t="str">
        <f t="shared" si="619"/>
        <v>N2O</v>
      </c>
    </row>
    <row r="39190" spans="1:10" hidden="1" x14ac:dyDescent="0.35">
      <c r="A39190" t="s">
        <v>101</v>
      </c>
      <c r="B39190" t="s">
        <v>2</v>
      </c>
      <c r="C39190" t="s">
        <v>223</v>
      </c>
      <c r="E39190" t="s">
        <v>12</v>
      </c>
      <c r="F39190">
        <v>2016</v>
      </c>
      <c r="G39190">
        <v>6.3993526036973999E-4</v>
      </c>
      <c r="H39190">
        <f>IF(J39190="N2O",G39190/About!$A$75,IF('EPA non-CO2 Data'!J39190="CH4",'EPA non-CO2 Data'!G39190/About!$A$73,'EPA non-CO2 Data'!G39190))</f>
        <v>2.14743375963E-6</v>
      </c>
      <c r="I39190" s="4" t="str">
        <f>VLOOKUP(CONCATENATE(B39190,C39190,D39190),'EPA Source to Industry Map'!$D$2:$E$35,2,FALSE)</f>
        <v>non-industry</v>
      </c>
      <c r="J39190" s="4" t="str">
        <f t="shared" si="619"/>
        <v>N2O</v>
      </c>
    </row>
    <row r="39191" spans="1:10" hidden="1" x14ac:dyDescent="0.35">
      <c r="A39191" t="s">
        <v>101</v>
      </c>
      <c r="B39191" t="s">
        <v>2</v>
      </c>
      <c r="C39191" t="s">
        <v>223</v>
      </c>
      <c r="E39191" t="s">
        <v>12</v>
      </c>
      <c r="F39191">
        <v>2017</v>
      </c>
      <c r="G39191">
        <v>6.3993526036973999E-4</v>
      </c>
      <c r="H39191">
        <f>IF(J39191="N2O",G39191/About!$A$75,IF('EPA non-CO2 Data'!J39191="CH4",'EPA non-CO2 Data'!G39191/About!$A$73,'EPA non-CO2 Data'!G39191))</f>
        <v>2.14743375963E-6</v>
      </c>
      <c r="I39191" s="4" t="str">
        <f>VLOOKUP(CONCATENATE(B39191,C39191,D39191),'EPA Source to Industry Map'!$D$2:$E$35,2,FALSE)</f>
        <v>non-industry</v>
      </c>
      <c r="J39191" s="4" t="str">
        <f t="shared" si="619"/>
        <v>N2O</v>
      </c>
    </row>
    <row r="39192" spans="1:10" hidden="1" x14ac:dyDescent="0.35">
      <c r="A39192" t="s">
        <v>101</v>
      </c>
      <c r="B39192" t="s">
        <v>2</v>
      </c>
      <c r="C39192" t="s">
        <v>223</v>
      </c>
      <c r="E39192" t="s">
        <v>12</v>
      </c>
      <c r="F39192">
        <v>2018</v>
      </c>
      <c r="G39192">
        <v>6.3993526036973999E-4</v>
      </c>
      <c r="H39192">
        <f>IF(J39192="N2O",G39192/About!$A$75,IF('EPA non-CO2 Data'!J39192="CH4",'EPA non-CO2 Data'!G39192/About!$A$73,'EPA non-CO2 Data'!G39192))</f>
        <v>2.14743375963E-6</v>
      </c>
      <c r="I39192" s="4" t="str">
        <f>VLOOKUP(CONCATENATE(B39192,C39192,D39192),'EPA Source to Industry Map'!$D$2:$E$35,2,FALSE)</f>
        <v>non-industry</v>
      </c>
      <c r="J39192" s="4" t="str">
        <f t="shared" si="619"/>
        <v>N2O</v>
      </c>
    </row>
    <row r="39193" spans="1:10" hidden="1" x14ac:dyDescent="0.35">
      <c r="A39193" t="s">
        <v>101</v>
      </c>
      <c r="B39193" t="s">
        <v>2</v>
      </c>
      <c r="C39193" t="s">
        <v>223</v>
      </c>
      <c r="E39193" t="s">
        <v>12</v>
      </c>
      <c r="F39193">
        <v>2019</v>
      </c>
      <c r="G39193">
        <v>6.3993526036973999E-4</v>
      </c>
      <c r="H39193">
        <f>IF(J39193="N2O",G39193/About!$A$75,IF('EPA non-CO2 Data'!J39193="CH4",'EPA non-CO2 Data'!G39193/About!$A$73,'EPA non-CO2 Data'!G39193))</f>
        <v>2.14743375963E-6</v>
      </c>
      <c r="I39193" s="4" t="str">
        <f>VLOOKUP(CONCATENATE(B39193,C39193,D39193),'EPA Source to Industry Map'!$D$2:$E$35,2,FALSE)</f>
        <v>non-industry</v>
      </c>
      <c r="J39193" s="4" t="str">
        <f t="shared" si="619"/>
        <v>N2O</v>
      </c>
    </row>
    <row r="39194" spans="1:10" hidden="1" x14ac:dyDescent="0.35">
      <c r="A39194" t="s">
        <v>101</v>
      </c>
      <c r="B39194" t="s">
        <v>2</v>
      </c>
      <c r="C39194" t="s">
        <v>223</v>
      </c>
      <c r="E39194" t="s">
        <v>12</v>
      </c>
      <c r="F39194">
        <v>2020</v>
      </c>
      <c r="G39194">
        <v>6.3993526036973999E-4</v>
      </c>
      <c r="H39194">
        <f>IF(J39194="N2O",G39194/About!$A$75,IF('EPA non-CO2 Data'!J39194="CH4",'EPA non-CO2 Data'!G39194/About!$A$73,'EPA non-CO2 Data'!G39194))</f>
        <v>2.14743375963E-6</v>
      </c>
      <c r="I39194" s="4" t="str">
        <f>VLOOKUP(CONCATENATE(B39194,C39194,D39194),'EPA Source to Industry Map'!$D$2:$E$35,2,FALSE)</f>
        <v>non-industry</v>
      </c>
      <c r="J39194" s="4" t="str">
        <f t="shared" si="619"/>
        <v>N2O</v>
      </c>
    </row>
    <row r="39195" spans="1:10" hidden="1" x14ac:dyDescent="0.35">
      <c r="A39195" t="s">
        <v>101</v>
      </c>
      <c r="B39195" t="s">
        <v>2</v>
      </c>
      <c r="C39195" t="s">
        <v>223</v>
      </c>
      <c r="E39195" t="s">
        <v>12</v>
      </c>
      <c r="F39195">
        <v>2021</v>
      </c>
      <c r="G39195">
        <v>6.3993526036973999E-4</v>
      </c>
      <c r="H39195">
        <f>IF(J39195="N2O",G39195/About!$A$75,IF('EPA non-CO2 Data'!J39195="CH4",'EPA non-CO2 Data'!G39195/About!$A$73,'EPA non-CO2 Data'!G39195))</f>
        <v>2.14743375963E-6</v>
      </c>
      <c r="I39195" s="4" t="str">
        <f>VLOOKUP(CONCATENATE(B39195,C39195,D39195),'EPA Source to Industry Map'!$D$2:$E$35,2,FALSE)</f>
        <v>non-industry</v>
      </c>
      <c r="J39195" s="4" t="str">
        <f t="shared" si="619"/>
        <v>N2O</v>
      </c>
    </row>
    <row r="39196" spans="1:10" hidden="1" x14ac:dyDescent="0.35">
      <c r="A39196" t="s">
        <v>101</v>
      </c>
      <c r="B39196" t="s">
        <v>2</v>
      </c>
      <c r="C39196" t="s">
        <v>223</v>
      </c>
      <c r="E39196" t="s">
        <v>12</v>
      </c>
      <c r="F39196">
        <v>2022</v>
      </c>
      <c r="G39196">
        <v>6.3993526036973999E-4</v>
      </c>
      <c r="H39196">
        <f>IF(J39196="N2O",G39196/About!$A$75,IF('EPA non-CO2 Data'!J39196="CH4",'EPA non-CO2 Data'!G39196/About!$A$73,'EPA non-CO2 Data'!G39196))</f>
        <v>2.14743375963E-6</v>
      </c>
      <c r="I39196" s="4" t="str">
        <f>VLOOKUP(CONCATENATE(B39196,C39196,D39196),'EPA Source to Industry Map'!$D$2:$E$35,2,FALSE)</f>
        <v>non-industry</v>
      </c>
      <c r="J39196" s="4" t="str">
        <f t="shared" si="619"/>
        <v>N2O</v>
      </c>
    </row>
    <row r="39197" spans="1:10" hidden="1" x14ac:dyDescent="0.35">
      <c r="A39197" t="s">
        <v>101</v>
      </c>
      <c r="B39197" t="s">
        <v>2</v>
      </c>
      <c r="C39197" t="s">
        <v>223</v>
      </c>
      <c r="E39197" t="s">
        <v>12</v>
      </c>
      <c r="F39197">
        <v>2023</v>
      </c>
      <c r="G39197">
        <v>6.3993526036973999E-4</v>
      </c>
      <c r="H39197">
        <f>IF(J39197="N2O",G39197/About!$A$75,IF('EPA non-CO2 Data'!J39197="CH4",'EPA non-CO2 Data'!G39197/About!$A$73,'EPA non-CO2 Data'!G39197))</f>
        <v>2.14743375963E-6</v>
      </c>
      <c r="I39197" s="4" t="str">
        <f>VLOOKUP(CONCATENATE(B39197,C39197,D39197),'EPA Source to Industry Map'!$D$2:$E$35,2,FALSE)</f>
        <v>non-industry</v>
      </c>
      <c r="J39197" s="4" t="str">
        <f t="shared" si="619"/>
        <v>N2O</v>
      </c>
    </row>
    <row r="39198" spans="1:10" hidden="1" x14ac:dyDescent="0.35">
      <c r="A39198" t="s">
        <v>101</v>
      </c>
      <c r="B39198" t="s">
        <v>2</v>
      </c>
      <c r="C39198" t="s">
        <v>223</v>
      </c>
      <c r="E39198" t="s">
        <v>12</v>
      </c>
      <c r="F39198">
        <v>2024</v>
      </c>
      <c r="G39198">
        <v>6.3993526036973999E-4</v>
      </c>
      <c r="H39198">
        <f>IF(J39198="N2O",G39198/About!$A$75,IF('EPA non-CO2 Data'!J39198="CH4",'EPA non-CO2 Data'!G39198/About!$A$73,'EPA non-CO2 Data'!G39198))</f>
        <v>2.14743375963E-6</v>
      </c>
      <c r="I39198" s="4" t="str">
        <f>VLOOKUP(CONCATENATE(B39198,C39198,D39198),'EPA Source to Industry Map'!$D$2:$E$35,2,FALSE)</f>
        <v>non-industry</v>
      </c>
      <c r="J39198" s="4" t="str">
        <f t="shared" si="619"/>
        <v>N2O</v>
      </c>
    </row>
    <row r="39199" spans="1:10" hidden="1" x14ac:dyDescent="0.35">
      <c r="A39199" t="s">
        <v>101</v>
      </c>
      <c r="B39199" t="s">
        <v>2</v>
      </c>
      <c r="C39199" t="s">
        <v>223</v>
      </c>
      <c r="E39199" t="s">
        <v>12</v>
      </c>
      <c r="F39199">
        <v>2025</v>
      </c>
      <c r="G39199">
        <v>6.3993526036973999E-4</v>
      </c>
      <c r="H39199">
        <f>IF(J39199="N2O",G39199/About!$A$75,IF('EPA non-CO2 Data'!J39199="CH4",'EPA non-CO2 Data'!G39199/About!$A$73,'EPA non-CO2 Data'!G39199))</f>
        <v>2.14743375963E-6</v>
      </c>
      <c r="I39199" s="4" t="str">
        <f>VLOOKUP(CONCATENATE(B39199,C39199,D39199),'EPA Source to Industry Map'!$D$2:$E$35,2,FALSE)</f>
        <v>non-industry</v>
      </c>
      <c r="J39199" s="4" t="str">
        <f t="shared" si="619"/>
        <v>N2O</v>
      </c>
    </row>
    <row r="39200" spans="1:10" hidden="1" x14ac:dyDescent="0.35">
      <c r="A39200" t="s">
        <v>101</v>
      </c>
      <c r="B39200" t="s">
        <v>2</v>
      </c>
      <c r="C39200" t="s">
        <v>223</v>
      </c>
      <c r="E39200" t="s">
        <v>12</v>
      </c>
      <c r="F39200">
        <v>2026</v>
      </c>
      <c r="G39200">
        <v>6.3993526036973999E-4</v>
      </c>
      <c r="H39200">
        <f>IF(J39200="N2O",G39200/About!$A$75,IF('EPA non-CO2 Data'!J39200="CH4",'EPA non-CO2 Data'!G39200/About!$A$73,'EPA non-CO2 Data'!G39200))</f>
        <v>2.14743375963E-6</v>
      </c>
      <c r="I39200" s="4" t="str">
        <f>VLOOKUP(CONCATENATE(B39200,C39200,D39200),'EPA Source to Industry Map'!$D$2:$E$35,2,FALSE)</f>
        <v>non-industry</v>
      </c>
      <c r="J39200" s="4" t="str">
        <f t="shared" si="619"/>
        <v>N2O</v>
      </c>
    </row>
    <row r="39201" spans="1:10" hidden="1" x14ac:dyDescent="0.35">
      <c r="A39201" t="s">
        <v>101</v>
      </c>
      <c r="B39201" t="s">
        <v>2</v>
      </c>
      <c r="C39201" t="s">
        <v>223</v>
      </c>
      <c r="E39201" t="s">
        <v>12</v>
      </c>
      <c r="F39201">
        <v>2027</v>
      </c>
      <c r="G39201">
        <v>6.3993526036973999E-4</v>
      </c>
      <c r="H39201">
        <f>IF(J39201="N2O",G39201/About!$A$75,IF('EPA non-CO2 Data'!J39201="CH4",'EPA non-CO2 Data'!G39201/About!$A$73,'EPA non-CO2 Data'!G39201))</f>
        <v>2.14743375963E-6</v>
      </c>
      <c r="I39201" s="4" t="str">
        <f>VLOOKUP(CONCATENATE(B39201,C39201,D39201),'EPA Source to Industry Map'!$D$2:$E$35,2,FALSE)</f>
        <v>non-industry</v>
      </c>
      <c r="J39201" s="4" t="str">
        <f t="shared" si="619"/>
        <v>N2O</v>
      </c>
    </row>
    <row r="39202" spans="1:10" hidden="1" x14ac:dyDescent="0.35">
      <c r="A39202" t="s">
        <v>101</v>
      </c>
      <c r="B39202" t="s">
        <v>2</v>
      </c>
      <c r="C39202" t="s">
        <v>223</v>
      </c>
      <c r="E39202" t="s">
        <v>12</v>
      </c>
      <c r="F39202">
        <v>2028</v>
      </c>
      <c r="G39202">
        <v>6.3993526036973999E-4</v>
      </c>
      <c r="H39202">
        <f>IF(J39202="N2O",G39202/About!$A$75,IF('EPA non-CO2 Data'!J39202="CH4",'EPA non-CO2 Data'!G39202/About!$A$73,'EPA non-CO2 Data'!G39202))</f>
        <v>2.14743375963E-6</v>
      </c>
      <c r="I39202" s="4" t="str">
        <f>VLOOKUP(CONCATENATE(B39202,C39202,D39202),'EPA Source to Industry Map'!$D$2:$E$35,2,FALSE)</f>
        <v>non-industry</v>
      </c>
      <c r="J39202" s="4" t="str">
        <f t="shared" si="619"/>
        <v>N2O</v>
      </c>
    </row>
    <row r="39203" spans="1:10" hidden="1" x14ac:dyDescent="0.35">
      <c r="A39203" t="s">
        <v>101</v>
      </c>
      <c r="B39203" t="s">
        <v>2</v>
      </c>
      <c r="C39203" t="s">
        <v>223</v>
      </c>
      <c r="E39203" t="s">
        <v>12</v>
      </c>
      <c r="F39203">
        <v>2029</v>
      </c>
      <c r="G39203">
        <v>6.3993526036973999E-4</v>
      </c>
      <c r="H39203">
        <f>IF(J39203="N2O",G39203/About!$A$75,IF('EPA non-CO2 Data'!J39203="CH4",'EPA non-CO2 Data'!G39203/About!$A$73,'EPA non-CO2 Data'!G39203))</f>
        <v>2.14743375963E-6</v>
      </c>
      <c r="I39203" s="4" t="str">
        <f>VLOOKUP(CONCATENATE(B39203,C39203,D39203),'EPA Source to Industry Map'!$D$2:$E$35,2,FALSE)</f>
        <v>non-industry</v>
      </c>
      <c r="J39203" s="4" t="str">
        <f t="shared" si="619"/>
        <v>N2O</v>
      </c>
    </row>
    <row r="39204" spans="1:10" hidden="1" x14ac:dyDescent="0.35">
      <c r="A39204" t="s">
        <v>101</v>
      </c>
      <c r="B39204" t="s">
        <v>2</v>
      </c>
      <c r="C39204" t="s">
        <v>223</v>
      </c>
      <c r="E39204" t="s">
        <v>12</v>
      </c>
      <c r="F39204">
        <v>2030</v>
      </c>
      <c r="G39204">
        <v>6.3993526036973999E-4</v>
      </c>
      <c r="H39204">
        <f>IF(J39204="N2O",G39204/About!$A$75,IF('EPA non-CO2 Data'!J39204="CH4",'EPA non-CO2 Data'!G39204/About!$A$73,'EPA non-CO2 Data'!G39204))</f>
        <v>2.14743375963E-6</v>
      </c>
      <c r="I39204" s="4" t="str">
        <f>VLOOKUP(CONCATENATE(B39204,C39204,D39204),'EPA Source to Industry Map'!$D$2:$E$35,2,FALSE)</f>
        <v>non-industry</v>
      </c>
      <c r="J39204" s="4" t="str">
        <f t="shared" si="619"/>
        <v>N2O</v>
      </c>
    </row>
    <row r="39205" spans="1:10" hidden="1" x14ac:dyDescent="0.35">
      <c r="A39205" t="s">
        <v>101</v>
      </c>
      <c r="B39205" t="s">
        <v>2</v>
      </c>
      <c r="C39205" t="s">
        <v>223</v>
      </c>
      <c r="E39205" t="s">
        <v>12</v>
      </c>
      <c r="F39205">
        <v>2031</v>
      </c>
      <c r="G39205">
        <v>6.3993526036973999E-4</v>
      </c>
      <c r="H39205">
        <f>IF(J39205="N2O",G39205/About!$A$75,IF('EPA non-CO2 Data'!J39205="CH4",'EPA non-CO2 Data'!G39205/About!$A$73,'EPA non-CO2 Data'!G39205))</f>
        <v>2.14743375963E-6</v>
      </c>
      <c r="I39205" s="4" t="str">
        <f>VLOOKUP(CONCATENATE(B39205,C39205,D39205),'EPA Source to Industry Map'!$D$2:$E$35,2,FALSE)</f>
        <v>non-industry</v>
      </c>
      <c r="J39205" s="4" t="str">
        <f t="shared" si="619"/>
        <v>N2O</v>
      </c>
    </row>
    <row r="39206" spans="1:10" hidden="1" x14ac:dyDescent="0.35">
      <c r="A39206" t="s">
        <v>101</v>
      </c>
      <c r="B39206" t="s">
        <v>2</v>
      </c>
      <c r="C39206" t="s">
        <v>223</v>
      </c>
      <c r="E39206" t="s">
        <v>12</v>
      </c>
      <c r="F39206">
        <v>2032</v>
      </c>
      <c r="G39206">
        <v>6.3993526036973999E-4</v>
      </c>
      <c r="H39206">
        <f>IF(J39206="N2O",G39206/About!$A$75,IF('EPA non-CO2 Data'!J39206="CH4",'EPA non-CO2 Data'!G39206/About!$A$73,'EPA non-CO2 Data'!G39206))</f>
        <v>2.14743375963E-6</v>
      </c>
      <c r="I39206" s="4" t="str">
        <f>VLOOKUP(CONCATENATE(B39206,C39206,D39206),'EPA Source to Industry Map'!$D$2:$E$35,2,FALSE)</f>
        <v>non-industry</v>
      </c>
      <c r="J39206" s="4" t="str">
        <f t="shared" si="619"/>
        <v>N2O</v>
      </c>
    </row>
    <row r="39207" spans="1:10" hidden="1" x14ac:dyDescent="0.35">
      <c r="A39207" t="s">
        <v>101</v>
      </c>
      <c r="B39207" t="s">
        <v>2</v>
      </c>
      <c r="C39207" t="s">
        <v>223</v>
      </c>
      <c r="E39207" t="s">
        <v>12</v>
      </c>
      <c r="F39207">
        <v>2033</v>
      </c>
      <c r="G39207">
        <v>6.3993526036973999E-4</v>
      </c>
      <c r="H39207">
        <f>IF(J39207="N2O",G39207/About!$A$75,IF('EPA non-CO2 Data'!J39207="CH4",'EPA non-CO2 Data'!G39207/About!$A$73,'EPA non-CO2 Data'!G39207))</f>
        <v>2.14743375963E-6</v>
      </c>
      <c r="I39207" s="4" t="str">
        <f>VLOOKUP(CONCATENATE(B39207,C39207,D39207),'EPA Source to Industry Map'!$D$2:$E$35,2,FALSE)</f>
        <v>non-industry</v>
      </c>
      <c r="J39207" s="4" t="str">
        <f t="shared" ref="J39207:J39270" si="620">IF(ISNUMBER(SEARCH("F",E39207)),"F-gases",E39207)</f>
        <v>N2O</v>
      </c>
    </row>
    <row r="39208" spans="1:10" hidden="1" x14ac:dyDescent="0.35">
      <c r="A39208" t="s">
        <v>101</v>
      </c>
      <c r="B39208" t="s">
        <v>2</v>
      </c>
      <c r="C39208" t="s">
        <v>223</v>
      </c>
      <c r="E39208" t="s">
        <v>12</v>
      </c>
      <c r="F39208">
        <v>2034</v>
      </c>
      <c r="G39208">
        <v>6.3993526036973999E-4</v>
      </c>
      <c r="H39208">
        <f>IF(J39208="N2O",G39208/About!$A$75,IF('EPA non-CO2 Data'!J39208="CH4",'EPA non-CO2 Data'!G39208/About!$A$73,'EPA non-CO2 Data'!G39208))</f>
        <v>2.14743375963E-6</v>
      </c>
      <c r="I39208" s="4" t="str">
        <f>VLOOKUP(CONCATENATE(B39208,C39208,D39208),'EPA Source to Industry Map'!$D$2:$E$35,2,FALSE)</f>
        <v>non-industry</v>
      </c>
      <c r="J39208" s="4" t="str">
        <f t="shared" si="620"/>
        <v>N2O</v>
      </c>
    </row>
    <row r="39209" spans="1:10" hidden="1" x14ac:dyDescent="0.35">
      <c r="A39209" t="s">
        <v>101</v>
      </c>
      <c r="B39209" t="s">
        <v>2</v>
      </c>
      <c r="C39209" t="s">
        <v>223</v>
      </c>
      <c r="E39209" t="s">
        <v>12</v>
      </c>
      <c r="F39209">
        <v>2035</v>
      </c>
      <c r="G39209">
        <v>6.3993526036973999E-4</v>
      </c>
      <c r="H39209">
        <f>IF(J39209="N2O",G39209/About!$A$75,IF('EPA non-CO2 Data'!J39209="CH4",'EPA non-CO2 Data'!G39209/About!$A$73,'EPA non-CO2 Data'!G39209))</f>
        <v>2.14743375963E-6</v>
      </c>
      <c r="I39209" s="4" t="str">
        <f>VLOOKUP(CONCATENATE(B39209,C39209,D39209),'EPA Source to Industry Map'!$D$2:$E$35,2,FALSE)</f>
        <v>non-industry</v>
      </c>
      <c r="J39209" s="4" t="str">
        <f t="shared" si="620"/>
        <v>N2O</v>
      </c>
    </row>
    <row r="39210" spans="1:10" hidden="1" x14ac:dyDescent="0.35">
      <c r="A39210" t="s">
        <v>101</v>
      </c>
      <c r="B39210" t="s">
        <v>2</v>
      </c>
      <c r="C39210" t="s">
        <v>223</v>
      </c>
      <c r="E39210" t="s">
        <v>12</v>
      </c>
      <c r="F39210">
        <v>2036</v>
      </c>
      <c r="G39210">
        <v>6.3993526036973999E-4</v>
      </c>
      <c r="H39210">
        <f>IF(J39210="N2O",G39210/About!$A$75,IF('EPA non-CO2 Data'!J39210="CH4",'EPA non-CO2 Data'!G39210/About!$A$73,'EPA non-CO2 Data'!G39210))</f>
        <v>2.14743375963E-6</v>
      </c>
      <c r="I39210" s="4" t="str">
        <f>VLOOKUP(CONCATENATE(B39210,C39210,D39210),'EPA Source to Industry Map'!$D$2:$E$35,2,FALSE)</f>
        <v>non-industry</v>
      </c>
      <c r="J39210" s="4" t="str">
        <f t="shared" si="620"/>
        <v>N2O</v>
      </c>
    </row>
    <row r="39211" spans="1:10" hidden="1" x14ac:dyDescent="0.35">
      <c r="A39211" t="s">
        <v>101</v>
      </c>
      <c r="B39211" t="s">
        <v>2</v>
      </c>
      <c r="C39211" t="s">
        <v>223</v>
      </c>
      <c r="E39211" t="s">
        <v>12</v>
      </c>
      <c r="F39211">
        <v>2037</v>
      </c>
      <c r="G39211">
        <v>6.3993526036973999E-4</v>
      </c>
      <c r="H39211">
        <f>IF(J39211="N2O",G39211/About!$A$75,IF('EPA non-CO2 Data'!J39211="CH4",'EPA non-CO2 Data'!G39211/About!$A$73,'EPA non-CO2 Data'!G39211))</f>
        <v>2.14743375963E-6</v>
      </c>
      <c r="I39211" s="4" t="str">
        <f>VLOOKUP(CONCATENATE(B39211,C39211,D39211),'EPA Source to Industry Map'!$D$2:$E$35,2,FALSE)</f>
        <v>non-industry</v>
      </c>
      <c r="J39211" s="4" t="str">
        <f t="shared" si="620"/>
        <v>N2O</v>
      </c>
    </row>
    <row r="39212" spans="1:10" hidden="1" x14ac:dyDescent="0.35">
      <c r="A39212" t="s">
        <v>101</v>
      </c>
      <c r="B39212" t="s">
        <v>2</v>
      </c>
      <c r="C39212" t="s">
        <v>223</v>
      </c>
      <c r="E39212" t="s">
        <v>12</v>
      </c>
      <c r="F39212">
        <v>2038</v>
      </c>
      <c r="G39212">
        <v>6.3993526036973999E-4</v>
      </c>
      <c r="H39212">
        <f>IF(J39212="N2O",G39212/About!$A$75,IF('EPA non-CO2 Data'!J39212="CH4",'EPA non-CO2 Data'!G39212/About!$A$73,'EPA non-CO2 Data'!G39212))</f>
        <v>2.14743375963E-6</v>
      </c>
      <c r="I39212" s="4" t="str">
        <f>VLOOKUP(CONCATENATE(B39212,C39212,D39212),'EPA Source to Industry Map'!$D$2:$E$35,2,FALSE)</f>
        <v>non-industry</v>
      </c>
      <c r="J39212" s="4" t="str">
        <f t="shared" si="620"/>
        <v>N2O</v>
      </c>
    </row>
    <row r="39213" spans="1:10" hidden="1" x14ac:dyDescent="0.35">
      <c r="A39213" t="s">
        <v>101</v>
      </c>
      <c r="B39213" t="s">
        <v>2</v>
      </c>
      <c r="C39213" t="s">
        <v>223</v>
      </c>
      <c r="E39213" t="s">
        <v>12</v>
      </c>
      <c r="F39213">
        <v>2039</v>
      </c>
      <c r="G39213">
        <v>6.3993526036973999E-4</v>
      </c>
      <c r="H39213">
        <f>IF(J39213="N2O",G39213/About!$A$75,IF('EPA non-CO2 Data'!J39213="CH4",'EPA non-CO2 Data'!G39213/About!$A$73,'EPA non-CO2 Data'!G39213))</f>
        <v>2.14743375963E-6</v>
      </c>
      <c r="I39213" s="4" t="str">
        <f>VLOOKUP(CONCATENATE(B39213,C39213,D39213),'EPA Source to Industry Map'!$D$2:$E$35,2,FALSE)</f>
        <v>non-industry</v>
      </c>
      <c r="J39213" s="4" t="str">
        <f t="shared" si="620"/>
        <v>N2O</v>
      </c>
    </row>
    <row r="39214" spans="1:10" hidden="1" x14ac:dyDescent="0.35">
      <c r="A39214" t="s">
        <v>101</v>
      </c>
      <c r="B39214" t="s">
        <v>2</v>
      </c>
      <c r="C39214" t="s">
        <v>223</v>
      </c>
      <c r="E39214" t="s">
        <v>12</v>
      </c>
      <c r="F39214">
        <v>2040</v>
      </c>
      <c r="G39214">
        <v>6.3993526036973999E-4</v>
      </c>
      <c r="H39214">
        <f>IF(J39214="N2O",G39214/About!$A$75,IF('EPA non-CO2 Data'!J39214="CH4",'EPA non-CO2 Data'!G39214/About!$A$73,'EPA non-CO2 Data'!G39214))</f>
        <v>2.14743375963E-6</v>
      </c>
      <c r="I39214" s="4" t="str">
        <f>VLOOKUP(CONCATENATE(B39214,C39214,D39214),'EPA Source to Industry Map'!$D$2:$E$35,2,FALSE)</f>
        <v>non-industry</v>
      </c>
      <c r="J39214" s="4" t="str">
        <f t="shared" si="620"/>
        <v>N2O</v>
      </c>
    </row>
    <row r="39215" spans="1:10" hidden="1" x14ac:dyDescent="0.35">
      <c r="A39215" t="s">
        <v>101</v>
      </c>
      <c r="B39215" t="s">
        <v>2</v>
      </c>
      <c r="C39215" t="s">
        <v>223</v>
      </c>
      <c r="E39215" t="s">
        <v>12</v>
      </c>
      <c r="F39215">
        <v>2041</v>
      </c>
      <c r="G39215">
        <v>6.3993526036973999E-4</v>
      </c>
      <c r="H39215">
        <f>IF(J39215="N2O",G39215/About!$A$75,IF('EPA non-CO2 Data'!J39215="CH4",'EPA non-CO2 Data'!G39215/About!$A$73,'EPA non-CO2 Data'!G39215))</f>
        <v>2.14743375963E-6</v>
      </c>
      <c r="I39215" s="4" t="str">
        <f>VLOOKUP(CONCATENATE(B39215,C39215,D39215),'EPA Source to Industry Map'!$D$2:$E$35,2,FALSE)</f>
        <v>non-industry</v>
      </c>
      <c r="J39215" s="4" t="str">
        <f t="shared" si="620"/>
        <v>N2O</v>
      </c>
    </row>
    <row r="39216" spans="1:10" hidden="1" x14ac:dyDescent="0.35">
      <c r="A39216" t="s">
        <v>101</v>
      </c>
      <c r="B39216" t="s">
        <v>2</v>
      </c>
      <c r="C39216" t="s">
        <v>223</v>
      </c>
      <c r="E39216" t="s">
        <v>12</v>
      </c>
      <c r="F39216">
        <v>2042</v>
      </c>
      <c r="G39216">
        <v>6.3993526036973999E-4</v>
      </c>
      <c r="H39216">
        <f>IF(J39216="N2O",G39216/About!$A$75,IF('EPA non-CO2 Data'!J39216="CH4",'EPA non-CO2 Data'!G39216/About!$A$73,'EPA non-CO2 Data'!G39216))</f>
        <v>2.14743375963E-6</v>
      </c>
      <c r="I39216" s="4" t="str">
        <f>VLOOKUP(CONCATENATE(B39216,C39216,D39216),'EPA Source to Industry Map'!$D$2:$E$35,2,FALSE)</f>
        <v>non-industry</v>
      </c>
      <c r="J39216" s="4" t="str">
        <f t="shared" si="620"/>
        <v>N2O</v>
      </c>
    </row>
    <row r="39217" spans="1:10" hidden="1" x14ac:dyDescent="0.35">
      <c r="A39217" t="s">
        <v>101</v>
      </c>
      <c r="B39217" t="s">
        <v>2</v>
      </c>
      <c r="C39217" t="s">
        <v>223</v>
      </c>
      <c r="E39217" t="s">
        <v>12</v>
      </c>
      <c r="F39217">
        <v>2043</v>
      </c>
      <c r="G39217">
        <v>6.3993526036973999E-4</v>
      </c>
      <c r="H39217">
        <f>IF(J39217="N2O",G39217/About!$A$75,IF('EPA non-CO2 Data'!J39217="CH4",'EPA non-CO2 Data'!G39217/About!$A$73,'EPA non-CO2 Data'!G39217))</f>
        <v>2.14743375963E-6</v>
      </c>
      <c r="I39217" s="4" t="str">
        <f>VLOOKUP(CONCATENATE(B39217,C39217,D39217),'EPA Source to Industry Map'!$D$2:$E$35,2,FALSE)</f>
        <v>non-industry</v>
      </c>
      <c r="J39217" s="4" t="str">
        <f t="shared" si="620"/>
        <v>N2O</v>
      </c>
    </row>
    <row r="39218" spans="1:10" hidden="1" x14ac:dyDescent="0.35">
      <c r="A39218" t="s">
        <v>101</v>
      </c>
      <c r="B39218" t="s">
        <v>2</v>
      </c>
      <c r="C39218" t="s">
        <v>223</v>
      </c>
      <c r="E39218" t="s">
        <v>12</v>
      </c>
      <c r="F39218">
        <v>2044</v>
      </c>
      <c r="G39218">
        <v>6.3993526036973999E-4</v>
      </c>
      <c r="H39218">
        <f>IF(J39218="N2O",G39218/About!$A$75,IF('EPA non-CO2 Data'!J39218="CH4",'EPA non-CO2 Data'!G39218/About!$A$73,'EPA non-CO2 Data'!G39218))</f>
        <v>2.14743375963E-6</v>
      </c>
      <c r="I39218" s="4" t="str">
        <f>VLOOKUP(CONCATENATE(B39218,C39218,D39218),'EPA Source to Industry Map'!$D$2:$E$35,2,FALSE)</f>
        <v>non-industry</v>
      </c>
      <c r="J39218" s="4" t="str">
        <f t="shared" si="620"/>
        <v>N2O</v>
      </c>
    </row>
    <row r="39219" spans="1:10" hidden="1" x14ac:dyDescent="0.35">
      <c r="A39219" t="s">
        <v>101</v>
      </c>
      <c r="B39219" t="s">
        <v>2</v>
      </c>
      <c r="C39219" t="s">
        <v>223</v>
      </c>
      <c r="E39219" t="s">
        <v>12</v>
      </c>
      <c r="F39219">
        <v>2045</v>
      </c>
      <c r="G39219">
        <v>6.3993526036973999E-4</v>
      </c>
      <c r="H39219">
        <f>IF(J39219="N2O",G39219/About!$A$75,IF('EPA non-CO2 Data'!J39219="CH4",'EPA non-CO2 Data'!G39219/About!$A$73,'EPA non-CO2 Data'!G39219))</f>
        <v>2.14743375963E-6</v>
      </c>
      <c r="I39219" s="4" t="str">
        <f>VLOOKUP(CONCATENATE(B39219,C39219,D39219),'EPA Source to Industry Map'!$D$2:$E$35,2,FALSE)</f>
        <v>non-industry</v>
      </c>
      <c r="J39219" s="4" t="str">
        <f t="shared" si="620"/>
        <v>N2O</v>
      </c>
    </row>
    <row r="39220" spans="1:10" hidden="1" x14ac:dyDescent="0.35">
      <c r="A39220" t="s">
        <v>101</v>
      </c>
      <c r="B39220" t="s">
        <v>2</v>
      </c>
      <c r="C39220" t="s">
        <v>223</v>
      </c>
      <c r="E39220" t="s">
        <v>12</v>
      </c>
      <c r="F39220">
        <v>2046</v>
      </c>
      <c r="G39220">
        <v>6.3993526036973999E-4</v>
      </c>
      <c r="H39220">
        <f>IF(J39220="N2O",G39220/About!$A$75,IF('EPA non-CO2 Data'!J39220="CH4",'EPA non-CO2 Data'!G39220/About!$A$73,'EPA non-CO2 Data'!G39220))</f>
        <v>2.14743375963E-6</v>
      </c>
      <c r="I39220" s="4" t="str">
        <f>VLOOKUP(CONCATENATE(B39220,C39220,D39220),'EPA Source to Industry Map'!$D$2:$E$35,2,FALSE)</f>
        <v>non-industry</v>
      </c>
      <c r="J39220" s="4" t="str">
        <f t="shared" si="620"/>
        <v>N2O</v>
      </c>
    </row>
    <row r="39221" spans="1:10" hidden="1" x14ac:dyDescent="0.35">
      <c r="A39221" t="s">
        <v>101</v>
      </c>
      <c r="B39221" t="s">
        <v>2</v>
      </c>
      <c r="C39221" t="s">
        <v>223</v>
      </c>
      <c r="E39221" t="s">
        <v>12</v>
      </c>
      <c r="F39221">
        <v>2047</v>
      </c>
      <c r="G39221">
        <v>6.3993526036973999E-4</v>
      </c>
      <c r="H39221">
        <f>IF(J39221="N2O",G39221/About!$A$75,IF('EPA non-CO2 Data'!J39221="CH4",'EPA non-CO2 Data'!G39221/About!$A$73,'EPA non-CO2 Data'!G39221))</f>
        <v>2.14743375963E-6</v>
      </c>
      <c r="I39221" s="4" t="str">
        <f>VLOOKUP(CONCATENATE(B39221,C39221,D39221),'EPA Source to Industry Map'!$D$2:$E$35,2,FALSE)</f>
        <v>non-industry</v>
      </c>
      <c r="J39221" s="4" t="str">
        <f t="shared" si="620"/>
        <v>N2O</v>
      </c>
    </row>
    <row r="39222" spans="1:10" hidden="1" x14ac:dyDescent="0.35">
      <c r="A39222" t="s">
        <v>101</v>
      </c>
      <c r="B39222" t="s">
        <v>2</v>
      </c>
      <c r="C39222" t="s">
        <v>223</v>
      </c>
      <c r="E39222" t="s">
        <v>12</v>
      </c>
      <c r="F39222">
        <v>2048</v>
      </c>
      <c r="G39222">
        <v>6.3993526036973999E-4</v>
      </c>
      <c r="H39222">
        <f>IF(J39222="N2O",G39222/About!$A$75,IF('EPA non-CO2 Data'!J39222="CH4",'EPA non-CO2 Data'!G39222/About!$A$73,'EPA non-CO2 Data'!G39222))</f>
        <v>2.14743375963E-6</v>
      </c>
      <c r="I39222" s="4" t="str">
        <f>VLOOKUP(CONCATENATE(B39222,C39222,D39222),'EPA Source to Industry Map'!$D$2:$E$35,2,FALSE)</f>
        <v>non-industry</v>
      </c>
      <c r="J39222" s="4" t="str">
        <f t="shared" si="620"/>
        <v>N2O</v>
      </c>
    </row>
    <row r="39223" spans="1:10" hidden="1" x14ac:dyDescent="0.35">
      <c r="A39223" t="s">
        <v>101</v>
      </c>
      <c r="B39223" t="s">
        <v>2</v>
      </c>
      <c r="C39223" t="s">
        <v>223</v>
      </c>
      <c r="E39223" t="s">
        <v>12</v>
      </c>
      <c r="F39223">
        <v>2049</v>
      </c>
      <c r="G39223">
        <v>6.3993526036973999E-4</v>
      </c>
      <c r="H39223">
        <f>IF(J39223="N2O",G39223/About!$A$75,IF('EPA non-CO2 Data'!J39223="CH4",'EPA non-CO2 Data'!G39223/About!$A$73,'EPA non-CO2 Data'!G39223))</f>
        <v>2.14743375963E-6</v>
      </c>
      <c r="I39223" s="4" t="str">
        <f>VLOOKUP(CONCATENATE(B39223,C39223,D39223),'EPA Source to Industry Map'!$D$2:$E$35,2,FALSE)</f>
        <v>non-industry</v>
      </c>
      <c r="J39223" s="4" t="str">
        <f t="shared" si="620"/>
        <v>N2O</v>
      </c>
    </row>
    <row r="39224" spans="1:10" hidden="1" x14ac:dyDescent="0.35">
      <c r="A39224" t="s">
        <v>101</v>
      </c>
      <c r="B39224" t="s">
        <v>2</v>
      </c>
      <c r="C39224" t="s">
        <v>223</v>
      </c>
      <c r="E39224" t="s">
        <v>12</v>
      </c>
      <c r="F39224">
        <v>2050</v>
      </c>
      <c r="G39224">
        <v>6.3993526036973999E-4</v>
      </c>
      <c r="H39224">
        <f>IF(J39224="N2O",G39224/About!$A$75,IF('EPA non-CO2 Data'!J39224="CH4",'EPA non-CO2 Data'!G39224/About!$A$73,'EPA non-CO2 Data'!G39224))</f>
        <v>2.14743375963E-6</v>
      </c>
      <c r="I39224" s="4" t="str">
        <f>VLOOKUP(CONCATENATE(B39224,C39224,D39224),'EPA Source to Industry Map'!$D$2:$E$35,2,FALSE)</f>
        <v>non-industry</v>
      </c>
      <c r="J39224" s="4" t="str">
        <f t="shared" si="620"/>
        <v>N2O</v>
      </c>
    </row>
    <row r="39225" spans="1:10" hidden="1" x14ac:dyDescent="0.35">
      <c r="A39225" t="s">
        <v>101</v>
      </c>
      <c r="B39225" t="s">
        <v>2</v>
      </c>
      <c r="C39225" t="s">
        <v>240</v>
      </c>
      <c r="D39225" t="s">
        <v>224</v>
      </c>
      <c r="E39225" t="s">
        <v>11</v>
      </c>
      <c r="F39225">
        <v>1990</v>
      </c>
      <c r="G39225">
        <v>0.74795676871769601</v>
      </c>
      <c r="H39225">
        <f>IF(J39225="N2O",G39225/About!$A$75,IF('EPA non-CO2 Data'!J39225="CH4",'EPA non-CO2 Data'!G39225/About!$A$73,'EPA non-CO2 Data'!G39225))</f>
        <v>2.9918270748707839E-2</v>
      </c>
      <c r="I39225" s="4" t="str">
        <f>VLOOKUP(CONCATENATE(B39225,C39225,D39225),'EPA Source to Industry Map'!$D$2:$E$35,2,FALSE)</f>
        <v>non-industry</v>
      </c>
      <c r="J39225" s="4" t="str">
        <f t="shared" si="620"/>
        <v>CH4</v>
      </c>
    </row>
    <row r="39226" spans="1:10" hidden="1" x14ac:dyDescent="0.35">
      <c r="A39226" t="s">
        <v>101</v>
      </c>
      <c r="B39226" t="s">
        <v>2</v>
      </c>
      <c r="C39226" t="s">
        <v>240</v>
      </c>
      <c r="D39226" t="s">
        <v>224</v>
      </c>
      <c r="E39226" t="s">
        <v>11</v>
      </c>
      <c r="F39226">
        <v>1991</v>
      </c>
      <c r="G39226">
        <v>0.72448250151465199</v>
      </c>
      <c r="H39226">
        <f>IF(J39226="N2O",G39226/About!$A$75,IF('EPA non-CO2 Data'!J39226="CH4",'EPA non-CO2 Data'!G39226/About!$A$73,'EPA non-CO2 Data'!G39226))</f>
        <v>2.8979300060586081E-2</v>
      </c>
      <c r="I39226" s="4" t="str">
        <f>VLOOKUP(CONCATENATE(B39226,C39226,D39226),'EPA Source to Industry Map'!$D$2:$E$35,2,FALSE)</f>
        <v>non-industry</v>
      </c>
      <c r="J39226" s="4" t="str">
        <f t="shared" si="620"/>
        <v>CH4</v>
      </c>
    </row>
    <row r="39227" spans="1:10" hidden="1" x14ac:dyDescent="0.35">
      <c r="A39227" t="s">
        <v>101</v>
      </c>
      <c r="B39227" t="s">
        <v>2</v>
      </c>
      <c r="C39227" t="s">
        <v>240</v>
      </c>
      <c r="D39227" t="s">
        <v>224</v>
      </c>
      <c r="E39227" t="s">
        <v>11</v>
      </c>
      <c r="F39227">
        <v>1992</v>
      </c>
      <c r="G39227">
        <v>0.40315923170665802</v>
      </c>
      <c r="H39227">
        <f>IF(J39227="N2O",G39227/About!$A$75,IF('EPA non-CO2 Data'!J39227="CH4",'EPA non-CO2 Data'!G39227/About!$A$73,'EPA non-CO2 Data'!G39227))</f>
        <v>1.612636926826632E-2</v>
      </c>
      <c r="I39227" s="4" t="str">
        <f>VLOOKUP(CONCATENATE(B39227,C39227,D39227),'EPA Source to Industry Map'!$D$2:$E$35,2,FALSE)</f>
        <v>non-industry</v>
      </c>
      <c r="J39227" s="4" t="str">
        <f t="shared" si="620"/>
        <v>CH4</v>
      </c>
    </row>
    <row r="39228" spans="1:10" hidden="1" x14ac:dyDescent="0.35">
      <c r="A39228" t="s">
        <v>101</v>
      </c>
      <c r="B39228" t="s">
        <v>2</v>
      </c>
      <c r="C39228" t="s">
        <v>240</v>
      </c>
      <c r="D39228" t="s">
        <v>224</v>
      </c>
      <c r="E39228" t="s">
        <v>11</v>
      </c>
      <c r="F39228">
        <v>1993</v>
      </c>
      <c r="G39228">
        <v>0.44856885987668299</v>
      </c>
      <c r="H39228">
        <f>IF(J39228="N2O",G39228/About!$A$75,IF('EPA non-CO2 Data'!J39228="CH4",'EPA non-CO2 Data'!G39228/About!$A$73,'EPA non-CO2 Data'!G39228))</f>
        <v>1.7942754395067321E-2</v>
      </c>
      <c r="I39228" s="4" t="str">
        <f>VLOOKUP(CONCATENATE(B39228,C39228,D39228),'EPA Source to Industry Map'!$D$2:$E$35,2,FALSE)</f>
        <v>non-industry</v>
      </c>
      <c r="J39228" s="4" t="str">
        <f t="shared" si="620"/>
        <v>CH4</v>
      </c>
    </row>
    <row r="39229" spans="1:10" hidden="1" x14ac:dyDescent="0.35">
      <c r="A39229" t="s">
        <v>101</v>
      </c>
      <c r="B39229" t="s">
        <v>2</v>
      </c>
      <c r="C39229" t="s">
        <v>240</v>
      </c>
      <c r="D39229" t="s">
        <v>224</v>
      </c>
      <c r="E39229" t="s">
        <v>11</v>
      </c>
      <c r="F39229">
        <v>1994</v>
      </c>
      <c r="G39229">
        <v>0.31877845902677598</v>
      </c>
      <c r="H39229">
        <f>IF(J39229="N2O",G39229/About!$A$75,IF('EPA non-CO2 Data'!J39229="CH4",'EPA non-CO2 Data'!G39229/About!$A$73,'EPA non-CO2 Data'!G39229))</f>
        <v>1.275113836107104E-2</v>
      </c>
      <c r="I39229" s="4" t="str">
        <f>VLOOKUP(CONCATENATE(B39229,C39229,D39229),'EPA Source to Industry Map'!$D$2:$E$35,2,FALSE)</f>
        <v>non-industry</v>
      </c>
      <c r="J39229" s="4" t="str">
        <f t="shared" si="620"/>
        <v>CH4</v>
      </c>
    </row>
    <row r="39230" spans="1:10" hidden="1" x14ac:dyDescent="0.35">
      <c r="A39230" t="s">
        <v>101</v>
      </c>
      <c r="B39230" t="s">
        <v>2</v>
      </c>
      <c r="C39230" t="s">
        <v>240</v>
      </c>
      <c r="D39230" t="s">
        <v>224</v>
      </c>
      <c r="E39230" t="s">
        <v>11</v>
      </c>
      <c r="F39230">
        <v>1995</v>
      </c>
      <c r="G39230">
        <v>0.28974855275193701</v>
      </c>
      <c r="H39230">
        <f>IF(J39230="N2O",G39230/About!$A$75,IF('EPA non-CO2 Data'!J39230="CH4",'EPA non-CO2 Data'!G39230/About!$A$73,'EPA non-CO2 Data'!G39230))</f>
        <v>1.1589942110077481E-2</v>
      </c>
      <c r="I39230" s="4" t="str">
        <f>VLOOKUP(CONCATENATE(B39230,C39230,D39230),'EPA Source to Industry Map'!$D$2:$E$35,2,FALSE)</f>
        <v>non-industry</v>
      </c>
      <c r="J39230" s="4" t="str">
        <f t="shared" si="620"/>
        <v>CH4</v>
      </c>
    </row>
    <row r="39231" spans="1:10" hidden="1" x14ac:dyDescent="0.35">
      <c r="A39231" t="s">
        <v>101</v>
      </c>
      <c r="B39231" t="s">
        <v>2</v>
      </c>
      <c r="C39231" t="s">
        <v>240</v>
      </c>
      <c r="D39231" t="s">
        <v>224</v>
      </c>
      <c r="E39231" t="s">
        <v>11</v>
      </c>
      <c r="F39231">
        <v>1996</v>
      </c>
      <c r="G39231">
        <v>0.30937144956870599</v>
      </c>
      <c r="H39231">
        <f>IF(J39231="N2O",G39231/About!$A$75,IF('EPA non-CO2 Data'!J39231="CH4",'EPA non-CO2 Data'!G39231/About!$A$73,'EPA non-CO2 Data'!G39231))</f>
        <v>1.237485798274824E-2</v>
      </c>
      <c r="I39231" s="4" t="str">
        <f>VLOOKUP(CONCATENATE(B39231,C39231,D39231),'EPA Source to Industry Map'!$D$2:$E$35,2,FALSE)</f>
        <v>non-industry</v>
      </c>
      <c r="J39231" s="4" t="str">
        <f t="shared" si="620"/>
        <v>CH4</v>
      </c>
    </row>
    <row r="39232" spans="1:10" hidden="1" x14ac:dyDescent="0.35">
      <c r="A39232" t="s">
        <v>101</v>
      </c>
      <c r="B39232" t="s">
        <v>2</v>
      </c>
      <c r="C39232" t="s">
        <v>240</v>
      </c>
      <c r="D39232" t="s">
        <v>224</v>
      </c>
      <c r="E39232" t="s">
        <v>11</v>
      </c>
      <c r="F39232">
        <v>1997</v>
      </c>
      <c r="G39232">
        <v>0.29829940055881699</v>
      </c>
      <c r="H39232">
        <f>IF(J39232="N2O",G39232/About!$A$75,IF('EPA non-CO2 Data'!J39232="CH4",'EPA non-CO2 Data'!G39232/About!$A$73,'EPA non-CO2 Data'!G39232))</f>
        <v>1.1931976022352679E-2</v>
      </c>
      <c r="I39232" s="4" t="str">
        <f>VLOOKUP(CONCATENATE(B39232,C39232,D39232),'EPA Source to Industry Map'!$D$2:$E$35,2,FALSE)</f>
        <v>non-industry</v>
      </c>
      <c r="J39232" s="4" t="str">
        <f t="shared" si="620"/>
        <v>CH4</v>
      </c>
    </row>
    <row r="39233" spans="1:10" hidden="1" x14ac:dyDescent="0.35">
      <c r="A39233" t="s">
        <v>101</v>
      </c>
      <c r="B39233" t="s">
        <v>2</v>
      </c>
      <c r="C39233" t="s">
        <v>240</v>
      </c>
      <c r="D39233" t="s">
        <v>224</v>
      </c>
      <c r="E39233" t="s">
        <v>11</v>
      </c>
      <c r="F39233">
        <v>1998</v>
      </c>
      <c r="G39233">
        <v>0.18646668522617901</v>
      </c>
      <c r="H39233">
        <f>IF(J39233="N2O",G39233/About!$A$75,IF('EPA non-CO2 Data'!J39233="CH4",'EPA non-CO2 Data'!G39233/About!$A$73,'EPA non-CO2 Data'!G39233))</f>
        <v>7.4586674090471603E-3</v>
      </c>
      <c r="I39233" s="4" t="str">
        <f>VLOOKUP(CONCATENATE(B39233,C39233,D39233),'EPA Source to Industry Map'!$D$2:$E$35,2,FALSE)</f>
        <v>non-industry</v>
      </c>
      <c r="J39233" s="4" t="str">
        <f t="shared" si="620"/>
        <v>CH4</v>
      </c>
    </row>
    <row r="39234" spans="1:10" hidden="1" x14ac:dyDescent="0.35">
      <c r="A39234" t="s">
        <v>101</v>
      </c>
      <c r="B39234" t="s">
        <v>2</v>
      </c>
      <c r="C39234" t="s">
        <v>240</v>
      </c>
      <c r="D39234" t="s">
        <v>224</v>
      </c>
      <c r="E39234" t="s">
        <v>11</v>
      </c>
      <c r="F39234">
        <v>1999</v>
      </c>
      <c r="G39234">
        <v>0.188621851493883</v>
      </c>
      <c r="H39234">
        <f>IF(J39234="N2O",G39234/About!$A$75,IF('EPA non-CO2 Data'!J39234="CH4",'EPA non-CO2 Data'!G39234/About!$A$73,'EPA non-CO2 Data'!G39234))</f>
        <v>7.5448740597553196E-3</v>
      </c>
      <c r="I39234" s="4" t="str">
        <f>VLOOKUP(CONCATENATE(B39234,C39234,D39234),'EPA Source to Industry Map'!$D$2:$E$35,2,FALSE)</f>
        <v>non-industry</v>
      </c>
      <c r="J39234" s="4" t="str">
        <f t="shared" si="620"/>
        <v>CH4</v>
      </c>
    </row>
    <row r="39235" spans="1:10" hidden="1" x14ac:dyDescent="0.35">
      <c r="A39235" t="s">
        <v>101</v>
      </c>
      <c r="B39235" t="s">
        <v>2</v>
      </c>
      <c r="C39235" t="s">
        <v>240</v>
      </c>
      <c r="D39235" t="s">
        <v>224</v>
      </c>
      <c r="E39235" t="s">
        <v>11</v>
      </c>
      <c r="F39235">
        <v>2000</v>
      </c>
      <c r="G39235">
        <v>0.16821456072470101</v>
      </c>
      <c r="H39235">
        <f>IF(J39235="N2O",G39235/About!$A$75,IF('EPA non-CO2 Data'!J39235="CH4",'EPA non-CO2 Data'!G39235/About!$A$73,'EPA non-CO2 Data'!G39235))</f>
        <v>6.7285824289880398E-3</v>
      </c>
      <c r="I39235" s="4" t="str">
        <f>VLOOKUP(CONCATENATE(B39235,C39235,D39235),'EPA Source to Industry Map'!$D$2:$E$35,2,FALSE)</f>
        <v>non-industry</v>
      </c>
      <c r="J39235" s="4" t="str">
        <f t="shared" si="620"/>
        <v>CH4</v>
      </c>
    </row>
    <row r="39236" spans="1:10" hidden="1" x14ac:dyDescent="0.35">
      <c r="A39236" t="s">
        <v>101</v>
      </c>
      <c r="B39236" t="s">
        <v>2</v>
      </c>
      <c r="C39236" t="s">
        <v>240</v>
      </c>
      <c r="D39236" t="s">
        <v>224</v>
      </c>
      <c r="E39236" t="s">
        <v>11</v>
      </c>
      <c r="F39236">
        <v>2001</v>
      </c>
      <c r="G39236">
        <v>0.16819270998979299</v>
      </c>
      <c r="H39236">
        <f>IF(J39236="N2O",G39236/About!$A$75,IF('EPA non-CO2 Data'!J39236="CH4",'EPA non-CO2 Data'!G39236/About!$A$73,'EPA non-CO2 Data'!G39236))</f>
        <v>6.7277083995917197E-3</v>
      </c>
      <c r="I39236" s="4" t="str">
        <f>VLOOKUP(CONCATENATE(B39236,C39236,D39236),'EPA Source to Industry Map'!$D$2:$E$35,2,FALSE)</f>
        <v>non-industry</v>
      </c>
      <c r="J39236" s="4" t="str">
        <f t="shared" si="620"/>
        <v>CH4</v>
      </c>
    </row>
    <row r="39237" spans="1:10" hidden="1" x14ac:dyDescent="0.35">
      <c r="A39237" t="s">
        <v>101</v>
      </c>
      <c r="B39237" t="s">
        <v>2</v>
      </c>
      <c r="C39237" t="s">
        <v>240</v>
      </c>
      <c r="D39237" t="s">
        <v>224</v>
      </c>
      <c r="E39237" t="s">
        <v>11</v>
      </c>
      <c r="F39237">
        <v>2002</v>
      </c>
      <c r="G39237">
        <v>0.176923253218573</v>
      </c>
      <c r="H39237">
        <f>IF(J39237="N2O",G39237/About!$A$75,IF('EPA non-CO2 Data'!J39237="CH4",'EPA non-CO2 Data'!G39237/About!$A$73,'EPA non-CO2 Data'!G39237))</f>
        <v>7.0769301287429195E-3</v>
      </c>
      <c r="I39237" s="4" t="str">
        <f>VLOOKUP(CONCATENATE(B39237,C39237,D39237),'EPA Source to Industry Map'!$D$2:$E$35,2,FALSE)</f>
        <v>non-industry</v>
      </c>
      <c r="J39237" s="4" t="str">
        <f t="shared" si="620"/>
        <v>CH4</v>
      </c>
    </row>
    <row r="39238" spans="1:10" hidden="1" x14ac:dyDescent="0.35">
      <c r="A39238" t="s">
        <v>101</v>
      </c>
      <c r="B39238" t="s">
        <v>2</v>
      </c>
      <c r="C39238" t="s">
        <v>240</v>
      </c>
      <c r="D39238" t="s">
        <v>224</v>
      </c>
      <c r="E39238" t="s">
        <v>11</v>
      </c>
      <c r="F39238">
        <v>2003</v>
      </c>
      <c r="G39238">
        <v>0.18553925225137499</v>
      </c>
      <c r="H39238">
        <f>IF(J39238="N2O",G39238/About!$A$75,IF('EPA non-CO2 Data'!J39238="CH4",'EPA non-CO2 Data'!G39238/About!$A$73,'EPA non-CO2 Data'!G39238))</f>
        <v>7.4215700900549996E-3</v>
      </c>
      <c r="I39238" s="4" t="str">
        <f>VLOOKUP(CONCATENATE(B39238,C39238,D39238),'EPA Source to Industry Map'!$D$2:$E$35,2,FALSE)</f>
        <v>non-industry</v>
      </c>
      <c r="J39238" s="4" t="str">
        <f t="shared" si="620"/>
        <v>CH4</v>
      </c>
    </row>
    <row r="39239" spans="1:10" hidden="1" x14ac:dyDescent="0.35">
      <c r="A39239" t="s">
        <v>101</v>
      </c>
      <c r="B39239" t="s">
        <v>2</v>
      </c>
      <c r="C39239" t="s">
        <v>240</v>
      </c>
      <c r="D39239" t="s">
        <v>224</v>
      </c>
      <c r="E39239" t="s">
        <v>11</v>
      </c>
      <c r="F39239">
        <v>2004</v>
      </c>
      <c r="G39239">
        <v>0.17577088541755201</v>
      </c>
      <c r="H39239">
        <f>IF(J39239="N2O",G39239/About!$A$75,IF('EPA non-CO2 Data'!J39239="CH4",'EPA non-CO2 Data'!G39239/About!$A$73,'EPA non-CO2 Data'!G39239))</f>
        <v>7.03083541670208E-3</v>
      </c>
      <c r="I39239" s="4" t="str">
        <f>VLOOKUP(CONCATENATE(B39239,C39239,D39239),'EPA Source to Industry Map'!$D$2:$E$35,2,FALSE)</f>
        <v>non-industry</v>
      </c>
      <c r="J39239" s="4" t="str">
        <f t="shared" si="620"/>
        <v>CH4</v>
      </c>
    </row>
    <row r="39240" spans="1:10" hidden="1" x14ac:dyDescent="0.35">
      <c r="A39240" t="s">
        <v>101</v>
      </c>
      <c r="B39240" t="s">
        <v>2</v>
      </c>
      <c r="C39240" t="s">
        <v>240</v>
      </c>
      <c r="D39240" t="s">
        <v>224</v>
      </c>
      <c r="E39240" t="s">
        <v>11</v>
      </c>
      <c r="F39240">
        <v>2005</v>
      </c>
      <c r="G39240">
        <v>0.179536726821689</v>
      </c>
      <c r="H39240">
        <f>IF(J39240="N2O",G39240/About!$A$75,IF('EPA non-CO2 Data'!J39240="CH4",'EPA non-CO2 Data'!G39240/About!$A$73,'EPA non-CO2 Data'!G39240))</f>
        <v>7.1814690728675603E-3</v>
      </c>
      <c r="I39240" s="4" t="str">
        <f>VLOOKUP(CONCATENATE(B39240,C39240,D39240),'EPA Source to Industry Map'!$D$2:$E$35,2,FALSE)</f>
        <v>non-industry</v>
      </c>
      <c r="J39240" s="4" t="str">
        <f t="shared" si="620"/>
        <v>CH4</v>
      </c>
    </row>
    <row r="39241" spans="1:10" hidden="1" x14ac:dyDescent="0.35">
      <c r="A39241" t="s">
        <v>101</v>
      </c>
      <c r="B39241" t="s">
        <v>2</v>
      </c>
      <c r="C39241" t="s">
        <v>240</v>
      </c>
      <c r="D39241" t="s">
        <v>224</v>
      </c>
      <c r="E39241" t="s">
        <v>11</v>
      </c>
      <c r="F39241">
        <v>2006</v>
      </c>
      <c r="G39241">
        <v>0.167663878200602</v>
      </c>
      <c r="H39241">
        <f>IF(J39241="N2O",G39241/About!$A$75,IF('EPA non-CO2 Data'!J39241="CH4",'EPA non-CO2 Data'!G39241/About!$A$73,'EPA non-CO2 Data'!G39241))</f>
        <v>6.7065551280240795E-3</v>
      </c>
      <c r="I39241" s="4" t="str">
        <f>VLOOKUP(CONCATENATE(B39241,C39241,D39241),'EPA Source to Industry Map'!$D$2:$E$35,2,FALSE)</f>
        <v>non-industry</v>
      </c>
      <c r="J39241" s="4" t="str">
        <f t="shared" si="620"/>
        <v>CH4</v>
      </c>
    </row>
    <row r="39242" spans="1:10" hidden="1" x14ac:dyDescent="0.35">
      <c r="A39242" t="s">
        <v>101</v>
      </c>
      <c r="B39242" t="s">
        <v>2</v>
      </c>
      <c r="C39242" t="s">
        <v>240</v>
      </c>
      <c r="D39242" t="s">
        <v>224</v>
      </c>
      <c r="E39242" t="s">
        <v>11</v>
      </c>
      <c r="F39242">
        <v>2007</v>
      </c>
      <c r="G39242">
        <v>0.129198469528574</v>
      </c>
      <c r="H39242">
        <f>IF(J39242="N2O",G39242/About!$A$75,IF('EPA non-CO2 Data'!J39242="CH4",'EPA non-CO2 Data'!G39242/About!$A$73,'EPA non-CO2 Data'!G39242))</f>
        <v>5.1679387811429597E-3</v>
      </c>
      <c r="I39242" s="4" t="str">
        <f>VLOOKUP(CONCATENATE(B39242,C39242,D39242),'EPA Source to Industry Map'!$D$2:$E$35,2,FALSE)</f>
        <v>non-industry</v>
      </c>
      <c r="J39242" s="4" t="str">
        <f t="shared" si="620"/>
        <v>CH4</v>
      </c>
    </row>
    <row r="39243" spans="1:10" hidden="1" x14ac:dyDescent="0.35">
      <c r="A39243" t="s">
        <v>101</v>
      </c>
      <c r="B39243" t="s">
        <v>2</v>
      </c>
      <c r="C39243" t="s">
        <v>240</v>
      </c>
      <c r="D39243" t="s">
        <v>224</v>
      </c>
      <c r="E39243" t="s">
        <v>11</v>
      </c>
      <c r="F39243">
        <v>2008</v>
      </c>
      <c r="G39243">
        <v>0.133992668522874</v>
      </c>
      <c r="H39243">
        <f>IF(J39243="N2O",G39243/About!$A$75,IF('EPA non-CO2 Data'!J39243="CH4",'EPA non-CO2 Data'!G39243/About!$A$73,'EPA non-CO2 Data'!G39243))</f>
        <v>5.3597067409149601E-3</v>
      </c>
      <c r="I39243" s="4" t="str">
        <f>VLOOKUP(CONCATENATE(B39243,C39243,D39243),'EPA Source to Industry Map'!$D$2:$E$35,2,FALSE)</f>
        <v>non-industry</v>
      </c>
      <c r="J39243" s="4" t="str">
        <f t="shared" si="620"/>
        <v>CH4</v>
      </c>
    </row>
    <row r="39244" spans="1:10" hidden="1" x14ac:dyDescent="0.35">
      <c r="A39244" t="s">
        <v>101</v>
      </c>
      <c r="B39244" t="s">
        <v>2</v>
      </c>
      <c r="C39244" t="s">
        <v>240</v>
      </c>
      <c r="D39244" t="s">
        <v>224</v>
      </c>
      <c r="E39244" t="s">
        <v>11</v>
      </c>
      <c r="F39244">
        <v>2009</v>
      </c>
      <c r="G39244">
        <v>0.1211815701188</v>
      </c>
      <c r="H39244">
        <f>IF(J39244="N2O",G39244/About!$A$75,IF('EPA non-CO2 Data'!J39244="CH4",'EPA non-CO2 Data'!G39244/About!$A$73,'EPA non-CO2 Data'!G39244))</f>
        <v>4.847262804752E-3</v>
      </c>
      <c r="I39244" s="4" t="str">
        <f>VLOOKUP(CONCATENATE(B39244,C39244,D39244),'EPA Source to Industry Map'!$D$2:$E$35,2,FALSE)</f>
        <v>non-industry</v>
      </c>
      <c r="J39244" s="4" t="str">
        <f t="shared" si="620"/>
        <v>CH4</v>
      </c>
    </row>
    <row r="39245" spans="1:10" hidden="1" x14ac:dyDescent="0.35">
      <c r="A39245" t="s">
        <v>101</v>
      </c>
      <c r="B39245" t="s">
        <v>2</v>
      </c>
      <c r="C39245" t="s">
        <v>240</v>
      </c>
      <c r="D39245" t="s">
        <v>224</v>
      </c>
      <c r="E39245" t="s">
        <v>11</v>
      </c>
      <c r="F39245">
        <v>2010</v>
      </c>
      <c r="G39245">
        <v>0.11993028581823</v>
      </c>
      <c r="H39245">
        <f>IF(J39245="N2O",G39245/About!$A$75,IF('EPA non-CO2 Data'!J39245="CH4",'EPA non-CO2 Data'!G39245/About!$A$73,'EPA non-CO2 Data'!G39245))</f>
        <v>4.7972114327291997E-3</v>
      </c>
      <c r="I39245" s="4" t="str">
        <f>VLOOKUP(CONCATENATE(B39245,C39245,D39245),'EPA Source to Industry Map'!$D$2:$E$35,2,FALSE)</f>
        <v>non-industry</v>
      </c>
      <c r="J39245" s="4" t="str">
        <f t="shared" si="620"/>
        <v>CH4</v>
      </c>
    </row>
    <row r="39246" spans="1:10" hidden="1" x14ac:dyDescent="0.35">
      <c r="A39246" t="s">
        <v>101</v>
      </c>
      <c r="B39246" t="s">
        <v>2</v>
      </c>
      <c r="C39246" t="s">
        <v>240</v>
      </c>
      <c r="D39246" t="s">
        <v>224</v>
      </c>
      <c r="E39246" t="s">
        <v>11</v>
      </c>
      <c r="F39246">
        <v>2011</v>
      </c>
      <c r="G39246">
        <v>0.123622112837771</v>
      </c>
      <c r="H39246">
        <f>IF(J39246="N2O",G39246/About!$A$75,IF('EPA non-CO2 Data'!J39246="CH4",'EPA non-CO2 Data'!G39246/About!$A$73,'EPA non-CO2 Data'!G39246))</f>
        <v>4.9448845135108398E-3</v>
      </c>
      <c r="I39246" s="4" t="str">
        <f>VLOOKUP(CONCATENATE(B39246,C39246,D39246),'EPA Source to Industry Map'!$D$2:$E$35,2,FALSE)</f>
        <v>non-industry</v>
      </c>
      <c r="J39246" s="4" t="str">
        <f t="shared" si="620"/>
        <v>CH4</v>
      </c>
    </row>
    <row r="39247" spans="1:10" hidden="1" x14ac:dyDescent="0.35">
      <c r="A39247" t="s">
        <v>101</v>
      </c>
      <c r="B39247" t="s">
        <v>2</v>
      </c>
      <c r="C39247" t="s">
        <v>240</v>
      </c>
      <c r="D39247" t="s">
        <v>224</v>
      </c>
      <c r="E39247" t="s">
        <v>11</v>
      </c>
      <c r="F39247">
        <v>2012</v>
      </c>
      <c r="G39247">
        <v>0.112007585282625</v>
      </c>
      <c r="H39247">
        <f>IF(J39247="N2O",G39247/About!$A$75,IF('EPA non-CO2 Data'!J39247="CH4",'EPA non-CO2 Data'!G39247/About!$A$73,'EPA non-CO2 Data'!G39247))</f>
        <v>4.4803034113050002E-3</v>
      </c>
      <c r="I39247" s="4" t="str">
        <f>VLOOKUP(CONCATENATE(B39247,C39247,D39247),'EPA Source to Industry Map'!$D$2:$E$35,2,FALSE)</f>
        <v>non-industry</v>
      </c>
      <c r="J39247" s="4" t="str">
        <f t="shared" si="620"/>
        <v>CH4</v>
      </c>
    </row>
    <row r="39248" spans="1:10" hidden="1" x14ac:dyDescent="0.35">
      <c r="A39248" t="s">
        <v>101</v>
      </c>
      <c r="B39248" t="s">
        <v>2</v>
      </c>
      <c r="C39248" t="s">
        <v>240</v>
      </c>
      <c r="D39248" t="s">
        <v>224</v>
      </c>
      <c r="E39248" t="s">
        <v>11</v>
      </c>
      <c r="F39248">
        <v>2013</v>
      </c>
      <c r="G39248">
        <v>0.104171198794861</v>
      </c>
      <c r="H39248">
        <f>IF(J39248="N2O",G39248/About!$A$75,IF('EPA non-CO2 Data'!J39248="CH4",'EPA non-CO2 Data'!G39248/About!$A$73,'EPA non-CO2 Data'!G39248))</f>
        <v>4.1668479517944397E-3</v>
      </c>
      <c r="I39248" s="4" t="str">
        <f>VLOOKUP(CONCATENATE(B39248,C39248,D39248),'EPA Source to Industry Map'!$D$2:$E$35,2,FALSE)</f>
        <v>non-industry</v>
      </c>
      <c r="J39248" s="4" t="str">
        <f t="shared" si="620"/>
        <v>CH4</v>
      </c>
    </row>
    <row r="39249" spans="1:10" hidden="1" x14ac:dyDescent="0.35">
      <c r="A39249" t="s">
        <v>101</v>
      </c>
      <c r="B39249" t="s">
        <v>2</v>
      </c>
      <c r="C39249" t="s">
        <v>240</v>
      </c>
      <c r="D39249" t="s">
        <v>224</v>
      </c>
      <c r="E39249" t="s">
        <v>11</v>
      </c>
      <c r="F39249">
        <v>2014</v>
      </c>
      <c r="G39249">
        <v>9.1851410547462806E-2</v>
      </c>
      <c r="H39249">
        <f>IF(J39249="N2O",G39249/About!$A$75,IF('EPA non-CO2 Data'!J39249="CH4",'EPA non-CO2 Data'!G39249/About!$A$73,'EPA non-CO2 Data'!G39249))</f>
        <v>3.6740564218985124E-3</v>
      </c>
      <c r="I39249" s="4" t="str">
        <f>VLOOKUP(CONCATENATE(B39249,C39249,D39249),'EPA Source to Industry Map'!$D$2:$E$35,2,FALSE)</f>
        <v>non-industry</v>
      </c>
      <c r="J39249" s="4" t="str">
        <f t="shared" si="620"/>
        <v>CH4</v>
      </c>
    </row>
    <row r="39250" spans="1:10" hidden="1" x14ac:dyDescent="0.35">
      <c r="A39250" t="s">
        <v>101</v>
      </c>
      <c r="B39250" t="s">
        <v>2</v>
      </c>
      <c r="C39250" t="s">
        <v>240</v>
      </c>
      <c r="D39250" t="s">
        <v>224</v>
      </c>
      <c r="E39250" t="s">
        <v>11</v>
      </c>
      <c r="F39250">
        <v>2015</v>
      </c>
      <c r="G39250">
        <v>9.4841117951009898E-2</v>
      </c>
      <c r="H39250">
        <f>IF(J39250="N2O",G39250/About!$A$75,IF('EPA non-CO2 Data'!J39250="CH4",'EPA non-CO2 Data'!G39250/About!$A$73,'EPA non-CO2 Data'!G39250))</f>
        <v>3.7936447180403959E-3</v>
      </c>
      <c r="I39250" s="4" t="str">
        <f>VLOOKUP(CONCATENATE(B39250,C39250,D39250),'EPA Source to Industry Map'!$D$2:$E$35,2,FALSE)</f>
        <v>non-industry</v>
      </c>
      <c r="J39250" s="4" t="str">
        <f t="shared" si="620"/>
        <v>CH4</v>
      </c>
    </row>
    <row r="39251" spans="1:10" hidden="1" x14ac:dyDescent="0.35">
      <c r="A39251" t="s">
        <v>101</v>
      </c>
      <c r="B39251" t="s">
        <v>2</v>
      </c>
      <c r="C39251" t="s">
        <v>240</v>
      </c>
      <c r="D39251" t="s">
        <v>224</v>
      </c>
      <c r="E39251" t="s">
        <v>11</v>
      </c>
      <c r="F39251">
        <v>2016</v>
      </c>
      <c r="G39251">
        <v>0.10511197810082</v>
      </c>
      <c r="H39251">
        <f>IF(J39251="N2O",G39251/About!$A$75,IF('EPA non-CO2 Data'!J39251="CH4",'EPA non-CO2 Data'!G39251/About!$A$73,'EPA non-CO2 Data'!G39251))</f>
        <v>4.2044791240328002E-3</v>
      </c>
      <c r="I39251" s="4" t="str">
        <f>VLOOKUP(CONCATENATE(B39251,C39251,D39251),'EPA Source to Industry Map'!$D$2:$E$35,2,FALSE)</f>
        <v>non-industry</v>
      </c>
      <c r="J39251" s="4" t="str">
        <f t="shared" si="620"/>
        <v>CH4</v>
      </c>
    </row>
    <row r="39252" spans="1:10" hidden="1" x14ac:dyDescent="0.35">
      <c r="A39252" t="s">
        <v>101</v>
      </c>
      <c r="B39252" t="s">
        <v>2</v>
      </c>
      <c r="C39252" t="s">
        <v>240</v>
      </c>
      <c r="D39252" t="s">
        <v>224</v>
      </c>
      <c r="E39252" t="s">
        <v>11</v>
      </c>
      <c r="F39252">
        <v>2017</v>
      </c>
      <c r="G39252">
        <v>0.105074441538713</v>
      </c>
      <c r="H39252">
        <f>IF(J39252="N2O",G39252/About!$A$75,IF('EPA non-CO2 Data'!J39252="CH4",'EPA non-CO2 Data'!G39252/About!$A$73,'EPA non-CO2 Data'!G39252))</f>
        <v>4.2029776615485201E-3</v>
      </c>
      <c r="I39252" s="4" t="str">
        <f>VLOOKUP(CONCATENATE(B39252,C39252,D39252),'EPA Source to Industry Map'!$D$2:$E$35,2,FALSE)</f>
        <v>non-industry</v>
      </c>
      <c r="J39252" s="4" t="str">
        <f t="shared" si="620"/>
        <v>CH4</v>
      </c>
    </row>
    <row r="39253" spans="1:10" hidden="1" x14ac:dyDescent="0.35">
      <c r="A39253" t="s">
        <v>101</v>
      </c>
      <c r="B39253" t="s">
        <v>2</v>
      </c>
      <c r="C39253" t="s">
        <v>240</v>
      </c>
      <c r="D39253" t="s">
        <v>224</v>
      </c>
      <c r="E39253" t="s">
        <v>11</v>
      </c>
      <c r="F39253">
        <v>2018</v>
      </c>
      <c r="G39253">
        <v>0.105036904976606</v>
      </c>
      <c r="H39253">
        <f>IF(J39253="N2O",G39253/About!$A$75,IF('EPA non-CO2 Data'!J39253="CH4",'EPA non-CO2 Data'!G39253/About!$A$73,'EPA non-CO2 Data'!G39253))</f>
        <v>4.2014761990642399E-3</v>
      </c>
      <c r="I39253" s="4" t="str">
        <f>VLOOKUP(CONCATENATE(B39253,C39253,D39253),'EPA Source to Industry Map'!$D$2:$E$35,2,FALSE)</f>
        <v>non-industry</v>
      </c>
      <c r="J39253" s="4" t="str">
        <f t="shared" si="620"/>
        <v>CH4</v>
      </c>
    </row>
    <row r="39254" spans="1:10" hidden="1" x14ac:dyDescent="0.35">
      <c r="A39254" t="s">
        <v>101</v>
      </c>
      <c r="B39254" t="s">
        <v>2</v>
      </c>
      <c r="C39254" t="s">
        <v>240</v>
      </c>
      <c r="D39254" t="s">
        <v>224</v>
      </c>
      <c r="E39254" t="s">
        <v>11</v>
      </c>
      <c r="F39254">
        <v>2019</v>
      </c>
      <c r="G39254">
        <v>0.104999368414499</v>
      </c>
      <c r="H39254">
        <f>IF(J39254="N2O",G39254/About!$A$75,IF('EPA non-CO2 Data'!J39254="CH4",'EPA non-CO2 Data'!G39254/About!$A$73,'EPA non-CO2 Data'!G39254))</f>
        <v>4.1999747365799598E-3</v>
      </c>
      <c r="I39254" s="4" t="str">
        <f>VLOOKUP(CONCATENATE(B39254,C39254,D39254),'EPA Source to Industry Map'!$D$2:$E$35,2,FALSE)</f>
        <v>non-industry</v>
      </c>
      <c r="J39254" s="4" t="str">
        <f t="shared" si="620"/>
        <v>CH4</v>
      </c>
    </row>
    <row r="39255" spans="1:10" hidden="1" x14ac:dyDescent="0.35">
      <c r="A39255" t="s">
        <v>101</v>
      </c>
      <c r="B39255" t="s">
        <v>2</v>
      </c>
      <c r="C39255" t="s">
        <v>240</v>
      </c>
      <c r="D39255" t="s">
        <v>224</v>
      </c>
      <c r="E39255" t="s">
        <v>11</v>
      </c>
      <c r="F39255">
        <v>2020</v>
      </c>
      <c r="G39255">
        <v>0.104961831852392</v>
      </c>
      <c r="H39255">
        <f>IF(J39255="N2O",G39255/About!$A$75,IF('EPA non-CO2 Data'!J39255="CH4",'EPA non-CO2 Data'!G39255/About!$A$73,'EPA non-CO2 Data'!G39255))</f>
        <v>4.1984732740956796E-3</v>
      </c>
      <c r="I39255" s="4" t="str">
        <f>VLOOKUP(CONCATENATE(B39255,C39255,D39255),'EPA Source to Industry Map'!$D$2:$E$35,2,FALSE)</f>
        <v>non-industry</v>
      </c>
      <c r="J39255" s="4" t="str">
        <f t="shared" si="620"/>
        <v>CH4</v>
      </c>
    </row>
    <row r="39256" spans="1:10" hidden="1" x14ac:dyDescent="0.35">
      <c r="A39256" t="s">
        <v>101</v>
      </c>
      <c r="B39256" t="s">
        <v>2</v>
      </c>
      <c r="C39256" t="s">
        <v>240</v>
      </c>
      <c r="D39256" t="s">
        <v>224</v>
      </c>
      <c r="E39256" t="s">
        <v>11</v>
      </c>
      <c r="F39256">
        <v>2021</v>
      </c>
      <c r="G39256">
        <v>0.10415939058512499</v>
      </c>
      <c r="H39256">
        <f>IF(J39256="N2O",G39256/About!$A$75,IF('EPA non-CO2 Data'!J39256="CH4",'EPA non-CO2 Data'!G39256/About!$A$73,'EPA non-CO2 Data'!G39256))</f>
        <v>4.1663756234049994E-3</v>
      </c>
      <c r="I39256" s="4" t="str">
        <f>VLOOKUP(CONCATENATE(B39256,C39256,D39256),'EPA Source to Industry Map'!$D$2:$E$35,2,FALSE)</f>
        <v>non-industry</v>
      </c>
      <c r="J39256" s="4" t="str">
        <f t="shared" si="620"/>
        <v>CH4</v>
      </c>
    </row>
    <row r="39257" spans="1:10" hidden="1" x14ac:dyDescent="0.35">
      <c r="A39257" t="s">
        <v>101</v>
      </c>
      <c r="B39257" t="s">
        <v>2</v>
      </c>
      <c r="C39257" t="s">
        <v>240</v>
      </c>
      <c r="D39257" t="s">
        <v>224</v>
      </c>
      <c r="E39257" t="s">
        <v>11</v>
      </c>
      <c r="F39257">
        <v>2022</v>
      </c>
      <c r="G39257">
        <v>0.10335694931785699</v>
      </c>
      <c r="H39257">
        <f>IF(J39257="N2O",G39257/About!$A$75,IF('EPA non-CO2 Data'!J39257="CH4",'EPA non-CO2 Data'!G39257/About!$A$73,'EPA non-CO2 Data'!G39257))</f>
        <v>4.1342779727142794E-3</v>
      </c>
      <c r="I39257" s="4" t="str">
        <f>VLOOKUP(CONCATENATE(B39257,C39257,D39257),'EPA Source to Industry Map'!$D$2:$E$35,2,FALSE)</f>
        <v>non-industry</v>
      </c>
      <c r="J39257" s="4" t="str">
        <f t="shared" si="620"/>
        <v>CH4</v>
      </c>
    </row>
    <row r="39258" spans="1:10" hidden="1" x14ac:dyDescent="0.35">
      <c r="A39258" t="s">
        <v>101</v>
      </c>
      <c r="B39258" t="s">
        <v>2</v>
      </c>
      <c r="C39258" t="s">
        <v>240</v>
      </c>
      <c r="D39258" t="s">
        <v>224</v>
      </c>
      <c r="E39258" t="s">
        <v>11</v>
      </c>
      <c r="F39258">
        <v>2023</v>
      </c>
      <c r="G39258">
        <v>0.10255450805058899</v>
      </c>
      <c r="H39258">
        <f>IF(J39258="N2O",G39258/About!$A$75,IF('EPA non-CO2 Data'!J39258="CH4",'EPA non-CO2 Data'!G39258/About!$A$73,'EPA non-CO2 Data'!G39258))</f>
        <v>4.1021803220235601E-3</v>
      </c>
      <c r="I39258" s="4" t="str">
        <f>VLOOKUP(CONCATENATE(B39258,C39258,D39258),'EPA Source to Industry Map'!$D$2:$E$35,2,FALSE)</f>
        <v>non-industry</v>
      </c>
      <c r="J39258" s="4" t="str">
        <f t="shared" si="620"/>
        <v>CH4</v>
      </c>
    </row>
    <row r="39259" spans="1:10" hidden="1" x14ac:dyDescent="0.35">
      <c r="A39259" t="s">
        <v>101</v>
      </c>
      <c r="B39259" t="s">
        <v>2</v>
      </c>
      <c r="C39259" t="s">
        <v>240</v>
      </c>
      <c r="D39259" t="s">
        <v>224</v>
      </c>
      <c r="E39259" t="s">
        <v>11</v>
      </c>
      <c r="F39259">
        <v>2024</v>
      </c>
      <c r="G39259">
        <v>0.10175206678332201</v>
      </c>
      <c r="H39259">
        <f>IF(J39259="N2O",G39259/About!$A$75,IF('EPA non-CO2 Data'!J39259="CH4",'EPA non-CO2 Data'!G39259/About!$A$73,'EPA non-CO2 Data'!G39259))</f>
        <v>4.07008267133288E-3</v>
      </c>
      <c r="I39259" s="4" t="str">
        <f>VLOOKUP(CONCATENATE(B39259,C39259,D39259),'EPA Source to Industry Map'!$D$2:$E$35,2,FALSE)</f>
        <v>non-industry</v>
      </c>
      <c r="J39259" s="4" t="str">
        <f t="shared" si="620"/>
        <v>CH4</v>
      </c>
    </row>
    <row r="39260" spans="1:10" hidden="1" x14ac:dyDescent="0.35">
      <c r="A39260" t="s">
        <v>101</v>
      </c>
      <c r="B39260" t="s">
        <v>2</v>
      </c>
      <c r="C39260" t="s">
        <v>240</v>
      </c>
      <c r="D39260" t="s">
        <v>224</v>
      </c>
      <c r="E39260" t="s">
        <v>11</v>
      </c>
      <c r="F39260">
        <v>2025</v>
      </c>
      <c r="G39260">
        <v>0.10094962551605401</v>
      </c>
      <c r="H39260">
        <f>IF(J39260="N2O",G39260/About!$A$75,IF('EPA non-CO2 Data'!J39260="CH4",'EPA non-CO2 Data'!G39260/About!$A$73,'EPA non-CO2 Data'!G39260))</f>
        <v>4.0379850206421599E-3</v>
      </c>
      <c r="I39260" s="4" t="str">
        <f>VLOOKUP(CONCATENATE(B39260,C39260,D39260),'EPA Source to Industry Map'!$D$2:$E$35,2,FALSE)</f>
        <v>non-industry</v>
      </c>
      <c r="J39260" s="4" t="str">
        <f t="shared" si="620"/>
        <v>CH4</v>
      </c>
    </row>
    <row r="39261" spans="1:10" hidden="1" x14ac:dyDescent="0.35">
      <c r="A39261" t="s">
        <v>101</v>
      </c>
      <c r="B39261" t="s">
        <v>2</v>
      </c>
      <c r="C39261" t="s">
        <v>240</v>
      </c>
      <c r="D39261" t="s">
        <v>224</v>
      </c>
      <c r="E39261" t="s">
        <v>11</v>
      </c>
      <c r="F39261">
        <v>2026</v>
      </c>
      <c r="G39261">
        <v>0.10074308880034</v>
      </c>
      <c r="H39261">
        <f>IF(J39261="N2O",G39261/About!$A$75,IF('EPA non-CO2 Data'!J39261="CH4",'EPA non-CO2 Data'!G39261/About!$A$73,'EPA non-CO2 Data'!G39261))</f>
        <v>4.0297235520135996E-3</v>
      </c>
      <c r="I39261" s="4" t="str">
        <f>VLOOKUP(CONCATENATE(B39261,C39261,D39261),'EPA Source to Industry Map'!$D$2:$E$35,2,FALSE)</f>
        <v>non-industry</v>
      </c>
      <c r="J39261" s="4" t="str">
        <f t="shared" si="620"/>
        <v>CH4</v>
      </c>
    </row>
    <row r="39262" spans="1:10" hidden="1" x14ac:dyDescent="0.35">
      <c r="A39262" t="s">
        <v>101</v>
      </c>
      <c r="B39262" t="s">
        <v>2</v>
      </c>
      <c r="C39262" t="s">
        <v>240</v>
      </c>
      <c r="D39262" t="s">
        <v>224</v>
      </c>
      <c r="E39262" t="s">
        <v>11</v>
      </c>
      <c r="F39262">
        <v>2027</v>
      </c>
      <c r="G39262">
        <v>0.100536552084625</v>
      </c>
      <c r="H39262">
        <f>IF(J39262="N2O",G39262/About!$A$75,IF('EPA non-CO2 Data'!J39262="CH4",'EPA non-CO2 Data'!G39262/About!$A$73,'EPA non-CO2 Data'!G39262))</f>
        <v>4.0214620833850002E-3</v>
      </c>
      <c r="I39262" s="4" t="str">
        <f>VLOOKUP(CONCATENATE(B39262,C39262,D39262),'EPA Source to Industry Map'!$D$2:$E$35,2,FALSE)</f>
        <v>non-industry</v>
      </c>
      <c r="J39262" s="4" t="str">
        <f t="shared" si="620"/>
        <v>CH4</v>
      </c>
    </row>
    <row r="39263" spans="1:10" hidden="1" x14ac:dyDescent="0.35">
      <c r="A39263" t="s">
        <v>101</v>
      </c>
      <c r="B39263" t="s">
        <v>2</v>
      </c>
      <c r="C39263" t="s">
        <v>240</v>
      </c>
      <c r="D39263" t="s">
        <v>224</v>
      </c>
      <c r="E39263" t="s">
        <v>11</v>
      </c>
      <c r="F39263">
        <v>2028</v>
      </c>
      <c r="G39263">
        <v>0.10033001536891099</v>
      </c>
      <c r="H39263">
        <f>IF(J39263="N2O",G39263/About!$A$75,IF('EPA non-CO2 Data'!J39263="CH4",'EPA non-CO2 Data'!G39263/About!$A$73,'EPA non-CO2 Data'!G39263))</f>
        <v>4.01320061475644E-3</v>
      </c>
      <c r="I39263" s="4" t="str">
        <f>VLOOKUP(CONCATENATE(B39263,C39263,D39263),'EPA Source to Industry Map'!$D$2:$E$35,2,FALSE)</f>
        <v>non-industry</v>
      </c>
      <c r="J39263" s="4" t="str">
        <f t="shared" si="620"/>
        <v>CH4</v>
      </c>
    </row>
    <row r="39264" spans="1:10" hidden="1" x14ac:dyDescent="0.35">
      <c r="A39264" t="s">
        <v>101</v>
      </c>
      <c r="B39264" t="s">
        <v>2</v>
      </c>
      <c r="C39264" t="s">
        <v>240</v>
      </c>
      <c r="D39264" t="s">
        <v>224</v>
      </c>
      <c r="E39264" t="s">
        <v>11</v>
      </c>
      <c r="F39264">
        <v>2029</v>
      </c>
      <c r="G39264">
        <v>0.100123478653196</v>
      </c>
      <c r="H39264">
        <f>IF(J39264="N2O",G39264/About!$A$75,IF('EPA non-CO2 Data'!J39264="CH4",'EPA non-CO2 Data'!G39264/About!$A$73,'EPA non-CO2 Data'!G39264))</f>
        <v>4.0049391461278398E-3</v>
      </c>
      <c r="I39264" s="4" t="str">
        <f>VLOOKUP(CONCATENATE(B39264,C39264,D39264),'EPA Source to Industry Map'!$D$2:$E$35,2,FALSE)</f>
        <v>non-industry</v>
      </c>
      <c r="J39264" s="4" t="str">
        <f t="shared" si="620"/>
        <v>CH4</v>
      </c>
    </row>
    <row r="39265" spans="1:10" hidden="1" x14ac:dyDescent="0.35">
      <c r="A39265" t="s">
        <v>101</v>
      </c>
      <c r="B39265" t="s">
        <v>2</v>
      </c>
      <c r="C39265" t="s">
        <v>240</v>
      </c>
      <c r="D39265" t="s">
        <v>224</v>
      </c>
      <c r="E39265" t="s">
        <v>11</v>
      </c>
      <c r="F39265">
        <v>2030</v>
      </c>
      <c r="G39265">
        <v>9.9916941937481504E-2</v>
      </c>
      <c r="H39265">
        <f>IF(J39265="N2O",G39265/About!$A$75,IF('EPA non-CO2 Data'!J39265="CH4",'EPA non-CO2 Data'!G39265/About!$A$73,'EPA non-CO2 Data'!G39265))</f>
        <v>3.9966776774992604E-3</v>
      </c>
      <c r="I39265" s="4" t="str">
        <f>VLOOKUP(CONCATENATE(B39265,C39265,D39265),'EPA Source to Industry Map'!$D$2:$E$35,2,FALSE)</f>
        <v>non-industry</v>
      </c>
      <c r="J39265" s="4" t="str">
        <f t="shared" si="620"/>
        <v>CH4</v>
      </c>
    </row>
    <row r="39266" spans="1:10" hidden="1" x14ac:dyDescent="0.35">
      <c r="A39266" t="s">
        <v>101</v>
      </c>
      <c r="B39266" t="s">
        <v>2</v>
      </c>
      <c r="C39266" t="s">
        <v>240</v>
      </c>
      <c r="D39266" t="s">
        <v>224</v>
      </c>
      <c r="E39266" t="s">
        <v>11</v>
      </c>
      <c r="F39266">
        <v>2031</v>
      </c>
      <c r="G39266">
        <v>0.100035057867587</v>
      </c>
      <c r="H39266">
        <f>IF(J39266="N2O",G39266/About!$A$75,IF('EPA non-CO2 Data'!J39266="CH4",'EPA non-CO2 Data'!G39266/About!$A$73,'EPA non-CO2 Data'!G39266))</f>
        <v>4.0014023147034797E-3</v>
      </c>
      <c r="I39266" s="4" t="str">
        <f>VLOOKUP(CONCATENATE(B39266,C39266,D39266),'EPA Source to Industry Map'!$D$2:$E$35,2,FALSE)</f>
        <v>non-industry</v>
      </c>
      <c r="J39266" s="4" t="str">
        <f t="shared" si="620"/>
        <v>CH4</v>
      </c>
    </row>
    <row r="39267" spans="1:10" hidden="1" x14ac:dyDescent="0.35">
      <c r="A39267" t="s">
        <v>101</v>
      </c>
      <c r="B39267" t="s">
        <v>2</v>
      </c>
      <c r="C39267" t="s">
        <v>240</v>
      </c>
      <c r="D39267" t="s">
        <v>224</v>
      </c>
      <c r="E39267" t="s">
        <v>11</v>
      </c>
      <c r="F39267">
        <v>2032</v>
      </c>
      <c r="G39267">
        <v>0.10015317379769299</v>
      </c>
      <c r="H39267">
        <f>IF(J39267="N2O",G39267/About!$A$75,IF('EPA non-CO2 Data'!J39267="CH4",'EPA non-CO2 Data'!G39267/About!$A$73,'EPA non-CO2 Data'!G39267))</f>
        <v>4.0061269519077198E-3</v>
      </c>
      <c r="I39267" s="4" t="str">
        <f>VLOOKUP(CONCATENATE(B39267,C39267,D39267),'EPA Source to Industry Map'!$D$2:$E$35,2,FALSE)</f>
        <v>non-industry</v>
      </c>
      <c r="J39267" s="4" t="str">
        <f t="shared" si="620"/>
        <v>CH4</v>
      </c>
    </row>
    <row r="39268" spans="1:10" hidden="1" x14ac:dyDescent="0.35">
      <c r="A39268" t="s">
        <v>101</v>
      </c>
      <c r="B39268" t="s">
        <v>2</v>
      </c>
      <c r="C39268" t="s">
        <v>240</v>
      </c>
      <c r="D39268" t="s">
        <v>224</v>
      </c>
      <c r="E39268" t="s">
        <v>11</v>
      </c>
      <c r="F39268">
        <v>2033</v>
      </c>
      <c r="G39268">
        <v>0.100271289727799</v>
      </c>
      <c r="H39268">
        <f>IF(J39268="N2O",G39268/About!$A$75,IF('EPA non-CO2 Data'!J39268="CH4",'EPA non-CO2 Data'!G39268/About!$A$73,'EPA non-CO2 Data'!G39268))</f>
        <v>4.0108515891119599E-3</v>
      </c>
      <c r="I39268" s="4" t="str">
        <f>VLOOKUP(CONCATENATE(B39268,C39268,D39268),'EPA Source to Industry Map'!$D$2:$E$35,2,FALSE)</f>
        <v>non-industry</v>
      </c>
      <c r="J39268" s="4" t="str">
        <f t="shared" si="620"/>
        <v>CH4</v>
      </c>
    </row>
    <row r="39269" spans="1:10" hidden="1" x14ac:dyDescent="0.35">
      <c r="A39269" t="s">
        <v>101</v>
      </c>
      <c r="B39269" t="s">
        <v>2</v>
      </c>
      <c r="C39269" t="s">
        <v>240</v>
      </c>
      <c r="D39269" t="s">
        <v>224</v>
      </c>
      <c r="E39269" t="s">
        <v>11</v>
      </c>
      <c r="F39269">
        <v>2034</v>
      </c>
      <c r="G39269">
        <v>0.100389405657905</v>
      </c>
      <c r="H39269">
        <f>IF(J39269="N2O",G39269/About!$A$75,IF('EPA non-CO2 Data'!J39269="CH4",'EPA non-CO2 Data'!G39269/About!$A$73,'EPA non-CO2 Data'!G39269))</f>
        <v>4.0155762263162E-3</v>
      </c>
      <c r="I39269" s="4" t="str">
        <f>VLOOKUP(CONCATENATE(B39269,C39269,D39269),'EPA Source to Industry Map'!$D$2:$E$35,2,FALSE)</f>
        <v>non-industry</v>
      </c>
      <c r="J39269" s="4" t="str">
        <f t="shared" si="620"/>
        <v>CH4</v>
      </c>
    </row>
    <row r="39270" spans="1:10" hidden="1" x14ac:dyDescent="0.35">
      <c r="A39270" t="s">
        <v>101</v>
      </c>
      <c r="B39270" t="s">
        <v>2</v>
      </c>
      <c r="C39270" t="s">
        <v>240</v>
      </c>
      <c r="D39270" t="s">
        <v>224</v>
      </c>
      <c r="E39270" t="s">
        <v>11</v>
      </c>
      <c r="F39270">
        <v>2035</v>
      </c>
      <c r="G39270">
        <v>0.100507521588011</v>
      </c>
      <c r="H39270">
        <f>IF(J39270="N2O",G39270/About!$A$75,IF('EPA non-CO2 Data'!J39270="CH4",'EPA non-CO2 Data'!G39270/About!$A$73,'EPA non-CO2 Data'!G39270))</f>
        <v>4.0203008635204401E-3</v>
      </c>
      <c r="I39270" s="4" t="str">
        <f>VLOOKUP(CONCATENATE(B39270,C39270,D39270),'EPA Source to Industry Map'!$D$2:$E$35,2,FALSE)</f>
        <v>non-industry</v>
      </c>
      <c r="J39270" s="4" t="str">
        <f t="shared" si="620"/>
        <v>CH4</v>
      </c>
    </row>
    <row r="39271" spans="1:10" hidden="1" x14ac:dyDescent="0.35">
      <c r="A39271" t="s">
        <v>101</v>
      </c>
      <c r="B39271" t="s">
        <v>2</v>
      </c>
      <c r="C39271" t="s">
        <v>240</v>
      </c>
      <c r="D39271" t="s">
        <v>224</v>
      </c>
      <c r="E39271" t="s">
        <v>11</v>
      </c>
      <c r="F39271">
        <v>2036</v>
      </c>
      <c r="G39271">
        <v>0.100586245869005</v>
      </c>
      <c r="H39271">
        <f>IF(J39271="N2O",G39271/About!$A$75,IF('EPA non-CO2 Data'!J39271="CH4",'EPA non-CO2 Data'!G39271/About!$A$73,'EPA non-CO2 Data'!G39271))</f>
        <v>4.0234498347602003E-3</v>
      </c>
      <c r="I39271" s="4" t="str">
        <f>VLOOKUP(CONCATENATE(B39271,C39271,D39271),'EPA Source to Industry Map'!$D$2:$E$35,2,FALSE)</f>
        <v>non-industry</v>
      </c>
      <c r="J39271" s="4" t="str">
        <f t="shared" ref="J39271:J39334" si="621">IF(ISNUMBER(SEARCH("F",E39271)),"F-gases",E39271)</f>
        <v>CH4</v>
      </c>
    </row>
    <row r="39272" spans="1:10" hidden="1" x14ac:dyDescent="0.35">
      <c r="A39272" t="s">
        <v>101</v>
      </c>
      <c r="B39272" t="s">
        <v>2</v>
      </c>
      <c r="C39272" t="s">
        <v>240</v>
      </c>
      <c r="D39272" t="s">
        <v>224</v>
      </c>
      <c r="E39272" t="s">
        <v>11</v>
      </c>
      <c r="F39272">
        <v>2037</v>
      </c>
      <c r="G39272">
        <v>0.10066497014999901</v>
      </c>
      <c r="H39272">
        <f>IF(J39272="N2O",G39272/About!$A$75,IF('EPA non-CO2 Data'!J39272="CH4",'EPA non-CO2 Data'!G39272/About!$A$73,'EPA non-CO2 Data'!G39272))</f>
        <v>4.0265988059999605E-3</v>
      </c>
      <c r="I39272" s="4" t="str">
        <f>VLOOKUP(CONCATENATE(B39272,C39272,D39272),'EPA Source to Industry Map'!$D$2:$E$35,2,FALSE)</f>
        <v>non-industry</v>
      </c>
      <c r="J39272" s="4" t="str">
        <f t="shared" si="621"/>
        <v>CH4</v>
      </c>
    </row>
    <row r="39273" spans="1:10" hidden="1" x14ac:dyDescent="0.35">
      <c r="A39273" t="s">
        <v>101</v>
      </c>
      <c r="B39273" t="s">
        <v>2</v>
      </c>
      <c r="C39273" t="s">
        <v>240</v>
      </c>
      <c r="D39273" t="s">
        <v>224</v>
      </c>
      <c r="E39273" t="s">
        <v>11</v>
      </c>
      <c r="F39273">
        <v>2038</v>
      </c>
      <c r="G39273">
        <v>0.100743694430992</v>
      </c>
      <c r="H39273">
        <f>IF(J39273="N2O",G39273/About!$A$75,IF('EPA non-CO2 Data'!J39273="CH4",'EPA non-CO2 Data'!G39273/About!$A$73,'EPA non-CO2 Data'!G39273))</f>
        <v>4.0297477772396799E-3</v>
      </c>
      <c r="I39273" s="4" t="str">
        <f>VLOOKUP(CONCATENATE(B39273,C39273,D39273),'EPA Source to Industry Map'!$D$2:$E$35,2,FALSE)</f>
        <v>non-industry</v>
      </c>
      <c r="J39273" s="4" t="str">
        <f t="shared" si="621"/>
        <v>CH4</v>
      </c>
    </row>
    <row r="39274" spans="1:10" hidden="1" x14ac:dyDescent="0.35">
      <c r="A39274" t="s">
        <v>101</v>
      </c>
      <c r="B39274" t="s">
        <v>2</v>
      </c>
      <c r="C39274" t="s">
        <v>240</v>
      </c>
      <c r="D39274" t="s">
        <v>224</v>
      </c>
      <c r="E39274" t="s">
        <v>11</v>
      </c>
      <c r="F39274">
        <v>2039</v>
      </c>
      <c r="G39274">
        <v>0.10082241871198599</v>
      </c>
      <c r="H39274">
        <f>IF(J39274="N2O",G39274/About!$A$75,IF('EPA non-CO2 Data'!J39274="CH4",'EPA non-CO2 Data'!G39274/About!$A$73,'EPA non-CO2 Data'!G39274))</f>
        <v>4.0328967484794401E-3</v>
      </c>
      <c r="I39274" s="4" t="str">
        <f>VLOOKUP(CONCATENATE(B39274,C39274,D39274),'EPA Source to Industry Map'!$D$2:$E$35,2,FALSE)</f>
        <v>non-industry</v>
      </c>
      <c r="J39274" s="4" t="str">
        <f t="shared" si="621"/>
        <v>CH4</v>
      </c>
    </row>
    <row r="39275" spans="1:10" hidden="1" x14ac:dyDescent="0.35">
      <c r="A39275" t="s">
        <v>101</v>
      </c>
      <c r="B39275" t="s">
        <v>2</v>
      </c>
      <c r="C39275" t="s">
        <v>240</v>
      </c>
      <c r="D39275" t="s">
        <v>224</v>
      </c>
      <c r="E39275" t="s">
        <v>11</v>
      </c>
      <c r="F39275">
        <v>2040</v>
      </c>
      <c r="G39275">
        <v>0.10090114299298</v>
      </c>
      <c r="H39275">
        <f>IF(J39275="N2O",G39275/About!$A$75,IF('EPA non-CO2 Data'!J39275="CH4",'EPA non-CO2 Data'!G39275/About!$A$73,'EPA non-CO2 Data'!G39275))</f>
        <v>4.0360457197192003E-3</v>
      </c>
      <c r="I39275" s="4" t="str">
        <f>VLOOKUP(CONCATENATE(B39275,C39275,D39275),'EPA Source to Industry Map'!$D$2:$E$35,2,FALSE)</f>
        <v>non-industry</v>
      </c>
      <c r="J39275" s="4" t="str">
        <f t="shared" si="621"/>
        <v>CH4</v>
      </c>
    </row>
    <row r="39276" spans="1:10" hidden="1" x14ac:dyDescent="0.35">
      <c r="A39276" t="s">
        <v>101</v>
      </c>
      <c r="B39276" t="s">
        <v>2</v>
      </c>
      <c r="C39276" t="s">
        <v>240</v>
      </c>
      <c r="D39276" t="s">
        <v>224</v>
      </c>
      <c r="E39276" t="s">
        <v>11</v>
      </c>
      <c r="F39276">
        <v>2041</v>
      </c>
      <c r="G39276">
        <v>0.100892403004099</v>
      </c>
      <c r="H39276">
        <f>IF(J39276="N2O",G39276/About!$A$75,IF('EPA non-CO2 Data'!J39276="CH4",'EPA non-CO2 Data'!G39276/About!$A$73,'EPA non-CO2 Data'!G39276))</f>
        <v>4.0356961201639605E-3</v>
      </c>
      <c r="I39276" s="4" t="str">
        <f>VLOOKUP(CONCATENATE(B39276,C39276,D39276),'EPA Source to Industry Map'!$D$2:$E$35,2,FALSE)</f>
        <v>non-industry</v>
      </c>
      <c r="J39276" s="4" t="str">
        <f t="shared" si="621"/>
        <v>CH4</v>
      </c>
    </row>
    <row r="39277" spans="1:10" hidden="1" x14ac:dyDescent="0.35">
      <c r="A39277" t="s">
        <v>101</v>
      </c>
      <c r="B39277" t="s">
        <v>2</v>
      </c>
      <c r="C39277" t="s">
        <v>240</v>
      </c>
      <c r="D39277" t="s">
        <v>224</v>
      </c>
      <c r="E39277" t="s">
        <v>11</v>
      </c>
      <c r="F39277">
        <v>2042</v>
      </c>
      <c r="G39277">
        <v>0.10088366301521901</v>
      </c>
      <c r="H39277">
        <f>IF(J39277="N2O",G39277/About!$A$75,IF('EPA non-CO2 Data'!J39277="CH4",'EPA non-CO2 Data'!G39277/About!$A$73,'EPA non-CO2 Data'!G39277))</f>
        <v>4.0353465206087605E-3</v>
      </c>
      <c r="I39277" s="4" t="str">
        <f>VLOOKUP(CONCATENATE(B39277,C39277,D39277),'EPA Source to Industry Map'!$D$2:$E$35,2,FALSE)</f>
        <v>non-industry</v>
      </c>
      <c r="J39277" s="4" t="str">
        <f t="shared" si="621"/>
        <v>CH4</v>
      </c>
    </row>
    <row r="39278" spans="1:10" hidden="1" x14ac:dyDescent="0.35">
      <c r="A39278" t="s">
        <v>101</v>
      </c>
      <c r="B39278" t="s">
        <v>2</v>
      </c>
      <c r="C39278" t="s">
        <v>240</v>
      </c>
      <c r="D39278" t="s">
        <v>224</v>
      </c>
      <c r="E39278" t="s">
        <v>11</v>
      </c>
      <c r="F39278">
        <v>2043</v>
      </c>
      <c r="G39278">
        <v>0.10087492302633801</v>
      </c>
      <c r="H39278">
        <f>IF(J39278="N2O",G39278/About!$A$75,IF('EPA non-CO2 Data'!J39278="CH4",'EPA non-CO2 Data'!G39278/About!$A$73,'EPA non-CO2 Data'!G39278))</f>
        <v>4.0349969210535207E-3</v>
      </c>
      <c r="I39278" s="4" t="str">
        <f>VLOOKUP(CONCATENATE(B39278,C39278,D39278),'EPA Source to Industry Map'!$D$2:$E$35,2,FALSE)</f>
        <v>non-industry</v>
      </c>
      <c r="J39278" s="4" t="str">
        <f t="shared" si="621"/>
        <v>CH4</v>
      </c>
    </row>
    <row r="39279" spans="1:10" hidden="1" x14ac:dyDescent="0.35">
      <c r="A39279" t="s">
        <v>101</v>
      </c>
      <c r="B39279" t="s">
        <v>2</v>
      </c>
      <c r="C39279" t="s">
        <v>240</v>
      </c>
      <c r="D39279" t="s">
        <v>224</v>
      </c>
      <c r="E39279" t="s">
        <v>11</v>
      </c>
      <c r="F39279">
        <v>2044</v>
      </c>
      <c r="G39279">
        <v>0.10086618303745699</v>
      </c>
      <c r="H39279">
        <f>IF(J39279="N2O",G39279/About!$A$75,IF('EPA non-CO2 Data'!J39279="CH4",'EPA non-CO2 Data'!G39279/About!$A$73,'EPA non-CO2 Data'!G39279))</f>
        <v>4.03464732149828E-3</v>
      </c>
      <c r="I39279" s="4" t="str">
        <f>VLOOKUP(CONCATENATE(B39279,C39279,D39279),'EPA Source to Industry Map'!$D$2:$E$35,2,FALSE)</f>
        <v>non-industry</v>
      </c>
      <c r="J39279" s="4" t="str">
        <f t="shared" si="621"/>
        <v>CH4</v>
      </c>
    </row>
    <row r="39280" spans="1:10" hidden="1" x14ac:dyDescent="0.35">
      <c r="A39280" t="s">
        <v>101</v>
      </c>
      <c r="B39280" t="s">
        <v>2</v>
      </c>
      <c r="C39280" t="s">
        <v>240</v>
      </c>
      <c r="D39280" t="s">
        <v>224</v>
      </c>
      <c r="E39280" t="s">
        <v>11</v>
      </c>
      <c r="F39280">
        <v>2045</v>
      </c>
      <c r="G39280">
        <v>0.10085744304857699</v>
      </c>
      <c r="H39280">
        <f>IF(J39280="N2O",G39280/About!$A$75,IF('EPA non-CO2 Data'!J39280="CH4",'EPA non-CO2 Data'!G39280/About!$A$73,'EPA non-CO2 Data'!G39280))</f>
        <v>4.03429772194308E-3</v>
      </c>
      <c r="I39280" s="4" t="str">
        <f>VLOOKUP(CONCATENATE(B39280,C39280,D39280),'EPA Source to Industry Map'!$D$2:$E$35,2,FALSE)</f>
        <v>non-industry</v>
      </c>
      <c r="J39280" s="4" t="str">
        <f t="shared" si="621"/>
        <v>CH4</v>
      </c>
    </row>
    <row r="39281" spans="1:10" hidden="1" x14ac:dyDescent="0.35">
      <c r="A39281" t="s">
        <v>101</v>
      </c>
      <c r="B39281" t="s">
        <v>2</v>
      </c>
      <c r="C39281" t="s">
        <v>240</v>
      </c>
      <c r="D39281" t="s">
        <v>224</v>
      </c>
      <c r="E39281" t="s">
        <v>11</v>
      </c>
      <c r="F39281">
        <v>2046</v>
      </c>
      <c r="G39281">
        <v>0.10104212925570601</v>
      </c>
      <c r="H39281">
        <f>IF(J39281="N2O",G39281/About!$A$75,IF('EPA non-CO2 Data'!J39281="CH4",'EPA non-CO2 Data'!G39281/About!$A$73,'EPA non-CO2 Data'!G39281))</f>
        <v>4.0416851702282401E-3</v>
      </c>
      <c r="I39281" s="4" t="str">
        <f>VLOOKUP(CONCATENATE(B39281,C39281,D39281),'EPA Source to Industry Map'!$D$2:$E$35,2,FALSE)</f>
        <v>non-industry</v>
      </c>
      <c r="J39281" s="4" t="str">
        <f t="shared" si="621"/>
        <v>CH4</v>
      </c>
    </row>
    <row r="39282" spans="1:10" hidden="1" x14ac:dyDescent="0.35">
      <c r="A39282" t="s">
        <v>101</v>
      </c>
      <c r="B39282" t="s">
        <v>2</v>
      </c>
      <c r="C39282" t="s">
        <v>240</v>
      </c>
      <c r="D39282" t="s">
        <v>224</v>
      </c>
      <c r="E39282" t="s">
        <v>11</v>
      </c>
      <c r="F39282">
        <v>2047</v>
      </c>
      <c r="G39282">
        <v>0.101226815462835</v>
      </c>
      <c r="H39282">
        <f>IF(J39282="N2O",G39282/About!$A$75,IF('EPA non-CO2 Data'!J39282="CH4",'EPA non-CO2 Data'!G39282/About!$A$73,'EPA non-CO2 Data'!G39282))</f>
        <v>4.0490726185134001E-3</v>
      </c>
      <c r="I39282" s="4" t="str">
        <f>VLOOKUP(CONCATENATE(B39282,C39282,D39282),'EPA Source to Industry Map'!$D$2:$E$35,2,FALSE)</f>
        <v>non-industry</v>
      </c>
      <c r="J39282" s="4" t="str">
        <f t="shared" si="621"/>
        <v>CH4</v>
      </c>
    </row>
    <row r="39283" spans="1:10" hidden="1" x14ac:dyDescent="0.35">
      <c r="A39283" t="s">
        <v>101</v>
      </c>
      <c r="B39283" t="s">
        <v>2</v>
      </c>
      <c r="C39283" t="s">
        <v>240</v>
      </c>
      <c r="D39283" t="s">
        <v>224</v>
      </c>
      <c r="E39283" t="s">
        <v>11</v>
      </c>
      <c r="F39283">
        <v>2048</v>
      </c>
      <c r="G39283">
        <v>0.101411501669964</v>
      </c>
      <c r="H39283">
        <f>IF(J39283="N2O",G39283/About!$A$75,IF('EPA non-CO2 Data'!J39283="CH4",'EPA non-CO2 Data'!G39283/About!$A$73,'EPA non-CO2 Data'!G39283))</f>
        <v>4.0564600667985602E-3</v>
      </c>
      <c r="I39283" s="4" t="str">
        <f>VLOOKUP(CONCATENATE(B39283,C39283,D39283),'EPA Source to Industry Map'!$D$2:$E$35,2,FALSE)</f>
        <v>non-industry</v>
      </c>
      <c r="J39283" s="4" t="str">
        <f t="shared" si="621"/>
        <v>CH4</v>
      </c>
    </row>
    <row r="39284" spans="1:10" hidden="1" x14ac:dyDescent="0.35">
      <c r="A39284" t="s">
        <v>101</v>
      </c>
      <c r="B39284" t="s">
        <v>2</v>
      </c>
      <c r="C39284" t="s">
        <v>240</v>
      </c>
      <c r="D39284" t="s">
        <v>224</v>
      </c>
      <c r="E39284" t="s">
        <v>11</v>
      </c>
      <c r="F39284">
        <v>2049</v>
      </c>
      <c r="G39284">
        <v>0.101596187877093</v>
      </c>
      <c r="H39284">
        <f>IF(J39284="N2O",G39284/About!$A$75,IF('EPA non-CO2 Data'!J39284="CH4",'EPA non-CO2 Data'!G39284/About!$A$73,'EPA non-CO2 Data'!G39284))</f>
        <v>4.0638475150837202E-3</v>
      </c>
      <c r="I39284" s="4" t="str">
        <f>VLOOKUP(CONCATENATE(B39284,C39284,D39284),'EPA Source to Industry Map'!$D$2:$E$35,2,FALSE)</f>
        <v>non-industry</v>
      </c>
      <c r="J39284" s="4" t="str">
        <f t="shared" si="621"/>
        <v>CH4</v>
      </c>
    </row>
    <row r="39285" spans="1:10" hidden="1" x14ac:dyDescent="0.35">
      <c r="A39285" t="s">
        <v>101</v>
      </c>
      <c r="B39285" t="s">
        <v>2</v>
      </c>
      <c r="C39285" t="s">
        <v>240</v>
      </c>
      <c r="D39285" t="s">
        <v>224</v>
      </c>
      <c r="E39285" t="s">
        <v>11</v>
      </c>
      <c r="F39285">
        <v>2050</v>
      </c>
      <c r="G39285">
        <v>0.101780874084222</v>
      </c>
      <c r="H39285">
        <f>IF(J39285="N2O",G39285/About!$A$75,IF('EPA non-CO2 Data'!J39285="CH4",'EPA non-CO2 Data'!G39285/About!$A$73,'EPA non-CO2 Data'!G39285))</f>
        <v>4.0712349633688803E-3</v>
      </c>
      <c r="I39285" s="4" t="str">
        <f>VLOOKUP(CONCATENATE(B39285,C39285,D39285),'EPA Source to Industry Map'!$D$2:$E$35,2,FALSE)</f>
        <v>non-industry</v>
      </c>
      <c r="J39285" s="4" t="str">
        <f t="shared" si="621"/>
        <v>CH4</v>
      </c>
    </row>
    <row r="39286" spans="1:10" hidden="1" x14ac:dyDescent="0.35">
      <c r="A39286" t="s">
        <v>101</v>
      </c>
      <c r="B39286" t="s">
        <v>2</v>
      </c>
      <c r="C39286" t="s">
        <v>240</v>
      </c>
      <c r="D39286" t="s">
        <v>224</v>
      </c>
      <c r="E39286" t="s">
        <v>12</v>
      </c>
      <c r="F39286">
        <v>1990</v>
      </c>
      <c r="G39286">
        <v>0.28760643388286</v>
      </c>
      <c r="H39286">
        <f>IF(J39286="N2O",G39286/About!$A$75,IF('EPA non-CO2 Data'!J39286="CH4",'EPA non-CO2 Data'!G39286/About!$A$73,'EPA non-CO2 Data'!G39286))</f>
        <v>9.6512226135187916E-4</v>
      </c>
      <c r="I39286" s="4" t="str">
        <f>VLOOKUP(CONCATENATE(B39286,C39286,D39286),'EPA Source to Industry Map'!$D$2:$E$35,2,FALSE)</f>
        <v>non-industry</v>
      </c>
      <c r="J39286" s="4" t="str">
        <f t="shared" si="621"/>
        <v>N2O</v>
      </c>
    </row>
    <row r="39287" spans="1:10" hidden="1" x14ac:dyDescent="0.35">
      <c r="A39287" t="s">
        <v>101</v>
      </c>
      <c r="B39287" t="s">
        <v>2</v>
      </c>
      <c r="C39287" t="s">
        <v>240</v>
      </c>
      <c r="D39287" t="s">
        <v>224</v>
      </c>
      <c r="E39287" t="s">
        <v>12</v>
      </c>
      <c r="F39287">
        <v>1991</v>
      </c>
      <c r="G39287">
        <v>0.26214347311215602</v>
      </c>
      <c r="H39287">
        <f>IF(J39287="N2O",G39287/About!$A$75,IF('EPA non-CO2 Data'!J39287="CH4",'EPA non-CO2 Data'!G39287/About!$A$73,'EPA non-CO2 Data'!G39287))</f>
        <v>8.7967608426897995E-4</v>
      </c>
      <c r="I39287" s="4" t="str">
        <f>VLOOKUP(CONCATENATE(B39287,C39287,D39287),'EPA Source to Industry Map'!$D$2:$E$35,2,FALSE)</f>
        <v>non-industry</v>
      </c>
      <c r="J39287" s="4" t="str">
        <f t="shared" si="621"/>
        <v>N2O</v>
      </c>
    </row>
    <row r="39288" spans="1:10" hidden="1" x14ac:dyDescent="0.35">
      <c r="A39288" t="s">
        <v>101</v>
      </c>
      <c r="B39288" t="s">
        <v>2</v>
      </c>
      <c r="C39288" t="s">
        <v>240</v>
      </c>
      <c r="D39288" t="s">
        <v>224</v>
      </c>
      <c r="E39288" t="s">
        <v>12</v>
      </c>
      <c r="F39288">
        <v>1992</v>
      </c>
      <c r="G39288">
        <v>0.23106185203247001</v>
      </c>
      <c r="H39288">
        <f>IF(J39288="N2O",G39288/About!$A$75,IF('EPA non-CO2 Data'!J39288="CH4",'EPA non-CO2 Data'!G39288/About!$A$73,'EPA non-CO2 Data'!G39288))</f>
        <v>7.7537534239083901E-4</v>
      </c>
      <c r="I39288" s="4" t="str">
        <f>VLOOKUP(CONCATENATE(B39288,C39288,D39288),'EPA Source to Industry Map'!$D$2:$E$35,2,FALSE)</f>
        <v>non-industry</v>
      </c>
      <c r="J39288" s="4" t="str">
        <f t="shared" si="621"/>
        <v>N2O</v>
      </c>
    </row>
    <row r="39289" spans="1:10" hidden="1" x14ac:dyDescent="0.35">
      <c r="A39289" t="s">
        <v>101</v>
      </c>
      <c r="B39289" t="s">
        <v>2</v>
      </c>
      <c r="C39289" t="s">
        <v>240</v>
      </c>
      <c r="D39289" t="s">
        <v>224</v>
      </c>
      <c r="E39289" t="s">
        <v>12</v>
      </c>
      <c r="F39289">
        <v>1993</v>
      </c>
      <c r="G39289">
        <v>0.246612096481337</v>
      </c>
      <c r="H39289">
        <f>IF(J39289="N2O",G39289/About!$A$75,IF('EPA non-CO2 Data'!J39289="CH4",'EPA non-CO2 Data'!G39289/About!$A$73,'EPA non-CO2 Data'!G39289))</f>
        <v>8.2755737074274166E-4</v>
      </c>
      <c r="I39289" s="4" t="str">
        <f>VLOOKUP(CONCATENATE(B39289,C39289,D39289),'EPA Source to Industry Map'!$D$2:$E$35,2,FALSE)</f>
        <v>non-industry</v>
      </c>
      <c r="J39289" s="4" t="str">
        <f t="shared" si="621"/>
        <v>N2O</v>
      </c>
    </row>
    <row r="39290" spans="1:10" hidden="1" x14ac:dyDescent="0.35">
      <c r="A39290" t="s">
        <v>101</v>
      </c>
      <c r="B39290" t="s">
        <v>2</v>
      </c>
      <c r="C39290" t="s">
        <v>240</v>
      </c>
      <c r="D39290" t="s">
        <v>224</v>
      </c>
      <c r="E39290" t="s">
        <v>12</v>
      </c>
      <c r="F39290">
        <v>1994</v>
      </c>
      <c r="G39290">
        <v>0.260178377907481</v>
      </c>
      <c r="H39290">
        <f>IF(J39290="N2O",G39290/About!$A$75,IF('EPA non-CO2 Data'!J39290="CH4",'EPA non-CO2 Data'!G39290/About!$A$73,'EPA non-CO2 Data'!G39290))</f>
        <v>8.7308180505866106E-4</v>
      </c>
      <c r="I39290" s="4" t="str">
        <f>VLOOKUP(CONCATENATE(B39290,C39290,D39290),'EPA Source to Industry Map'!$D$2:$E$35,2,FALSE)</f>
        <v>non-industry</v>
      </c>
      <c r="J39290" s="4" t="str">
        <f t="shared" si="621"/>
        <v>N2O</v>
      </c>
    </row>
    <row r="39291" spans="1:10" hidden="1" x14ac:dyDescent="0.35">
      <c r="A39291" t="s">
        <v>101</v>
      </c>
      <c r="B39291" t="s">
        <v>2</v>
      </c>
      <c r="C39291" t="s">
        <v>240</v>
      </c>
      <c r="D39291" t="s">
        <v>224</v>
      </c>
      <c r="E39291" t="s">
        <v>12</v>
      </c>
      <c r="F39291">
        <v>1995</v>
      </c>
      <c r="G39291">
        <v>0.27294201931395701</v>
      </c>
      <c r="H39291">
        <f>IF(J39291="N2O",G39291/About!$A$75,IF('EPA non-CO2 Data'!J39291="CH4",'EPA non-CO2 Data'!G39291/About!$A$73,'EPA non-CO2 Data'!G39291))</f>
        <v>9.159128164897886E-4</v>
      </c>
      <c r="I39291" s="4" t="str">
        <f>VLOOKUP(CONCATENATE(B39291,C39291,D39291),'EPA Source to Industry Map'!$D$2:$E$35,2,FALSE)</f>
        <v>non-industry</v>
      </c>
      <c r="J39291" s="4" t="str">
        <f t="shared" si="621"/>
        <v>N2O</v>
      </c>
    </row>
    <row r="39292" spans="1:10" hidden="1" x14ac:dyDescent="0.35">
      <c r="A39292" t="s">
        <v>101</v>
      </c>
      <c r="B39292" t="s">
        <v>2</v>
      </c>
      <c r="C39292" t="s">
        <v>240</v>
      </c>
      <c r="D39292" t="s">
        <v>224</v>
      </c>
      <c r="E39292" t="s">
        <v>12</v>
      </c>
      <c r="F39292">
        <v>1996</v>
      </c>
      <c r="G39292">
        <v>0.27687989359481402</v>
      </c>
      <c r="H39292">
        <f>IF(J39292="N2O",G39292/About!$A$75,IF('EPA non-CO2 Data'!J39292="CH4",'EPA non-CO2 Data'!G39292/About!$A$73,'EPA non-CO2 Data'!G39292))</f>
        <v>9.2912715971414097E-4</v>
      </c>
      <c r="I39292" s="4" t="str">
        <f>VLOOKUP(CONCATENATE(B39292,C39292,D39292),'EPA Source to Industry Map'!$D$2:$E$35,2,FALSE)</f>
        <v>non-industry</v>
      </c>
      <c r="J39292" s="4" t="str">
        <f t="shared" si="621"/>
        <v>N2O</v>
      </c>
    </row>
    <row r="39293" spans="1:10" hidden="1" x14ac:dyDescent="0.35">
      <c r="A39293" t="s">
        <v>101</v>
      </c>
      <c r="B39293" t="s">
        <v>2</v>
      </c>
      <c r="C39293" t="s">
        <v>240</v>
      </c>
      <c r="D39293" t="s">
        <v>224</v>
      </c>
      <c r="E39293" t="s">
        <v>12</v>
      </c>
      <c r="F39293">
        <v>1997</v>
      </c>
      <c r="G39293">
        <v>0.28594333694219998</v>
      </c>
      <c r="H39293">
        <f>IF(J39293="N2O",G39293/About!$A$75,IF('EPA non-CO2 Data'!J39293="CH4",'EPA non-CO2 Data'!G39293/About!$A$73,'EPA non-CO2 Data'!G39293))</f>
        <v>9.5954139913489924E-4</v>
      </c>
      <c r="I39293" s="4" t="str">
        <f>VLOOKUP(CONCATENATE(B39293,C39293,D39293),'EPA Source to Industry Map'!$D$2:$E$35,2,FALSE)</f>
        <v>non-industry</v>
      </c>
      <c r="J39293" s="4" t="str">
        <f t="shared" si="621"/>
        <v>N2O</v>
      </c>
    </row>
    <row r="39294" spans="1:10" hidden="1" x14ac:dyDescent="0.35">
      <c r="A39294" t="s">
        <v>101</v>
      </c>
      <c r="B39294" t="s">
        <v>2</v>
      </c>
      <c r="C39294" t="s">
        <v>240</v>
      </c>
      <c r="D39294" t="s">
        <v>224</v>
      </c>
      <c r="E39294" t="s">
        <v>12</v>
      </c>
      <c r="F39294">
        <v>1998</v>
      </c>
      <c r="G39294">
        <v>0.30210365578318399</v>
      </c>
      <c r="H39294">
        <f>IF(J39294="N2O",G39294/About!$A$75,IF('EPA non-CO2 Data'!J39294="CH4",'EPA non-CO2 Data'!G39294/About!$A$73,'EPA non-CO2 Data'!G39294))</f>
        <v>1.0137706569905503E-3</v>
      </c>
      <c r="I39294" s="4" t="str">
        <f>VLOOKUP(CONCATENATE(B39294,C39294,D39294),'EPA Source to Industry Map'!$D$2:$E$35,2,FALSE)</f>
        <v>non-industry</v>
      </c>
      <c r="J39294" s="4" t="str">
        <f t="shared" si="621"/>
        <v>N2O</v>
      </c>
    </row>
    <row r="39295" spans="1:10" hidden="1" x14ac:dyDescent="0.35">
      <c r="A39295" t="s">
        <v>101</v>
      </c>
      <c r="B39295" t="s">
        <v>2</v>
      </c>
      <c r="C39295" t="s">
        <v>240</v>
      </c>
      <c r="D39295" t="s">
        <v>224</v>
      </c>
      <c r="E39295" t="s">
        <v>12</v>
      </c>
      <c r="F39295">
        <v>1999</v>
      </c>
      <c r="G39295">
        <v>0.24853139836496299</v>
      </c>
      <c r="H39295">
        <f>IF(J39295="N2O",G39295/About!$A$75,IF('EPA non-CO2 Data'!J39295="CH4",'EPA non-CO2 Data'!G39295/About!$A$73,'EPA non-CO2 Data'!G39295))</f>
        <v>8.3399798109047986E-4</v>
      </c>
      <c r="I39295" s="4" t="str">
        <f>VLOOKUP(CONCATENATE(B39295,C39295,D39295),'EPA Source to Industry Map'!$D$2:$E$35,2,FALSE)</f>
        <v>non-industry</v>
      </c>
      <c r="J39295" s="4" t="str">
        <f t="shared" si="621"/>
        <v>N2O</v>
      </c>
    </row>
    <row r="39296" spans="1:10" hidden="1" x14ac:dyDescent="0.35">
      <c r="A39296" t="s">
        <v>101</v>
      </c>
      <c r="B39296" t="s">
        <v>2</v>
      </c>
      <c r="C39296" t="s">
        <v>240</v>
      </c>
      <c r="D39296" t="s">
        <v>224</v>
      </c>
      <c r="E39296" t="s">
        <v>12</v>
      </c>
      <c r="F39296">
        <v>2000</v>
      </c>
      <c r="G39296">
        <v>0.21352683566875499</v>
      </c>
      <c r="H39296">
        <f>IF(J39296="N2O",G39296/About!$A$75,IF('EPA non-CO2 Data'!J39296="CH4",'EPA non-CO2 Data'!G39296/About!$A$73,'EPA non-CO2 Data'!G39296))</f>
        <v>7.1653300559984903E-4</v>
      </c>
      <c r="I39296" s="4" t="str">
        <f>VLOOKUP(CONCATENATE(B39296,C39296,D39296),'EPA Source to Industry Map'!$D$2:$E$35,2,FALSE)</f>
        <v>non-industry</v>
      </c>
      <c r="J39296" s="4" t="str">
        <f t="shared" si="621"/>
        <v>N2O</v>
      </c>
    </row>
    <row r="39297" spans="1:10" hidden="1" x14ac:dyDescent="0.35">
      <c r="A39297" t="s">
        <v>101</v>
      </c>
      <c r="B39297" t="s">
        <v>2</v>
      </c>
      <c r="C39297" t="s">
        <v>240</v>
      </c>
      <c r="D39297" t="s">
        <v>224</v>
      </c>
      <c r="E39297" t="s">
        <v>12</v>
      </c>
      <c r="F39297">
        <v>2001</v>
      </c>
      <c r="G39297">
        <v>0.215585810947133</v>
      </c>
      <c r="H39297">
        <f>IF(J39297="N2O",G39297/About!$A$75,IF('EPA non-CO2 Data'!J39297="CH4",'EPA non-CO2 Data'!G39297/About!$A$73,'EPA non-CO2 Data'!G39297))</f>
        <v>7.2344231861454027E-4</v>
      </c>
      <c r="I39297" s="4" t="str">
        <f>VLOOKUP(CONCATENATE(B39297,C39297,D39297),'EPA Source to Industry Map'!$D$2:$E$35,2,FALSE)</f>
        <v>non-industry</v>
      </c>
      <c r="J39297" s="4" t="str">
        <f t="shared" si="621"/>
        <v>N2O</v>
      </c>
    </row>
    <row r="39298" spans="1:10" hidden="1" x14ac:dyDescent="0.35">
      <c r="A39298" t="s">
        <v>101</v>
      </c>
      <c r="B39298" t="s">
        <v>2</v>
      </c>
      <c r="C39298" t="s">
        <v>240</v>
      </c>
      <c r="D39298" t="s">
        <v>224</v>
      </c>
      <c r="E39298" t="s">
        <v>12</v>
      </c>
      <c r="F39298">
        <v>2002</v>
      </c>
      <c r="G39298">
        <v>0.21698183105225399</v>
      </c>
      <c r="H39298">
        <f>IF(J39298="N2O",G39298/About!$A$75,IF('EPA non-CO2 Data'!J39298="CH4",'EPA non-CO2 Data'!G39298/About!$A$73,'EPA non-CO2 Data'!G39298))</f>
        <v>7.281269498397785E-4</v>
      </c>
      <c r="I39298" s="4" t="str">
        <f>VLOOKUP(CONCATENATE(B39298,C39298,D39298),'EPA Source to Industry Map'!$D$2:$E$35,2,FALSE)</f>
        <v>non-industry</v>
      </c>
      <c r="J39298" s="4" t="str">
        <f t="shared" si="621"/>
        <v>N2O</v>
      </c>
    </row>
    <row r="39299" spans="1:10" hidden="1" x14ac:dyDescent="0.35">
      <c r="A39299" t="s">
        <v>101</v>
      </c>
      <c r="B39299" t="s">
        <v>2</v>
      </c>
      <c r="C39299" t="s">
        <v>240</v>
      </c>
      <c r="D39299" t="s">
        <v>224</v>
      </c>
      <c r="E39299" t="s">
        <v>12</v>
      </c>
      <c r="F39299">
        <v>2003</v>
      </c>
      <c r="G39299">
        <v>0.21927853533736699</v>
      </c>
      <c r="H39299">
        <f>IF(J39299="N2O",G39299/About!$A$75,IF('EPA non-CO2 Data'!J39299="CH4",'EPA non-CO2 Data'!G39299/About!$A$73,'EPA non-CO2 Data'!G39299))</f>
        <v>7.3583401119921808E-4</v>
      </c>
      <c r="I39299" s="4" t="str">
        <f>VLOOKUP(CONCATENATE(B39299,C39299,D39299),'EPA Source to Industry Map'!$D$2:$E$35,2,FALSE)</f>
        <v>non-industry</v>
      </c>
      <c r="J39299" s="4" t="str">
        <f t="shared" si="621"/>
        <v>N2O</v>
      </c>
    </row>
    <row r="39300" spans="1:10" hidden="1" x14ac:dyDescent="0.35">
      <c r="A39300" t="s">
        <v>101</v>
      </c>
      <c r="B39300" t="s">
        <v>2</v>
      </c>
      <c r="C39300" t="s">
        <v>240</v>
      </c>
      <c r="D39300" t="s">
        <v>224</v>
      </c>
      <c r="E39300" t="s">
        <v>12</v>
      </c>
      <c r="F39300">
        <v>2004</v>
      </c>
      <c r="G39300">
        <v>0.21726253813919999</v>
      </c>
      <c r="H39300">
        <f>IF(J39300="N2O",G39300/About!$A$75,IF('EPA non-CO2 Data'!J39300="CH4",'EPA non-CO2 Data'!G39300/About!$A$73,'EPA non-CO2 Data'!G39300))</f>
        <v>7.2906891993020128E-4</v>
      </c>
      <c r="I39300" s="4" t="str">
        <f>VLOOKUP(CONCATENATE(B39300,C39300,D39300),'EPA Source to Industry Map'!$D$2:$E$35,2,FALSE)</f>
        <v>non-industry</v>
      </c>
      <c r="J39300" s="4" t="str">
        <f t="shared" si="621"/>
        <v>N2O</v>
      </c>
    </row>
    <row r="39301" spans="1:10" hidden="1" x14ac:dyDescent="0.35">
      <c r="A39301" t="s">
        <v>101</v>
      </c>
      <c r="B39301" t="s">
        <v>2</v>
      </c>
      <c r="C39301" t="s">
        <v>240</v>
      </c>
      <c r="D39301" t="s">
        <v>224</v>
      </c>
      <c r="E39301" t="s">
        <v>12</v>
      </c>
      <c r="F39301">
        <v>2005</v>
      </c>
      <c r="G39301">
        <v>0.19051874293726001</v>
      </c>
      <c r="H39301">
        <f>IF(J39301="N2O",G39301/About!$A$75,IF('EPA non-CO2 Data'!J39301="CH4",'EPA non-CO2 Data'!G39301/About!$A$73,'EPA non-CO2 Data'!G39301))</f>
        <v>6.3932464072906045E-4</v>
      </c>
      <c r="I39301" s="4" t="str">
        <f>VLOOKUP(CONCATENATE(B39301,C39301,D39301),'EPA Source to Industry Map'!$D$2:$E$35,2,FALSE)</f>
        <v>non-industry</v>
      </c>
      <c r="J39301" s="4" t="str">
        <f t="shared" si="621"/>
        <v>N2O</v>
      </c>
    </row>
    <row r="39302" spans="1:10" hidden="1" x14ac:dyDescent="0.35">
      <c r="A39302" t="s">
        <v>101</v>
      </c>
      <c r="B39302" t="s">
        <v>2</v>
      </c>
      <c r="C39302" t="s">
        <v>240</v>
      </c>
      <c r="D39302" t="s">
        <v>224</v>
      </c>
      <c r="E39302" t="s">
        <v>12</v>
      </c>
      <c r="F39302">
        <v>2006</v>
      </c>
      <c r="G39302">
        <v>0.19305454658996399</v>
      </c>
      <c r="H39302">
        <f>IF(J39302="N2O",G39302/About!$A$75,IF('EPA non-CO2 Data'!J39302="CH4",'EPA non-CO2 Data'!G39302/About!$A$73,'EPA non-CO2 Data'!G39302))</f>
        <v>6.4783404895961069E-4</v>
      </c>
      <c r="I39302" s="4" t="str">
        <f>VLOOKUP(CONCATENATE(B39302,C39302,D39302),'EPA Source to Industry Map'!$D$2:$E$35,2,FALSE)</f>
        <v>non-industry</v>
      </c>
      <c r="J39302" s="4" t="str">
        <f t="shared" si="621"/>
        <v>N2O</v>
      </c>
    </row>
    <row r="39303" spans="1:10" hidden="1" x14ac:dyDescent="0.35">
      <c r="A39303" t="s">
        <v>101</v>
      </c>
      <c r="B39303" t="s">
        <v>2</v>
      </c>
      <c r="C39303" t="s">
        <v>240</v>
      </c>
      <c r="D39303" t="s">
        <v>224</v>
      </c>
      <c r="E39303" t="s">
        <v>12</v>
      </c>
      <c r="F39303">
        <v>2007</v>
      </c>
      <c r="G39303">
        <v>0.19379964290669899</v>
      </c>
      <c r="H39303">
        <f>IF(J39303="N2O",G39303/About!$A$75,IF('EPA non-CO2 Data'!J39303="CH4",'EPA non-CO2 Data'!G39303/About!$A$73,'EPA non-CO2 Data'!G39303))</f>
        <v>6.5033437217013078E-4</v>
      </c>
      <c r="I39303" s="4" t="str">
        <f>VLOOKUP(CONCATENATE(B39303,C39303,D39303),'EPA Source to Industry Map'!$D$2:$E$35,2,FALSE)</f>
        <v>non-industry</v>
      </c>
      <c r="J39303" s="4" t="str">
        <f t="shared" si="621"/>
        <v>N2O</v>
      </c>
    </row>
    <row r="39304" spans="1:10" hidden="1" x14ac:dyDescent="0.35">
      <c r="A39304" t="s">
        <v>101</v>
      </c>
      <c r="B39304" t="s">
        <v>2</v>
      </c>
      <c r="C39304" t="s">
        <v>240</v>
      </c>
      <c r="D39304" t="s">
        <v>224</v>
      </c>
      <c r="E39304" t="s">
        <v>12</v>
      </c>
      <c r="F39304">
        <v>2008</v>
      </c>
      <c r="G39304">
        <v>0.19301348965811499</v>
      </c>
      <c r="H39304">
        <f>IF(J39304="N2O",G39304/About!$A$75,IF('EPA non-CO2 Data'!J39304="CH4",'EPA non-CO2 Data'!G39304/About!$A$73,'EPA non-CO2 Data'!G39304))</f>
        <v>6.4769627402052005E-4</v>
      </c>
      <c r="I39304" s="4" t="str">
        <f>VLOOKUP(CONCATENATE(B39304,C39304,D39304),'EPA Source to Industry Map'!$D$2:$E$35,2,FALSE)</f>
        <v>non-industry</v>
      </c>
      <c r="J39304" s="4" t="str">
        <f t="shared" si="621"/>
        <v>N2O</v>
      </c>
    </row>
    <row r="39305" spans="1:10" hidden="1" x14ac:dyDescent="0.35">
      <c r="A39305" t="s">
        <v>101</v>
      </c>
      <c r="B39305" t="s">
        <v>2</v>
      </c>
      <c r="C39305" t="s">
        <v>240</v>
      </c>
      <c r="D39305" t="s">
        <v>224</v>
      </c>
      <c r="E39305" t="s">
        <v>12</v>
      </c>
      <c r="F39305">
        <v>2009</v>
      </c>
      <c r="G39305">
        <v>0.185727594598872</v>
      </c>
      <c r="H39305">
        <f>IF(J39305="N2O",G39305/About!$A$75,IF('EPA non-CO2 Data'!J39305="CH4",'EPA non-CO2 Data'!G39305/About!$A$73,'EPA non-CO2 Data'!G39305))</f>
        <v>6.232469617411812E-4</v>
      </c>
      <c r="I39305" s="4" t="str">
        <f>VLOOKUP(CONCATENATE(B39305,C39305,D39305),'EPA Source to Industry Map'!$D$2:$E$35,2,FALSE)</f>
        <v>non-industry</v>
      </c>
      <c r="J39305" s="4" t="str">
        <f t="shared" si="621"/>
        <v>N2O</v>
      </c>
    </row>
    <row r="39306" spans="1:10" hidden="1" x14ac:dyDescent="0.35">
      <c r="A39306" t="s">
        <v>101</v>
      </c>
      <c r="B39306" t="s">
        <v>2</v>
      </c>
      <c r="C39306" t="s">
        <v>240</v>
      </c>
      <c r="D39306" t="s">
        <v>224</v>
      </c>
      <c r="E39306" t="s">
        <v>12</v>
      </c>
      <c r="F39306">
        <v>2010</v>
      </c>
      <c r="G39306">
        <v>0.180024562817579</v>
      </c>
      <c r="H39306">
        <f>IF(J39306="N2O",G39306/About!$A$75,IF('EPA non-CO2 Data'!J39306="CH4",'EPA non-CO2 Data'!G39306/About!$A$73,'EPA non-CO2 Data'!G39306))</f>
        <v>6.0410927119992951E-4</v>
      </c>
      <c r="I39306" s="4" t="str">
        <f>VLOOKUP(CONCATENATE(B39306,C39306,D39306),'EPA Source to Industry Map'!$D$2:$E$35,2,FALSE)</f>
        <v>non-industry</v>
      </c>
      <c r="J39306" s="4" t="str">
        <f t="shared" si="621"/>
        <v>N2O</v>
      </c>
    </row>
    <row r="39307" spans="1:10" hidden="1" x14ac:dyDescent="0.35">
      <c r="A39307" t="s">
        <v>101</v>
      </c>
      <c r="B39307" t="s">
        <v>2</v>
      </c>
      <c r="C39307" t="s">
        <v>240</v>
      </c>
      <c r="D39307" t="s">
        <v>224</v>
      </c>
      <c r="E39307" t="s">
        <v>12</v>
      </c>
      <c r="F39307">
        <v>2011</v>
      </c>
      <c r="G39307">
        <v>0.176183988040537</v>
      </c>
      <c r="H39307">
        <f>IF(J39307="N2O",G39307/About!$A$75,IF('EPA non-CO2 Data'!J39307="CH4",'EPA non-CO2 Data'!G39307/About!$A$73,'EPA non-CO2 Data'!G39307))</f>
        <v>5.912214363776409E-4</v>
      </c>
      <c r="I39307" s="4" t="str">
        <f>VLOOKUP(CONCATENATE(B39307,C39307,D39307),'EPA Source to Industry Map'!$D$2:$E$35,2,FALSE)</f>
        <v>non-industry</v>
      </c>
      <c r="J39307" s="4" t="str">
        <f t="shared" si="621"/>
        <v>N2O</v>
      </c>
    </row>
    <row r="39308" spans="1:10" hidden="1" x14ac:dyDescent="0.35">
      <c r="A39308" t="s">
        <v>101</v>
      </c>
      <c r="B39308" t="s">
        <v>2</v>
      </c>
      <c r="C39308" t="s">
        <v>240</v>
      </c>
      <c r="D39308" t="s">
        <v>224</v>
      </c>
      <c r="E39308" t="s">
        <v>12</v>
      </c>
      <c r="F39308">
        <v>2012</v>
      </c>
      <c r="G39308">
        <v>0.17044147915688801</v>
      </c>
      <c r="H39308">
        <f>IF(J39308="N2O",G39308/About!$A$75,IF('EPA non-CO2 Data'!J39308="CH4",'EPA non-CO2 Data'!G39308/About!$A$73,'EPA non-CO2 Data'!G39308))</f>
        <v>5.7195127233855038E-4</v>
      </c>
      <c r="I39308" s="4" t="str">
        <f>VLOOKUP(CONCATENATE(B39308,C39308,D39308),'EPA Source to Industry Map'!$D$2:$E$35,2,FALSE)</f>
        <v>non-industry</v>
      </c>
      <c r="J39308" s="4" t="str">
        <f t="shared" si="621"/>
        <v>N2O</v>
      </c>
    </row>
    <row r="39309" spans="1:10" hidden="1" x14ac:dyDescent="0.35">
      <c r="A39309" t="s">
        <v>101</v>
      </c>
      <c r="B39309" t="s">
        <v>2</v>
      </c>
      <c r="C39309" t="s">
        <v>240</v>
      </c>
      <c r="D39309" t="s">
        <v>224</v>
      </c>
      <c r="E39309" t="s">
        <v>12</v>
      </c>
      <c r="F39309">
        <v>2013</v>
      </c>
      <c r="G39309">
        <v>0.168205389363554</v>
      </c>
      <c r="H39309">
        <f>IF(J39309="N2O",G39309/About!$A$75,IF('EPA non-CO2 Data'!J39309="CH4",'EPA non-CO2 Data'!G39309/About!$A$73,'EPA non-CO2 Data'!G39309))</f>
        <v>5.644476153139396E-4</v>
      </c>
      <c r="I39309" s="4" t="str">
        <f>VLOOKUP(CONCATENATE(B39309,C39309,D39309),'EPA Source to Industry Map'!$D$2:$E$35,2,FALSE)</f>
        <v>non-industry</v>
      </c>
      <c r="J39309" s="4" t="str">
        <f t="shared" si="621"/>
        <v>N2O</v>
      </c>
    </row>
    <row r="39310" spans="1:10" hidden="1" x14ac:dyDescent="0.35">
      <c r="A39310" t="s">
        <v>101</v>
      </c>
      <c r="B39310" t="s">
        <v>2</v>
      </c>
      <c r="C39310" t="s">
        <v>240</v>
      </c>
      <c r="D39310" t="s">
        <v>224</v>
      </c>
      <c r="E39310" t="s">
        <v>12</v>
      </c>
      <c r="F39310">
        <v>2014</v>
      </c>
      <c r="G39310">
        <v>0.18042856867145601</v>
      </c>
      <c r="H39310">
        <f>IF(J39310="N2O",G39310/About!$A$75,IF('EPA non-CO2 Data'!J39310="CH4",'EPA non-CO2 Data'!G39310/About!$A$73,'EPA non-CO2 Data'!G39310))</f>
        <v>6.0546499554179874E-4</v>
      </c>
      <c r="I39310" s="4" t="str">
        <f>VLOOKUP(CONCATENATE(B39310,C39310,D39310),'EPA Source to Industry Map'!$D$2:$E$35,2,FALSE)</f>
        <v>non-industry</v>
      </c>
      <c r="J39310" s="4" t="str">
        <f t="shared" si="621"/>
        <v>N2O</v>
      </c>
    </row>
    <row r="39311" spans="1:10" hidden="1" x14ac:dyDescent="0.35">
      <c r="A39311" t="s">
        <v>101</v>
      </c>
      <c r="B39311" t="s">
        <v>2</v>
      </c>
      <c r="C39311" t="s">
        <v>240</v>
      </c>
      <c r="D39311" t="s">
        <v>224</v>
      </c>
      <c r="E39311" t="s">
        <v>12</v>
      </c>
      <c r="F39311">
        <v>2015</v>
      </c>
      <c r="G39311">
        <v>0.19547321939756801</v>
      </c>
      <c r="H39311">
        <f>IF(J39311="N2O",G39311/About!$A$75,IF('EPA non-CO2 Data'!J39311="CH4",'EPA non-CO2 Data'!G39311/About!$A$73,'EPA non-CO2 Data'!G39311))</f>
        <v>6.5595040066297988E-4</v>
      </c>
      <c r="I39311" s="4" t="str">
        <f>VLOOKUP(CONCATENATE(B39311,C39311,D39311),'EPA Source to Industry Map'!$D$2:$E$35,2,FALSE)</f>
        <v>non-industry</v>
      </c>
      <c r="J39311" s="4" t="str">
        <f t="shared" si="621"/>
        <v>N2O</v>
      </c>
    </row>
    <row r="39312" spans="1:10" hidden="1" x14ac:dyDescent="0.35">
      <c r="A39312" t="s">
        <v>101</v>
      </c>
      <c r="B39312" t="s">
        <v>2</v>
      </c>
      <c r="C39312" t="s">
        <v>240</v>
      </c>
      <c r="D39312" t="s">
        <v>224</v>
      </c>
      <c r="E39312" t="s">
        <v>12</v>
      </c>
      <c r="F39312">
        <v>2016</v>
      </c>
      <c r="G39312">
        <v>0.20120664496430901</v>
      </c>
      <c r="H39312">
        <f>IF(J39312="N2O",G39312/About!$A$75,IF('EPA non-CO2 Data'!J39312="CH4",'EPA non-CO2 Data'!G39312/About!$A$73,'EPA non-CO2 Data'!G39312))</f>
        <v>6.75190083772849E-4</v>
      </c>
      <c r="I39312" s="4" t="str">
        <f>VLOOKUP(CONCATENATE(B39312,C39312,D39312),'EPA Source to Industry Map'!$D$2:$E$35,2,FALSE)</f>
        <v>non-industry</v>
      </c>
      <c r="J39312" s="4" t="str">
        <f t="shared" si="621"/>
        <v>N2O</v>
      </c>
    </row>
    <row r="39313" spans="1:10" hidden="1" x14ac:dyDescent="0.35">
      <c r="A39313" t="s">
        <v>101</v>
      </c>
      <c r="B39313" t="s">
        <v>2</v>
      </c>
      <c r="C39313" t="s">
        <v>240</v>
      </c>
      <c r="D39313" t="s">
        <v>224</v>
      </c>
      <c r="E39313" t="s">
        <v>12</v>
      </c>
      <c r="F39313">
        <v>2017</v>
      </c>
      <c r="G39313">
        <v>0.201334342469628</v>
      </c>
      <c r="H39313">
        <f>IF(J39313="N2O",G39313/About!$A$75,IF('EPA non-CO2 Data'!J39313="CH4",'EPA non-CO2 Data'!G39313/About!$A$73,'EPA non-CO2 Data'!G39313))</f>
        <v>6.7561859889136912E-4</v>
      </c>
      <c r="I39313" s="4" t="str">
        <f>VLOOKUP(CONCATENATE(B39313,C39313,D39313),'EPA Source to Industry Map'!$D$2:$E$35,2,FALSE)</f>
        <v>non-industry</v>
      </c>
      <c r="J39313" s="4" t="str">
        <f t="shared" si="621"/>
        <v>N2O</v>
      </c>
    </row>
    <row r="39314" spans="1:10" hidden="1" x14ac:dyDescent="0.35">
      <c r="A39314" t="s">
        <v>101</v>
      </c>
      <c r="B39314" t="s">
        <v>2</v>
      </c>
      <c r="C39314" t="s">
        <v>240</v>
      </c>
      <c r="D39314" t="s">
        <v>224</v>
      </c>
      <c r="E39314" t="s">
        <v>12</v>
      </c>
      <c r="F39314">
        <v>2018</v>
      </c>
      <c r="G39314">
        <v>0.20146203997494799</v>
      </c>
      <c r="H39314">
        <f>IF(J39314="N2O",G39314/About!$A$75,IF('EPA non-CO2 Data'!J39314="CH4",'EPA non-CO2 Data'!G39314/About!$A$73,'EPA non-CO2 Data'!G39314))</f>
        <v>6.7604711400989261E-4</v>
      </c>
      <c r="I39314" s="4" t="str">
        <f>VLOOKUP(CONCATENATE(B39314,C39314,D39314),'EPA Source to Industry Map'!$D$2:$E$35,2,FALSE)</f>
        <v>non-industry</v>
      </c>
      <c r="J39314" s="4" t="str">
        <f t="shared" si="621"/>
        <v>N2O</v>
      </c>
    </row>
    <row r="39315" spans="1:10" hidden="1" x14ac:dyDescent="0.35">
      <c r="A39315" t="s">
        <v>101</v>
      </c>
      <c r="B39315" t="s">
        <v>2</v>
      </c>
      <c r="C39315" t="s">
        <v>240</v>
      </c>
      <c r="D39315" t="s">
        <v>224</v>
      </c>
      <c r="E39315" t="s">
        <v>12</v>
      </c>
      <c r="F39315">
        <v>2019</v>
      </c>
      <c r="G39315">
        <v>0.20158973748026701</v>
      </c>
      <c r="H39315">
        <f>IF(J39315="N2O",G39315/About!$A$75,IF('EPA non-CO2 Data'!J39315="CH4",'EPA non-CO2 Data'!G39315/About!$A$73,'EPA non-CO2 Data'!G39315))</f>
        <v>6.7647562912841284E-4</v>
      </c>
      <c r="I39315" s="4" t="str">
        <f>VLOOKUP(CONCATENATE(B39315,C39315,D39315),'EPA Source to Industry Map'!$D$2:$E$35,2,FALSE)</f>
        <v>non-industry</v>
      </c>
      <c r="J39315" s="4" t="str">
        <f t="shared" si="621"/>
        <v>N2O</v>
      </c>
    </row>
    <row r="39316" spans="1:10" hidden="1" x14ac:dyDescent="0.35">
      <c r="A39316" t="s">
        <v>101</v>
      </c>
      <c r="B39316" t="s">
        <v>2</v>
      </c>
      <c r="C39316" t="s">
        <v>240</v>
      </c>
      <c r="D39316" t="s">
        <v>224</v>
      </c>
      <c r="E39316" t="s">
        <v>12</v>
      </c>
      <c r="F39316">
        <v>2020</v>
      </c>
      <c r="G39316">
        <v>0.201717434985586</v>
      </c>
      <c r="H39316">
        <f>IF(J39316="N2O",G39316/About!$A$75,IF('EPA non-CO2 Data'!J39316="CH4",'EPA non-CO2 Data'!G39316/About!$A$73,'EPA non-CO2 Data'!G39316))</f>
        <v>6.7690414424693285E-4</v>
      </c>
      <c r="I39316" s="4" t="str">
        <f>VLOOKUP(CONCATENATE(B39316,C39316,D39316),'EPA Source to Industry Map'!$D$2:$E$35,2,FALSE)</f>
        <v>non-industry</v>
      </c>
      <c r="J39316" s="4" t="str">
        <f t="shared" si="621"/>
        <v>N2O</v>
      </c>
    </row>
    <row r="39317" spans="1:10" hidden="1" x14ac:dyDescent="0.35">
      <c r="A39317" t="s">
        <v>101</v>
      </c>
      <c r="B39317" t="s">
        <v>2</v>
      </c>
      <c r="C39317" t="s">
        <v>240</v>
      </c>
      <c r="D39317" t="s">
        <v>224</v>
      </c>
      <c r="E39317" t="s">
        <v>12</v>
      </c>
      <c r="F39317">
        <v>2021</v>
      </c>
      <c r="G39317">
        <v>0.20012886513838801</v>
      </c>
      <c r="H39317">
        <f>IF(J39317="N2O",G39317/About!$A$75,IF('EPA non-CO2 Data'!J39317="CH4",'EPA non-CO2 Data'!G39317/About!$A$73,'EPA non-CO2 Data'!G39317))</f>
        <v>6.715733729476108E-4</v>
      </c>
      <c r="I39317" s="4" t="str">
        <f>VLOOKUP(CONCATENATE(B39317,C39317,D39317),'EPA Source to Industry Map'!$D$2:$E$35,2,FALSE)</f>
        <v>non-industry</v>
      </c>
      <c r="J39317" s="4" t="str">
        <f t="shared" si="621"/>
        <v>N2O</v>
      </c>
    </row>
    <row r="39318" spans="1:10" hidden="1" x14ac:dyDescent="0.35">
      <c r="A39318" t="s">
        <v>101</v>
      </c>
      <c r="B39318" t="s">
        <v>2</v>
      </c>
      <c r="C39318" t="s">
        <v>240</v>
      </c>
      <c r="D39318" t="s">
        <v>224</v>
      </c>
      <c r="E39318" t="s">
        <v>12</v>
      </c>
      <c r="F39318">
        <v>2022</v>
      </c>
      <c r="G39318">
        <v>0.198540295291189</v>
      </c>
      <c r="H39318">
        <f>IF(J39318="N2O",G39318/About!$A$75,IF('EPA non-CO2 Data'!J39318="CH4",'EPA non-CO2 Data'!G39318/About!$A$73,'EPA non-CO2 Data'!G39318))</f>
        <v>6.6624260164828517E-4</v>
      </c>
      <c r="I39318" s="4" t="str">
        <f>VLOOKUP(CONCATENATE(B39318,C39318,D39318),'EPA Source to Industry Map'!$D$2:$E$35,2,FALSE)</f>
        <v>non-industry</v>
      </c>
      <c r="J39318" s="4" t="str">
        <f t="shared" si="621"/>
        <v>N2O</v>
      </c>
    </row>
    <row r="39319" spans="1:10" hidden="1" x14ac:dyDescent="0.35">
      <c r="A39319" t="s">
        <v>101</v>
      </c>
      <c r="B39319" t="s">
        <v>2</v>
      </c>
      <c r="C39319" t="s">
        <v>240</v>
      </c>
      <c r="D39319" t="s">
        <v>224</v>
      </c>
      <c r="E39319" t="s">
        <v>12</v>
      </c>
      <c r="F39319">
        <v>2023</v>
      </c>
      <c r="G39319">
        <v>0.196951725443991</v>
      </c>
      <c r="H39319">
        <f>IF(J39319="N2O",G39319/About!$A$75,IF('EPA non-CO2 Data'!J39319="CH4",'EPA non-CO2 Data'!G39319/About!$A$73,'EPA non-CO2 Data'!G39319))</f>
        <v>6.6091183034896312E-4</v>
      </c>
      <c r="I39319" s="4" t="str">
        <f>VLOOKUP(CONCATENATE(B39319,C39319,D39319),'EPA Source to Industry Map'!$D$2:$E$35,2,FALSE)</f>
        <v>non-industry</v>
      </c>
      <c r="J39319" s="4" t="str">
        <f t="shared" si="621"/>
        <v>N2O</v>
      </c>
    </row>
    <row r="39320" spans="1:10" hidden="1" x14ac:dyDescent="0.35">
      <c r="A39320" t="s">
        <v>101</v>
      </c>
      <c r="B39320" t="s">
        <v>2</v>
      </c>
      <c r="C39320" t="s">
        <v>240</v>
      </c>
      <c r="D39320" t="s">
        <v>224</v>
      </c>
      <c r="E39320" t="s">
        <v>12</v>
      </c>
      <c r="F39320">
        <v>2024</v>
      </c>
      <c r="G39320">
        <v>0.19536315559679299</v>
      </c>
      <c r="H39320">
        <f>IF(J39320="N2O",G39320/About!$A$75,IF('EPA non-CO2 Data'!J39320="CH4",'EPA non-CO2 Data'!G39320/About!$A$73,'EPA non-CO2 Data'!G39320))</f>
        <v>6.5558105904964085E-4</v>
      </c>
      <c r="I39320" s="4" t="str">
        <f>VLOOKUP(CONCATENATE(B39320,C39320,D39320),'EPA Source to Industry Map'!$D$2:$E$35,2,FALSE)</f>
        <v>non-industry</v>
      </c>
      <c r="J39320" s="4" t="str">
        <f t="shared" si="621"/>
        <v>N2O</v>
      </c>
    </row>
    <row r="39321" spans="1:10" hidden="1" x14ac:dyDescent="0.35">
      <c r="A39321" t="s">
        <v>101</v>
      </c>
      <c r="B39321" t="s">
        <v>2</v>
      </c>
      <c r="C39321" t="s">
        <v>240</v>
      </c>
      <c r="D39321" t="s">
        <v>224</v>
      </c>
      <c r="E39321" t="s">
        <v>12</v>
      </c>
      <c r="F39321">
        <v>2025</v>
      </c>
      <c r="G39321">
        <v>0.193774585749595</v>
      </c>
      <c r="H39321">
        <f>IF(J39321="N2O",G39321/About!$A$75,IF('EPA non-CO2 Data'!J39321="CH4",'EPA non-CO2 Data'!G39321/About!$A$73,'EPA non-CO2 Data'!G39321))</f>
        <v>6.502502877503188E-4</v>
      </c>
      <c r="I39321" s="4" t="str">
        <f>VLOOKUP(CONCATENATE(B39321,C39321,D39321),'EPA Source to Industry Map'!$D$2:$E$35,2,FALSE)</f>
        <v>non-industry</v>
      </c>
      <c r="J39321" s="4" t="str">
        <f t="shared" si="621"/>
        <v>N2O</v>
      </c>
    </row>
    <row r="39322" spans="1:10" hidden="1" x14ac:dyDescent="0.35">
      <c r="A39322" t="s">
        <v>101</v>
      </c>
      <c r="B39322" t="s">
        <v>2</v>
      </c>
      <c r="C39322" t="s">
        <v>240</v>
      </c>
      <c r="D39322" t="s">
        <v>224</v>
      </c>
      <c r="E39322" t="s">
        <v>12</v>
      </c>
      <c r="F39322">
        <v>2026</v>
      </c>
      <c r="G39322">
        <v>0.19325405112889901</v>
      </c>
      <c r="H39322">
        <f>IF(J39322="N2O",G39322/About!$A$75,IF('EPA non-CO2 Data'!J39322="CH4",'EPA non-CO2 Data'!G39322/About!$A$73,'EPA non-CO2 Data'!G39322))</f>
        <v>6.4850352727818458E-4</v>
      </c>
      <c r="I39322" s="4" t="str">
        <f>VLOOKUP(CONCATENATE(B39322,C39322,D39322),'EPA Source to Industry Map'!$D$2:$E$35,2,FALSE)</f>
        <v>non-industry</v>
      </c>
      <c r="J39322" s="4" t="str">
        <f t="shared" si="621"/>
        <v>N2O</v>
      </c>
    </row>
    <row r="39323" spans="1:10" hidden="1" x14ac:dyDescent="0.35">
      <c r="A39323" t="s">
        <v>101</v>
      </c>
      <c r="B39323" t="s">
        <v>2</v>
      </c>
      <c r="C39323" t="s">
        <v>240</v>
      </c>
      <c r="D39323" t="s">
        <v>224</v>
      </c>
      <c r="E39323" t="s">
        <v>12</v>
      </c>
      <c r="F39323">
        <v>2027</v>
      </c>
      <c r="G39323">
        <v>0.192733516508204</v>
      </c>
      <c r="H39323">
        <f>IF(J39323="N2O",G39323/About!$A$75,IF('EPA non-CO2 Data'!J39323="CH4",'EPA non-CO2 Data'!G39323/About!$A$73,'EPA non-CO2 Data'!G39323))</f>
        <v>6.4675676680605372E-4</v>
      </c>
      <c r="I39323" s="4" t="str">
        <f>VLOOKUP(CONCATENATE(B39323,C39323,D39323),'EPA Source to Industry Map'!$D$2:$E$35,2,FALSE)</f>
        <v>non-industry</v>
      </c>
      <c r="J39323" s="4" t="str">
        <f t="shared" si="621"/>
        <v>N2O</v>
      </c>
    </row>
    <row r="39324" spans="1:10" hidden="1" x14ac:dyDescent="0.35">
      <c r="A39324" t="s">
        <v>101</v>
      </c>
      <c r="B39324" t="s">
        <v>2</v>
      </c>
      <c r="C39324" t="s">
        <v>240</v>
      </c>
      <c r="D39324" t="s">
        <v>224</v>
      </c>
      <c r="E39324" t="s">
        <v>12</v>
      </c>
      <c r="F39324">
        <v>2028</v>
      </c>
      <c r="G39324">
        <v>0.19221298188750799</v>
      </c>
      <c r="H39324">
        <f>IF(J39324="N2O",G39324/About!$A$75,IF('EPA non-CO2 Data'!J39324="CH4",'EPA non-CO2 Data'!G39324/About!$A$73,'EPA non-CO2 Data'!G39324))</f>
        <v>6.450100063339194E-4</v>
      </c>
      <c r="I39324" s="4" t="str">
        <f>VLOOKUP(CONCATENATE(B39324,C39324,D39324),'EPA Source to Industry Map'!$D$2:$E$35,2,FALSE)</f>
        <v>non-industry</v>
      </c>
      <c r="J39324" s="4" t="str">
        <f t="shared" si="621"/>
        <v>N2O</v>
      </c>
    </row>
    <row r="39325" spans="1:10" hidden="1" x14ac:dyDescent="0.35">
      <c r="A39325" t="s">
        <v>101</v>
      </c>
      <c r="B39325" t="s">
        <v>2</v>
      </c>
      <c r="C39325" t="s">
        <v>240</v>
      </c>
      <c r="D39325" t="s">
        <v>224</v>
      </c>
      <c r="E39325" t="s">
        <v>12</v>
      </c>
      <c r="F39325">
        <v>2029</v>
      </c>
      <c r="G39325">
        <v>0.191692447266813</v>
      </c>
      <c r="H39325">
        <f>IF(J39325="N2O",G39325/About!$A$75,IF('EPA non-CO2 Data'!J39325="CH4",'EPA non-CO2 Data'!G39325/About!$A$73,'EPA non-CO2 Data'!G39325))</f>
        <v>6.4326324586178865E-4</v>
      </c>
      <c r="I39325" s="4" t="str">
        <f>VLOOKUP(CONCATENATE(B39325,C39325,D39325),'EPA Source to Industry Map'!$D$2:$E$35,2,FALSE)</f>
        <v>non-industry</v>
      </c>
      <c r="J39325" s="4" t="str">
        <f t="shared" si="621"/>
        <v>N2O</v>
      </c>
    </row>
    <row r="39326" spans="1:10" hidden="1" x14ac:dyDescent="0.35">
      <c r="A39326" t="s">
        <v>101</v>
      </c>
      <c r="B39326" t="s">
        <v>2</v>
      </c>
      <c r="C39326" t="s">
        <v>240</v>
      </c>
      <c r="D39326" t="s">
        <v>224</v>
      </c>
      <c r="E39326" t="s">
        <v>12</v>
      </c>
      <c r="F39326">
        <v>2030</v>
      </c>
      <c r="G39326">
        <v>0.19117191264611699</v>
      </c>
      <c r="H39326">
        <f>IF(J39326="N2O",G39326/About!$A$75,IF('EPA non-CO2 Data'!J39326="CH4",'EPA non-CO2 Data'!G39326/About!$A$73,'EPA non-CO2 Data'!G39326))</f>
        <v>6.4151648538965432E-4</v>
      </c>
      <c r="I39326" s="4" t="str">
        <f>VLOOKUP(CONCATENATE(B39326,C39326,D39326),'EPA Source to Industry Map'!$D$2:$E$35,2,FALSE)</f>
        <v>non-industry</v>
      </c>
      <c r="J39326" s="4" t="str">
        <f t="shared" si="621"/>
        <v>N2O</v>
      </c>
    </row>
    <row r="39327" spans="1:10" hidden="1" x14ac:dyDescent="0.35">
      <c r="A39327" t="s">
        <v>101</v>
      </c>
      <c r="B39327" t="s">
        <v>2</v>
      </c>
      <c r="C39327" t="s">
        <v>240</v>
      </c>
      <c r="D39327" t="s">
        <v>224</v>
      </c>
      <c r="E39327" t="s">
        <v>12</v>
      </c>
      <c r="F39327">
        <v>2031</v>
      </c>
      <c r="G39327">
        <v>0.19113693505066801</v>
      </c>
      <c r="H39327">
        <f>IF(J39327="N2O",G39327/About!$A$75,IF('EPA non-CO2 Data'!J39327="CH4",'EPA non-CO2 Data'!G39327/About!$A$73,'EPA non-CO2 Data'!G39327))</f>
        <v>6.4139911090828187E-4</v>
      </c>
      <c r="I39327" s="4" t="str">
        <f>VLOOKUP(CONCATENATE(B39327,C39327,D39327),'EPA Source to Industry Map'!$D$2:$E$35,2,FALSE)</f>
        <v>non-industry</v>
      </c>
      <c r="J39327" s="4" t="str">
        <f t="shared" si="621"/>
        <v>N2O</v>
      </c>
    </row>
    <row r="39328" spans="1:10" hidden="1" x14ac:dyDescent="0.35">
      <c r="A39328" t="s">
        <v>101</v>
      </c>
      <c r="B39328" t="s">
        <v>2</v>
      </c>
      <c r="C39328" t="s">
        <v>240</v>
      </c>
      <c r="D39328" t="s">
        <v>224</v>
      </c>
      <c r="E39328" t="s">
        <v>12</v>
      </c>
      <c r="F39328">
        <v>2032</v>
      </c>
      <c r="G39328">
        <v>0.19110195745521899</v>
      </c>
      <c r="H39328">
        <f>IF(J39328="N2O",G39328/About!$A$75,IF('EPA non-CO2 Data'!J39328="CH4",'EPA non-CO2 Data'!G39328/About!$A$73,'EPA non-CO2 Data'!G39328))</f>
        <v>6.4128173642690931E-4</v>
      </c>
      <c r="I39328" s="4" t="str">
        <f>VLOOKUP(CONCATENATE(B39328,C39328,D39328),'EPA Source to Industry Map'!$D$2:$E$35,2,FALSE)</f>
        <v>non-industry</v>
      </c>
      <c r="J39328" s="4" t="str">
        <f t="shared" si="621"/>
        <v>N2O</v>
      </c>
    </row>
    <row r="39329" spans="1:10" hidden="1" x14ac:dyDescent="0.35">
      <c r="A39329" t="s">
        <v>101</v>
      </c>
      <c r="B39329" t="s">
        <v>2</v>
      </c>
      <c r="C39329" t="s">
        <v>240</v>
      </c>
      <c r="D39329" t="s">
        <v>224</v>
      </c>
      <c r="E39329" t="s">
        <v>12</v>
      </c>
      <c r="F39329">
        <v>2033</v>
      </c>
      <c r="G39329">
        <v>0.19106697985977</v>
      </c>
      <c r="H39329">
        <f>IF(J39329="N2O",G39329/About!$A$75,IF('EPA non-CO2 Data'!J39329="CH4",'EPA non-CO2 Data'!G39329/About!$A$73,'EPA non-CO2 Data'!G39329))</f>
        <v>6.4116436194553697E-4</v>
      </c>
      <c r="I39329" s="4" t="str">
        <f>VLOOKUP(CONCATENATE(B39329,C39329,D39329),'EPA Source to Industry Map'!$D$2:$E$35,2,FALSE)</f>
        <v>non-industry</v>
      </c>
      <c r="J39329" s="4" t="str">
        <f t="shared" si="621"/>
        <v>N2O</v>
      </c>
    </row>
    <row r="39330" spans="1:10" hidden="1" x14ac:dyDescent="0.35">
      <c r="A39330" t="s">
        <v>101</v>
      </c>
      <c r="B39330" t="s">
        <v>2</v>
      </c>
      <c r="C39330" t="s">
        <v>240</v>
      </c>
      <c r="D39330" t="s">
        <v>224</v>
      </c>
      <c r="E39330" t="s">
        <v>12</v>
      </c>
      <c r="F39330">
        <v>2034</v>
      </c>
      <c r="G39330">
        <v>0.19103200226432199</v>
      </c>
      <c r="H39330">
        <f>IF(J39330="N2O",G39330/About!$A$75,IF('EPA non-CO2 Data'!J39330="CH4",'EPA non-CO2 Data'!G39330/About!$A$73,'EPA non-CO2 Data'!G39330))</f>
        <v>6.4104698746416777E-4</v>
      </c>
      <c r="I39330" s="4" t="str">
        <f>VLOOKUP(CONCATENATE(B39330,C39330,D39330),'EPA Source to Industry Map'!$D$2:$E$35,2,FALSE)</f>
        <v>non-industry</v>
      </c>
      <c r="J39330" s="4" t="str">
        <f t="shared" si="621"/>
        <v>N2O</v>
      </c>
    </row>
    <row r="39331" spans="1:10" hidden="1" x14ac:dyDescent="0.35">
      <c r="A39331" t="s">
        <v>101</v>
      </c>
      <c r="B39331" t="s">
        <v>2</v>
      </c>
      <c r="C39331" t="s">
        <v>240</v>
      </c>
      <c r="D39331" t="s">
        <v>224</v>
      </c>
      <c r="E39331" t="s">
        <v>12</v>
      </c>
      <c r="F39331">
        <v>2035</v>
      </c>
      <c r="G39331">
        <v>0.190997024668873</v>
      </c>
      <c r="H39331">
        <f>IF(J39331="N2O",G39331/About!$A$75,IF('EPA non-CO2 Data'!J39331="CH4",'EPA non-CO2 Data'!G39331/About!$A$73,'EPA non-CO2 Data'!G39331))</f>
        <v>6.4092961298279532E-4</v>
      </c>
      <c r="I39331" s="4" t="str">
        <f>VLOOKUP(CONCATENATE(B39331,C39331,D39331),'EPA Source to Industry Map'!$D$2:$E$35,2,FALSE)</f>
        <v>non-industry</v>
      </c>
      <c r="J39331" s="4" t="str">
        <f t="shared" si="621"/>
        <v>N2O</v>
      </c>
    </row>
    <row r="39332" spans="1:10" hidden="1" x14ac:dyDescent="0.35">
      <c r="A39332" t="s">
        <v>101</v>
      </c>
      <c r="B39332" t="s">
        <v>2</v>
      </c>
      <c r="C39332" t="s">
        <v>240</v>
      </c>
      <c r="D39332" t="s">
        <v>224</v>
      </c>
      <c r="E39332" t="s">
        <v>12</v>
      </c>
      <c r="F39332">
        <v>2036</v>
      </c>
      <c r="G39332">
        <v>0.19087567966104399</v>
      </c>
      <c r="H39332">
        <f>IF(J39332="N2O",G39332/About!$A$75,IF('EPA non-CO2 Data'!J39332="CH4",'EPA non-CO2 Data'!G39332/About!$A$73,'EPA non-CO2 Data'!G39332))</f>
        <v>6.4052241496994624E-4</v>
      </c>
      <c r="I39332" s="4" t="str">
        <f>VLOOKUP(CONCATENATE(B39332,C39332,D39332),'EPA Source to Industry Map'!$D$2:$E$35,2,FALSE)</f>
        <v>non-industry</v>
      </c>
      <c r="J39332" s="4" t="str">
        <f t="shared" si="621"/>
        <v>N2O</v>
      </c>
    </row>
    <row r="39333" spans="1:10" hidden="1" x14ac:dyDescent="0.35">
      <c r="A39333" t="s">
        <v>101</v>
      </c>
      <c r="B39333" t="s">
        <v>2</v>
      </c>
      <c r="C39333" t="s">
        <v>240</v>
      </c>
      <c r="D39333" t="s">
        <v>224</v>
      </c>
      <c r="E39333" t="s">
        <v>12</v>
      </c>
      <c r="F39333">
        <v>2037</v>
      </c>
      <c r="G39333">
        <v>0.19075433465321501</v>
      </c>
      <c r="H39333">
        <f>IF(J39333="N2O",G39333/About!$A$75,IF('EPA non-CO2 Data'!J39333="CH4",'EPA non-CO2 Data'!G39333/About!$A$73,'EPA non-CO2 Data'!G39333))</f>
        <v>6.4011521695709738E-4</v>
      </c>
      <c r="I39333" s="4" t="str">
        <f>VLOOKUP(CONCATENATE(B39333,C39333,D39333),'EPA Source to Industry Map'!$D$2:$E$35,2,FALSE)</f>
        <v>non-industry</v>
      </c>
      <c r="J39333" s="4" t="str">
        <f t="shared" si="621"/>
        <v>N2O</v>
      </c>
    </row>
    <row r="39334" spans="1:10" hidden="1" x14ac:dyDescent="0.35">
      <c r="A39334" t="s">
        <v>101</v>
      </c>
      <c r="B39334" t="s">
        <v>2</v>
      </c>
      <c r="C39334" t="s">
        <v>240</v>
      </c>
      <c r="D39334" t="s">
        <v>224</v>
      </c>
      <c r="E39334" t="s">
        <v>12</v>
      </c>
      <c r="F39334">
        <v>2038</v>
      </c>
      <c r="G39334">
        <v>0.190632989645386</v>
      </c>
      <c r="H39334">
        <f>IF(J39334="N2O",G39334/About!$A$75,IF('EPA non-CO2 Data'!J39334="CH4",'EPA non-CO2 Data'!G39334/About!$A$73,'EPA non-CO2 Data'!G39334))</f>
        <v>6.3970801894424831E-4</v>
      </c>
      <c r="I39334" s="4" t="str">
        <f>VLOOKUP(CONCATENATE(B39334,C39334,D39334),'EPA Source to Industry Map'!$D$2:$E$35,2,FALSE)</f>
        <v>non-industry</v>
      </c>
      <c r="J39334" s="4" t="str">
        <f t="shared" si="621"/>
        <v>N2O</v>
      </c>
    </row>
    <row r="39335" spans="1:10" hidden="1" x14ac:dyDescent="0.35">
      <c r="A39335" t="s">
        <v>101</v>
      </c>
      <c r="B39335" t="s">
        <v>2</v>
      </c>
      <c r="C39335" t="s">
        <v>240</v>
      </c>
      <c r="D39335" t="s">
        <v>224</v>
      </c>
      <c r="E39335" t="s">
        <v>12</v>
      </c>
      <c r="F39335">
        <v>2039</v>
      </c>
      <c r="G39335">
        <v>0.19051164463755799</v>
      </c>
      <c r="H39335">
        <f>IF(J39335="N2O",G39335/About!$A$75,IF('EPA non-CO2 Data'!J39335="CH4",'EPA non-CO2 Data'!G39335/About!$A$73,'EPA non-CO2 Data'!G39335))</f>
        <v>6.3930082093140259E-4</v>
      </c>
      <c r="I39335" s="4" t="str">
        <f>VLOOKUP(CONCATENATE(B39335,C39335,D39335),'EPA Source to Industry Map'!$D$2:$E$35,2,FALSE)</f>
        <v>non-industry</v>
      </c>
      <c r="J39335" s="4" t="str">
        <f t="shared" ref="J39335:J39398" si="622">IF(ISNUMBER(SEARCH("F",E39335)),"F-gases",E39335)</f>
        <v>N2O</v>
      </c>
    </row>
    <row r="39336" spans="1:10" hidden="1" x14ac:dyDescent="0.35">
      <c r="A39336" t="s">
        <v>101</v>
      </c>
      <c r="B39336" t="s">
        <v>2</v>
      </c>
      <c r="C39336" t="s">
        <v>240</v>
      </c>
      <c r="D39336" t="s">
        <v>224</v>
      </c>
      <c r="E39336" t="s">
        <v>12</v>
      </c>
      <c r="F39336">
        <v>2040</v>
      </c>
      <c r="G39336">
        <v>0.190390299629729</v>
      </c>
      <c r="H39336">
        <f>IF(J39336="N2O",G39336/About!$A$75,IF('EPA non-CO2 Data'!J39336="CH4",'EPA non-CO2 Data'!G39336/About!$A$73,'EPA non-CO2 Data'!G39336))</f>
        <v>6.3889362291855373E-4</v>
      </c>
      <c r="I39336" s="4" t="str">
        <f>VLOOKUP(CONCATENATE(B39336,C39336,D39336),'EPA Source to Industry Map'!$D$2:$E$35,2,FALSE)</f>
        <v>non-industry</v>
      </c>
      <c r="J39336" s="4" t="str">
        <f t="shared" si="622"/>
        <v>N2O</v>
      </c>
    </row>
    <row r="39337" spans="1:10" hidden="1" x14ac:dyDescent="0.35">
      <c r="A39337" t="s">
        <v>101</v>
      </c>
      <c r="B39337" t="s">
        <v>2</v>
      </c>
      <c r="C39337" t="s">
        <v>240</v>
      </c>
      <c r="D39337" t="s">
        <v>224</v>
      </c>
      <c r="E39337" t="s">
        <v>12</v>
      </c>
      <c r="F39337">
        <v>2041</v>
      </c>
      <c r="G39337">
        <v>0.19018964575352501</v>
      </c>
      <c r="H39337">
        <f>IF(J39337="N2O",G39337/About!$A$75,IF('EPA non-CO2 Data'!J39337="CH4",'EPA non-CO2 Data'!G39337/About!$A$73,'EPA non-CO2 Data'!G39337))</f>
        <v>6.3822028776350671E-4</v>
      </c>
      <c r="I39337" s="4" t="str">
        <f>VLOOKUP(CONCATENATE(B39337,C39337,D39337),'EPA Source to Industry Map'!$D$2:$E$35,2,FALSE)</f>
        <v>non-industry</v>
      </c>
      <c r="J39337" s="4" t="str">
        <f t="shared" si="622"/>
        <v>N2O</v>
      </c>
    </row>
    <row r="39338" spans="1:10" hidden="1" x14ac:dyDescent="0.35">
      <c r="A39338" t="s">
        <v>101</v>
      </c>
      <c r="B39338" t="s">
        <v>2</v>
      </c>
      <c r="C39338" t="s">
        <v>240</v>
      </c>
      <c r="D39338" t="s">
        <v>224</v>
      </c>
      <c r="E39338" t="s">
        <v>12</v>
      </c>
      <c r="F39338">
        <v>2042</v>
      </c>
      <c r="G39338">
        <v>0.18998899187732099</v>
      </c>
      <c r="H39338">
        <f>IF(J39338="N2O",G39338/About!$A$75,IF('EPA non-CO2 Data'!J39338="CH4",'EPA non-CO2 Data'!G39338/About!$A$73,'EPA non-CO2 Data'!G39338))</f>
        <v>6.3754695260845968E-4</v>
      </c>
      <c r="I39338" s="4" t="str">
        <f>VLOOKUP(CONCATENATE(B39338,C39338,D39338),'EPA Source to Industry Map'!$D$2:$E$35,2,FALSE)</f>
        <v>non-industry</v>
      </c>
      <c r="J39338" s="4" t="str">
        <f t="shared" si="622"/>
        <v>N2O</v>
      </c>
    </row>
    <row r="39339" spans="1:10" hidden="1" x14ac:dyDescent="0.35">
      <c r="A39339" t="s">
        <v>101</v>
      </c>
      <c r="B39339" t="s">
        <v>2</v>
      </c>
      <c r="C39339" t="s">
        <v>240</v>
      </c>
      <c r="D39339" t="s">
        <v>224</v>
      </c>
      <c r="E39339" t="s">
        <v>12</v>
      </c>
      <c r="F39339">
        <v>2043</v>
      </c>
      <c r="G39339">
        <v>0.189788338001117</v>
      </c>
      <c r="H39339">
        <f>IF(J39339="N2O",G39339/About!$A$75,IF('EPA non-CO2 Data'!J39339="CH4",'EPA non-CO2 Data'!G39339/About!$A$73,'EPA non-CO2 Data'!G39339))</f>
        <v>6.3687361745341277E-4</v>
      </c>
      <c r="I39339" s="4" t="str">
        <f>VLOOKUP(CONCATENATE(B39339,C39339,D39339),'EPA Source to Industry Map'!$D$2:$E$35,2,FALSE)</f>
        <v>non-industry</v>
      </c>
      <c r="J39339" s="4" t="str">
        <f t="shared" si="622"/>
        <v>N2O</v>
      </c>
    </row>
    <row r="39340" spans="1:10" hidden="1" x14ac:dyDescent="0.35">
      <c r="A39340" t="s">
        <v>101</v>
      </c>
      <c r="B39340" t="s">
        <v>2</v>
      </c>
      <c r="C39340" t="s">
        <v>240</v>
      </c>
      <c r="D39340" t="s">
        <v>224</v>
      </c>
      <c r="E39340" t="s">
        <v>12</v>
      </c>
      <c r="F39340">
        <v>2044</v>
      </c>
      <c r="G39340">
        <v>0.189587684124912</v>
      </c>
      <c r="H39340">
        <f>IF(J39340="N2O",G39340/About!$A$75,IF('EPA non-CO2 Data'!J39340="CH4",'EPA non-CO2 Data'!G39340/About!$A$73,'EPA non-CO2 Data'!G39340))</f>
        <v>6.3620028229836238E-4</v>
      </c>
      <c r="I39340" s="4" t="str">
        <f>VLOOKUP(CONCATENATE(B39340,C39340,D39340),'EPA Source to Industry Map'!$D$2:$E$35,2,FALSE)</f>
        <v>non-industry</v>
      </c>
      <c r="J39340" s="4" t="str">
        <f t="shared" si="622"/>
        <v>N2O</v>
      </c>
    </row>
    <row r="39341" spans="1:10" hidden="1" x14ac:dyDescent="0.35">
      <c r="A39341" t="s">
        <v>101</v>
      </c>
      <c r="B39341" t="s">
        <v>2</v>
      </c>
      <c r="C39341" t="s">
        <v>240</v>
      </c>
      <c r="D39341" t="s">
        <v>224</v>
      </c>
      <c r="E39341" t="s">
        <v>12</v>
      </c>
      <c r="F39341">
        <v>2045</v>
      </c>
      <c r="G39341">
        <v>0.18938703024870801</v>
      </c>
      <c r="H39341">
        <f>IF(J39341="N2O",G39341/About!$A$75,IF('EPA non-CO2 Data'!J39341="CH4",'EPA non-CO2 Data'!G39341/About!$A$73,'EPA non-CO2 Data'!G39341))</f>
        <v>6.3552694714331546E-4</v>
      </c>
      <c r="I39341" s="4" t="str">
        <f>VLOOKUP(CONCATENATE(B39341,C39341,D39341),'EPA Source to Industry Map'!$D$2:$E$35,2,FALSE)</f>
        <v>non-industry</v>
      </c>
      <c r="J39341" s="4" t="str">
        <f t="shared" si="622"/>
        <v>N2O</v>
      </c>
    </row>
    <row r="39342" spans="1:10" hidden="1" x14ac:dyDescent="0.35">
      <c r="A39342" t="s">
        <v>101</v>
      </c>
      <c r="B39342" t="s">
        <v>2</v>
      </c>
      <c r="C39342" t="s">
        <v>240</v>
      </c>
      <c r="D39342" t="s">
        <v>224</v>
      </c>
      <c r="E39342" t="s">
        <v>12</v>
      </c>
      <c r="F39342">
        <v>2046</v>
      </c>
      <c r="G39342">
        <v>0.18962806115151901</v>
      </c>
      <c r="H39342">
        <f>IF(J39342="N2O",G39342/About!$A$75,IF('EPA non-CO2 Data'!J39342="CH4",'EPA non-CO2 Data'!G39342/About!$A$73,'EPA non-CO2 Data'!G39342))</f>
        <v>6.3633577567623833E-4</v>
      </c>
      <c r="I39342" s="4" t="str">
        <f>VLOOKUP(CONCATENATE(B39342,C39342,D39342),'EPA Source to Industry Map'!$D$2:$E$35,2,FALSE)</f>
        <v>non-industry</v>
      </c>
      <c r="J39342" s="4" t="str">
        <f t="shared" si="622"/>
        <v>N2O</v>
      </c>
    </row>
    <row r="39343" spans="1:10" hidden="1" x14ac:dyDescent="0.35">
      <c r="A39343" t="s">
        <v>101</v>
      </c>
      <c r="B39343" t="s">
        <v>2</v>
      </c>
      <c r="C39343" t="s">
        <v>240</v>
      </c>
      <c r="D39343" t="s">
        <v>224</v>
      </c>
      <c r="E39343" t="s">
        <v>12</v>
      </c>
      <c r="F39343">
        <v>2047</v>
      </c>
      <c r="G39343">
        <v>0.189869092054329</v>
      </c>
      <c r="H39343">
        <f>IF(J39343="N2O",G39343/About!$A$75,IF('EPA non-CO2 Data'!J39343="CH4",'EPA non-CO2 Data'!G39343/About!$A$73,'EPA non-CO2 Data'!G39343))</f>
        <v>6.3714460420915772E-4</v>
      </c>
      <c r="I39343" s="4" t="str">
        <f>VLOOKUP(CONCATENATE(B39343,C39343,D39343),'EPA Source to Industry Map'!$D$2:$E$35,2,FALSE)</f>
        <v>non-industry</v>
      </c>
      <c r="J39343" s="4" t="str">
        <f t="shared" si="622"/>
        <v>N2O</v>
      </c>
    </row>
    <row r="39344" spans="1:10" hidden="1" x14ac:dyDescent="0.35">
      <c r="A39344" t="s">
        <v>101</v>
      </c>
      <c r="B39344" t="s">
        <v>2</v>
      </c>
      <c r="C39344" t="s">
        <v>240</v>
      </c>
      <c r="D39344" t="s">
        <v>224</v>
      </c>
      <c r="E39344" t="s">
        <v>12</v>
      </c>
      <c r="F39344">
        <v>2048</v>
      </c>
      <c r="G39344">
        <v>0.19011012295714</v>
      </c>
      <c r="H39344">
        <f>IF(J39344="N2O",G39344/About!$A$75,IF('EPA non-CO2 Data'!J39344="CH4",'EPA non-CO2 Data'!G39344/About!$A$73,'EPA non-CO2 Data'!G39344))</f>
        <v>6.3795343274208058E-4</v>
      </c>
      <c r="I39344" s="4" t="str">
        <f>VLOOKUP(CONCATENATE(B39344,C39344,D39344),'EPA Source to Industry Map'!$D$2:$E$35,2,FALSE)</f>
        <v>non-industry</v>
      </c>
      <c r="J39344" s="4" t="str">
        <f t="shared" si="622"/>
        <v>N2O</v>
      </c>
    </row>
    <row r="39345" spans="1:10" hidden="1" x14ac:dyDescent="0.35">
      <c r="A39345" t="s">
        <v>101</v>
      </c>
      <c r="B39345" t="s">
        <v>2</v>
      </c>
      <c r="C39345" t="s">
        <v>240</v>
      </c>
      <c r="D39345" t="s">
        <v>224</v>
      </c>
      <c r="E39345" t="s">
        <v>12</v>
      </c>
      <c r="F39345">
        <v>2049</v>
      </c>
      <c r="G39345">
        <v>0.19035115385995</v>
      </c>
      <c r="H39345">
        <f>IF(J39345="N2O",G39345/About!$A$75,IF('EPA non-CO2 Data'!J39345="CH4",'EPA non-CO2 Data'!G39345/About!$A$73,'EPA non-CO2 Data'!G39345))</f>
        <v>6.3876226127499997E-4</v>
      </c>
      <c r="I39345" s="4" t="str">
        <f>VLOOKUP(CONCATENATE(B39345,C39345,D39345),'EPA Source to Industry Map'!$D$2:$E$35,2,FALSE)</f>
        <v>non-industry</v>
      </c>
      <c r="J39345" s="4" t="str">
        <f t="shared" si="622"/>
        <v>N2O</v>
      </c>
    </row>
    <row r="39346" spans="1:10" hidden="1" x14ac:dyDescent="0.35">
      <c r="A39346" t="s">
        <v>101</v>
      </c>
      <c r="B39346" t="s">
        <v>2</v>
      </c>
      <c r="C39346" t="s">
        <v>240</v>
      </c>
      <c r="D39346" t="s">
        <v>224</v>
      </c>
      <c r="E39346" t="s">
        <v>12</v>
      </c>
      <c r="F39346">
        <v>2050</v>
      </c>
      <c r="G39346">
        <v>0.19059218476276099</v>
      </c>
      <c r="H39346">
        <f>IF(J39346="N2O",G39346/About!$A$75,IF('EPA non-CO2 Data'!J39346="CH4",'EPA non-CO2 Data'!G39346/About!$A$73,'EPA non-CO2 Data'!G39346))</f>
        <v>6.3957108980792284E-4</v>
      </c>
      <c r="I39346" s="4" t="str">
        <f>VLOOKUP(CONCATENATE(B39346,C39346,D39346),'EPA Source to Industry Map'!$D$2:$E$35,2,FALSE)</f>
        <v>non-industry</v>
      </c>
      <c r="J39346" s="4" t="str">
        <f t="shared" si="622"/>
        <v>N2O</v>
      </c>
    </row>
    <row r="39347" spans="1:10" hidden="1" x14ac:dyDescent="0.35">
      <c r="A39347" t="s">
        <v>101</v>
      </c>
      <c r="B39347" t="s">
        <v>3</v>
      </c>
      <c r="C39347" t="s">
        <v>249</v>
      </c>
      <c r="D39347" t="s">
        <v>250</v>
      </c>
      <c r="E39347" t="s">
        <v>14</v>
      </c>
      <c r="F39347">
        <v>1990</v>
      </c>
      <c r="G39347">
        <v>0.375722486894352</v>
      </c>
      <c r="H39347">
        <f>IF(J39347="N2O",G39347/About!$A$75,IF('EPA non-CO2 Data'!J39347="CH4",'EPA non-CO2 Data'!G39347/About!$A$73,'EPA non-CO2 Data'!G39347))</f>
        <v>0.375722486894352</v>
      </c>
      <c r="I39347" s="4" t="str">
        <f>VLOOKUP(CONCATENATE(B39347,C39347,D39347),'EPA Source to Industry Map'!$D$2:$E$35,2,FALSE)</f>
        <v>chemicals 20</v>
      </c>
      <c r="J39347" s="4" t="str">
        <f t="shared" si="622"/>
        <v>F-gases</v>
      </c>
    </row>
    <row r="39348" spans="1:10" hidden="1" x14ac:dyDescent="0.35">
      <c r="A39348" t="s">
        <v>101</v>
      </c>
      <c r="B39348" t="s">
        <v>3</v>
      </c>
      <c r="C39348" t="s">
        <v>249</v>
      </c>
      <c r="D39348" t="s">
        <v>250</v>
      </c>
      <c r="E39348" t="s">
        <v>14</v>
      </c>
      <c r="F39348">
        <v>1991</v>
      </c>
      <c r="G39348">
        <v>0.32359787259828998</v>
      </c>
      <c r="H39348">
        <f>IF(J39348="N2O",G39348/About!$A$75,IF('EPA non-CO2 Data'!J39348="CH4",'EPA non-CO2 Data'!G39348/About!$A$73,'EPA non-CO2 Data'!G39348))</f>
        <v>0.32359787259828998</v>
      </c>
      <c r="I39348" s="4" t="str">
        <f>VLOOKUP(CONCATENATE(B39348,C39348,D39348),'EPA Source to Industry Map'!$D$2:$E$35,2,FALSE)</f>
        <v>chemicals 20</v>
      </c>
      <c r="J39348" s="4" t="str">
        <f t="shared" si="622"/>
        <v>F-gases</v>
      </c>
    </row>
    <row r="39349" spans="1:10" hidden="1" x14ac:dyDescent="0.35">
      <c r="A39349" t="s">
        <v>101</v>
      </c>
      <c r="B39349" t="s">
        <v>3</v>
      </c>
      <c r="C39349" t="s">
        <v>249</v>
      </c>
      <c r="D39349" t="s">
        <v>250</v>
      </c>
      <c r="E39349" t="s">
        <v>14</v>
      </c>
      <c r="F39349">
        <v>1992</v>
      </c>
      <c r="G39349">
        <v>0.18003805736487999</v>
      </c>
      <c r="H39349">
        <f>IF(J39349="N2O",G39349/About!$A$75,IF('EPA non-CO2 Data'!J39349="CH4",'EPA non-CO2 Data'!G39349/About!$A$73,'EPA non-CO2 Data'!G39349))</f>
        <v>0.18003805736487999</v>
      </c>
      <c r="I39349" s="4" t="str">
        <f>VLOOKUP(CONCATENATE(B39349,C39349,D39349),'EPA Source to Industry Map'!$D$2:$E$35,2,FALSE)</f>
        <v>chemicals 20</v>
      </c>
      <c r="J39349" s="4" t="str">
        <f t="shared" si="622"/>
        <v>F-gases</v>
      </c>
    </row>
    <row r="39350" spans="1:10" hidden="1" x14ac:dyDescent="0.35">
      <c r="A39350" t="s">
        <v>101</v>
      </c>
      <c r="B39350" t="s">
        <v>3</v>
      </c>
      <c r="C39350" t="s">
        <v>249</v>
      </c>
      <c r="D39350" t="s">
        <v>250</v>
      </c>
      <c r="E39350" t="s">
        <v>14</v>
      </c>
      <c r="F39350">
        <v>1993</v>
      </c>
      <c r="G39350">
        <v>0.19458500351347199</v>
      </c>
      <c r="H39350">
        <f>IF(J39350="N2O",G39350/About!$A$75,IF('EPA non-CO2 Data'!J39350="CH4",'EPA non-CO2 Data'!G39350/About!$A$73,'EPA non-CO2 Data'!G39350))</f>
        <v>0.19458500351347199</v>
      </c>
      <c r="I39350" s="4" t="str">
        <f>VLOOKUP(CONCATENATE(B39350,C39350,D39350),'EPA Source to Industry Map'!$D$2:$E$35,2,FALSE)</f>
        <v>chemicals 20</v>
      </c>
      <c r="J39350" s="4" t="str">
        <f t="shared" si="622"/>
        <v>F-gases</v>
      </c>
    </row>
    <row r="39351" spans="1:10" hidden="1" x14ac:dyDescent="0.35">
      <c r="A39351" t="s">
        <v>101</v>
      </c>
      <c r="B39351" t="s">
        <v>3</v>
      </c>
      <c r="C39351" t="s">
        <v>249</v>
      </c>
      <c r="D39351" t="s">
        <v>250</v>
      </c>
      <c r="E39351" t="s">
        <v>14</v>
      </c>
      <c r="F39351">
        <v>1994</v>
      </c>
      <c r="G39351">
        <v>0.21218721899781101</v>
      </c>
      <c r="H39351">
        <f>IF(J39351="N2O",G39351/About!$A$75,IF('EPA non-CO2 Data'!J39351="CH4",'EPA non-CO2 Data'!G39351/About!$A$73,'EPA non-CO2 Data'!G39351))</f>
        <v>0.21218721899781101</v>
      </c>
      <c r="I39351" s="4" t="str">
        <f>VLOOKUP(CONCATENATE(B39351,C39351,D39351),'EPA Source to Industry Map'!$D$2:$E$35,2,FALSE)</f>
        <v>chemicals 20</v>
      </c>
      <c r="J39351" s="4" t="str">
        <f t="shared" si="622"/>
        <v>F-gases</v>
      </c>
    </row>
    <row r="39352" spans="1:10" hidden="1" x14ac:dyDescent="0.35">
      <c r="A39352" t="s">
        <v>101</v>
      </c>
      <c r="B39352" t="s">
        <v>3</v>
      </c>
      <c r="C39352" t="s">
        <v>249</v>
      </c>
      <c r="D39352" t="s">
        <v>250</v>
      </c>
      <c r="E39352" t="s">
        <v>14</v>
      </c>
      <c r="F39352">
        <v>1995</v>
      </c>
      <c r="G39352">
        <v>0.222719179440243</v>
      </c>
      <c r="H39352">
        <f>IF(J39352="N2O",G39352/About!$A$75,IF('EPA non-CO2 Data'!J39352="CH4",'EPA non-CO2 Data'!G39352/About!$A$73,'EPA non-CO2 Data'!G39352))</f>
        <v>0.222719179440243</v>
      </c>
      <c r="I39352" s="4" t="str">
        <f>VLOOKUP(CONCATENATE(B39352,C39352,D39352),'EPA Source to Industry Map'!$D$2:$E$35,2,FALSE)</f>
        <v>chemicals 20</v>
      </c>
      <c r="J39352" s="4" t="str">
        <f t="shared" si="622"/>
        <v>F-gases</v>
      </c>
    </row>
    <row r="39353" spans="1:10" hidden="1" x14ac:dyDescent="0.35">
      <c r="A39353" t="s">
        <v>101</v>
      </c>
      <c r="B39353" t="s">
        <v>3</v>
      </c>
      <c r="C39353" t="s">
        <v>249</v>
      </c>
      <c r="D39353" t="s">
        <v>250</v>
      </c>
      <c r="E39353" t="s">
        <v>14</v>
      </c>
      <c r="F39353">
        <v>1996</v>
      </c>
      <c r="G39353">
        <v>0.21280503718759999</v>
      </c>
      <c r="H39353">
        <f>IF(J39353="N2O",G39353/About!$A$75,IF('EPA non-CO2 Data'!J39353="CH4",'EPA non-CO2 Data'!G39353/About!$A$73,'EPA non-CO2 Data'!G39353))</f>
        <v>0.21280503718759999</v>
      </c>
      <c r="I39353" s="4" t="str">
        <f>VLOOKUP(CONCATENATE(B39353,C39353,D39353),'EPA Source to Industry Map'!$D$2:$E$35,2,FALSE)</f>
        <v>chemicals 20</v>
      </c>
      <c r="J39353" s="4" t="str">
        <f t="shared" si="622"/>
        <v>F-gases</v>
      </c>
    </row>
    <row r="39354" spans="1:10" hidden="1" x14ac:dyDescent="0.35">
      <c r="A39354" t="s">
        <v>101</v>
      </c>
      <c r="B39354" t="s">
        <v>3</v>
      </c>
      <c r="C39354" t="s">
        <v>249</v>
      </c>
      <c r="D39354" t="s">
        <v>250</v>
      </c>
      <c r="E39354" t="s">
        <v>14</v>
      </c>
      <c r="F39354">
        <v>1997</v>
      </c>
      <c r="G39354">
        <v>0.212128803074074</v>
      </c>
      <c r="H39354">
        <f>IF(J39354="N2O",G39354/About!$A$75,IF('EPA non-CO2 Data'!J39354="CH4",'EPA non-CO2 Data'!G39354/About!$A$73,'EPA non-CO2 Data'!G39354))</f>
        <v>0.212128803074074</v>
      </c>
      <c r="I39354" s="4" t="str">
        <f>VLOOKUP(CONCATENATE(B39354,C39354,D39354),'EPA Source to Industry Map'!$D$2:$E$35,2,FALSE)</f>
        <v>chemicals 20</v>
      </c>
      <c r="J39354" s="4" t="str">
        <f t="shared" si="622"/>
        <v>F-gases</v>
      </c>
    </row>
    <row r="39355" spans="1:10" hidden="1" x14ac:dyDescent="0.35">
      <c r="A39355" t="s">
        <v>101</v>
      </c>
      <c r="B39355" t="s">
        <v>3</v>
      </c>
      <c r="C39355" t="s">
        <v>249</v>
      </c>
      <c r="D39355" t="s">
        <v>250</v>
      </c>
      <c r="E39355" t="s">
        <v>14</v>
      </c>
      <c r="F39355">
        <v>1998</v>
      </c>
      <c r="G39355">
        <v>0.22830649751898599</v>
      </c>
      <c r="H39355">
        <f>IF(J39355="N2O",G39355/About!$A$75,IF('EPA non-CO2 Data'!J39355="CH4",'EPA non-CO2 Data'!G39355/About!$A$73,'EPA non-CO2 Data'!G39355))</f>
        <v>0.22830649751898599</v>
      </c>
      <c r="I39355" s="4" t="str">
        <f>VLOOKUP(CONCATENATE(B39355,C39355,D39355),'EPA Source to Industry Map'!$D$2:$E$35,2,FALSE)</f>
        <v>chemicals 20</v>
      </c>
      <c r="J39355" s="4" t="str">
        <f t="shared" si="622"/>
        <v>F-gases</v>
      </c>
    </row>
    <row r="39356" spans="1:10" hidden="1" x14ac:dyDescent="0.35">
      <c r="A39356" t="s">
        <v>101</v>
      </c>
      <c r="B39356" t="s">
        <v>3</v>
      </c>
      <c r="C39356" t="s">
        <v>249</v>
      </c>
      <c r="D39356" t="s">
        <v>250</v>
      </c>
      <c r="E39356" t="s">
        <v>14</v>
      </c>
      <c r="F39356">
        <v>1999</v>
      </c>
      <c r="G39356">
        <v>0.233801823530704</v>
      </c>
      <c r="H39356">
        <f>IF(J39356="N2O",G39356/About!$A$75,IF('EPA non-CO2 Data'!J39356="CH4",'EPA non-CO2 Data'!G39356/About!$A$73,'EPA non-CO2 Data'!G39356))</f>
        <v>0.233801823530704</v>
      </c>
      <c r="I39356" s="4" t="str">
        <f>VLOOKUP(CONCATENATE(B39356,C39356,D39356),'EPA Source to Industry Map'!$D$2:$E$35,2,FALSE)</f>
        <v>chemicals 20</v>
      </c>
      <c r="J39356" s="4" t="str">
        <f t="shared" si="622"/>
        <v>F-gases</v>
      </c>
    </row>
    <row r="39357" spans="1:10" hidden="1" x14ac:dyDescent="0.35">
      <c r="A39357" t="s">
        <v>101</v>
      </c>
      <c r="B39357" t="s">
        <v>3</v>
      </c>
      <c r="C39357" t="s">
        <v>249</v>
      </c>
      <c r="D39357" t="s">
        <v>250</v>
      </c>
      <c r="E39357" t="s">
        <v>14</v>
      </c>
      <c r="F39357">
        <v>2000</v>
      </c>
      <c r="G39357">
        <v>0.28131165815026599</v>
      </c>
      <c r="H39357">
        <f>IF(J39357="N2O",G39357/About!$A$75,IF('EPA non-CO2 Data'!J39357="CH4",'EPA non-CO2 Data'!G39357/About!$A$73,'EPA non-CO2 Data'!G39357))</f>
        <v>0.28131165815026599</v>
      </c>
      <c r="I39357" s="4" t="str">
        <f>VLOOKUP(CONCATENATE(B39357,C39357,D39357),'EPA Source to Industry Map'!$D$2:$E$35,2,FALSE)</f>
        <v>chemicals 20</v>
      </c>
      <c r="J39357" s="4" t="str">
        <f t="shared" si="622"/>
        <v>F-gases</v>
      </c>
    </row>
    <row r="39358" spans="1:10" hidden="1" x14ac:dyDescent="0.35">
      <c r="A39358" t="s">
        <v>101</v>
      </c>
      <c r="B39358" t="s">
        <v>3</v>
      </c>
      <c r="C39358" t="s">
        <v>249</v>
      </c>
      <c r="D39358" t="s">
        <v>250</v>
      </c>
      <c r="E39358" t="s">
        <v>14</v>
      </c>
      <c r="F39358">
        <v>2001</v>
      </c>
      <c r="G39358">
        <v>0.26496090446105303</v>
      </c>
      <c r="H39358">
        <f>IF(J39358="N2O",G39358/About!$A$75,IF('EPA non-CO2 Data'!J39358="CH4",'EPA non-CO2 Data'!G39358/About!$A$73,'EPA non-CO2 Data'!G39358))</f>
        <v>0.26496090446105303</v>
      </c>
      <c r="I39358" s="4" t="str">
        <f>VLOOKUP(CONCATENATE(B39358,C39358,D39358),'EPA Source to Industry Map'!$D$2:$E$35,2,FALSE)</f>
        <v>chemicals 20</v>
      </c>
      <c r="J39358" s="4" t="str">
        <f t="shared" si="622"/>
        <v>F-gases</v>
      </c>
    </row>
    <row r="39359" spans="1:10" hidden="1" x14ac:dyDescent="0.35">
      <c r="A39359" t="s">
        <v>101</v>
      </c>
      <c r="B39359" t="s">
        <v>3</v>
      </c>
      <c r="C39359" t="s">
        <v>249</v>
      </c>
      <c r="D39359" t="s">
        <v>250</v>
      </c>
      <c r="E39359" t="s">
        <v>14</v>
      </c>
      <c r="F39359">
        <v>2002</v>
      </c>
      <c r="G39359">
        <v>0.26930044279332499</v>
      </c>
      <c r="H39359">
        <f>IF(J39359="N2O",G39359/About!$A$75,IF('EPA non-CO2 Data'!J39359="CH4",'EPA non-CO2 Data'!G39359/About!$A$73,'EPA non-CO2 Data'!G39359))</f>
        <v>0.26930044279332499</v>
      </c>
      <c r="I39359" s="4" t="str">
        <f>VLOOKUP(CONCATENATE(B39359,C39359,D39359),'EPA Source to Industry Map'!$D$2:$E$35,2,FALSE)</f>
        <v>chemicals 20</v>
      </c>
      <c r="J39359" s="4" t="str">
        <f t="shared" si="622"/>
        <v>F-gases</v>
      </c>
    </row>
    <row r="39360" spans="1:10" hidden="1" x14ac:dyDescent="0.35">
      <c r="A39360" t="s">
        <v>101</v>
      </c>
      <c r="B39360" t="s">
        <v>3</v>
      </c>
      <c r="C39360" t="s">
        <v>249</v>
      </c>
      <c r="D39360" t="s">
        <v>250</v>
      </c>
      <c r="E39360" t="s">
        <v>14</v>
      </c>
      <c r="F39360">
        <v>2003</v>
      </c>
      <c r="G39360">
        <v>0.25138211223784901</v>
      </c>
      <c r="H39360">
        <f>IF(J39360="N2O",G39360/About!$A$75,IF('EPA non-CO2 Data'!J39360="CH4",'EPA non-CO2 Data'!G39360/About!$A$73,'EPA non-CO2 Data'!G39360))</f>
        <v>0.25138211223784901</v>
      </c>
      <c r="I39360" s="4" t="str">
        <f>VLOOKUP(CONCATENATE(B39360,C39360,D39360),'EPA Source to Industry Map'!$D$2:$E$35,2,FALSE)</f>
        <v>chemicals 20</v>
      </c>
      <c r="J39360" s="4" t="str">
        <f t="shared" si="622"/>
        <v>F-gases</v>
      </c>
    </row>
    <row r="39361" spans="1:10" hidden="1" x14ac:dyDescent="0.35">
      <c r="A39361" t="s">
        <v>101</v>
      </c>
      <c r="B39361" t="s">
        <v>3</v>
      </c>
      <c r="C39361" t="s">
        <v>249</v>
      </c>
      <c r="D39361" t="s">
        <v>250</v>
      </c>
      <c r="E39361" t="s">
        <v>14</v>
      </c>
      <c r="F39361">
        <v>2004</v>
      </c>
      <c r="G39361">
        <v>0.26706279723395498</v>
      </c>
      <c r="H39361">
        <f>IF(J39361="N2O",G39361/About!$A$75,IF('EPA non-CO2 Data'!J39361="CH4",'EPA non-CO2 Data'!G39361/About!$A$73,'EPA non-CO2 Data'!G39361))</f>
        <v>0.26706279723395498</v>
      </c>
      <c r="I39361" s="4" t="str">
        <f>VLOOKUP(CONCATENATE(B39361,C39361,D39361),'EPA Source to Industry Map'!$D$2:$E$35,2,FALSE)</f>
        <v>chemicals 20</v>
      </c>
      <c r="J39361" s="4" t="str">
        <f t="shared" si="622"/>
        <v>F-gases</v>
      </c>
    </row>
    <row r="39362" spans="1:10" hidden="1" x14ac:dyDescent="0.35">
      <c r="A39362" t="s">
        <v>101</v>
      </c>
      <c r="B39362" t="s">
        <v>3</v>
      </c>
      <c r="C39362" t="s">
        <v>249</v>
      </c>
      <c r="D39362" t="s">
        <v>250</v>
      </c>
      <c r="E39362" t="s">
        <v>14</v>
      </c>
      <c r="F39362">
        <v>2005</v>
      </c>
      <c r="G39362">
        <v>0.27747546030547199</v>
      </c>
      <c r="H39362">
        <f>IF(J39362="N2O",G39362/About!$A$75,IF('EPA non-CO2 Data'!J39362="CH4",'EPA non-CO2 Data'!G39362/About!$A$73,'EPA non-CO2 Data'!G39362))</f>
        <v>0.27747546030547199</v>
      </c>
      <c r="I39362" s="4" t="str">
        <f>VLOOKUP(CONCATENATE(B39362,C39362,D39362),'EPA Source to Industry Map'!$D$2:$E$35,2,FALSE)</f>
        <v>chemicals 20</v>
      </c>
      <c r="J39362" s="4" t="str">
        <f t="shared" si="622"/>
        <v>F-gases</v>
      </c>
    </row>
    <row r="39363" spans="1:10" hidden="1" x14ac:dyDescent="0.35">
      <c r="A39363" t="s">
        <v>101</v>
      </c>
      <c r="B39363" t="s">
        <v>3</v>
      </c>
      <c r="C39363" t="s">
        <v>249</v>
      </c>
      <c r="D39363" t="s">
        <v>250</v>
      </c>
      <c r="E39363" t="s">
        <v>14</v>
      </c>
      <c r="F39363">
        <v>2006</v>
      </c>
      <c r="G39363">
        <v>0.221980368244378</v>
      </c>
      <c r="H39363">
        <f>IF(J39363="N2O",G39363/About!$A$75,IF('EPA non-CO2 Data'!J39363="CH4",'EPA non-CO2 Data'!G39363/About!$A$73,'EPA non-CO2 Data'!G39363))</f>
        <v>0.221980368244378</v>
      </c>
      <c r="I39363" s="4" t="str">
        <f>VLOOKUP(CONCATENATE(B39363,C39363,D39363),'EPA Source to Industry Map'!$D$2:$E$35,2,FALSE)</f>
        <v>chemicals 20</v>
      </c>
      <c r="J39363" s="4" t="str">
        <f t="shared" si="622"/>
        <v>F-gases</v>
      </c>
    </row>
    <row r="39364" spans="1:10" hidden="1" x14ac:dyDescent="0.35">
      <c r="A39364" t="s">
        <v>101</v>
      </c>
      <c r="B39364" t="s">
        <v>3</v>
      </c>
      <c r="C39364" t="s">
        <v>249</v>
      </c>
      <c r="D39364" t="s">
        <v>250</v>
      </c>
      <c r="E39364" t="s">
        <v>14</v>
      </c>
      <c r="F39364">
        <v>2007</v>
      </c>
      <c r="G39364">
        <v>0.16648527618328299</v>
      </c>
      <c r="H39364">
        <f>IF(J39364="N2O",G39364/About!$A$75,IF('EPA non-CO2 Data'!J39364="CH4",'EPA non-CO2 Data'!G39364/About!$A$73,'EPA non-CO2 Data'!G39364))</f>
        <v>0.16648527618328299</v>
      </c>
      <c r="I39364" s="4" t="str">
        <f>VLOOKUP(CONCATENATE(B39364,C39364,D39364),'EPA Source to Industry Map'!$D$2:$E$35,2,FALSE)</f>
        <v>chemicals 20</v>
      </c>
      <c r="J39364" s="4" t="str">
        <f t="shared" si="622"/>
        <v>F-gases</v>
      </c>
    </row>
    <row r="39365" spans="1:10" hidden="1" x14ac:dyDescent="0.35">
      <c r="A39365" t="s">
        <v>101</v>
      </c>
      <c r="B39365" t="s">
        <v>3</v>
      </c>
      <c r="C39365" t="s">
        <v>249</v>
      </c>
      <c r="D39365" t="s">
        <v>250</v>
      </c>
      <c r="E39365" t="s">
        <v>14</v>
      </c>
      <c r="F39365">
        <v>2008</v>
      </c>
      <c r="G39365">
        <v>0.110990184122189</v>
      </c>
      <c r="H39365">
        <f>IF(J39365="N2O",G39365/About!$A$75,IF('EPA non-CO2 Data'!J39365="CH4",'EPA non-CO2 Data'!G39365/About!$A$73,'EPA non-CO2 Data'!G39365))</f>
        <v>0.110990184122189</v>
      </c>
      <c r="I39365" s="4" t="str">
        <f>VLOOKUP(CONCATENATE(B39365,C39365,D39365),'EPA Source to Industry Map'!$D$2:$E$35,2,FALSE)</f>
        <v>chemicals 20</v>
      </c>
      <c r="J39365" s="4" t="str">
        <f t="shared" si="622"/>
        <v>F-gases</v>
      </c>
    </row>
    <row r="39366" spans="1:10" hidden="1" x14ac:dyDescent="0.35">
      <c r="A39366" t="s">
        <v>101</v>
      </c>
      <c r="B39366" t="s">
        <v>3</v>
      </c>
      <c r="C39366" t="s">
        <v>249</v>
      </c>
      <c r="D39366" t="s">
        <v>250</v>
      </c>
      <c r="E39366" t="s">
        <v>14</v>
      </c>
      <c r="F39366">
        <v>2009</v>
      </c>
      <c r="G39366">
        <v>5.5495092061094403E-2</v>
      </c>
      <c r="H39366">
        <f>IF(J39366="N2O",G39366/About!$A$75,IF('EPA non-CO2 Data'!J39366="CH4",'EPA non-CO2 Data'!G39366/About!$A$73,'EPA non-CO2 Data'!G39366))</f>
        <v>5.5495092061094403E-2</v>
      </c>
      <c r="I39366" s="4" t="str">
        <f>VLOOKUP(CONCATENATE(B39366,C39366,D39366),'EPA Source to Industry Map'!$D$2:$E$35,2,FALSE)</f>
        <v>chemicals 20</v>
      </c>
      <c r="J39366" s="4" t="str">
        <f t="shared" si="622"/>
        <v>F-gases</v>
      </c>
    </row>
    <row r="39367" spans="1:10" hidden="1" x14ac:dyDescent="0.35">
      <c r="A39367" t="s">
        <v>101</v>
      </c>
      <c r="B39367" t="s">
        <v>3</v>
      </c>
      <c r="C39367" t="s">
        <v>249</v>
      </c>
      <c r="D39367" t="s">
        <v>250</v>
      </c>
      <c r="E39367" t="s">
        <v>14</v>
      </c>
      <c r="F39367">
        <v>2010</v>
      </c>
      <c r="G39367">
        <v>0</v>
      </c>
      <c r="H39367">
        <f>IF(J39367="N2O",G39367/About!$A$75,IF('EPA non-CO2 Data'!J39367="CH4",'EPA non-CO2 Data'!G39367/About!$A$73,'EPA non-CO2 Data'!G39367))</f>
        <v>0</v>
      </c>
      <c r="I39367" s="4" t="str">
        <f>VLOOKUP(CONCATENATE(B39367,C39367,D39367),'EPA Source to Industry Map'!$D$2:$E$35,2,FALSE)</f>
        <v>chemicals 20</v>
      </c>
      <c r="J39367" s="4" t="str">
        <f t="shared" si="622"/>
        <v>F-gases</v>
      </c>
    </row>
    <row r="39368" spans="1:10" hidden="1" x14ac:dyDescent="0.35">
      <c r="A39368" t="s">
        <v>101</v>
      </c>
      <c r="B39368" t="s">
        <v>3</v>
      </c>
      <c r="C39368" t="s">
        <v>249</v>
      </c>
      <c r="D39368" t="s">
        <v>250</v>
      </c>
      <c r="E39368" t="s">
        <v>14</v>
      </c>
      <c r="F39368">
        <v>2011</v>
      </c>
      <c r="G39368">
        <v>0</v>
      </c>
      <c r="H39368">
        <f>IF(J39368="N2O",G39368/About!$A$75,IF('EPA non-CO2 Data'!J39368="CH4",'EPA non-CO2 Data'!G39368/About!$A$73,'EPA non-CO2 Data'!G39368))</f>
        <v>0</v>
      </c>
      <c r="I39368" s="4" t="str">
        <f>VLOOKUP(CONCATENATE(B39368,C39368,D39368),'EPA Source to Industry Map'!$D$2:$E$35,2,FALSE)</f>
        <v>chemicals 20</v>
      </c>
      <c r="J39368" s="4" t="str">
        <f t="shared" si="622"/>
        <v>F-gases</v>
      </c>
    </row>
    <row r="39369" spans="1:10" hidden="1" x14ac:dyDescent="0.35">
      <c r="A39369" t="s">
        <v>101</v>
      </c>
      <c r="B39369" t="s">
        <v>3</v>
      </c>
      <c r="C39369" t="s">
        <v>249</v>
      </c>
      <c r="D39369" t="s">
        <v>250</v>
      </c>
      <c r="E39369" t="s">
        <v>14</v>
      </c>
      <c r="F39369">
        <v>2012</v>
      </c>
      <c r="G39369">
        <v>0</v>
      </c>
      <c r="H39369">
        <f>IF(J39369="N2O",G39369/About!$A$75,IF('EPA non-CO2 Data'!J39369="CH4",'EPA non-CO2 Data'!G39369/About!$A$73,'EPA non-CO2 Data'!G39369))</f>
        <v>0</v>
      </c>
      <c r="I39369" s="4" t="str">
        <f>VLOOKUP(CONCATENATE(B39369,C39369,D39369),'EPA Source to Industry Map'!$D$2:$E$35,2,FALSE)</f>
        <v>chemicals 20</v>
      </c>
      <c r="J39369" s="4" t="str">
        <f t="shared" si="622"/>
        <v>F-gases</v>
      </c>
    </row>
    <row r="39370" spans="1:10" hidden="1" x14ac:dyDescent="0.35">
      <c r="A39370" t="s">
        <v>101</v>
      </c>
      <c r="B39370" t="s">
        <v>3</v>
      </c>
      <c r="C39370" t="s">
        <v>249</v>
      </c>
      <c r="D39370" t="s">
        <v>250</v>
      </c>
      <c r="E39370" t="s">
        <v>14</v>
      </c>
      <c r="F39370">
        <v>2013</v>
      </c>
      <c r="G39370">
        <v>0</v>
      </c>
      <c r="H39370">
        <f>IF(J39370="N2O",G39370/About!$A$75,IF('EPA non-CO2 Data'!J39370="CH4",'EPA non-CO2 Data'!G39370/About!$A$73,'EPA non-CO2 Data'!G39370))</f>
        <v>0</v>
      </c>
      <c r="I39370" s="4" t="str">
        <f>VLOOKUP(CONCATENATE(B39370,C39370,D39370),'EPA Source to Industry Map'!$D$2:$E$35,2,FALSE)</f>
        <v>chemicals 20</v>
      </c>
      <c r="J39370" s="4" t="str">
        <f t="shared" si="622"/>
        <v>F-gases</v>
      </c>
    </row>
    <row r="39371" spans="1:10" hidden="1" x14ac:dyDescent="0.35">
      <c r="A39371" t="s">
        <v>101</v>
      </c>
      <c r="B39371" t="s">
        <v>3</v>
      </c>
      <c r="C39371" t="s">
        <v>249</v>
      </c>
      <c r="D39371" t="s">
        <v>250</v>
      </c>
      <c r="E39371" t="s">
        <v>14</v>
      </c>
      <c r="F39371">
        <v>2014</v>
      </c>
      <c r="G39371">
        <v>0</v>
      </c>
      <c r="H39371">
        <f>IF(J39371="N2O",G39371/About!$A$75,IF('EPA non-CO2 Data'!J39371="CH4",'EPA non-CO2 Data'!G39371/About!$A$73,'EPA non-CO2 Data'!G39371))</f>
        <v>0</v>
      </c>
      <c r="I39371" s="4" t="str">
        <f>VLOOKUP(CONCATENATE(B39371,C39371,D39371),'EPA Source to Industry Map'!$D$2:$E$35,2,FALSE)</f>
        <v>chemicals 20</v>
      </c>
      <c r="J39371" s="4" t="str">
        <f t="shared" si="622"/>
        <v>F-gases</v>
      </c>
    </row>
    <row r="39372" spans="1:10" hidden="1" x14ac:dyDescent="0.35">
      <c r="A39372" t="s">
        <v>101</v>
      </c>
      <c r="B39372" t="s">
        <v>3</v>
      </c>
      <c r="C39372" t="s">
        <v>249</v>
      </c>
      <c r="D39372" t="s">
        <v>250</v>
      </c>
      <c r="E39372" t="s">
        <v>14</v>
      </c>
      <c r="F39372">
        <v>2015</v>
      </c>
      <c r="G39372">
        <v>0</v>
      </c>
      <c r="H39372">
        <f>IF(J39372="N2O",G39372/About!$A$75,IF('EPA non-CO2 Data'!J39372="CH4",'EPA non-CO2 Data'!G39372/About!$A$73,'EPA non-CO2 Data'!G39372))</f>
        <v>0</v>
      </c>
      <c r="I39372" s="4" t="str">
        <f>VLOOKUP(CONCATENATE(B39372,C39372,D39372),'EPA Source to Industry Map'!$D$2:$E$35,2,FALSE)</f>
        <v>chemicals 20</v>
      </c>
      <c r="J39372" s="4" t="str">
        <f t="shared" si="622"/>
        <v>F-gases</v>
      </c>
    </row>
    <row r="39373" spans="1:10" hidden="1" x14ac:dyDescent="0.35">
      <c r="A39373" t="s">
        <v>101</v>
      </c>
      <c r="B39373" t="s">
        <v>3</v>
      </c>
      <c r="C39373" t="s">
        <v>249</v>
      </c>
      <c r="D39373" t="s">
        <v>250</v>
      </c>
      <c r="E39373" t="s">
        <v>14</v>
      </c>
      <c r="F39373">
        <v>2016</v>
      </c>
      <c r="G39373">
        <v>0</v>
      </c>
      <c r="H39373">
        <f>IF(J39373="N2O",G39373/About!$A$75,IF('EPA non-CO2 Data'!J39373="CH4",'EPA non-CO2 Data'!G39373/About!$A$73,'EPA non-CO2 Data'!G39373))</f>
        <v>0</v>
      </c>
      <c r="I39373" s="4" t="str">
        <f>VLOOKUP(CONCATENATE(B39373,C39373,D39373),'EPA Source to Industry Map'!$D$2:$E$35,2,FALSE)</f>
        <v>chemicals 20</v>
      </c>
      <c r="J39373" s="4" t="str">
        <f t="shared" si="622"/>
        <v>F-gases</v>
      </c>
    </row>
    <row r="39374" spans="1:10" hidden="1" x14ac:dyDescent="0.35">
      <c r="A39374" t="s">
        <v>101</v>
      </c>
      <c r="B39374" t="s">
        <v>3</v>
      </c>
      <c r="C39374" t="s">
        <v>249</v>
      </c>
      <c r="D39374" t="s">
        <v>250</v>
      </c>
      <c r="E39374" t="s">
        <v>14</v>
      </c>
      <c r="F39374">
        <v>2017</v>
      </c>
      <c r="G39374">
        <v>0</v>
      </c>
      <c r="H39374">
        <f>IF(J39374="N2O",G39374/About!$A$75,IF('EPA non-CO2 Data'!J39374="CH4",'EPA non-CO2 Data'!G39374/About!$A$73,'EPA non-CO2 Data'!G39374))</f>
        <v>0</v>
      </c>
      <c r="I39374" s="4" t="str">
        <f>VLOOKUP(CONCATENATE(B39374,C39374,D39374),'EPA Source to Industry Map'!$D$2:$E$35,2,FALSE)</f>
        <v>chemicals 20</v>
      </c>
      <c r="J39374" s="4" t="str">
        <f t="shared" si="622"/>
        <v>F-gases</v>
      </c>
    </row>
    <row r="39375" spans="1:10" hidden="1" x14ac:dyDescent="0.35">
      <c r="A39375" t="s">
        <v>101</v>
      </c>
      <c r="B39375" t="s">
        <v>3</v>
      </c>
      <c r="C39375" t="s">
        <v>249</v>
      </c>
      <c r="D39375" t="s">
        <v>250</v>
      </c>
      <c r="E39375" t="s">
        <v>14</v>
      </c>
      <c r="F39375">
        <v>2018</v>
      </c>
      <c r="G39375">
        <v>0</v>
      </c>
      <c r="H39375">
        <f>IF(J39375="N2O",G39375/About!$A$75,IF('EPA non-CO2 Data'!J39375="CH4",'EPA non-CO2 Data'!G39375/About!$A$73,'EPA non-CO2 Data'!G39375))</f>
        <v>0</v>
      </c>
      <c r="I39375" s="4" t="str">
        <f>VLOOKUP(CONCATENATE(B39375,C39375,D39375),'EPA Source to Industry Map'!$D$2:$E$35,2,FALSE)</f>
        <v>chemicals 20</v>
      </c>
      <c r="J39375" s="4" t="str">
        <f t="shared" si="622"/>
        <v>F-gases</v>
      </c>
    </row>
    <row r="39376" spans="1:10" hidden="1" x14ac:dyDescent="0.35">
      <c r="A39376" t="s">
        <v>101</v>
      </c>
      <c r="B39376" t="s">
        <v>3</v>
      </c>
      <c r="C39376" t="s">
        <v>249</v>
      </c>
      <c r="D39376" t="s">
        <v>250</v>
      </c>
      <c r="E39376" t="s">
        <v>14</v>
      </c>
      <c r="F39376">
        <v>2019</v>
      </c>
      <c r="G39376">
        <v>0</v>
      </c>
      <c r="H39376">
        <f>IF(J39376="N2O",G39376/About!$A$75,IF('EPA non-CO2 Data'!J39376="CH4",'EPA non-CO2 Data'!G39376/About!$A$73,'EPA non-CO2 Data'!G39376))</f>
        <v>0</v>
      </c>
      <c r="I39376" s="4" t="str">
        <f>VLOOKUP(CONCATENATE(B39376,C39376,D39376),'EPA Source to Industry Map'!$D$2:$E$35,2,FALSE)</f>
        <v>chemicals 20</v>
      </c>
      <c r="J39376" s="4" t="str">
        <f t="shared" si="622"/>
        <v>F-gases</v>
      </c>
    </row>
    <row r="39377" spans="1:10" hidden="1" x14ac:dyDescent="0.35">
      <c r="A39377" t="s">
        <v>101</v>
      </c>
      <c r="B39377" t="s">
        <v>3</v>
      </c>
      <c r="C39377" t="s">
        <v>249</v>
      </c>
      <c r="D39377" t="s">
        <v>250</v>
      </c>
      <c r="E39377" t="s">
        <v>14</v>
      </c>
      <c r="F39377">
        <v>2020</v>
      </c>
      <c r="G39377">
        <v>0</v>
      </c>
      <c r="H39377">
        <f>IF(J39377="N2O",G39377/About!$A$75,IF('EPA non-CO2 Data'!J39377="CH4",'EPA non-CO2 Data'!G39377/About!$A$73,'EPA non-CO2 Data'!G39377))</f>
        <v>0</v>
      </c>
      <c r="I39377" s="4" t="str">
        <f>VLOOKUP(CONCATENATE(B39377,C39377,D39377),'EPA Source to Industry Map'!$D$2:$E$35,2,FALSE)</f>
        <v>chemicals 20</v>
      </c>
      <c r="J39377" s="4" t="str">
        <f t="shared" si="622"/>
        <v>F-gases</v>
      </c>
    </row>
    <row r="39378" spans="1:10" hidden="1" x14ac:dyDescent="0.35">
      <c r="A39378" t="s">
        <v>101</v>
      </c>
      <c r="B39378" t="s">
        <v>3</v>
      </c>
      <c r="C39378" t="s">
        <v>249</v>
      </c>
      <c r="D39378" t="s">
        <v>250</v>
      </c>
      <c r="E39378" t="s">
        <v>14</v>
      </c>
      <c r="F39378">
        <v>2021</v>
      </c>
      <c r="G39378">
        <v>0</v>
      </c>
      <c r="H39378">
        <f>IF(J39378="N2O",G39378/About!$A$75,IF('EPA non-CO2 Data'!J39378="CH4",'EPA non-CO2 Data'!G39378/About!$A$73,'EPA non-CO2 Data'!G39378))</f>
        <v>0</v>
      </c>
      <c r="I39378" s="4" t="str">
        <f>VLOOKUP(CONCATENATE(B39378,C39378,D39378),'EPA Source to Industry Map'!$D$2:$E$35,2,FALSE)</f>
        <v>chemicals 20</v>
      </c>
      <c r="J39378" s="4" t="str">
        <f t="shared" si="622"/>
        <v>F-gases</v>
      </c>
    </row>
    <row r="39379" spans="1:10" hidden="1" x14ac:dyDescent="0.35">
      <c r="A39379" t="s">
        <v>101</v>
      </c>
      <c r="B39379" t="s">
        <v>3</v>
      </c>
      <c r="C39379" t="s">
        <v>249</v>
      </c>
      <c r="D39379" t="s">
        <v>250</v>
      </c>
      <c r="E39379" t="s">
        <v>14</v>
      </c>
      <c r="F39379">
        <v>2022</v>
      </c>
      <c r="G39379">
        <v>0</v>
      </c>
      <c r="H39379">
        <f>IF(J39379="N2O",G39379/About!$A$75,IF('EPA non-CO2 Data'!J39379="CH4",'EPA non-CO2 Data'!G39379/About!$A$73,'EPA non-CO2 Data'!G39379))</f>
        <v>0</v>
      </c>
      <c r="I39379" s="4" t="str">
        <f>VLOOKUP(CONCATENATE(B39379,C39379,D39379),'EPA Source to Industry Map'!$D$2:$E$35,2,FALSE)</f>
        <v>chemicals 20</v>
      </c>
      <c r="J39379" s="4" t="str">
        <f t="shared" si="622"/>
        <v>F-gases</v>
      </c>
    </row>
    <row r="39380" spans="1:10" hidden="1" x14ac:dyDescent="0.35">
      <c r="A39380" t="s">
        <v>101</v>
      </c>
      <c r="B39380" t="s">
        <v>3</v>
      </c>
      <c r="C39380" t="s">
        <v>249</v>
      </c>
      <c r="D39380" t="s">
        <v>250</v>
      </c>
      <c r="E39380" t="s">
        <v>14</v>
      </c>
      <c r="F39380">
        <v>2023</v>
      </c>
      <c r="G39380">
        <v>0</v>
      </c>
      <c r="H39380">
        <f>IF(J39380="N2O",G39380/About!$A$75,IF('EPA non-CO2 Data'!J39380="CH4",'EPA non-CO2 Data'!G39380/About!$A$73,'EPA non-CO2 Data'!G39380))</f>
        <v>0</v>
      </c>
      <c r="I39380" s="4" t="str">
        <f>VLOOKUP(CONCATENATE(B39380,C39380,D39380),'EPA Source to Industry Map'!$D$2:$E$35,2,FALSE)</f>
        <v>chemicals 20</v>
      </c>
      <c r="J39380" s="4" t="str">
        <f t="shared" si="622"/>
        <v>F-gases</v>
      </c>
    </row>
    <row r="39381" spans="1:10" hidden="1" x14ac:dyDescent="0.35">
      <c r="A39381" t="s">
        <v>101</v>
      </c>
      <c r="B39381" t="s">
        <v>3</v>
      </c>
      <c r="C39381" t="s">
        <v>249</v>
      </c>
      <c r="D39381" t="s">
        <v>250</v>
      </c>
      <c r="E39381" t="s">
        <v>14</v>
      </c>
      <c r="F39381">
        <v>2024</v>
      </c>
      <c r="G39381">
        <v>0</v>
      </c>
      <c r="H39381">
        <f>IF(J39381="N2O",G39381/About!$A$75,IF('EPA non-CO2 Data'!J39381="CH4",'EPA non-CO2 Data'!G39381/About!$A$73,'EPA non-CO2 Data'!G39381))</f>
        <v>0</v>
      </c>
      <c r="I39381" s="4" t="str">
        <f>VLOOKUP(CONCATENATE(B39381,C39381,D39381),'EPA Source to Industry Map'!$D$2:$E$35,2,FALSE)</f>
        <v>chemicals 20</v>
      </c>
      <c r="J39381" s="4" t="str">
        <f t="shared" si="622"/>
        <v>F-gases</v>
      </c>
    </row>
    <row r="39382" spans="1:10" hidden="1" x14ac:dyDescent="0.35">
      <c r="A39382" t="s">
        <v>101</v>
      </c>
      <c r="B39382" t="s">
        <v>3</v>
      </c>
      <c r="C39382" t="s">
        <v>249</v>
      </c>
      <c r="D39382" t="s">
        <v>250</v>
      </c>
      <c r="E39382" t="s">
        <v>14</v>
      </c>
      <c r="F39382">
        <v>2025</v>
      </c>
      <c r="G39382">
        <v>0</v>
      </c>
      <c r="H39382">
        <f>IF(J39382="N2O",G39382/About!$A$75,IF('EPA non-CO2 Data'!J39382="CH4",'EPA non-CO2 Data'!G39382/About!$A$73,'EPA non-CO2 Data'!G39382))</f>
        <v>0</v>
      </c>
      <c r="I39382" s="4" t="str">
        <f>VLOOKUP(CONCATENATE(B39382,C39382,D39382),'EPA Source to Industry Map'!$D$2:$E$35,2,FALSE)</f>
        <v>chemicals 20</v>
      </c>
      <c r="J39382" s="4" t="str">
        <f t="shared" si="622"/>
        <v>F-gases</v>
      </c>
    </row>
    <row r="39383" spans="1:10" hidden="1" x14ac:dyDescent="0.35">
      <c r="A39383" t="s">
        <v>101</v>
      </c>
      <c r="B39383" t="s">
        <v>3</v>
      </c>
      <c r="C39383" t="s">
        <v>249</v>
      </c>
      <c r="D39383" t="s">
        <v>250</v>
      </c>
      <c r="E39383" t="s">
        <v>14</v>
      </c>
      <c r="F39383">
        <v>2026</v>
      </c>
      <c r="G39383">
        <v>0</v>
      </c>
      <c r="H39383">
        <f>IF(J39383="N2O",G39383/About!$A$75,IF('EPA non-CO2 Data'!J39383="CH4",'EPA non-CO2 Data'!G39383/About!$A$73,'EPA non-CO2 Data'!G39383))</f>
        <v>0</v>
      </c>
      <c r="I39383" s="4" t="str">
        <f>VLOOKUP(CONCATENATE(B39383,C39383,D39383),'EPA Source to Industry Map'!$D$2:$E$35,2,FALSE)</f>
        <v>chemicals 20</v>
      </c>
      <c r="J39383" s="4" t="str">
        <f t="shared" si="622"/>
        <v>F-gases</v>
      </c>
    </row>
    <row r="39384" spans="1:10" hidden="1" x14ac:dyDescent="0.35">
      <c r="A39384" t="s">
        <v>101</v>
      </c>
      <c r="B39384" t="s">
        <v>3</v>
      </c>
      <c r="C39384" t="s">
        <v>249</v>
      </c>
      <c r="D39384" t="s">
        <v>250</v>
      </c>
      <c r="E39384" t="s">
        <v>14</v>
      </c>
      <c r="F39384">
        <v>2027</v>
      </c>
      <c r="G39384">
        <v>0</v>
      </c>
      <c r="H39384">
        <f>IF(J39384="N2O",G39384/About!$A$75,IF('EPA non-CO2 Data'!J39384="CH4",'EPA non-CO2 Data'!G39384/About!$A$73,'EPA non-CO2 Data'!G39384))</f>
        <v>0</v>
      </c>
      <c r="I39384" s="4" t="str">
        <f>VLOOKUP(CONCATENATE(B39384,C39384,D39384),'EPA Source to Industry Map'!$D$2:$E$35,2,FALSE)</f>
        <v>chemicals 20</v>
      </c>
      <c r="J39384" s="4" t="str">
        <f t="shared" si="622"/>
        <v>F-gases</v>
      </c>
    </row>
    <row r="39385" spans="1:10" hidden="1" x14ac:dyDescent="0.35">
      <c r="A39385" t="s">
        <v>101</v>
      </c>
      <c r="B39385" t="s">
        <v>3</v>
      </c>
      <c r="C39385" t="s">
        <v>249</v>
      </c>
      <c r="D39385" t="s">
        <v>250</v>
      </c>
      <c r="E39385" t="s">
        <v>14</v>
      </c>
      <c r="F39385">
        <v>2028</v>
      </c>
      <c r="G39385">
        <v>0</v>
      </c>
      <c r="H39385">
        <f>IF(J39385="N2O",G39385/About!$A$75,IF('EPA non-CO2 Data'!J39385="CH4",'EPA non-CO2 Data'!G39385/About!$A$73,'EPA non-CO2 Data'!G39385))</f>
        <v>0</v>
      </c>
      <c r="I39385" s="4" t="str">
        <f>VLOOKUP(CONCATENATE(B39385,C39385,D39385),'EPA Source to Industry Map'!$D$2:$E$35,2,FALSE)</f>
        <v>chemicals 20</v>
      </c>
      <c r="J39385" s="4" t="str">
        <f t="shared" si="622"/>
        <v>F-gases</v>
      </c>
    </row>
    <row r="39386" spans="1:10" hidden="1" x14ac:dyDescent="0.35">
      <c r="A39386" t="s">
        <v>101</v>
      </c>
      <c r="B39386" t="s">
        <v>3</v>
      </c>
      <c r="C39386" t="s">
        <v>249</v>
      </c>
      <c r="D39386" t="s">
        <v>250</v>
      </c>
      <c r="E39386" t="s">
        <v>14</v>
      </c>
      <c r="F39386">
        <v>2029</v>
      </c>
      <c r="G39386">
        <v>0</v>
      </c>
      <c r="H39386">
        <f>IF(J39386="N2O",G39386/About!$A$75,IF('EPA non-CO2 Data'!J39386="CH4",'EPA non-CO2 Data'!G39386/About!$A$73,'EPA non-CO2 Data'!G39386))</f>
        <v>0</v>
      </c>
      <c r="I39386" s="4" t="str">
        <f>VLOOKUP(CONCATENATE(B39386,C39386,D39386),'EPA Source to Industry Map'!$D$2:$E$35,2,FALSE)</f>
        <v>chemicals 20</v>
      </c>
      <c r="J39386" s="4" t="str">
        <f t="shared" si="622"/>
        <v>F-gases</v>
      </c>
    </row>
    <row r="39387" spans="1:10" hidden="1" x14ac:dyDescent="0.35">
      <c r="A39387" t="s">
        <v>101</v>
      </c>
      <c r="B39387" t="s">
        <v>3</v>
      </c>
      <c r="C39387" t="s">
        <v>249</v>
      </c>
      <c r="D39387" t="s">
        <v>250</v>
      </c>
      <c r="E39387" t="s">
        <v>14</v>
      </c>
      <c r="F39387">
        <v>2030</v>
      </c>
      <c r="G39387">
        <v>0</v>
      </c>
      <c r="H39387">
        <f>IF(J39387="N2O",G39387/About!$A$75,IF('EPA non-CO2 Data'!J39387="CH4",'EPA non-CO2 Data'!G39387/About!$A$73,'EPA non-CO2 Data'!G39387))</f>
        <v>0</v>
      </c>
      <c r="I39387" s="4" t="str">
        <f>VLOOKUP(CONCATENATE(B39387,C39387,D39387),'EPA Source to Industry Map'!$D$2:$E$35,2,FALSE)</f>
        <v>chemicals 20</v>
      </c>
      <c r="J39387" s="4" t="str">
        <f t="shared" si="622"/>
        <v>F-gases</v>
      </c>
    </row>
    <row r="39388" spans="1:10" hidden="1" x14ac:dyDescent="0.35">
      <c r="A39388" t="s">
        <v>101</v>
      </c>
      <c r="B39388" t="s">
        <v>3</v>
      </c>
      <c r="C39388" t="s">
        <v>249</v>
      </c>
      <c r="D39388" t="s">
        <v>250</v>
      </c>
      <c r="E39388" t="s">
        <v>14</v>
      </c>
      <c r="F39388">
        <v>2031</v>
      </c>
      <c r="G39388">
        <v>0</v>
      </c>
      <c r="H39388">
        <f>IF(J39388="N2O",G39388/About!$A$75,IF('EPA non-CO2 Data'!J39388="CH4",'EPA non-CO2 Data'!G39388/About!$A$73,'EPA non-CO2 Data'!G39388))</f>
        <v>0</v>
      </c>
      <c r="I39388" s="4" t="str">
        <f>VLOOKUP(CONCATENATE(B39388,C39388,D39388),'EPA Source to Industry Map'!$D$2:$E$35,2,FALSE)</f>
        <v>chemicals 20</v>
      </c>
      <c r="J39388" s="4" t="str">
        <f t="shared" si="622"/>
        <v>F-gases</v>
      </c>
    </row>
    <row r="39389" spans="1:10" hidden="1" x14ac:dyDescent="0.35">
      <c r="A39389" t="s">
        <v>101</v>
      </c>
      <c r="B39389" t="s">
        <v>3</v>
      </c>
      <c r="C39389" t="s">
        <v>249</v>
      </c>
      <c r="D39389" t="s">
        <v>250</v>
      </c>
      <c r="E39389" t="s">
        <v>14</v>
      </c>
      <c r="F39389">
        <v>2032</v>
      </c>
      <c r="G39389">
        <v>0</v>
      </c>
      <c r="H39389">
        <f>IF(J39389="N2O",G39389/About!$A$75,IF('EPA non-CO2 Data'!J39389="CH4",'EPA non-CO2 Data'!G39389/About!$A$73,'EPA non-CO2 Data'!G39389))</f>
        <v>0</v>
      </c>
      <c r="I39389" s="4" t="str">
        <f>VLOOKUP(CONCATENATE(B39389,C39389,D39389),'EPA Source to Industry Map'!$D$2:$E$35,2,FALSE)</f>
        <v>chemicals 20</v>
      </c>
      <c r="J39389" s="4" t="str">
        <f t="shared" si="622"/>
        <v>F-gases</v>
      </c>
    </row>
    <row r="39390" spans="1:10" hidden="1" x14ac:dyDescent="0.35">
      <c r="A39390" t="s">
        <v>101</v>
      </c>
      <c r="B39390" t="s">
        <v>3</v>
      </c>
      <c r="C39390" t="s">
        <v>249</v>
      </c>
      <c r="D39390" t="s">
        <v>250</v>
      </c>
      <c r="E39390" t="s">
        <v>14</v>
      </c>
      <c r="F39390">
        <v>2033</v>
      </c>
      <c r="G39390">
        <v>0</v>
      </c>
      <c r="H39390">
        <f>IF(J39390="N2O",G39390/About!$A$75,IF('EPA non-CO2 Data'!J39390="CH4",'EPA non-CO2 Data'!G39390/About!$A$73,'EPA non-CO2 Data'!G39390))</f>
        <v>0</v>
      </c>
      <c r="I39390" s="4" t="str">
        <f>VLOOKUP(CONCATENATE(B39390,C39390,D39390),'EPA Source to Industry Map'!$D$2:$E$35,2,FALSE)</f>
        <v>chemicals 20</v>
      </c>
      <c r="J39390" s="4" t="str">
        <f t="shared" si="622"/>
        <v>F-gases</v>
      </c>
    </row>
    <row r="39391" spans="1:10" hidden="1" x14ac:dyDescent="0.35">
      <c r="A39391" t="s">
        <v>101</v>
      </c>
      <c r="B39391" t="s">
        <v>3</v>
      </c>
      <c r="C39391" t="s">
        <v>249</v>
      </c>
      <c r="D39391" t="s">
        <v>250</v>
      </c>
      <c r="E39391" t="s">
        <v>14</v>
      </c>
      <c r="F39391">
        <v>2034</v>
      </c>
      <c r="G39391">
        <v>0</v>
      </c>
      <c r="H39391">
        <f>IF(J39391="N2O",G39391/About!$A$75,IF('EPA non-CO2 Data'!J39391="CH4",'EPA non-CO2 Data'!G39391/About!$A$73,'EPA non-CO2 Data'!G39391))</f>
        <v>0</v>
      </c>
      <c r="I39391" s="4" t="str">
        <f>VLOOKUP(CONCATENATE(B39391,C39391,D39391),'EPA Source to Industry Map'!$D$2:$E$35,2,FALSE)</f>
        <v>chemicals 20</v>
      </c>
      <c r="J39391" s="4" t="str">
        <f t="shared" si="622"/>
        <v>F-gases</v>
      </c>
    </row>
    <row r="39392" spans="1:10" hidden="1" x14ac:dyDescent="0.35">
      <c r="A39392" t="s">
        <v>101</v>
      </c>
      <c r="B39392" t="s">
        <v>3</v>
      </c>
      <c r="C39392" t="s">
        <v>249</v>
      </c>
      <c r="D39392" t="s">
        <v>250</v>
      </c>
      <c r="E39392" t="s">
        <v>14</v>
      </c>
      <c r="F39392">
        <v>2035</v>
      </c>
      <c r="G39392">
        <v>0</v>
      </c>
      <c r="H39392">
        <f>IF(J39392="N2O",G39392/About!$A$75,IF('EPA non-CO2 Data'!J39392="CH4",'EPA non-CO2 Data'!G39392/About!$A$73,'EPA non-CO2 Data'!G39392))</f>
        <v>0</v>
      </c>
      <c r="I39392" s="4" t="str">
        <f>VLOOKUP(CONCATENATE(B39392,C39392,D39392),'EPA Source to Industry Map'!$D$2:$E$35,2,FALSE)</f>
        <v>chemicals 20</v>
      </c>
      <c r="J39392" s="4" t="str">
        <f t="shared" si="622"/>
        <v>F-gases</v>
      </c>
    </row>
    <row r="39393" spans="1:10" hidden="1" x14ac:dyDescent="0.35">
      <c r="A39393" t="s">
        <v>101</v>
      </c>
      <c r="B39393" t="s">
        <v>3</v>
      </c>
      <c r="C39393" t="s">
        <v>249</v>
      </c>
      <c r="D39393" t="s">
        <v>250</v>
      </c>
      <c r="E39393" t="s">
        <v>14</v>
      </c>
      <c r="F39393">
        <v>2036</v>
      </c>
      <c r="G39393">
        <v>0</v>
      </c>
      <c r="H39393">
        <f>IF(J39393="N2O",G39393/About!$A$75,IF('EPA non-CO2 Data'!J39393="CH4",'EPA non-CO2 Data'!G39393/About!$A$73,'EPA non-CO2 Data'!G39393))</f>
        <v>0</v>
      </c>
      <c r="I39393" s="4" t="str">
        <f>VLOOKUP(CONCATENATE(B39393,C39393,D39393),'EPA Source to Industry Map'!$D$2:$E$35,2,FALSE)</f>
        <v>chemicals 20</v>
      </c>
      <c r="J39393" s="4" t="str">
        <f t="shared" si="622"/>
        <v>F-gases</v>
      </c>
    </row>
    <row r="39394" spans="1:10" hidden="1" x14ac:dyDescent="0.35">
      <c r="A39394" t="s">
        <v>101</v>
      </c>
      <c r="B39394" t="s">
        <v>3</v>
      </c>
      <c r="C39394" t="s">
        <v>249</v>
      </c>
      <c r="D39394" t="s">
        <v>250</v>
      </c>
      <c r="E39394" t="s">
        <v>14</v>
      </c>
      <c r="F39394">
        <v>2037</v>
      </c>
      <c r="G39394">
        <v>0</v>
      </c>
      <c r="H39394">
        <f>IF(J39394="N2O",G39394/About!$A$75,IF('EPA non-CO2 Data'!J39394="CH4",'EPA non-CO2 Data'!G39394/About!$A$73,'EPA non-CO2 Data'!G39394))</f>
        <v>0</v>
      </c>
      <c r="I39394" s="4" t="str">
        <f>VLOOKUP(CONCATENATE(B39394,C39394,D39394),'EPA Source to Industry Map'!$D$2:$E$35,2,FALSE)</f>
        <v>chemicals 20</v>
      </c>
      <c r="J39394" s="4" t="str">
        <f t="shared" si="622"/>
        <v>F-gases</v>
      </c>
    </row>
    <row r="39395" spans="1:10" hidden="1" x14ac:dyDescent="0.35">
      <c r="A39395" t="s">
        <v>101</v>
      </c>
      <c r="B39395" t="s">
        <v>3</v>
      </c>
      <c r="C39395" t="s">
        <v>249</v>
      </c>
      <c r="D39395" t="s">
        <v>250</v>
      </c>
      <c r="E39395" t="s">
        <v>14</v>
      </c>
      <c r="F39395">
        <v>2038</v>
      </c>
      <c r="G39395">
        <v>0</v>
      </c>
      <c r="H39395">
        <f>IF(J39395="N2O",G39395/About!$A$75,IF('EPA non-CO2 Data'!J39395="CH4",'EPA non-CO2 Data'!G39395/About!$A$73,'EPA non-CO2 Data'!G39395))</f>
        <v>0</v>
      </c>
      <c r="I39395" s="4" t="str">
        <f>VLOOKUP(CONCATENATE(B39395,C39395,D39395),'EPA Source to Industry Map'!$D$2:$E$35,2,FALSE)</f>
        <v>chemicals 20</v>
      </c>
      <c r="J39395" s="4" t="str">
        <f t="shared" si="622"/>
        <v>F-gases</v>
      </c>
    </row>
    <row r="39396" spans="1:10" hidden="1" x14ac:dyDescent="0.35">
      <c r="A39396" t="s">
        <v>101</v>
      </c>
      <c r="B39396" t="s">
        <v>3</v>
      </c>
      <c r="C39396" t="s">
        <v>249</v>
      </c>
      <c r="D39396" t="s">
        <v>250</v>
      </c>
      <c r="E39396" t="s">
        <v>14</v>
      </c>
      <c r="F39396">
        <v>2039</v>
      </c>
      <c r="G39396">
        <v>0</v>
      </c>
      <c r="H39396">
        <f>IF(J39396="N2O",G39396/About!$A$75,IF('EPA non-CO2 Data'!J39396="CH4",'EPA non-CO2 Data'!G39396/About!$A$73,'EPA non-CO2 Data'!G39396))</f>
        <v>0</v>
      </c>
      <c r="I39396" s="4" t="str">
        <f>VLOOKUP(CONCATENATE(B39396,C39396,D39396),'EPA Source to Industry Map'!$D$2:$E$35,2,FALSE)</f>
        <v>chemicals 20</v>
      </c>
      <c r="J39396" s="4" t="str">
        <f t="shared" si="622"/>
        <v>F-gases</v>
      </c>
    </row>
    <row r="39397" spans="1:10" hidden="1" x14ac:dyDescent="0.35">
      <c r="A39397" t="s">
        <v>101</v>
      </c>
      <c r="B39397" t="s">
        <v>3</v>
      </c>
      <c r="C39397" t="s">
        <v>249</v>
      </c>
      <c r="D39397" t="s">
        <v>250</v>
      </c>
      <c r="E39397" t="s">
        <v>14</v>
      </c>
      <c r="F39397">
        <v>2040</v>
      </c>
      <c r="G39397">
        <v>0</v>
      </c>
      <c r="H39397">
        <f>IF(J39397="N2O",G39397/About!$A$75,IF('EPA non-CO2 Data'!J39397="CH4",'EPA non-CO2 Data'!G39397/About!$A$73,'EPA non-CO2 Data'!G39397))</f>
        <v>0</v>
      </c>
      <c r="I39397" s="4" t="str">
        <f>VLOOKUP(CONCATENATE(B39397,C39397,D39397),'EPA Source to Industry Map'!$D$2:$E$35,2,FALSE)</f>
        <v>chemicals 20</v>
      </c>
      <c r="J39397" s="4" t="str">
        <f t="shared" si="622"/>
        <v>F-gases</v>
      </c>
    </row>
    <row r="39398" spans="1:10" hidden="1" x14ac:dyDescent="0.35">
      <c r="A39398" t="s">
        <v>101</v>
      </c>
      <c r="B39398" t="s">
        <v>3</v>
      </c>
      <c r="C39398" t="s">
        <v>249</v>
      </c>
      <c r="D39398" t="s">
        <v>250</v>
      </c>
      <c r="E39398" t="s">
        <v>14</v>
      </c>
      <c r="F39398">
        <v>2041</v>
      </c>
      <c r="G39398">
        <v>0</v>
      </c>
      <c r="H39398">
        <f>IF(J39398="N2O",G39398/About!$A$75,IF('EPA non-CO2 Data'!J39398="CH4",'EPA non-CO2 Data'!G39398/About!$A$73,'EPA non-CO2 Data'!G39398))</f>
        <v>0</v>
      </c>
      <c r="I39398" s="4" t="str">
        <f>VLOOKUP(CONCATENATE(B39398,C39398,D39398),'EPA Source to Industry Map'!$D$2:$E$35,2,FALSE)</f>
        <v>chemicals 20</v>
      </c>
      <c r="J39398" s="4" t="str">
        <f t="shared" si="622"/>
        <v>F-gases</v>
      </c>
    </row>
    <row r="39399" spans="1:10" hidden="1" x14ac:dyDescent="0.35">
      <c r="A39399" t="s">
        <v>101</v>
      </c>
      <c r="B39399" t="s">
        <v>3</v>
      </c>
      <c r="C39399" t="s">
        <v>249</v>
      </c>
      <c r="D39399" t="s">
        <v>250</v>
      </c>
      <c r="E39399" t="s">
        <v>14</v>
      </c>
      <c r="F39399">
        <v>2042</v>
      </c>
      <c r="G39399">
        <v>0</v>
      </c>
      <c r="H39399">
        <f>IF(J39399="N2O",G39399/About!$A$75,IF('EPA non-CO2 Data'!J39399="CH4",'EPA non-CO2 Data'!G39399/About!$A$73,'EPA non-CO2 Data'!G39399))</f>
        <v>0</v>
      </c>
      <c r="I39399" s="4" t="str">
        <f>VLOOKUP(CONCATENATE(B39399,C39399,D39399),'EPA Source to Industry Map'!$D$2:$E$35,2,FALSE)</f>
        <v>chemicals 20</v>
      </c>
      <c r="J39399" s="4" t="str">
        <f t="shared" ref="J39399:J39462" si="623">IF(ISNUMBER(SEARCH("F",E39399)),"F-gases",E39399)</f>
        <v>F-gases</v>
      </c>
    </row>
    <row r="39400" spans="1:10" hidden="1" x14ac:dyDescent="0.35">
      <c r="A39400" t="s">
        <v>101</v>
      </c>
      <c r="B39400" t="s">
        <v>3</v>
      </c>
      <c r="C39400" t="s">
        <v>249</v>
      </c>
      <c r="D39400" t="s">
        <v>250</v>
      </c>
      <c r="E39400" t="s">
        <v>14</v>
      </c>
      <c r="F39400">
        <v>2043</v>
      </c>
      <c r="G39400">
        <v>0</v>
      </c>
      <c r="H39400">
        <f>IF(J39400="N2O",G39400/About!$A$75,IF('EPA non-CO2 Data'!J39400="CH4",'EPA non-CO2 Data'!G39400/About!$A$73,'EPA non-CO2 Data'!G39400))</f>
        <v>0</v>
      </c>
      <c r="I39400" s="4" t="str">
        <f>VLOOKUP(CONCATENATE(B39400,C39400,D39400),'EPA Source to Industry Map'!$D$2:$E$35,2,FALSE)</f>
        <v>chemicals 20</v>
      </c>
      <c r="J39400" s="4" t="str">
        <f t="shared" si="623"/>
        <v>F-gases</v>
      </c>
    </row>
    <row r="39401" spans="1:10" hidden="1" x14ac:dyDescent="0.35">
      <c r="A39401" t="s">
        <v>101</v>
      </c>
      <c r="B39401" t="s">
        <v>3</v>
      </c>
      <c r="C39401" t="s">
        <v>249</v>
      </c>
      <c r="D39401" t="s">
        <v>250</v>
      </c>
      <c r="E39401" t="s">
        <v>14</v>
      </c>
      <c r="F39401">
        <v>2044</v>
      </c>
      <c r="G39401">
        <v>0</v>
      </c>
      <c r="H39401">
        <f>IF(J39401="N2O",G39401/About!$A$75,IF('EPA non-CO2 Data'!J39401="CH4",'EPA non-CO2 Data'!G39401/About!$A$73,'EPA non-CO2 Data'!G39401))</f>
        <v>0</v>
      </c>
      <c r="I39401" s="4" t="str">
        <f>VLOOKUP(CONCATENATE(B39401,C39401,D39401),'EPA Source to Industry Map'!$D$2:$E$35,2,FALSE)</f>
        <v>chemicals 20</v>
      </c>
      <c r="J39401" s="4" t="str">
        <f t="shared" si="623"/>
        <v>F-gases</v>
      </c>
    </row>
    <row r="39402" spans="1:10" hidden="1" x14ac:dyDescent="0.35">
      <c r="A39402" t="s">
        <v>101</v>
      </c>
      <c r="B39402" t="s">
        <v>3</v>
      </c>
      <c r="C39402" t="s">
        <v>249</v>
      </c>
      <c r="D39402" t="s">
        <v>250</v>
      </c>
      <c r="E39402" t="s">
        <v>14</v>
      </c>
      <c r="F39402">
        <v>2045</v>
      </c>
      <c r="G39402">
        <v>0</v>
      </c>
      <c r="H39402">
        <f>IF(J39402="N2O",G39402/About!$A$75,IF('EPA non-CO2 Data'!J39402="CH4",'EPA non-CO2 Data'!G39402/About!$A$73,'EPA non-CO2 Data'!G39402))</f>
        <v>0</v>
      </c>
      <c r="I39402" s="4" t="str">
        <f>VLOOKUP(CONCATENATE(B39402,C39402,D39402),'EPA Source to Industry Map'!$D$2:$E$35,2,FALSE)</f>
        <v>chemicals 20</v>
      </c>
      <c r="J39402" s="4" t="str">
        <f t="shared" si="623"/>
        <v>F-gases</v>
      </c>
    </row>
    <row r="39403" spans="1:10" hidden="1" x14ac:dyDescent="0.35">
      <c r="A39403" t="s">
        <v>101</v>
      </c>
      <c r="B39403" t="s">
        <v>3</v>
      </c>
      <c r="C39403" t="s">
        <v>249</v>
      </c>
      <c r="D39403" t="s">
        <v>250</v>
      </c>
      <c r="E39403" t="s">
        <v>14</v>
      </c>
      <c r="F39403">
        <v>2046</v>
      </c>
      <c r="G39403">
        <v>0</v>
      </c>
      <c r="H39403">
        <f>IF(J39403="N2O",G39403/About!$A$75,IF('EPA non-CO2 Data'!J39403="CH4",'EPA non-CO2 Data'!G39403/About!$A$73,'EPA non-CO2 Data'!G39403))</f>
        <v>0</v>
      </c>
      <c r="I39403" s="4" t="str">
        <f>VLOOKUP(CONCATENATE(B39403,C39403,D39403),'EPA Source to Industry Map'!$D$2:$E$35,2,FALSE)</f>
        <v>chemicals 20</v>
      </c>
      <c r="J39403" s="4" t="str">
        <f t="shared" si="623"/>
        <v>F-gases</v>
      </c>
    </row>
    <row r="39404" spans="1:10" hidden="1" x14ac:dyDescent="0.35">
      <c r="A39404" t="s">
        <v>101</v>
      </c>
      <c r="B39404" t="s">
        <v>3</v>
      </c>
      <c r="C39404" t="s">
        <v>249</v>
      </c>
      <c r="D39404" t="s">
        <v>250</v>
      </c>
      <c r="E39404" t="s">
        <v>14</v>
      </c>
      <c r="F39404">
        <v>2047</v>
      </c>
      <c r="G39404">
        <v>0</v>
      </c>
      <c r="H39404">
        <f>IF(J39404="N2O",G39404/About!$A$75,IF('EPA non-CO2 Data'!J39404="CH4",'EPA non-CO2 Data'!G39404/About!$A$73,'EPA non-CO2 Data'!G39404))</f>
        <v>0</v>
      </c>
      <c r="I39404" s="4" t="str">
        <f>VLOOKUP(CONCATENATE(B39404,C39404,D39404),'EPA Source to Industry Map'!$D$2:$E$35,2,FALSE)</f>
        <v>chemicals 20</v>
      </c>
      <c r="J39404" s="4" t="str">
        <f t="shared" si="623"/>
        <v>F-gases</v>
      </c>
    </row>
    <row r="39405" spans="1:10" hidden="1" x14ac:dyDescent="0.35">
      <c r="A39405" t="s">
        <v>101</v>
      </c>
      <c r="B39405" t="s">
        <v>3</v>
      </c>
      <c r="C39405" t="s">
        <v>249</v>
      </c>
      <c r="D39405" t="s">
        <v>250</v>
      </c>
      <c r="E39405" t="s">
        <v>14</v>
      </c>
      <c r="F39405">
        <v>2048</v>
      </c>
      <c r="G39405">
        <v>0</v>
      </c>
      <c r="H39405">
        <f>IF(J39405="N2O",G39405/About!$A$75,IF('EPA non-CO2 Data'!J39405="CH4",'EPA non-CO2 Data'!G39405/About!$A$73,'EPA non-CO2 Data'!G39405))</f>
        <v>0</v>
      </c>
      <c r="I39405" s="4" t="str">
        <f>VLOOKUP(CONCATENATE(B39405,C39405,D39405),'EPA Source to Industry Map'!$D$2:$E$35,2,FALSE)</f>
        <v>chemicals 20</v>
      </c>
      <c r="J39405" s="4" t="str">
        <f t="shared" si="623"/>
        <v>F-gases</v>
      </c>
    </row>
    <row r="39406" spans="1:10" hidden="1" x14ac:dyDescent="0.35">
      <c r="A39406" t="s">
        <v>101</v>
      </c>
      <c r="B39406" t="s">
        <v>3</v>
      </c>
      <c r="C39406" t="s">
        <v>249</v>
      </c>
      <c r="D39406" t="s">
        <v>250</v>
      </c>
      <c r="E39406" t="s">
        <v>14</v>
      </c>
      <c r="F39406">
        <v>2049</v>
      </c>
      <c r="G39406">
        <v>0</v>
      </c>
      <c r="H39406">
        <f>IF(J39406="N2O",G39406/About!$A$75,IF('EPA non-CO2 Data'!J39406="CH4",'EPA non-CO2 Data'!G39406/About!$A$73,'EPA non-CO2 Data'!G39406))</f>
        <v>0</v>
      </c>
      <c r="I39406" s="4" t="str">
        <f>VLOOKUP(CONCATENATE(B39406,C39406,D39406),'EPA Source to Industry Map'!$D$2:$E$35,2,FALSE)</f>
        <v>chemicals 20</v>
      </c>
      <c r="J39406" s="4" t="str">
        <f t="shared" si="623"/>
        <v>F-gases</v>
      </c>
    </row>
    <row r="39407" spans="1:10" hidden="1" x14ac:dyDescent="0.35">
      <c r="A39407" t="s">
        <v>101</v>
      </c>
      <c r="B39407" t="s">
        <v>3</v>
      </c>
      <c r="C39407" t="s">
        <v>249</v>
      </c>
      <c r="D39407" t="s">
        <v>250</v>
      </c>
      <c r="E39407" t="s">
        <v>14</v>
      </c>
      <c r="F39407">
        <v>2050</v>
      </c>
      <c r="G39407">
        <v>0</v>
      </c>
      <c r="H39407">
        <f>IF(J39407="N2O",G39407/About!$A$75,IF('EPA non-CO2 Data'!J39407="CH4",'EPA non-CO2 Data'!G39407/About!$A$73,'EPA non-CO2 Data'!G39407))</f>
        <v>0</v>
      </c>
      <c r="I39407" s="4" t="str">
        <f>VLOOKUP(CONCATENATE(B39407,C39407,D39407),'EPA Source to Industry Map'!$D$2:$E$35,2,FALSE)</f>
        <v>chemicals 20</v>
      </c>
      <c r="J39407" s="4" t="str">
        <f t="shared" si="623"/>
        <v>F-gases</v>
      </c>
    </row>
    <row r="39408" spans="1:10" hidden="1" x14ac:dyDescent="0.35">
      <c r="A39408" t="s">
        <v>101</v>
      </c>
      <c r="B39408" t="s">
        <v>3</v>
      </c>
      <c r="C39408" t="s">
        <v>225</v>
      </c>
      <c r="E39408" t="s">
        <v>15</v>
      </c>
      <c r="F39408">
        <v>1990</v>
      </c>
      <c r="G39408">
        <v>1.0888824E-2</v>
      </c>
      <c r="H39408">
        <f>IF(J39408="N2O",G39408/About!$A$75,IF('EPA non-CO2 Data'!J39408="CH4",'EPA non-CO2 Data'!G39408/About!$A$73,'EPA non-CO2 Data'!G39408))</f>
        <v>1.0888824E-2</v>
      </c>
      <c r="I39408" s="4" t="str">
        <f>VLOOKUP(CONCATENATE(B39408,C39408,D39408),'EPA Source to Industry Map'!$D$2:$E$35,2,FALSE)</f>
        <v>chemicals 20</v>
      </c>
      <c r="J39408" s="4" t="str">
        <f t="shared" si="623"/>
        <v>F-gases</v>
      </c>
    </row>
    <row r="39409" spans="1:10" hidden="1" x14ac:dyDescent="0.35">
      <c r="A39409" t="s">
        <v>101</v>
      </c>
      <c r="B39409" t="s">
        <v>3</v>
      </c>
      <c r="C39409" t="s">
        <v>225</v>
      </c>
      <c r="E39409" t="s">
        <v>15</v>
      </c>
      <c r="F39409">
        <v>1991</v>
      </c>
      <c r="G39409">
        <v>1.225542775536E-2</v>
      </c>
      <c r="H39409">
        <f>IF(J39409="N2O",G39409/About!$A$75,IF('EPA non-CO2 Data'!J39409="CH4",'EPA non-CO2 Data'!G39409/About!$A$73,'EPA non-CO2 Data'!G39409))</f>
        <v>1.225542775536E-2</v>
      </c>
      <c r="I39409" s="4" t="str">
        <f>VLOOKUP(CONCATENATE(B39409,C39409,D39409),'EPA Source to Industry Map'!$D$2:$E$35,2,FALSE)</f>
        <v>chemicals 20</v>
      </c>
      <c r="J39409" s="4" t="str">
        <f t="shared" si="623"/>
        <v>F-gases</v>
      </c>
    </row>
    <row r="39410" spans="1:10" hidden="1" x14ac:dyDescent="0.35">
      <c r="A39410" t="s">
        <v>101</v>
      </c>
      <c r="B39410" t="s">
        <v>3</v>
      </c>
      <c r="C39410" t="s">
        <v>225</v>
      </c>
      <c r="E39410" t="s">
        <v>15</v>
      </c>
      <c r="F39410">
        <v>1992</v>
      </c>
      <c r="G39410">
        <v>1.3522505872524E-2</v>
      </c>
      <c r="H39410">
        <f>IF(J39410="N2O",G39410/About!$A$75,IF('EPA non-CO2 Data'!J39410="CH4",'EPA non-CO2 Data'!G39410/About!$A$73,'EPA non-CO2 Data'!G39410))</f>
        <v>1.3522505872524E-2</v>
      </c>
      <c r="I39410" s="4" t="str">
        <f>VLOOKUP(CONCATENATE(B39410,C39410,D39410),'EPA Source to Industry Map'!$D$2:$E$35,2,FALSE)</f>
        <v>chemicals 20</v>
      </c>
      <c r="J39410" s="4" t="str">
        <f t="shared" si="623"/>
        <v>F-gases</v>
      </c>
    </row>
    <row r="39411" spans="1:10" hidden="1" x14ac:dyDescent="0.35">
      <c r="A39411" t="s">
        <v>101</v>
      </c>
      <c r="B39411" t="s">
        <v>3</v>
      </c>
      <c r="C39411" t="s">
        <v>225</v>
      </c>
      <c r="E39411" t="s">
        <v>15</v>
      </c>
      <c r="F39411">
        <v>1993</v>
      </c>
      <c r="G39411">
        <v>1.7551303632744E-2</v>
      </c>
      <c r="H39411">
        <f>IF(J39411="N2O",G39411/About!$A$75,IF('EPA non-CO2 Data'!J39411="CH4",'EPA non-CO2 Data'!G39411/About!$A$73,'EPA non-CO2 Data'!G39411))</f>
        <v>1.7551303632744E-2</v>
      </c>
      <c r="I39411" s="4" t="str">
        <f>VLOOKUP(CONCATENATE(B39411,C39411,D39411),'EPA Source to Industry Map'!$D$2:$E$35,2,FALSE)</f>
        <v>chemicals 20</v>
      </c>
      <c r="J39411" s="4" t="str">
        <f t="shared" si="623"/>
        <v>F-gases</v>
      </c>
    </row>
    <row r="39412" spans="1:10" hidden="1" x14ac:dyDescent="0.35">
      <c r="A39412" t="s">
        <v>101</v>
      </c>
      <c r="B39412" t="s">
        <v>3</v>
      </c>
      <c r="C39412" t="s">
        <v>225</v>
      </c>
      <c r="E39412" t="s">
        <v>15</v>
      </c>
      <c r="F39412">
        <v>1994</v>
      </c>
      <c r="G39412">
        <v>1.9711833165360002E-2</v>
      </c>
      <c r="H39412">
        <f>IF(J39412="N2O",G39412/About!$A$75,IF('EPA non-CO2 Data'!J39412="CH4",'EPA non-CO2 Data'!G39412/About!$A$73,'EPA non-CO2 Data'!G39412))</f>
        <v>1.9711833165360002E-2</v>
      </c>
      <c r="I39412" s="4" t="str">
        <f>VLOOKUP(CONCATENATE(B39412,C39412,D39412),'EPA Source to Industry Map'!$D$2:$E$35,2,FALSE)</f>
        <v>chemicals 20</v>
      </c>
      <c r="J39412" s="4" t="str">
        <f t="shared" si="623"/>
        <v>F-gases</v>
      </c>
    </row>
    <row r="39413" spans="1:10" hidden="1" x14ac:dyDescent="0.35">
      <c r="A39413" t="s">
        <v>101</v>
      </c>
      <c r="B39413" t="s">
        <v>3</v>
      </c>
      <c r="C39413" t="s">
        <v>225</v>
      </c>
      <c r="E39413" t="s">
        <v>15</v>
      </c>
      <c r="F39413">
        <v>1995</v>
      </c>
      <c r="G39413">
        <v>2.3540725470900001E-2</v>
      </c>
      <c r="H39413">
        <f>IF(J39413="N2O",G39413/About!$A$75,IF('EPA non-CO2 Data'!J39413="CH4",'EPA non-CO2 Data'!G39413/About!$A$73,'EPA non-CO2 Data'!G39413))</f>
        <v>2.3540725470900001E-2</v>
      </c>
      <c r="I39413" s="4" t="str">
        <f>VLOOKUP(CONCATENATE(B39413,C39413,D39413),'EPA Source to Industry Map'!$D$2:$E$35,2,FALSE)</f>
        <v>chemicals 20</v>
      </c>
      <c r="J39413" s="4" t="str">
        <f t="shared" si="623"/>
        <v>F-gases</v>
      </c>
    </row>
    <row r="39414" spans="1:10" hidden="1" x14ac:dyDescent="0.35">
      <c r="A39414" t="s">
        <v>101</v>
      </c>
      <c r="B39414" t="s">
        <v>3</v>
      </c>
      <c r="C39414" t="s">
        <v>225</v>
      </c>
      <c r="E39414" t="s">
        <v>15</v>
      </c>
      <c r="F39414">
        <v>1996</v>
      </c>
      <c r="G39414">
        <v>2.6507844529596002E-2</v>
      </c>
      <c r="H39414">
        <f>IF(J39414="N2O",G39414/About!$A$75,IF('EPA non-CO2 Data'!J39414="CH4",'EPA non-CO2 Data'!G39414/About!$A$73,'EPA non-CO2 Data'!G39414))</f>
        <v>2.6507844529596002E-2</v>
      </c>
      <c r="I39414" s="4" t="str">
        <f>VLOOKUP(CONCATENATE(B39414,C39414,D39414),'EPA Source to Industry Map'!$D$2:$E$35,2,FALSE)</f>
        <v>chemicals 20</v>
      </c>
      <c r="J39414" s="4" t="str">
        <f t="shared" si="623"/>
        <v>F-gases</v>
      </c>
    </row>
    <row r="39415" spans="1:10" hidden="1" x14ac:dyDescent="0.35">
      <c r="A39415" t="s">
        <v>101</v>
      </c>
      <c r="B39415" t="s">
        <v>3</v>
      </c>
      <c r="C39415" t="s">
        <v>225</v>
      </c>
      <c r="E39415" t="s">
        <v>15</v>
      </c>
      <c r="F39415">
        <v>1997</v>
      </c>
      <c r="G39415">
        <v>2.9588530733028001E-2</v>
      </c>
      <c r="H39415">
        <f>IF(J39415="N2O",G39415/About!$A$75,IF('EPA non-CO2 Data'!J39415="CH4",'EPA non-CO2 Data'!G39415/About!$A$73,'EPA non-CO2 Data'!G39415))</f>
        <v>2.9588530733028001E-2</v>
      </c>
      <c r="I39415" s="4" t="str">
        <f>VLOOKUP(CONCATENATE(B39415,C39415,D39415),'EPA Source to Industry Map'!$D$2:$E$35,2,FALSE)</f>
        <v>chemicals 20</v>
      </c>
      <c r="J39415" s="4" t="str">
        <f t="shared" si="623"/>
        <v>F-gases</v>
      </c>
    </row>
    <row r="39416" spans="1:10" hidden="1" x14ac:dyDescent="0.35">
      <c r="A39416" t="s">
        <v>101</v>
      </c>
      <c r="B39416" t="s">
        <v>3</v>
      </c>
      <c r="C39416" t="s">
        <v>225</v>
      </c>
      <c r="E39416" t="s">
        <v>15</v>
      </c>
      <c r="F39416">
        <v>1998</v>
      </c>
      <c r="G39416">
        <v>3.1967844344448E-2</v>
      </c>
      <c r="H39416">
        <f>IF(J39416="N2O",G39416/About!$A$75,IF('EPA non-CO2 Data'!J39416="CH4",'EPA non-CO2 Data'!G39416/About!$A$73,'EPA non-CO2 Data'!G39416))</f>
        <v>3.1967844344448E-2</v>
      </c>
      <c r="I39416" s="4" t="str">
        <f>VLOOKUP(CONCATENATE(B39416,C39416,D39416),'EPA Source to Industry Map'!$D$2:$E$35,2,FALSE)</f>
        <v>chemicals 20</v>
      </c>
      <c r="J39416" s="4" t="str">
        <f t="shared" si="623"/>
        <v>F-gases</v>
      </c>
    </row>
    <row r="39417" spans="1:10" hidden="1" x14ac:dyDescent="0.35">
      <c r="A39417" t="s">
        <v>101</v>
      </c>
      <c r="B39417" t="s">
        <v>3</v>
      </c>
      <c r="C39417" t="s">
        <v>225</v>
      </c>
      <c r="E39417" t="s">
        <v>15</v>
      </c>
      <c r="F39417">
        <v>1999</v>
      </c>
      <c r="G39417">
        <v>3.2031206464199997E-2</v>
      </c>
      <c r="H39417">
        <f>IF(J39417="N2O",G39417/About!$A$75,IF('EPA non-CO2 Data'!J39417="CH4",'EPA non-CO2 Data'!G39417/About!$A$73,'EPA non-CO2 Data'!G39417))</f>
        <v>3.2031206464199997E-2</v>
      </c>
      <c r="I39417" s="4" t="str">
        <f>VLOOKUP(CONCATENATE(B39417,C39417,D39417),'EPA Source to Industry Map'!$D$2:$E$35,2,FALSE)</f>
        <v>chemicals 20</v>
      </c>
      <c r="J39417" s="4" t="str">
        <f t="shared" si="623"/>
        <v>F-gases</v>
      </c>
    </row>
    <row r="39418" spans="1:10" hidden="1" x14ac:dyDescent="0.35">
      <c r="A39418" t="s">
        <v>101</v>
      </c>
      <c r="B39418" t="s">
        <v>3</v>
      </c>
      <c r="C39418" t="s">
        <v>225</v>
      </c>
      <c r="E39418" t="s">
        <v>15</v>
      </c>
      <c r="F39418">
        <v>2000</v>
      </c>
      <c r="G39418">
        <v>6.0446188508411998E-2</v>
      </c>
      <c r="H39418">
        <f>IF(J39418="N2O",G39418/About!$A$75,IF('EPA non-CO2 Data'!J39418="CH4",'EPA non-CO2 Data'!G39418/About!$A$73,'EPA non-CO2 Data'!G39418))</f>
        <v>6.0446188508411998E-2</v>
      </c>
      <c r="I39418" s="4" t="str">
        <f>VLOOKUP(CONCATENATE(B39418,C39418,D39418),'EPA Source to Industry Map'!$D$2:$E$35,2,FALSE)</f>
        <v>chemicals 20</v>
      </c>
      <c r="J39418" s="4" t="str">
        <f t="shared" si="623"/>
        <v>F-gases</v>
      </c>
    </row>
    <row r="39419" spans="1:10" hidden="1" x14ac:dyDescent="0.35">
      <c r="A39419" t="s">
        <v>101</v>
      </c>
      <c r="B39419" t="s">
        <v>3</v>
      </c>
      <c r="C39419" t="s">
        <v>225</v>
      </c>
      <c r="E39419" t="s">
        <v>15</v>
      </c>
      <c r="F39419">
        <v>2001</v>
      </c>
      <c r="G39419">
        <v>5.6262645324648003E-2</v>
      </c>
      <c r="H39419">
        <f>IF(J39419="N2O",G39419/About!$A$75,IF('EPA non-CO2 Data'!J39419="CH4",'EPA non-CO2 Data'!G39419/About!$A$73,'EPA non-CO2 Data'!G39419))</f>
        <v>5.6262645324648003E-2</v>
      </c>
      <c r="I39419" s="4" t="str">
        <f>VLOOKUP(CONCATENATE(B39419,C39419,D39419),'EPA Source to Industry Map'!$D$2:$E$35,2,FALSE)</f>
        <v>chemicals 20</v>
      </c>
      <c r="J39419" s="4" t="str">
        <f t="shared" si="623"/>
        <v>F-gases</v>
      </c>
    </row>
    <row r="39420" spans="1:10" hidden="1" x14ac:dyDescent="0.35">
      <c r="A39420" t="s">
        <v>101</v>
      </c>
      <c r="B39420" t="s">
        <v>3</v>
      </c>
      <c r="C39420" t="s">
        <v>225</v>
      </c>
      <c r="E39420" t="s">
        <v>15</v>
      </c>
      <c r="F39420">
        <v>2002</v>
      </c>
      <c r="G39420">
        <v>3.8436757788455997E-2</v>
      </c>
      <c r="H39420">
        <f>IF(J39420="N2O",G39420/About!$A$75,IF('EPA non-CO2 Data'!J39420="CH4",'EPA non-CO2 Data'!G39420/About!$A$73,'EPA non-CO2 Data'!G39420))</f>
        <v>3.8436757788455997E-2</v>
      </c>
      <c r="I39420" s="4" t="str">
        <f>VLOOKUP(CONCATENATE(B39420,C39420,D39420),'EPA Source to Industry Map'!$D$2:$E$35,2,FALSE)</f>
        <v>chemicals 20</v>
      </c>
      <c r="J39420" s="4" t="str">
        <f t="shared" si="623"/>
        <v>F-gases</v>
      </c>
    </row>
    <row r="39421" spans="1:10" hidden="1" x14ac:dyDescent="0.35">
      <c r="A39421" t="s">
        <v>101</v>
      </c>
      <c r="B39421" t="s">
        <v>3</v>
      </c>
      <c r="C39421" t="s">
        <v>225</v>
      </c>
      <c r="E39421" t="s">
        <v>15</v>
      </c>
      <c r="F39421">
        <v>2003</v>
      </c>
      <c r="G39421">
        <v>4.5227404311780003E-2</v>
      </c>
      <c r="H39421">
        <f>IF(J39421="N2O",G39421/About!$A$75,IF('EPA non-CO2 Data'!J39421="CH4",'EPA non-CO2 Data'!G39421/About!$A$73,'EPA non-CO2 Data'!G39421))</f>
        <v>4.5227404311780003E-2</v>
      </c>
      <c r="I39421" s="4" t="str">
        <f>VLOOKUP(CONCATENATE(B39421,C39421,D39421),'EPA Source to Industry Map'!$D$2:$E$35,2,FALSE)</f>
        <v>chemicals 20</v>
      </c>
      <c r="J39421" s="4" t="str">
        <f t="shared" si="623"/>
        <v>F-gases</v>
      </c>
    </row>
    <row r="39422" spans="1:10" hidden="1" x14ac:dyDescent="0.35">
      <c r="A39422" t="s">
        <v>101</v>
      </c>
      <c r="B39422" t="s">
        <v>3</v>
      </c>
      <c r="C39422" t="s">
        <v>225</v>
      </c>
      <c r="E39422" t="s">
        <v>15</v>
      </c>
      <c r="F39422">
        <v>2004</v>
      </c>
      <c r="G39422">
        <v>5.4094845321648002E-2</v>
      </c>
      <c r="H39422">
        <f>IF(J39422="N2O",G39422/About!$A$75,IF('EPA non-CO2 Data'!J39422="CH4",'EPA non-CO2 Data'!G39422/About!$A$73,'EPA non-CO2 Data'!G39422))</f>
        <v>5.4094845321648002E-2</v>
      </c>
      <c r="I39422" s="4" t="str">
        <f>VLOOKUP(CONCATENATE(B39422,C39422,D39422),'EPA Source to Industry Map'!$D$2:$E$35,2,FALSE)</f>
        <v>chemicals 20</v>
      </c>
      <c r="J39422" s="4" t="str">
        <f t="shared" si="623"/>
        <v>F-gases</v>
      </c>
    </row>
    <row r="39423" spans="1:10" hidden="1" x14ac:dyDescent="0.35">
      <c r="A39423" t="s">
        <v>101</v>
      </c>
      <c r="B39423" t="s">
        <v>3</v>
      </c>
      <c r="C39423" t="s">
        <v>225</v>
      </c>
      <c r="E39423" t="s">
        <v>15</v>
      </c>
      <c r="F39423">
        <v>2005</v>
      </c>
      <c r="G39423">
        <v>4.6495579979904E-2</v>
      </c>
      <c r="H39423">
        <f>IF(J39423="N2O",G39423/About!$A$75,IF('EPA non-CO2 Data'!J39423="CH4",'EPA non-CO2 Data'!G39423/About!$A$73,'EPA non-CO2 Data'!G39423))</f>
        <v>4.6495579979904E-2</v>
      </c>
      <c r="I39423" s="4" t="str">
        <f>VLOOKUP(CONCATENATE(B39423,C39423,D39423),'EPA Source to Industry Map'!$D$2:$E$35,2,FALSE)</f>
        <v>chemicals 20</v>
      </c>
      <c r="J39423" s="4" t="str">
        <f t="shared" si="623"/>
        <v>F-gases</v>
      </c>
    </row>
    <row r="39424" spans="1:10" hidden="1" x14ac:dyDescent="0.35">
      <c r="A39424" t="s">
        <v>101</v>
      </c>
      <c r="B39424" t="s">
        <v>3</v>
      </c>
      <c r="C39424" t="s">
        <v>225</v>
      </c>
      <c r="E39424" t="s">
        <v>15</v>
      </c>
      <c r="F39424">
        <v>2006</v>
      </c>
      <c r="G39424">
        <v>4.2035318443104E-2</v>
      </c>
      <c r="H39424">
        <f>IF(J39424="N2O",G39424/About!$A$75,IF('EPA non-CO2 Data'!J39424="CH4",'EPA non-CO2 Data'!G39424/About!$A$73,'EPA non-CO2 Data'!G39424))</f>
        <v>4.2035318443104E-2</v>
      </c>
      <c r="I39424" s="4" t="str">
        <f>VLOOKUP(CONCATENATE(B39424,C39424,D39424),'EPA Source to Industry Map'!$D$2:$E$35,2,FALSE)</f>
        <v>chemicals 20</v>
      </c>
      <c r="J39424" s="4" t="str">
        <f t="shared" si="623"/>
        <v>F-gases</v>
      </c>
    </row>
    <row r="39425" spans="1:10" hidden="1" x14ac:dyDescent="0.35">
      <c r="A39425" t="s">
        <v>101</v>
      </c>
      <c r="B39425" t="s">
        <v>3</v>
      </c>
      <c r="C39425" t="s">
        <v>225</v>
      </c>
      <c r="E39425" t="s">
        <v>15</v>
      </c>
      <c r="F39425">
        <v>2007</v>
      </c>
      <c r="G39425">
        <v>5.3362988029308001E-2</v>
      </c>
      <c r="H39425">
        <f>IF(J39425="N2O",G39425/About!$A$75,IF('EPA non-CO2 Data'!J39425="CH4",'EPA non-CO2 Data'!G39425/About!$A$73,'EPA non-CO2 Data'!G39425))</f>
        <v>5.3362988029308001E-2</v>
      </c>
      <c r="I39425" s="4" t="str">
        <f>VLOOKUP(CONCATENATE(B39425,C39425,D39425),'EPA Source to Industry Map'!$D$2:$E$35,2,FALSE)</f>
        <v>chemicals 20</v>
      </c>
      <c r="J39425" s="4" t="str">
        <f t="shared" si="623"/>
        <v>F-gases</v>
      </c>
    </row>
    <row r="39426" spans="1:10" hidden="1" x14ac:dyDescent="0.35">
      <c r="A39426" t="s">
        <v>101</v>
      </c>
      <c r="B39426" t="s">
        <v>3</v>
      </c>
      <c r="C39426" t="s">
        <v>225</v>
      </c>
      <c r="E39426" t="s">
        <v>15</v>
      </c>
      <c r="F39426">
        <v>2008</v>
      </c>
      <c r="G39426">
        <v>6.2496280294103999E-2</v>
      </c>
      <c r="H39426">
        <f>IF(J39426="N2O",G39426/About!$A$75,IF('EPA non-CO2 Data'!J39426="CH4",'EPA non-CO2 Data'!G39426/About!$A$73,'EPA non-CO2 Data'!G39426))</f>
        <v>6.2496280294103999E-2</v>
      </c>
      <c r="I39426" s="4" t="str">
        <f>VLOOKUP(CONCATENATE(B39426,C39426,D39426),'EPA Source to Industry Map'!$D$2:$E$35,2,FALSE)</f>
        <v>chemicals 20</v>
      </c>
      <c r="J39426" s="4" t="str">
        <f t="shared" si="623"/>
        <v>F-gases</v>
      </c>
    </row>
    <row r="39427" spans="1:10" hidden="1" x14ac:dyDescent="0.35">
      <c r="A39427" t="s">
        <v>101</v>
      </c>
      <c r="B39427" t="s">
        <v>3</v>
      </c>
      <c r="C39427" t="s">
        <v>225</v>
      </c>
      <c r="E39427" t="s">
        <v>15</v>
      </c>
      <c r="F39427">
        <v>2009</v>
      </c>
      <c r="G39427">
        <v>6.4467431012796006E-2</v>
      </c>
      <c r="H39427">
        <f>IF(J39427="N2O",G39427/About!$A$75,IF('EPA non-CO2 Data'!J39427="CH4",'EPA non-CO2 Data'!G39427/About!$A$73,'EPA non-CO2 Data'!G39427))</f>
        <v>6.4467431012796006E-2</v>
      </c>
      <c r="I39427" s="4" t="str">
        <f>VLOOKUP(CONCATENATE(B39427,C39427,D39427),'EPA Source to Industry Map'!$D$2:$E$35,2,FALSE)</f>
        <v>chemicals 20</v>
      </c>
      <c r="J39427" s="4" t="str">
        <f t="shared" si="623"/>
        <v>F-gases</v>
      </c>
    </row>
    <row r="39428" spans="1:10" hidden="1" x14ac:dyDescent="0.35">
      <c r="A39428" t="s">
        <v>101</v>
      </c>
      <c r="B39428" t="s">
        <v>3</v>
      </c>
      <c r="C39428" t="s">
        <v>225</v>
      </c>
      <c r="E39428" t="s">
        <v>15</v>
      </c>
      <c r="F39428">
        <v>2010</v>
      </c>
      <c r="G39428">
        <v>7.9441336832496004E-2</v>
      </c>
      <c r="H39428">
        <f>IF(J39428="N2O",G39428/About!$A$75,IF('EPA non-CO2 Data'!J39428="CH4",'EPA non-CO2 Data'!G39428/About!$A$73,'EPA non-CO2 Data'!G39428))</f>
        <v>7.9441336832496004E-2</v>
      </c>
      <c r="I39428" s="4" t="str">
        <f>VLOOKUP(CONCATENATE(B39428,C39428,D39428),'EPA Source to Industry Map'!$D$2:$E$35,2,FALSE)</f>
        <v>chemicals 20</v>
      </c>
      <c r="J39428" s="4" t="str">
        <f t="shared" si="623"/>
        <v>F-gases</v>
      </c>
    </row>
    <row r="39429" spans="1:10" hidden="1" x14ac:dyDescent="0.35">
      <c r="A39429" t="s">
        <v>101</v>
      </c>
      <c r="B39429" t="s">
        <v>3</v>
      </c>
      <c r="C39429" t="s">
        <v>225</v>
      </c>
      <c r="E39429" t="s">
        <v>15</v>
      </c>
      <c r="F39429">
        <v>2011</v>
      </c>
      <c r="G39429">
        <v>6.5590820583972004E-2</v>
      </c>
      <c r="H39429">
        <f>IF(J39429="N2O",G39429/About!$A$75,IF('EPA non-CO2 Data'!J39429="CH4",'EPA non-CO2 Data'!G39429/About!$A$73,'EPA non-CO2 Data'!G39429))</f>
        <v>6.5590820583972004E-2</v>
      </c>
      <c r="I39429" s="4" t="str">
        <f>VLOOKUP(CONCATENATE(B39429,C39429,D39429),'EPA Source to Industry Map'!$D$2:$E$35,2,FALSE)</f>
        <v>chemicals 20</v>
      </c>
      <c r="J39429" s="4" t="str">
        <f t="shared" si="623"/>
        <v>F-gases</v>
      </c>
    </row>
    <row r="39430" spans="1:10" hidden="1" x14ac:dyDescent="0.35">
      <c r="A39430" t="s">
        <v>101</v>
      </c>
      <c r="B39430" t="s">
        <v>3</v>
      </c>
      <c r="C39430" t="s">
        <v>225</v>
      </c>
      <c r="E39430" t="s">
        <v>15</v>
      </c>
      <c r="F39430">
        <v>2012</v>
      </c>
      <c r="G39430">
        <v>6.6658248164819994E-2</v>
      </c>
      <c r="H39430">
        <f>IF(J39430="N2O",G39430/About!$A$75,IF('EPA non-CO2 Data'!J39430="CH4",'EPA non-CO2 Data'!G39430/About!$A$73,'EPA non-CO2 Data'!G39430))</f>
        <v>6.6658248164819994E-2</v>
      </c>
      <c r="I39430" s="4" t="str">
        <f>VLOOKUP(CONCATENATE(B39430,C39430,D39430),'EPA Source to Industry Map'!$D$2:$E$35,2,FALSE)</f>
        <v>chemicals 20</v>
      </c>
      <c r="J39430" s="4" t="str">
        <f t="shared" si="623"/>
        <v>F-gases</v>
      </c>
    </row>
    <row r="39431" spans="1:10" hidden="1" x14ac:dyDescent="0.35">
      <c r="A39431" t="s">
        <v>101</v>
      </c>
      <c r="B39431" t="s">
        <v>3</v>
      </c>
      <c r="C39431" t="s">
        <v>225</v>
      </c>
      <c r="E39431" t="s">
        <v>15</v>
      </c>
      <c r="F39431">
        <v>2013</v>
      </c>
      <c r="G39431">
        <v>8.7624628390416001E-2</v>
      </c>
      <c r="H39431">
        <f>IF(J39431="N2O",G39431/About!$A$75,IF('EPA non-CO2 Data'!J39431="CH4",'EPA non-CO2 Data'!G39431/About!$A$73,'EPA non-CO2 Data'!G39431))</f>
        <v>8.7624628390416001E-2</v>
      </c>
      <c r="I39431" s="4" t="str">
        <f>VLOOKUP(CONCATENATE(B39431,C39431,D39431),'EPA Source to Industry Map'!$D$2:$E$35,2,FALSE)</f>
        <v>chemicals 20</v>
      </c>
      <c r="J39431" s="4" t="str">
        <f t="shared" si="623"/>
        <v>F-gases</v>
      </c>
    </row>
    <row r="39432" spans="1:10" hidden="1" x14ac:dyDescent="0.35">
      <c r="A39432" t="s">
        <v>101</v>
      </c>
      <c r="B39432" t="s">
        <v>3</v>
      </c>
      <c r="C39432" t="s">
        <v>225</v>
      </c>
      <c r="E39432" t="s">
        <v>15</v>
      </c>
      <c r="F39432">
        <v>2014</v>
      </c>
      <c r="G39432">
        <v>6.3351539761523995E-2</v>
      </c>
      <c r="H39432">
        <f>IF(J39432="N2O",G39432/About!$A$75,IF('EPA non-CO2 Data'!J39432="CH4",'EPA non-CO2 Data'!G39432/About!$A$73,'EPA non-CO2 Data'!G39432))</f>
        <v>6.3351539761523995E-2</v>
      </c>
      <c r="I39432" s="4" t="str">
        <f>VLOOKUP(CONCATENATE(B39432,C39432,D39432),'EPA Source to Industry Map'!$D$2:$E$35,2,FALSE)</f>
        <v>chemicals 20</v>
      </c>
      <c r="J39432" s="4" t="str">
        <f t="shared" si="623"/>
        <v>F-gases</v>
      </c>
    </row>
    <row r="39433" spans="1:10" hidden="1" x14ac:dyDescent="0.35">
      <c r="A39433" t="s">
        <v>101</v>
      </c>
      <c r="B39433" t="s">
        <v>3</v>
      </c>
      <c r="C39433" t="s">
        <v>225</v>
      </c>
      <c r="E39433" t="s">
        <v>15</v>
      </c>
      <c r="F39433">
        <v>2015</v>
      </c>
      <c r="G39433">
        <v>9.6056538289523999E-2</v>
      </c>
      <c r="H39433">
        <f>IF(J39433="N2O",G39433/About!$A$75,IF('EPA non-CO2 Data'!J39433="CH4",'EPA non-CO2 Data'!G39433/About!$A$73,'EPA non-CO2 Data'!G39433))</f>
        <v>9.6056538289523999E-2</v>
      </c>
      <c r="I39433" s="4" t="str">
        <f>VLOOKUP(CONCATENATE(B39433,C39433,D39433),'EPA Source to Industry Map'!$D$2:$E$35,2,FALSE)</f>
        <v>chemicals 20</v>
      </c>
      <c r="J39433" s="4" t="str">
        <f t="shared" si="623"/>
        <v>F-gases</v>
      </c>
    </row>
    <row r="39434" spans="1:10" hidden="1" x14ac:dyDescent="0.35">
      <c r="A39434" t="s">
        <v>101</v>
      </c>
      <c r="B39434" t="s">
        <v>3</v>
      </c>
      <c r="C39434" t="s">
        <v>225</v>
      </c>
      <c r="E39434" t="s">
        <v>15</v>
      </c>
      <c r="F39434">
        <v>2016</v>
      </c>
      <c r="G39434">
        <v>0.116629575877524</v>
      </c>
      <c r="H39434">
        <f>IF(J39434="N2O",G39434/About!$A$75,IF('EPA non-CO2 Data'!J39434="CH4",'EPA non-CO2 Data'!G39434/About!$A$73,'EPA non-CO2 Data'!G39434))</f>
        <v>0.116629575877524</v>
      </c>
      <c r="I39434" s="4" t="str">
        <f>VLOOKUP(CONCATENATE(B39434,C39434,D39434),'EPA Source to Industry Map'!$D$2:$E$35,2,FALSE)</f>
        <v>chemicals 20</v>
      </c>
      <c r="J39434" s="4" t="str">
        <f t="shared" si="623"/>
        <v>F-gases</v>
      </c>
    </row>
    <row r="39435" spans="1:10" hidden="1" x14ac:dyDescent="0.35">
      <c r="A39435" t="s">
        <v>101</v>
      </c>
      <c r="B39435" t="s">
        <v>3</v>
      </c>
      <c r="C39435" t="s">
        <v>225</v>
      </c>
      <c r="E39435" t="s">
        <v>15</v>
      </c>
      <c r="F39435">
        <v>2017</v>
      </c>
      <c r="G39435">
        <v>0.114652803405024</v>
      </c>
      <c r="H39435">
        <f>IF(J39435="N2O",G39435/About!$A$75,IF('EPA non-CO2 Data'!J39435="CH4",'EPA non-CO2 Data'!G39435/About!$A$73,'EPA non-CO2 Data'!G39435))</f>
        <v>0.114652803405024</v>
      </c>
      <c r="I39435" s="4" t="str">
        <f>VLOOKUP(CONCATENATE(B39435,C39435,D39435),'EPA Source to Industry Map'!$D$2:$E$35,2,FALSE)</f>
        <v>chemicals 20</v>
      </c>
      <c r="J39435" s="4" t="str">
        <f t="shared" si="623"/>
        <v>F-gases</v>
      </c>
    </row>
    <row r="39436" spans="1:10" hidden="1" x14ac:dyDescent="0.35">
      <c r="A39436" t="s">
        <v>101</v>
      </c>
      <c r="B39436" t="s">
        <v>3</v>
      </c>
      <c r="C39436" t="s">
        <v>225</v>
      </c>
      <c r="E39436" t="s">
        <v>15</v>
      </c>
      <c r="F39436">
        <v>2018</v>
      </c>
      <c r="G39436">
        <v>0.112676030932523</v>
      </c>
      <c r="H39436">
        <f>IF(J39436="N2O",G39436/About!$A$75,IF('EPA non-CO2 Data'!J39436="CH4",'EPA non-CO2 Data'!G39436/About!$A$73,'EPA non-CO2 Data'!G39436))</f>
        <v>0.112676030932523</v>
      </c>
      <c r="I39436" s="4" t="str">
        <f>VLOOKUP(CONCATENATE(B39436,C39436,D39436),'EPA Source to Industry Map'!$D$2:$E$35,2,FALSE)</f>
        <v>chemicals 20</v>
      </c>
      <c r="J39436" s="4" t="str">
        <f t="shared" si="623"/>
        <v>F-gases</v>
      </c>
    </row>
    <row r="39437" spans="1:10" hidden="1" x14ac:dyDescent="0.35">
      <c r="A39437" t="s">
        <v>101</v>
      </c>
      <c r="B39437" t="s">
        <v>3</v>
      </c>
      <c r="C39437" t="s">
        <v>225</v>
      </c>
      <c r="E39437" t="s">
        <v>15</v>
      </c>
      <c r="F39437">
        <v>2019</v>
      </c>
      <c r="G39437">
        <v>0.110699258460023</v>
      </c>
      <c r="H39437">
        <f>IF(J39437="N2O",G39437/About!$A$75,IF('EPA non-CO2 Data'!J39437="CH4",'EPA non-CO2 Data'!G39437/About!$A$73,'EPA non-CO2 Data'!G39437))</f>
        <v>0.110699258460023</v>
      </c>
      <c r="I39437" s="4" t="str">
        <f>VLOOKUP(CONCATENATE(B39437,C39437,D39437),'EPA Source to Industry Map'!$D$2:$E$35,2,FALSE)</f>
        <v>chemicals 20</v>
      </c>
      <c r="J39437" s="4" t="str">
        <f t="shared" si="623"/>
        <v>F-gases</v>
      </c>
    </row>
    <row r="39438" spans="1:10" hidden="1" x14ac:dyDescent="0.35">
      <c r="A39438" t="s">
        <v>101</v>
      </c>
      <c r="B39438" t="s">
        <v>3</v>
      </c>
      <c r="C39438" t="s">
        <v>225</v>
      </c>
      <c r="E39438" t="s">
        <v>15</v>
      </c>
      <c r="F39438">
        <v>2020</v>
      </c>
      <c r="G39438">
        <v>0.108722485987522</v>
      </c>
      <c r="H39438">
        <f>IF(J39438="N2O",G39438/About!$A$75,IF('EPA non-CO2 Data'!J39438="CH4",'EPA non-CO2 Data'!G39438/About!$A$73,'EPA non-CO2 Data'!G39438))</f>
        <v>0.108722485987522</v>
      </c>
      <c r="I39438" s="4" t="str">
        <f>VLOOKUP(CONCATENATE(B39438,C39438,D39438),'EPA Source to Industry Map'!$D$2:$E$35,2,FALSE)</f>
        <v>chemicals 20</v>
      </c>
      <c r="J39438" s="4" t="str">
        <f t="shared" si="623"/>
        <v>F-gases</v>
      </c>
    </row>
    <row r="39439" spans="1:10" hidden="1" x14ac:dyDescent="0.35">
      <c r="A39439" t="s">
        <v>101</v>
      </c>
      <c r="B39439" t="s">
        <v>3</v>
      </c>
      <c r="C39439" t="s">
        <v>225</v>
      </c>
      <c r="E39439" t="s">
        <v>15</v>
      </c>
      <c r="F39439">
        <v>2021</v>
      </c>
      <c r="G39439">
        <v>0.10691044455439699</v>
      </c>
      <c r="H39439">
        <f>IF(J39439="N2O",G39439/About!$A$75,IF('EPA non-CO2 Data'!J39439="CH4",'EPA non-CO2 Data'!G39439/About!$A$73,'EPA non-CO2 Data'!G39439))</f>
        <v>0.10691044455439699</v>
      </c>
      <c r="I39439" s="4" t="str">
        <f>VLOOKUP(CONCATENATE(B39439,C39439,D39439),'EPA Source to Industry Map'!$D$2:$E$35,2,FALSE)</f>
        <v>chemicals 20</v>
      </c>
      <c r="J39439" s="4" t="str">
        <f t="shared" si="623"/>
        <v>F-gases</v>
      </c>
    </row>
    <row r="39440" spans="1:10" hidden="1" x14ac:dyDescent="0.35">
      <c r="A39440" t="s">
        <v>101</v>
      </c>
      <c r="B39440" t="s">
        <v>3</v>
      </c>
      <c r="C39440" t="s">
        <v>225</v>
      </c>
      <c r="E39440" t="s">
        <v>15</v>
      </c>
      <c r="F39440">
        <v>2022</v>
      </c>
      <c r="G39440">
        <v>0.105098403121272</v>
      </c>
      <c r="H39440">
        <f>IF(J39440="N2O",G39440/About!$A$75,IF('EPA non-CO2 Data'!J39440="CH4",'EPA non-CO2 Data'!G39440/About!$A$73,'EPA non-CO2 Data'!G39440))</f>
        <v>0.105098403121272</v>
      </c>
      <c r="I39440" s="4" t="str">
        <f>VLOOKUP(CONCATENATE(B39440,C39440,D39440),'EPA Source to Industry Map'!$D$2:$E$35,2,FALSE)</f>
        <v>chemicals 20</v>
      </c>
      <c r="J39440" s="4" t="str">
        <f t="shared" si="623"/>
        <v>F-gases</v>
      </c>
    </row>
    <row r="39441" spans="1:10" hidden="1" x14ac:dyDescent="0.35">
      <c r="A39441" t="s">
        <v>101</v>
      </c>
      <c r="B39441" t="s">
        <v>3</v>
      </c>
      <c r="C39441" t="s">
        <v>225</v>
      </c>
      <c r="E39441" t="s">
        <v>15</v>
      </c>
      <c r="F39441">
        <v>2023</v>
      </c>
      <c r="G39441">
        <v>0.10328636168814601</v>
      </c>
      <c r="H39441">
        <f>IF(J39441="N2O",G39441/About!$A$75,IF('EPA non-CO2 Data'!J39441="CH4",'EPA non-CO2 Data'!G39441/About!$A$73,'EPA non-CO2 Data'!G39441))</f>
        <v>0.10328636168814601</v>
      </c>
      <c r="I39441" s="4" t="str">
        <f>VLOOKUP(CONCATENATE(B39441,C39441,D39441),'EPA Source to Industry Map'!$D$2:$E$35,2,FALSE)</f>
        <v>chemicals 20</v>
      </c>
      <c r="J39441" s="4" t="str">
        <f t="shared" si="623"/>
        <v>F-gases</v>
      </c>
    </row>
    <row r="39442" spans="1:10" hidden="1" x14ac:dyDescent="0.35">
      <c r="A39442" t="s">
        <v>101</v>
      </c>
      <c r="B39442" t="s">
        <v>3</v>
      </c>
      <c r="C39442" t="s">
        <v>225</v>
      </c>
      <c r="E39442" t="s">
        <v>15</v>
      </c>
      <c r="F39442">
        <v>2024</v>
      </c>
      <c r="G39442">
        <v>0.101474320255021</v>
      </c>
      <c r="H39442">
        <f>IF(J39442="N2O",G39442/About!$A$75,IF('EPA non-CO2 Data'!J39442="CH4",'EPA non-CO2 Data'!G39442/About!$A$73,'EPA non-CO2 Data'!G39442))</f>
        <v>0.101474320255021</v>
      </c>
      <c r="I39442" s="4" t="str">
        <f>VLOOKUP(CONCATENATE(B39442,C39442,D39442),'EPA Source to Industry Map'!$D$2:$E$35,2,FALSE)</f>
        <v>chemicals 20</v>
      </c>
      <c r="J39442" s="4" t="str">
        <f t="shared" si="623"/>
        <v>F-gases</v>
      </c>
    </row>
    <row r="39443" spans="1:10" hidden="1" x14ac:dyDescent="0.35">
      <c r="A39443" t="s">
        <v>101</v>
      </c>
      <c r="B39443" t="s">
        <v>3</v>
      </c>
      <c r="C39443" t="s">
        <v>225</v>
      </c>
      <c r="E39443" t="s">
        <v>15</v>
      </c>
      <c r="F39443">
        <v>2025</v>
      </c>
      <c r="G39443">
        <v>9.9662278821895503E-2</v>
      </c>
      <c r="H39443">
        <f>IF(J39443="N2O",G39443/About!$A$75,IF('EPA non-CO2 Data'!J39443="CH4",'EPA non-CO2 Data'!G39443/About!$A$73,'EPA non-CO2 Data'!G39443))</f>
        <v>9.9662278821895503E-2</v>
      </c>
      <c r="I39443" s="4" t="str">
        <f>VLOOKUP(CONCATENATE(B39443,C39443,D39443),'EPA Source to Industry Map'!$D$2:$E$35,2,FALSE)</f>
        <v>chemicals 20</v>
      </c>
      <c r="J39443" s="4" t="str">
        <f t="shared" si="623"/>
        <v>F-gases</v>
      </c>
    </row>
    <row r="39444" spans="1:10" hidden="1" x14ac:dyDescent="0.35">
      <c r="A39444" t="s">
        <v>101</v>
      </c>
      <c r="B39444" t="s">
        <v>3</v>
      </c>
      <c r="C39444" t="s">
        <v>225</v>
      </c>
      <c r="E39444" t="s">
        <v>15</v>
      </c>
      <c r="F39444">
        <v>2026</v>
      </c>
      <c r="G39444">
        <v>9.8001240841530599E-2</v>
      </c>
      <c r="H39444">
        <f>IF(J39444="N2O",G39444/About!$A$75,IF('EPA non-CO2 Data'!J39444="CH4",'EPA non-CO2 Data'!G39444/About!$A$73,'EPA non-CO2 Data'!G39444))</f>
        <v>9.8001240841530599E-2</v>
      </c>
      <c r="I39444" s="4" t="str">
        <f>VLOOKUP(CONCATENATE(B39444,C39444,D39444),'EPA Source to Industry Map'!$D$2:$E$35,2,FALSE)</f>
        <v>chemicals 20</v>
      </c>
      <c r="J39444" s="4" t="str">
        <f t="shared" si="623"/>
        <v>F-gases</v>
      </c>
    </row>
    <row r="39445" spans="1:10" hidden="1" x14ac:dyDescent="0.35">
      <c r="A39445" t="s">
        <v>101</v>
      </c>
      <c r="B39445" t="s">
        <v>3</v>
      </c>
      <c r="C39445" t="s">
        <v>225</v>
      </c>
      <c r="E39445" t="s">
        <v>15</v>
      </c>
      <c r="F39445">
        <v>2027</v>
      </c>
      <c r="G39445">
        <v>9.6340202861165694E-2</v>
      </c>
      <c r="H39445">
        <f>IF(J39445="N2O",G39445/About!$A$75,IF('EPA non-CO2 Data'!J39445="CH4",'EPA non-CO2 Data'!G39445/About!$A$73,'EPA non-CO2 Data'!G39445))</f>
        <v>9.6340202861165694E-2</v>
      </c>
      <c r="I39445" s="4" t="str">
        <f>VLOOKUP(CONCATENATE(B39445,C39445,D39445),'EPA Source to Industry Map'!$D$2:$E$35,2,FALSE)</f>
        <v>chemicals 20</v>
      </c>
      <c r="J39445" s="4" t="str">
        <f t="shared" si="623"/>
        <v>F-gases</v>
      </c>
    </row>
    <row r="39446" spans="1:10" hidden="1" x14ac:dyDescent="0.35">
      <c r="A39446" t="s">
        <v>101</v>
      </c>
      <c r="B39446" t="s">
        <v>3</v>
      </c>
      <c r="C39446" t="s">
        <v>225</v>
      </c>
      <c r="E39446" t="s">
        <v>15</v>
      </c>
      <c r="F39446">
        <v>2028</v>
      </c>
      <c r="G39446">
        <v>9.4679164880800706E-2</v>
      </c>
      <c r="H39446">
        <f>IF(J39446="N2O",G39446/About!$A$75,IF('EPA non-CO2 Data'!J39446="CH4",'EPA non-CO2 Data'!G39446/About!$A$73,'EPA non-CO2 Data'!G39446))</f>
        <v>9.4679164880800706E-2</v>
      </c>
      <c r="I39446" s="4" t="str">
        <f>VLOOKUP(CONCATENATE(B39446,C39446,D39446),'EPA Source to Industry Map'!$D$2:$E$35,2,FALSE)</f>
        <v>chemicals 20</v>
      </c>
      <c r="J39446" s="4" t="str">
        <f t="shared" si="623"/>
        <v>F-gases</v>
      </c>
    </row>
    <row r="39447" spans="1:10" hidden="1" x14ac:dyDescent="0.35">
      <c r="A39447" t="s">
        <v>101</v>
      </c>
      <c r="B39447" t="s">
        <v>3</v>
      </c>
      <c r="C39447" t="s">
        <v>225</v>
      </c>
      <c r="E39447" t="s">
        <v>15</v>
      </c>
      <c r="F39447">
        <v>2029</v>
      </c>
      <c r="G39447">
        <v>9.3018126900435802E-2</v>
      </c>
      <c r="H39447">
        <f>IF(J39447="N2O",G39447/About!$A$75,IF('EPA non-CO2 Data'!J39447="CH4",'EPA non-CO2 Data'!G39447/About!$A$73,'EPA non-CO2 Data'!G39447))</f>
        <v>9.3018126900435802E-2</v>
      </c>
      <c r="I39447" s="4" t="str">
        <f>VLOOKUP(CONCATENATE(B39447,C39447,D39447),'EPA Source to Industry Map'!$D$2:$E$35,2,FALSE)</f>
        <v>chemicals 20</v>
      </c>
      <c r="J39447" s="4" t="str">
        <f t="shared" si="623"/>
        <v>F-gases</v>
      </c>
    </row>
    <row r="39448" spans="1:10" hidden="1" x14ac:dyDescent="0.35">
      <c r="A39448" t="s">
        <v>101</v>
      </c>
      <c r="B39448" t="s">
        <v>3</v>
      </c>
      <c r="C39448" t="s">
        <v>225</v>
      </c>
      <c r="E39448" t="s">
        <v>15</v>
      </c>
      <c r="F39448">
        <v>2030</v>
      </c>
      <c r="G39448">
        <v>9.1357088920070897E-2</v>
      </c>
      <c r="H39448">
        <f>IF(J39448="N2O",G39448/About!$A$75,IF('EPA non-CO2 Data'!J39448="CH4",'EPA non-CO2 Data'!G39448/About!$A$73,'EPA non-CO2 Data'!G39448))</f>
        <v>9.1357088920070897E-2</v>
      </c>
      <c r="I39448" s="4" t="str">
        <f>VLOOKUP(CONCATENATE(B39448,C39448,D39448),'EPA Source to Industry Map'!$D$2:$E$35,2,FALSE)</f>
        <v>chemicals 20</v>
      </c>
      <c r="J39448" s="4" t="str">
        <f t="shared" si="623"/>
        <v>F-gases</v>
      </c>
    </row>
    <row r="39449" spans="1:10" hidden="1" x14ac:dyDescent="0.35">
      <c r="A39449" t="s">
        <v>101</v>
      </c>
      <c r="B39449" t="s">
        <v>3</v>
      </c>
      <c r="C39449" t="s">
        <v>225</v>
      </c>
      <c r="E39449" t="s">
        <v>15</v>
      </c>
      <c r="F39449">
        <v>2031</v>
      </c>
      <c r="G39449">
        <v>8.9834470771402997E-2</v>
      </c>
      <c r="H39449">
        <f>IF(J39449="N2O",G39449/About!$A$75,IF('EPA non-CO2 Data'!J39449="CH4",'EPA non-CO2 Data'!G39449/About!$A$73,'EPA non-CO2 Data'!G39449))</f>
        <v>8.9834470771402997E-2</v>
      </c>
      <c r="I39449" s="4" t="str">
        <f>VLOOKUP(CONCATENATE(B39449,C39449,D39449),'EPA Source to Industry Map'!$D$2:$E$35,2,FALSE)</f>
        <v>chemicals 20</v>
      </c>
      <c r="J39449" s="4" t="str">
        <f t="shared" si="623"/>
        <v>F-gases</v>
      </c>
    </row>
    <row r="39450" spans="1:10" hidden="1" x14ac:dyDescent="0.35">
      <c r="A39450" t="s">
        <v>101</v>
      </c>
      <c r="B39450" t="s">
        <v>3</v>
      </c>
      <c r="C39450" t="s">
        <v>225</v>
      </c>
      <c r="E39450" t="s">
        <v>15</v>
      </c>
      <c r="F39450">
        <v>2032</v>
      </c>
      <c r="G39450">
        <v>8.8311852622735207E-2</v>
      </c>
      <c r="H39450">
        <f>IF(J39450="N2O",G39450/About!$A$75,IF('EPA non-CO2 Data'!J39450="CH4",'EPA non-CO2 Data'!G39450/About!$A$73,'EPA non-CO2 Data'!G39450))</f>
        <v>8.8311852622735207E-2</v>
      </c>
      <c r="I39450" s="4" t="str">
        <f>VLOOKUP(CONCATENATE(B39450,C39450,D39450),'EPA Source to Industry Map'!$D$2:$E$35,2,FALSE)</f>
        <v>chemicals 20</v>
      </c>
      <c r="J39450" s="4" t="str">
        <f t="shared" si="623"/>
        <v>F-gases</v>
      </c>
    </row>
    <row r="39451" spans="1:10" hidden="1" x14ac:dyDescent="0.35">
      <c r="A39451" t="s">
        <v>101</v>
      </c>
      <c r="B39451" t="s">
        <v>3</v>
      </c>
      <c r="C39451" t="s">
        <v>225</v>
      </c>
      <c r="E39451" t="s">
        <v>15</v>
      </c>
      <c r="F39451">
        <v>2033</v>
      </c>
      <c r="G39451">
        <v>8.6789234474067306E-2</v>
      </c>
      <c r="H39451">
        <f>IF(J39451="N2O",G39451/About!$A$75,IF('EPA non-CO2 Data'!J39451="CH4",'EPA non-CO2 Data'!G39451/About!$A$73,'EPA non-CO2 Data'!G39451))</f>
        <v>8.6789234474067306E-2</v>
      </c>
      <c r="I39451" s="4" t="str">
        <f>VLOOKUP(CONCATENATE(B39451,C39451,D39451),'EPA Source to Industry Map'!$D$2:$E$35,2,FALSE)</f>
        <v>chemicals 20</v>
      </c>
      <c r="J39451" s="4" t="str">
        <f t="shared" si="623"/>
        <v>F-gases</v>
      </c>
    </row>
    <row r="39452" spans="1:10" hidden="1" x14ac:dyDescent="0.35">
      <c r="A39452" t="s">
        <v>101</v>
      </c>
      <c r="B39452" t="s">
        <v>3</v>
      </c>
      <c r="C39452" t="s">
        <v>225</v>
      </c>
      <c r="E39452" t="s">
        <v>15</v>
      </c>
      <c r="F39452">
        <v>2034</v>
      </c>
      <c r="G39452">
        <v>8.5266616325399502E-2</v>
      </c>
      <c r="H39452">
        <f>IF(J39452="N2O",G39452/About!$A$75,IF('EPA non-CO2 Data'!J39452="CH4",'EPA non-CO2 Data'!G39452/About!$A$73,'EPA non-CO2 Data'!G39452))</f>
        <v>8.5266616325399502E-2</v>
      </c>
      <c r="I39452" s="4" t="str">
        <f>VLOOKUP(CONCATENATE(B39452,C39452,D39452),'EPA Source to Industry Map'!$D$2:$E$35,2,FALSE)</f>
        <v>chemicals 20</v>
      </c>
      <c r="J39452" s="4" t="str">
        <f t="shared" si="623"/>
        <v>F-gases</v>
      </c>
    </row>
    <row r="39453" spans="1:10" hidden="1" x14ac:dyDescent="0.35">
      <c r="A39453" t="s">
        <v>101</v>
      </c>
      <c r="B39453" t="s">
        <v>3</v>
      </c>
      <c r="C39453" t="s">
        <v>225</v>
      </c>
      <c r="E39453" t="s">
        <v>15</v>
      </c>
      <c r="F39453">
        <v>2035</v>
      </c>
      <c r="G39453">
        <v>8.3743998176731602E-2</v>
      </c>
      <c r="H39453">
        <f>IF(J39453="N2O",G39453/About!$A$75,IF('EPA non-CO2 Data'!J39453="CH4",'EPA non-CO2 Data'!G39453/About!$A$73,'EPA non-CO2 Data'!G39453))</f>
        <v>8.3743998176731602E-2</v>
      </c>
      <c r="I39453" s="4" t="str">
        <f>VLOOKUP(CONCATENATE(B39453,C39453,D39453),'EPA Source to Industry Map'!$D$2:$E$35,2,FALSE)</f>
        <v>chemicals 20</v>
      </c>
      <c r="J39453" s="4" t="str">
        <f t="shared" si="623"/>
        <v>F-gases</v>
      </c>
    </row>
    <row r="39454" spans="1:10" hidden="1" x14ac:dyDescent="0.35">
      <c r="A39454" t="s">
        <v>101</v>
      </c>
      <c r="B39454" t="s">
        <v>3</v>
      </c>
      <c r="C39454" t="s">
        <v>225</v>
      </c>
      <c r="E39454" t="s">
        <v>15</v>
      </c>
      <c r="F39454">
        <v>2036</v>
      </c>
      <c r="G39454">
        <v>8.2348264873786103E-2</v>
      </c>
      <c r="H39454">
        <f>IF(J39454="N2O",G39454/About!$A$75,IF('EPA non-CO2 Data'!J39454="CH4",'EPA non-CO2 Data'!G39454/About!$A$73,'EPA non-CO2 Data'!G39454))</f>
        <v>8.2348264873786103E-2</v>
      </c>
      <c r="I39454" s="4" t="str">
        <f>VLOOKUP(CONCATENATE(B39454,C39454,D39454),'EPA Source to Industry Map'!$D$2:$E$35,2,FALSE)</f>
        <v>chemicals 20</v>
      </c>
      <c r="J39454" s="4" t="str">
        <f t="shared" si="623"/>
        <v>F-gases</v>
      </c>
    </row>
    <row r="39455" spans="1:10" hidden="1" x14ac:dyDescent="0.35">
      <c r="A39455" t="s">
        <v>101</v>
      </c>
      <c r="B39455" t="s">
        <v>3</v>
      </c>
      <c r="C39455" t="s">
        <v>225</v>
      </c>
      <c r="E39455" t="s">
        <v>15</v>
      </c>
      <c r="F39455">
        <v>2037</v>
      </c>
      <c r="G39455">
        <v>8.0952531570840605E-2</v>
      </c>
      <c r="H39455">
        <f>IF(J39455="N2O",G39455/About!$A$75,IF('EPA non-CO2 Data'!J39455="CH4",'EPA non-CO2 Data'!G39455/About!$A$73,'EPA non-CO2 Data'!G39455))</f>
        <v>8.0952531570840605E-2</v>
      </c>
      <c r="I39455" s="4" t="str">
        <f>VLOOKUP(CONCATENATE(B39455,C39455,D39455),'EPA Source to Industry Map'!$D$2:$E$35,2,FALSE)</f>
        <v>chemicals 20</v>
      </c>
      <c r="J39455" s="4" t="str">
        <f t="shared" si="623"/>
        <v>F-gases</v>
      </c>
    </row>
    <row r="39456" spans="1:10" hidden="1" x14ac:dyDescent="0.35">
      <c r="A39456" t="s">
        <v>101</v>
      </c>
      <c r="B39456" t="s">
        <v>3</v>
      </c>
      <c r="C39456" t="s">
        <v>225</v>
      </c>
      <c r="E39456" t="s">
        <v>15</v>
      </c>
      <c r="F39456">
        <v>2038</v>
      </c>
      <c r="G39456">
        <v>7.9556798267895107E-2</v>
      </c>
      <c r="H39456">
        <f>IF(J39456="N2O",G39456/About!$A$75,IF('EPA non-CO2 Data'!J39456="CH4",'EPA non-CO2 Data'!G39456/About!$A$73,'EPA non-CO2 Data'!G39456))</f>
        <v>7.9556798267895107E-2</v>
      </c>
      <c r="I39456" s="4" t="str">
        <f>VLOOKUP(CONCATENATE(B39456,C39456,D39456),'EPA Source to Industry Map'!$D$2:$E$35,2,FALSE)</f>
        <v>chemicals 20</v>
      </c>
      <c r="J39456" s="4" t="str">
        <f t="shared" si="623"/>
        <v>F-gases</v>
      </c>
    </row>
    <row r="39457" spans="1:10" hidden="1" x14ac:dyDescent="0.35">
      <c r="A39457" t="s">
        <v>101</v>
      </c>
      <c r="B39457" t="s">
        <v>3</v>
      </c>
      <c r="C39457" t="s">
        <v>225</v>
      </c>
      <c r="E39457" t="s">
        <v>15</v>
      </c>
      <c r="F39457">
        <v>2039</v>
      </c>
      <c r="G39457">
        <v>7.8161064964949498E-2</v>
      </c>
      <c r="H39457">
        <f>IF(J39457="N2O",G39457/About!$A$75,IF('EPA non-CO2 Data'!J39457="CH4",'EPA non-CO2 Data'!G39457/About!$A$73,'EPA non-CO2 Data'!G39457))</f>
        <v>7.8161064964949498E-2</v>
      </c>
      <c r="I39457" s="4" t="str">
        <f>VLOOKUP(CONCATENATE(B39457,C39457,D39457),'EPA Source to Industry Map'!$D$2:$E$35,2,FALSE)</f>
        <v>chemicals 20</v>
      </c>
      <c r="J39457" s="4" t="str">
        <f t="shared" si="623"/>
        <v>F-gases</v>
      </c>
    </row>
    <row r="39458" spans="1:10" hidden="1" x14ac:dyDescent="0.35">
      <c r="A39458" t="s">
        <v>101</v>
      </c>
      <c r="B39458" t="s">
        <v>3</v>
      </c>
      <c r="C39458" t="s">
        <v>225</v>
      </c>
      <c r="E39458" t="s">
        <v>15</v>
      </c>
      <c r="F39458">
        <v>2040</v>
      </c>
      <c r="G39458">
        <v>7.6765331662003999E-2</v>
      </c>
      <c r="H39458">
        <f>IF(J39458="N2O",G39458/About!$A$75,IF('EPA non-CO2 Data'!J39458="CH4",'EPA non-CO2 Data'!G39458/About!$A$73,'EPA non-CO2 Data'!G39458))</f>
        <v>7.6765331662003999E-2</v>
      </c>
      <c r="I39458" s="4" t="str">
        <f>VLOOKUP(CONCATENATE(B39458,C39458,D39458),'EPA Source to Industry Map'!$D$2:$E$35,2,FALSE)</f>
        <v>chemicals 20</v>
      </c>
      <c r="J39458" s="4" t="str">
        <f t="shared" si="623"/>
        <v>F-gases</v>
      </c>
    </row>
    <row r="39459" spans="1:10" hidden="1" x14ac:dyDescent="0.35">
      <c r="A39459" t="s">
        <v>101</v>
      </c>
      <c r="B39459" t="s">
        <v>3</v>
      </c>
      <c r="C39459" t="s">
        <v>225</v>
      </c>
      <c r="E39459" t="s">
        <v>15</v>
      </c>
      <c r="F39459">
        <v>2041</v>
      </c>
      <c r="G39459">
        <v>7.5485909467637294E-2</v>
      </c>
      <c r="H39459">
        <f>IF(J39459="N2O",G39459/About!$A$75,IF('EPA non-CO2 Data'!J39459="CH4",'EPA non-CO2 Data'!G39459/About!$A$73,'EPA non-CO2 Data'!G39459))</f>
        <v>7.5485909467637294E-2</v>
      </c>
      <c r="I39459" s="4" t="str">
        <f>VLOOKUP(CONCATENATE(B39459,C39459,D39459),'EPA Source to Industry Map'!$D$2:$E$35,2,FALSE)</f>
        <v>chemicals 20</v>
      </c>
      <c r="J39459" s="4" t="str">
        <f t="shared" si="623"/>
        <v>F-gases</v>
      </c>
    </row>
    <row r="39460" spans="1:10" hidden="1" x14ac:dyDescent="0.35">
      <c r="A39460" t="s">
        <v>101</v>
      </c>
      <c r="B39460" t="s">
        <v>3</v>
      </c>
      <c r="C39460" t="s">
        <v>225</v>
      </c>
      <c r="E39460" t="s">
        <v>15</v>
      </c>
      <c r="F39460">
        <v>2042</v>
      </c>
      <c r="G39460">
        <v>7.4206487273270505E-2</v>
      </c>
      <c r="H39460">
        <f>IF(J39460="N2O",G39460/About!$A$75,IF('EPA non-CO2 Data'!J39460="CH4",'EPA non-CO2 Data'!G39460/About!$A$73,'EPA non-CO2 Data'!G39460))</f>
        <v>7.4206487273270505E-2</v>
      </c>
      <c r="I39460" s="4" t="str">
        <f>VLOOKUP(CONCATENATE(B39460,C39460,D39460),'EPA Source to Industry Map'!$D$2:$E$35,2,FALSE)</f>
        <v>chemicals 20</v>
      </c>
      <c r="J39460" s="4" t="str">
        <f t="shared" si="623"/>
        <v>F-gases</v>
      </c>
    </row>
    <row r="39461" spans="1:10" hidden="1" x14ac:dyDescent="0.35">
      <c r="A39461" t="s">
        <v>101</v>
      </c>
      <c r="B39461" t="s">
        <v>3</v>
      </c>
      <c r="C39461" t="s">
        <v>225</v>
      </c>
      <c r="E39461" t="s">
        <v>15</v>
      </c>
      <c r="F39461">
        <v>2043</v>
      </c>
      <c r="G39461">
        <v>7.2927065078903799E-2</v>
      </c>
      <c r="H39461">
        <f>IF(J39461="N2O",G39461/About!$A$75,IF('EPA non-CO2 Data'!J39461="CH4",'EPA non-CO2 Data'!G39461/About!$A$73,'EPA non-CO2 Data'!G39461))</f>
        <v>7.2927065078903799E-2</v>
      </c>
      <c r="I39461" s="4" t="str">
        <f>VLOOKUP(CONCATENATE(B39461,C39461,D39461),'EPA Source to Industry Map'!$D$2:$E$35,2,FALSE)</f>
        <v>chemicals 20</v>
      </c>
      <c r="J39461" s="4" t="str">
        <f t="shared" si="623"/>
        <v>F-gases</v>
      </c>
    </row>
    <row r="39462" spans="1:10" hidden="1" x14ac:dyDescent="0.35">
      <c r="A39462" t="s">
        <v>101</v>
      </c>
      <c r="B39462" t="s">
        <v>3</v>
      </c>
      <c r="C39462" t="s">
        <v>225</v>
      </c>
      <c r="E39462" t="s">
        <v>15</v>
      </c>
      <c r="F39462">
        <v>2044</v>
      </c>
      <c r="G39462">
        <v>7.1647642884537094E-2</v>
      </c>
      <c r="H39462">
        <f>IF(J39462="N2O",G39462/About!$A$75,IF('EPA non-CO2 Data'!J39462="CH4",'EPA non-CO2 Data'!G39462/About!$A$73,'EPA non-CO2 Data'!G39462))</f>
        <v>7.1647642884537094E-2</v>
      </c>
      <c r="I39462" s="4" t="str">
        <f>VLOOKUP(CONCATENATE(B39462,C39462,D39462),'EPA Source to Industry Map'!$D$2:$E$35,2,FALSE)</f>
        <v>chemicals 20</v>
      </c>
      <c r="J39462" s="4" t="str">
        <f t="shared" si="623"/>
        <v>F-gases</v>
      </c>
    </row>
    <row r="39463" spans="1:10" hidden="1" x14ac:dyDescent="0.35">
      <c r="A39463" t="s">
        <v>101</v>
      </c>
      <c r="B39463" t="s">
        <v>3</v>
      </c>
      <c r="C39463" t="s">
        <v>225</v>
      </c>
      <c r="E39463" t="s">
        <v>15</v>
      </c>
      <c r="F39463">
        <v>2045</v>
      </c>
      <c r="G39463">
        <v>7.0368220690170305E-2</v>
      </c>
      <c r="H39463">
        <f>IF(J39463="N2O",G39463/About!$A$75,IF('EPA non-CO2 Data'!J39463="CH4",'EPA non-CO2 Data'!G39463/About!$A$73,'EPA non-CO2 Data'!G39463))</f>
        <v>7.0368220690170305E-2</v>
      </c>
      <c r="I39463" s="4" t="str">
        <f>VLOOKUP(CONCATENATE(B39463,C39463,D39463),'EPA Source to Industry Map'!$D$2:$E$35,2,FALSE)</f>
        <v>chemicals 20</v>
      </c>
      <c r="J39463" s="4" t="str">
        <f t="shared" ref="J39463:J39526" si="624">IF(ISNUMBER(SEARCH("F",E39463)),"F-gases",E39463)</f>
        <v>F-gases</v>
      </c>
    </row>
    <row r="39464" spans="1:10" hidden="1" x14ac:dyDescent="0.35">
      <c r="A39464" t="s">
        <v>101</v>
      </c>
      <c r="B39464" t="s">
        <v>3</v>
      </c>
      <c r="C39464" t="s">
        <v>225</v>
      </c>
      <c r="E39464" t="s">
        <v>15</v>
      </c>
      <c r="F39464">
        <v>2046</v>
      </c>
      <c r="G39464">
        <v>6.9195417012000798E-2</v>
      </c>
      <c r="H39464">
        <f>IF(J39464="N2O",G39464/About!$A$75,IF('EPA non-CO2 Data'!J39464="CH4",'EPA non-CO2 Data'!G39464/About!$A$73,'EPA non-CO2 Data'!G39464))</f>
        <v>6.9195417012000798E-2</v>
      </c>
      <c r="I39464" s="4" t="str">
        <f>VLOOKUP(CONCATENATE(B39464,C39464,D39464),'EPA Source to Industry Map'!$D$2:$E$35,2,FALSE)</f>
        <v>chemicals 20</v>
      </c>
      <c r="J39464" s="4" t="str">
        <f t="shared" si="624"/>
        <v>F-gases</v>
      </c>
    </row>
    <row r="39465" spans="1:10" hidden="1" x14ac:dyDescent="0.35">
      <c r="A39465" t="s">
        <v>101</v>
      </c>
      <c r="B39465" t="s">
        <v>3</v>
      </c>
      <c r="C39465" t="s">
        <v>225</v>
      </c>
      <c r="E39465" t="s">
        <v>15</v>
      </c>
      <c r="F39465">
        <v>2047</v>
      </c>
      <c r="G39465">
        <v>6.8022613333831305E-2</v>
      </c>
      <c r="H39465">
        <f>IF(J39465="N2O",G39465/About!$A$75,IF('EPA non-CO2 Data'!J39465="CH4",'EPA non-CO2 Data'!G39465/About!$A$73,'EPA non-CO2 Data'!G39465))</f>
        <v>6.8022613333831305E-2</v>
      </c>
      <c r="I39465" s="4" t="str">
        <f>VLOOKUP(CONCATENATE(B39465,C39465,D39465),'EPA Source to Industry Map'!$D$2:$E$35,2,FALSE)</f>
        <v>chemicals 20</v>
      </c>
      <c r="J39465" s="4" t="str">
        <f t="shared" si="624"/>
        <v>F-gases</v>
      </c>
    </row>
    <row r="39466" spans="1:10" hidden="1" x14ac:dyDescent="0.35">
      <c r="A39466" t="s">
        <v>101</v>
      </c>
      <c r="B39466" t="s">
        <v>3</v>
      </c>
      <c r="C39466" t="s">
        <v>225</v>
      </c>
      <c r="E39466" t="s">
        <v>15</v>
      </c>
      <c r="F39466">
        <v>2048</v>
      </c>
      <c r="G39466">
        <v>6.6849809655661799E-2</v>
      </c>
      <c r="H39466">
        <f>IF(J39466="N2O",G39466/About!$A$75,IF('EPA non-CO2 Data'!J39466="CH4",'EPA non-CO2 Data'!G39466/About!$A$73,'EPA non-CO2 Data'!G39466))</f>
        <v>6.6849809655661799E-2</v>
      </c>
      <c r="I39466" s="4" t="str">
        <f>VLOOKUP(CONCATENATE(B39466,C39466,D39466),'EPA Source to Industry Map'!$D$2:$E$35,2,FALSE)</f>
        <v>chemicals 20</v>
      </c>
      <c r="J39466" s="4" t="str">
        <f t="shared" si="624"/>
        <v>F-gases</v>
      </c>
    </row>
    <row r="39467" spans="1:10" hidden="1" x14ac:dyDescent="0.35">
      <c r="A39467" t="s">
        <v>101</v>
      </c>
      <c r="B39467" t="s">
        <v>3</v>
      </c>
      <c r="C39467" t="s">
        <v>225</v>
      </c>
      <c r="E39467" t="s">
        <v>15</v>
      </c>
      <c r="F39467">
        <v>2049</v>
      </c>
      <c r="G39467">
        <v>6.5677005977492306E-2</v>
      </c>
      <c r="H39467">
        <f>IF(J39467="N2O",G39467/About!$A$75,IF('EPA non-CO2 Data'!J39467="CH4",'EPA non-CO2 Data'!G39467/About!$A$73,'EPA non-CO2 Data'!G39467))</f>
        <v>6.5677005977492306E-2</v>
      </c>
      <c r="I39467" s="4" t="str">
        <f>VLOOKUP(CONCATENATE(B39467,C39467,D39467),'EPA Source to Industry Map'!$D$2:$E$35,2,FALSE)</f>
        <v>chemicals 20</v>
      </c>
      <c r="J39467" s="4" t="str">
        <f t="shared" si="624"/>
        <v>F-gases</v>
      </c>
    </row>
    <row r="39468" spans="1:10" hidden="1" x14ac:dyDescent="0.35">
      <c r="A39468" t="s">
        <v>101</v>
      </c>
      <c r="B39468" t="s">
        <v>3</v>
      </c>
      <c r="C39468" t="s">
        <v>225</v>
      </c>
      <c r="E39468" t="s">
        <v>15</v>
      </c>
      <c r="F39468">
        <v>2050</v>
      </c>
      <c r="G39468">
        <v>6.4504202299322799E-2</v>
      </c>
      <c r="H39468">
        <f>IF(J39468="N2O",G39468/About!$A$75,IF('EPA non-CO2 Data'!J39468="CH4",'EPA non-CO2 Data'!G39468/About!$A$73,'EPA non-CO2 Data'!G39468))</f>
        <v>6.4504202299322799E-2</v>
      </c>
      <c r="I39468" s="4" t="str">
        <f>VLOOKUP(CONCATENATE(B39468,C39468,D39468),'EPA Source to Industry Map'!$D$2:$E$35,2,FALSE)</f>
        <v>chemicals 20</v>
      </c>
      <c r="J39468" s="4" t="str">
        <f t="shared" si="624"/>
        <v>F-gases</v>
      </c>
    </row>
    <row r="39469" spans="1:10" hidden="1" x14ac:dyDescent="0.35">
      <c r="A39469" t="s">
        <v>101</v>
      </c>
      <c r="B39469" t="s">
        <v>3</v>
      </c>
      <c r="C39469" t="s">
        <v>251</v>
      </c>
      <c r="D39469" t="s">
        <v>226</v>
      </c>
      <c r="E39469" t="s">
        <v>13</v>
      </c>
      <c r="F39469">
        <v>1990</v>
      </c>
      <c r="G39469">
        <v>0</v>
      </c>
      <c r="H39469">
        <f>IF(J39469="N2O",G39469/About!$A$75,IF('EPA non-CO2 Data'!J39469="CH4",'EPA non-CO2 Data'!G39469/About!$A$73,'EPA non-CO2 Data'!G39469))</f>
        <v>0</v>
      </c>
      <c r="I39469" s="4" t="str">
        <f>VLOOKUP(CONCATENATE(B39469,C39469,D39469),'EPA Source to Industry Map'!$D$2:$E$35,2,FALSE)</f>
        <v>chemicals 20</v>
      </c>
      <c r="J39469" s="4" t="str">
        <f t="shared" si="624"/>
        <v>F-gases</v>
      </c>
    </row>
    <row r="39470" spans="1:10" hidden="1" x14ac:dyDescent="0.35">
      <c r="A39470" t="s">
        <v>101</v>
      </c>
      <c r="B39470" t="s">
        <v>3</v>
      </c>
      <c r="C39470" t="s">
        <v>251</v>
      </c>
      <c r="D39470" t="s">
        <v>226</v>
      </c>
      <c r="E39470" t="s">
        <v>13</v>
      </c>
      <c r="F39470">
        <v>1991</v>
      </c>
      <c r="G39470">
        <v>0</v>
      </c>
      <c r="H39470">
        <f>IF(J39470="N2O",G39470/About!$A$75,IF('EPA non-CO2 Data'!J39470="CH4",'EPA non-CO2 Data'!G39470/About!$A$73,'EPA non-CO2 Data'!G39470))</f>
        <v>0</v>
      </c>
      <c r="I39470" s="4" t="str">
        <f>VLOOKUP(CONCATENATE(B39470,C39470,D39470),'EPA Source to Industry Map'!$D$2:$E$35,2,FALSE)</f>
        <v>chemicals 20</v>
      </c>
      <c r="J39470" s="4" t="str">
        <f t="shared" si="624"/>
        <v>F-gases</v>
      </c>
    </row>
    <row r="39471" spans="1:10" hidden="1" x14ac:dyDescent="0.35">
      <c r="A39471" t="s">
        <v>101</v>
      </c>
      <c r="B39471" t="s">
        <v>3</v>
      </c>
      <c r="C39471" t="s">
        <v>251</v>
      </c>
      <c r="D39471" t="s">
        <v>226</v>
      </c>
      <c r="E39471" t="s">
        <v>13</v>
      </c>
      <c r="F39471">
        <v>1992</v>
      </c>
      <c r="G39471">
        <v>0</v>
      </c>
      <c r="H39471">
        <f>IF(J39471="N2O",G39471/About!$A$75,IF('EPA non-CO2 Data'!J39471="CH4",'EPA non-CO2 Data'!G39471/About!$A$73,'EPA non-CO2 Data'!G39471))</f>
        <v>0</v>
      </c>
      <c r="I39471" s="4" t="str">
        <f>VLOOKUP(CONCATENATE(B39471,C39471,D39471),'EPA Source to Industry Map'!$D$2:$E$35,2,FALSE)</f>
        <v>chemicals 20</v>
      </c>
      <c r="J39471" s="4" t="str">
        <f t="shared" si="624"/>
        <v>F-gases</v>
      </c>
    </row>
    <row r="39472" spans="1:10" hidden="1" x14ac:dyDescent="0.35">
      <c r="A39472" t="s">
        <v>101</v>
      </c>
      <c r="B39472" t="s">
        <v>3</v>
      </c>
      <c r="C39472" t="s">
        <v>251</v>
      </c>
      <c r="D39472" t="s">
        <v>226</v>
      </c>
      <c r="E39472" t="s">
        <v>13</v>
      </c>
      <c r="F39472">
        <v>1993</v>
      </c>
      <c r="G39472">
        <v>0</v>
      </c>
      <c r="H39472">
        <f>IF(J39472="N2O",G39472/About!$A$75,IF('EPA non-CO2 Data'!J39472="CH4",'EPA non-CO2 Data'!G39472/About!$A$73,'EPA non-CO2 Data'!G39472))</f>
        <v>0</v>
      </c>
      <c r="I39472" s="4" t="str">
        <f>VLOOKUP(CONCATENATE(B39472,C39472,D39472),'EPA Source to Industry Map'!$D$2:$E$35,2,FALSE)</f>
        <v>chemicals 20</v>
      </c>
      <c r="J39472" s="4" t="str">
        <f t="shared" si="624"/>
        <v>F-gases</v>
      </c>
    </row>
    <row r="39473" spans="1:10" hidden="1" x14ac:dyDescent="0.35">
      <c r="A39473" t="s">
        <v>101</v>
      </c>
      <c r="B39473" t="s">
        <v>3</v>
      </c>
      <c r="C39473" t="s">
        <v>251</v>
      </c>
      <c r="D39473" t="s">
        <v>226</v>
      </c>
      <c r="E39473" t="s">
        <v>13</v>
      </c>
      <c r="F39473">
        <v>1994</v>
      </c>
      <c r="G39473">
        <v>0</v>
      </c>
      <c r="H39473">
        <f>IF(J39473="N2O",G39473/About!$A$75,IF('EPA non-CO2 Data'!J39473="CH4",'EPA non-CO2 Data'!G39473/About!$A$73,'EPA non-CO2 Data'!G39473))</f>
        <v>0</v>
      </c>
      <c r="I39473" s="4" t="str">
        <f>VLOOKUP(CONCATENATE(B39473,C39473,D39473),'EPA Source to Industry Map'!$D$2:$E$35,2,FALSE)</f>
        <v>chemicals 20</v>
      </c>
      <c r="J39473" s="4" t="str">
        <f t="shared" si="624"/>
        <v>F-gases</v>
      </c>
    </row>
    <row r="39474" spans="1:10" hidden="1" x14ac:dyDescent="0.35">
      <c r="A39474" t="s">
        <v>101</v>
      </c>
      <c r="B39474" t="s">
        <v>3</v>
      </c>
      <c r="C39474" t="s">
        <v>251</v>
      </c>
      <c r="D39474" t="s">
        <v>226</v>
      </c>
      <c r="E39474" t="s">
        <v>13</v>
      </c>
      <c r="F39474">
        <v>1995</v>
      </c>
      <c r="G39474">
        <v>0</v>
      </c>
      <c r="H39474">
        <f>IF(J39474="N2O",G39474/About!$A$75,IF('EPA non-CO2 Data'!J39474="CH4",'EPA non-CO2 Data'!G39474/About!$A$73,'EPA non-CO2 Data'!G39474))</f>
        <v>0</v>
      </c>
      <c r="I39474" s="4" t="str">
        <f>VLOOKUP(CONCATENATE(B39474,C39474,D39474),'EPA Source to Industry Map'!$D$2:$E$35,2,FALSE)</f>
        <v>chemicals 20</v>
      </c>
      <c r="J39474" s="4" t="str">
        <f t="shared" si="624"/>
        <v>F-gases</v>
      </c>
    </row>
    <row r="39475" spans="1:10" hidden="1" x14ac:dyDescent="0.35">
      <c r="A39475" t="s">
        <v>101</v>
      </c>
      <c r="B39475" t="s">
        <v>3</v>
      </c>
      <c r="C39475" t="s">
        <v>251</v>
      </c>
      <c r="D39475" t="s">
        <v>226</v>
      </c>
      <c r="E39475" t="s">
        <v>13</v>
      </c>
      <c r="F39475">
        <v>1996</v>
      </c>
      <c r="G39475">
        <v>0</v>
      </c>
      <c r="H39475">
        <f>IF(J39475="N2O",G39475/About!$A$75,IF('EPA non-CO2 Data'!J39475="CH4",'EPA non-CO2 Data'!G39475/About!$A$73,'EPA non-CO2 Data'!G39475))</f>
        <v>0</v>
      </c>
      <c r="I39475" s="4" t="str">
        <f>VLOOKUP(CONCATENATE(B39475,C39475,D39475),'EPA Source to Industry Map'!$D$2:$E$35,2,FALSE)</f>
        <v>chemicals 20</v>
      </c>
      <c r="J39475" s="4" t="str">
        <f t="shared" si="624"/>
        <v>F-gases</v>
      </c>
    </row>
    <row r="39476" spans="1:10" hidden="1" x14ac:dyDescent="0.35">
      <c r="A39476" t="s">
        <v>101</v>
      </c>
      <c r="B39476" t="s">
        <v>3</v>
      </c>
      <c r="C39476" t="s">
        <v>251</v>
      </c>
      <c r="D39476" t="s">
        <v>226</v>
      </c>
      <c r="E39476" t="s">
        <v>13</v>
      </c>
      <c r="F39476">
        <v>1997</v>
      </c>
      <c r="G39476">
        <v>0</v>
      </c>
      <c r="H39476">
        <f>IF(J39476="N2O",G39476/About!$A$75,IF('EPA non-CO2 Data'!J39476="CH4",'EPA non-CO2 Data'!G39476/About!$A$73,'EPA non-CO2 Data'!G39476))</f>
        <v>0</v>
      </c>
      <c r="I39476" s="4" t="str">
        <f>VLOOKUP(CONCATENATE(B39476,C39476,D39476),'EPA Source to Industry Map'!$D$2:$E$35,2,FALSE)</f>
        <v>chemicals 20</v>
      </c>
      <c r="J39476" s="4" t="str">
        <f t="shared" si="624"/>
        <v>F-gases</v>
      </c>
    </row>
    <row r="39477" spans="1:10" hidden="1" x14ac:dyDescent="0.35">
      <c r="A39477" t="s">
        <v>101</v>
      </c>
      <c r="B39477" t="s">
        <v>3</v>
      </c>
      <c r="C39477" t="s">
        <v>251</v>
      </c>
      <c r="D39477" t="s">
        <v>226</v>
      </c>
      <c r="E39477" t="s">
        <v>13</v>
      </c>
      <c r="F39477">
        <v>1998</v>
      </c>
      <c r="G39477">
        <v>0</v>
      </c>
      <c r="H39477">
        <f>IF(J39477="N2O",G39477/About!$A$75,IF('EPA non-CO2 Data'!J39477="CH4",'EPA non-CO2 Data'!G39477/About!$A$73,'EPA non-CO2 Data'!G39477))</f>
        <v>0</v>
      </c>
      <c r="I39477" s="4" t="str">
        <f>VLOOKUP(CONCATENATE(B39477,C39477,D39477),'EPA Source to Industry Map'!$D$2:$E$35,2,FALSE)</f>
        <v>chemicals 20</v>
      </c>
      <c r="J39477" s="4" t="str">
        <f t="shared" si="624"/>
        <v>F-gases</v>
      </c>
    </row>
    <row r="39478" spans="1:10" hidden="1" x14ac:dyDescent="0.35">
      <c r="A39478" t="s">
        <v>101</v>
      </c>
      <c r="B39478" t="s">
        <v>3</v>
      </c>
      <c r="C39478" t="s">
        <v>251</v>
      </c>
      <c r="D39478" t="s">
        <v>226</v>
      </c>
      <c r="E39478" t="s">
        <v>13</v>
      </c>
      <c r="F39478">
        <v>1999</v>
      </c>
      <c r="G39478">
        <v>0</v>
      </c>
      <c r="H39478">
        <f>IF(J39478="N2O",G39478/About!$A$75,IF('EPA non-CO2 Data'!J39478="CH4",'EPA non-CO2 Data'!G39478/About!$A$73,'EPA non-CO2 Data'!G39478))</f>
        <v>0</v>
      </c>
      <c r="I39478" s="4" t="str">
        <f>VLOOKUP(CONCATENATE(B39478,C39478,D39478),'EPA Source to Industry Map'!$D$2:$E$35,2,FALSE)</f>
        <v>chemicals 20</v>
      </c>
      <c r="J39478" s="4" t="str">
        <f t="shared" si="624"/>
        <v>F-gases</v>
      </c>
    </row>
    <row r="39479" spans="1:10" hidden="1" x14ac:dyDescent="0.35">
      <c r="A39479" t="s">
        <v>101</v>
      </c>
      <c r="B39479" t="s">
        <v>3</v>
      </c>
      <c r="C39479" t="s">
        <v>251</v>
      </c>
      <c r="D39479" t="s">
        <v>226</v>
      </c>
      <c r="E39479" t="s">
        <v>13</v>
      </c>
      <c r="F39479">
        <v>2000</v>
      </c>
      <c r="G39479">
        <v>0</v>
      </c>
      <c r="H39479">
        <f>IF(J39479="N2O",G39479/About!$A$75,IF('EPA non-CO2 Data'!J39479="CH4",'EPA non-CO2 Data'!G39479/About!$A$73,'EPA non-CO2 Data'!G39479))</f>
        <v>0</v>
      </c>
      <c r="I39479" s="4" t="str">
        <f>VLOOKUP(CONCATENATE(B39479,C39479,D39479),'EPA Source to Industry Map'!$D$2:$E$35,2,FALSE)</f>
        <v>chemicals 20</v>
      </c>
      <c r="J39479" s="4" t="str">
        <f t="shared" si="624"/>
        <v>F-gases</v>
      </c>
    </row>
    <row r="39480" spans="1:10" hidden="1" x14ac:dyDescent="0.35">
      <c r="A39480" t="s">
        <v>101</v>
      </c>
      <c r="B39480" t="s">
        <v>3</v>
      </c>
      <c r="C39480" t="s">
        <v>251</v>
      </c>
      <c r="D39480" t="s">
        <v>226</v>
      </c>
      <c r="E39480" t="s">
        <v>13</v>
      </c>
      <c r="F39480">
        <v>2001</v>
      </c>
      <c r="G39480">
        <v>0</v>
      </c>
      <c r="H39480">
        <f>IF(J39480="N2O",G39480/About!$A$75,IF('EPA non-CO2 Data'!J39480="CH4",'EPA non-CO2 Data'!G39480/About!$A$73,'EPA non-CO2 Data'!G39480))</f>
        <v>0</v>
      </c>
      <c r="I39480" s="4" t="str">
        <f>VLOOKUP(CONCATENATE(B39480,C39480,D39480),'EPA Source to Industry Map'!$D$2:$E$35,2,FALSE)</f>
        <v>chemicals 20</v>
      </c>
      <c r="J39480" s="4" t="str">
        <f t="shared" si="624"/>
        <v>F-gases</v>
      </c>
    </row>
    <row r="39481" spans="1:10" hidden="1" x14ac:dyDescent="0.35">
      <c r="A39481" t="s">
        <v>101</v>
      </c>
      <c r="B39481" t="s">
        <v>3</v>
      </c>
      <c r="C39481" t="s">
        <v>251</v>
      </c>
      <c r="D39481" t="s">
        <v>226</v>
      </c>
      <c r="E39481" t="s">
        <v>13</v>
      </c>
      <c r="F39481">
        <v>2002</v>
      </c>
      <c r="G39481">
        <v>0</v>
      </c>
      <c r="H39481">
        <f>IF(J39481="N2O",G39481/About!$A$75,IF('EPA non-CO2 Data'!J39481="CH4",'EPA non-CO2 Data'!G39481/About!$A$73,'EPA non-CO2 Data'!G39481))</f>
        <v>0</v>
      </c>
      <c r="I39481" s="4" t="str">
        <f>VLOOKUP(CONCATENATE(B39481,C39481,D39481),'EPA Source to Industry Map'!$D$2:$E$35,2,FALSE)</f>
        <v>chemicals 20</v>
      </c>
      <c r="J39481" s="4" t="str">
        <f t="shared" si="624"/>
        <v>F-gases</v>
      </c>
    </row>
    <row r="39482" spans="1:10" hidden="1" x14ac:dyDescent="0.35">
      <c r="A39482" t="s">
        <v>101</v>
      </c>
      <c r="B39482" t="s">
        <v>3</v>
      </c>
      <c r="C39482" t="s">
        <v>251</v>
      </c>
      <c r="D39482" t="s">
        <v>226</v>
      </c>
      <c r="E39482" t="s">
        <v>13</v>
      </c>
      <c r="F39482">
        <v>2003</v>
      </c>
      <c r="G39482">
        <v>0</v>
      </c>
      <c r="H39482">
        <f>IF(J39482="N2O",G39482/About!$A$75,IF('EPA non-CO2 Data'!J39482="CH4",'EPA non-CO2 Data'!G39482/About!$A$73,'EPA non-CO2 Data'!G39482))</f>
        <v>0</v>
      </c>
      <c r="I39482" s="4" t="str">
        <f>VLOOKUP(CONCATENATE(B39482,C39482,D39482),'EPA Source to Industry Map'!$D$2:$E$35,2,FALSE)</f>
        <v>chemicals 20</v>
      </c>
      <c r="J39482" s="4" t="str">
        <f t="shared" si="624"/>
        <v>F-gases</v>
      </c>
    </row>
    <row r="39483" spans="1:10" hidden="1" x14ac:dyDescent="0.35">
      <c r="A39483" t="s">
        <v>101</v>
      </c>
      <c r="B39483" t="s">
        <v>3</v>
      </c>
      <c r="C39483" t="s">
        <v>251</v>
      </c>
      <c r="D39483" t="s">
        <v>226</v>
      </c>
      <c r="E39483" t="s">
        <v>13</v>
      </c>
      <c r="F39483">
        <v>2004</v>
      </c>
      <c r="G39483">
        <v>0</v>
      </c>
      <c r="H39483">
        <f>IF(J39483="N2O",G39483/About!$A$75,IF('EPA non-CO2 Data'!J39483="CH4",'EPA non-CO2 Data'!G39483/About!$A$73,'EPA non-CO2 Data'!G39483))</f>
        <v>0</v>
      </c>
      <c r="I39483" s="4" t="str">
        <f>VLOOKUP(CONCATENATE(B39483,C39483,D39483),'EPA Source to Industry Map'!$D$2:$E$35,2,FALSE)</f>
        <v>chemicals 20</v>
      </c>
      <c r="J39483" s="4" t="str">
        <f t="shared" si="624"/>
        <v>F-gases</v>
      </c>
    </row>
    <row r="39484" spans="1:10" hidden="1" x14ac:dyDescent="0.35">
      <c r="A39484" t="s">
        <v>101</v>
      </c>
      <c r="B39484" t="s">
        <v>3</v>
      </c>
      <c r="C39484" t="s">
        <v>251</v>
      </c>
      <c r="D39484" t="s">
        <v>226</v>
      </c>
      <c r="E39484" t="s">
        <v>13</v>
      </c>
      <c r="F39484">
        <v>2005</v>
      </c>
      <c r="G39484">
        <v>0</v>
      </c>
      <c r="H39484">
        <f>IF(J39484="N2O",G39484/About!$A$75,IF('EPA non-CO2 Data'!J39484="CH4",'EPA non-CO2 Data'!G39484/About!$A$73,'EPA non-CO2 Data'!G39484))</f>
        <v>0</v>
      </c>
      <c r="I39484" s="4" t="str">
        <f>VLOOKUP(CONCATENATE(B39484,C39484,D39484),'EPA Source to Industry Map'!$D$2:$E$35,2,FALSE)</f>
        <v>chemicals 20</v>
      </c>
      <c r="J39484" s="4" t="str">
        <f t="shared" si="624"/>
        <v>F-gases</v>
      </c>
    </row>
    <row r="39485" spans="1:10" hidden="1" x14ac:dyDescent="0.35">
      <c r="A39485" t="s">
        <v>101</v>
      </c>
      <c r="B39485" t="s">
        <v>3</v>
      </c>
      <c r="C39485" t="s">
        <v>251</v>
      </c>
      <c r="D39485" t="s">
        <v>226</v>
      </c>
      <c r="E39485" t="s">
        <v>13</v>
      </c>
      <c r="F39485">
        <v>2006</v>
      </c>
      <c r="G39485">
        <v>0</v>
      </c>
      <c r="H39485">
        <f>IF(J39485="N2O",G39485/About!$A$75,IF('EPA non-CO2 Data'!J39485="CH4",'EPA non-CO2 Data'!G39485/About!$A$73,'EPA non-CO2 Data'!G39485))</f>
        <v>0</v>
      </c>
      <c r="I39485" s="4" t="str">
        <f>VLOOKUP(CONCATENATE(B39485,C39485,D39485),'EPA Source to Industry Map'!$D$2:$E$35,2,FALSE)</f>
        <v>chemicals 20</v>
      </c>
      <c r="J39485" s="4" t="str">
        <f t="shared" si="624"/>
        <v>F-gases</v>
      </c>
    </row>
    <row r="39486" spans="1:10" hidden="1" x14ac:dyDescent="0.35">
      <c r="A39486" t="s">
        <v>101</v>
      </c>
      <c r="B39486" t="s">
        <v>3</v>
      </c>
      <c r="C39486" t="s">
        <v>251</v>
      </c>
      <c r="D39486" t="s">
        <v>226</v>
      </c>
      <c r="E39486" t="s">
        <v>13</v>
      </c>
      <c r="F39486">
        <v>2007</v>
      </c>
      <c r="G39486">
        <v>0</v>
      </c>
      <c r="H39486">
        <f>IF(J39486="N2O",G39486/About!$A$75,IF('EPA non-CO2 Data'!J39486="CH4",'EPA non-CO2 Data'!G39486/About!$A$73,'EPA non-CO2 Data'!G39486))</f>
        <v>0</v>
      </c>
      <c r="I39486" s="4" t="str">
        <f>VLOOKUP(CONCATENATE(B39486,C39486,D39486),'EPA Source to Industry Map'!$D$2:$E$35,2,FALSE)</f>
        <v>chemicals 20</v>
      </c>
      <c r="J39486" s="4" t="str">
        <f t="shared" si="624"/>
        <v>F-gases</v>
      </c>
    </row>
    <row r="39487" spans="1:10" hidden="1" x14ac:dyDescent="0.35">
      <c r="A39487" t="s">
        <v>101</v>
      </c>
      <c r="B39487" t="s">
        <v>3</v>
      </c>
      <c r="C39487" t="s">
        <v>251</v>
      </c>
      <c r="D39487" t="s">
        <v>226</v>
      </c>
      <c r="E39487" t="s">
        <v>13</v>
      </c>
      <c r="F39487">
        <v>2008</v>
      </c>
      <c r="G39487">
        <v>0</v>
      </c>
      <c r="H39487">
        <f>IF(J39487="N2O",G39487/About!$A$75,IF('EPA non-CO2 Data'!J39487="CH4",'EPA non-CO2 Data'!G39487/About!$A$73,'EPA non-CO2 Data'!G39487))</f>
        <v>0</v>
      </c>
      <c r="I39487" s="4" t="str">
        <f>VLOOKUP(CONCATENATE(B39487,C39487,D39487),'EPA Source to Industry Map'!$D$2:$E$35,2,FALSE)</f>
        <v>chemicals 20</v>
      </c>
      <c r="J39487" s="4" t="str">
        <f t="shared" si="624"/>
        <v>F-gases</v>
      </c>
    </row>
    <row r="39488" spans="1:10" hidden="1" x14ac:dyDescent="0.35">
      <c r="A39488" t="s">
        <v>101</v>
      </c>
      <c r="B39488" t="s">
        <v>3</v>
      </c>
      <c r="C39488" t="s">
        <v>251</v>
      </c>
      <c r="D39488" t="s">
        <v>226</v>
      </c>
      <c r="E39488" t="s">
        <v>13</v>
      </c>
      <c r="F39488">
        <v>2009</v>
      </c>
      <c r="G39488">
        <v>0</v>
      </c>
      <c r="H39488">
        <f>IF(J39488="N2O",G39488/About!$A$75,IF('EPA non-CO2 Data'!J39488="CH4",'EPA non-CO2 Data'!G39488/About!$A$73,'EPA non-CO2 Data'!G39488))</f>
        <v>0</v>
      </c>
      <c r="I39488" s="4" t="str">
        <f>VLOOKUP(CONCATENATE(B39488,C39488,D39488),'EPA Source to Industry Map'!$D$2:$E$35,2,FALSE)</f>
        <v>chemicals 20</v>
      </c>
      <c r="J39488" s="4" t="str">
        <f t="shared" si="624"/>
        <v>F-gases</v>
      </c>
    </row>
    <row r="39489" spans="1:10" hidden="1" x14ac:dyDescent="0.35">
      <c r="A39489" t="s">
        <v>101</v>
      </c>
      <c r="B39489" t="s">
        <v>3</v>
      </c>
      <c r="C39489" t="s">
        <v>251</v>
      </c>
      <c r="D39489" t="s">
        <v>226</v>
      </c>
      <c r="E39489" t="s">
        <v>13</v>
      </c>
      <c r="F39489">
        <v>2010</v>
      </c>
      <c r="G39489">
        <v>0</v>
      </c>
      <c r="H39489">
        <f>IF(J39489="N2O",G39489/About!$A$75,IF('EPA non-CO2 Data'!J39489="CH4",'EPA non-CO2 Data'!G39489/About!$A$73,'EPA non-CO2 Data'!G39489))</f>
        <v>0</v>
      </c>
      <c r="I39489" s="4" t="str">
        <f>VLOOKUP(CONCATENATE(B39489,C39489,D39489),'EPA Source to Industry Map'!$D$2:$E$35,2,FALSE)</f>
        <v>chemicals 20</v>
      </c>
      <c r="J39489" s="4" t="str">
        <f t="shared" si="624"/>
        <v>F-gases</v>
      </c>
    </row>
    <row r="39490" spans="1:10" hidden="1" x14ac:dyDescent="0.35">
      <c r="A39490" t="s">
        <v>101</v>
      </c>
      <c r="B39490" t="s">
        <v>3</v>
      </c>
      <c r="C39490" t="s">
        <v>251</v>
      </c>
      <c r="D39490" t="s">
        <v>226</v>
      </c>
      <c r="E39490" t="s">
        <v>13</v>
      </c>
      <c r="F39490">
        <v>2011</v>
      </c>
      <c r="G39490">
        <v>0</v>
      </c>
      <c r="H39490">
        <f>IF(J39490="N2O",G39490/About!$A$75,IF('EPA non-CO2 Data'!J39490="CH4",'EPA non-CO2 Data'!G39490/About!$A$73,'EPA non-CO2 Data'!G39490))</f>
        <v>0</v>
      </c>
      <c r="I39490" s="4" t="str">
        <f>VLOOKUP(CONCATENATE(B39490,C39490,D39490),'EPA Source to Industry Map'!$D$2:$E$35,2,FALSE)</f>
        <v>chemicals 20</v>
      </c>
      <c r="J39490" s="4" t="str">
        <f t="shared" si="624"/>
        <v>F-gases</v>
      </c>
    </row>
    <row r="39491" spans="1:10" hidden="1" x14ac:dyDescent="0.35">
      <c r="A39491" t="s">
        <v>101</v>
      </c>
      <c r="B39491" t="s">
        <v>3</v>
      </c>
      <c r="C39491" t="s">
        <v>251</v>
      </c>
      <c r="D39491" t="s">
        <v>226</v>
      </c>
      <c r="E39491" t="s">
        <v>13</v>
      </c>
      <c r="F39491">
        <v>2012</v>
      </c>
      <c r="G39491">
        <v>0</v>
      </c>
      <c r="H39491">
        <f>IF(J39491="N2O",G39491/About!$A$75,IF('EPA non-CO2 Data'!J39491="CH4",'EPA non-CO2 Data'!G39491/About!$A$73,'EPA non-CO2 Data'!G39491))</f>
        <v>0</v>
      </c>
      <c r="I39491" s="4" t="str">
        <f>VLOOKUP(CONCATENATE(B39491,C39491,D39491),'EPA Source to Industry Map'!$D$2:$E$35,2,FALSE)</f>
        <v>chemicals 20</v>
      </c>
      <c r="J39491" s="4" t="str">
        <f t="shared" si="624"/>
        <v>F-gases</v>
      </c>
    </row>
    <row r="39492" spans="1:10" hidden="1" x14ac:dyDescent="0.35">
      <c r="A39492" t="s">
        <v>101</v>
      </c>
      <c r="B39492" t="s">
        <v>3</v>
      </c>
      <c r="C39492" t="s">
        <v>251</v>
      </c>
      <c r="D39492" t="s">
        <v>226</v>
      </c>
      <c r="E39492" t="s">
        <v>13</v>
      </c>
      <c r="F39492">
        <v>2013</v>
      </c>
      <c r="G39492">
        <v>0</v>
      </c>
      <c r="H39492">
        <f>IF(J39492="N2O",G39492/About!$A$75,IF('EPA non-CO2 Data'!J39492="CH4",'EPA non-CO2 Data'!G39492/About!$A$73,'EPA non-CO2 Data'!G39492))</f>
        <v>0</v>
      </c>
      <c r="I39492" s="4" t="str">
        <f>VLOOKUP(CONCATENATE(B39492,C39492,D39492),'EPA Source to Industry Map'!$D$2:$E$35,2,FALSE)</f>
        <v>chemicals 20</v>
      </c>
      <c r="J39492" s="4" t="str">
        <f t="shared" si="624"/>
        <v>F-gases</v>
      </c>
    </row>
    <row r="39493" spans="1:10" hidden="1" x14ac:dyDescent="0.35">
      <c r="A39493" t="s">
        <v>101</v>
      </c>
      <c r="B39493" t="s">
        <v>3</v>
      </c>
      <c r="C39493" t="s">
        <v>251</v>
      </c>
      <c r="D39493" t="s">
        <v>226</v>
      </c>
      <c r="E39493" t="s">
        <v>13</v>
      </c>
      <c r="F39493">
        <v>2014</v>
      </c>
      <c r="G39493">
        <v>0</v>
      </c>
      <c r="H39493">
        <f>IF(J39493="N2O",G39493/About!$A$75,IF('EPA non-CO2 Data'!J39493="CH4",'EPA non-CO2 Data'!G39493/About!$A$73,'EPA non-CO2 Data'!G39493))</f>
        <v>0</v>
      </c>
      <c r="I39493" s="4" t="str">
        <f>VLOOKUP(CONCATENATE(B39493,C39493,D39493),'EPA Source to Industry Map'!$D$2:$E$35,2,FALSE)</f>
        <v>chemicals 20</v>
      </c>
      <c r="J39493" s="4" t="str">
        <f t="shared" si="624"/>
        <v>F-gases</v>
      </c>
    </row>
    <row r="39494" spans="1:10" hidden="1" x14ac:dyDescent="0.35">
      <c r="A39494" t="s">
        <v>101</v>
      </c>
      <c r="B39494" t="s">
        <v>3</v>
      </c>
      <c r="C39494" t="s">
        <v>251</v>
      </c>
      <c r="D39494" t="s">
        <v>226</v>
      </c>
      <c r="E39494" t="s">
        <v>13</v>
      </c>
      <c r="F39494">
        <v>2015</v>
      </c>
      <c r="G39494">
        <v>0</v>
      </c>
      <c r="H39494">
        <f>IF(J39494="N2O",G39494/About!$A$75,IF('EPA non-CO2 Data'!J39494="CH4",'EPA non-CO2 Data'!G39494/About!$A$73,'EPA non-CO2 Data'!G39494))</f>
        <v>0</v>
      </c>
      <c r="I39494" s="4" t="str">
        <f>VLOOKUP(CONCATENATE(B39494,C39494,D39494),'EPA Source to Industry Map'!$D$2:$E$35,2,FALSE)</f>
        <v>chemicals 20</v>
      </c>
      <c r="J39494" s="4" t="str">
        <f t="shared" si="624"/>
        <v>F-gases</v>
      </c>
    </row>
    <row r="39495" spans="1:10" hidden="1" x14ac:dyDescent="0.35">
      <c r="A39495" t="s">
        <v>101</v>
      </c>
      <c r="B39495" t="s">
        <v>3</v>
      </c>
      <c r="C39495" t="s">
        <v>251</v>
      </c>
      <c r="D39495" t="s">
        <v>226</v>
      </c>
      <c r="E39495" t="s">
        <v>13</v>
      </c>
      <c r="F39495">
        <v>2016</v>
      </c>
      <c r="G39495">
        <v>0</v>
      </c>
      <c r="H39495">
        <f>IF(J39495="N2O",G39495/About!$A$75,IF('EPA non-CO2 Data'!J39495="CH4",'EPA non-CO2 Data'!G39495/About!$A$73,'EPA non-CO2 Data'!G39495))</f>
        <v>0</v>
      </c>
      <c r="I39495" s="4" t="str">
        <f>VLOOKUP(CONCATENATE(B39495,C39495,D39495),'EPA Source to Industry Map'!$D$2:$E$35,2,FALSE)</f>
        <v>chemicals 20</v>
      </c>
      <c r="J39495" s="4" t="str">
        <f t="shared" si="624"/>
        <v>F-gases</v>
      </c>
    </row>
    <row r="39496" spans="1:10" hidden="1" x14ac:dyDescent="0.35">
      <c r="A39496" t="s">
        <v>101</v>
      </c>
      <c r="B39496" t="s">
        <v>3</v>
      </c>
      <c r="C39496" t="s">
        <v>251</v>
      </c>
      <c r="D39496" t="s">
        <v>226</v>
      </c>
      <c r="E39496" t="s">
        <v>13</v>
      </c>
      <c r="F39496">
        <v>2017</v>
      </c>
      <c r="G39496">
        <v>0</v>
      </c>
      <c r="H39496">
        <f>IF(J39496="N2O",G39496/About!$A$75,IF('EPA non-CO2 Data'!J39496="CH4",'EPA non-CO2 Data'!G39496/About!$A$73,'EPA non-CO2 Data'!G39496))</f>
        <v>0</v>
      </c>
      <c r="I39496" s="4" t="str">
        <f>VLOOKUP(CONCATENATE(B39496,C39496,D39496),'EPA Source to Industry Map'!$D$2:$E$35,2,FALSE)</f>
        <v>chemicals 20</v>
      </c>
      <c r="J39496" s="4" t="str">
        <f t="shared" si="624"/>
        <v>F-gases</v>
      </c>
    </row>
    <row r="39497" spans="1:10" hidden="1" x14ac:dyDescent="0.35">
      <c r="A39497" t="s">
        <v>101</v>
      </c>
      <c r="B39497" t="s">
        <v>3</v>
      </c>
      <c r="C39497" t="s">
        <v>251</v>
      </c>
      <c r="D39497" t="s">
        <v>226</v>
      </c>
      <c r="E39497" t="s">
        <v>13</v>
      </c>
      <c r="F39497">
        <v>2018</v>
      </c>
      <c r="G39497">
        <v>0</v>
      </c>
      <c r="H39497">
        <f>IF(J39497="N2O",G39497/About!$A$75,IF('EPA non-CO2 Data'!J39497="CH4",'EPA non-CO2 Data'!G39497/About!$A$73,'EPA non-CO2 Data'!G39497))</f>
        <v>0</v>
      </c>
      <c r="I39497" s="4" t="str">
        <f>VLOOKUP(CONCATENATE(B39497,C39497,D39497),'EPA Source to Industry Map'!$D$2:$E$35,2,FALSE)</f>
        <v>chemicals 20</v>
      </c>
      <c r="J39497" s="4" t="str">
        <f t="shared" si="624"/>
        <v>F-gases</v>
      </c>
    </row>
    <row r="39498" spans="1:10" hidden="1" x14ac:dyDescent="0.35">
      <c r="A39498" t="s">
        <v>101</v>
      </c>
      <c r="B39498" t="s">
        <v>3</v>
      </c>
      <c r="C39498" t="s">
        <v>251</v>
      </c>
      <c r="D39498" t="s">
        <v>226</v>
      </c>
      <c r="E39498" t="s">
        <v>13</v>
      </c>
      <c r="F39498">
        <v>2019</v>
      </c>
      <c r="G39498">
        <v>0</v>
      </c>
      <c r="H39498">
        <f>IF(J39498="N2O",G39498/About!$A$75,IF('EPA non-CO2 Data'!J39498="CH4",'EPA non-CO2 Data'!G39498/About!$A$73,'EPA non-CO2 Data'!G39498))</f>
        <v>0</v>
      </c>
      <c r="I39498" s="4" t="str">
        <f>VLOOKUP(CONCATENATE(B39498,C39498,D39498),'EPA Source to Industry Map'!$D$2:$E$35,2,FALSE)</f>
        <v>chemicals 20</v>
      </c>
      <c r="J39498" s="4" t="str">
        <f t="shared" si="624"/>
        <v>F-gases</v>
      </c>
    </row>
    <row r="39499" spans="1:10" hidden="1" x14ac:dyDescent="0.35">
      <c r="A39499" t="s">
        <v>101</v>
      </c>
      <c r="B39499" t="s">
        <v>3</v>
      </c>
      <c r="C39499" t="s">
        <v>251</v>
      </c>
      <c r="D39499" t="s">
        <v>226</v>
      </c>
      <c r="E39499" t="s">
        <v>13</v>
      </c>
      <c r="F39499">
        <v>2020</v>
      </c>
      <c r="G39499">
        <v>0</v>
      </c>
      <c r="H39499">
        <f>IF(J39499="N2O",G39499/About!$A$75,IF('EPA non-CO2 Data'!J39499="CH4",'EPA non-CO2 Data'!G39499/About!$A$73,'EPA non-CO2 Data'!G39499))</f>
        <v>0</v>
      </c>
      <c r="I39499" s="4" t="str">
        <f>VLOOKUP(CONCATENATE(B39499,C39499,D39499),'EPA Source to Industry Map'!$D$2:$E$35,2,FALSE)</f>
        <v>chemicals 20</v>
      </c>
      <c r="J39499" s="4" t="str">
        <f t="shared" si="624"/>
        <v>F-gases</v>
      </c>
    </row>
    <row r="39500" spans="1:10" hidden="1" x14ac:dyDescent="0.35">
      <c r="A39500" t="s">
        <v>101</v>
      </c>
      <c r="B39500" t="s">
        <v>3</v>
      </c>
      <c r="C39500" t="s">
        <v>251</v>
      </c>
      <c r="D39500" t="s">
        <v>226</v>
      </c>
      <c r="E39500" t="s">
        <v>13</v>
      </c>
      <c r="F39500">
        <v>2021</v>
      </c>
      <c r="G39500">
        <v>0</v>
      </c>
      <c r="H39500">
        <f>IF(J39500="N2O",G39500/About!$A$75,IF('EPA non-CO2 Data'!J39500="CH4",'EPA non-CO2 Data'!G39500/About!$A$73,'EPA non-CO2 Data'!G39500))</f>
        <v>0</v>
      </c>
      <c r="I39500" s="4" t="str">
        <f>VLOOKUP(CONCATENATE(B39500,C39500,D39500),'EPA Source to Industry Map'!$D$2:$E$35,2,FALSE)</f>
        <v>chemicals 20</v>
      </c>
      <c r="J39500" s="4" t="str">
        <f t="shared" si="624"/>
        <v>F-gases</v>
      </c>
    </row>
    <row r="39501" spans="1:10" hidden="1" x14ac:dyDescent="0.35">
      <c r="A39501" t="s">
        <v>101</v>
      </c>
      <c r="B39501" t="s">
        <v>3</v>
      </c>
      <c r="C39501" t="s">
        <v>251</v>
      </c>
      <c r="D39501" t="s">
        <v>226</v>
      </c>
      <c r="E39501" t="s">
        <v>13</v>
      </c>
      <c r="F39501">
        <v>2022</v>
      </c>
      <c r="G39501">
        <v>0</v>
      </c>
      <c r="H39501">
        <f>IF(J39501="N2O",G39501/About!$A$75,IF('EPA non-CO2 Data'!J39501="CH4",'EPA non-CO2 Data'!G39501/About!$A$73,'EPA non-CO2 Data'!G39501))</f>
        <v>0</v>
      </c>
      <c r="I39501" s="4" t="str">
        <f>VLOOKUP(CONCATENATE(B39501,C39501,D39501),'EPA Source to Industry Map'!$D$2:$E$35,2,FALSE)</f>
        <v>chemicals 20</v>
      </c>
      <c r="J39501" s="4" t="str">
        <f t="shared" si="624"/>
        <v>F-gases</v>
      </c>
    </row>
    <row r="39502" spans="1:10" hidden="1" x14ac:dyDescent="0.35">
      <c r="A39502" t="s">
        <v>101</v>
      </c>
      <c r="B39502" t="s">
        <v>3</v>
      </c>
      <c r="C39502" t="s">
        <v>251</v>
      </c>
      <c r="D39502" t="s">
        <v>226</v>
      </c>
      <c r="E39502" t="s">
        <v>13</v>
      </c>
      <c r="F39502">
        <v>2023</v>
      </c>
      <c r="G39502">
        <v>0</v>
      </c>
      <c r="H39502">
        <f>IF(J39502="N2O",G39502/About!$A$75,IF('EPA non-CO2 Data'!J39502="CH4",'EPA non-CO2 Data'!G39502/About!$A$73,'EPA non-CO2 Data'!G39502))</f>
        <v>0</v>
      </c>
      <c r="I39502" s="4" t="str">
        <f>VLOOKUP(CONCATENATE(B39502,C39502,D39502),'EPA Source to Industry Map'!$D$2:$E$35,2,FALSE)</f>
        <v>chemicals 20</v>
      </c>
      <c r="J39502" s="4" t="str">
        <f t="shared" si="624"/>
        <v>F-gases</v>
      </c>
    </row>
    <row r="39503" spans="1:10" hidden="1" x14ac:dyDescent="0.35">
      <c r="A39503" t="s">
        <v>101</v>
      </c>
      <c r="B39503" t="s">
        <v>3</v>
      </c>
      <c r="C39503" t="s">
        <v>251</v>
      </c>
      <c r="D39503" t="s">
        <v>226</v>
      </c>
      <c r="E39503" t="s">
        <v>13</v>
      </c>
      <c r="F39503">
        <v>2024</v>
      </c>
      <c r="G39503">
        <v>0</v>
      </c>
      <c r="H39503">
        <f>IF(J39503="N2O",G39503/About!$A$75,IF('EPA non-CO2 Data'!J39503="CH4",'EPA non-CO2 Data'!G39503/About!$A$73,'EPA non-CO2 Data'!G39503))</f>
        <v>0</v>
      </c>
      <c r="I39503" s="4" t="str">
        <f>VLOOKUP(CONCATENATE(B39503,C39503,D39503),'EPA Source to Industry Map'!$D$2:$E$35,2,FALSE)</f>
        <v>chemicals 20</v>
      </c>
      <c r="J39503" s="4" t="str">
        <f t="shared" si="624"/>
        <v>F-gases</v>
      </c>
    </row>
    <row r="39504" spans="1:10" hidden="1" x14ac:dyDescent="0.35">
      <c r="A39504" t="s">
        <v>101</v>
      </c>
      <c r="B39504" t="s">
        <v>3</v>
      </c>
      <c r="C39504" t="s">
        <v>251</v>
      </c>
      <c r="D39504" t="s">
        <v>226</v>
      </c>
      <c r="E39504" t="s">
        <v>13</v>
      </c>
      <c r="F39504">
        <v>2025</v>
      </c>
      <c r="G39504">
        <v>0</v>
      </c>
      <c r="H39504">
        <f>IF(J39504="N2O",G39504/About!$A$75,IF('EPA non-CO2 Data'!J39504="CH4",'EPA non-CO2 Data'!G39504/About!$A$73,'EPA non-CO2 Data'!G39504))</f>
        <v>0</v>
      </c>
      <c r="I39504" s="4" t="str">
        <f>VLOOKUP(CONCATENATE(B39504,C39504,D39504),'EPA Source to Industry Map'!$D$2:$E$35,2,FALSE)</f>
        <v>chemicals 20</v>
      </c>
      <c r="J39504" s="4" t="str">
        <f t="shared" si="624"/>
        <v>F-gases</v>
      </c>
    </row>
    <row r="39505" spans="1:10" hidden="1" x14ac:dyDescent="0.35">
      <c r="A39505" t="s">
        <v>101</v>
      </c>
      <c r="B39505" t="s">
        <v>3</v>
      </c>
      <c r="C39505" t="s">
        <v>251</v>
      </c>
      <c r="D39505" t="s">
        <v>226</v>
      </c>
      <c r="E39505" t="s">
        <v>13</v>
      </c>
      <c r="F39505">
        <v>2026</v>
      </c>
      <c r="G39505">
        <v>0</v>
      </c>
      <c r="H39505">
        <f>IF(J39505="N2O",G39505/About!$A$75,IF('EPA non-CO2 Data'!J39505="CH4",'EPA non-CO2 Data'!G39505/About!$A$73,'EPA non-CO2 Data'!G39505))</f>
        <v>0</v>
      </c>
      <c r="I39505" s="4" t="str">
        <f>VLOOKUP(CONCATENATE(B39505,C39505,D39505),'EPA Source to Industry Map'!$D$2:$E$35,2,FALSE)</f>
        <v>chemicals 20</v>
      </c>
      <c r="J39505" s="4" t="str">
        <f t="shared" si="624"/>
        <v>F-gases</v>
      </c>
    </row>
    <row r="39506" spans="1:10" hidden="1" x14ac:dyDescent="0.35">
      <c r="A39506" t="s">
        <v>101</v>
      </c>
      <c r="B39506" t="s">
        <v>3</v>
      </c>
      <c r="C39506" t="s">
        <v>251</v>
      </c>
      <c r="D39506" t="s">
        <v>226</v>
      </c>
      <c r="E39506" t="s">
        <v>13</v>
      </c>
      <c r="F39506">
        <v>2027</v>
      </c>
      <c r="G39506">
        <v>0</v>
      </c>
      <c r="H39506">
        <f>IF(J39506="N2O",G39506/About!$A$75,IF('EPA non-CO2 Data'!J39506="CH4",'EPA non-CO2 Data'!G39506/About!$A$73,'EPA non-CO2 Data'!G39506))</f>
        <v>0</v>
      </c>
      <c r="I39506" s="4" t="str">
        <f>VLOOKUP(CONCATENATE(B39506,C39506,D39506),'EPA Source to Industry Map'!$D$2:$E$35,2,FALSE)</f>
        <v>chemicals 20</v>
      </c>
      <c r="J39506" s="4" t="str">
        <f t="shared" si="624"/>
        <v>F-gases</v>
      </c>
    </row>
    <row r="39507" spans="1:10" hidden="1" x14ac:dyDescent="0.35">
      <c r="A39507" t="s">
        <v>101</v>
      </c>
      <c r="B39507" t="s">
        <v>3</v>
      </c>
      <c r="C39507" t="s">
        <v>251</v>
      </c>
      <c r="D39507" t="s">
        <v>226</v>
      </c>
      <c r="E39507" t="s">
        <v>13</v>
      </c>
      <c r="F39507">
        <v>2028</v>
      </c>
      <c r="G39507">
        <v>0</v>
      </c>
      <c r="H39507">
        <f>IF(J39507="N2O",G39507/About!$A$75,IF('EPA non-CO2 Data'!J39507="CH4",'EPA non-CO2 Data'!G39507/About!$A$73,'EPA non-CO2 Data'!G39507))</f>
        <v>0</v>
      </c>
      <c r="I39507" s="4" t="str">
        <f>VLOOKUP(CONCATENATE(B39507,C39507,D39507),'EPA Source to Industry Map'!$D$2:$E$35,2,FALSE)</f>
        <v>chemicals 20</v>
      </c>
      <c r="J39507" s="4" t="str">
        <f t="shared" si="624"/>
        <v>F-gases</v>
      </c>
    </row>
    <row r="39508" spans="1:10" hidden="1" x14ac:dyDescent="0.35">
      <c r="A39508" t="s">
        <v>101</v>
      </c>
      <c r="B39508" t="s">
        <v>3</v>
      </c>
      <c r="C39508" t="s">
        <v>251</v>
      </c>
      <c r="D39508" t="s">
        <v>226</v>
      </c>
      <c r="E39508" t="s">
        <v>13</v>
      </c>
      <c r="F39508">
        <v>2029</v>
      </c>
      <c r="G39508">
        <v>0</v>
      </c>
      <c r="H39508">
        <f>IF(J39508="N2O",G39508/About!$A$75,IF('EPA non-CO2 Data'!J39508="CH4",'EPA non-CO2 Data'!G39508/About!$A$73,'EPA non-CO2 Data'!G39508))</f>
        <v>0</v>
      </c>
      <c r="I39508" s="4" t="str">
        <f>VLOOKUP(CONCATENATE(B39508,C39508,D39508),'EPA Source to Industry Map'!$D$2:$E$35,2,FALSE)</f>
        <v>chemicals 20</v>
      </c>
      <c r="J39508" s="4" t="str">
        <f t="shared" si="624"/>
        <v>F-gases</v>
      </c>
    </row>
    <row r="39509" spans="1:10" hidden="1" x14ac:dyDescent="0.35">
      <c r="A39509" t="s">
        <v>101</v>
      </c>
      <c r="B39509" t="s">
        <v>3</v>
      </c>
      <c r="C39509" t="s">
        <v>251</v>
      </c>
      <c r="D39509" t="s">
        <v>226</v>
      </c>
      <c r="E39509" t="s">
        <v>13</v>
      </c>
      <c r="F39509">
        <v>2030</v>
      </c>
      <c r="G39509">
        <v>0</v>
      </c>
      <c r="H39509">
        <f>IF(J39509="N2O",G39509/About!$A$75,IF('EPA non-CO2 Data'!J39509="CH4",'EPA non-CO2 Data'!G39509/About!$A$73,'EPA non-CO2 Data'!G39509))</f>
        <v>0</v>
      </c>
      <c r="I39509" s="4" t="str">
        <f>VLOOKUP(CONCATENATE(B39509,C39509,D39509),'EPA Source to Industry Map'!$D$2:$E$35,2,FALSE)</f>
        <v>chemicals 20</v>
      </c>
      <c r="J39509" s="4" t="str">
        <f t="shared" si="624"/>
        <v>F-gases</v>
      </c>
    </row>
    <row r="39510" spans="1:10" hidden="1" x14ac:dyDescent="0.35">
      <c r="A39510" t="s">
        <v>101</v>
      </c>
      <c r="B39510" t="s">
        <v>3</v>
      </c>
      <c r="C39510" t="s">
        <v>251</v>
      </c>
      <c r="D39510" t="s">
        <v>226</v>
      </c>
      <c r="E39510" t="s">
        <v>13</v>
      </c>
      <c r="F39510">
        <v>2031</v>
      </c>
      <c r="G39510">
        <v>0</v>
      </c>
      <c r="H39510">
        <f>IF(J39510="N2O",G39510/About!$A$75,IF('EPA non-CO2 Data'!J39510="CH4",'EPA non-CO2 Data'!G39510/About!$A$73,'EPA non-CO2 Data'!G39510))</f>
        <v>0</v>
      </c>
      <c r="I39510" s="4" t="str">
        <f>VLOOKUP(CONCATENATE(B39510,C39510,D39510),'EPA Source to Industry Map'!$D$2:$E$35,2,FALSE)</f>
        <v>chemicals 20</v>
      </c>
      <c r="J39510" s="4" t="str">
        <f t="shared" si="624"/>
        <v>F-gases</v>
      </c>
    </row>
    <row r="39511" spans="1:10" hidden="1" x14ac:dyDescent="0.35">
      <c r="A39511" t="s">
        <v>101</v>
      </c>
      <c r="B39511" t="s">
        <v>3</v>
      </c>
      <c r="C39511" t="s">
        <v>251</v>
      </c>
      <c r="D39511" t="s">
        <v>226</v>
      </c>
      <c r="E39511" t="s">
        <v>13</v>
      </c>
      <c r="F39511">
        <v>2032</v>
      </c>
      <c r="G39511">
        <v>0</v>
      </c>
      <c r="H39511">
        <f>IF(J39511="N2O",G39511/About!$A$75,IF('EPA non-CO2 Data'!J39511="CH4",'EPA non-CO2 Data'!G39511/About!$A$73,'EPA non-CO2 Data'!G39511))</f>
        <v>0</v>
      </c>
      <c r="I39511" s="4" t="str">
        <f>VLOOKUP(CONCATENATE(B39511,C39511,D39511),'EPA Source to Industry Map'!$D$2:$E$35,2,FALSE)</f>
        <v>chemicals 20</v>
      </c>
      <c r="J39511" s="4" t="str">
        <f t="shared" si="624"/>
        <v>F-gases</v>
      </c>
    </row>
    <row r="39512" spans="1:10" hidden="1" x14ac:dyDescent="0.35">
      <c r="A39512" t="s">
        <v>101</v>
      </c>
      <c r="B39512" t="s">
        <v>3</v>
      </c>
      <c r="C39512" t="s">
        <v>251</v>
      </c>
      <c r="D39512" t="s">
        <v>226</v>
      </c>
      <c r="E39512" t="s">
        <v>13</v>
      </c>
      <c r="F39512">
        <v>2033</v>
      </c>
      <c r="G39512">
        <v>0</v>
      </c>
      <c r="H39512">
        <f>IF(J39512="N2O",G39512/About!$A$75,IF('EPA non-CO2 Data'!J39512="CH4",'EPA non-CO2 Data'!G39512/About!$A$73,'EPA non-CO2 Data'!G39512))</f>
        <v>0</v>
      </c>
      <c r="I39512" s="4" t="str">
        <f>VLOOKUP(CONCATENATE(B39512,C39512,D39512),'EPA Source to Industry Map'!$D$2:$E$35,2,FALSE)</f>
        <v>chemicals 20</v>
      </c>
      <c r="J39512" s="4" t="str">
        <f t="shared" si="624"/>
        <v>F-gases</v>
      </c>
    </row>
    <row r="39513" spans="1:10" hidden="1" x14ac:dyDescent="0.35">
      <c r="A39513" t="s">
        <v>101</v>
      </c>
      <c r="B39513" t="s">
        <v>3</v>
      </c>
      <c r="C39513" t="s">
        <v>251</v>
      </c>
      <c r="D39513" t="s">
        <v>226</v>
      </c>
      <c r="E39513" t="s">
        <v>13</v>
      </c>
      <c r="F39513">
        <v>2034</v>
      </c>
      <c r="G39513">
        <v>0</v>
      </c>
      <c r="H39513">
        <f>IF(J39513="N2O",G39513/About!$A$75,IF('EPA non-CO2 Data'!J39513="CH4",'EPA non-CO2 Data'!G39513/About!$A$73,'EPA non-CO2 Data'!G39513))</f>
        <v>0</v>
      </c>
      <c r="I39513" s="4" t="str">
        <f>VLOOKUP(CONCATENATE(B39513,C39513,D39513),'EPA Source to Industry Map'!$D$2:$E$35,2,FALSE)</f>
        <v>chemicals 20</v>
      </c>
      <c r="J39513" s="4" t="str">
        <f t="shared" si="624"/>
        <v>F-gases</v>
      </c>
    </row>
    <row r="39514" spans="1:10" hidden="1" x14ac:dyDescent="0.35">
      <c r="A39514" t="s">
        <v>101</v>
      </c>
      <c r="B39514" t="s">
        <v>3</v>
      </c>
      <c r="C39514" t="s">
        <v>251</v>
      </c>
      <c r="D39514" t="s">
        <v>226</v>
      </c>
      <c r="E39514" t="s">
        <v>13</v>
      </c>
      <c r="F39514">
        <v>2035</v>
      </c>
      <c r="G39514">
        <v>0</v>
      </c>
      <c r="H39514">
        <f>IF(J39514="N2O",G39514/About!$A$75,IF('EPA non-CO2 Data'!J39514="CH4",'EPA non-CO2 Data'!G39514/About!$A$73,'EPA non-CO2 Data'!G39514))</f>
        <v>0</v>
      </c>
      <c r="I39514" s="4" t="str">
        <f>VLOOKUP(CONCATENATE(B39514,C39514,D39514),'EPA Source to Industry Map'!$D$2:$E$35,2,FALSE)</f>
        <v>chemicals 20</v>
      </c>
      <c r="J39514" s="4" t="str">
        <f t="shared" si="624"/>
        <v>F-gases</v>
      </c>
    </row>
    <row r="39515" spans="1:10" hidden="1" x14ac:dyDescent="0.35">
      <c r="A39515" t="s">
        <v>101</v>
      </c>
      <c r="B39515" t="s">
        <v>3</v>
      </c>
      <c r="C39515" t="s">
        <v>251</v>
      </c>
      <c r="D39515" t="s">
        <v>226</v>
      </c>
      <c r="E39515" t="s">
        <v>13</v>
      </c>
      <c r="F39515">
        <v>2036</v>
      </c>
      <c r="G39515">
        <v>0</v>
      </c>
      <c r="H39515">
        <f>IF(J39515="N2O",G39515/About!$A$75,IF('EPA non-CO2 Data'!J39515="CH4",'EPA non-CO2 Data'!G39515/About!$A$73,'EPA non-CO2 Data'!G39515))</f>
        <v>0</v>
      </c>
      <c r="I39515" s="4" t="str">
        <f>VLOOKUP(CONCATENATE(B39515,C39515,D39515),'EPA Source to Industry Map'!$D$2:$E$35,2,FALSE)</f>
        <v>chemicals 20</v>
      </c>
      <c r="J39515" s="4" t="str">
        <f t="shared" si="624"/>
        <v>F-gases</v>
      </c>
    </row>
    <row r="39516" spans="1:10" hidden="1" x14ac:dyDescent="0.35">
      <c r="A39516" t="s">
        <v>101</v>
      </c>
      <c r="B39516" t="s">
        <v>3</v>
      </c>
      <c r="C39516" t="s">
        <v>251</v>
      </c>
      <c r="D39516" t="s">
        <v>226</v>
      </c>
      <c r="E39516" t="s">
        <v>13</v>
      </c>
      <c r="F39516">
        <v>2037</v>
      </c>
      <c r="G39516">
        <v>0</v>
      </c>
      <c r="H39516">
        <f>IF(J39516="N2O",G39516/About!$A$75,IF('EPA non-CO2 Data'!J39516="CH4",'EPA non-CO2 Data'!G39516/About!$A$73,'EPA non-CO2 Data'!G39516))</f>
        <v>0</v>
      </c>
      <c r="I39516" s="4" t="str">
        <f>VLOOKUP(CONCATENATE(B39516,C39516,D39516),'EPA Source to Industry Map'!$D$2:$E$35,2,FALSE)</f>
        <v>chemicals 20</v>
      </c>
      <c r="J39516" s="4" t="str">
        <f t="shared" si="624"/>
        <v>F-gases</v>
      </c>
    </row>
    <row r="39517" spans="1:10" hidden="1" x14ac:dyDescent="0.35">
      <c r="A39517" t="s">
        <v>101</v>
      </c>
      <c r="B39517" t="s">
        <v>3</v>
      </c>
      <c r="C39517" t="s">
        <v>251</v>
      </c>
      <c r="D39517" t="s">
        <v>226</v>
      </c>
      <c r="E39517" t="s">
        <v>13</v>
      </c>
      <c r="F39517">
        <v>2038</v>
      </c>
      <c r="G39517">
        <v>0</v>
      </c>
      <c r="H39517">
        <f>IF(J39517="N2O",G39517/About!$A$75,IF('EPA non-CO2 Data'!J39517="CH4",'EPA non-CO2 Data'!G39517/About!$A$73,'EPA non-CO2 Data'!G39517))</f>
        <v>0</v>
      </c>
      <c r="I39517" s="4" t="str">
        <f>VLOOKUP(CONCATENATE(B39517,C39517,D39517),'EPA Source to Industry Map'!$D$2:$E$35,2,FALSE)</f>
        <v>chemicals 20</v>
      </c>
      <c r="J39517" s="4" t="str">
        <f t="shared" si="624"/>
        <v>F-gases</v>
      </c>
    </row>
    <row r="39518" spans="1:10" hidden="1" x14ac:dyDescent="0.35">
      <c r="A39518" t="s">
        <v>101</v>
      </c>
      <c r="B39518" t="s">
        <v>3</v>
      </c>
      <c r="C39518" t="s">
        <v>251</v>
      </c>
      <c r="D39518" t="s">
        <v>226</v>
      </c>
      <c r="E39518" t="s">
        <v>13</v>
      </c>
      <c r="F39518">
        <v>2039</v>
      </c>
      <c r="G39518">
        <v>0</v>
      </c>
      <c r="H39518">
        <f>IF(J39518="N2O",G39518/About!$A$75,IF('EPA non-CO2 Data'!J39518="CH4",'EPA non-CO2 Data'!G39518/About!$A$73,'EPA non-CO2 Data'!G39518))</f>
        <v>0</v>
      </c>
      <c r="I39518" s="4" t="str">
        <f>VLOOKUP(CONCATENATE(B39518,C39518,D39518),'EPA Source to Industry Map'!$D$2:$E$35,2,FALSE)</f>
        <v>chemicals 20</v>
      </c>
      <c r="J39518" s="4" t="str">
        <f t="shared" si="624"/>
        <v>F-gases</v>
      </c>
    </row>
    <row r="39519" spans="1:10" hidden="1" x14ac:dyDescent="0.35">
      <c r="A39519" t="s">
        <v>101</v>
      </c>
      <c r="B39519" t="s">
        <v>3</v>
      </c>
      <c r="C39519" t="s">
        <v>251</v>
      </c>
      <c r="D39519" t="s">
        <v>226</v>
      </c>
      <c r="E39519" t="s">
        <v>13</v>
      </c>
      <c r="F39519">
        <v>2040</v>
      </c>
      <c r="G39519">
        <v>0</v>
      </c>
      <c r="H39519">
        <f>IF(J39519="N2O",G39519/About!$A$75,IF('EPA non-CO2 Data'!J39519="CH4",'EPA non-CO2 Data'!G39519/About!$A$73,'EPA non-CO2 Data'!G39519))</f>
        <v>0</v>
      </c>
      <c r="I39519" s="4" t="str">
        <f>VLOOKUP(CONCATENATE(B39519,C39519,D39519),'EPA Source to Industry Map'!$D$2:$E$35,2,FALSE)</f>
        <v>chemicals 20</v>
      </c>
      <c r="J39519" s="4" t="str">
        <f t="shared" si="624"/>
        <v>F-gases</v>
      </c>
    </row>
    <row r="39520" spans="1:10" hidden="1" x14ac:dyDescent="0.35">
      <c r="A39520" t="s">
        <v>101</v>
      </c>
      <c r="B39520" t="s">
        <v>3</v>
      </c>
      <c r="C39520" t="s">
        <v>251</v>
      </c>
      <c r="D39520" t="s">
        <v>226</v>
      </c>
      <c r="E39520" t="s">
        <v>13</v>
      </c>
      <c r="F39520">
        <v>2041</v>
      </c>
      <c r="G39520">
        <v>0</v>
      </c>
      <c r="H39520">
        <f>IF(J39520="N2O",G39520/About!$A$75,IF('EPA non-CO2 Data'!J39520="CH4",'EPA non-CO2 Data'!G39520/About!$A$73,'EPA non-CO2 Data'!G39520))</f>
        <v>0</v>
      </c>
      <c r="I39520" s="4" t="str">
        <f>VLOOKUP(CONCATENATE(B39520,C39520,D39520),'EPA Source to Industry Map'!$D$2:$E$35,2,FALSE)</f>
        <v>chemicals 20</v>
      </c>
      <c r="J39520" s="4" t="str">
        <f t="shared" si="624"/>
        <v>F-gases</v>
      </c>
    </row>
    <row r="39521" spans="1:10" hidden="1" x14ac:dyDescent="0.35">
      <c r="A39521" t="s">
        <v>101</v>
      </c>
      <c r="B39521" t="s">
        <v>3</v>
      </c>
      <c r="C39521" t="s">
        <v>251</v>
      </c>
      <c r="D39521" t="s">
        <v>226</v>
      </c>
      <c r="E39521" t="s">
        <v>13</v>
      </c>
      <c r="F39521">
        <v>2042</v>
      </c>
      <c r="G39521">
        <v>0</v>
      </c>
      <c r="H39521">
        <f>IF(J39521="N2O",G39521/About!$A$75,IF('EPA non-CO2 Data'!J39521="CH4",'EPA non-CO2 Data'!G39521/About!$A$73,'EPA non-CO2 Data'!G39521))</f>
        <v>0</v>
      </c>
      <c r="I39521" s="4" t="str">
        <f>VLOOKUP(CONCATENATE(B39521,C39521,D39521),'EPA Source to Industry Map'!$D$2:$E$35,2,FALSE)</f>
        <v>chemicals 20</v>
      </c>
      <c r="J39521" s="4" t="str">
        <f t="shared" si="624"/>
        <v>F-gases</v>
      </c>
    </row>
    <row r="39522" spans="1:10" hidden="1" x14ac:dyDescent="0.35">
      <c r="A39522" t="s">
        <v>101</v>
      </c>
      <c r="B39522" t="s">
        <v>3</v>
      </c>
      <c r="C39522" t="s">
        <v>251</v>
      </c>
      <c r="D39522" t="s">
        <v>226</v>
      </c>
      <c r="E39522" t="s">
        <v>13</v>
      </c>
      <c r="F39522">
        <v>2043</v>
      </c>
      <c r="G39522">
        <v>0</v>
      </c>
      <c r="H39522">
        <f>IF(J39522="N2O",G39522/About!$A$75,IF('EPA non-CO2 Data'!J39522="CH4",'EPA non-CO2 Data'!G39522/About!$A$73,'EPA non-CO2 Data'!G39522))</f>
        <v>0</v>
      </c>
      <c r="I39522" s="4" t="str">
        <f>VLOOKUP(CONCATENATE(B39522,C39522,D39522),'EPA Source to Industry Map'!$D$2:$E$35,2,FALSE)</f>
        <v>chemicals 20</v>
      </c>
      <c r="J39522" s="4" t="str">
        <f t="shared" si="624"/>
        <v>F-gases</v>
      </c>
    </row>
    <row r="39523" spans="1:10" hidden="1" x14ac:dyDescent="0.35">
      <c r="A39523" t="s">
        <v>101</v>
      </c>
      <c r="B39523" t="s">
        <v>3</v>
      </c>
      <c r="C39523" t="s">
        <v>251</v>
      </c>
      <c r="D39523" t="s">
        <v>226</v>
      </c>
      <c r="E39523" t="s">
        <v>13</v>
      </c>
      <c r="F39523">
        <v>2044</v>
      </c>
      <c r="G39523">
        <v>0</v>
      </c>
      <c r="H39523">
        <f>IF(J39523="N2O",G39523/About!$A$75,IF('EPA non-CO2 Data'!J39523="CH4",'EPA non-CO2 Data'!G39523/About!$A$73,'EPA non-CO2 Data'!G39523))</f>
        <v>0</v>
      </c>
      <c r="I39523" s="4" t="str">
        <f>VLOOKUP(CONCATENATE(B39523,C39523,D39523),'EPA Source to Industry Map'!$D$2:$E$35,2,FALSE)</f>
        <v>chemicals 20</v>
      </c>
      <c r="J39523" s="4" t="str">
        <f t="shared" si="624"/>
        <v>F-gases</v>
      </c>
    </row>
    <row r="39524" spans="1:10" hidden="1" x14ac:dyDescent="0.35">
      <c r="A39524" t="s">
        <v>101</v>
      </c>
      <c r="B39524" t="s">
        <v>3</v>
      </c>
      <c r="C39524" t="s">
        <v>251</v>
      </c>
      <c r="D39524" t="s">
        <v>226</v>
      </c>
      <c r="E39524" t="s">
        <v>13</v>
      </c>
      <c r="F39524">
        <v>2045</v>
      </c>
      <c r="G39524">
        <v>0</v>
      </c>
      <c r="H39524">
        <f>IF(J39524="N2O",G39524/About!$A$75,IF('EPA non-CO2 Data'!J39524="CH4",'EPA non-CO2 Data'!G39524/About!$A$73,'EPA non-CO2 Data'!G39524))</f>
        <v>0</v>
      </c>
      <c r="I39524" s="4" t="str">
        <f>VLOOKUP(CONCATENATE(B39524,C39524,D39524),'EPA Source to Industry Map'!$D$2:$E$35,2,FALSE)</f>
        <v>chemicals 20</v>
      </c>
      <c r="J39524" s="4" t="str">
        <f t="shared" si="624"/>
        <v>F-gases</v>
      </c>
    </row>
    <row r="39525" spans="1:10" hidden="1" x14ac:dyDescent="0.35">
      <c r="A39525" t="s">
        <v>101</v>
      </c>
      <c r="B39525" t="s">
        <v>3</v>
      </c>
      <c r="C39525" t="s">
        <v>251</v>
      </c>
      <c r="D39525" t="s">
        <v>226</v>
      </c>
      <c r="E39525" t="s">
        <v>13</v>
      </c>
      <c r="F39525">
        <v>2046</v>
      </c>
      <c r="G39525">
        <v>0</v>
      </c>
      <c r="H39525">
        <f>IF(J39525="N2O",G39525/About!$A$75,IF('EPA non-CO2 Data'!J39525="CH4",'EPA non-CO2 Data'!G39525/About!$A$73,'EPA non-CO2 Data'!G39525))</f>
        <v>0</v>
      </c>
      <c r="I39525" s="4" t="str">
        <f>VLOOKUP(CONCATENATE(B39525,C39525,D39525),'EPA Source to Industry Map'!$D$2:$E$35,2,FALSE)</f>
        <v>chemicals 20</v>
      </c>
      <c r="J39525" s="4" t="str">
        <f t="shared" si="624"/>
        <v>F-gases</v>
      </c>
    </row>
    <row r="39526" spans="1:10" hidden="1" x14ac:dyDescent="0.35">
      <c r="A39526" t="s">
        <v>101</v>
      </c>
      <c r="B39526" t="s">
        <v>3</v>
      </c>
      <c r="C39526" t="s">
        <v>251</v>
      </c>
      <c r="D39526" t="s">
        <v>226</v>
      </c>
      <c r="E39526" t="s">
        <v>13</v>
      </c>
      <c r="F39526">
        <v>2047</v>
      </c>
      <c r="G39526">
        <v>0</v>
      </c>
      <c r="H39526">
        <f>IF(J39526="N2O",G39526/About!$A$75,IF('EPA non-CO2 Data'!J39526="CH4",'EPA non-CO2 Data'!G39526/About!$A$73,'EPA non-CO2 Data'!G39526))</f>
        <v>0</v>
      </c>
      <c r="I39526" s="4" t="str">
        <f>VLOOKUP(CONCATENATE(B39526,C39526,D39526),'EPA Source to Industry Map'!$D$2:$E$35,2,FALSE)</f>
        <v>chemicals 20</v>
      </c>
      <c r="J39526" s="4" t="str">
        <f t="shared" si="624"/>
        <v>F-gases</v>
      </c>
    </row>
    <row r="39527" spans="1:10" hidden="1" x14ac:dyDescent="0.35">
      <c r="A39527" t="s">
        <v>101</v>
      </c>
      <c r="B39527" t="s">
        <v>3</v>
      </c>
      <c r="C39527" t="s">
        <v>251</v>
      </c>
      <c r="D39527" t="s">
        <v>226</v>
      </c>
      <c r="E39527" t="s">
        <v>13</v>
      </c>
      <c r="F39527">
        <v>2048</v>
      </c>
      <c r="G39527">
        <v>0</v>
      </c>
      <c r="H39527">
        <f>IF(J39527="N2O",G39527/About!$A$75,IF('EPA non-CO2 Data'!J39527="CH4",'EPA non-CO2 Data'!G39527/About!$A$73,'EPA non-CO2 Data'!G39527))</f>
        <v>0</v>
      </c>
      <c r="I39527" s="4" t="str">
        <f>VLOOKUP(CONCATENATE(B39527,C39527,D39527),'EPA Source to Industry Map'!$D$2:$E$35,2,FALSE)</f>
        <v>chemicals 20</v>
      </c>
      <c r="J39527" s="4" t="str">
        <f t="shared" ref="J39527:J39590" si="625">IF(ISNUMBER(SEARCH("F",E39527)),"F-gases",E39527)</f>
        <v>F-gases</v>
      </c>
    </row>
    <row r="39528" spans="1:10" hidden="1" x14ac:dyDescent="0.35">
      <c r="A39528" t="s">
        <v>101</v>
      </c>
      <c r="B39528" t="s">
        <v>3</v>
      </c>
      <c r="C39528" t="s">
        <v>251</v>
      </c>
      <c r="D39528" t="s">
        <v>226</v>
      </c>
      <c r="E39528" t="s">
        <v>13</v>
      </c>
      <c r="F39528">
        <v>2049</v>
      </c>
      <c r="G39528">
        <v>0</v>
      </c>
      <c r="H39528">
        <f>IF(J39528="N2O",G39528/About!$A$75,IF('EPA non-CO2 Data'!J39528="CH4",'EPA non-CO2 Data'!G39528/About!$A$73,'EPA non-CO2 Data'!G39528))</f>
        <v>0</v>
      </c>
      <c r="I39528" s="4" t="str">
        <f>VLOOKUP(CONCATENATE(B39528,C39528,D39528),'EPA Source to Industry Map'!$D$2:$E$35,2,FALSE)</f>
        <v>chemicals 20</v>
      </c>
      <c r="J39528" s="4" t="str">
        <f t="shared" si="625"/>
        <v>F-gases</v>
      </c>
    </row>
    <row r="39529" spans="1:10" hidden="1" x14ac:dyDescent="0.35">
      <c r="A39529" t="s">
        <v>101</v>
      </c>
      <c r="B39529" t="s">
        <v>3</v>
      </c>
      <c r="C39529" t="s">
        <v>251</v>
      </c>
      <c r="D39529" t="s">
        <v>226</v>
      </c>
      <c r="E39529" t="s">
        <v>13</v>
      </c>
      <c r="F39529">
        <v>2050</v>
      </c>
      <c r="G39529">
        <v>0</v>
      </c>
      <c r="H39529">
        <f>IF(J39529="N2O",G39529/About!$A$75,IF('EPA non-CO2 Data'!J39529="CH4",'EPA non-CO2 Data'!G39529/About!$A$73,'EPA non-CO2 Data'!G39529))</f>
        <v>0</v>
      </c>
      <c r="I39529" s="4" t="str">
        <f>VLOOKUP(CONCATENATE(B39529,C39529,D39529),'EPA Source to Industry Map'!$D$2:$E$35,2,FALSE)</f>
        <v>chemicals 20</v>
      </c>
      <c r="J39529" s="4" t="str">
        <f t="shared" si="625"/>
        <v>F-gases</v>
      </c>
    </row>
    <row r="39530" spans="1:10" hidden="1" x14ac:dyDescent="0.35">
      <c r="A39530" t="s">
        <v>101</v>
      </c>
      <c r="B39530" t="s">
        <v>3</v>
      </c>
      <c r="C39530" t="s">
        <v>251</v>
      </c>
      <c r="D39530" t="s">
        <v>226</v>
      </c>
      <c r="E39530" t="s">
        <v>16</v>
      </c>
      <c r="F39530">
        <v>1990</v>
      </c>
      <c r="G39530">
        <v>0</v>
      </c>
      <c r="H39530">
        <f>IF(J39530="N2O",G39530/About!$A$75,IF('EPA non-CO2 Data'!J39530="CH4",'EPA non-CO2 Data'!G39530/About!$A$73,'EPA non-CO2 Data'!G39530))</f>
        <v>0</v>
      </c>
      <c r="I39530" s="4" t="str">
        <f>VLOOKUP(CONCATENATE(B39530,C39530,D39530),'EPA Source to Industry Map'!$D$2:$E$35,2,FALSE)</f>
        <v>chemicals 20</v>
      </c>
      <c r="J39530" s="4" t="str">
        <f t="shared" si="625"/>
        <v>F-gases</v>
      </c>
    </row>
    <row r="39531" spans="1:10" hidden="1" x14ac:dyDescent="0.35">
      <c r="A39531" t="s">
        <v>101</v>
      </c>
      <c r="B39531" t="s">
        <v>3</v>
      </c>
      <c r="C39531" t="s">
        <v>251</v>
      </c>
      <c r="D39531" t="s">
        <v>226</v>
      </c>
      <c r="E39531" t="s">
        <v>16</v>
      </c>
      <c r="F39531">
        <v>1991</v>
      </c>
      <c r="G39531">
        <v>0</v>
      </c>
      <c r="H39531">
        <f>IF(J39531="N2O",G39531/About!$A$75,IF('EPA non-CO2 Data'!J39531="CH4",'EPA non-CO2 Data'!G39531/About!$A$73,'EPA non-CO2 Data'!G39531))</f>
        <v>0</v>
      </c>
      <c r="I39531" s="4" t="str">
        <f>VLOOKUP(CONCATENATE(B39531,C39531,D39531),'EPA Source to Industry Map'!$D$2:$E$35,2,FALSE)</f>
        <v>chemicals 20</v>
      </c>
      <c r="J39531" s="4" t="str">
        <f t="shared" si="625"/>
        <v>F-gases</v>
      </c>
    </row>
    <row r="39532" spans="1:10" hidden="1" x14ac:dyDescent="0.35">
      <c r="A39532" t="s">
        <v>101</v>
      </c>
      <c r="B39532" t="s">
        <v>3</v>
      </c>
      <c r="C39532" t="s">
        <v>251</v>
      </c>
      <c r="D39532" t="s">
        <v>226</v>
      </c>
      <c r="E39532" t="s">
        <v>16</v>
      </c>
      <c r="F39532">
        <v>1992</v>
      </c>
      <c r="G39532">
        <v>0</v>
      </c>
      <c r="H39532">
        <f>IF(J39532="N2O",G39532/About!$A$75,IF('EPA non-CO2 Data'!J39532="CH4",'EPA non-CO2 Data'!G39532/About!$A$73,'EPA non-CO2 Data'!G39532))</f>
        <v>0</v>
      </c>
      <c r="I39532" s="4" t="str">
        <f>VLOOKUP(CONCATENATE(B39532,C39532,D39532),'EPA Source to Industry Map'!$D$2:$E$35,2,FALSE)</f>
        <v>chemicals 20</v>
      </c>
      <c r="J39532" s="4" t="str">
        <f t="shared" si="625"/>
        <v>F-gases</v>
      </c>
    </row>
    <row r="39533" spans="1:10" hidden="1" x14ac:dyDescent="0.35">
      <c r="A39533" t="s">
        <v>101</v>
      </c>
      <c r="B39533" t="s">
        <v>3</v>
      </c>
      <c r="C39533" t="s">
        <v>251</v>
      </c>
      <c r="D39533" t="s">
        <v>226</v>
      </c>
      <c r="E39533" t="s">
        <v>16</v>
      </c>
      <c r="F39533">
        <v>1993</v>
      </c>
      <c r="G39533">
        <v>0</v>
      </c>
      <c r="H39533">
        <f>IF(J39533="N2O",G39533/About!$A$75,IF('EPA non-CO2 Data'!J39533="CH4",'EPA non-CO2 Data'!G39533/About!$A$73,'EPA non-CO2 Data'!G39533))</f>
        <v>0</v>
      </c>
      <c r="I39533" s="4" t="str">
        <f>VLOOKUP(CONCATENATE(B39533,C39533,D39533),'EPA Source to Industry Map'!$D$2:$E$35,2,FALSE)</f>
        <v>chemicals 20</v>
      </c>
      <c r="J39533" s="4" t="str">
        <f t="shared" si="625"/>
        <v>F-gases</v>
      </c>
    </row>
    <row r="39534" spans="1:10" hidden="1" x14ac:dyDescent="0.35">
      <c r="A39534" t="s">
        <v>101</v>
      </c>
      <c r="B39534" t="s">
        <v>3</v>
      </c>
      <c r="C39534" t="s">
        <v>251</v>
      </c>
      <c r="D39534" t="s">
        <v>226</v>
      </c>
      <c r="E39534" t="s">
        <v>16</v>
      </c>
      <c r="F39534">
        <v>1994</v>
      </c>
      <c r="G39534">
        <v>0</v>
      </c>
      <c r="H39534">
        <f>IF(J39534="N2O",G39534/About!$A$75,IF('EPA non-CO2 Data'!J39534="CH4",'EPA non-CO2 Data'!G39534/About!$A$73,'EPA non-CO2 Data'!G39534))</f>
        <v>0</v>
      </c>
      <c r="I39534" s="4" t="str">
        <f>VLOOKUP(CONCATENATE(B39534,C39534,D39534),'EPA Source to Industry Map'!$D$2:$E$35,2,FALSE)</f>
        <v>chemicals 20</v>
      </c>
      <c r="J39534" s="4" t="str">
        <f t="shared" si="625"/>
        <v>F-gases</v>
      </c>
    </row>
    <row r="39535" spans="1:10" hidden="1" x14ac:dyDescent="0.35">
      <c r="A39535" t="s">
        <v>101</v>
      </c>
      <c r="B39535" t="s">
        <v>3</v>
      </c>
      <c r="C39535" t="s">
        <v>251</v>
      </c>
      <c r="D39535" t="s">
        <v>226</v>
      </c>
      <c r="E39535" t="s">
        <v>16</v>
      </c>
      <c r="F39535">
        <v>1995</v>
      </c>
      <c r="G39535">
        <v>0</v>
      </c>
      <c r="H39535">
        <f>IF(J39535="N2O",G39535/About!$A$75,IF('EPA non-CO2 Data'!J39535="CH4",'EPA non-CO2 Data'!G39535/About!$A$73,'EPA non-CO2 Data'!G39535))</f>
        <v>0</v>
      </c>
      <c r="I39535" s="4" t="str">
        <f>VLOOKUP(CONCATENATE(B39535,C39535,D39535),'EPA Source to Industry Map'!$D$2:$E$35,2,FALSE)</f>
        <v>chemicals 20</v>
      </c>
      <c r="J39535" s="4" t="str">
        <f t="shared" si="625"/>
        <v>F-gases</v>
      </c>
    </row>
    <row r="39536" spans="1:10" hidden="1" x14ac:dyDescent="0.35">
      <c r="A39536" t="s">
        <v>101</v>
      </c>
      <c r="B39536" t="s">
        <v>3</v>
      </c>
      <c r="C39536" t="s">
        <v>251</v>
      </c>
      <c r="D39536" t="s">
        <v>226</v>
      </c>
      <c r="E39536" t="s">
        <v>16</v>
      </c>
      <c r="F39536">
        <v>1996</v>
      </c>
      <c r="G39536">
        <v>0</v>
      </c>
      <c r="H39536">
        <f>IF(J39536="N2O",G39536/About!$A$75,IF('EPA non-CO2 Data'!J39536="CH4",'EPA non-CO2 Data'!G39536/About!$A$73,'EPA non-CO2 Data'!G39536))</f>
        <v>0</v>
      </c>
      <c r="I39536" s="4" t="str">
        <f>VLOOKUP(CONCATENATE(B39536,C39536,D39536),'EPA Source to Industry Map'!$D$2:$E$35,2,FALSE)</f>
        <v>chemicals 20</v>
      </c>
      <c r="J39536" s="4" t="str">
        <f t="shared" si="625"/>
        <v>F-gases</v>
      </c>
    </row>
    <row r="39537" spans="1:10" hidden="1" x14ac:dyDescent="0.35">
      <c r="A39537" t="s">
        <v>101</v>
      </c>
      <c r="B39537" t="s">
        <v>3</v>
      </c>
      <c r="C39537" t="s">
        <v>251</v>
      </c>
      <c r="D39537" t="s">
        <v>226</v>
      </c>
      <c r="E39537" t="s">
        <v>16</v>
      </c>
      <c r="F39537">
        <v>1997</v>
      </c>
      <c r="G39537">
        <v>0</v>
      </c>
      <c r="H39537">
        <f>IF(J39537="N2O",G39537/About!$A$75,IF('EPA non-CO2 Data'!J39537="CH4",'EPA non-CO2 Data'!G39537/About!$A$73,'EPA non-CO2 Data'!G39537))</f>
        <v>0</v>
      </c>
      <c r="I39537" s="4" t="str">
        <f>VLOOKUP(CONCATENATE(B39537,C39537,D39537),'EPA Source to Industry Map'!$D$2:$E$35,2,FALSE)</f>
        <v>chemicals 20</v>
      </c>
      <c r="J39537" s="4" t="str">
        <f t="shared" si="625"/>
        <v>F-gases</v>
      </c>
    </row>
    <row r="39538" spans="1:10" hidden="1" x14ac:dyDescent="0.35">
      <c r="A39538" t="s">
        <v>101</v>
      </c>
      <c r="B39538" t="s">
        <v>3</v>
      </c>
      <c r="C39538" t="s">
        <v>251</v>
      </c>
      <c r="D39538" t="s">
        <v>226</v>
      </c>
      <c r="E39538" t="s">
        <v>16</v>
      </c>
      <c r="F39538">
        <v>1998</v>
      </c>
      <c r="G39538">
        <v>0</v>
      </c>
      <c r="H39538">
        <f>IF(J39538="N2O",G39538/About!$A$75,IF('EPA non-CO2 Data'!J39538="CH4",'EPA non-CO2 Data'!G39538/About!$A$73,'EPA non-CO2 Data'!G39538))</f>
        <v>0</v>
      </c>
      <c r="I39538" s="4" t="str">
        <f>VLOOKUP(CONCATENATE(B39538,C39538,D39538),'EPA Source to Industry Map'!$D$2:$E$35,2,FALSE)</f>
        <v>chemicals 20</v>
      </c>
      <c r="J39538" s="4" t="str">
        <f t="shared" si="625"/>
        <v>F-gases</v>
      </c>
    </row>
    <row r="39539" spans="1:10" hidden="1" x14ac:dyDescent="0.35">
      <c r="A39539" t="s">
        <v>101</v>
      </c>
      <c r="B39539" t="s">
        <v>3</v>
      </c>
      <c r="C39539" t="s">
        <v>251</v>
      </c>
      <c r="D39539" t="s">
        <v>226</v>
      </c>
      <c r="E39539" t="s">
        <v>16</v>
      </c>
      <c r="F39539">
        <v>1999</v>
      </c>
      <c r="G39539">
        <v>0</v>
      </c>
      <c r="H39539">
        <f>IF(J39539="N2O",G39539/About!$A$75,IF('EPA non-CO2 Data'!J39539="CH4",'EPA non-CO2 Data'!G39539/About!$A$73,'EPA non-CO2 Data'!G39539))</f>
        <v>0</v>
      </c>
      <c r="I39539" s="4" t="str">
        <f>VLOOKUP(CONCATENATE(B39539,C39539,D39539),'EPA Source to Industry Map'!$D$2:$E$35,2,FALSE)</f>
        <v>chemicals 20</v>
      </c>
      <c r="J39539" s="4" t="str">
        <f t="shared" si="625"/>
        <v>F-gases</v>
      </c>
    </row>
    <row r="39540" spans="1:10" hidden="1" x14ac:dyDescent="0.35">
      <c r="A39540" t="s">
        <v>101</v>
      </c>
      <c r="B39540" t="s">
        <v>3</v>
      </c>
      <c r="C39540" t="s">
        <v>251</v>
      </c>
      <c r="D39540" t="s">
        <v>226</v>
      </c>
      <c r="E39540" t="s">
        <v>16</v>
      </c>
      <c r="F39540">
        <v>2000</v>
      </c>
      <c r="G39540">
        <v>0</v>
      </c>
      <c r="H39540">
        <f>IF(J39540="N2O",G39540/About!$A$75,IF('EPA non-CO2 Data'!J39540="CH4",'EPA non-CO2 Data'!G39540/About!$A$73,'EPA non-CO2 Data'!G39540))</f>
        <v>0</v>
      </c>
      <c r="I39540" s="4" t="str">
        <f>VLOOKUP(CONCATENATE(B39540,C39540,D39540),'EPA Source to Industry Map'!$D$2:$E$35,2,FALSE)</f>
        <v>chemicals 20</v>
      </c>
      <c r="J39540" s="4" t="str">
        <f t="shared" si="625"/>
        <v>F-gases</v>
      </c>
    </row>
    <row r="39541" spans="1:10" hidden="1" x14ac:dyDescent="0.35">
      <c r="A39541" t="s">
        <v>101</v>
      </c>
      <c r="B39541" t="s">
        <v>3</v>
      </c>
      <c r="C39541" t="s">
        <v>251</v>
      </c>
      <c r="D39541" t="s">
        <v>226</v>
      </c>
      <c r="E39541" t="s">
        <v>16</v>
      </c>
      <c r="F39541">
        <v>2001</v>
      </c>
      <c r="G39541">
        <v>0</v>
      </c>
      <c r="H39541">
        <f>IF(J39541="N2O",G39541/About!$A$75,IF('EPA non-CO2 Data'!J39541="CH4",'EPA non-CO2 Data'!G39541/About!$A$73,'EPA non-CO2 Data'!G39541))</f>
        <v>0</v>
      </c>
      <c r="I39541" s="4" t="str">
        <f>VLOOKUP(CONCATENATE(B39541,C39541,D39541),'EPA Source to Industry Map'!$D$2:$E$35,2,FALSE)</f>
        <v>chemicals 20</v>
      </c>
      <c r="J39541" s="4" t="str">
        <f t="shared" si="625"/>
        <v>F-gases</v>
      </c>
    </row>
    <row r="39542" spans="1:10" hidden="1" x14ac:dyDescent="0.35">
      <c r="A39542" t="s">
        <v>101</v>
      </c>
      <c r="B39542" t="s">
        <v>3</v>
      </c>
      <c r="C39542" t="s">
        <v>251</v>
      </c>
      <c r="D39542" t="s">
        <v>226</v>
      </c>
      <c r="E39542" t="s">
        <v>16</v>
      </c>
      <c r="F39542">
        <v>2002</v>
      </c>
      <c r="G39542">
        <v>0</v>
      </c>
      <c r="H39542">
        <f>IF(J39542="N2O",G39542/About!$A$75,IF('EPA non-CO2 Data'!J39542="CH4",'EPA non-CO2 Data'!G39542/About!$A$73,'EPA non-CO2 Data'!G39542))</f>
        <v>0</v>
      </c>
      <c r="I39542" s="4" t="str">
        <f>VLOOKUP(CONCATENATE(B39542,C39542,D39542),'EPA Source to Industry Map'!$D$2:$E$35,2,FALSE)</f>
        <v>chemicals 20</v>
      </c>
      <c r="J39542" s="4" t="str">
        <f t="shared" si="625"/>
        <v>F-gases</v>
      </c>
    </row>
    <row r="39543" spans="1:10" hidden="1" x14ac:dyDescent="0.35">
      <c r="A39543" t="s">
        <v>101</v>
      </c>
      <c r="B39543" t="s">
        <v>3</v>
      </c>
      <c r="C39543" t="s">
        <v>251</v>
      </c>
      <c r="D39543" t="s">
        <v>226</v>
      </c>
      <c r="E39543" t="s">
        <v>16</v>
      </c>
      <c r="F39543">
        <v>2003</v>
      </c>
      <c r="G39543">
        <v>0</v>
      </c>
      <c r="H39543">
        <f>IF(J39543="N2O",G39543/About!$A$75,IF('EPA non-CO2 Data'!J39543="CH4",'EPA non-CO2 Data'!G39543/About!$A$73,'EPA non-CO2 Data'!G39543))</f>
        <v>0</v>
      </c>
      <c r="I39543" s="4" t="str">
        <f>VLOOKUP(CONCATENATE(B39543,C39543,D39543),'EPA Source to Industry Map'!$D$2:$E$35,2,FALSE)</f>
        <v>chemicals 20</v>
      </c>
      <c r="J39543" s="4" t="str">
        <f t="shared" si="625"/>
        <v>F-gases</v>
      </c>
    </row>
    <row r="39544" spans="1:10" hidden="1" x14ac:dyDescent="0.35">
      <c r="A39544" t="s">
        <v>101</v>
      </c>
      <c r="B39544" t="s">
        <v>3</v>
      </c>
      <c r="C39544" t="s">
        <v>251</v>
      </c>
      <c r="D39544" t="s">
        <v>226</v>
      </c>
      <c r="E39544" t="s">
        <v>16</v>
      </c>
      <c r="F39544">
        <v>2004</v>
      </c>
      <c r="G39544">
        <v>0</v>
      </c>
      <c r="H39544">
        <f>IF(J39544="N2O",G39544/About!$A$75,IF('EPA non-CO2 Data'!J39544="CH4",'EPA non-CO2 Data'!G39544/About!$A$73,'EPA non-CO2 Data'!G39544))</f>
        <v>0</v>
      </c>
      <c r="I39544" s="4" t="str">
        <f>VLOOKUP(CONCATENATE(B39544,C39544,D39544),'EPA Source to Industry Map'!$D$2:$E$35,2,FALSE)</f>
        <v>chemicals 20</v>
      </c>
      <c r="J39544" s="4" t="str">
        <f t="shared" si="625"/>
        <v>F-gases</v>
      </c>
    </row>
    <row r="39545" spans="1:10" hidden="1" x14ac:dyDescent="0.35">
      <c r="A39545" t="s">
        <v>101</v>
      </c>
      <c r="B39545" t="s">
        <v>3</v>
      </c>
      <c r="C39545" t="s">
        <v>251</v>
      </c>
      <c r="D39545" t="s">
        <v>226</v>
      </c>
      <c r="E39545" t="s">
        <v>16</v>
      </c>
      <c r="F39545">
        <v>2005</v>
      </c>
      <c r="G39545">
        <v>0</v>
      </c>
      <c r="H39545">
        <f>IF(J39545="N2O",G39545/About!$A$75,IF('EPA non-CO2 Data'!J39545="CH4",'EPA non-CO2 Data'!G39545/About!$A$73,'EPA non-CO2 Data'!G39545))</f>
        <v>0</v>
      </c>
      <c r="I39545" s="4" t="str">
        <f>VLOOKUP(CONCATENATE(B39545,C39545,D39545),'EPA Source to Industry Map'!$D$2:$E$35,2,FALSE)</f>
        <v>chemicals 20</v>
      </c>
      <c r="J39545" s="4" t="str">
        <f t="shared" si="625"/>
        <v>F-gases</v>
      </c>
    </row>
    <row r="39546" spans="1:10" hidden="1" x14ac:dyDescent="0.35">
      <c r="A39546" t="s">
        <v>101</v>
      </c>
      <c r="B39546" t="s">
        <v>3</v>
      </c>
      <c r="C39546" t="s">
        <v>251</v>
      </c>
      <c r="D39546" t="s">
        <v>226</v>
      </c>
      <c r="E39546" t="s">
        <v>16</v>
      </c>
      <c r="F39546">
        <v>2006</v>
      </c>
      <c r="G39546">
        <v>0</v>
      </c>
      <c r="H39546">
        <f>IF(J39546="N2O",G39546/About!$A$75,IF('EPA non-CO2 Data'!J39546="CH4",'EPA non-CO2 Data'!G39546/About!$A$73,'EPA non-CO2 Data'!G39546))</f>
        <v>0</v>
      </c>
      <c r="I39546" s="4" t="str">
        <f>VLOOKUP(CONCATENATE(B39546,C39546,D39546),'EPA Source to Industry Map'!$D$2:$E$35,2,FALSE)</f>
        <v>chemicals 20</v>
      </c>
      <c r="J39546" s="4" t="str">
        <f t="shared" si="625"/>
        <v>F-gases</v>
      </c>
    </row>
    <row r="39547" spans="1:10" hidden="1" x14ac:dyDescent="0.35">
      <c r="A39547" t="s">
        <v>101</v>
      </c>
      <c r="B39547" t="s">
        <v>3</v>
      </c>
      <c r="C39547" t="s">
        <v>251</v>
      </c>
      <c r="D39547" t="s">
        <v>226</v>
      </c>
      <c r="E39547" t="s">
        <v>16</v>
      </c>
      <c r="F39547">
        <v>2007</v>
      </c>
      <c r="G39547">
        <v>0</v>
      </c>
      <c r="H39547">
        <f>IF(J39547="N2O",G39547/About!$A$75,IF('EPA non-CO2 Data'!J39547="CH4",'EPA non-CO2 Data'!G39547/About!$A$73,'EPA non-CO2 Data'!G39547))</f>
        <v>0</v>
      </c>
      <c r="I39547" s="4" t="str">
        <f>VLOOKUP(CONCATENATE(B39547,C39547,D39547),'EPA Source to Industry Map'!$D$2:$E$35,2,FALSE)</f>
        <v>chemicals 20</v>
      </c>
      <c r="J39547" s="4" t="str">
        <f t="shared" si="625"/>
        <v>F-gases</v>
      </c>
    </row>
    <row r="39548" spans="1:10" hidden="1" x14ac:dyDescent="0.35">
      <c r="A39548" t="s">
        <v>101</v>
      </c>
      <c r="B39548" t="s">
        <v>3</v>
      </c>
      <c r="C39548" t="s">
        <v>251</v>
      </c>
      <c r="D39548" t="s">
        <v>226</v>
      </c>
      <c r="E39548" t="s">
        <v>16</v>
      </c>
      <c r="F39548">
        <v>2008</v>
      </c>
      <c r="G39548">
        <v>0</v>
      </c>
      <c r="H39548">
        <f>IF(J39548="N2O",G39548/About!$A$75,IF('EPA non-CO2 Data'!J39548="CH4",'EPA non-CO2 Data'!G39548/About!$A$73,'EPA non-CO2 Data'!G39548))</f>
        <v>0</v>
      </c>
      <c r="I39548" s="4" t="str">
        <f>VLOOKUP(CONCATENATE(B39548,C39548,D39548),'EPA Source to Industry Map'!$D$2:$E$35,2,FALSE)</f>
        <v>chemicals 20</v>
      </c>
      <c r="J39548" s="4" t="str">
        <f t="shared" si="625"/>
        <v>F-gases</v>
      </c>
    </row>
    <row r="39549" spans="1:10" hidden="1" x14ac:dyDescent="0.35">
      <c r="A39549" t="s">
        <v>101</v>
      </c>
      <c r="B39549" t="s">
        <v>3</v>
      </c>
      <c r="C39549" t="s">
        <v>251</v>
      </c>
      <c r="D39549" t="s">
        <v>226</v>
      </c>
      <c r="E39549" t="s">
        <v>16</v>
      </c>
      <c r="F39549">
        <v>2009</v>
      </c>
      <c r="G39549">
        <v>0</v>
      </c>
      <c r="H39549">
        <f>IF(J39549="N2O",G39549/About!$A$75,IF('EPA non-CO2 Data'!J39549="CH4",'EPA non-CO2 Data'!G39549/About!$A$73,'EPA non-CO2 Data'!G39549))</f>
        <v>0</v>
      </c>
      <c r="I39549" s="4" t="str">
        <f>VLOOKUP(CONCATENATE(B39549,C39549,D39549),'EPA Source to Industry Map'!$D$2:$E$35,2,FALSE)</f>
        <v>chemicals 20</v>
      </c>
      <c r="J39549" s="4" t="str">
        <f t="shared" si="625"/>
        <v>F-gases</v>
      </c>
    </row>
    <row r="39550" spans="1:10" hidden="1" x14ac:dyDescent="0.35">
      <c r="A39550" t="s">
        <v>101</v>
      </c>
      <c r="B39550" t="s">
        <v>3</v>
      </c>
      <c r="C39550" t="s">
        <v>251</v>
      </c>
      <c r="D39550" t="s">
        <v>226</v>
      </c>
      <c r="E39550" t="s">
        <v>16</v>
      </c>
      <c r="F39550">
        <v>2010</v>
      </c>
      <c r="G39550">
        <v>0</v>
      </c>
      <c r="H39550">
        <f>IF(J39550="N2O",G39550/About!$A$75,IF('EPA non-CO2 Data'!J39550="CH4",'EPA non-CO2 Data'!G39550/About!$A$73,'EPA non-CO2 Data'!G39550))</f>
        <v>0</v>
      </c>
      <c r="I39550" s="4" t="str">
        <f>VLOOKUP(CONCATENATE(B39550,C39550,D39550),'EPA Source to Industry Map'!$D$2:$E$35,2,FALSE)</f>
        <v>chemicals 20</v>
      </c>
      <c r="J39550" s="4" t="str">
        <f t="shared" si="625"/>
        <v>F-gases</v>
      </c>
    </row>
    <row r="39551" spans="1:10" hidden="1" x14ac:dyDescent="0.35">
      <c r="A39551" t="s">
        <v>101</v>
      </c>
      <c r="B39551" t="s">
        <v>3</v>
      </c>
      <c r="C39551" t="s">
        <v>251</v>
      </c>
      <c r="D39551" t="s">
        <v>226</v>
      </c>
      <c r="E39551" t="s">
        <v>16</v>
      </c>
      <c r="F39551">
        <v>2011</v>
      </c>
      <c r="G39551">
        <v>0</v>
      </c>
      <c r="H39551">
        <f>IF(J39551="N2O",G39551/About!$A$75,IF('EPA non-CO2 Data'!J39551="CH4",'EPA non-CO2 Data'!G39551/About!$A$73,'EPA non-CO2 Data'!G39551))</f>
        <v>0</v>
      </c>
      <c r="I39551" s="4" t="str">
        <f>VLOOKUP(CONCATENATE(B39551,C39551,D39551),'EPA Source to Industry Map'!$D$2:$E$35,2,FALSE)</f>
        <v>chemicals 20</v>
      </c>
      <c r="J39551" s="4" t="str">
        <f t="shared" si="625"/>
        <v>F-gases</v>
      </c>
    </row>
    <row r="39552" spans="1:10" hidden="1" x14ac:dyDescent="0.35">
      <c r="A39552" t="s">
        <v>101</v>
      </c>
      <c r="B39552" t="s">
        <v>3</v>
      </c>
      <c r="C39552" t="s">
        <v>251</v>
      </c>
      <c r="D39552" t="s">
        <v>226</v>
      </c>
      <c r="E39552" t="s">
        <v>16</v>
      </c>
      <c r="F39552">
        <v>2012</v>
      </c>
      <c r="G39552">
        <v>0</v>
      </c>
      <c r="H39552">
        <f>IF(J39552="N2O",G39552/About!$A$75,IF('EPA non-CO2 Data'!J39552="CH4",'EPA non-CO2 Data'!G39552/About!$A$73,'EPA non-CO2 Data'!G39552))</f>
        <v>0</v>
      </c>
      <c r="I39552" s="4" t="str">
        <f>VLOOKUP(CONCATENATE(B39552,C39552,D39552),'EPA Source to Industry Map'!$D$2:$E$35,2,FALSE)</f>
        <v>chemicals 20</v>
      </c>
      <c r="J39552" s="4" t="str">
        <f t="shared" si="625"/>
        <v>F-gases</v>
      </c>
    </row>
    <row r="39553" spans="1:10" hidden="1" x14ac:dyDescent="0.35">
      <c r="A39553" t="s">
        <v>101</v>
      </c>
      <c r="B39553" t="s">
        <v>3</v>
      </c>
      <c r="C39553" t="s">
        <v>251</v>
      </c>
      <c r="D39553" t="s">
        <v>226</v>
      </c>
      <c r="E39553" t="s">
        <v>16</v>
      </c>
      <c r="F39553">
        <v>2013</v>
      </c>
      <c r="G39553">
        <v>0</v>
      </c>
      <c r="H39553">
        <f>IF(J39553="N2O",G39553/About!$A$75,IF('EPA non-CO2 Data'!J39553="CH4",'EPA non-CO2 Data'!G39553/About!$A$73,'EPA non-CO2 Data'!G39553))</f>
        <v>0</v>
      </c>
      <c r="I39553" s="4" t="str">
        <f>VLOOKUP(CONCATENATE(B39553,C39553,D39553),'EPA Source to Industry Map'!$D$2:$E$35,2,FALSE)</f>
        <v>chemicals 20</v>
      </c>
      <c r="J39553" s="4" t="str">
        <f t="shared" si="625"/>
        <v>F-gases</v>
      </c>
    </row>
    <row r="39554" spans="1:10" hidden="1" x14ac:dyDescent="0.35">
      <c r="A39554" t="s">
        <v>101</v>
      </c>
      <c r="B39554" t="s">
        <v>3</v>
      </c>
      <c r="C39554" t="s">
        <v>251</v>
      </c>
      <c r="D39554" t="s">
        <v>226</v>
      </c>
      <c r="E39554" t="s">
        <v>16</v>
      </c>
      <c r="F39554">
        <v>2014</v>
      </c>
      <c r="G39554">
        <v>0</v>
      </c>
      <c r="H39554">
        <f>IF(J39554="N2O",G39554/About!$A$75,IF('EPA non-CO2 Data'!J39554="CH4",'EPA non-CO2 Data'!G39554/About!$A$73,'EPA non-CO2 Data'!G39554))</f>
        <v>0</v>
      </c>
      <c r="I39554" s="4" t="str">
        <f>VLOOKUP(CONCATENATE(B39554,C39554,D39554),'EPA Source to Industry Map'!$D$2:$E$35,2,FALSE)</f>
        <v>chemicals 20</v>
      </c>
      <c r="J39554" s="4" t="str">
        <f t="shared" si="625"/>
        <v>F-gases</v>
      </c>
    </row>
    <row r="39555" spans="1:10" hidden="1" x14ac:dyDescent="0.35">
      <c r="A39555" t="s">
        <v>101</v>
      </c>
      <c r="B39555" t="s">
        <v>3</v>
      </c>
      <c r="C39555" t="s">
        <v>251</v>
      </c>
      <c r="D39555" t="s">
        <v>226</v>
      </c>
      <c r="E39555" t="s">
        <v>16</v>
      </c>
      <c r="F39555">
        <v>2015</v>
      </c>
      <c r="G39555">
        <v>0</v>
      </c>
      <c r="H39555">
        <f>IF(J39555="N2O",G39555/About!$A$75,IF('EPA non-CO2 Data'!J39555="CH4",'EPA non-CO2 Data'!G39555/About!$A$73,'EPA non-CO2 Data'!G39555))</f>
        <v>0</v>
      </c>
      <c r="I39555" s="4" t="str">
        <f>VLOOKUP(CONCATENATE(B39555,C39555,D39555),'EPA Source to Industry Map'!$D$2:$E$35,2,FALSE)</f>
        <v>chemicals 20</v>
      </c>
      <c r="J39555" s="4" t="str">
        <f t="shared" si="625"/>
        <v>F-gases</v>
      </c>
    </row>
    <row r="39556" spans="1:10" hidden="1" x14ac:dyDescent="0.35">
      <c r="A39556" t="s">
        <v>101</v>
      </c>
      <c r="B39556" t="s">
        <v>3</v>
      </c>
      <c r="C39556" t="s">
        <v>251</v>
      </c>
      <c r="D39556" t="s">
        <v>226</v>
      </c>
      <c r="E39556" t="s">
        <v>16</v>
      </c>
      <c r="F39556">
        <v>2016</v>
      </c>
      <c r="G39556">
        <v>0</v>
      </c>
      <c r="H39556">
        <f>IF(J39556="N2O",G39556/About!$A$75,IF('EPA non-CO2 Data'!J39556="CH4",'EPA non-CO2 Data'!G39556/About!$A$73,'EPA non-CO2 Data'!G39556))</f>
        <v>0</v>
      </c>
      <c r="I39556" s="4" t="str">
        <f>VLOOKUP(CONCATENATE(B39556,C39556,D39556),'EPA Source to Industry Map'!$D$2:$E$35,2,FALSE)</f>
        <v>chemicals 20</v>
      </c>
      <c r="J39556" s="4" t="str">
        <f t="shared" si="625"/>
        <v>F-gases</v>
      </c>
    </row>
    <row r="39557" spans="1:10" hidden="1" x14ac:dyDescent="0.35">
      <c r="A39557" t="s">
        <v>101</v>
      </c>
      <c r="B39557" t="s">
        <v>3</v>
      </c>
      <c r="C39557" t="s">
        <v>251</v>
      </c>
      <c r="D39557" t="s">
        <v>226</v>
      </c>
      <c r="E39557" t="s">
        <v>16</v>
      </c>
      <c r="F39557">
        <v>2017</v>
      </c>
      <c r="G39557">
        <v>0</v>
      </c>
      <c r="H39557">
        <f>IF(J39557="N2O",G39557/About!$A$75,IF('EPA non-CO2 Data'!J39557="CH4",'EPA non-CO2 Data'!G39557/About!$A$73,'EPA non-CO2 Data'!G39557))</f>
        <v>0</v>
      </c>
      <c r="I39557" s="4" t="str">
        <f>VLOOKUP(CONCATENATE(B39557,C39557,D39557),'EPA Source to Industry Map'!$D$2:$E$35,2,FALSE)</f>
        <v>chemicals 20</v>
      </c>
      <c r="J39557" s="4" t="str">
        <f t="shared" si="625"/>
        <v>F-gases</v>
      </c>
    </row>
    <row r="39558" spans="1:10" hidden="1" x14ac:dyDescent="0.35">
      <c r="A39558" t="s">
        <v>101</v>
      </c>
      <c r="B39558" t="s">
        <v>3</v>
      </c>
      <c r="C39558" t="s">
        <v>251</v>
      </c>
      <c r="D39558" t="s">
        <v>226</v>
      </c>
      <c r="E39558" t="s">
        <v>16</v>
      </c>
      <c r="F39558">
        <v>2018</v>
      </c>
      <c r="G39558">
        <v>0</v>
      </c>
      <c r="H39558">
        <f>IF(J39558="N2O",G39558/About!$A$75,IF('EPA non-CO2 Data'!J39558="CH4",'EPA non-CO2 Data'!G39558/About!$A$73,'EPA non-CO2 Data'!G39558))</f>
        <v>0</v>
      </c>
      <c r="I39558" s="4" t="str">
        <f>VLOOKUP(CONCATENATE(B39558,C39558,D39558),'EPA Source to Industry Map'!$D$2:$E$35,2,FALSE)</f>
        <v>chemicals 20</v>
      </c>
      <c r="J39558" s="4" t="str">
        <f t="shared" si="625"/>
        <v>F-gases</v>
      </c>
    </row>
    <row r="39559" spans="1:10" hidden="1" x14ac:dyDescent="0.35">
      <c r="A39559" t="s">
        <v>101</v>
      </c>
      <c r="B39559" t="s">
        <v>3</v>
      </c>
      <c r="C39559" t="s">
        <v>251</v>
      </c>
      <c r="D39559" t="s">
        <v>226</v>
      </c>
      <c r="E39559" t="s">
        <v>16</v>
      </c>
      <c r="F39559">
        <v>2019</v>
      </c>
      <c r="G39559">
        <v>0</v>
      </c>
      <c r="H39559">
        <f>IF(J39559="N2O",G39559/About!$A$75,IF('EPA non-CO2 Data'!J39559="CH4",'EPA non-CO2 Data'!G39559/About!$A$73,'EPA non-CO2 Data'!G39559))</f>
        <v>0</v>
      </c>
      <c r="I39559" s="4" t="str">
        <f>VLOOKUP(CONCATENATE(B39559,C39559,D39559),'EPA Source to Industry Map'!$D$2:$E$35,2,FALSE)</f>
        <v>chemicals 20</v>
      </c>
      <c r="J39559" s="4" t="str">
        <f t="shared" si="625"/>
        <v>F-gases</v>
      </c>
    </row>
    <row r="39560" spans="1:10" hidden="1" x14ac:dyDescent="0.35">
      <c r="A39560" t="s">
        <v>101</v>
      </c>
      <c r="B39560" t="s">
        <v>3</v>
      </c>
      <c r="C39560" t="s">
        <v>251</v>
      </c>
      <c r="D39560" t="s">
        <v>226</v>
      </c>
      <c r="E39560" t="s">
        <v>16</v>
      </c>
      <c r="F39560">
        <v>2020</v>
      </c>
      <c r="G39560">
        <v>0</v>
      </c>
      <c r="H39560">
        <f>IF(J39560="N2O",G39560/About!$A$75,IF('EPA non-CO2 Data'!J39560="CH4",'EPA non-CO2 Data'!G39560/About!$A$73,'EPA non-CO2 Data'!G39560))</f>
        <v>0</v>
      </c>
      <c r="I39560" s="4" t="str">
        <f>VLOOKUP(CONCATENATE(B39560,C39560,D39560),'EPA Source to Industry Map'!$D$2:$E$35,2,FALSE)</f>
        <v>chemicals 20</v>
      </c>
      <c r="J39560" s="4" t="str">
        <f t="shared" si="625"/>
        <v>F-gases</v>
      </c>
    </row>
    <row r="39561" spans="1:10" hidden="1" x14ac:dyDescent="0.35">
      <c r="A39561" t="s">
        <v>101</v>
      </c>
      <c r="B39561" t="s">
        <v>3</v>
      </c>
      <c r="C39561" t="s">
        <v>251</v>
      </c>
      <c r="D39561" t="s">
        <v>226</v>
      </c>
      <c r="E39561" t="s">
        <v>16</v>
      </c>
      <c r="F39561">
        <v>2021</v>
      </c>
      <c r="G39561">
        <v>0</v>
      </c>
      <c r="H39561">
        <f>IF(J39561="N2O",G39561/About!$A$75,IF('EPA non-CO2 Data'!J39561="CH4",'EPA non-CO2 Data'!G39561/About!$A$73,'EPA non-CO2 Data'!G39561))</f>
        <v>0</v>
      </c>
      <c r="I39561" s="4" t="str">
        <f>VLOOKUP(CONCATENATE(B39561,C39561,D39561),'EPA Source to Industry Map'!$D$2:$E$35,2,FALSE)</f>
        <v>chemicals 20</v>
      </c>
      <c r="J39561" s="4" t="str">
        <f t="shared" si="625"/>
        <v>F-gases</v>
      </c>
    </row>
    <row r="39562" spans="1:10" hidden="1" x14ac:dyDescent="0.35">
      <c r="A39562" t="s">
        <v>101</v>
      </c>
      <c r="B39562" t="s">
        <v>3</v>
      </c>
      <c r="C39562" t="s">
        <v>251</v>
      </c>
      <c r="D39562" t="s">
        <v>226</v>
      </c>
      <c r="E39562" t="s">
        <v>16</v>
      </c>
      <c r="F39562">
        <v>2022</v>
      </c>
      <c r="G39562">
        <v>0</v>
      </c>
      <c r="H39562">
        <f>IF(J39562="N2O",G39562/About!$A$75,IF('EPA non-CO2 Data'!J39562="CH4",'EPA non-CO2 Data'!G39562/About!$A$73,'EPA non-CO2 Data'!G39562))</f>
        <v>0</v>
      </c>
      <c r="I39562" s="4" t="str">
        <f>VLOOKUP(CONCATENATE(B39562,C39562,D39562),'EPA Source to Industry Map'!$D$2:$E$35,2,FALSE)</f>
        <v>chemicals 20</v>
      </c>
      <c r="J39562" s="4" t="str">
        <f t="shared" si="625"/>
        <v>F-gases</v>
      </c>
    </row>
    <row r="39563" spans="1:10" hidden="1" x14ac:dyDescent="0.35">
      <c r="A39563" t="s">
        <v>101</v>
      </c>
      <c r="B39563" t="s">
        <v>3</v>
      </c>
      <c r="C39563" t="s">
        <v>251</v>
      </c>
      <c r="D39563" t="s">
        <v>226</v>
      </c>
      <c r="E39563" t="s">
        <v>16</v>
      </c>
      <c r="F39563">
        <v>2023</v>
      </c>
      <c r="G39563">
        <v>0</v>
      </c>
      <c r="H39563">
        <f>IF(J39563="N2O",G39563/About!$A$75,IF('EPA non-CO2 Data'!J39563="CH4",'EPA non-CO2 Data'!G39563/About!$A$73,'EPA non-CO2 Data'!G39563))</f>
        <v>0</v>
      </c>
      <c r="I39563" s="4" t="str">
        <f>VLOOKUP(CONCATENATE(B39563,C39563,D39563),'EPA Source to Industry Map'!$D$2:$E$35,2,FALSE)</f>
        <v>chemicals 20</v>
      </c>
      <c r="J39563" s="4" t="str">
        <f t="shared" si="625"/>
        <v>F-gases</v>
      </c>
    </row>
    <row r="39564" spans="1:10" hidden="1" x14ac:dyDescent="0.35">
      <c r="A39564" t="s">
        <v>101</v>
      </c>
      <c r="B39564" t="s">
        <v>3</v>
      </c>
      <c r="C39564" t="s">
        <v>251</v>
      </c>
      <c r="D39564" t="s">
        <v>226</v>
      </c>
      <c r="E39564" t="s">
        <v>16</v>
      </c>
      <c r="F39564">
        <v>2024</v>
      </c>
      <c r="G39564">
        <v>0</v>
      </c>
      <c r="H39564">
        <f>IF(J39564="N2O",G39564/About!$A$75,IF('EPA non-CO2 Data'!J39564="CH4",'EPA non-CO2 Data'!G39564/About!$A$73,'EPA non-CO2 Data'!G39564))</f>
        <v>0</v>
      </c>
      <c r="I39564" s="4" t="str">
        <f>VLOOKUP(CONCATENATE(B39564,C39564,D39564),'EPA Source to Industry Map'!$D$2:$E$35,2,FALSE)</f>
        <v>chemicals 20</v>
      </c>
      <c r="J39564" s="4" t="str">
        <f t="shared" si="625"/>
        <v>F-gases</v>
      </c>
    </row>
    <row r="39565" spans="1:10" hidden="1" x14ac:dyDescent="0.35">
      <c r="A39565" t="s">
        <v>101</v>
      </c>
      <c r="B39565" t="s">
        <v>3</v>
      </c>
      <c r="C39565" t="s">
        <v>251</v>
      </c>
      <c r="D39565" t="s">
        <v>226</v>
      </c>
      <c r="E39565" t="s">
        <v>16</v>
      </c>
      <c r="F39565">
        <v>2025</v>
      </c>
      <c r="G39565">
        <v>0</v>
      </c>
      <c r="H39565">
        <f>IF(J39565="N2O",G39565/About!$A$75,IF('EPA non-CO2 Data'!J39565="CH4",'EPA non-CO2 Data'!G39565/About!$A$73,'EPA non-CO2 Data'!G39565))</f>
        <v>0</v>
      </c>
      <c r="I39565" s="4" t="str">
        <f>VLOOKUP(CONCATENATE(B39565,C39565,D39565),'EPA Source to Industry Map'!$D$2:$E$35,2,FALSE)</f>
        <v>chemicals 20</v>
      </c>
      <c r="J39565" s="4" t="str">
        <f t="shared" si="625"/>
        <v>F-gases</v>
      </c>
    </row>
    <row r="39566" spans="1:10" hidden="1" x14ac:dyDescent="0.35">
      <c r="A39566" t="s">
        <v>101</v>
      </c>
      <c r="B39566" t="s">
        <v>3</v>
      </c>
      <c r="C39566" t="s">
        <v>251</v>
      </c>
      <c r="D39566" t="s">
        <v>226</v>
      </c>
      <c r="E39566" t="s">
        <v>16</v>
      </c>
      <c r="F39566">
        <v>2026</v>
      </c>
      <c r="G39566">
        <v>0</v>
      </c>
      <c r="H39566">
        <f>IF(J39566="N2O",G39566/About!$A$75,IF('EPA non-CO2 Data'!J39566="CH4",'EPA non-CO2 Data'!G39566/About!$A$73,'EPA non-CO2 Data'!G39566))</f>
        <v>0</v>
      </c>
      <c r="I39566" s="4" t="str">
        <f>VLOOKUP(CONCATENATE(B39566,C39566,D39566),'EPA Source to Industry Map'!$D$2:$E$35,2,FALSE)</f>
        <v>chemicals 20</v>
      </c>
      <c r="J39566" s="4" t="str">
        <f t="shared" si="625"/>
        <v>F-gases</v>
      </c>
    </row>
    <row r="39567" spans="1:10" hidden="1" x14ac:dyDescent="0.35">
      <c r="A39567" t="s">
        <v>101</v>
      </c>
      <c r="B39567" t="s">
        <v>3</v>
      </c>
      <c r="C39567" t="s">
        <v>251</v>
      </c>
      <c r="D39567" t="s">
        <v>226</v>
      </c>
      <c r="E39567" t="s">
        <v>16</v>
      </c>
      <c r="F39567">
        <v>2027</v>
      </c>
      <c r="G39567">
        <v>0</v>
      </c>
      <c r="H39567">
        <f>IF(J39567="N2O",G39567/About!$A$75,IF('EPA non-CO2 Data'!J39567="CH4",'EPA non-CO2 Data'!G39567/About!$A$73,'EPA non-CO2 Data'!G39567))</f>
        <v>0</v>
      </c>
      <c r="I39567" s="4" t="str">
        <f>VLOOKUP(CONCATENATE(B39567,C39567,D39567),'EPA Source to Industry Map'!$D$2:$E$35,2,FALSE)</f>
        <v>chemicals 20</v>
      </c>
      <c r="J39567" s="4" t="str">
        <f t="shared" si="625"/>
        <v>F-gases</v>
      </c>
    </row>
    <row r="39568" spans="1:10" hidden="1" x14ac:dyDescent="0.35">
      <c r="A39568" t="s">
        <v>101</v>
      </c>
      <c r="B39568" t="s">
        <v>3</v>
      </c>
      <c r="C39568" t="s">
        <v>251</v>
      </c>
      <c r="D39568" t="s">
        <v>226</v>
      </c>
      <c r="E39568" t="s">
        <v>16</v>
      </c>
      <c r="F39568">
        <v>2028</v>
      </c>
      <c r="G39568">
        <v>0</v>
      </c>
      <c r="H39568">
        <f>IF(J39568="N2O",G39568/About!$A$75,IF('EPA non-CO2 Data'!J39568="CH4",'EPA non-CO2 Data'!G39568/About!$A$73,'EPA non-CO2 Data'!G39568))</f>
        <v>0</v>
      </c>
      <c r="I39568" s="4" t="str">
        <f>VLOOKUP(CONCATENATE(B39568,C39568,D39568),'EPA Source to Industry Map'!$D$2:$E$35,2,FALSE)</f>
        <v>chemicals 20</v>
      </c>
      <c r="J39568" s="4" t="str">
        <f t="shared" si="625"/>
        <v>F-gases</v>
      </c>
    </row>
    <row r="39569" spans="1:10" hidden="1" x14ac:dyDescent="0.35">
      <c r="A39569" t="s">
        <v>101</v>
      </c>
      <c r="B39569" t="s">
        <v>3</v>
      </c>
      <c r="C39569" t="s">
        <v>251</v>
      </c>
      <c r="D39569" t="s">
        <v>226</v>
      </c>
      <c r="E39569" t="s">
        <v>16</v>
      </c>
      <c r="F39569">
        <v>2029</v>
      </c>
      <c r="G39569">
        <v>0</v>
      </c>
      <c r="H39569">
        <f>IF(J39569="N2O",G39569/About!$A$75,IF('EPA non-CO2 Data'!J39569="CH4",'EPA non-CO2 Data'!G39569/About!$A$73,'EPA non-CO2 Data'!G39569))</f>
        <v>0</v>
      </c>
      <c r="I39569" s="4" t="str">
        <f>VLOOKUP(CONCATENATE(B39569,C39569,D39569),'EPA Source to Industry Map'!$D$2:$E$35,2,FALSE)</f>
        <v>chemicals 20</v>
      </c>
      <c r="J39569" s="4" t="str">
        <f t="shared" si="625"/>
        <v>F-gases</v>
      </c>
    </row>
    <row r="39570" spans="1:10" hidden="1" x14ac:dyDescent="0.35">
      <c r="A39570" t="s">
        <v>101</v>
      </c>
      <c r="B39570" t="s">
        <v>3</v>
      </c>
      <c r="C39570" t="s">
        <v>251</v>
      </c>
      <c r="D39570" t="s">
        <v>226</v>
      </c>
      <c r="E39570" t="s">
        <v>16</v>
      </c>
      <c r="F39570">
        <v>2030</v>
      </c>
      <c r="G39570">
        <v>0</v>
      </c>
      <c r="H39570">
        <f>IF(J39570="N2O",G39570/About!$A$75,IF('EPA non-CO2 Data'!J39570="CH4",'EPA non-CO2 Data'!G39570/About!$A$73,'EPA non-CO2 Data'!G39570))</f>
        <v>0</v>
      </c>
      <c r="I39570" s="4" t="str">
        <f>VLOOKUP(CONCATENATE(B39570,C39570,D39570),'EPA Source to Industry Map'!$D$2:$E$35,2,FALSE)</f>
        <v>chemicals 20</v>
      </c>
      <c r="J39570" s="4" t="str">
        <f t="shared" si="625"/>
        <v>F-gases</v>
      </c>
    </row>
    <row r="39571" spans="1:10" hidden="1" x14ac:dyDescent="0.35">
      <c r="A39571" t="s">
        <v>101</v>
      </c>
      <c r="B39571" t="s">
        <v>3</v>
      </c>
      <c r="C39571" t="s">
        <v>251</v>
      </c>
      <c r="D39571" t="s">
        <v>226</v>
      </c>
      <c r="E39571" t="s">
        <v>16</v>
      </c>
      <c r="F39571">
        <v>2031</v>
      </c>
      <c r="G39571">
        <v>0</v>
      </c>
      <c r="H39571">
        <f>IF(J39571="N2O",G39571/About!$A$75,IF('EPA non-CO2 Data'!J39571="CH4",'EPA non-CO2 Data'!G39571/About!$A$73,'EPA non-CO2 Data'!G39571))</f>
        <v>0</v>
      </c>
      <c r="I39571" s="4" t="str">
        <f>VLOOKUP(CONCATENATE(B39571,C39571,D39571),'EPA Source to Industry Map'!$D$2:$E$35,2,FALSE)</f>
        <v>chemicals 20</v>
      </c>
      <c r="J39571" s="4" t="str">
        <f t="shared" si="625"/>
        <v>F-gases</v>
      </c>
    </row>
    <row r="39572" spans="1:10" hidden="1" x14ac:dyDescent="0.35">
      <c r="A39572" t="s">
        <v>101</v>
      </c>
      <c r="B39572" t="s">
        <v>3</v>
      </c>
      <c r="C39572" t="s">
        <v>251</v>
      </c>
      <c r="D39572" t="s">
        <v>226</v>
      </c>
      <c r="E39572" t="s">
        <v>16</v>
      </c>
      <c r="F39572">
        <v>2032</v>
      </c>
      <c r="G39572">
        <v>0</v>
      </c>
      <c r="H39572">
        <f>IF(J39572="N2O",G39572/About!$A$75,IF('EPA non-CO2 Data'!J39572="CH4",'EPA non-CO2 Data'!G39572/About!$A$73,'EPA non-CO2 Data'!G39572))</f>
        <v>0</v>
      </c>
      <c r="I39572" s="4" t="str">
        <f>VLOOKUP(CONCATENATE(B39572,C39572,D39572),'EPA Source to Industry Map'!$D$2:$E$35,2,FALSE)</f>
        <v>chemicals 20</v>
      </c>
      <c r="J39572" s="4" t="str">
        <f t="shared" si="625"/>
        <v>F-gases</v>
      </c>
    </row>
    <row r="39573" spans="1:10" hidden="1" x14ac:dyDescent="0.35">
      <c r="A39573" t="s">
        <v>101</v>
      </c>
      <c r="B39573" t="s">
        <v>3</v>
      </c>
      <c r="C39573" t="s">
        <v>251</v>
      </c>
      <c r="D39573" t="s">
        <v>226</v>
      </c>
      <c r="E39573" t="s">
        <v>16</v>
      </c>
      <c r="F39573">
        <v>2033</v>
      </c>
      <c r="G39573">
        <v>0</v>
      </c>
      <c r="H39573">
        <f>IF(J39573="N2O",G39573/About!$A$75,IF('EPA non-CO2 Data'!J39573="CH4",'EPA non-CO2 Data'!G39573/About!$A$73,'EPA non-CO2 Data'!G39573))</f>
        <v>0</v>
      </c>
      <c r="I39573" s="4" t="str">
        <f>VLOOKUP(CONCATENATE(B39573,C39573,D39573),'EPA Source to Industry Map'!$D$2:$E$35,2,FALSE)</f>
        <v>chemicals 20</v>
      </c>
      <c r="J39573" s="4" t="str">
        <f t="shared" si="625"/>
        <v>F-gases</v>
      </c>
    </row>
    <row r="39574" spans="1:10" hidden="1" x14ac:dyDescent="0.35">
      <c r="A39574" t="s">
        <v>101</v>
      </c>
      <c r="B39574" t="s">
        <v>3</v>
      </c>
      <c r="C39574" t="s">
        <v>251</v>
      </c>
      <c r="D39574" t="s">
        <v>226</v>
      </c>
      <c r="E39574" t="s">
        <v>16</v>
      </c>
      <c r="F39574">
        <v>2034</v>
      </c>
      <c r="G39574">
        <v>0</v>
      </c>
      <c r="H39574">
        <f>IF(J39574="N2O",G39574/About!$A$75,IF('EPA non-CO2 Data'!J39574="CH4",'EPA non-CO2 Data'!G39574/About!$A$73,'EPA non-CO2 Data'!G39574))</f>
        <v>0</v>
      </c>
      <c r="I39574" s="4" t="str">
        <f>VLOOKUP(CONCATENATE(B39574,C39574,D39574),'EPA Source to Industry Map'!$D$2:$E$35,2,FALSE)</f>
        <v>chemicals 20</v>
      </c>
      <c r="J39574" s="4" t="str">
        <f t="shared" si="625"/>
        <v>F-gases</v>
      </c>
    </row>
    <row r="39575" spans="1:10" hidden="1" x14ac:dyDescent="0.35">
      <c r="A39575" t="s">
        <v>101</v>
      </c>
      <c r="B39575" t="s">
        <v>3</v>
      </c>
      <c r="C39575" t="s">
        <v>251</v>
      </c>
      <c r="D39575" t="s">
        <v>226</v>
      </c>
      <c r="E39575" t="s">
        <v>16</v>
      </c>
      <c r="F39575">
        <v>2035</v>
      </c>
      <c r="G39575">
        <v>0</v>
      </c>
      <c r="H39575">
        <f>IF(J39575="N2O",G39575/About!$A$75,IF('EPA non-CO2 Data'!J39575="CH4",'EPA non-CO2 Data'!G39575/About!$A$73,'EPA non-CO2 Data'!G39575))</f>
        <v>0</v>
      </c>
      <c r="I39575" s="4" t="str">
        <f>VLOOKUP(CONCATENATE(B39575,C39575,D39575),'EPA Source to Industry Map'!$D$2:$E$35,2,FALSE)</f>
        <v>chemicals 20</v>
      </c>
      <c r="J39575" s="4" t="str">
        <f t="shared" si="625"/>
        <v>F-gases</v>
      </c>
    </row>
    <row r="39576" spans="1:10" hidden="1" x14ac:dyDescent="0.35">
      <c r="A39576" t="s">
        <v>101</v>
      </c>
      <c r="B39576" t="s">
        <v>3</v>
      </c>
      <c r="C39576" t="s">
        <v>251</v>
      </c>
      <c r="D39576" t="s">
        <v>226</v>
      </c>
      <c r="E39576" t="s">
        <v>16</v>
      </c>
      <c r="F39576">
        <v>2036</v>
      </c>
      <c r="G39576">
        <v>0</v>
      </c>
      <c r="H39576">
        <f>IF(J39576="N2O",G39576/About!$A$75,IF('EPA non-CO2 Data'!J39576="CH4",'EPA non-CO2 Data'!G39576/About!$A$73,'EPA non-CO2 Data'!G39576))</f>
        <v>0</v>
      </c>
      <c r="I39576" s="4" t="str">
        <f>VLOOKUP(CONCATENATE(B39576,C39576,D39576),'EPA Source to Industry Map'!$D$2:$E$35,2,FALSE)</f>
        <v>chemicals 20</v>
      </c>
      <c r="J39576" s="4" t="str">
        <f t="shared" si="625"/>
        <v>F-gases</v>
      </c>
    </row>
    <row r="39577" spans="1:10" hidden="1" x14ac:dyDescent="0.35">
      <c r="A39577" t="s">
        <v>101</v>
      </c>
      <c r="B39577" t="s">
        <v>3</v>
      </c>
      <c r="C39577" t="s">
        <v>251</v>
      </c>
      <c r="D39577" t="s">
        <v>226</v>
      </c>
      <c r="E39577" t="s">
        <v>16</v>
      </c>
      <c r="F39577">
        <v>2037</v>
      </c>
      <c r="G39577">
        <v>0</v>
      </c>
      <c r="H39577">
        <f>IF(J39577="N2O",G39577/About!$A$75,IF('EPA non-CO2 Data'!J39577="CH4",'EPA non-CO2 Data'!G39577/About!$A$73,'EPA non-CO2 Data'!G39577))</f>
        <v>0</v>
      </c>
      <c r="I39577" s="4" t="str">
        <f>VLOOKUP(CONCATENATE(B39577,C39577,D39577),'EPA Source to Industry Map'!$D$2:$E$35,2,FALSE)</f>
        <v>chemicals 20</v>
      </c>
      <c r="J39577" s="4" t="str">
        <f t="shared" si="625"/>
        <v>F-gases</v>
      </c>
    </row>
    <row r="39578" spans="1:10" hidden="1" x14ac:dyDescent="0.35">
      <c r="A39578" t="s">
        <v>101</v>
      </c>
      <c r="B39578" t="s">
        <v>3</v>
      </c>
      <c r="C39578" t="s">
        <v>251</v>
      </c>
      <c r="D39578" t="s">
        <v>226</v>
      </c>
      <c r="E39578" t="s">
        <v>16</v>
      </c>
      <c r="F39578">
        <v>2038</v>
      </c>
      <c r="G39578">
        <v>0</v>
      </c>
      <c r="H39578">
        <f>IF(J39578="N2O",G39578/About!$A$75,IF('EPA non-CO2 Data'!J39578="CH4",'EPA non-CO2 Data'!G39578/About!$A$73,'EPA non-CO2 Data'!G39578))</f>
        <v>0</v>
      </c>
      <c r="I39578" s="4" t="str">
        <f>VLOOKUP(CONCATENATE(B39578,C39578,D39578),'EPA Source to Industry Map'!$D$2:$E$35,2,FALSE)</f>
        <v>chemicals 20</v>
      </c>
      <c r="J39578" s="4" t="str">
        <f t="shared" si="625"/>
        <v>F-gases</v>
      </c>
    </row>
    <row r="39579" spans="1:10" hidden="1" x14ac:dyDescent="0.35">
      <c r="A39579" t="s">
        <v>101</v>
      </c>
      <c r="B39579" t="s">
        <v>3</v>
      </c>
      <c r="C39579" t="s">
        <v>251</v>
      </c>
      <c r="D39579" t="s">
        <v>226</v>
      </c>
      <c r="E39579" t="s">
        <v>16</v>
      </c>
      <c r="F39579">
        <v>2039</v>
      </c>
      <c r="G39579">
        <v>0</v>
      </c>
      <c r="H39579">
        <f>IF(J39579="N2O",G39579/About!$A$75,IF('EPA non-CO2 Data'!J39579="CH4",'EPA non-CO2 Data'!G39579/About!$A$73,'EPA non-CO2 Data'!G39579))</f>
        <v>0</v>
      </c>
      <c r="I39579" s="4" t="str">
        <f>VLOOKUP(CONCATENATE(B39579,C39579,D39579),'EPA Source to Industry Map'!$D$2:$E$35,2,FALSE)</f>
        <v>chemicals 20</v>
      </c>
      <c r="J39579" s="4" t="str">
        <f t="shared" si="625"/>
        <v>F-gases</v>
      </c>
    </row>
    <row r="39580" spans="1:10" hidden="1" x14ac:dyDescent="0.35">
      <c r="A39580" t="s">
        <v>101</v>
      </c>
      <c r="B39580" t="s">
        <v>3</v>
      </c>
      <c r="C39580" t="s">
        <v>251</v>
      </c>
      <c r="D39580" t="s">
        <v>226</v>
      </c>
      <c r="E39580" t="s">
        <v>16</v>
      </c>
      <c r="F39580">
        <v>2040</v>
      </c>
      <c r="G39580">
        <v>0</v>
      </c>
      <c r="H39580">
        <f>IF(J39580="N2O",G39580/About!$A$75,IF('EPA non-CO2 Data'!J39580="CH4",'EPA non-CO2 Data'!G39580/About!$A$73,'EPA non-CO2 Data'!G39580))</f>
        <v>0</v>
      </c>
      <c r="I39580" s="4" t="str">
        <f>VLOOKUP(CONCATENATE(B39580,C39580,D39580),'EPA Source to Industry Map'!$D$2:$E$35,2,FALSE)</f>
        <v>chemicals 20</v>
      </c>
      <c r="J39580" s="4" t="str">
        <f t="shared" si="625"/>
        <v>F-gases</v>
      </c>
    </row>
    <row r="39581" spans="1:10" hidden="1" x14ac:dyDescent="0.35">
      <c r="A39581" t="s">
        <v>101</v>
      </c>
      <c r="B39581" t="s">
        <v>3</v>
      </c>
      <c r="C39581" t="s">
        <v>251</v>
      </c>
      <c r="D39581" t="s">
        <v>226</v>
      </c>
      <c r="E39581" t="s">
        <v>16</v>
      </c>
      <c r="F39581">
        <v>2041</v>
      </c>
      <c r="G39581">
        <v>0</v>
      </c>
      <c r="H39581">
        <f>IF(J39581="N2O",G39581/About!$A$75,IF('EPA non-CO2 Data'!J39581="CH4",'EPA non-CO2 Data'!G39581/About!$A$73,'EPA non-CO2 Data'!G39581))</f>
        <v>0</v>
      </c>
      <c r="I39581" s="4" t="str">
        <f>VLOOKUP(CONCATENATE(B39581,C39581,D39581),'EPA Source to Industry Map'!$D$2:$E$35,2,FALSE)</f>
        <v>chemicals 20</v>
      </c>
      <c r="J39581" s="4" t="str">
        <f t="shared" si="625"/>
        <v>F-gases</v>
      </c>
    </row>
    <row r="39582" spans="1:10" hidden="1" x14ac:dyDescent="0.35">
      <c r="A39582" t="s">
        <v>101</v>
      </c>
      <c r="B39582" t="s">
        <v>3</v>
      </c>
      <c r="C39582" t="s">
        <v>251</v>
      </c>
      <c r="D39582" t="s">
        <v>226</v>
      </c>
      <c r="E39582" t="s">
        <v>16</v>
      </c>
      <c r="F39582">
        <v>2042</v>
      </c>
      <c r="G39582">
        <v>0</v>
      </c>
      <c r="H39582">
        <f>IF(J39582="N2O",G39582/About!$A$75,IF('EPA non-CO2 Data'!J39582="CH4",'EPA non-CO2 Data'!G39582/About!$A$73,'EPA non-CO2 Data'!G39582))</f>
        <v>0</v>
      </c>
      <c r="I39582" s="4" t="str">
        <f>VLOOKUP(CONCATENATE(B39582,C39582,D39582),'EPA Source to Industry Map'!$D$2:$E$35,2,FALSE)</f>
        <v>chemicals 20</v>
      </c>
      <c r="J39582" s="4" t="str">
        <f t="shared" si="625"/>
        <v>F-gases</v>
      </c>
    </row>
    <row r="39583" spans="1:10" hidden="1" x14ac:dyDescent="0.35">
      <c r="A39583" t="s">
        <v>101</v>
      </c>
      <c r="B39583" t="s">
        <v>3</v>
      </c>
      <c r="C39583" t="s">
        <v>251</v>
      </c>
      <c r="D39583" t="s">
        <v>226</v>
      </c>
      <c r="E39583" t="s">
        <v>16</v>
      </c>
      <c r="F39583">
        <v>2043</v>
      </c>
      <c r="G39583">
        <v>0</v>
      </c>
      <c r="H39583">
        <f>IF(J39583="N2O",G39583/About!$A$75,IF('EPA non-CO2 Data'!J39583="CH4",'EPA non-CO2 Data'!G39583/About!$A$73,'EPA non-CO2 Data'!G39583))</f>
        <v>0</v>
      </c>
      <c r="I39583" s="4" t="str">
        <f>VLOOKUP(CONCATENATE(B39583,C39583,D39583),'EPA Source to Industry Map'!$D$2:$E$35,2,FALSE)</f>
        <v>chemicals 20</v>
      </c>
      <c r="J39583" s="4" t="str">
        <f t="shared" si="625"/>
        <v>F-gases</v>
      </c>
    </row>
    <row r="39584" spans="1:10" hidden="1" x14ac:dyDescent="0.35">
      <c r="A39584" t="s">
        <v>101</v>
      </c>
      <c r="B39584" t="s">
        <v>3</v>
      </c>
      <c r="C39584" t="s">
        <v>251</v>
      </c>
      <c r="D39584" t="s">
        <v>226</v>
      </c>
      <c r="E39584" t="s">
        <v>16</v>
      </c>
      <c r="F39584">
        <v>2044</v>
      </c>
      <c r="G39584">
        <v>0</v>
      </c>
      <c r="H39584">
        <f>IF(J39584="N2O",G39584/About!$A$75,IF('EPA non-CO2 Data'!J39584="CH4",'EPA non-CO2 Data'!G39584/About!$A$73,'EPA non-CO2 Data'!G39584))</f>
        <v>0</v>
      </c>
      <c r="I39584" s="4" t="str">
        <f>VLOOKUP(CONCATENATE(B39584,C39584,D39584),'EPA Source to Industry Map'!$D$2:$E$35,2,FALSE)</f>
        <v>chemicals 20</v>
      </c>
      <c r="J39584" s="4" t="str">
        <f t="shared" si="625"/>
        <v>F-gases</v>
      </c>
    </row>
    <row r="39585" spans="1:10" hidden="1" x14ac:dyDescent="0.35">
      <c r="A39585" t="s">
        <v>101</v>
      </c>
      <c r="B39585" t="s">
        <v>3</v>
      </c>
      <c r="C39585" t="s">
        <v>251</v>
      </c>
      <c r="D39585" t="s">
        <v>226</v>
      </c>
      <c r="E39585" t="s">
        <v>16</v>
      </c>
      <c r="F39585">
        <v>2045</v>
      </c>
      <c r="G39585">
        <v>0</v>
      </c>
      <c r="H39585">
        <f>IF(J39585="N2O",G39585/About!$A$75,IF('EPA non-CO2 Data'!J39585="CH4",'EPA non-CO2 Data'!G39585/About!$A$73,'EPA non-CO2 Data'!G39585))</f>
        <v>0</v>
      </c>
      <c r="I39585" s="4" t="str">
        <f>VLOOKUP(CONCATENATE(B39585,C39585,D39585),'EPA Source to Industry Map'!$D$2:$E$35,2,FALSE)</f>
        <v>chemicals 20</v>
      </c>
      <c r="J39585" s="4" t="str">
        <f t="shared" si="625"/>
        <v>F-gases</v>
      </c>
    </row>
    <row r="39586" spans="1:10" hidden="1" x14ac:dyDescent="0.35">
      <c r="A39586" t="s">
        <v>101</v>
      </c>
      <c r="B39586" t="s">
        <v>3</v>
      </c>
      <c r="C39586" t="s">
        <v>251</v>
      </c>
      <c r="D39586" t="s">
        <v>226</v>
      </c>
      <c r="E39586" t="s">
        <v>16</v>
      </c>
      <c r="F39586">
        <v>2046</v>
      </c>
      <c r="G39586">
        <v>0</v>
      </c>
      <c r="H39586">
        <f>IF(J39586="N2O",G39586/About!$A$75,IF('EPA non-CO2 Data'!J39586="CH4",'EPA non-CO2 Data'!G39586/About!$A$73,'EPA non-CO2 Data'!G39586))</f>
        <v>0</v>
      </c>
      <c r="I39586" s="4" t="str">
        <f>VLOOKUP(CONCATENATE(B39586,C39586,D39586),'EPA Source to Industry Map'!$D$2:$E$35,2,FALSE)</f>
        <v>chemicals 20</v>
      </c>
      <c r="J39586" s="4" t="str">
        <f t="shared" si="625"/>
        <v>F-gases</v>
      </c>
    </row>
    <row r="39587" spans="1:10" hidden="1" x14ac:dyDescent="0.35">
      <c r="A39587" t="s">
        <v>101</v>
      </c>
      <c r="B39587" t="s">
        <v>3</v>
      </c>
      <c r="C39587" t="s">
        <v>251</v>
      </c>
      <c r="D39587" t="s">
        <v>226</v>
      </c>
      <c r="E39587" t="s">
        <v>16</v>
      </c>
      <c r="F39587">
        <v>2047</v>
      </c>
      <c r="G39587">
        <v>0</v>
      </c>
      <c r="H39587">
        <f>IF(J39587="N2O",G39587/About!$A$75,IF('EPA non-CO2 Data'!J39587="CH4",'EPA non-CO2 Data'!G39587/About!$A$73,'EPA non-CO2 Data'!G39587))</f>
        <v>0</v>
      </c>
      <c r="I39587" s="4" t="str">
        <f>VLOOKUP(CONCATENATE(B39587,C39587,D39587),'EPA Source to Industry Map'!$D$2:$E$35,2,FALSE)</f>
        <v>chemicals 20</v>
      </c>
      <c r="J39587" s="4" t="str">
        <f t="shared" si="625"/>
        <v>F-gases</v>
      </c>
    </row>
    <row r="39588" spans="1:10" hidden="1" x14ac:dyDescent="0.35">
      <c r="A39588" t="s">
        <v>101</v>
      </c>
      <c r="B39588" t="s">
        <v>3</v>
      </c>
      <c r="C39588" t="s">
        <v>251</v>
      </c>
      <c r="D39588" t="s">
        <v>226</v>
      </c>
      <c r="E39588" t="s">
        <v>16</v>
      </c>
      <c r="F39588">
        <v>2048</v>
      </c>
      <c r="G39588">
        <v>0</v>
      </c>
      <c r="H39588">
        <f>IF(J39588="N2O",G39588/About!$A$75,IF('EPA non-CO2 Data'!J39588="CH4",'EPA non-CO2 Data'!G39588/About!$A$73,'EPA non-CO2 Data'!G39588))</f>
        <v>0</v>
      </c>
      <c r="I39588" s="4" t="str">
        <f>VLOOKUP(CONCATENATE(B39588,C39588,D39588),'EPA Source to Industry Map'!$D$2:$E$35,2,FALSE)</f>
        <v>chemicals 20</v>
      </c>
      <c r="J39588" s="4" t="str">
        <f t="shared" si="625"/>
        <v>F-gases</v>
      </c>
    </row>
    <row r="39589" spans="1:10" hidden="1" x14ac:dyDescent="0.35">
      <c r="A39589" t="s">
        <v>101</v>
      </c>
      <c r="B39589" t="s">
        <v>3</v>
      </c>
      <c r="C39589" t="s">
        <v>251</v>
      </c>
      <c r="D39589" t="s">
        <v>226</v>
      </c>
      <c r="E39589" t="s">
        <v>16</v>
      </c>
      <c r="F39589">
        <v>2049</v>
      </c>
      <c r="G39589">
        <v>0</v>
      </c>
      <c r="H39589">
        <f>IF(J39589="N2O",G39589/About!$A$75,IF('EPA non-CO2 Data'!J39589="CH4",'EPA non-CO2 Data'!G39589/About!$A$73,'EPA non-CO2 Data'!G39589))</f>
        <v>0</v>
      </c>
      <c r="I39589" s="4" t="str">
        <f>VLOOKUP(CONCATENATE(B39589,C39589,D39589),'EPA Source to Industry Map'!$D$2:$E$35,2,FALSE)</f>
        <v>chemicals 20</v>
      </c>
      <c r="J39589" s="4" t="str">
        <f t="shared" si="625"/>
        <v>F-gases</v>
      </c>
    </row>
    <row r="39590" spans="1:10" hidden="1" x14ac:dyDescent="0.35">
      <c r="A39590" t="s">
        <v>101</v>
      </c>
      <c r="B39590" t="s">
        <v>3</v>
      </c>
      <c r="C39590" t="s">
        <v>251</v>
      </c>
      <c r="D39590" t="s">
        <v>226</v>
      </c>
      <c r="E39590" t="s">
        <v>16</v>
      </c>
      <c r="F39590">
        <v>2050</v>
      </c>
      <c r="G39590">
        <v>0</v>
      </c>
      <c r="H39590">
        <f>IF(J39590="N2O",G39590/About!$A$75,IF('EPA non-CO2 Data'!J39590="CH4",'EPA non-CO2 Data'!G39590/About!$A$73,'EPA non-CO2 Data'!G39590))</f>
        <v>0</v>
      </c>
      <c r="I39590" s="4" t="str">
        <f>VLOOKUP(CONCATENATE(B39590,C39590,D39590),'EPA Source to Industry Map'!$D$2:$E$35,2,FALSE)</f>
        <v>chemicals 20</v>
      </c>
      <c r="J39590" s="4" t="str">
        <f t="shared" si="625"/>
        <v>F-gases</v>
      </c>
    </row>
    <row r="39591" spans="1:10" hidden="1" x14ac:dyDescent="0.35">
      <c r="A39591" t="s">
        <v>101</v>
      </c>
      <c r="B39591" t="s">
        <v>3</v>
      </c>
      <c r="C39591" t="s">
        <v>251</v>
      </c>
      <c r="D39591" t="s">
        <v>226</v>
      </c>
      <c r="E39591" t="s">
        <v>14</v>
      </c>
      <c r="F39591">
        <v>1990</v>
      </c>
      <c r="G39591">
        <v>0</v>
      </c>
      <c r="H39591">
        <f>IF(J39591="N2O",G39591/About!$A$75,IF('EPA non-CO2 Data'!J39591="CH4",'EPA non-CO2 Data'!G39591/About!$A$73,'EPA non-CO2 Data'!G39591))</f>
        <v>0</v>
      </c>
      <c r="I39591" s="4" t="str">
        <f>VLOOKUP(CONCATENATE(B39591,C39591,D39591),'EPA Source to Industry Map'!$D$2:$E$35,2,FALSE)</f>
        <v>chemicals 20</v>
      </c>
      <c r="J39591" s="4" t="str">
        <f t="shared" ref="J39591:J39654" si="626">IF(ISNUMBER(SEARCH("F",E39591)),"F-gases",E39591)</f>
        <v>F-gases</v>
      </c>
    </row>
    <row r="39592" spans="1:10" hidden="1" x14ac:dyDescent="0.35">
      <c r="A39592" t="s">
        <v>101</v>
      </c>
      <c r="B39592" t="s">
        <v>3</v>
      </c>
      <c r="C39592" t="s">
        <v>251</v>
      </c>
      <c r="D39592" t="s">
        <v>226</v>
      </c>
      <c r="E39592" t="s">
        <v>14</v>
      </c>
      <c r="F39592">
        <v>1991</v>
      </c>
      <c r="G39592">
        <v>0</v>
      </c>
      <c r="H39592">
        <f>IF(J39592="N2O",G39592/About!$A$75,IF('EPA non-CO2 Data'!J39592="CH4",'EPA non-CO2 Data'!G39592/About!$A$73,'EPA non-CO2 Data'!G39592))</f>
        <v>0</v>
      </c>
      <c r="I39592" s="4" t="str">
        <f>VLOOKUP(CONCATENATE(B39592,C39592,D39592),'EPA Source to Industry Map'!$D$2:$E$35,2,FALSE)</f>
        <v>chemicals 20</v>
      </c>
      <c r="J39592" s="4" t="str">
        <f t="shared" si="626"/>
        <v>F-gases</v>
      </c>
    </row>
    <row r="39593" spans="1:10" hidden="1" x14ac:dyDescent="0.35">
      <c r="A39593" t="s">
        <v>101</v>
      </c>
      <c r="B39593" t="s">
        <v>3</v>
      </c>
      <c r="C39593" t="s">
        <v>251</v>
      </c>
      <c r="D39593" t="s">
        <v>226</v>
      </c>
      <c r="E39593" t="s">
        <v>14</v>
      </c>
      <c r="F39593">
        <v>1992</v>
      </c>
      <c r="G39593">
        <v>0</v>
      </c>
      <c r="H39593">
        <f>IF(J39593="N2O",G39593/About!$A$75,IF('EPA non-CO2 Data'!J39593="CH4",'EPA non-CO2 Data'!G39593/About!$A$73,'EPA non-CO2 Data'!G39593))</f>
        <v>0</v>
      </c>
      <c r="I39593" s="4" t="str">
        <f>VLOOKUP(CONCATENATE(B39593,C39593,D39593),'EPA Source to Industry Map'!$D$2:$E$35,2,FALSE)</f>
        <v>chemicals 20</v>
      </c>
      <c r="J39593" s="4" t="str">
        <f t="shared" si="626"/>
        <v>F-gases</v>
      </c>
    </row>
    <row r="39594" spans="1:10" hidden="1" x14ac:dyDescent="0.35">
      <c r="A39594" t="s">
        <v>101</v>
      </c>
      <c r="B39594" t="s">
        <v>3</v>
      </c>
      <c r="C39594" t="s">
        <v>251</v>
      </c>
      <c r="D39594" t="s">
        <v>226</v>
      </c>
      <c r="E39594" t="s">
        <v>14</v>
      </c>
      <c r="F39594">
        <v>1993</v>
      </c>
      <c r="G39594">
        <v>0</v>
      </c>
      <c r="H39594">
        <f>IF(J39594="N2O",G39594/About!$A$75,IF('EPA non-CO2 Data'!J39594="CH4",'EPA non-CO2 Data'!G39594/About!$A$73,'EPA non-CO2 Data'!G39594))</f>
        <v>0</v>
      </c>
      <c r="I39594" s="4" t="str">
        <f>VLOOKUP(CONCATENATE(B39594,C39594,D39594),'EPA Source to Industry Map'!$D$2:$E$35,2,FALSE)</f>
        <v>chemicals 20</v>
      </c>
      <c r="J39594" s="4" t="str">
        <f t="shared" si="626"/>
        <v>F-gases</v>
      </c>
    </row>
    <row r="39595" spans="1:10" hidden="1" x14ac:dyDescent="0.35">
      <c r="A39595" t="s">
        <v>101</v>
      </c>
      <c r="B39595" t="s">
        <v>3</v>
      </c>
      <c r="C39595" t="s">
        <v>251</v>
      </c>
      <c r="D39595" t="s">
        <v>226</v>
      </c>
      <c r="E39595" t="s">
        <v>14</v>
      </c>
      <c r="F39595">
        <v>1994</v>
      </c>
      <c r="G39595">
        <v>0</v>
      </c>
      <c r="H39595">
        <f>IF(J39595="N2O",G39595/About!$A$75,IF('EPA non-CO2 Data'!J39595="CH4",'EPA non-CO2 Data'!G39595/About!$A$73,'EPA non-CO2 Data'!G39595))</f>
        <v>0</v>
      </c>
      <c r="I39595" s="4" t="str">
        <f>VLOOKUP(CONCATENATE(B39595,C39595,D39595),'EPA Source to Industry Map'!$D$2:$E$35,2,FALSE)</f>
        <v>chemicals 20</v>
      </c>
      <c r="J39595" s="4" t="str">
        <f t="shared" si="626"/>
        <v>F-gases</v>
      </c>
    </row>
    <row r="39596" spans="1:10" hidden="1" x14ac:dyDescent="0.35">
      <c r="A39596" t="s">
        <v>101</v>
      </c>
      <c r="B39596" t="s">
        <v>3</v>
      </c>
      <c r="C39596" t="s">
        <v>251</v>
      </c>
      <c r="D39596" t="s">
        <v>226</v>
      </c>
      <c r="E39596" t="s">
        <v>14</v>
      </c>
      <c r="F39596">
        <v>1995</v>
      </c>
      <c r="G39596">
        <v>0</v>
      </c>
      <c r="H39596">
        <f>IF(J39596="N2O",G39596/About!$A$75,IF('EPA non-CO2 Data'!J39596="CH4",'EPA non-CO2 Data'!G39596/About!$A$73,'EPA non-CO2 Data'!G39596))</f>
        <v>0</v>
      </c>
      <c r="I39596" s="4" t="str">
        <f>VLOOKUP(CONCATENATE(B39596,C39596,D39596),'EPA Source to Industry Map'!$D$2:$E$35,2,FALSE)</f>
        <v>chemicals 20</v>
      </c>
      <c r="J39596" s="4" t="str">
        <f t="shared" si="626"/>
        <v>F-gases</v>
      </c>
    </row>
    <row r="39597" spans="1:10" hidden="1" x14ac:dyDescent="0.35">
      <c r="A39597" t="s">
        <v>101</v>
      </c>
      <c r="B39597" t="s">
        <v>3</v>
      </c>
      <c r="C39597" t="s">
        <v>251</v>
      </c>
      <c r="D39597" t="s">
        <v>226</v>
      </c>
      <c r="E39597" t="s">
        <v>14</v>
      </c>
      <c r="F39597">
        <v>1996</v>
      </c>
      <c r="G39597">
        <v>0</v>
      </c>
      <c r="H39597">
        <f>IF(J39597="N2O",G39597/About!$A$75,IF('EPA non-CO2 Data'!J39597="CH4",'EPA non-CO2 Data'!G39597/About!$A$73,'EPA non-CO2 Data'!G39597))</f>
        <v>0</v>
      </c>
      <c r="I39597" s="4" t="str">
        <f>VLOOKUP(CONCATENATE(B39597,C39597,D39597),'EPA Source to Industry Map'!$D$2:$E$35,2,FALSE)</f>
        <v>chemicals 20</v>
      </c>
      <c r="J39597" s="4" t="str">
        <f t="shared" si="626"/>
        <v>F-gases</v>
      </c>
    </row>
    <row r="39598" spans="1:10" hidden="1" x14ac:dyDescent="0.35">
      <c r="A39598" t="s">
        <v>101</v>
      </c>
      <c r="B39598" t="s">
        <v>3</v>
      </c>
      <c r="C39598" t="s">
        <v>251</v>
      </c>
      <c r="D39598" t="s">
        <v>226</v>
      </c>
      <c r="E39598" t="s">
        <v>14</v>
      </c>
      <c r="F39598">
        <v>1997</v>
      </c>
      <c r="G39598">
        <v>0</v>
      </c>
      <c r="H39598">
        <f>IF(J39598="N2O",G39598/About!$A$75,IF('EPA non-CO2 Data'!J39598="CH4",'EPA non-CO2 Data'!G39598/About!$A$73,'EPA non-CO2 Data'!G39598))</f>
        <v>0</v>
      </c>
      <c r="I39598" s="4" t="str">
        <f>VLOOKUP(CONCATENATE(B39598,C39598,D39598),'EPA Source to Industry Map'!$D$2:$E$35,2,FALSE)</f>
        <v>chemicals 20</v>
      </c>
      <c r="J39598" s="4" t="str">
        <f t="shared" si="626"/>
        <v>F-gases</v>
      </c>
    </row>
    <row r="39599" spans="1:10" hidden="1" x14ac:dyDescent="0.35">
      <c r="A39599" t="s">
        <v>101</v>
      </c>
      <c r="B39599" t="s">
        <v>3</v>
      </c>
      <c r="C39599" t="s">
        <v>251</v>
      </c>
      <c r="D39599" t="s">
        <v>226</v>
      </c>
      <c r="E39599" t="s">
        <v>14</v>
      </c>
      <c r="F39599">
        <v>1998</v>
      </c>
      <c r="G39599">
        <v>0</v>
      </c>
      <c r="H39599">
        <f>IF(J39599="N2O",G39599/About!$A$75,IF('EPA non-CO2 Data'!J39599="CH4",'EPA non-CO2 Data'!G39599/About!$A$73,'EPA non-CO2 Data'!G39599))</f>
        <v>0</v>
      </c>
      <c r="I39599" s="4" t="str">
        <f>VLOOKUP(CONCATENATE(B39599,C39599,D39599),'EPA Source to Industry Map'!$D$2:$E$35,2,FALSE)</f>
        <v>chemicals 20</v>
      </c>
      <c r="J39599" s="4" t="str">
        <f t="shared" si="626"/>
        <v>F-gases</v>
      </c>
    </row>
    <row r="39600" spans="1:10" hidden="1" x14ac:dyDescent="0.35">
      <c r="A39600" t="s">
        <v>101</v>
      </c>
      <c r="B39600" t="s">
        <v>3</v>
      </c>
      <c r="C39600" t="s">
        <v>251</v>
      </c>
      <c r="D39600" t="s">
        <v>226</v>
      </c>
      <c r="E39600" t="s">
        <v>14</v>
      </c>
      <c r="F39600">
        <v>1999</v>
      </c>
      <c r="G39600">
        <v>0</v>
      </c>
      <c r="H39600">
        <f>IF(J39600="N2O",G39600/About!$A$75,IF('EPA non-CO2 Data'!J39600="CH4",'EPA non-CO2 Data'!G39600/About!$A$73,'EPA non-CO2 Data'!G39600))</f>
        <v>0</v>
      </c>
      <c r="I39600" s="4" t="str">
        <f>VLOOKUP(CONCATENATE(B39600,C39600,D39600),'EPA Source to Industry Map'!$D$2:$E$35,2,FALSE)</f>
        <v>chemicals 20</v>
      </c>
      <c r="J39600" s="4" t="str">
        <f t="shared" si="626"/>
        <v>F-gases</v>
      </c>
    </row>
    <row r="39601" spans="1:10" hidden="1" x14ac:dyDescent="0.35">
      <c r="A39601" t="s">
        <v>101</v>
      </c>
      <c r="B39601" t="s">
        <v>3</v>
      </c>
      <c r="C39601" t="s">
        <v>251</v>
      </c>
      <c r="D39601" t="s">
        <v>226</v>
      </c>
      <c r="E39601" t="s">
        <v>14</v>
      </c>
      <c r="F39601">
        <v>2000</v>
      </c>
      <c r="G39601">
        <v>0</v>
      </c>
      <c r="H39601">
        <f>IF(J39601="N2O",G39601/About!$A$75,IF('EPA non-CO2 Data'!J39601="CH4",'EPA non-CO2 Data'!G39601/About!$A$73,'EPA non-CO2 Data'!G39601))</f>
        <v>0</v>
      </c>
      <c r="I39601" s="4" t="str">
        <f>VLOOKUP(CONCATENATE(B39601,C39601,D39601),'EPA Source to Industry Map'!$D$2:$E$35,2,FALSE)</f>
        <v>chemicals 20</v>
      </c>
      <c r="J39601" s="4" t="str">
        <f t="shared" si="626"/>
        <v>F-gases</v>
      </c>
    </row>
    <row r="39602" spans="1:10" hidden="1" x14ac:dyDescent="0.35">
      <c r="A39602" t="s">
        <v>101</v>
      </c>
      <c r="B39602" t="s">
        <v>3</v>
      </c>
      <c r="C39602" t="s">
        <v>251</v>
      </c>
      <c r="D39602" t="s">
        <v>226</v>
      </c>
      <c r="E39602" t="s">
        <v>14</v>
      </c>
      <c r="F39602">
        <v>2001</v>
      </c>
      <c r="G39602">
        <v>0</v>
      </c>
      <c r="H39602">
        <f>IF(J39602="N2O",G39602/About!$A$75,IF('EPA non-CO2 Data'!J39602="CH4",'EPA non-CO2 Data'!G39602/About!$A$73,'EPA non-CO2 Data'!G39602))</f>
        <v>0</v>
      </c>
      <c r="I39602" s="4" t="str">
        <f>VLOOKUP(CONCATENATE(B39602,C39602,D39602),'EPA Source to Industry Map'!$D$2:$E$35,2,FALSE)</f>
        <v>chemicals 20</v>
      </c>
      <c r="J39602" s="4" t="str">
        <f t="shared" si="626"/>
        <v>F-gases</v>
      </c>
    </row>
    <row r="39603" spans="1:10" hidden="1" x14ac:dyDescent="0.35">
      <c r="A39603" t="s">
        <v>101</v>
      </c>
      <c r="B39603" t="s">
        <v>3</v>
      </c>
      <c r="C39603" t="s">
        <v>251</v>
      </c>
      <c r="D39603" t="s">
        <v>226</v>
      </c>
      <c r="E39603" t="s">
        <v>14</v>
      </c>
      <c r="F39603">
        <v>2002</v>
      </c>
      <c r="G39603">
        <v>0</v>
      </c>
      <c r="H39603">
        <f>IF(J39603="N2O",G39603/About!$A$75,IF('EPA non-CO2 Data'!J39603="CH4",'EPA non-CO2 Data'!G39603/About!$A$73,'EPA non-CO2 Data'!G39603))</f>
        <v>0</v>
      </c>
      <c r="I39603" s="4" t="str">
        <f>VLOOKUP(CONCATENATE(B39603,C39603,D39603),'EPA Source to Industry Map'!$D$2:$E$35,2,FALSE)</f>
        <v>chemicals 20</v>
      </c>
      <c r="J39603" s="4" t="str">
        <f t="shared" si="626"/>
        <v>F-gases</v>
      </c>
    </row>
    <row r="39604" spans="1:10" hidden="1" x14ac:dyDescent="0.35">
      <c r="A39604" t="s">
        <v>101</v>
      </c>
      <c r="B39604" t="s">
        <v>3</v>
      </c>
      <c r="C39604" t="s">
        <v>251</v>
      </c>
      <c r="D39604" t="s">
        <v>226</v>
      </c>
      <c r="E39604" t="s">
        <v>14</v>
      </c>
      <c r="F39604">
        <v>2003</v>
      </c>
      <c r="G39604">
        <v>0</v>
      </c>
      <c r="H39604">
        <f>IF(J39604="N2O",G39604/About!$A$75,IF('EPA non-CO2 Data'!J39604="CH4",'EPA non-CO2 Data'!G39604/About!$A$73,'EPA non-CO2 Data'!G39604))</f>
        <v>0</v>
      </c>
      <c r="I39604" s="4" t="str">
        <f>VLOOKUP(CONCATENATE(B39604,C39604,D39604),'EPA Source to Industry Map'!$D$2:$E$35,2,FALSE)</f>
        <v>chemicals 20</v>
      </c>
      <c r="J39604" s="4" t="str">
        <f t="shared" si="626"/>
        <v>F-gases</v>
      </c>
    </row>
    <row r="39605" spans="1:10" hidden="1" x14ac:dyDescent="0.35">
      <c r="A39605" t="s">
        <v>101</v>
      </c>
      <c r="B39605" t="s">
        <v>3</v>
      </c>
      <c r="C39605" t="s">
        <v>251</v>
      </c>
      <c r="D39605" t="s">
        <v>226</v>
      </c>
      <c r="E39605" t="s">
        <v>14</v>
      </c>
      <c r="F39605">
        <v>2004</v>
      </c>
      <c r="G39605">
        <v>0</v>
      </c>
      <c r="H39605">
        <f>IF(J39605="N2O",G39605/About!$A$75,IF('EPA non-CO2 Data'!J39605="CH4",'EPA non-CO2 Data'!G39605/About!$A$73,'EPA non-CO2 Data'!G39605))</f>
        <v>0</v>
      </c>
      <c r="I39605" s="4" t="str">
        <f>VLOOKUP(CONCATENATE(B39605,C39605,D39605),'EPA Source to Industry Map'!$D$2:$E$35,2,FALSE)</f>
        <v>chemicals 20</v>
      </c>
      <c r="J39605" s="4" t="str">
        <f t="shared" si="626"/>
        <v>F-gases</v>
      </c>
    </row>
    <row r="39606" spans="1:10" hidden="1" x14ac:dyDescent="0.35">
      <c r="A39606" t="s">
        <v>101</v>
      </c>
      <c r="B39606" t="s">
        <v>3</v>
      </c>
      <c r="C39606" t="s">
        <v>251</v>
      </c>
      <c r="D39606" t="s">
        <v>226</v>
      </c>
      <c r="E39606" t="s">
        <v>14</v>
      </c>
      <c r="F39606">
        <v>2005</v>
      </c>
      <c r="G39606">
        <v>0</v>
      </c>
      <c r="H39606">
        <f>IF(J39606="N2O",G39606/About!$A$75,IF('EPA non-CO2 Data'!J39606="CH4",'EPA non-CO2 Data'!G39606/About!$A$73,'EPA non-CO2 Data'!G39606))</f>
        <v>0</v>
      </c>
      <c r="I39606" s="4" t="str">
        <f>VLOOKUP(CONCATENATE(B39606,C39606,D39606),'EPA Source to Industry Map'!$D$2:$E$35,2,FALSE)</f>
        <v>chemicals 20</v>
      </c>
      <c r="J39606" s="4" t="str">
        <f t="shared" si="626"/>
        <v>F-gases</v>
      </c>
    </row>
    <row r="39607" spans="1:10" hidden="1" x14ac:dyDescent="0.35">
      <c r="A39607" t="s">
        <v>101</v>
      </c>
      <c r="B39607" t="s">
        <v>3</v>
      </c>
      <c r="C39607" t="s">
        <v>251</v>
      </c>
      <c r="D39607" t="s">
        <v>226</v>
      </c>
      <c r="E39607" t="s">
        <v>14</v>
      </c>
      <c r="F39607">
        <v>2006</v>
      </c>
      <c r="G39607">
        <v>0</v>
      </c>
      <c r="H39607">
        <f>IF(J39607="N2O",G39607/About!$A$75,IF('EPA non-CO2 Data'!J39607="CH4",'EPA non-CO2 Data'!G39607/About!$A$73,'EPA non-CO2 Data'!G39607))</f>
        <v>0</v>
      </c>
      <c r="I39607" s="4" t="str">
        <f>VLOOKUP(CONCATENATE(B39607,C39607,D39607),'EPA Source to Industry Map'!$D$2:$E$35,2,FALSE)</f>
        <v>chemicals 20</v>
      </c>
      <c r="J39607" s="4" t="str">
        <f t="shared" si="626"/>
        <v>F-gases</v>
      </c>
    </row>
    <row r="39608" spans="1:10" hidden="1" x14ac:dyDescent="0.35">
      <c r="A39608" t="s">
        <v>101</v>
      </c>
      <c r="B39608" t="s">
        <v>3</v>
      </c>
      <c r="C39608" t="s">
        <v>251</v>
      </c>
      <c r="D39608" t="s">
        <v>226</v>
      </c>
      <c r="E39608" t="s">
        <v>14</v>
      </c>
      <c r="F39608">
        <v>2007</v>
      </c>
      <c r="G39608">
        <v>0</v>
      </c>
      <c r="H39608">
        <f>IF(J39608="N2O",G39608/About!$A$75,IF('EPA non-CO2 Data'!J39608="CH4",'EPA non-CO2 Data'!G39608/About!$A$73,'EPA non-CO2 Data'!G39608))</f>
        <v>0</v>
      </c>
      <c r="I39608" s="4" t="str">
        <f>VLOOKUP(CONCATENATE(B39608,C39608,D39608),'EPA Source to Industry Map'!$D$2:$E$35,2,FALSE)</f>
        <v>chemicals 20</v>
      </c>
      <c r="J39608" s="4" t="str">
        <f t="shared" si="626"/>
        <v>F-gases</v>
      </c>
    </row>
    <row r="39609" spans="1:10" hidden="1" x14ac:dyDescent="0.35">
      <c r="A39609" t="s">
        <v>101</v>
      </c>
      <c r="B39609" t="s">
        <v>3</v>
      </c>
      <c r="C39609" t="s">
        <v>251</v>
      </c>
      <c r="D39609" t="s">
        <v>226</v>
      </c>
      <c r="E39609" t="s">
        <v>14</v>
      </c>
      <c r="F39609">
        <v>2008</v>
      </c>
      <c r="G39609">
        <v>0</v>
      </c>
      <c r="H39609">
        <f>IF(J39609="N2O",G39609/About!$A$75,IF('EPA non-CO2 Data'!J39609="CH4",'EPA non-CO2 Data'!G39609/About!$A$73,'EPA non-CO2 Data'!G39609))</f>
        <v>0</v>
      </c>
      <c r="I39609" s="4" t="str">
        <f>VLOOKUP(CONCATENATE(B39609,C39609,D39609),'EPA Source to Industry Map'!$D$2:$E$35,2,FALSE)</f>
        <v>chemicals 20</v>
      </c>
      <c r="J39609" s="4" t="str">
        <f t="shared" si="626"/>
        <v>F-gases</v>
      </c>
    </row>
    <row r="39610" spans="1:10" hidden="1" x14ac:dyDescent="0.35">
      <c r="A39610" t="s">
        <v>101</v>
      </c>
      <c r="B39610" t="s">
        <v>3</v>
      </c>
      <c r="C39610" t="s">
        <v>251</v>
      </c>
      <c r="D39610" t="s">
        <v>226</v>
      </c>
      <c r="E39610" t="s">
        <v>14</v>
      </c>
      <c r="F39610">
        <v>2009</v>
      </c>
      <c r="G39610">
        <v>0</v>
      </c>
      <c r="H39610">
        <f>IF(J39610="N2O",G39610/About!$A$75,IF('EPA non-CO2 Data'!J39610="CH4",'EPA non-CO2 Data'!G39610/About!$A$73,'EPA non-CO2 Data'!G39610))</f>
        <v>0</v>
      </c>
      <c r="I39610" s="4" t="str">
        <f>VLOOKUP(CONCATENATE(B39610,C39610,D39610),'EPA Source to Industry Map'!$D$2:$E$35,2,FALSE)</f>
        <v>chemicals 20</v>
      </c>
      <c r="J39610" s="4" t="str">
        <f t="shared" si="626"/>
        <v>F-gases</v>
      </c>
    </row>
    <row r="39611" spans="1:10" hidden="1" x14ac:dyDescent="0.35">
      <c r="A39611" t="s">
        <v>101</v>
      </c>
      <c r="B39611" t="s">
        <v>3</v>
      </c>
      <c r="C39611" t="s">
        <v>251</v>
      </c>
      <c r="D39611" t="s">
        <v>226</v>
      </c>
      <c r="E39611" t="s">
        <v>14</v>
      </c>
      <c r="F39611">
        <v>2010</v>
      </c>
      <c r="G39611">
        <v>0</v>
      </c>
      <c r="H39611">
        <f>IF(J39611="N2O",G39611/About!$A$75,IF('EPA non-CO2 Data'!J39611="CH4",'EPA non-CO2 Data'!G39611/About!$A$73,'EPA non-CO2 Data'!G39611))</f>
        <v>0</v>
      </c>
      <c r="I39611" s="4" t="str">
        <f>VLOOKUP(CONCATENATE(B39611,C39611,D39611),'EPA Source to Industry Map'!$D$2:$E$35,2,FALSE)</f>
        <v>chemicals 20</v>
      </c>
      <c r="J39611" s="4" t="str">
        <f t="shared" si="626"/>
        <v>F-gases</v>
      </c>
    </row>
    <row r="39612" spans="1:10" hidden="1" x14ac:dyDescent="0.35">
      <c r="A39612" t="s">
        <v>101</v>
      </c>
      <c r="B39612" t="s">
        <v>3</v>
      </c>
      <c r="C39612" t="s">
        <v>251</v>
      </c>
      <c r="D39612" t="s">
        <v>226</v>
      </c>
      <c r="E39612" t="s">
        <v>14</v>
      </c>
      <c r="F39612">
        <v>2011</v>
      </c>
      <c r="G39612">
        <v>0</v>
      </c>
      <c r="H39612">
        <f>IF(J39612="N2O",G39612/About!$A$75,IF('EPA non-CO2 Data'!J39612="CH4",'EPA non-CO2 Data'!G39612/About!$A$73,'EPA non-CO2 Data'!G39612))</f>
        <v>0</v>
      </c>
      <c r="I39612" s="4" t="str">
        <f>VLOOKUP(CONCATENATE(B39612,C39612,D39612),'EPA Source to Industry Map'!$D$2:$E$35,2,FALSE)</f>
        <v>chemicals 20</v>
      </c>
      <c r="J39612" s="4" t="str">
        <f t="shared" si="626"/>
        <v>F-gases</v>
      </c>
    </row>
    <row r="39613" spans="1:10" hidden="1" x14ac:dyDescent="0.35">
      <c r="A39613" t="s">
        <v>101</v>
      </c>
      <c r="B39613" t="s">
        <v>3</v>
      </c>
      <c r="C39613" t="s">
        <v>251</v>
      </c>
      <c r="D39613" t="s">
        <v>226</v>
      </c>
      <c r="E39613" t="s">
        <v>14</v>
      </c>
      <c r="F39613">
        <v>2012</v>
      </c>
      <c r="G39613">
        <v>0</v>
      </c>
      <c r="H39613">
        <f>IF(J39613="N2O",G39613/About!$A$75,IF('EPA non-CO2 Data'!J39613="CH4",'EPA non-CO2 Data'!G39613/About!$A$73,'EPA non-CO2 Data'!G39613))</f>
        <v>0</v>
      </c>
      <c r="I39613" s="4" t="str">
        <f>VLOOKUP(CONCATENATE(B39613,C39613,D39613),'EPA Source to Industry Map'!$D$2:$E$35,2,FALSE)</f>
        <v>chemicals 20</v>
      </c>
      <c r="J39613" s="4" t="str">
        <f t="shared" si="626"/>
        <v>F-gases</v>
      </c>
    </row>
    <row r="39614" spans="1:10" hidden="1" x14ac:dyDescent="0.35">
      <c r="A39614" t="s">
        <v>101</v>
      </c>
      <c r="B39614" t="s">
        <v>3</v>
      </c>
      <c r="C39614" t="s">
        <v>251</v>
      </c>
      <c r="D39614" t="s">
        <v>226</v>
      </c>
      <c r="E39614" t="s">
        <v>14</v>
      </c>
      <c r="F39614">
        <v>2013</v>
      </c>
      <c r="G39614">
        <v>0</v>
      </c>
      <c r="H39614">
        <f>IF(J39614="N2O",G39614/About!$A$75,IF('EPA non-CO2 Data'!J39614="CH4",'EPA non-CO2 Data'!G39614/About!$A$73,'EPA non-CO2 Data'!G39614))</f>
        <v>0</v>
      </c>
      <c r="I39614" s="4" t="str">
        <f>VLOOKUP(CONCATENATE(B39614,C39614,D39614),'EPA Source to Industry Map'!$D$2:$E$35,2,FALSE)</f>
        <v>chemicals 20</v>
      </c>
      <c r="J39614" s="4" t="str">
        <f t="shared" si="626"/>
        <v>F-gases</v>
      </c>
    </row>
    <row r="39615" spans="1:10" hidden="1" x14ac:dyDescent="0.35">
      <c r="A39615" t="s">
        <v>101</v>
      </c>
      <c r="B39615" t="s">
        <v>3</v>
      </c>
      <c r="C39615" t="s">
        <v>251</v>
      </c>
      <c r="D39615" t="s">
        <v>226</v>
      </c>
      <c r="E39615" t="s">
        <v>14</v>
      </c>
      <c r="F39615">
        <v>2014</v>
      </c>
      <c r="G39615">
        <v>0</v>
      </c>
      <c r="H39615">
        <f>IF(J39615="N2O",G39615/About!$A$75,IF('EPA non-CO2 Data'!J39615="CH4",'EPA non-CO2 Data'!G39615/About!$A$73,'EPA non-CO2 Data'!G39615))</f>
        <v>0</v>
      </c>
      <c r="I39615" s="4" t="str">
        <f>VLOOKUP(CONCATENATE(B39615,C39615,D39615),'EPA Source to Industry Map'!$D$2:$E$35,2,FALSE)</f>
        <v>chemicals 20</v>
      </c>
      <c r="J39615" s="4" t="str">
        <f t="shared" si="626"/>
        <v>F-gases</v>
      </c>
    </row>
    <row r="39616" spans="1:10" hidden="1" x14ac:dyDescent="0.35">
      <c r="A39616" t="s">
        <v>101</v>
      </c>
      <c r="B39616" t="s">
        <v>3</v>
      </c>
      <c r="C39616" t="s">
        <v>251</v>
      </c>
      <c r="D39616" t="s">
        <v>226</v>
      </c>
      <c r="E39616" t="s">
        <v>14</v>
      </c>
      <c r="F39616">
        <v>2015</v>
      </c>
      <c r="G39616">
        <v>0</v>
      </c>
      <c r="H39616">
        <f>IF(J39616="N2O",G39616/About!$A$75,IF('EPA non-CO2 Data'!J39616="CH4",'EPA non-CO2 Data'!G39616/About!$A$73,'EPA non-CO2 Data'!G39616))</f>
        <v>0</v>
      </c>
      <c r="I39616" s="4" t="str">
        <f>VLOOKUP(CONCATENATE(B39616,C39616,D39616),'EPA Source to Industry Map'!$D$2:$E$35,2,FALSE)</f>
        <v>chemicals 20</v>
      </c>
      <c r="J39616" s="4" t="str">
        <f t="shared" si="626"/>
        <v>F-gases</v>
      </c>
    </row>
    <row r="39617" spans="1:10" hidden="1" x14ac:dyDescent="0.35">
      <c r="A39617" t="s">
        <v>101</v>
      </c>
      <c r="B39617" t="s">
        <v>3</v>
      </c>
      <c r="C39617" t="s">
        <v>251</v>
      </c>
      <c r="D39617" t="s">
        <v>226</v>
      </c>
      <c r="E39617" t="s">
        <v>14</v>
      </c>
      <c r="F39617">
        <v>2016</v>
      </c>
      <c r="G39617">
        <v>0</v>
      </c>
      <c r="H39617">
        <f>IF(J39617="N2O",G39617/About!$A$75,IF('EPA non-CO2 Data'!J39617="CH4",'EPA non-CO2 Data'!G39617/About!$A$73,'EPA non-CO2 Data'!G39617))</f>
        <v>0</v>
      </c>
      <c r="I39617" s="4" t="str">
        <f>VLOOKUP(CONCATENATE(B39617,C39617,D39617),'EPA Source to Industry Map'!$D$2:$E$35,2,FALSE)</f>
        <v>chemicals 20</v>
      </c>
      <c r="J39617" s="4" t="str">
        <f t="shared" si="626"/>
        <v>F-gases</v>
      </c>
    </row>
    <row r="39618" spans="1:10" hidden="1" x14ac:dyDescent="0.35">
      <c r="A39618" t="s">
        <v>101</v>
      </c>
      <c r="B39618" t="s">
        <v>3</v>
      </c>
      <c r="C39618" t="s">
        <v>251</v>
      </c>
      <c r="D39618" t="s">
        <v>226</v>
      </c>
      <c r="E39618" t="s">
        <v>14</v>
      </c>
      <c r="F39618">
        <v>2017</v>
      </c>
      <c r="G39618">
        <v>0</v>
      </c>
      <c r="H39618">
        <f>IF(J39618="N2O",G39618/About!$A$75,IF('EPA non-CO2 Data'!J39618="CH4",'EPA non-CO2 Data'!G39618/About!$A$73,'EPA non-CO2 Data'!G39618))</f>
        <v>0</v>
      </c>
      <c r="I39618" s="4" t="str">
        <f>VLOOKUP(CONCATENATE(B39618,C39618,D39618),'EPA Source to Industry Map'!$D$2:$E$35,2,FALSE)</f>
        <v>chemicals 20</v>
      </c>
      <c r="J39618" s="4" t="str">
        <f t="shared" si="626"/>
        <v>F-gases</v>
      </c>
    </row>
    <row r="39619" spans="1:10" hidden="1" x14ac:dyDescent="0.35">
      <c r="A39619" t="s">
        <v>101</v>
      </c>
      <c r="B39619" t="s">
        <v>3</v>
      </c>
      <c r="C39619" t="s">
        <v>251</v>
      </c>
      <c r="D39619" t="s">
        <v>226</v>
      </c>
      <c r="E39619" t="s">
        <v>14</v>
      </c>
      <c r="F39619">
        <v>2018</v>
      </c>
      <c r="G39619">
        <v>0</v>
      </c>
      <c r="H39619">
        <f>IF(J39619="N2O",G39619/About!$A$75,IF('EPA non-CO2 Data'!J39619="CH4",'EPA non-CO2 Data'!G39619/About!$A$73,'EPA non-CO2 Data'!G39619))</f>
        <v>0</v>
      </c>
      <c r="I39619" s="4" t="str">
        <f>VLOOKUP(CONCATENATE(B39619,C39619,D39619),'EPA Source to Industry Map'!$D$2:$E$35,2,FALSE)</f>
        <v>chemicals 20</v>
      </c>
      <c r="J39619" s="4" t="str">
        <f t="shared" si="626"/>
        <v>F-gases</v>
      </c>
    </row>
    <row r="39620" spans="1:10" hidden="1" x14ac:dyDescent="0.35">
      <c r="A39620" t="s">
        <v>101</v>
      </c>
      <c r="B39620" t="s">
        <v>3</v>
      </c>
      <c r="C39620" t="s">
        <v>251</v>
      </c>
      <c r="D39620" t="s">
        <v>226</v>
      </c>
      <c r="E39620" t="s">
        <v>14</v>
      </c>
      <c r="F39620">
        <v>2019</v>
      </c>
      <c r="G39620">
        <v>0</v>
      </c>
      <c r="H39620">
        <f>IF(J39620="N2O",G39620/About!$A$75,IF('EPA non-CO2 Data'!J39620="CH4",'EPA non-CO2 Data'!G39620/About!$A$73,'EPA non-CO2 Data'!G39620))</f>
        <v>0</v>
      </c>
      <c r="I39620" s="4" t="str">
        <f>VLOOKUP(CONCATENATE(B39620,C39620,D39620),'EPA Source to Industry Map'!$D$2:$E$35,2,FALSE)</f>
        <v>chemicals 20</v>
      </c>
      <c r="J39620" s="4" t="str">
        <f t="shared" si="626"/>
        <v>F-gases</v>
      </c>
    </row>
    <row r="39621" spans="1:10" hidden="1" x14ac:dyDescent="0.35">
      <c r="A39621" t="s">
        <v>101</v>
      </c>
      <c r="B39621" t="s">
        <v>3</v>
      </c>
      <c r="C39621" t="s">
        <v>251</v>
      </c>
      <c r="D39621" t="s">
        <v>226</v>
      </c>
      <c r="E39621" t="s">
        <v>14</v>
      </c>
      <c r="F39621">
        <v>2020</v>
      </c>
      <c r="G39621">
        <v>0</v>
      </c>
      <c r="H39621">
        <f>IF(J39621="N2O",G39621/About!$A$75,IF('EPA non-CO2 Data'!J39621="CH4",'EPA non-CO2 Data'!G39621/About!$A$73,'EPA non-CO2 Data'!G39621))</f>
        <v>0</v>
      </c>
      <c r="I39621" s="4" t="str">
        <f>VLOOKUP(CONCATENATE(B39621,C39621,D39621),'EPA Source to Industry Map'!$D$2:$E$35,2,FALSE)</f>
        <v>chemicals 20</v>
      </c>
      <c r="J39621" s="4" t="str">
        <f t="shared" si="626"/>
        <v>F-gases</v>
      </c>
    </row>
    <row r="39622" spans="1:10" hidden="1" x14ac:dyDescent="0.35">
      <c r="A39622" t="s">
        <v>101</v>
      </c>
      <c r="B39622" t="s">
        <v>3</v>
      </c>
      <c r="C39622" t="s">
        <v>251</v>
      </c>
      <c r="D39622" t="s">
        <v>226</v>
      </c>
      <c r="E39622" t="s">
        <v>14</v>
      </c>
      <c r="F39622">
        <v>2021</v>
      </c>
      <c r="G39622">
        <v>0</v>
      </c>
      <c r="H39622">
        <f>IF(J39622="N2O",G39622/About!$A$75,IF('EPA non-CO2 Data'!J39622="CH4",'EPA non-CO2 Data'!G39622/About!$A$73,'EPA non-CO2 Data'!G39622))</f>
        <v>0</v>
      </c>
      <c r="I39622" s="4" t="str">
        <f>VLOOKUP(CONCATENATE(B39622,C39622,D39622),'EPA Source to Industry Map'!$D$2:$E$35,2,FALSE)</f>
        <v>chemicals 20</v>
      </c>
      <c r="J39622" s="4" t="str">
        <f t="shared" si="626"/>
        <v>F-gases</v>
      </c>
    </row>
    <row r="39623" spans="1:10" hidden="1" x14ac:dyDescent="0.35">
      <c r="A39623" t="s">
        <v>101</v>
      </c>
      <c r="B39623" t="s">
        <v>3</v>
      </c>
      <c r="C39623" t="s">
        <v>251</v>
      </c>
      <c r="D39623" t="s">
        <v>226</v>
      </c>
      <c r="E39623" t="s">
        <v>14</v>
      </c>
      <c r="F39623">
        <v>2022</v>
      </c>
      <c r="G39623">
        <v>0</v>
      </c>
      <c r="H39623">
        <f>IF(J39623="N2O",G39623/About!$A$75,IF('EPA non-CO2 Data'!J39623="CH4",'EPA non-CO2 Data'!G39623/About!$A$73,'EPA non-CO2 Data'!G39623))</f>
        <v>0</v>
      </c>
      <c r="I39623" s="4" t="str">
        <f>VLOOKUP(CONCATENATE(B39623,C39623,D39623),'EPA Source to Industry Map'!$D$2:$E$35,2,FALSE)</f>
        <v>chemicals 20</v>
      </c>
      <c r="J39623" s="4" t="str">
        <f t="shared" si="626"/>
        <v>F-gases</v>
      </c>
    </row>
    <row r="39624" spans="1:10" hidden="1" x14ac:dyDescent="0.35">
      <c r="A39624" t="s">
        <v>101</v>
      </c>
      <c r="B39624" t="s">
        <v>3</v>
      </c>
      <c r="C39624" t="s">
        <v>251</v>
      </c>
      <c r="D39624" t="s">
        <v>226</v>
      </c>
      <c r="E39624" t="s">
        <v>14</v>
      </c>
      <c r="F39624">
        <v>2023</v>
      </c>
      <c r="G39624">
        <v>0</v>
      </c>
      <c r="H39624">
        <f>IF(J39624="N2O",G39624/About!$A$75,IF('EPA non-CO2 Data'!J39624="CH4",'EPA non-CO2 Data'!G39624/About!$A$73,'EPA non-CO2 Data'!G39624))</f>
        <v>0</v>
      </c>
      <c r="I39624" s="4" t="str">
        <f>VLOOKUP(CONCATENATE(B39624,C39624,D39624),'EPA Source to Industry Map'!$D$2:$E$35,2,FALSE)</f>
        <v>chemicals 20</v>
      </c>
      <c r="J39624" s="4" t="str">
        <f t="shared" si="626"/>
        <v>F-gases</v>
      </c>
    </row>
    <row r="39625" spans="1:10" hidden="1" x14ac:dyDescent="0.35">
      <c r="A39625" t="s">
        <v>101</v>
      </c>
      <c r="B39625" t="s">
        <v>3</v>
      </c>
      <c r="C39625" t="s">
        <v>251</v>
      </c>
      <c r="D39625" t="s">
        <v>226</v>
      </c>
      <c r="E39625" t="s">
        <v>14</v>
      </c>
      <c r="F39625">
        <v>2024</v>
      </c>
      <c r="G39625">
        <v>0</v>
      </c>
      <c r="H39625">
        <f>IF(J39625="N2O",G39625/About!$A$75,IF('EPA non-CO2 Data'!J39625="CH4",'EPA non-CO2 Data'!G39625/About!$A$73,'EPA non-CO2 Data'!G39625))</f>
        <v>0</v>
      </c>
      <c r="I39625" s="4" t="str">
        <f>VLOOKUP(CONCATENATE(B39625,C39625,D39625),'EPA Source to Industry Map'!$D$2:$E$35,2,FALSE)</f>
        <v>chemicals 20</v>
      </c>
      <c r="J39625" s="4" t="str">
        <f t="shared" si="626"/>
        <v>F-gases</v>
      </c>
    </row>
    <row r="39626" spans="1:10" hidden="1" x14ac:dyDescent="0.35">
      <c r="A39626" t="s">
        <v>101</v>
      </c>
      <c r="B39626" t="s">
        <v>3</v>
      </c>
      <c r="C39626" t="s">
        <v>251</v>
      </c>
      <c r="D39626" t="s">
        <v>226</v>
      </c>
      <c r="E39626" t="s">
        <v>14</v>
      </c>
      <c r="F39626">
        <v>2025</v>
      </c>
      <c r="G39626">
        <v>0</v>
      </c>
      <c r="H39626">
        <f>IF(J39626="N2O",G39626/About!$A$75,IF('EPA non-CO2 Data'!J39626="CH4",'EPA non-CO2 Data'!G39626/About!$A$73,'EPA non-CO2 Data'!G39626))</f>
        <v>0</v>
      </c>
      <c r="I39626" s="4" t="str">
        <f>VLOOKUP(CONCATENATE(B39626,C39626,D39626),'EPA Source to Industry Map'!$D$2:$E$35,2,FALSE)</f>
        <v>chemicals 20</v>
      </c>
      <c r="J39626" s="4" t="str">
        <f t="shared" si="626"/>
        <v>F-gases</v>
      </c>
    </row>
    <row r="39627" spans="1:10" hidden="1" x14ac:dyDescent="0.35">
      <c r="A39627" t="s">
        <v>101</v>
      </c>
      <c r="B39627" t="s">
        <v>3</v>
      </c>
      <c r="C39627" t="s">
        <v>251</v>
      </c>
      <c r="D39627" t="s">
        <v>226</v>
      </c>
      <c r="E39627" t="s">
        <v>14</v>
      </c>
      <c r="F39627">
        <v>2026</v>
      </c>
      <c r="G39627">
        <v>0</v>
      </c>
      <c r="H39627">
        <f>IF(J39627="N2O",G39627/About!$A$75,IF('EPA non-CO2 Data'!J39627="CH4",'EPA non-CO2 Data'!G39627/About!$A$73,'EPA non-CO2 Data'!G39627))</f>
        <v>0</v>
      </c>
      <c r="I39627" s="4" t="str">
        <f>VLOOKUP(CONCATENATE(B39627,C39627,D39627),'EPA Source to Industry Map'!$D$2:$E$35,2,FALSE)</f>
        <v>chemicals 20</v>
      </c>
      <c r="J39627" s="4" t="str">
        <f t="shared" si="626"/>
        <v>F-gases</v>
      </c>
    </row>
    <row r="39628" spans="1:10" hidden="1" x14ac:dyDescent="0.35">
      <c r="A39628" t="s">
        <v>101</v>
      </c>
      <c r="B39628" t="s">
        <v>3</v>
      </c>
      <c r="C39628" t="s">
        <v>251</v>
      </c>
      <c r="D39628" t="s">
        <v>226</v>
      </c>
      <c r="E39628" t="s">
        <v>14</v>
      </c>
      <c r="F39628">
        <v>2027</v>
      </c>
      <c r="G39628">
        <v>0</v>
      </c>
      <c r="H39628">
        <f>IF(J39628="N2O",G39628/About!$A$75,IF('EPA non-CO2 Data'!J39628="CH4",'EPA non-CO2 Data'!G39628/About!$A$73,'EPA non-CO2 Data'!G39628))</f>
        <v>0</v>
      </c>
      <c r="I39628" s="4" t="str">
        <f>VLOOKUP(CONCATENATE(B39628,C39628,D39628),'EPA Source to Industry Map'!$D$2:$E$35,2,FALSE)</f>
        <v>chemicals 20</v>
      </c>
      <c r="J39628" s="4" t="str">
        <f t="shared" si="626"/>
        <v>F-gases</v>
      </c>
    </row>
    <row r="39629" spans="1:10" hidden="1" x14ac:dyDescent="0.35">
      <c r="A39629" t="s">
        <v>101</v>
      </c>
      <c r="B39629" t="s">
        <v>3</v>
      </c>
      <c r="C39629" t="s">
        <v>251</v>
      </c>
      <c r="D39629" t="s">
        <v>226</v>
      </c>
      <c r="E39629" t="s">
        <v>14</v>
      </c>
      <c r="F39629">
        <v>2028</v>
      </c>
      <c r="G39629">
        <v>0</v>
      </c>
      <c r="H39629">
        <f>IF(J39629="N2O",G39629/About!$A$75,IF('EPA non-CO2 Data'!J39629="CH4",'EPA non-CO2 Data'!G39629/About!$A$73,'EPA non-CO2 Data'!G39629))</f>
        <v>0</v>
      </c>
      <c r="I39629" s="4" t="str">
        <f>VLOOKUP(CONCATENATE(B39629,C39629,D39629),'EPA Source to Industry Map'!$D$2:$E$35,2,FALSE)</f>
        <v>chemicals 20</v>
      </c>
      <c r="J39629" s="4" t="str">
        <f t="shared" si="626"/>
        <v>F-gases</v>
      </c>
    </row>
    <row r="39630" spans="1:10" hidden="1" x14ac:dyDescent="0.35">
      <c r="A39630" t="s">
        <v>101</v>
      </c>
      <c r="B39630" t="s">
        <v>3</v>
      </c>
      <c r="C39630" t="s">
        <v>251</v>
      </c>
      <c r="D39630" t="s">
        <v>226</v>
      </c>
      <c r="E39630" t="s">
        <v>14</v>
      </c>
      <c r="F39630">
        <v>2029</v>
      </c>
      <c r="G39630">
        <v>0</v>
      </c>
      <c r="H39630">
        <f>IF(J39630="N2O",G39630/About!$A$75,IF('EPA non-CO2 Data'!J39630="CH4",'EPA non-CO2 Data'!G39630/About!$A$73,'EPA non-CO2 Data'!G39630))</f>
        <v>0</v>
      </c>
      <c r="I39630" s="4" t="str">
        <f>VLOOKUP(CONCATENATE(B39630,C39630,D39630),'EPA Source to Industry Map'!$D$2:$E$35,2,FALSE)</f>
        <v>chemicals 20</v>
      </c>
      <c r="J39630" s="4" t="str">
        <f t="shared" si="626"/>
        <v>F-gases</v>
      </c>
    </row>
    <row r="39631" spans="1:10" hidden="1" x14ac:dyDescent="0.35">
      <c r="A39631" t="s">
        <v>101</v>
      </c>
      <c r="B39631" t="s">
        <v>3</v>
      </c>
      <c r="C39631" t="s">
        <v>251</v>
      </c>
      <c r="D39631" t="s">
        <v>226</v>
      </c>
      <c r="E39631" t="s">
        <v>14</v>
      </c>
      <c r="F39631">
        <v>2030</v>
      </c>
      <c r="G39631">
        <v>0</v>
      </c>
      <c r="H39631">
        <f>IF(J39631="N2O",G39631/About!$A$75,IF('EPA non-CO2 Data'!J39631="CH4",'EPA non-CO2 Data'!G39631/About!$A$73,'EPA non-CO2 Data'!G39631))</f>
        <v>0</v>
      </c>
      <c r="I39631" s="4" t="str">
        <f>VLOOKUP(CONCATENATE(B39631,C39631,D39631),'EPA Source to Industry Map'!$D$2:$E$35,2,FALSE)</f>
        <v>chemicals 20</v>
      </c>
      <c r="J39631" s="4" t="str">
        <f t="shared" si="626"/>
        <v>F-gases</v>
      </c>
    </row>
    <row r="39632" spans="1:10" hidden="1" x14ac:dyDescent="0.35">
      <c r="A39632" t="s">
        <v>101</v>
      </c>
      <c r="B39632" t="s">
        <v>3</v>
      </c>
      <c r="C39632" t="s">
        <v>251</v>
      </c>
      <c r="D39632" t="s">
        <v>226</v>
      </c>
      <c r="E39632" t="s">
        <v>14</v>
      </c>
      <c r="F39632">
        <v>2031</v>
      </c>
      <c r="G39632">
        <v>0</v>
      </c>
      <c r="H39632">
        <f>IF(J39632="N2O",G39632/About!$A$75,IF('EPA non-CO2 Data'!J39632="CH4",'EPA non-CO2 Data'!G39632/About!$A$73,'EPA non-CO2 Data'!G39632))</f>
        <v>0</v>
      </c>
      <c r="I39632" s="4" t="str">
        <f>VLOOKUP(CONCATENATE(B39632,C39632,D39632),'EPA Source to Industry Map'!$D$2:$E$35,2,FALSE)</f>
        <v>chemicals 20</v>
      </c>
      <c r="J39632" s="4" t="str">
        <f t="shared" si="626"/>
        <v>F-gases</v>
      </c>
    </row>
    <row r="39633" spans="1:10" hidden="1" x14ac:dyDescent="0.35">
      <c r="A39633" t="s">
        <v>101</v>
      </c>
      <c r="B39633" t="s">
        <v>3</v>
      </c>
      <c r="C39633" t="s">
        <v>251</v>
      </c>
      <c r="D39633" t="s">
        <v>226</v>
      </c>
      <c r="E39633" t="s">
        <v>14</v>
      </c>
      <c r="F39633">
        <v>2032</v>
      </c>
      <c r="G39633">
        <v>0</v>
      </c>
      <c r="H39633">
        <f>IF(J39633="N2O",G39633/About!$A$75,IF('EPA non-CO2 Data'!J39633="CH4",'EPA non-CO2 Data'!G39633/About!$A$73,'EPA non-CO2 Data'!G39633))</f>
        <v>0</v>
      </c>
      <c r="I39633" s="4" t="str">
        <f>VLOOKUP(CONCATENATE(B39633,C39633,D39633),'EPA Source to Industry Map'!$D$2:$E$35,2,FALSE)</f>
        <v>chemicals 20</v>
      </c>
      <c r="J39633" s="4" t="str">
        <f t="shared" si="626"/>
        <v>F-gases</v>
      </c>
    </row>
    <row r="39634" spans="1:10" hidden="1" x14ac:dyDescent="0.35">
      <c r="A39634" t="s">
        <v>101</v>
      </c>
      <c r="B39634" t="s">
        <v>3</v>
      </c>
      <c r="C39634" t="s">
        <v>251</v>
      </c>
      <c r="D39634" t="s">
        <v>226</v>
      </c>
      <c r="E39634" t="s">
        <v>14</v>
      </c>
      <c r="F39634">
        <v>2033</v>
      </c>
      <c r="G39634">
        <v>0</v>
      </c>
      <c r="H39634">
        <f>IF(J39634="N2O",G39634/About!$A$75,IF('EPA non-CO2 Data'!J39634="CH4",'EPA non-CO2 Data'!G39634/About!$A$73,'EPA non-CO2 Data'!G39634))</f>
        <v>0</v>
      </c>
      <c r="I39634" s="4" t="str">
        <f>VLOOKUP(CONCATENATE(B39634,C39634,D39634),'EPA Source to Industry Map'!$D$2:$E$35,2,FALSE)</f>
        <v>chemicals 20</v>
      </c>
      <c r="J39634" s="4" t="str">
        <f t="shared" si="626"/>
        <v>F-gases</v>
      </c>
    </row>
    <row r="39635" spans="1:10" hidden="1" x14ac:dyDescent="0.35">
      <c r="A39635" t="s">
        <v>101</v>
      </c>
      <c r="B39635" t="s">
        <v>3</v>
      </c>
      <c r="C39635" t="s">
        <v>251</v>
      </c>
      <c r="D39635" t="s">
        <v>226</v>
      </c>
      <c r="E39635" t="s">
        <v>14</v>
      </c>
      <c r="F39635">
        <v>2034</v>
      </c>
      <c r="G39635">
        <v>0</v>
      </c>
      <c r="H39635">
        <f>IF(J39635="N2O",G39635/About!$A$75,IF('EPA non-CO2 Data'!J39635="CH4",'EPA non-CO2 Data'!G39635/About!$A$73,'EPA non-CO2 Data'!G39635))</f>
        <v>0</v>
      </c>
      <c r="I39635" s="4" t="str">
        <f>VLOOKUP(CONCATENATE(B39635,C39635,D39635),'EPA Source to Industry Map'!$D$2:$E$35,2,FALSE)</f>
        <v>chemicals 20</v>
      </c>
      <c r="J39635" s="4" t="str">
        <f t="shared" si="626"/>
        <v>F-gases</v>
      </c>
    </row>
    <row r="39636" spans="1:10" hidden="1" x14ac:dyDescent="0.35">
      <c r="A39636" t="s">
        <v>101</v>
      </c>
      <c r="B39636" t="s">
        <v>3</v>
      </c>
      <c r="C39636" t="s">
        <v>251</v>
      </c>
      <c r="D39636" t="s">
        <v>226</v>
      </c>
      <c r="E39636" t="s">
        <v>14</v>
      </c>
      <c r="F39636">
        <v>2035</v>
      </c>
      <c r="G39636">
        <v>0</v>
      </c>
      <c r="H39636">
        <f>IF(J39636="N2O",G39636/About!$A$75,IF('EPA non-CO2 Data'!J39636="CH4",'EPA non-CO2 Data'!G39636/About!$A$73,'EPA non-CO2 Data'!G39636))</f>
        <v>0</v>
      </c>
      <c r="I39636" s="4" t="str">
        <f>VLOOKUP(CONCATENATE(B39636,C39636,D39636),'EPA Source to Industry Map'!$D$2:$E$35,2,FALSE)</f>
        <v>chemicals 20</v>
      </c>
      <c r="J39636" s="4" t="str">
        <f t="shared" si="626"/>
        <v>F-gases</v>
      </c>
    </row>
    <row r="39637" spans="1:10" hidden="1" x14ac:dyDescent="0.35">
      <c r="A39637" t="s">
        <v>101</v>
      </c>
      <c r="B39637" t="s">
        <v>3</v>
      </c>
      <c r="C39637" t="s">
        <v>251</v>
      </c>
      <c r="D39637" t="s">
        <v>226</v>
      </c>
      <c r="E39637" t="s">
        <v>14</v>
      </c>
      <c r="F39637">
        <v>2036</v>
      </c>
      <c r="G39637">
        <v>0</v>
      </c>
      <c r="H39637">
        <f>IF(J39637="N2O",G39637/About!$A$75,IF('EPA non-CO2 Data'!J39637="CH4",'EPA non-CO2 Data'!G39637/About!$A$73,'EPA non-CO2 Data'!G39637))</f>
        <v>0</v>
      </c>
      <c r="I39637" s="4" t="str">
        <f>VLOOKUP(CONCATENATE(B39637,C39637,D39637),'EPA Source to Industry Map'!$D$2:$E$35,2,FALSE)</f>
        <v>chemicals 20</v>
      </c>
      <c r="J39637" s="4" t="str">
        <f t="shared" si="626"/>
        <v>F-gases</v>
      </c>
    </row>
    <row r="39638" spans="1:10" hidden="1" x14ac:dyDescent="0.35">
      <c r="A39638" t="s">
        <v>101</v>
      </c>
      <c r="B39638" t="s">
        <v>3</v>
      </c>
      <c r="C39638" t="s">
        <v>251</v>
      </c>
      <c r="D39638" t="s">
        <v>226</v>
      </c>
      <c r="E39638" t="s">
        <v>14</v>
      </c>
      <c r="F39638">
        <v>2037</v>
      </c>
      <c r="G39638">
        <v>0</v>
      </c>
      <c r="H39638">
        <f>IF(J39638="N2O",G39638/About!$A$75,IF('EPA non-CO2 Data'!J39638="CH4",'EPA non-CO2 Data'!G39638/About!$A$73,'EPA non-CO2 Data'!G39638))</f>
        <v>0</v>
      </c>
      <c r="I39638" s="4" t="str">
        <f>VLOOKUP(CONCATENATE(B39638,C39638,D39638),'EPA Source to Industry Map'!$D$2:$E$35,2,FALSE)</f>
        <v>chemicals 20</v>
      </c>
      <c r="J39638" s="4" t="str">
        <f t="shared" si="626"/>
        <v>F-gases</v>
      </c>
    </row>
    <row r="39639" spans="1:10" hidden="1" x14ac:dyDescent="0.35">
      <c r="A39639" t="s">
        <v>101</v>
      </c>
      <c r="B39639" t="s">
        <v>3</v>
      </c>
      <c r="C39639" t="s">
        <v>251</v>
      </c>
      <c r="D39639" t="s">
        <v>226</v>
      </c>
      <c r="E39639" t="s">
        <v>14</v>
      </c>
      <c r="F39639">
        <v>2038</v>
      </c>
      <c r="G39639">
        <v>0</v>
      </c>
      <c r="H39639">
        <f>IF(J39639="N2O",G39639/About!$A$75,IF('EPA non-CO2 Data'!J39639="CH4",'EPA non-CO2 Data'!G39639/About!$A$73,'EPA non-CO2 Data'!G39639))</f>
        <v>0</v>
      </c>
      <c r="I39639" s="4" t="str">
        <f>VLOOKUP(CONCATENATE(B39639,C39639,D39639),'EPA Source to Industry Map'!$D$2:$E$35,2,FALSE)</f>
        <v>chemicals 20</v>
      </c>
      <c r="J39639" s="4" t="str">
        <f t="shared" si="626"/>
        <v>F-gases</v>
      </c>
    </row>
    <row r="39640" spans="1:10" hidden="1" x14ac:dyDescent="0.35">
      <c r="A39640" t="s">
        <v>101</v>
      </c>
      <c r="B39640" t="s">
        <v>3</v>
      </c>
      <c r="C39640" t="s">
        <v>251</v>
      </c>
      <c r="D39640" t="s">
        <v>226</v>
      </c>
      <c r="E39640" t="s">
        <v>14</v>
      </c>
      <c r="F39640">
        <v>2039</v>
      </c>
      <c r="G39640">
        <v>0</v>
      </c>
      <c r="H39640">
        <f>IF(J39640="N2O",G39640/About!$A$75,IF('EPA non-CO2 Data'!J39640="CH4",'EPA non-CO2 Data'!G39640/About!$A$73,'EPA non-CO2 Data'!G39640))</f>
        <v>0</v>
      </c>
      <c r="I39640" s="4" t="str">
        <f>VLOOKUP(CONCATENATE(B39640,C39640,D39640),'EPA Source to Industry Map'!$D$2:$E$35,2,FALSE)</f>
        <v>chemicals 20</v>
      </c>
      <c r="J39640" s="4" t="str">
        <f t="shared" si="626"/>
        <v>F-gases</v>
      </c>
    </row>
    <row r="39641" spans="1:10" hidden="1" x14ac:dyDescent="0.35">
      <c r="A39641" t="s">
        <v>101</v>
      </c>
      <c r="B39641" t="s">
        <v>3</v>
      </c>
      <c r="C39641" t="s">
        <v>251</v>
      </c>
      <c r="D39641" t="s">
        <v>226</v>
      </c>
      <c r="E39641" t="s">
        <v>14</v>
      </c>
      <c r="F39641">
        <v>2040</v>
      </c>
      <c r="G39641">
        <v>0</v>
      </c>
      <c r="H39641">
        <f>IF(J39641="N2O",G39641/About!$A$75,IF('EPA non-CO2 Data'!J39641="CH4",'EPA non-CO2 Data'!G39641/About!$A$73,'EPA non-CO2 Data'!G39641))</f>
        <v>0</v>
      </c>
      <c r="I39641" s="4" t="str">
        <f>VLOOKUP(CONCATENATE(B39641,C39641,D39641),'EPA Source to Industry Map'!$D$2:$E$35,2,FALSE)</f>
        <v>chemicals 20</v>
      </c>
      <c r="J39641" s="4" t="str">
        <f t="shared" si="626"/>
        <v>F-gases</v>
      </c>
    </row>
    <row r="39642" spans="1:10" hidden="1" x14ac:dyDescent="0.35">
      <c r="A39642" t="s">
        <v>101</v>
      </c>
      <c r="B39642" t="s">
        <v>3</v>
      </c>
      <c r="C39642" t="s">
        <v>251</v>
      </c>
      <c r="D39642" t="s">
        <v>226</v>
      </c>
      <c r="E39642" t="s">
        <v>14</v>
      </c>
      <c r="F39642">
        <v>2041</v>
      </c>
      <c r="G39642">
        <v>0</v>
      </c>
      <c r="H39642">
        <f>IF(J39642="N2O",G39642/About!$A$75,IF('EPA non-CO2 Data'!J39642="CH4",'EPA non-CO2 Data'!G39642/About!$A$73,'EPA non-CO2 Data'!G39642))</f>
        <v>0</v>
      </c>
      <c r="I39642" s="4" t="str">
        <f>VLOOKUP(CONCATENATE(B39642,C39642,D39642),'EPA Source to Industry Map'!$D$2:$E$35,2,FALSE)</f>
        <v>chemicals 20</v>
      </c>
      <c r="J39642" s="4" t="str">
        <f t="shared" si="626"/>
        <v>F-gases</v>
      </c>
    </row>
    <row r="39643" spans="1:10" hidden="1" x14ac:dyDescent="0.35">
      <c r="A39643" t="s">
        <v>101</v>
      </c>
      <c r="B39643" t="s">
        <v>3</v>
      </c>
      <c r="C39643" t="s">
        <v>251</v>
      </c>
      <c r="D39643" t="s">
        <v>226</v>
      </c>
      <c r="E39643" t="s">
        <v>14</v>
      </c>
      <c r="F39643">
        <v>2042</v>
      </c>
      <c r="G39643">
        <v>0</v>
      </c>
      <c r="H39643">
        <f>IF(J39643="N2O",G39643/About!$A$75,IF('EPA non-CO2 Data'!J39643="CH4",'EPA non-CO2 Data'!G39643/About!$A$73,'EPA non-CO2 Data'!G39643))</f>
        <v>0</v>
      </c>
      <c r="I39643" s="4" t="str">
        <f>VLOOKUP(CONCATENATE(B39643,C39643,D39643),'EPA Source to Industry Map'!$D$2:$E$35,2,FALSE)</f>
        <v>chemicals 20</v>
      </c>
      <c r="J39643" s="4" t="str">
        <f t="shared" si="626"/>
        <v>F-gases</v>
      </c>
    </row>
    <row r="39644" spans="1:10" hidden="1" x14ac:dyDescent="0.35">
      <c r="A39644" t="s">
        <v>101</v>
      </c>
      <c r="B39644" t="s">
        <v>3</v>
      </c>
      <c r="C39644" t="s">
        <v>251</v>
      </c>
      <c r="D39644" t="s">
        <v>226</v>
      </c>
      <c r="E39644" t="s">
        <v>14</v>
      </c>
      <c r="F39644">
        <v>2043</v>
      </c>
      <c r="G39644">
        <v>0</v>
      </c>
      <c r="H39644">
        <f>IF(J39644="N2O",G39644/About!$A$75,IF('EPA non-CO2 Data'!J39644="CH4",'EPA non-CO2 Data'!G39644/About!$A$73,'EPA non-CO2 Data'!G39644))</f>
        <v>0</v>
      </c>
      <c r="I39644" s="4" t="str">
        <f>VLOOKUP(CONCATENATE(B39644,C39644,D39644),'EPA Source to Industry Map'!$D$2:$E$35,2,FALSE)</f>
        <v>chemicals 20</v>
      </c>
      <c r="J39644" s="4" t="str">
        <f t="shared" si="626"/>
        <v>F-gases</v>
      </c>
    </row>
    <row r="39645" spans="1:10" hidden="1" x14ac:dyDescent="0.35">
      <c r="A39645" t="s">
        <v>101</v>
      </c>
      <c r="B39645" t="s">
        <v>3</v>
      </c>
      <c r="C39645" t="s">
        <v>251</v>
      </c>
      <c r="D39645" t="s">
        <v>226</v>
      </c>
      <c r="E39645" t="s">
        <v>14</v>
      </c>
      <c r="F39645">
        <v>2044</v>
      </c>
      <c r="G39645">
        <v>0</v>
      </c>
      <c r="H39645">
        <f>IF(J39645="N2O",G39645/About!$A$75,IF('EPA non-CO2 Data'!J39645="CH4",'EPA non-CO2 Data'!G39645/About!$A$73,'EPA non-CO2 Data'!G39645))</f>
        <v>0</v>
      </c>
      <c r="I39645" s="4" t="str">
        <f>VLOOKUP(CONCATENATE(B39645,C39645,D39645),'EPA Source to Industry Map'!$D$2:$E$35,2,FALSE)</f>
        <v>chemicals 20</v>
      </c>
      <c r="J39645" s="4" t="str">
        <f t="shared" si="626"/>
        <v>F-gases</v>
      </c>
    </row>
    <row r="39646" spans="1:10" hidden="1" x14ac:dyDescent="0.35">
      <c r="A39646" t="s">
        <v>101</v>
      </c>
      <c r="B39646" t="s">
        <v>3</v>
      </c>
      <c r="C39646" t="s">
        <v>251</v>
      </c>
      <c r="D39646" t="s">
        <v>226</v>
      </c>
      <c r="E39646" t="s">
        <v>14</v>
      </c>
      <c r="F39646">
        <v>2045</v>
      </c>
      <c r="G39646">
        <v>0</v>
      </c>
      <c r="H39646">
        <f>IF(J39646="N2O",G39646/About!$A$75,IF('EPA non-CO2 Data'!J39646="CH4",'EPA non-CO2 Data'!G39646/About!$A$73,'EPA non-CO2 Data'!G39646))</f>
        <v>0</v>
      </c>
      <c r="I39646" s="4" t="str">
        <f>VLOOKUP(CONCATENATE(B39646,C39646,D39646),'EPA Source to Industry Map'!$D$2:$E$35,2,FALSE)</f>
        <v>chemicals 20</v>
      </c>
      <c r="J39646" s="4" t="str">
        <f t="shared" si="626"/>
        <v>F-gases</v>
      </c>
    </row>
    <row r="39647" spans="1:10" hidden="1" x14ac:dyDescent="0.35">
      <c r="A39647" t="s">
        <v>101</v>
      </c>
      <c r="B39647" t="s">
        <v>3</v>
      </c>
      <c r="C39647" t="s">
        <v>251</v>
      </c>
      <c r="D39647" t="s">
        <v>226</v>
      </c>
      <c r="E39647" t="s">
        <v>14</v>
      </c>
      <c r="F39647">
        <v>2046</v>
      </c>
      <c r="G39647">
        <v>0</v>
      </c>
      <c r="H39647">
        <f>IF(J39647="N2O",G39647/About!$A$75,IF('EPA non-CO2 Data'!J39647="CH4",'EPA non-CO2 Data'!G39647/About!$A$73,'EPA non-CO2 Data'!G39647))</f>
        <v>0</v>
      </c>
      <c r="I39647" s="4" t="str">
        <f>VLOOKUP(CONCATENATE(B39647,C39647,D39647),'EPA Source to Industry Map'!$D$2:$E$35,2,FALSE)</f>
        <v>chemicals 20</v>
      </c>
      <c r="J39647" s="4" t="str">
        <f t="shared" si="626"/>
        <v>F-gases</v>
      </c>
    </row>
    <row r="39648" spans="1:10" hidden="1" x14ac:dyDescent="0.35">
      <c r="A39648" t="s">
        <v>101</v>
      </c>
      <c r="B39648" t="s">
        <v>3</v>
      </c>
      <c r="C39648" t="s">
        <v>251</v>
      </c>
      <c r="D39648" t="s">
        <v>226</v>
      </c>
      <c r="E39648" t="s">
        <v>14</v>
      </c>
      <c r="F39648">
        <v>2047</v>
      </c>
      <c r="G39648">
        <v>0</v>
      </c>
      <c r="H39648">
        <f>IF(J39648="N2O",G39648/About!$A$75,IF('EPA non-CO2 Data'!J39648="CH4",'EPA non-CO2 Data'!G39648/About!$A$73,'EPA non-CO2 Data'!G39648))</f>
        <v>0</v>
      </c>
      <c r="I39648" s="4" t="str">
        <f>VLOOKUP(CONCATENATE(B39648,C39648,D39648),'EPA Source to Industry Map'!$D$2:$E$35,2,FALSE)</f>
        <v>chemicals 20</v>
      </c>
      <c r="J39648" s="4" t="str">
        <f t="shared" si="626"/>
        <v>F-gases</v>
      </c>
    </row>
    <row r="39649" spans="1:10" hidden="1" x14ac:dyDescent="0.35">
      <c r="A39649" t="s">
        <v>101</v>
      </c>
      <c r="B39649" t="s">
        <v>3</v>
      </c>
      <c r="C39649" t="s">
        <v>251</v>
      </c>
      <c r="D39649" t="s">
        <v>226</v>
      </c>
      <c r="E39649" t="s">
        <v>14</v>
      </c>
      <c r="F39649">
        <v>2048</v>
      </c>
      <c r="G39649">
        <v>0</v>
      </c>
      <c r="H39649">
        <f>IF(J39649="N2O",G39649/About!$A$75,IF('EPA non-CO2 Data'!J39649="CH4",'EPA non-CO2 Data'!G39649/About!$A$73,'EPA non-CO2 Data'!G39649))</f>
        <v>0</v>
      </c>
      <c r="I39649" s="4" t="str">
        <f>VLOOKUP(CONCATENATE(B39649,C39649,D39649),'EPA Source to Industry Map'!$D$2:$E$35,2,FALSE)</f>
        <v>chemicals 20</v>
      </c>
      <c r="J39649" s="4" t="str">
        <f t="shared" si="626"/>
        <v>F-gases</v>
      </c>
    </row>
    <row r="39650" spans="1:10" hidden="1" x14ac:dyDescent="0.35">
      <c r="A39650" t="s">
        <v>101</v>
      </c>
      <c r="B39650" t="s">
        <v>3</v>
      </c>
      <c r="C39650" t="s">
        <v>251</v>
      </c>
      <c r="D39650" t="s">
        <v>226</v>
      </c>
      <c r="E39650" t="s">
        <v>14</v>
      </c>
      <c r="F39650">
        <v>2049</v>
      </c>
      <c r="G39650">
        <v>0</v>
      </c>
      <c r="H39650">
        <f>IF(J39650="N2O",G39650/About!$A$75,IF('EPA non-CO2 Data'!J39650="CH4",'EPA non-CO2 Data'!G39650/About!$A$73,'EPA non-CO2 Data'!G39650))</f>
        <v>0</v>
      </c>
      <c r="I39650" s="4" t="str">
        <f>VLOOKUP(CONCATENATE(B39650,C39650,D39650),'EPA Source to Industry Map'!$D$2:$E$35,2,FALSE)</f>
        <v>chemicals 20</v>
      </c>
      <c r="J39650" s="4" t="str">
        <f t="shared" si="626"/>
        <v>F-gases</v>
      </c>
    </row>
    <row r="39651" spans="1:10" hidden="1" x14ac:dyDescent="0.35">
      <c r="A39651" t="s">
        <v>101</v>
      </c>
      <c r="B39651" t="s">
        <v>3</v>
      </c>
      <c r="C39651" t="s">
        <v>251</v>
      </c>
      <c r="D39651" t="s">
        <v>226</v>
      </c>
      <c r="E39651" t="s">
        <v>14</v>
      </c>
      <c r="F39651">
        <v>2050</v>
      </c>
      <c r="G39651">
        <v>0</v>
      </c>
      <c r="H39651">
        <f>IF(J39651="N2O",G39651/About!$A$75,IF('EPA non-CO2 Data'!J39651="CH4",'EPA non-CO2 Data'!G39651/About!$A$73,'EPA non-CO2 Data'!G39651))</f>
        <v>0</v>
      </c>
      <c r="I39651" s="4" t="str">
        <f>VLOOKUP(CONCATENATE(B39651,C39651,D39651),'EPA Source to Industry Map'!$D$2:$E$35,2,FALSE)</f>
        <v>chemicals 20</v>
      </c>
      <c r="J39651" s="4" t="str">
        <f t="shared" si="626"/>
        <v>F-gases</v>
      </c>
    </row>
    <row r="39652" spans="1:10" hidden="1" x14ac:dyDescent="0.35">
      <c r="A39652" t="s">
        <v>101</v>
      </c>
      <c r="B39652" t="s">
        <v>3</v>
      </c>
      <c r="C39652" t="s">
        <v>251</v>
      </c>
      <c r="D39652" t="s">
        <v>226</v>
      </c>
      <c r="E39652" t="s">
        <v>15</v>
      </c>
      <c r="F39652">
        <v>1990</v>
      </c>
      <c r="G39652">
        <v>0</v>
      </c>
      <c r="H39652">
        <f>IF(J39652="N2O",G39652/About!$A$75,IF('EPA non-CO2 Data'!J39652="CH4",'EPA non-CO2 Data'!G39652/About!$A$73,'EPA non-CO2 Data'!G39652))</f>
        <v>0</v>
      </c>
      <c r="I39652" s="4" t="str">
        <f>VLOOKUP(CONCATENATE(B39652,C39652,D39652),'EPA Source to Industry Map'!$D$2:$E$35,2,FALSE)</f>
        <v>chemicals 20</v>
      </c>
      <c r="J39652" s="4" t="str">
        <f t="shared" si="626"/>
        <v>F-gases</v>
      </c>
    </row>
    <row r="39653" spans="1:10" hidden="1" x14ac:dyDescent="0.35">
      <c r="A39653" t="s">
        <v>101</v>
      </c>
      <c r="B39653" t="s">
        <v>3</v>
      </c>
      <c r="C39653" t="s">
        <v>251</v>
      </c>
      <c r="D39653" t="s">
        <v>226</v>
      </c>
      <c r="E39653" t="s">
        <v>15</v>
      </c>
      <c r="F39653">
        <v>1991</v>
      </c>
      <c r="G39653">
        <v>0</v>
      </c>
      <c r="H39653">
        <f>IF(J39653="N2O",G39653/About!$A$75,IF('EPA non-CO2 Data'!J39653="CH4",'EPA non-CO2 Data'!G39653/About!$A$73,'EPA non-CO2 Data'!G39653))</f>
        <v>0</v>
      </c>
      <c r="I39653" s="4" t="str">
        <f>VLOOKUP(CONCATENATE(B39653,C39653,D39653),'EPA Source to Industry Map'!$D$2:$E$35,2,FALSE)</f>
        <v>chemicals 20</v>
      </c>
      <c r="J39653" s="4" t="str">
        <f t="shared" si="626"/>
        <v>F-gases</v>
      </c>
    </row>
    <row r="39654" spans="1:10" hidden="1" x14ac:dyDescent="0.35">
      <c r="A39654" t="s">
        <v>101</v>
      </c>
      <c r="B39654" t="s">
        <v>3</v>
      </c>
      <c r="C39654" t="s">
        <v>251</v>
      </c>
      <c r="D39654" t="s">
        <v>226</v>
      </c>
      <c r="E39654" t="s">
        <v>15</v>
      </c>
      <c r="F39654">
        <v>1992</v>
      </c>
      <c r="G39654">
        <v>0</v>
      </c>
      <c r="H39654">
        <f>IF(J39654="N2O",G39654/About!$A$75,IF('EPA non-CO2 Data'!J39654="CH4",'EPA non-CO2 Data'!G39654/About!$A$73,'EPA non-CO2 Data'!G39654))</f>
        <v>0</v>
      </c>
      <c r="I39654" s="4" t="str">
        <f>VLOOKUP(CONCATENATE(B39654,C39654,D39654),'EPA Source to Industry Map'!$D$2:$E$35,2,FALSE)</f>
        <v>chemicals 20</v>
      </c>
      <c r="J39654" s="4" t="str">
        <f t="shared" si="626"/>
        <v>F-gases</v>
      </c>
    </row>
    <row r="39655" spans="1:10" hidden="1" x14ac:dyDescent="0.35">
      <c r="A39655" t="s">
        <v>101</v>
      </c>
      <c r="B39655" t="s">
        <v>3</v>
      </c>
      <c r="C39655" t="s">
        <v>251</v>
      </c>
      <c r="D39655" t="s">
        <v>226</v>
      </c>
      <c r="E39655" t="s">
        <v>15</v>
      </c>
      <c r="F39655">
        <v>1993</v>
      </c>
      <c r="G39655">
        <v>0</v>
      </c>
      <c r="H39655">
        <f>IF(J39655="N2O",G39655/About!$A$75,IF('EPA non-CO2 Data'!J39655="CH4",'EPA non-CO2 Data'!G39655/About!$A$73,'EPA non-CO2 Data'!G39655))</f>
        <v>0</v>
      </c>
      <c r="I39655" s="4" t="str">
        <f>VLOOKUP(CONCATENATE(B39655,C39655,D39655),'EPA Source to Industry Map'!$D$2:$E$35,2,FALSE)</f>
        <v>chemicals 20</v>
      </c>
      <c r="J39655" s="4" t="str">
        <f t="shared" ref="J39655:J39718" si="627">IF(ISNUMBER(SEARCH("F",E39655)),"F-gases",E39655)</f>
        <v>F-gases</v>
      </c>
    </row>
    <row r="39656" spans="1:10" hidden="1" x14ac:dyDescent="0.35">
      <c r="A39656" t="s">
        <v>101</v>
      </c>
      <c r="B39656" t="s">
        <v>3</v>
      </c>
      <c r="C39656" t="s">
        <v>251</v>
      </c>
      <c r="D39656" t="s">
        <v>226</v>
      </c>
      <c r="E39656" t="s">
        <v>15</v>
      </c>
      <c r="F39656">
        <v>1994</v>
      </c>
      <c r="G39656">
        <v>0</v>
      </c>
      <c r="H39656">
        <f>IF(J39656="N2O",G39656/About!$A$75,IF('EPA non-CO2 Data'!J39656="CH4",'EPA non-CO2 Data'!G39656/About!$A$73,'EPA non-CO2 Data'!G39656))</f>
        <v>0</v>
      </c>
      <c r="I39656" s="4" t="str">
        <f>VLOOKUP(CONCATENATE(B39656,C39656,D39656),'EPA Source to Industry Map'!$D$2:$E$35,2,FALSE)</f>
        <v>chemicals 20</v>
      </c>
      <c r="J39656" s="4" t="str">
        <f t="shared" si="627"/>
        <v>F-gases</v>
      </c>
    </row>
    <row r="39657" spans="1:10" hidden="1" x14ac:dyDescent="0.35">
      <c r="A39657" t="s">
        <v>101</v>
      </c>
      <c r="B39657" t="s">
        <v>3</v>
      </c>
      <c r="C39657" t="s">
        <v>251</v>
      </c>
      <c r="D39657" t="s">
        <v>226</v>
      </c>
      <c r="E39657" t="s">
        <v>15</v>
      </c>
      <c r="F39657">
        <v>1995</v>
      </c>
      <c r="G39657">
        <v>0</v>
      </c>
      <c r="H39657">
        <f>IF(J39657="N2O",G39657/About!$A$75,IF('EPA non-CO2 Data'!J39657="CH4",'EPA non-CO2 Data'!G39657/About!$A$73,'EPA non-CO2 Data'!G39657))</f>
        <v>0</v>
      </c>
      <c r="I39657" s="4" t="str">
        <f>VLOOKUP(CONCATENATE(B39657,C39657,D39657),'EPA Source to Industry Map'!$D$2:$E$35,2,FALSE)</f>
        <v>chemicals 20</v>
      </c>
      <c r="J39657" s="4" t="str">
        <f t="shared" si="627"/>
        <v>F-gases</v>
      </c>
    </row>
    <row r="39658" spans="1:10" hidden="1" x14ac:dyDescent="0.35">
      <c r="A39658" t="s">
        <v>101</v>
      </c>
      <c r="B39658" t="s">
        <v>3</v>
      </c>
      <c r="C39658" t="s">
        <v>251</v>
      </c>
      <c r="D39658" t="s">
        <v>226</v>
      </c>
      <c r="E39658" t="s">
        <v>15</v>
      </c>
      <c r="F39658">
        <v>1996</v>
      </c>
      <c r="G39658">
        <v>0</v>
      </c>
      <c r="H39658">
        <f>IF(J39658="N2O",G39658/About!$A$75,IF('EPA non-CO2 Data'!J39658="CH4",'EPA non-CO2 Data'!G39658/About!$A$73,'EPA non-CO2 Data'!G39658))</f>
        <v>0</v>
      </c>
      <c r="I39658" s="4" t="str">
        <f>VLOOKUP(CONCATENATE(B39658,C39658,D39658),'EPA Source to Industry Map'!$D$2:$E$35,2,FALSE)</f>
        <v>chemicals 20</v>
      </c>
      <c r="J39658" s="4" t="str">
        <f t="shared" si="627"/>
        <v>F-gases</v>
      </c>
    </row>
    <row r="39659" spans="1:10" hidden="1" x14ac:dyDescent="0.35">
      <c r="A39659" t="s">
        <v>101</v>
      </c>
      <c r="B39659" t="s">
        <v>3</v>
      </c>
      <c r="C39659" t="s">
        <v>251</v>
      </c>
      <c r="D39659" t="s">
        <v>226</v>
      </c>
      <c r="E39659" t="s">
        <v>15</v>
      </c>
      <c r="F39659">
        <v>1997</v>
      </c>
      <c r="G39659">
        <v>0</v>
      </c>
      <c r="H39659">
        <f>IF(J39659="N2O",G39659/About!$A$75,IF('EPA non-CO2 Data'!J39659="CH4",'EPA non-CO2 Data'!G39659/About!$A$73,'EPA non-CO2 Data'!G39659))</f>
        <v>0</v>
      </c>
      <c r="I39659" s="4" t="str">
        <f>VLOOKUP(CONCATENATE(B39659,C39659,D39659),'EPA Source to Industry Map'!$D$2:$E$35,2,FALSE)</f>
        <v>chemicals 20</v>
      </c>
      <c r="J39659" s="4" t="str">
        <f t="shared" si="627"/>
        <v>F-gases</v>
      </c>
    </row>
    <row r="39660" spans="1:10" hidden="1" x14ac:dyDescent="0.35">
      <c r="A39660" t="s">
        <v>101</v>
      </c>
      <c r="B39660" t="s">
        <v>3</v>
      </c>
      <c r="C39660" t="s">
        <v>251</v>
      </c>
      <c r="D39660" t="s">
        <v>226</v>
      </c>
      <c r="E39660" t="s">
        <v>15</v>
      </c>
      <c r="F39660">
        <v>1998</v>
      </c>
      <c r="G39660">
        <v>0</v>
      </c>
      <c r="H39660">
        <f>IF(J39660="N2O",G39660/About!$A$75,IF('EPA non-CO2 Data'!J39660="CH4",'EPA non-CO2 Data'!G39660/About!$A$73,'EPA non-CO2 Data'!G39660))</f>
        <v>0</v>
      </c>
      <c r="I39660" s="4" t="str">
        <f>VLOOKUP(CONCATENATE(B39660,C39660,D39660),'EPA Source to Industry Map'!$D$2:$E$35,2,FALSE)</f>
        <v>chemicals 20</v>
      </c>
      <c r="J39660" s="4" t="str">
        <f t="shared" si="627"/>
        <v>F-gases</v>
      </c>
    </row>
    <row r="39661" spans="1:10" hidden="1" x14ac:dyDescent="0.35">
      <c r="A39661" t="s">
        <v>101</v>
      </c>
      <c r="B39661" t="s">
        <v>3</v>
      </c>
      <c r="C39661" t="s">
        <v>251</v>
      </c>
      <c r="D39661" t="s">
        <v>226</v>
      </c>
      <c r="E39661" t="s">
        <v>15</v>
      </c>
      <c r="F39661">
        <v>1999</v>
      </c>
      <c r="G39661">
        <v>0</v>
      </c>
      <c r="H39661">
        <f>IF(J39661="N2O",G39661/About!$A$75,IF('EPA non-CO2 Data'!J39661="CH4",'EPA non-CO2 Data'!G39661/About!$A$73,'EPA non-CO2 Data'!G39661))</f>
        <v>0</v>
      </c>
      <c r="I39661" s="4" t="str">
        <f>VLOOKUP(CONCATENATE(B39661,C39661,D39661),'EPA Source to Industry Map'!$D$2:$E$35,2,FALSE)</f>
        <v>chemicals 20</v>
      </c>
      <c r="J39661" s="4" t="str">
        <f t="shared" si="627"/>
        <v>F-gases</v>
      </c>
    </row>
    <row r="39662" spans="1:10" hidden="1" x14ac:dyDescent="0.35">
      <c r="A39662" t="s">
        <v>101</v>
      </c>
      <c r="B39662" t="s">
        <v>3</v>
      </c>
      <c r="C39662" t="s">
        <v>251</v>
      </c>
      <c r="D39662" t="s">
        <v>226</v>
      </c>
      <c r="E39662" t="s">
        <v>15</v>
      </c>
      <c r="F39662">
        <v>2000</v>
      </c>
      <c r="G39662">
        <v>0</v>
      </c>
      <c r="H39662">
        <f>IF(J39662="N2O",G39662/About!$A$75,IF('EPA non-CO2 Data'!J39662="CH4",'EPA non-CO2 Data'!G39662/About!$A$73,'EPA non-CO2 Data'!G39662))</f>
        <v>0</v>
      </c>
      <c r="I39662" s="4" t="str">
        <f>VLOOKUP(CONCATENATE(B39662,C39662,D39662),'EPA Source to Industry Map'!$D$2:$E$35,2,FALSE)</f>
        <v>chemicals 20</v>
      </c>
      <c r="J39662" s="4" t="str">
        <f t="shared" si="627"/>
        <v>F-gases</v>
      </c>
    </row>
    <row r="39663" spans="1:10" hidden="1" x14ac:dyDescent="0.35">
      <c r="A39663" t="s">
        <v>101</v>
      </c>
      <c r="B39663" t="s">
        <v>3</v>
      </c>
      <c r="C39663" t="s">
        <v>251</v>
      </c>
      <c r="D39663" t="s">
        <v>226</v>
      </c>
      <c r="E39663" t="s">
        <v>15</v>
      </c>
      <c r="F39663">
        <v>2001</v>
      </c>
      <c r="G39663">
        <v>0</v>
      </c>
      <c r="H39663">
        <f>IF(J39663="N2O",G39663/About!$A$75,IF('EPA non-CO2 Data'!J39663="CH4",'EPA non-CO2 Data'!G39663/About!$A$73,'EPA non-CO2 Data'!G39663))</f>
        <v>0</v>
      </c>
      <c r="I39663" s="4" t="str">
        <f>VLOOKUP(CONCATENATE(B39663,C39663,D39663),'EPA Source to Industry Map'!$D$2:$E$35,2,FALSE)</f>
        <v>chemicals 20</v>
      </c>
      <c r="J39663" s="4" t="str">
        <f t="shared" si="627"/>
        <v>F-gases</v>
      </c>
    </row>
    <row r="39664" spans="1:10" hidden="1" x14ac:dyDescent="0.35">
      <c r="A39664" t="s">
        <v>101</v>
      </c>
      <c r="B39664" t="s">
        <v>3</v>
      </c>
      <c r="C39664" t="s">
        <v>251</v>
      </c>
      <c r="D39664" t="s">
        <v>226</v>
      </c>
      <c r="E39664" t="s">
        <v>15</v>
      </c>
      <c r="F39664">
        <v>2002</v>
      </c>
      <c r="G39664">
        <v>0</v>
      </c>
      <c r="H39664">
        <f>IF(J39664="N2O",G39664/About!$A$75,IF('EPA non-CO2 Data'!J39664="CH4",'EPA non-CO2 Data'!G39664/About!$A$73,'EPA non-CO2 Data'!G39664))</f>
        <v>0</v>
      </c>
      <c r="I39664" s="4" t="str">
        <f>VLOOKUP(CONCATENATE(B39664,C39664,D39664),'EPA Source to Industry Map'!$D$2:$E$35,2,FALSE)</f>
        <v>chemicals 20</v>
      </c>
      <c r="J39664" s="4" t="str">
        <f t="shared" si="627"/>
        <v>F-gases</v>
      </c>
    </row>
    <row r="39665" spans="1:10" hidden="1" x14ac:dyDescent="0.35">
      <c r="A39665" t="s">
        <v>101</v>
      </c>
      <c r="B39665" t="s">
        <v>3</v>
      </c>
      <c r="C39665" t="s">
        <v>251</v>
      </c>
      <c r="D39665" t="s">
        <v>226</v>
      </c>
      <c r="E39665" t="s">
        <v>15</v>
      </c>
      <c r="F39665">
        <v>2003</v>
      </c>
      <c r="G39665">
        <v>0</v>
      </c>
      <c r="H39665">
        <f>IF(J39665="N2O",G39665/About!$A$75,IF('EPA non-CO2 Data'!J39665="CH4",'EPA non-CO2 Data'!G39665/About!$A$73,'EPA non-CO2 Data'!G39665))</f>
        <v>0</v>
      </c>
      <c r="I39665" s="4" t="str">
        <f>VLOOKUP(CONCATENATE(B39665,C39665,D39665),'EPA Source to Industry Map'!$D$2:$E$35,2,FALSE)</f>
        <v>chemicals 20</v>
      </c>
      <c r="J39665" s="4" t="str">
        <f t="shared" si="627"/>
        <v>F-gases</v>
      </c>
    </row>
    <row r="39666" spans="1:10" hidden="1" x14ac:dyDescent="0.35">
      <c r="A39666" t="s">
        <v>101</v>
      </c>
      <c r="B39666" t="s">
        <v>3</v>
      </c>
      <c r="C39666" t="s">
        <v>251</v>
      </c>
      <c r="D39666" t="s">
        <v>226</v>
      </c>
      <c r="E39666" t="s">
        <v>15</v>
      </c>
      <c r="F39666">
        <v>2004</v>
      </c>
      <c r="G39666">
        <v>0</v>
      </c>
      <c r="H39666">
        <f>IF(J39666="N2O",G39666/About!$A$75,IF('EPA non-CO2 Data'!J39666="CH4",'EPA non-CO2 Data'!G39666/About!$A$73,'EPA non-CO2 Data'!G39666))</f>
        <v>0</v>
      </c>
      <c r="I39666" s="4" t="str">
        <f>VLOOKUP(CONCATENATE(B39666,C39666,D39666),'EPA Source to Industry Map'!$D$2:$E$35,2,FALSE)</f>
        <v>chemicals 20</v>
      </c>
      <c r="J39666" s="4" t="str">
        <f t="shared" si="627"/>
        <v>F-gases</v>
      </c>
    </row>
    <row r="39667" spans="1:10" hidden="1" x14ac:dyDescent="0.35">
      <c r="A39667" t="s">
        <v>101</v>
      </c>
      <c r="B39667" t="s">
        <v>3</v>
      </c>
      <c r="C39667" t="s">
        <v>251</v>
      </c>
      <c r="D39667" t="s">
        <v>226</v>
      </c>
      <c r="E39667" t="s">
        <v>15</v>
      </c>
      <c r="F39667">
        <v>2005</v>
      </c>
      <c r="G39667">
        <v>0</v>
      </c>
      <c r="H39667">
        <f>IF(J39667="N2O",G39667/About!$A$75,IF('EPA non-CO2 Data'!J39667="CH4",'EPA non-CO2 Data'!G39667/About!$A$73,'EPA non-CO2 Data'!G39667))</f>
        <v>0</v>
      </c>
      <c r="I39667" s="4" t="str">
        <f>VLOOKUP(CONCATENATE(B39667,C39667,D39667),'EPA Source to Industry Map'!$D$2:$E$35,2,FALSE)</f>
        <v>chemicals 20</v>
      </c>
      <c r="J39667" s="4" t="str">
        <f t="shared" si="627"/>
        <v>F-gases</v>
      </c>
    </row>
    <row r="39668" spans="1:10" hidden="1" x14ac:dyDescent="0.35">
      <c r="A39668" t="s">
        <v>101</v>
      </c>
      <c r="B39668" t="s">
        <v>3</v>
      </c>
      <c r="C39668" t="s">
        <v>251</v>
      </c>
      <c r="D39668" t="s">
        <v>226</v>
      </c>
      <c r="E39668" t="s">
        <v>15</v>
      </c>
      <c r="F39668">
        <v>2006</v>
      </c>
      <c r="G39668">
        <v>0</v>
      </c>
      <c r="H39668">
        <f>IF(J39668="N2O",G39668/About!$A$75,IF('EPA non-CO2 Data'!J39668="CH4",'EPA non-CO2 Data'!G39668/About!$A$73,'EPA non-CO2 Data'!G39668))</f>
        <v>0</v>
      </c>
      <c r="I39668" s="4" t="str">
        <f>VLOOKUP(CONCATENATE(B39668,C39668,D39668),'EPA Source to Industry Map'!$D$2:$E$35,2,FALSE)</f>
        <v>chemicals 20</v>
      </c>
      <c r="J39668" s="4" t="str">
        <f t="shared" si="627"/>
        <v>F-gases</v>
      </c>
    </row>
    <row r="39669" spans="1:10" hidden="1" x14ac:dyDescent="0.35">
      <c r="A39669" t="s">
        <v>101</v>
      </c>
      <c r="B39669" t="s">
        <v>3</v>
      </c>
      <c r="C39669" t="s">
        <v>251</v>
      </c>
      <c r="D39669" t="s">
        <v>226</v>
      </c>
      <c r="E39669" t="s">
        <v>15</v>
      </c>
      <c r="F39669">
        <v>2007</v>
      </c>
      <c r="G39669">
        <v>0</v>
      </c>
      <c r="H39669">
        <f>IF(J39669="N2O",G39669/About!$A$75,IF('EPA non-CO2 Data'!J39669="CH4",'EPA non-CO2 Data'!G39669/About!$A$73,'EPA non-CO2 Data'!G39669))</f>
        <v>0</v>
      </c>
      <c r="I39669" s="4" t="str">
        <f>VLOOKUP(CONCATENATE(B39669,C39669,D39669),'EPA Source to Industry Map'!$D$2:$E$35,2,FALSE)</f>
        <v>chemicals 20</v>
      </c>
      <c r="J39669" s="4" t="str">
        <f t="shared" si="627"/>
        <v>F-gases</v>
      </c>
    </row>
    <row r="39670" spans="1:10" hidden="1" x14ac:dyDescent="0.35">
      <c r="A39670" t="s">
        <v>101</v>
      </c>
      <c r="B39670" t="s">
        <v>3</v>
      </c>
      <c r="C39670" t="s">
        <v>251</v>
      </c>
      <c r="D39670" t="s">
        <v>226</v>
      </c>
      <c r="E39670" t="s">
        <v>15</v>
      </c>
      <c r="F39670">
        <v>2008</v>
      </c>
      <c r="G39670">
        <v>0</v>
      </c>
      <c r="H39670">
        <f>IF(J39670="N2O",G39670/About!$A$75,IF('EPA non-CO2 Data'!J39670="CH4",'EPA non-CO2 Data'!G39670/About!$A$73,'EPA non-CO2 Data'!G39670))</f>
        <v>0</v>
      </c>
      <c r="I39670" s="4" t="str">
        <f>VLOOKUP(CONCATENATE(B39670,C39670,D39670),'EPA Source to Industry Map'!$D$2:$E$35,2,FALSE)</f>
        <v>chemicals 20</v>
      </c>
      <c r="J39670" s="4" t="str">
        <f t="shared" si="627"/>
        <v>F-gases</v>
      </c>
    </row>
    <row r="39671" spans="1:10" hidden="1" x14ac:dyDescent="0.35">
      <c r="A39671" t="s">
        <v>101</v>
      </c>
      <c r="B39671" t="s">
        <v>3</v>
      </c>
      <c r="C39671" t="s">
        <v>251</v>
      </c>
      <c r="D39671" t="s">
        <v>226</v>
      </c>
      <c r="E39671" t="s">
        <v>15</v>
      </c>
      <c r="F39671">
        <v>2009</v>
      </c>
      <c r="G39671">
        <v>0</v>
      </c>
      <c r="H39671">
        <f>IF(J39671="N2O",G39671/About!$A$75,IF('EPA non-CO2 Data'!J39671="CH4",'EPA non-CO2 Data'!G39671/About!$A$73,'EPA non-CO2 Data'!G39671))</f>
        <v>0</v>
      </c>
      <c r="I39671" s="4" t="str">
        <f>VLOOKUP(CONCATENATE(B39671,C39671,D39671),'EPA Source to Industry Map'!$D$2:$E$35,2,FALSE)</f>
        <v>chemicals 20</v>
      </c>
      <c r="J39671" s="4" t="str">
        <f t="shared" si="627"/>
        <v>F-gases</v>
      </c>
    </row>
    <row r="39672" spans="1:10" hidden="1" x14ac:dyDescent="0.35">
      <c r="A39672" t="s">
        <v>101</v>
      </c>
      <c r="B39672" t="s">
        <v>3</v>
      </c>
      <c r="C39672" t="s">
        <v>251</v>
      </c>
      <c r="D39672" t="s">
        <v>226</v>
      </c>
      <c r="E39672" t="s">
        <v>15</v>
      </c>
      <c r="F39672">
        <v>2010</v>
      </c>
      <c r="G39672">
        <v>0</v>
      </c>
      <c r="H39672">
        <f>IF(J39672="N2O",G39672/About!$A$75,IF('EPA non-CO2 Data'!J39672="CH4",'EPA non-CO2 Data'!G39672/About!$A$73,'EPA non-CO2 Data'!G39672))</f>
        <v>0</v>
      </c>
      <c r="I39672" s="4" t="str">
        <f>VLOOKUP(CONCATENATE(B39672,C39672,D39672),'EPA Source to Industry Map'!$D$2:$E$35,2,FALSE)</f>
        <v>chemicals 20</v>
      </c>
      <c r="J39672" s="4" t="str">
        <f t="shared" si="627"/>
        <v>F-gases</v>
      </c>
    </row>
    <row r="39673" spans="1:10" hidden="1" x14ac:dyDescent="0.35">
      <c r="A39673" t="s">
        <v>101</v>
      </c>
      <c r="B39673" t="s">
        <v>3</v>
      </c>
      <c r="C39673" t="s">
        <v>251</v>
      </c>
      <c r="D39673" t="s">
        <v>226</v>
      </c>
      <c r="E39673" t="s">
        <v>15</v>
      </c>
      <c r="F39673">
        <v>2011</v>
      </c>
      <c r="G39673">
        <v>0</v>
      </c>
      <c r="H39673">
        <f>IF(J39673="N2O",G39673/About!$A$75,IF('EPA non-CO2 Data'!J39673="CH4",'EPA non-CO2 Data'!G39673/About!$A$73,'EPA non-CO2 Data'!G39673))</f>
        <v>0</v>
      </c>
      <c r="I39673" s="4" t="str">
        <f>VLOOKUP(CONCATENATE(B39673,C39673,D39673),'EPA Source to Industry Map'!$D$2:$E$35,2,FALSE)</f>
        <v>chemicals 20</v>
      </c>
      <c r="J39673" s="4" t="str">
        <f t="shared" si="627"/>
        <v>F-gases</v>
      </c>
    </row>
    <row r="39674" spans="1:10" hidden="1" x14ac:dyDescent="0.35">
      <c r="A39674" t="s">
        <v>101</v>
      </c>
      <c r="B39674" t="s">
        <v>3</v>
      </c>
      <c r="C39674" t="s">
        <v>251</v>
      </c>
      <c r="D39674" t="s">
        <v>226</v>
      </c>
      <c r="E39674" t="s">
        <v>15</v>
      </c>
      <c r="F39674">
        <v>2012</v>
      </c>
      <c r="G39674">
        <v>0</v>
      </c>
      <c r="H39674">
        <f>IF(J39674="N2O",G39674/About!$A$75,IF('EPA non-CO2 Data'!J39674="CH4",'EPA non-CO2 Data'!G39674/About!$A$73,'EPA non-CO2 Data'!G39674))</f>
        <v>0</v>
      </c>
      <c r="I39674" s="4" t="str">
        <f>VLOOKUP(CONCATENATE(B39674,C39674,D39674),'EPA Source to Industry Map'!$D$2:$E$35,2,FALSE)</f>
        <v>chemicals 20</v>
      </c>
      <c r="J39674" s="4" t="str">
        <f t="shared" si="627"/>
        <v>F-gases</v>
      </c>
    </row>
    <row r="39675" spans="1:10" hidden="1" x14ac:dyDescent="0.35">
      <c r="A39675" t="s">
        <v>101</v>
      </c>
      <c r="B39675" t="s">
        <v>3</v>
      </c>
      <c r="C39675" t="s">
        <v>251</v>
      </c>
      <c r="D39675" t="s">
        <v>226</v>
      </c>
      <c r="E39675" t="s">
        <v>15</v>
      </c>
      <c r="F39675">
        <v>2013</v>
      </c>
      <c r="G39675">
        <v>0</v>
      </c>
      <c r="H39675">
        <f>IF(J39675="N2O",G39675/About!$A$75,IF('EPA non-CO2 Data'!J39675="CH4",'EPA non-CO2 Data'!G39675/About!$A$73,'EPA non-CO2 Data'!G39675))</f>
        <v>0</v>
      </c>
      <c r="I39675" s="4" t="str">
        <f>VLOOKUP(CONCATENATE(B39675,C39675,D39675),'EPA Source to Industry Map'!$D$2:$E$35,2,FALSE)</f>
        <v>chemicals 20</v>
      </c>
      <c r="J39675" s="4" t="str">
        <f t="shared" si="627"/>
        <v>F-gases</v>
      </c>
    </row>
    <row r="39676" spans="1:10" hidden="1" x14ac:dyDescent="0.35">
      <c r="A39676" t="s">
        <v>101</v>
      </c>
      <c r="B39676" t="s">
        <v>3</v>
      </c>
      <c r="C39676" t="s">
        <v>251</v>
      </c>
      <c r="D39676" t="s">
        <v>226</v>
      </c>
      <c r="E39676" t="s">
        <v>15</v>
      </c>
      <c r="F39676">
        <v>2014</v>
      </c>
      <c r="G39676">
        <v>0</v>
      </c>
      <c r="H39676">
        <f>IF(J39676="N2O",G39676/About!$A$75,IF('EPA non-CO2 Data'!J39676="CH4",'EPA non-CO2 Data'!G39676/About!$A$73,'EPA non-CO2 Data'!G39676))</f>
        <v>0</v>
      </c>
      <c r="I39676" s="4" t="str">
        <f>VLOOKUP(CONCATENATE(B39676,C39676,D39676),'EPA Source to Industry Map'!$D$2:$E$35,2,FALSE)</f>
        <v>chemicals 20</v>
      </c>
      <c r="J39676" s="4" t="str">
        <f t="shared" si="627"/>
        <v>F-gases</v>
      </c>
    </row>
    <row r="39677" spans="1:10" hidden="1" x14ac:dyDescent="0.35">
      <c r="A39677" t="s">
        <v>101</v>
      </c>
      <c r="B39677" t="s">
        <v>3</v>
      </c>
      <c r="C39677" t="s">
        <v>251</v>
      </c>
      <c r="D39677" t="s">
        <v>226</v>
      </c>
      <c r="E39677" t="s">
        <v>15</v>
      </c>
      <c r="F39677">
        <v>2015</v>
      </c>
      <c r="G39677">
        <v>0</v>
      </c>
      <c r="H39677">
        <f>IF(J39677="N2O",G39677/About!$A$75,IF('EPA non-CO2 Data'!J39677="CH4",'EPA non-CO2 Data'!G39677/About!$A$73,'EPA non-CO2 Data'!G39677))</f>
        <v>0</v>
      </c>
      <c r="I39677" s="4" t="str">
        <f>VLOOKUP(CONCATENATE(B39677,C39677,D39677),'EPA Source to Industry Map'!$D$2:$E$35,2,FALSE)</f>
        <v>chemicals 20</v>
      </c>
      <c r="J39677" s="4" t="str">
        <f t="shared" si="627"/>
        <v>F-gases</v>
      </c>
    </row>
    <row r="39678" spans="1:10" hidden="1" x14ac:dyDescent="0.35">
      <c r="A39678" t="s">
        <v>101</v>
      </c>
      <c r="B39678" t="s">
        <v>3</v>
      </c>
      <c r="C39678" t="s">
        <v>251</v>
      </c>
      <c r="D39678" t="s">
        <v>226</v>
      </c>
      <c r="E39678" t="s">
        <v>15</v>
      </c>
      <c r="F39678">
        <v>2016</v>
      </c>
      <c r="G39678">
        <v>0</v>
      </c>
      <c r="H39678">
        <f>IF(J39678="N2O",G39678/About!$A$75,IF('EPA non-CO2 Data'!J39678="CH4",'EPA non-CO2 Data'!G39678/About!$A$73,'EPA non-CO2 Data'!G39678))</f>
        <v>0</v>
      </c>
      <c r="I39678" s="4" t="str">
        <f>VLOOKUP(CONCATENATE(B39678,C39678,D39678),'EPA Source to Industry Map'!$D$2:$E$35,2,FALSE)</f>
        <v>chemicals 20</v>
      </c>
      <c r="J39678" s="4" t="str">
        <f t="shared" si="627"/>
        <v>F-gases</v>
      </c>
    </row>
    <row r="39679" spans="1:10" hidden="1" x14ac:dyDescent="0.35">
      <c r="A39679" t="s">
        <v>101</v>
      </c>
      <c r="B39679" t="s">
        <v>3</v>
      </c>
      <c r="C39679" t="s">
        <v>251</v>
      </c>
      <c r="D39679" t="s">
        <v>226</v>
      </c>
      <c r="E39679" t="s">
        <v>15</v>
      </c>
      <c r="F39679">
        <v>2017</v>
      </c>
      <c r="G39679">
        <v>0</v>
      </c>
      <c r="H39679">
        <f>IF(J39679="N2O",G39679/About!$A$75,IF('EPA non-CO2 Data'!J39679="CH4",'EPA non-CO2 Data'!G39679/About!$A$73,'EPA non-CO2 Data'!G39679))</f>
        <v>0</v>
      </c>
      <c r="I39679" s="4" t="str">
        <f>VLOOKUP(CONCATENATE(B39679,C39679,D39679),'EPA Source to Industry Map'!$D$2:$E$35,2,FALSE)</f>
        <v>chemicals 20</v>
      </c>
      <c r="J39679" s="4" t="str">
        <f t="shared" si="627"/>
        <v>F-gases</v>
      </c>
    </row>
    <row r="39680" spans="1:10" hidden="1" x14ac:dyDescent="0.35">
      <c r="A39680" t="s">
        <v>101</v>
      </c>
      <c r="B39680" t="s">
        <v>3</v>
      </c>
      <c r="C39680" t="s">
        <v>251</v>
      </c>
      <c r="D39680" t="s">
        <v>226</v>
      </c>
      <c r="E39680" t="s">
        <v>15</v>
      </c>
      <c r="F39680">
        <v>2018</v>
      </c>
      <c r="G39680">
        <v>0</v>
      </c>
      <c r="H39680">
        <f>IF(J39680="N2O",G39680/About!$A$75,IF('EPA non-CO2 Data'!J39680="CH4",'EPA non-CO2 Data'!G39680/About!$A$73,'EPA non-CO2 Data'!G39680))</f>
        <v>0</v>
      </c>
      <c r="I39680" s="4" t="str">
        <f>VLOOKUP(CONCATENATE(B39680,C39680,D39680),'EPA Source to Industry Map'!$D$2:$E$35,2,FALSE)</f>
        <v>chemicals 20</v>
      </c>
      <c r="J39680" s="4" t="str">
        <f t="shared" si="627"/>
        <v>F-gases</v>
      </c>
    </row>
    <row r="39681" spans="1:10" hidden="1" x14ac:dyDescent="0.35">
      <c r="A39681" t="s">
        <v>101</v>
      </c>
      <c r="B39681" t="s">
        <v>3</v>
      </c>
      <c r="C39681" t="s">
        <v>251</v>
      </c>
      <c r="D39681" t="s">
        <v>226</v>
      </c>
      <c r="E39681" t="s">
        <v>15</v>
      </c>
      <c r="F39681">
        <v>2019</v>
      </c>
      <c r="G39681">
        <v>0</v>
      </c>
      <c r="H39681">
        <f>IF(J39681="N2O",G39681/About!$A$75,IF('EPA non-CO2 Data'!J39681="CH4",'EPA non-CO2 Data'!G39681/About!$A$73,'EPA non-CO2 Data'!G39681))</f>
        <v>0</v>
      </c>
      <c r="I39681" s="4" t="str">
        <f>VLOOKUP(CONCATENATE(B39681,C39681,D39681),'EPA Source to Industry Map'!$D$2:$E$35,2,FALSE)</f>
        <v>chemicals 20</v>
      </c>
      <c r="J39681" s="4" t="str">
        <f t="shared" si="627"/>
        <v>F-gases</v>
      </c>
    </row>
    <row r="39682" spans="1:10" hidden="1" x14ac:dyDescent="0.35">
      <c r="A39682" t="s">
        <v>101</v>
      </c>
      <c r="B39682" t="s">
        <v>3</v>
      </c>
      <c r="C39682" t="s">
        <v>251</v>
      </c>
      <c r="D39682" t="s">
        <v>226</v>
      </c>
      <c r="E39682" t="s">
        <v>15</v>
      </c>
      <c r="F39682">
        <v>2020</v>
      </c>
      <c r="G39682">
        <v>0</v>
      </c>
      <c r="H39682">
        <f>IF(J39682="N2O",G39682/About!$A$75,IF('EPA non-CO2 Data'!J39682="CH4",'EPA non-CO2 Data'!G39682/About!$A$73,'EPA non-CO2 Data'!G39682))</f>
        <v>0</v>
      </c>
      <c r="I39682" s="4" t="str">
        <f>VLOOKUP(CONCATENATE(B39682,C39682,D39682),'EPA Source to Industry Map'!$D$2:$E$35,2,FALSE)</f>
        <v>chemicals 20</v>
      </c>
      <c r="J39682" s="4" t="str">
        <f t="shared" si="627"/>
        <v>F-gases</v>
      </c>
    </row>
    <row r="39683" spans="1:10" hidden="1" x14ac:dyDescent="0.35">
      <c r="A39683" t="s">
        <v>101</v>
      </c>
      <c r="B39683" t="s">
        <v>3</v>
      </c>
      <c r="C39683" t="s">
        <v>251</v>
      </c>
      <c r="D39683" t="s">
        <v>226</v>
      </c>
      <c r="E39683" t="s">
        <v>15</v>
      </c>
      <c r="F39683">
        <v>2021</v>
      </c>
      <c r="G39683">
        <v>0</v>
      </c>
      <c r="H39683">
        <f>IF(J39683="N2O",G39683/About!$A$75,IF('EPA non-CO2 Data'!J39683="CH4",'EPA non-CO2 Data'!G39683/About!$A$73,'EPA non-CO2 Data'!G39683))</f>
        <v>0</v>
      </c>
      <c r="I39683" s="4" t="str">
        <f>VLOOKUP(CONCATENATE(B39683,C39683,D39683),'EPA Source to Industry Map'!$D$2:$E$35,2,FALSE)</f>
        <v>chemicals 20</v>
      </c>
      <c r="J39683" s="4" t="str">
        <f t="shared" si="627"/>
        <v>F-gases</v>
      </c>
    </row>
    <row r="39684" spans="1:10" hidden="1" x14ac:dyDescent="0.35">
      <c r="A39684" t="s">
        <v>101</v>
      </c>
      <c r="B39684" t="s">
        <v>3</v>
      </c>
      <c r="C39684" t="s">
        <v>251</v>
      </c>
      <c r="D39684" t="s">
        <v>226</v>
      </c>
      <c r="E39684" t="s">
        <v>15</v>
      </c>
      <c r="F39684">
        <v>2022</v>
      </c>
      <c r="G39684">
        <v>0</v>
      </c>
      <c r="H39684">
        <f>IF(J39684="N2O",G39684/About!$A$75,IF('EPA non-CO2 Data'!J39684="CH4",'EPA non-CO2 Data'!G39684/About!$A$73,'EPA non-CO2 Data'!G39684))</f>
        <v>0</v>
      </c>
      <c r="I39684" s="4" t="str">
        <f>VLOOKUP(CONCATENATE(B39684,C39684,D39684),'EPA Source to Industry Map'!$D$2:$E$35,2,FALSE)</f>
        <v>chemicals 20</v>
      </c>
      <c r="J39684" s="4" t="str">
        <f t="shared" si="627"/>
        <v>F-gases</v>
      </c>
    </row>
    <row r="39685" spans="1:10" hidden="1" x14ac:dyDescent="0.35">
      <c r="A39685" t="s">
        <v>101</v>
      </c>
      <c r="B39685" t="s">
        <v>3</v>
      </c>
      <c r="C39685" t="s">
        <v>251</v>
      </c>
      <c r="D39685" t="s">
        <v>226</v>
      </c>
      <c r="E39685" t="s">
        <v>15</v>
      </c>
      <c r="F39685">
        <v>2023</v>
      </c>
      <c r="G39685">
        <v>0</v>
      </c>
      <c r="H39685">
        <f>IF(J39685="N2O",G39685/About!$A$75,IF('EPA non-CO2 Data'!J39685="CH4",'EPA non-CO2 Data'!G39685/About!$A$73,'EPA non-CO2 Data'!G39685))</f>
        <v>0</v>
      </c>
      <c r="I39685" s="4" t="str">
        <f>VLOOKUP(CONCATENATE(B39685,C39685,D39685),'EPA Source to Industry Map'!$D$2:$E$35,2,FALSE)</f>
        <v>chemicals 20</v>
      </c>
      <c r="J39685" s="4" t="str">
        <f t="shared" si="627"/>
        <v>F-gases</v>
      </c>
    </row>
    <row r="39686" spans="1:10" hidden="1" x14ac:dyDescent="0.35">
      <c r="A39686" t="s">
        <v>101</v>
      </c>
      <c r="B39686" t="s">
        <v>3</v>
      </c>
      <c r="C39686" t="s">
        <v>251</v>
      </c>
      <c r="D39686" t="s">
        <v>226</v>
      </c>
      <c r="E39686" t="s">
        <v>15</v>
      </c>
      <c r="F39686">
        <v>2024</v>
      </c>
      <c r="G39686">
        <v>0</v>
      </c>
      <c r="H39686">
        <f>IF(J39686="N2O",G39686/About!$A$75,IF('EPA non-CO2 Data'!J39686="CH4",'EPA non-CO2 Data'!G39686/About!$A$73,'EPA non-CO2 Data'!G39686))</f>
        <v>0</v>
      </c>
      <c r="I39686" s="4" t="str">
        <f>VLOOKUP(CONCATENATE(B39686,C39686,D39686),'EPA Source to Industry Map'!$D$2:$E$35,2,FALSE)</f>
        <v>chemicals 20</v>
      </c>
      <c r="J39686" s="4" t="str">
        <f t="shared" si="627"/>
        <v>F-gases</v>
      </c>
    </row>
    <row r="39687" spans="1:10" hidden="1" x14ac:dyDescent="0.35">
      <c r="A39687" t="s">
        <v>101</v>
      </c>
      <c r="B39687" t="s">
        <v>3</v>
      </c>
      <c r="C39687" t="s">
        <v>251</v>
      </c>
      <c r="D39687" t="s">
        <v>226</v>
      </c>
      <c r="E39687" t="s">
        <v>15</v>
      </c>
      <c r="F39687">
        <v>2025</v>
      </c>
      <c r="G39687">
        <v>0</v>
      </c>
      <c r="H39687">
        <f>IF(J39687="N2O",G39687/About!$A$75,IF('EPA non-CO2 Data'!J39687="CH4",'EPA non-CO2 Data'!G39687/About!$A$73,'EPA non-CO2 Data'!G39687))</f>
        <v>0</v>
      </c>
      <c r="I39687" s="4" t="str">
        <f>VLOOKUP(CONCATENATE(B39687,C39687,D39687),'EPA Source to Industry Map'!$D$2:$E$35,2,FALSE)</f>
        <v>chemicals 20</v>
      </c>
      <c r="J39687" s="4" t="str">
        <f t="shared" si="627"/>
        <v>F-gases</v>
      </c>
    </row>
    <row r="39688" spans="1:10" hidden="1" x14ac:dyDescent="0.35">
      <c r="A39688" t="s">
        <v>101</v>
      </c>
      <c r="B39688" t="s">
        <v>3</v>
      </c>
      <c r="C39688" t="s">
        <v>251</v>
      </c>
      <c r="D39688" t="s">
        <v>226</v>
      </c>
      <c r="E39688" t="s">
        <v>15</v>
      </c>
      <c r="F39688">
        <v>2026</v>
      </c>
      <c r="G39688">
        <v>0</v>
      </c>
      <c r="H39688">
        <f>IF(J39688="N2O",G39688/About!$A$75,IF('EPA non-CO2 Data'!J39688="CH4",'EPA non-CO2 Data'!G39688/About!$A$73,'EPA non-CO2 Data'!G39688))</f>
        <v>0</v>
      </c>
      <c r="I39688" s="4" t="str">
        <f>VLOOKUP(CONCATENATE(B39688,C39688,D39688),'EPA Source to Industry Map'!$D$2:$E$35,2,FALSE)</f>
        <v>chemicals 20</v>
      </c>
      <c r="J39688" s="4" t="str">
        <f t="shared" si="627"/>
        <v>F-gases</v>
      </c>
    </row>
    <row r="39689" spans="1:10" hidden="1" x14ac:dyDescent="0.35">
      <c r="A39689" t="s">
        <v>101</v>
      </c>
      <c r="B39689" t="s">
        <v>3</v>
      </c>
      <c r="C39689" t="s">
        <v>251</v>
      </c>
      <c r="D39689" t="s">
        <v>226</v>
      </c>
      <c r="E39689" t="s">
        <v>15</v>
      </c>
      <c r="F39689">
        <v>2027</v>
      </c>
      <c r="G39689">
        <v>0</v>
      </c>
      <c r="H39689">
        <f>IF(J39689="N2O",G39689/About!$A$75,IF('EPA non-CO2 Data'!J39689="CH4",'EPA non-CO2 Data'!G39689/About!$A$73,'EPA non-CO2 Data'!G39689))</f>
        <v>0</v>
      </c>
      <c r="I39689" s="4" t="str">
        <f>VLOOKUP(CONCATENATE(B39689,C39689,D39689),'EPA Source to Industry Map'!$D$2:$E$35,2,FALSE)</f>
        <v>chemicals 20</v>
      </c>
      <c r="J39689" s="4" t="str">
        <f t="shared" si="627"/>
        <v>F-gases</v>
      </c>
    </row>
    <row r="39690" spans="1:10" hidden="1" x14ac:dyDescent="0.35">
      <c r="A39690" t="s">
        <v>101</v>
      </c>
      <c r="B39690" t="s">
        <v>3</v>
      </c>
      <c r="C39690" t="s">
        <v>251</v>
      </c>
      <c r="D39690" t="s">
        <v>226</v>
      </c>
      <c r="E39690" t="s">
        <v>15</v>
      </c>
      <c r="F39690">
        <v>2028</v>
      </c>
      <c r="G39690">
        <v>0</v>
      </c>
      <c r="H39690">
        <f>IF(J39690="N2O",G39690/About!$A$75,IF('EPA non-CO2 Data'!J39690="CH4",'EPA non-CO2 Data'!G39690/About!$A$73,'EPA non-CO2 Data'!G39690))</f>
        <v>0</v>
      </c>
      <c r="I39690" s="4" t="str">
        <f>VLOOKUP(CONCATENATE(B39690,C39690,D39690),'EPA Source to Industry Map'!$D$2:$E$35,2,FALSE)</f>
        <v>chemicals 20</v>
      </c>
      <c r="J39690" s="4" t="str">
        <f t="shared" si="627"/>
        <v>F-gases</v>
      </c>
    </row>
    <row r="39691" spans="1:10" hidden="1" x14ac:dyDescent="0.35">
      <c r="A39691" t="s">
        <v>101</v>
      </c>
      <c r="B39691" t="s">
        <v>3</v>
      </c>
      <c r="C39691" t="s">
        <v>251</v>
      </c>
      <c r="D39691" t="s">
        <v>226</v>
      </c>
      <c r="E39691" t="s">
        <v>15</v>
      </c>
      <c r="F39691">
        <v>2029</v>
      </c>
      <c r="G39691">
        <v>0</v>
      </c>
      <c r="H39691">
        <f>IF(J39691="N2O",G39691/About!$A$75,IF('EPA non-CO2 Data'!J39691="CH4",'EPA non-CO2 Data'!G39691/About!$A$73,'EPA non-CO2 Data'!G39691))</f>
        <v>0</v>
      </c>
      <c r="I39691" s="4" t="str">
        <f>VLOOKUP(CONCATENATE(B39691,C39691,D39691),'EPA Source to Industry Map'!$D$2:$E$35,2,FALSE)</f>
        <v>chemicals 20</v>
      </c>
      <c r="J39691" s="4" t="str">
        <f t="shared" si="627"/>
        <v>F-gases</v>
      </c>
    </row>
    <row r="39692" spans="1:10" hidden="1" x14ac:dyDescent="0.35">
      <c r="A39692" t="s">
        <v>101</v>
      </c>
      <c r="B39692" t="s">
        <v>3</v>
      </c>
      <c r="C39692" t="s">
        <v>251</v>
      </c>
      <c r="D39692" t="s">
        <v>226</v>
      </c>
      <c r="E39692" t="s">
        <v>15</v>
      </c>
      <c r="F39692">
        <v>2030</v>
      </c>
      <c r="G39692">
        <v>0</v>
      </c>
      <c r="H39692">
        <f>IF(J39692="N2O",G39692/About!$A$75,IF('EPA non-CO2 Data'!J39692="CH4",'EPA non-CO2 Data'!G39692/About!$A$73,'EPA non-CO2 Data'!G39692))</f>
        <v>0</v>
      </c>
      <c r="I39692" s="4" t="str">
        <f>VLOOKUP(CONCATENATE(B39692,C39692,D39692),'EPA Source to Industry Map'!$D$2:$E$35,2,FALSE)</f>
        <v>chemicals 20</v>
      </c>
      <c r="J39692" s="4" t="str">
        <f t="shared" si="627"/>
        <v>F-gases</v>
      </c>
    </row>
    <row r="39693" spans="1:10" hidden="1" x14ac:dyDescent="0.35">
      <c r="A39693" t="s">
        <v>101</v>
      </c>
      <c r="B39693" t="s">
        <v>3</v>
      </c>
      <c r="C39693" t="s">
        <v>251</v>
      </c>
      <c r="D39693" t="s">
        <v>226</v>
      </c>
      <c r="E39693" t="s">
        <v>15</v>
      </c>
      <c r="F39693">
        <v>2031</v>
      </c>
      <c r="G39693">
        <v>0</v>
      </c>
      <c r="H39693">
        <f>IF(J39693="N2O",G39693/About!$A$75,IF('EPA non-CO2 Data'!J39693="CH4",'EPA non-CO2 Data'!G39693/About!$A$73,'EPA non-CO2 Data'!G39693))</f>
        <v>0</v>
      </c>
      <c r="I39693" s="4" t="str">
        <f>VLOOKUP(CONCATENATE(B39693,C39693,D39693),'EPA Source to Industry Map'!$D$2:$E$35,2,FALSE)</f>
        <v>chemicals 20</v>
      </c>
      <c r="J39693" s="4" t="str">
        <f t="shared" si="627"/>
        <v>F-gases</v>
      </c>
    </row>
    <row r="39694" spans="1:10" hidden="1" x14ac:dyDescent="0.35">
      <c r="A39694" t="s">
        <v>101</v>
      </c>
      <c r="B39694" t="s">
        <v>3</v>
      </c>
      <c r="C39694" t="s">
        <v>251</v>
      </c>
      <c r="D39694" t="s">
        <v>226</v>
      </c>
      <c r="E39694" t="s">
        <v>15</v>
      </c>
      <c r="F39694">
        <v>2032</v>
      </c>
      <c r="G39694">
        <v>0</v>
      </c>
      <c r="H39694">
        <f>IF(J39694="N2O",G39694/About!$A$75,IF('EPA non-CO2 Data'!J39694="CH4",'EPA non-CO2 Data'!G39694/About!$A$73,'EPA non-CO2 Data'!G39694))</f>
        <v>0</v>
      </c>
      <c r="I39694" s="4" t="str">
        <f>VLOOKUP(CONCATENATE(B39694,C39694,D39694),'EPA Source to Industry Map'!$D$2:$E$35,2,FALSE)</f>
        <v>chemicals 20</v>
      </c>
      <c r="J39694" s="4" t="str">
        <f t="shared" si="627"/>
        <v>F-gases</v>
      </c>
    </row>
    <row r="39695" spans="1:10" hidden="1" x14ac:dyDescent="0.35">
      <c r="A39695" t="s">
        <v>101</v>
      </c>
      <c r="B39695" t="s">
        <v>3</v>
      </c>
      <c r="C39695" t="s">
        <v>251</v>
      </c>
      <c r="D39695" t="s">
        <v>226</v>
      </c>
      <c r="E39695" t="s">
        <v>15</v>
      </c>
      <c r="F39695">
        <v>2033</v>
      </c>
      <c r="G39695">
        <v>0</v>
      </c>
      <c r="H39695">
        <f>IF(J39695="N2O",G39695/About!$A$75,IF('EPA non-CO2 Data'!J39695="CH4",'EPA non-CO2 Data'!G39695/About!$A$73,'EPA non-CO2 Data'!G39695))</f>
        <v>0</v>
      </c>
      <c r="I39695" s="4" t="str">
        <f>VLOOKUP(CONCATENATE(B39695,C39695,D39695),'EPA Source to Industry Map'!$D$2:$E$35,2,FALSE)</f>
        <v>chemicals 20</v>
      </c>
      <c r="J39695" s="4" t="str">
        <f t="shared" si="627"/>
        <v>F-gases</v>
      </c>
    </row>
    <row r="39696" spans="1:10" hidden="1" x14ac:dyDescent="0.35">
      <c r="A39696" t="s">
        <v>101</v>
      </c>
      <c r="B39696" t="s">
        <v>3</v>
      </c>
      <c r="C39696" t="s">
        <v>251</v>
      </c>
      <c r="D39696" t="s">
        <v>226</v>
      </c>
      <c r="E39696" t="s">
        <v>15</v>
      </c>
      <c r="F39696">
        <v>2034</v>
      </c>
      <c r="G39696">
        <v>0</v>
      </c>
      <c r="H39696">
        <f>IF(J39696="N2O",G39696/About!$A$75,IF('EPA non-CO2 Data'!J39696="CH4",'EPA non-CO2 Data'!G39696/About!$A$73,'EPA non-CO2 Data'!G39696))</f>
        <v>0</v>
      </c>
      <c r="I39696" s="4" t="str">
        <f>VLOOKUP(CONCATENATE(B39696,C39696,D39696),'EPA Source to Industry Map'!$D$2:$E$35,2,FALSE)</f>
        <v>chemicals 20</v>
      </c>
      <c r="J39696" s="4" t="str">
        <f t="shared" si="627"/>
        <v>F-gases</v>
      </c>
    </row>
    <row r="39697" spans="1:10" hidden="1" x14ac:dyDescent="0.35">
      <c r="A39697" t="s">
        <v>101</v>
      </c>
      <c r="B39697" t="s">
        <v>3</v>
      </c>
      <c r="C39697" t="s">
        <v>251</v>
      </c>
      <c r="D39697" t="s">
        <v>226</v>
      </c>
      <c r="E39697" t="s">
        <v>15</v>
      </c>
      <c r="F39697">
        <v>2035</v>
      </c>
      <c r="G39697">
        <v>0</v>
      </c>
      <c r="H39697">
        <f>IF(J39697="N2O",G39697/About!$A$75,IF('EPA non-CO2 Data'!J39697="CH4",'EPA non-CO2 Data'!G39697/About!$A$73,'EPA non-CO2 Data'!G39697))</f>
        <v>0</v>
      </c>
      <c r="I39697" s="4" t="str">
        <f>VLOOKUP(CONCATENATE(B39697,C39697,D39697),'EPA Source to Industry Map'!$D$2:$E$35,2,FALSE)</f>
        <v>chemicals 20</v>
      </c>
      <c r="J39697" s="4" t="str">
        <f t="shared" si="627"/>
        <v>F-gases</v>
      </c>
    </row>
    <row r="39698" spans="1:10" hidden="1" x14ac:dyDescent="0.35">
      <c r="A39698" t="s">
        <v>101</v>
      </c>
      <c r="B39698" t="s">
        <v>3</v>
      </c>
      <c r="C39698" t="s">
        <v>251</v>
      </c>
      <c r="D39698" t="s">
        <v>226</v>
      </c>
      <c r="E39698" t="s">
        <v>15</v>
      </c>
      <c r="F39698">
        <v>2036</v>
      </c>
      <c r="G39698">
        <v>0</v>
      </c>
      <c r="H39698">
        <f>IF(J39698="N2O",G39698/About!$A$75,IF('EPA non-CO2 Data'!J39698="CH4",'EPA non-CO2 Data'!G39698/About!$A$73,'EPA non-CO2 Data'!G39698))</f>
        <v>0</v>
      </c>
      <c r="I39698" s="4" t="str">
        <f>VLOOKUP(CONCATENATE(B39698,C39698,D39698),'EPA Source to Industry Map'!$D$2:$E$35,2,FALSE)</f>
        <v>chemicals 20</v>
      </c>
      <c r="J39698" s="4" t="str">
        <f t="shared" si="627"/>
        <v>F-gases</v>
      </c>
    </row>
    <row r="39699" spans="1:10" hidden="1" x14ac:dyDescent="0.35">
      <c r="A39699" t="s">
        <v>101</v>
      </c>
      <c r="B39699" t="s">
        <v>3</v>
      </c>
      <c r="C39699" t="s">
        <v>251</v>
      </c>
      <c r="D39699" t="s">
        <v>226</v>
      </c>
      <c r="E39699" t="s">
        <v>15</v>
      </c>
      <c r="F39699">
        <v>2037</v>
      </c>
      <c r="G39699">
        <v>0</v>
      </c>
      <c r="H39699">
        <f>IF(J39699="N2O",G39699/About!$A$75,IF('EPA non-CO2 Data'!J39699="CH4",'EPA non-CO2 Data'!G39699/About!$A$73,'EPA non-CO2 Data'!G39699))</f>
        <v>0</v>
      </c>
      <c r="I39699" s="4" t="str">
        <f>VLOOKUP(CONCATENATE(B39699,C39699,D39699),'EPA Source to Industry Map'!$D$2:$E$35,2,FALSE)</f>
        <v>chemicals 20</v>
      </c>
      <c r="J39699" s="4" t="str">
        <f t="shared" si="627"/>
        <v>F-gases</v>
      </c>
    </row>
    <row r="39700" spans="1:10" hidden="1" x14ac:dyDescent="0.35">
      <c r="A39700" t="s">
        <v>101</v>
      </c>
      <c r="B39700" t="s">
        <v>3</v>
      </c>
      <c r="C39700" t="s">
        <v>251</v>
      </c>
      <c r="D39700" t="s">
        <v>226</v>
      </c>
      <c r="E39700" t="s">
        <v>15</v>
      </c>
      <c r="F39700">
        <v>2038</v>
      </c>
      <c r="G39700">
        <v>0</v>
      </c>
      <c r="H39700">
        <f>IF(J39700="N2O",G39700/About!$A$75,IF('EPA non-CO2 Data'!J39700="CH4",'EPA non-CO2 Data'!G39700/About!$A$73,'EPA non-CO2 Data'!G39700))</f>
        <v>0</v>
      </c>
      <c r="I39700" s="4" t="str">
        <f>VLOOKUP(CONCATENATE(B39700,C39700,D39700),'EPA Source to Industry Map'!$D$2:$E$35,2,FALSE)</f>
        <v>chemicals 20</v>
      </c>
      <c r="J39700" s="4" t="str">
        <f t="shared" si="627"/>
        <v>F-gases</v>
      </c>
    </row>
    <row r="39701" spans="1:10" hidden="1" x14ac:dyDescent="0.35">
      <c r="A39701" t="s">
        <v>101</v>
      </c>
      <c r="B39701" t="s">
        <v>3</v>
      </c>
      <c r="C39701" t="s">
        <v>251</v>
      </c>
      <c r="D39701" t="s">
        <v>226</v>
      </c>
      <c r="E39701" t="s">
        <v>15</v>
      </c>
      <c r="F39701">
        <v>2039</v>
      </c>
      <c r="G39701">
        <v>0</v>
      </c>
      <c r="H39701">
        <f>IF(J39701="N2O",G39701/About!$A$75,IF('EPA non-CO2 Data'!J39701="CH4",'EPA non-CO2 Data'!G39701/About!$A$73,'EPA non-CO2 Data'!G39701))</f>
        <v>0</v>
      </c>
      <c r="I39701" s="4" t="str">
        <f>VLOOKUP(CONCATENATE(B39701,C39701,D39701),'EPA Source to Industry Map'!$D$2:$E$35,2,FALSE)</f>
        <v>chemicals 20</v>
      </c>
      <c r="J39701" s="4" t="str">
        <f t="shared" si="627"/>
        <v>F-gases</v>
      </c>
    </row>
    <row r="39702" spans="1:10" hidden="1" x14ac:dyDescent="0.35">
      <c r="A39702" t="s">
        <v>101</v>
      </c>
      <c r="B39702" t="s">
        <v>3</v>
      </c>
      <c r="C39702" t="s">
        <v>251</v>
      </c>
      <c r="D39702" t="s">
        <v>226</v>
      </c>
      <c r="E39702" t="s">
        <v>15</v>
      </c>
      <c r="F39702">
        <v>2040</v>
      </c>
      <c r="G39702">
        <v>0</v>
      </c>
      <c r="H39702">
        <f>IF(J39702="N2O",G39702/About!$A$75,IF('EPA non-CO2 Data'!J39702="CH4",'EPA non-CO2 Data'!G39702/About!$A$73,'EPA non-CO2 Data'!G39702))</f>
        <v>0</v>
      </c>
      <c r="I39702" s="4" t="str">
        <f>VLOOKUP(CONCATENATE(B39702,C39702,D39702),'EPA Source to Industry Map'!$D$2:$E$35,2,FALSE)</f>
        <v>chemicals 20</v>
      </c>
      <c r="J39702" s="4" t="str">
        <f t="shared" si="627"/>
        <v>F-gases</v>
      </c>
    </row>
    <row r="39703" spans="1:10" hidden="1" x14ac:dyDescent="0.35">
      <c r="A39703" t="s">
        <v>101</v>
      </c>
      <c r="B39703" t="s">
        <v>3</v>
      </c>
      <c r="C39703" t="s">
        <v>251</v>
      </c>
      <c r="D39703" t="s">
        <v>226</v>
      </c>
      <c r="E39703" t="s">
        <v>15</v>
      </c>
      <c r="F39703">
        <v>2041</v>
      </c>
      <c r="G39703">
        <v>0</v>
      </c>
      <c r="H39703">
        <f>IF(J39703="N2O",G39703/About!$A$75,IF('EPA non-CO2 Data'!J39703="CH4",'EPA non-CO2 Data'!G39703/About!$A$73,'EPA non-CO2 Data'!G39703))</f>
        <v>0</v>
      </c>
      <c r="I39703" s="4" t="str">
        <f>VLOOKUP(CONCATENATE(B39703,C39703,D39703),'EPA Source to Industry Map'!$D$2:$E$35,2,FALSE)</f>
        <v>chemicals 20</v>
      </c>
      <c r="J39703" s="4" t="str">
        <f t="shared" si="627"/>
        <v>F-gases</v>
      </c>
    </row>
    <row r="39704" spans="1:10" hidden="1" x14ac:dyDescent="0.35">
      <c r="A39704" t="s">
        <v>101</v>
      </c>
      <c r="B39704" t="s">
        <v>3</v>
      </c>
      <c r="C39704" t="s">
        <v>251</v>
      </c>
      <c r="D39704" t="s">
        <v>226</v>
      </c>
      <c r="E39704" t="s">
        <v>15</v>
      </c>
      <c r="F39704">
        <v>2042</v>
      </c>
      <c r="G39704">
        <v>0</v>
      </c>
      <c r="H39704">
        <f>IF(J39704="N2O",G39704/About!$A$75,IF('EPA non-CO2 Data'!J39704="CH4",'EPA non-CO2 Data'!G39704/About!$A$73,'EPA non-CO2 Data'!G39704))</f>
        <v>0</v>
      </c>
      <c r="I39704" s="4" t="str">
        <f>VLOOKUP(CONCATENATE(B39704,C39704,D39704),'EPA Source to Industry Map'!$D$2:$E$35,2,FALSE)</f>
        <v>chemicals 20</v>
      </c>
      <c r="J39704" s="4" t="str">
        <f t="shared" si="627"/>
        <v>F-gases</v>
      </c>
    </row>
    <row r="39705" spans="1:10" hidden="1" x14ac:dyDescent="0.35">
      <c r="A39705" t="s">
        <v>101</v>
      </c>
      <c r="B39705" t="s">
        <v>3</v>
      </c>
      <c r="C39705" t="s">
        <v>251</v>
      </c>
      <c r="D39705" t="s">
        <v>226</v>
      </c>
      <c r="E39705" t="s">
        <v>15</v>
      </c>
      <c r="F39705">
        <v>2043</v>
      </c>
      <c r="G39705">
        <v>0</v>
      </c>
      <c r="H39705">
        <f>IF(J39705="N2O",G39705/About!$A$75,IF('EPA non-CO2 Data'!J39705="CH4",'EPA non-CO2 Data'!G39705/About!$A$73,'EPA non-CO2 Data'!G39705))</f>
        <v>0</v>
      </c>
      <c r="I39705" s="4" t="str">
        <f>VLOOKUP(CONCATENATE(B39705,C39705,D39705),'EPA Source to Industry Map'!$D$2:$E$35,2,FALSE)</f>
        <v>chemicals 20</v>
      </c>
      <c r="J39705" s="4" t="str">
        <f t="shared" si="627"/>
        <v>F-gases</v>
      </c>
    </row>
    <row r="39706" spans="1:10" hidden="1" x14ac:dyDescent="0.35">
      <c r="A39706" t="s">
        <v>101</v>
      </c>
      <c r="B39706" t="s">
        <v>3</v>
      </c>
      <c r="C39706" t="s">
        <v>251</v>
      </c>
      <c r="D39706" t="s">
        <v>226</v>
      </c>
      <c r="E39706" t="s">
        <v>15</v>
      </c>
      <c r="F39706">
        <v>2044</v>
      </c>
      <c r="G39706">
        <v>0</v>
      </c>
      <c r="H39706">
        <f>IF(J39706="N2O",G39706/About!$A$75,IF('EPA non-CO2 Data'!J39706="CH4",'EPA non-CO2 Data'!G39706/About!$A$73,'EPA non-CO2 Data'!G39706))</f>
        <v>0</v>
      </c>
      <c r="I39706" s="4" t="str">
        <f>VLOOKUP(CONCATENATE(B39706,C39706,D39706),'EPA Source to Industry Map'!$D$2:$E$35,2,FALSE)</f>
        <v>chemicals 20</v>
      </c>
      <c r="J39706" s="4" t="str">
        <f t="shared" si="627"/>
        <v>F-gases</v>
      </c>
    </row>
    <row r="39707" spans="1:10" hidden="1" x14ac:dyDescent="0.35">
      <c r="A39707" t="s">
        <v>101</v>
      </c>
      <c r="B39707" t="s">
        <v>3</v>
      </c>
      <c r="C39707" t="s">
        <v>251</v>
      </c>
      <c r="D39707" t="s">
        <v>226</v>
      </c>
      <c r="E39707" t="s">
        <v>15</v>
      </c>
      <c r="F39707">
        <v>2045</v>
      </c>
      <c r="G39707">
        <v>0</v>
      </c>
      <c r="H39707">
        <f>IF(J39707="N2O",G39707/About!$A$75,IF('EPA non-CO2 Data'!J39707="CH4",'EPA non-CO2 Data'!G39707/About!$A$73,'EPA non-CO2 Data'!G39707))</f>
        <v>0</v>
      </c>
      <c r="I39707" s="4" t="str">
        <f>VLOOKUP(CONCATENATE(B39707,C39707,D39707),'EPA Source to Industry Map'!$D$2:$E$35,2,FALSE)</f>
        <v>chemicals 20</v>
      </c>
      <c r="J39707" s="4" t="str">
        <f t="shared" si="627"/>
        <v>F-gases</v>
      </c>
    </row>
    <row r="39708" spans="1:10" hidden="1" x14ac:dyDescent="0.35">
      <c r="A39708" t="s">
        <v>101</v>
      </c>
      <c r="B39708" t="s">
        <v>3</v>
      </c>
      <c r="C39708" t="s">
        <v>251</v>
      </c>
      <c r="D39708" t="s">
        <v>226</v>
      </c>
      <c r="E39708" t="s">
        <v>15</v>
      </c>
      <c r="F39708">
        <v>2046</v>
      </c>
      <c r="G39708">
        <v>0</v>
      </c>
      <c r="H39708">
        <f>IF(J39708="N2O",G39708/About!$A$75,IF('EPA non-CO2 Data'!J39708="CH4",'EPA non-CO2 Data'!G39708/About!$A$73,'EPA non-CO2 Data'!G39708))</f>
        <v>0</v>
      </c>
      <c r="I39708" s="4" t="str">
        <f>VLOOKUP(CONCATENATE(B39708,C39708,D39708),'EPA Source to Industry Map'!$D$2:$E$35,2,FALSE)</f>
        <v>chemicals 20</v>
      </c>
      <c r="J39708" s="4" t="str">
        <f t="shared" si="627"/>
        <v>F-gases</v>
      </c>
    </row>
    <row r="39709" spans="1:10" hidden="1" x14ac:dyDescent="0.35">
      <c r="A39709" t="s">
        <v>101</v>
      </c>
      <c r="B39709" t="s">
        <v>3</v>
      </c>
      <c r="C39709" t="s">
        <v>251</v>
      </c>
      <c r="D39709" t="s">
        <v>226</v>
      </c>
      <c r="E39709" t="s">
        <v>15</v>
      </c>
      <c r="F39709">
        <v>2047</v>
      </c>
      <c r="G39709">
        <v>0</v>
      </c>
      <c r="H39709">
        <f>IF(J39709="N2O",G39709/About!$A$75,IF('EPA non-CO2 Data'!J39709="CH4",'EPA non-CO2 Data'!G39709/About!$A$73,'EPA non-CO2 Data'!G39709))</f>
        <v>0</v>
      </c>
      <c r="I39709" s="4" t="str">
        <f>VLOOKUP(CONCATENATE(B39709,C39709,D39709),'EPA Source to Industry Map'!$D$2:$E$35,2,FALSE)</f>
        <v>chemicals 20</v>
      </c>
      <c r="J39709" s="4" t="str">
        <f t="shared" si="627"/>
        <v>F-gases</v>
      </c>
    </row>
    <row r="39710" spans="1:10" hidden="1" x14ac:dyDescent="0.35">
      <c r="A39710" t="s">
        <v>101</v>
      </c>
      <c r="B39710" t="s">
        <v>3</v>
      </c>
      <c r="C39710" t="s">
        <v>251</v>
      </c>
      <c r="D39710" t="s">
        <v>226</v>
      </c>
      <c r="E39710" t="s">
        <v>15</v>
      </c>
      <c r="F39710">
        <v>2048</v>
      </c>
      <c r="G39710">
        <v>0</v>
      </c>
      <c r="H39710">
        <f>IF(J39710="N2O",G39710/About!$A$75,IF('EPA non-CO2 Data'!J39710="CH4",'EPA non-CO2 Data'!G39710/About!$A$73,'EPA non-CO2 Data'!G39710))</f>
        <v>0</v>
      </c>
      <c r="I39710" s="4" t="str">
        <f>VLOOKUP(CONCATENATE(B39710,C39710,D39710),'EPA Source to Industry Map'!$D$2:$E$35,2,FALSE)</f>
        <v>chemicals 20</v>
      </c>
      <c r="J39710" s="4" t="str">
        <f t="shared" si="627"/>
        <v>F-gases</v>
      </c>
    </row>
    <row r="39711" spans="1:10" hidden="1" x14ac:dyDescent="0.35">
      <c r="A39711" t="s">
        <v>101</v>
      </c>
      <c r="B39711" t="s">
        <v>3</v>
      </c>
      <c r="C39711" t="s">
        <v>251</v>
      </c>
      <c r="D39711" t="s">
        <v>226</v>
      </c>
      <c r="E39711" t="s">
        <v>15</v>
      </c>
      <c r="F39711">
        <v>2049</v>
      </c>
      <c r="G39711">
        <v>0</v>
      </c>
      <c r="H39711">
        <f>IF(J39711="N2O",G39711/About!$A$75,IF('EPA non-CO2 Data'!J39711="CH4",'EPA non-CO2 Data'!G39711/About!$A$73,'EPA non-CO2 Data'!G39711))</f>
        <v>0</v>
      </c>
      <c r="I39711" s="4" t="str">
        <f>VLOOKUP(CONCATENATE(B39711,C39711,D39711),'EPA Source to Industry Map'!$D$2:$E$35,2,FALSE)</f>
        <v>chemicals 20</v>
      </c>
      <c r="J39711" s="4" t="str">
        <f t="shared" si="627"/>
        <v>F-gases</v>
      </c>
    </row>
    <row r="39712" spans="1:10" hidden="1" x14ac:dyDescent="0.35">
      <c r="A39712" t="s">
        <v>101</v>
      </c>
      <c r="B39712" t="s">
        <v>3</v>
      </c>
      <c r="C39712" t="s">
        <v>251</v>
      </c>
      <c r="D39712" t="s">
        <v>226</v>
      </c>
      <c r="E39712" t="s">
        <v>15</v>
      </c>
      <c r="F39712">
        <v>2050</v>
      </c>
      <c r="G39712">
        <v>0</v>
      </c>
      <c r="H39712">
        <f>IF(J39712="N2O",G39712/About!$A$75,IF('EPA non-CO2 Data'!J39712="CH4",'EPA non-CO2 Data'!G39712/About!$A$73,'EPA non-CO2 Data'!G39712))</f>
        <v>0</v>
      </c>
      <c r="I39712" s="4" t="str">
        <f>VLOOKUP(CONCATENATE(B39712,C39712,D39712),'EPA Source to Industry Map'!$D$2:$E$35,2,FALSE)</f>
        <v>chemicals 20</v>
      </c>
      <c r="J39712" s="4" t="str">
        <f t="shared" si="627"/>
        <v>F-gases</v>
      </c>
    </row>
    <row r="39713" spans="1:10" hidden="1" x14ac:dyDescent="0.35">
      <c r="A39713" t="s">
        <v>101</v>
      </c>
      <c r="B39713" t="s">
        <v>3</v>
      </c>
      <c r="C39713" t="s">
        <v>252</v>
      </c>
      <c r="E39713" t="s">
        <v>13</v>
      </c>
      <c r="F39713">
        <v>1990</v>
      </c>
      <c r="G39713">
        <v>0</v>
      </c>
      <c r="H39713">
        <f>IF(J39713="N2O",G39713/About!$A$75,IF('EPA non-CO2 Data'!J39713="CH4",'EPA non-CO2 Data'!G39713/About!$A$73,'EPA non-CO2 Data'!G39713))</f>
        <v>0</v>
      </c>
      <c r="I39713" s="4" t="str">
        <f>VLOOKUP(CONCATENATE(B39713,C39713,D39713),'EPA Source to Industry Map'!$D$2:$E$35,2,FALSE)</f>
        <v>chemicals 20</v>
      </c>
      <c r="J39713" s="4" t="str">
        <f t="shared" si="627"/>
        <v>F-gases</v>
      </c>
    </row>
    <row r="39714" spans="1:10" hidden="1" x14ac:dyDescent="0.35">
      <c r="A39714" t="s">
        <v>101</v>
      </c>
      <c r="B39714" t="s">
        <v>3</v>
      </c>
      <c r="C39714" t="s">
        <v>252</v>
      </c>
      <c r="E39714" t="s">
        <v>13</v>
      </c>
      <c r="F39714">
        <v>1991</v>
      </c>
      <c r="G39714">
        <v>0</v>
      </c>
      <c r="H39714">
        <f>IF(J39714="N2O",G39714/About!$A$75,IF('EPA non-CO2 Data'!J39714="CH4",'EPA non-CO2 Data'!G39714/About!$A$73,'EPA non-CO2 Data'!G39714))</f>
        <v>0</v>
      </c>
      <c r="I39714" s="4" t="str">
        <f>VLOOKUP(CONCATENATE(B39714,C39714,D39714),'EPA Source to Industry Map'!$D$2:$E$35,2,FALSE)</f>
        <v>chemicals 20</v>
      </c>
      <c r="J39714" s="4" t="str">
        <f t="shared" si="627"/>
        <v>F-gases</v>
      </c>
    </row>
    <row r="39715" spans="1:10" hidden="1" x14ac:dyDescent="0.35">
      <c r="A39715" t="s">
        <v>101</v>
      </c>
      <c r="B39715" t="s">
        <v>3</v>
      </c>
      <c r="C39715" t="s">
        <v>252</v>
      </c>
      <c r="E39715" t="s">
        <v>13</v>
      </c>
      <c r="F39715">
        <v>1992</v>
      </c>
      <c r="G39715">
        <v>0</v>
      </c>
      <c r="H39715">
        <f>IF(J39715="N2O",G39715/About!$A$75,IF('EPA non-CO2 Data'!J39715="CH4",'EPA non-CO2 Data'!G39715/About!$A$73,'EPA non-CO2 Data'!G39715))</f>
        <v>0</v>
      </c>
      <c r="I39715" s="4" t="str">
        <f>VLOOKUP(CONCATENATE(B39715,C39715,D39715),'EPA Source to Industry Map'!$D$2:$E$35,2,FALSE)</f>
        <v>chemicals 20</v>
      </c>
      <c r="J39715" s="4" t="str">
        <f t="shared" si="627"/>
        <v>F-gases</v>
      </c>
    </row>
    <row r="39716" spans="1:10" hidden="1" x14ac:dyDescent="0.35">
      <c r="A39716" t="s">
        <v>101</v>
      </c>
      <c r="B39716" t="s">
        <v>3</v>
      </c>
      <c r="C39716" t="s">
        <v>252</v>
      </c>
      <c r="E39716" t="s">
        <v>13</v>
      </c>
      <c r="F39716">
        <v>1993</v>
      </c>
      <c r="G39716">
        <v>0</v>
      </c>
      <c r="H39716">
        <f>IF(J39716="N2O",G39716/About!$A$75,IF('EPA non-CO2 Data'!J39716="CH4",'EPA non-CO2 Data'!G39716/About!$A$73,'EPA non-CO2 Data'!G39716))</f>
        <v>0</v>
      </c>
      <c r="I39716" s="4" t="str">
        <f>VLOOKUP(CONCATENATE(B39716,C39716,D39716),'EPA Source to Industry Map'!$D$2:$E$35,2,FALSE)</f>
        <v>chemicals 20</v>
      </c>
      <c r="J39716" s="4" t="str">
        <f t="shared" si="627"/>
        <v>F-gases</v>
      </c>
    </row>
    <row r="39717" spans="1:10" hidden="1" x14ac:dyDescent="0.35">
      <c r="A39717" t="s">
        <v>101</v>
      </c>
      <c r="B39717" t="s">
        <v>3</v>
      </c>
      <c r="C39717" t="s">
        <v>252</v>
      </c>
      <c r="E39717" t="s">
        <v>13</v>
      </c>
      <c r="F39717">
        <v>1994</v>
      </c>
      <c r="G39717">
        <v>0</v>
      </c>
      <c r="H39717">
        <f>IF(J39717="N2O",G39717/About!$A$75,IF('EPA non-CO2 Data'!J39717="CH4",'EPA non-CO2 Data'!G39717/About!$A$73,'EPA non-CO2 Data'!G39717))</f>
        <v>0</v>
      </c>
      <c r="I39717" s="4" t="str">
        <f>VLOOKUP(CONCATENATE(B39717,C39717,D39717),'EPA Source to Industry Map'!$D$2:$E$35,2,FALSE)</f>
        <v>chemicals 20</v>
      </c>
      <c r="J39717" s="4" t="str">
        <f t="shared" si="627"/>
        <v>F-gases</v>
      </c>
    </row>
    <row r="39718" spans="1:10" hidden="1" x14ac:dyDescent="0.35">
      <c r="A39718" t="s">
        <v>101</v>
      </c>
      <c r="B39718" t="s">
        <v>3</v>
      </c>
      <c r="C39718" t="s">
        <v>252</v>
      </c>
      <c r="E39718" t="s">
        <v>13</v>
      </c>
      <c r="F39718">
        <v>1995</v>
      </c>
      <c r="G39718">
        <v>0</v>
      </c>
      <c r="H39718">
        <f>IF(J39718="N2O",G39718/About!$A$75,IF('EPA non-CO2 Data'!J39718="CH4",'EPA non-CO2 Data'!G39718/About!$A$73,'EPA non-CO2 Data'!G39718))</f>
        <v>0</v>
      </c>
      <c r="I39718" s="4" t="str">
        <f>VLOOKUP(CONCATENATE(B39718,C39718,D39718),'EPA Source to Industry Map'!$D$2:$E$35,2,FALSE)</f>
        <v>chemicals 20</v>
      </c>
      <c r="J39718" s="4" t="str">
        <f t="shared" si="627"/>
        <v>F-gases</v>
      </c>
    </row>
    <row r="39719" spans="1:10" hidden="1" x14ac:dyDescent="0.35">
      <c r="A39719" t="s">
        <v>101</v>
      </c>
      <c r="B39719" t="s">
        <v>3</v>
      </c>
      <c r="C39719" t="s">
        <v>252</v>
      </c>
      <c r="E39719" t="s">
        <v>13</v>
      </c>
      <c r="F39719">
        <v>1996</v>
      </c>
      <c r="G39719">
        <v>0</v>
      </c>
      <c r="H39719">
        <f>IF(J39719="N2O",G39719/About!$A$75,IF('EPA non-CO2 Data'!J39719="CH4",'EPA non-CO2 Data'!G39719/About!$A$73,'EPA non-CO2 Data'!G39719))</f>
        <v>0</v>
      </c>
      <c r="I39719" s="4" t="str">
        <f>VLOOKUP(CONCATENATE(B39719,C39719,D39719),'EPA Source to Industry Map'!$D$2:$E$35,2,FALSE)</f>
        <v>chemicals 20</v>
      </c>
      <c r="J39719" s="4" t="str">
        <f t="shared" ref="J39719:J39782" si="628">IF(ISNUMBER(SEARCH("F",E39719)),"F-gases",E39719)</f>
        <v>F-gases</v>
      </c>
    </row>
    <row r="39720" spans="1:10" hidden="1" x14ac:dyDescent="0.35">
      <c r="A39720" t="s">
        <v>101</v>
      </c>
      <c r="B39720" t="s">
        <v>3</v>
      </c>
      <c r="C39720" t="s">
        <v>252</v>
      </c>
      <c r="E39720" t="s">
        <v>13</v>
      </c>
      <c r="F39720">
        <v>1997</v>
      </c>
      <c r="G39720">
        <v>0</v>
      </c>
      <c r="H39720">
        <f>IF(J39720="N2O",G39720/About!$A$75,IF('EPA non-CO2 Data'!J39720="CH4",'EPA non-CO2 Data'!G39720/About!$A$73,'EPA non-CO2 Data'!G39720))</f>
        <v>0</v>
      </c>
      <c r="I39720" s="4" t="str">
        <f>VLOOKUP(CONCATENATE(B39720,C39720,D39720),'EPA Source to Industry Map'!$D$2:$E$35,2,FALSE)</f>
        <v>chemicals 20</v>
      </c>
      <c r="J39720" s="4" t="str">
        <f t="shared" si="628"/>
        <v>F-gases</v>
      </c>
    </row>
    <row r="39721" spans="1:10" hidden="1" x14ac:dyDescent="0.35">
      <c r="A39721" t="s">
        <v>101</v>
      </c>
      <c r="B39721" t="s">
        <v>3</v>
      </c>
      <c r="C39721" t="s">
        <v>252</v>
      </c>
      <c r="E39721" t="s">
        <v>13</v>
      </c>
      <c r="F39721">
        <v>1998</v>
      </c>
      <c r="G39721">
        <v>0</v>
      </c>
      <c r="H39721">
        <f>IF(J39721="N2O",G39721/About!$A$75,IF('EPA non-CO2 Data'!J39721="CH4",'EPA non-CO2 Data'!G39721/About!$A$73,'EPA non-CO2 Data'!G39721))</f>
        <v>0</v>
      </c>
      <c r="I39721" s="4" t="str">
        <f>VLOOKUP(CONCATENATE(B39721,C39721,D39721),'EPA Source to Industry Map'!$D$2:$E$35,2,FALSE)</f>
        <v>chemicals 20</v>
      </c>
      <c r="J39721" s="4" t="str">
        <f t="shared" si="628"/>
        <v>F-gases</v>
      </c>
    </row>
    <row r="39722" spans="1:10" hidden="1" x14ac:dyDescent="0.35">
      <c r="A39722" t="s">
        <v>101</v>
      </c>
      <c r="B39722" t="s">
        <v>3</v>
      </c>
      <c r="C39722" t="s">
        <v>252</v>
      </c>
      <c r="E39722" t="s">
        <v>13</v>
      </c>
      <c r="F39722">
        <v>1999</v>
      </c>
      <c r="G39722">
        <v>0</v>
      </c>
      <c r="H39722">
        <f>IF(J39722="N2O",G39722/About!$A$75,IF('EPA non-CO2 Data'!J39722="CH4",'EPA non-CO2 Data'!G39722/About!$A$73,'EPA non-CO2 Data'!G39722))</f>
        <v>0</v>
      </c>
      <c r="I39722" s="4" t="str">
        <f>VLOOKUP(CONCATENATE(B39722,C39722,D39722),'EPA Source to Industry Map'!$D$2:$E$35,2,FALSE)</f>
        <v>chemicals 20</v>
      </c>
      <c r="J39722" s="4" t="str">
        <f t="shared" si="628"/>
        <v>F-gases</v>
      </c>
    </row>
    <row r="39723" spans="1:10" hidden="1" x14ac:dyDescent="0.35">
      <c r="A39723" t="s">
        <v>101</v>
      </c>
      <c r="B39723" t="s">
        <v>3</v>
      </c>
      <c r="C39723" t="s">
        <v>252</v>
      </c>
      <c r="E39723" t="s">
        <v>13</v>
      </c>
      <c r="F39723">
        <v>2000</v>
      </c>
      <c r="G39723">
        <v>0</v>
      </c>
      <c r="H39723">
        <f>IF(J39723="N2O",G39723/About!$A$75,IF('EPA non-CO2 Data'!J39723="CH4",'EPA non-CO2 Data'!G39723/About!$A$73,'EPA non-CO2 Data'!G39723))</f>
        <v>0</v>
      </c>
      <c r="I39723" s="4" t="str">
        <f>VLOOKUP(CONCATENATE(B39723,C39723,D39723),'EPA Source to Industry Map'!$D$2:$E$35,2,FALSE)</f>
        <v>chemicals 20</v>
      </c>
      <c r="J39723" s="4" t="str">
        <f t="shared" si="628"/>
        <v>F-gases</v>
      </c>
    </row>
    <row r="39724" spans="1:10" hidden="1" x14ac:dyDescent="0.35">
      <c r="A39724" t="s">
        <v>101</v>
      </c>
      <c r="B39724" t="s">
        <v>3</v>
      </c>
      <c r="C39724" t="s">
        <v>252</v>
      </c>
      <c r="E39724" t="s">
        <v>13</v>
      </c>
      <c r="F39724">
        <v>2001</v>
      </c>
      <c r="G39724">
        <v>0</v>
      </c>
      <c r="H39724">
        <f>IF(J39724="N2O",G39724/About!$A$75,IF('EPA non-CO2 Data'!J39724="CH4",'EPA non-CO2 Data'!G39724/About!$A$73,'EPA non-CO2 Data'!G39724))</f>
        <v>0</v>
      </c>
      <c r="I39724" s="4" t="str">
        <f>VLOOKUP(CONCATENATE(B39724,C39724,D39724),'EPA Source to Industry Map'!$D$2:$E$35,2,FALSE)</f>
        <v>chemicals 20</v>
      </c>
      <c r="J39724" s="4" t="str">
        <f t="shared" si="628"/>
        <v>F-gases</v>
      </c>
    </row>
    <row r="39725" spans="1:10" hidden="1" x14ac:dyDescent="0.35">
      <c r="A39725" t="s">
        <v>101</v>
      </c>
      <c r="B39725" t="s">
        <v>3</v>
      </c>
      <c r="C39725" t="s">
        <v>252</v>
      </c>
      <c r="E39725" t="s">
        <v>13</v>
      </c>
      <c r="F39725">
        <v>2002</v>
      </c>
      <c r="G39725">
        <v>0</v>
      </c>
      <c r="H39725">
        <f>IF(J39725="N2O",G39725/About!$A$75,IF('EPA non-CO2 Data'!J39725="CH4",'EPA non-CO2 Data'!G39725/About!$A$73,'EPA non-CO2 Data'!G39725))</f>
        <v>0</v>
      </c>
      <c r="I39725" s="4" t="str">
        <f>VLOOKUP(CONCATENATE(B39725,C39725,D39725),'EPA Source to Industry Map'!$D$2:$E$35,2,FALSE)</f>
        <v>chemicals 20</v>
      </c>
      <c r="J39725" s="4" t="str">
        <f t="shared" si="628"/>
        <v>F-gases</v>
      </c>
    </row>
    <row r="39726" spans="1:10" hidden="1" x14ac:dyDescent="0.35">
      <c r="A39726" t="s">
        <v>101</v>
      </c>
      <c r="B39726" t="s">
        <v>3</v>
      </c>
      <c r="C39726" t="s">
        <v>252</v>
      </c>
      <c r="E39726" t="s">
        <v>13</v>
      </c>
      <c r="F39726">
        <v>2003</v>
      </c>
      <c r="G39726">
        <v>0</v>
      </c>
      <c r="H39726">
        <f>IF(J39726="N2O",G39726/About!$A$75,IF('EPA non-CO2 Data'!J39726="CH4",'EPA non-CO2 Data'!G39726/About!$A$73,'EPA non-CO2 Data'!G39726))</f>
        <v>0</v>
      </c>
      <c r="I39726" s="4" t="str">
        <f>VLOOKUP(CONCATENATE(B39726,C39726,D39726),'EPA Source to Industry Map'!$D$2:$E$35,2,FALSE)</f>
        <v>chemicals 20</v>
      </c>
      <c r="J39726" s="4" t="str">
        <f t="shared" si="628"/>
        <v>F-gases</v>
      </c>
    </row>
    <row r="39727" spans="1:10" hidden="1" x14ac:dyDescent="0.35">
      <c r="A39727" t="s">
        <v>101</v>
      </c>
      <c r="B39727" t="s">
        <v>3</v>
      </c>
      <c r="C39727" t="s">
        <v>252</v>
      </c>
      <c r="E39727" t="s">
        <v>13</v>
      </c>
      <c r="F39727">
        <v>2004</v>
      </c>
      <c r="G39727">
        <v>0</v>
      </c>
      <c r="H39727">
        <f>IF(J39727="N2O",G39727/About!$A$75,IF('EPA non-CO2 Data'!J39727="CH4",'EPA non-CO2 Data'!G39727/About!$A$73,'EPA non-CO2 Data'!G39727))</f>
        <v>0</v>
      </c>
      <c r="I39727" s="4" t="str">
        <f>VLOOKUP(CONCATENATE(B39727,C39727,D39727),'EPA Source to Industry Map'!$D$2:$E$35,2,FALSE)</f>
        <v>chemicals 20</v>
      </c>
      <c r="J39727" s="4" t="str">
        <f t="shared" si="628"/>
        <v>F-gases</v>
      </c>
    </row>
    <row r="39728" spans="1:10" hidden="1" x14ac:dyDescent="0.35">
      <c r="A39728" t="s">
        <v>101</v>
      </c>
      <c r="B39728" t="s">
        <v>3</v>
      </c>
      <c r="C39728" t="s">
        <v>252</v>
      </c>
      <c r="E39728" t="s">
        <v>13</v>
      </c>
      <c r="F39728">
        <v>2005</v>
      </c>
      <c r="G39728">
        <v>0</v>
      </c>
      <c r="H39728">
        <f>IF(J39728="N2O",G39728/About!$A$75,IF('EPA non-CO2 Data'!J39728="CH4",'EPA non-CO2 Data'!G39728/About!$A$73,'EPA non-CO2 Data'!G39728))</f>
        <v>0</v>
      </c>
      <c r="I39728" s="4" t="str">
        <f>VLOOKUP(CONCATENATE(B39728,C39728,D39728),'EPA Source to Industry Map'!$D$2:$E$35,2,FALSE)</f>
        <v>chemicals 20</v>
      </c>
      <c r="J39728" s="4" t="str">
        <f t="shared" si="628"/>
        <v>F-gases</v>
      </c>
    </row>
    <row r="39729" spans="1:10" hidden="1" x14ac:dyDescent="0.35">
      <c r="A39729" t="s">
        <v>101</v>
      </c>
      <c r="B39729" t="s">
        <v>3</v>
      </c>
      <c r="C39729" t="s">
        <v>252</v>
      </c>
      <c r="E39729" t="s">
        <v>13</v>
      </c>
      <c r="F39729">
        <v>2006</v>
      </c>
      <c r="G39729">
        <v>0</v>
      </c>
      <c r="H39729">
        <f>IF(J39729="N2O",G39729/About!$A$75,IF('EPA non-CO2 Data'!J39729="CH4",'EPA non-CO2 Data'!G39729/About!$A$73,'EPA non-CO2 Data'!G39729))</f>
        <v>0</v>
      </c>
      <c r="I39729" s="4" t="str">
        <f>VLOOKUP(CONCATENATE(B39729,C39729,D39729),'EPA Source to Industry Map'!$D$2:$E$35,2,FALSE)</f>
        <v>chemicals 20</v>
      </c>
      <c r="J39729" s="4" t="str">
        <f t="shared" si="628"/>
        <v>F-gases</v>
      </c>
    </row>
    <row r="39730" spans="1:10" hidden="1" x14ac:dyDescent="0.35">
      <c r="A39730" t="s">
        <v>101</v>
      </c>
      <c r="B39730" t="s">
        <v>3</v>
      </c>
      <c r="C39730" t="s">
        <v>252</v>
      </c>
      <c r="E39730" t="s">
        <v>13</v>
      </c>
      <c r="F39730">
        <v>2007</v>
      </c>
      <c r="G39730">
        <v>0</v>
      </c>
      <c r="H39730">
        <f>IF(J39730="N2O",G39730/About!$A$75,IF('EPA non-CO2 Data'!J39730="CH4",'EPA non-CO2 Data'!G39730/About!$A$73,'EPA non-CO2 Data'!G39730))</f>
        <v>0</v>
      </c>
      <c r="I39730" s="4" t="str">
        <f>VLOOKUP(CONCATENATE(B39730,C39730,D39730),'EPA Source to Industry Map'!$D$2:$E$35,2,FALSE)</f>
        <v>chemicals 20</v>
      </c>
      <c r="J39730" s="4" t="str">
        <f t="shared" si="628"/>
        <v>F-gases</v>
      </c>
    </row>
    <row r="39731" spans="1:10" hidden="1" x14ac:dyDescent="0.35">
      <c r="A39731" t="s">
        <v>101</v>
      </c>
      <c r="B39731" t="s">
        <v>3</v>
      </c>
      <c r="C39731" t="s">
        <v>252</v>
      </c>
      <c r="E39731" t="s">
        <v>13</v>
      </c>
      <c r="F39731">
        <v>2008</v>
      </c>
      <c r="G39731">
        <v>0</v>
      </c>
      <c r="H39731">
        <f>IF(J39731="N2O",G39731/About!$A$75,IF('EPA non-CO2 Data'!J39731="CH4",'EPA non-CO2 Data'!G39731/About!$A$73,'EPA non-CO2 Data'!G39731))</f>
        <v>0</v>
      </c>
      <c r="I39731" s="4" t="str">
        <f>VLOOKUP(CONCATENATE(B39731,C39731,D39731),'EPA Source to Industry Map'!$D$2:$E$35,2,FALSE)</f>
        <v>chemicals 20</v>
      </c>
      <c r="J39731" s="4" t="str">
        <f t="shared" si="628"/>
        <v>F-gases</v>
      </c>
    </row>
    <row r="39732" spans="1:10" hidden="1" x14ac:dyDescent="0.35">
      <c r="A39732" t="s">
        <v>101</v>
      </c>
      <c r="B39732" t="s">
        <v>3</v>
      </c>
      <c r="C39732" t="s">
        <v>252</v>
      </c>
      <c r="E39732" t="s">
        <v>13</v>
      </c>
      <c r="F39732">
        <v>2009</v>
      </c>
      <c r="G39732">
        <v>0</v>
      </c>
      <c r="H39732">
        <f>IF(J39732="N2O",G39732/About!$A$75,IF('EPA non-CO2 Data'!J39732="CH4",'EPA non-CO2 Data'!G39732/About!$A$73,'EPA non-CO2 Data'!G39732))</f>
        <v>0</v>
      </c>
      <c r="I39732" s="4" t="str">
        <f>VLOOKUP(CONCATENATE(B39732,C39732,D39732),'EPA Source to Industry Map'!$D$2:$E$35,2,FALSE)</f>
        <v>chemicals 20</v>
      </c>
      <c r="J39732" s="4" t="str">
        <f t="shared" si="628"/>
        <v>F-gases</v>
      </c>
    </row>
    <row r="39733" spans="1:10" hidden="1" x14ac:dyDescent="0.35">
      <c r="A39733" t="s">
        <v>101</v>
      </c>
      <c r="B39733" t="s">
        <v>3</v>
      </c>
      <c r="C39733" t="s">
        <v>252</v>
      </c>
      <c r="E39733" t="s">
        <v>13</v>
      </c>
      <c r="F39733">
        <v>2010</v>
      </c>
      <c r="G39733">
        <v>0</v>
      </c>
      <c r="H39733">
        <f>IF(J39733="N2O",G39733/About!$A$75,IF('EPA non-CO2 Data'!J39733="CH4",'EPA non-CO2 Data'!G39733/About!$A$73,'EPA non-CO2 Data'!G39733))</f>
        <v>0</v>
      </c>
      <c r="I39733" s="4" t="str">
        <f>VLOOKUP(CONCATENATE(B39733,C39733,D39733),'EPA Source to Industry Map'!$D$2:$E$35,2,FALSE)</f>
        <v>chemicals 20</v>
      </c>
      <c r="J39733" s="4" t="str">
        <f t="shared" si="628"/>
        <v>F-gases</v>
      </c>
    </row>
    <row r="39734" spans="1:10" hidden="1" x14ac:dyDescent="0.35">
      <c r="A39734" t="s">
        <v>101</v>
      </c>
      <c r="B39734" t="s">
        <v>3</v>
      </c>
      <c r="C39734" t="s">
        <v>252</v>
      </c>
      <c r="E39734" t="s">
        <v>13</v>
      </c>
      <c r="F39734">
        <v>2011</v>
      </c>
      <c r="G39734">
        <v>0</v>
      </c>
      <c r="H39734">
        <f>IF(J39734="N2O",G39734/About!$A$75,IF('EPA non-CO2 Data'!J39734="CH4",'EPA non-CO2 Data'!G39734/About!$A$73,'EPA non-CO2 Data'!G39734))</f>
        <v>0</v>
      </c>
      <c r="I39734" s="4" t="str">
        <f>VLOOKUP(CONCATENATE(B39734,C39734,D39734),'EPA Source to Industry Map'!$D$2:$E$35,2,FALSE)</f>
        <v>chemicals 20</v>
      </c>
      <c r="J39734" s="4" t="str">
        <f t="shared" si="628"/>
        <v>F-gases</v>
      </c>
    </row>
    <row r="39735" spans="1:10" hidden="1" x14ac:dyDescent="0.35">
      <c r="A39735" t="s">
        <v>101</v>
      </c>
      <c r="B39735" t="s">
        <v>3</v>
      </c>
      <c r="C39735" t="s">
        <v>252</v>
      </c>
      <c r="E39735" t="s">
        <v>13</v>
      </c>
      <c r="F39735">
        <v>2012</v>
      </c>
      <c r="G39735">
        <v>0</v>
      </c>
      <c r="H39735">
        <f>IF(J39735="N2O",G39735/About!$A$75,IF('EPA non-CO2 Data'!J39735="CH4",'EPA non-CO2 Data'!G39735/About!$A$73,'EPA non-CO2 Data'!G39735))</f>
        <v>0</v>
      </c>
      <c r="I39735" s="4" t="str">
        <f>VLOOKUP(CONCATENATE(B39735,C39735,D39735),'EPA Source to Industry Map'!$D$2:$E$35,2,FALSE)</f>
        <v>chemicals 20</v>
      </c>
      <c r="J39735" s="4" t="str">
        <f t="shared" si="628"/>
        <v>F-gases</v>
      </c>
    </row>
    <row r="39736" spans="1:10" hidden="1" x14ac:dyDescent="0.35">
      <c r="A39736" t="s">
        <v>101</v>
      </c>
      <c r="B39736" t="s">
        <v>3</v>
      </c>
      <c r="C39736" t="s">
        <v>252</v>
      </c>
      <c r="E39736" t="s">
        <v>13</v>
      </c>
      <c r="F39736">
        <v>2013</v>
      </c>
      <c r="G39736">
        <v>0</v>
      </c>
      <c r="H39736">
        <f>IF(J39736="N2O",G39736/About!$A$75,IF('EPA non-CO2 Data'!J39736="CH4",'EPA non-CO2 Data'!G39736/About!$A$73,'EPA non-CO2 Data'!G39736))</f>
        <v>0</v>
      </c>
      <c r="I39736" s="4" t="str">
        <f>VLOOKUP(CONCATENATE(B39736,C39736,D39736),'EPA Source to Industry Map'!$D$2:$E$35,2,FALSE)</f>
        <v>chemicals 20</v>
      </c>
      <c r="J39736" s="4" t="str">
        <f t="shared" si="628"/>
        <v>F-gases</v>
      </c>
    </row>
    <row r="39737" spans="1:10" hidden="1" x14ac:dyDescent="0.35">
      <c r="A39737" t="s">
        <v>101</v>
      </c>
      <c r="B39737" t="s">
        <v>3</v>
      </c>
      <c r="C39737" t="s">
        <v>252</v>
      </c>
      <c r="E39737" t="s">
        <v>13</v>
      </c>
      <c r="F39737">
        <v>2014</v>
      </c>
      <c r="G39737">
        <v>0</v>
      </c>
      <c r="H39737">
        <f>IF(J39737="N2O",G39737/About!$A$75,IF('EPA non-CO2 Data'!J39737="CH4",'EPA non-CO2 Data'!G39737/About!$A$73,'EPA non-CO2 Data'!G39737))</f>
        <v>0</v>
      </c>
      <c r="I39737" s="4" t="str">
        <f>VLOOKUP(CONCATENATE(B39737,C39737,D39737),'EPA Source to Industry Map'!$D$2:$E$35,2,FALSE)</f>
        <v>chemicals 20</v>
      </c>
      <c r="J39737" s="4" t="str">
        <f t="shared" si="628"/>
        <v>F-gases</v>
      </c>
    </row>
    <row r="39738" spans="1:10" hidden="1" x14ac:dyDescent="0.35">
      <c r="A39738" t="s">
        <v>101</v>
      </c>
      <c r="B39738" t="s">
        <v>3</v>
      </c>
      <c r="C39738" t="s">
        <v>252</v>
      </c>
      <c r="E39738" t="s">
        <v>13</v>
      </c>
      <c r="F39738">
        <v>2015</v>
      </c>
      <c r="G39738">
        <v>0</v>
      </c>
      <c r="H39738">
        <f>IF(J39738="N2O",G39738/About!$A$75,IF('EPA non-CO2 Data'!J39738="CH4",'EPA non-CO2 Data'!G39738/About!$A$73,'EPA non-CO2 Data'!G39738))</f>
        <v>0</v>
      </c>
      <c r="I39738" s="4" t="str">
        <f>VLOOKUP(CONCATENATE(B39738,C39738,D39738),'EPA Source to Industry Map'!$D$2:$E$35,2,FALSE)</f>
        <v>chemicals 20</v>
      </c>
      <c r="J39738" s="4" t="str">
        <f t="shared" si="628"/>
        <v>F-gases</v>
      </c>
    </row>
    <row r="39739" spans="1:10" hidden="1" x14ac:dyDescent="0.35">
      <c r="A39739" t="s">
        <v>101</v>
      </c>
      <c r="B39739" t="s">
        <v>3</v>
      </c>
      <c r="C39739" t="s">
        <v>252</v>
      </c>
      <c r="E39739" t="s">
        <v>13</v>
      </c>
      <c r="F39739">
        <v>2016</v>
      </c>
      <c r="G39739">
        <v>0</v>
      </c>
      <c r="H39739">
        <f>IF(J39739="N2O",G39739/About!$A$75,IF('EPA non-CO2 Data'!J39739="CH4",'EPA non-CO2 Data'!G39739/About!$A$73,'EPA non-CO2 Data'!G39739))</f>
        <v>0</v>
      </c>
      <c r="I39739" s="4" t="str">
        <f>VLOOKUP(CONCATENATE(B39739,C39739,D39739),'EPA Source to Industry Map'!$D$2:$E$35,2,FALSE)</f>
        <v>chemicals 20</v>
      </c>
      <c r="J39739" s="4" t="str">
        <f t="shared" si="628"/>
        <v>F-gases</v>
      </c>
    </row>
    <row r="39740" spans="1:10" hidden="1" x14ac:dyDescent="0.35">
      <c r="A39740" t="s">
        <v>101</v>
      </c>
      <c r="B39740" t="s">
        <v>3</v>
      </c>
      <c r="C39740" t="s">
        <v>252</v>
      </c>
      <c r="E39740" t="s">
        <v>13</v>
      </c>
      <c r="F39740">
        <v>2017</v>
      </c>
      <c r="G39740">
        <v>0</v>
      </c>
      <c r="H39740">
        <f>IF(J39740="N2O",G39740/About!$A$75,IF('EPA non-CO2 Data'!J39740="CH4",'EPA non-CO2 Data'!G39740/About!$A$73,'EPA non-CO2 Data'!G39740))</f>
        <v>0</v>
      </c>
      <c r="I39740" s="4" t="str">
        <f>VLOOKUP(CONCATENATE(B39740,C39740,D39740),'EPA Source to Industry Map'!$D$2:$E$35,2,FALSE)</f>
        <v>chemicals 20</v>
      </c>
      <c r="J39740" s="4" t="str">
        <f t="shared" si="628"/>
        <v>F-gases</v>
      </c>
    </row>
    <row r="39741" spans="1:10" hidden="1" x14ac:dyDescent="0.35">
      <c r="A39741" t="s">
        <v>101</v>
      </c>
      <c r="B39741" t="s">
        <v>3</v>
      </c>
      <c r="C39741" t="s">
        <v>252</v>
      </c>
      <c r="E39741" t="s">
        <v>13</v>
      </c>
      <c r="F39741">
        <v>2018</v>
      </c>
      <c r="G39741">
        <v>0</v>
      </c>
      <c r="H39741">
        <f>IF(J39741="N2O",G39741/About!$A$75,IF('EPA non-CO2 Data'!J39741="CH4",'EPA non-CO2 Data'!G39741/About!$A$73,'EPA non-CO2 Data'!G39741))</f>
        <v>0</v>
      </c>
      <c r="I39741" s="4" t="str">
        <f>VLOOKUP(CONCATENATE(B39741,C39741,D39741),'EPA Source to Industry Map'!$D$2:$E$35,2,FALSE)</f>
        <v>chemicals 20</v>
      </c>
      <c r="J39741" s="4" t="str">
        <f t="shared" si="628"/>
        <v>F-gases</v>
      </c>
    </row>
    <row r="39742" spans="1:10" hidden="1" x14ac:dyDescent="0.35">
      <c r="A39742" t="s">
        <v>101</v>
      </c>
      <c r="B39742" t="s">
        <v>3</v>
      </c>
      <c r="C39742" t="s">
        <v>252</v>
      </c>
      <c r="E39742" t="s">
        <v>13</v>
      </c>
      <c r="F39742">
        <v>2019</v>
      </c>
      <c r="G39742">
        <v>0</v>
      </c>
      <c r="H39742">
        <f>IF(J39742="N2O",G39742/About!$A$75,IF('EPA non-CO2 Data'!J39742="CH4",'EPA non-CO2 Data'!G39742/About!$A$73,'EPA non-CO2 Data'!G39742))</f>
        <v>0</v>
      </c>
      <c r="I39742" s="4" t="str">
        <f>VLOOKUP(CONCATENATE(B39742,C39742,D39742),'EPA Source to Industry Map'!$D$2:$E$35,2,FALSE)</f>
        <v>chemicals 20</v>
      </c>
      <c r="J39742" s="4" t="str">
        <f t="shared" si="628"/>
        <v>F-gases</v>
      </c>
    </row>
    <row r="39743" spans="1:10" hidden="1" x14ac:dyDescent="0.35">
      <c r="A39743" t="s">
        <v>101</v>
      </c>
      <c r="B39743" t="s">
        <v>3</v>
      </c>
      <c r="C39743" t="s">
        <v>252</v>
      </c>
      <c r="E39743" t="s">
        <v>13</v>
      </c>
      <c r="F39743">
        <v>2020</v>
      </c>
      <c r="G39743">
        <v>0</v>
      </c>
      <c r="H39743">
        <f>IF(J39743="N2O",G39743/About!$A$75,IF('EPA non-CO2 Data'!J39743="CH4",'EPA non-CO2 Data'!G39743/About!$A$73,'EPA non-CO2 Data'!G39743))</f>
        <v>0</v>
      </c>
      <c r="I39743" s="4" t="str">
        <f>VLOOKUP(CONCATENATE(B39743,C39743,D39743),'EPA Source to Industry Map'!$D$2:$E$35,2,FALSE)</f>
        <v>chemicals 20</v>
      </c>
      <c r="J39743" s="4" t="str">
        <f t="shared" si="628"/>
        <v>F-gases</v>
      </c>
    </row>
    <row r="39744" spans="1:10" hidden="1" x14ac:dyDescent="0.35">
      <c r="A39744" t="s">
        <v>101</v>
      </c>
      <c r="B39744" t="s">
        <v>3</v>
      </c>
      <c r="C39744" t="s">
        <v>252</v>
      </c>
      <c r="E39744" t="s">
        <v>13</v>
      </c>
      <c r="F39744">
        <v>2021</v>
      </c>
      <c r="G39744">
        <v>0</v>
      </c>
      <c r="H39744">
        <f>IF(J39744="N2O",G39744/About!$A$75,IF('EPA non-CO2 Data'!J39744="CH4",'EPA non-CO2 Data'!G39744/About!$A$73,'EPA non-CO2 Data'!G39744))</f>
        <v>0</v>
      </c>
      <c r="I39744" s="4" t="str">
        <f>VLOOKUP(CONCATENATE(B39744,C39744,D39744),'EPA Source to Industry Map'!$D$2:$E$35,2,FALSE)</f>
        <v>chemicals 20</v>
      </c>
      <c r="J39744" s="4" t="str">
        <f t="shared" si="628"/>
        <v>F-gases</v>
      </c>
    </row>
    <row r="39745" spans="1:10" hidden="1" x14ac:dyDescent="0.35">
      <c r="A39745" t="s">
        <v>101</v>
      </c>
      <c r="B39745" t="s">
        <v>3</v>
      </c>
      <c r="C39745" t="s">
        <v>252</v>
      </c>
      <c r="E39745" t="s">
        <v>13</v>
      </c>
      <c r="F39745">
        <v>2022</v>
      </c>
      <c r="G39745">
        <v>0</v>
      </c>
      <c r="H39745">
        <f>IF(J39745="N2O",G39745/About!$A$75,IF('EPA non-CO2 Data'!J39745="CH4",'EPA non-CO2 Data'!G39745/About!$A$73,'EPA non-CO2 Data'!G39745))</f>
        <v>0</v>
      </c>
      <c r="I39745" s="4" t="str">
        <f>VLOOKUP(CONCATENATE(B39745,C39745,D39745),'EPA Source to Industry Map'!$D$2:$E$35,2,FALSE)</f>
        <v>chemicals 20</v>
      </c>
      <c r="J39745" s="4" t="str">
        <f t="shared" si="628"/>
        <v>F-gases</v>
      </c>
    </row>
    <row r="39746" spans="1:10" hidden="1" x14ac:dyDescent="0.35">
      <c r="A39746" t="s">
        <v>101</v>
      </c>
      <c r="B39746" t="s">
        <v>3</v>
      </c>
      <c r="C39746" t="s">
        <v>252</v>
      </c>
      <c r="E39746" t="s">
        <v>13</v>
      </c>
      <c r="F39746">
        <v>2023</v>
      </c>
      <c r="G39746">
        <v>0</v>
      </c>
      <c r="H39746">
        <f>IF(J39746="N2O",G39746/About!$A$75,IF('EPA non-CO2 Data'!J39746="CH4",'EPA non-CO2 Data'!G39746/About!$A$73,'EPA non-CO2 Data'!G39746))</f>
        <v>0</v>
      </c>
      <c r="I39746" s="4" t="str">
        <f>VLOOKUP(CONCATENATE(B39746,C39746,D39746),'EPA Source to Industry Map'!$D$2:$E$35,2,FALSE)</f>
        <v>chemicals 20</v>
      </c>
      <c r="J39746" s="4" t="str">
        <f t="shared" si="628"/>
        <v>F-gases</v>
      </c>
    </row>
    <row r="39747" spans="1:10" hidden="1" x14ac:dyDescent="0.35">
      <c r="A39747" t="s">
        <v>101</v>
      </c>
      <c r="B39747" t="s">
        <v>3</v>
      </c>
      <c r="C39747" t="s">
        <v>252</v>
      </c>
      <c r="E39747" t="s">
        <v>13</v>
      </c>
      <c r="F39747">
        <v>2024</v>
      </c>
      <c r="G39747">
        <v>0</v>
      </c>
      <c r="H39747">
        <f>IF(J39747="N2O",G39747/About!$A$75,IF('EPA non-CO2 Data'!J39747="CH4",'EPA non-CO2 Data'!G39747/About!$A$73,'EPA non-CO2 Data'!G39747))</f>
        <v>0</v>
      </c>
      <c r="I39747" s="4" t="str">
        <f>VLOOKUP(CONCATENATE(B39747,C39747,D39747),'EPA Source to Industry Map'!$D$2:$E$35,2,FALSE)</f>
        <v>chemicals 20</v>
      </c>
      <c r="J39747" s="4" t="str">
        <f t="shared" si="628"/>
        <v>F-gases</v>
      </c>
    </row>
    <row r="39748" spans="1:10" hidden="1" x14ac:dyDescent="0.35">
      <c r="A39748" t="s">
        <v>101</v>
      </c>
      <c r="B39748" t="s">
        <v>3</v>
      </c>
      <c r="C39748" t="s">
        <v>252</v>
      </c>
      <c r="E39748" t="s">
        <v>13</v>
      </c>
      <c r="F39748">
        <v>2025</v>
      </c>
      <c r="G39748">
        <v>0</v>
      </c>
      <c r="H39748">
        <f>IF(J39748="N2O",G39748/About!$A$75,IF('EPA non-CO2 Data'!J39748="CH4",'EPA non-CO2 Data'!G39748/About!$A$73,'EPA non-CO2 Data'!G39748))</f>
        <v>0</v>
      </c>
      <c r="I39748" s="4" t="str">
        <f>VLOOKUP(CONCATENATE(B39748,C39748,D39748),'EPA Source to Industry Map'!$D$2:$E$35,2,FALSE)</f>
        <v>chemicals 20</v>
      </c>
      <c r="J39748" s="4" t="str">
        <f t="shared" si="628"/>
        <v>F-gases</v>
      </c>
    </row>
    <row r="39749" spans="1:10" hidden="1" x14ac:dyDescent="0.35">
      <c r="A39749" t="s">
        <v>101</v>
      </c>
      <c r="B39749" t="s">
        <v>3</v>
      </c>
      <c r="C39749" t="s">
        <v>252</v>
      </c>
      <c r="E39749" t="s">
        <v>13</v>
      </c>
      <c r="F39749">
        <v>2026</v>
      </c>
      <c r="G39749">
        <v>0</v>
      </c>
      <c r="H39749">
        <f>IF(J39749="N2O",G39749/About!$A$75,IF('EPA non-CO2 Data'!J39749="CH4",'EPA non-CO2 Data'!G39749/About!$A$73,'EPA non-CO2 Data'!G39749))</f>
        <v>0</v>
      </c>
      <c r="I39749" s="4" t="str">
        <f>VLOOKUP(CONCATENATE(B39749,C39749,D39749),'EPA Source to Industry Map'!$D$2:$E$35,2,FALSE)</f>
        <v>chemicals 20</v>
      </c>
      <c r="J39749" s="4" t="str">
        <f t="shared" si="628"/>
        <v>F-gases</v>
      </c>
    </row>
    <row r="39750" spans="1:10" hidden="1" x14ac:dyDescent="0.35">
      <c r="A39750" t="s">
        <v>101</v>
      </c>
      <c r="B39750" t="s">
        <v>3</v>
      </c>
      <c r="C39750" t="s">
        <v>252</v>
      </c>
      <c r="E39750" t="s">
        <v>13</v>
      </c>
      <c r="F39750">
        <v>2027</v>
      </c>
      <c r="G39750">
        <v>0</v>
      </c>
      <c r="H39750">
        <f>IF(J39750="N2O",G39750/About!$A$75,IF('EPA non-CO2 Data'!J39750="CH4",'EPA non-CO2 Data'!G39750/About!$A$73,'EPA non-CO2 Data'!G39750))</f>
        <v>0</v>
      </c>
      <c r="I39750" s="4" t="str">
        <f>VLOOKUP(CONCATENATE(B39750,C39750,D39750),'EPA Source to Industry Map'!$D$2:$E$35,2,FALSE)</f>
        <v>chemicals 20</v>
      </c>
      <c r="J39750" s="4" t="str">
        <f t="shared" si="628"/>
        <v>F-gases</v>
      </c>
    </row>
    <row r="39751" spans="1:10" hidden="1" x14ac:dyDescent="0.35">
      <c r="A39751" t="s">
        <v>101</v>
      </c>
      <c r="B39751" t="s">
        <v>3</v>
      </c>
      <c r="C39751" t="s">
        <v>252</v>
      </c>
      <c r="E39751" t="s">
        <v>13</v>
      </c>
      <c r="F39751">
        <v>2028</v>
      </c>
      <c r="G39751">
        <v>0</v>
      </c>
      <c r="H39751">
        <f>IF(J39751="N2O",G39751/About!$A$75,IF('EPA non-CO2 Data'!J39751="CH4",'EPA non-CO2 Data'!G39751/About!$A$73,'EPA non-CO2 Data'!G39751))</f>
        <v>0</v>
      </c>
      <c r="I39751" s="4" t="str">
        <f>VLOOKUP(CONCATENATE(B39751,C39751,D39751),'EPA Source to Industry Map'!$D$2:$E$35,2,FALSE)</f>
        <v>chemicals 20</v>
      </c>
      <c r="J39751" s="4" t="str">
        <f t="shared" si="628"/>
        <v>F-gases</v>
      </c>
    </row>
    <row r="39752" spans="1:10" hidden="1" x14ac:dyDescent="0.35">
      <c r="A39752" t="s">
        <v>101</v>
      </c>
      <c r="B39752" t="s">
        <v>3</v>
      </c>
      <c r="C39752" t="s">
        <v>252</v>
      </c>
      <c r="E39752" t="s">
        <v>13</v>
      </c>
      <c r="F39752">
        <v>2029</v>
      </c>
      <c r="G39752">
        <v>0</v>
      </c>
      <c r="H39752">
        <f>IF(J39752="N2O",G39752/About!$A$75,IF('EPA non-CO2 Data'!J39752="CH4",'EPA non-CO2 Data'!G39752/About!$A$73,'EPA non-CO2 Data'!G39752))</f>
        <v>0</v>
      </c>
      <c r="I39752" s="4" t="str">
        <f>VLOOKUP(CONCATENATE(B39752,C39752,D39752),'EPA Source to Industry Map'!$D$2:$E$35,2,FALSE)</f>
        <v>chemicals 20</v>
      </c>
      <c r="J39752" s="4" t="str">
        <f t="shared" si="628"/>
        <v>F-gases</v>
      </c>
    </row>
    <row r="39753" spans="1:10" hidden="1" x14ac:dyDescent="0.35">
      <c r="A39753" t="s">
        <v>101</v>
      </c>
      <c r="B39753" t="s">
        <v>3</v>
      </c>
      <c r="C39753" t="s">
        <v>252</v>
      </c>
      <c r="E39753" t="s">
        <v>13</v>
      </c>
      <c r="F39753">
        <v>2030</v>
      </c>
      <c r="G39753">
        <v>0</v>
      </c>
      <c r="H39753">
        <f>IF(J39753="N2O",G39753/About!$A$75,IF('EPA non-CO2 Data'!J39753="CH4",'EPA non-CO2 Data'!G39753/About!$A$73,'EPA non-CO2 Data'!G39753))</f>
        <v>0</v>
      </c>
      <c r="I39753" s="4" t="str">
        <f>VLOOKUP(CONCATENATE(B39753,C39753,D39753),'EPA Source to Industry Map'!$D$2:$E$35,2,FALSE)</f>
        <v>chemicals 20</v>
      </c>
      <c r="J39753" s="4" t="str">
        <f t="shared" si="628"/>
        <v>F-gases</v>
      </c>
    </row>
    <row r="39754" spans="1:10" hidden="1" x14ac:dyDescent="0.35">
      <c r="A39754" t="s">
        <v>101</v>
      </c>
      <c r="B39754" t="s">
        <v>3</v>
      </c>
      <c r="C39754" t="s">
        <v>252</v>
      </c>
      <c r="E39754" t="s">
        <v>13</v>
      </c>
      <c r="F39754">
        <v>2031</v>
      </c>
      <c r="G39754">
        <v>0</v>
      </c>
      <c r="H39754">
        <f>IF(J39754="N2O",G39754/About!$A$75,IF('EPA non-CO2 Data'!J39754="CH4",'EPA non-CO2 Data'!G39754/About!$A$73,'EPA non-CO2 Data'!G39754))</f>
        <v>0</v>
      </c>
      <c r="I39754" s="4" t="str">
        <f>VLOOKUP(CONCATENATE(B39754,C39754,D39754),'EPA Source to Industry Map'!$D$2:$E$35,2,FALSE)</f>
        <v>chemicals 20</v>
      </c>
      <c r="J39754" s="4" t="str">
        <f t="shared" si="628"/>
        <v>F-gases</v>
      </c>
    </row>
    <row r="39755" spans="1:10" hidden="1" x14ac:dyDescent="0.35">
      <c r="A39755" t="s">
        <v>101</v>
      </c>
      <c r="B39755" t="s">
        <v>3</v>
      </c>
      <c r="C39755" t="s">
        <v>252</v>
      </c>
      <c r="E39755" t="s">
        <v>13</v>
      </c>
      <c r="F39755">
        <v>2032</v>
      </c>
      <c r="G39755">
        <v>0</v>
      </c>
      <c r="H39755">
        <f>IF(J39755="N2O",G39755/About!$A$75,IF('EPA non-CO2 Data'!J39755="CH4",'EPA non-CO2 Data'!G39755/About!$A$73,'EPA non-CO2 Data'!G39755))</f>
        <v>0</v>
      </c>
      <c r="I39755" s="4" t="str">
        <f>VLOOKUP(CONCATENATE(B39755,C39755,D39755),'EPA Source to Industry Map'!$D$2:$E$35,2,FALSE)</f>
        <v>chemicals 20</v>
      </c>
      <c r="J39755" s="4" t="str">
        <f t="shared" si="628"/>
        <v>F-gases</v>
      </c>
    </row>
    <row r="39756" spans="1:10" hidden="1" x14ac:dyDescent="0.35">
      <c r="A39756" t="s">
        <v>101</v>
      </c>
      <c r="B39756" t="s">
        <v>3</v>
      </c>
      <c r="C39756" t="s">
        <v>252</v>
      </c>
      <c r="E39756" t="s">
        <v>13</v>
      </c>
      <c r="F39756">
        <v>2033</v>
      </c>
      <c r="G39756">
        <v>0</v>
      </c>
      <c r="H39756">
        <f>IF(J39756="N2O",G39756/About!$A$75,IF('EPA non-CO2 Data'!J39756="CH4",'EPA non-CO2 Data'!G39756/About!$A$73,'EPA non-CO2 Data'!G39756))</f>
        <v>0</v>
      </c>
      <c r="I39756" s="4" t="str">
        <f>VLOOKUP(CONCATENATE(B39756,C39756,D39756),'EPA Source to Industry Map'!$D$2:$E$35,2,FALSE)</f>
        <v>chemicals 20</v>
      </c>
      <c r="J39756" s="4" t="str">
        <f t="shared" si="628"/>
        <v>F-gases</v>
      </c>
    </row>
    <row r="39757" spans="1:10" hidden="1" x14ac:dyDescent="0.35">
      <c r="A39757" t="s">
        <v>101</v>
      </c>
      <c r="B39757" t="s">
        <v>3</v>
      </c>
      <c r="C39757" t="s">
        <v>252</v>
      </c>
      <c r="E39757" t="s">
        <v>13</v>
      </c>
      <c r="F39757">
        <v>2034</v>
      </c>
      <c r="G39757">
        <v>0</v>
      </c>
      <c r="H39757">
        <f>IF(J39757="N2O",G39757/About!$A$75,IF('EPA non-CO2 Data'!J39757="CH4",'EPA non-CO2 Data'!G39757/About!$A$73,'EPA non-CO2 Data'!G39757))</f>
        <v>0</v>
      </c>
      <c r="I39757" s="4" t="str">
        <f>VLOOKUP(CONCATENATE(B39757,C39757,D39757),'EPA Source to Industry Map'!$D$2:$E$35,2,FALSE)</f>
        <v>chemicals 20</v>
      </c>
      <c r="J39757" s="4" t="str">
        <f t="shared" si="628"/>
        <v>F-gases</v>
      </c>
    </row>
    <row r="39758" spans="1:10" hidden="1" x14ac:dyDescent="0.35">
      <c r="A39758" t="s">
        <v>101</v>
      </c>
      <c r="B39758" t="s">
        <v>3</v>
      </c>
      <c r="C39758" t="s">
        <v>252</v>
      </c>
      <c r="E39758" t="s">
        <v>13</v>
      </c>
      <c r="F39758">
        <v>2035</v>
      </c>
      <c r="G39758">
        <v>0</v>
      </c>
      <c r="H39758">
        <f>IF(J39758="N2O",G39758/About!$A$75,IF('EPA non-CO2 Data'!J39758="CH4",'EPA non-CO2 Data'!G39758/About!$A$73,'EPA non-CO2 Data'!G39758))</f>
        <v>0</v>
      </c>
      <c r="I39758" s="4" t="str">
        <f>VLOOKUP(CONCATENATE(B39758,C39758,D39758),'EPA Source to Industry Map'!$D$2:$E$35,2,FALSE)</f>
        <v>chemicals 20</v>
      </c>
      <c r="J39758" s="4" t="str">
        <f t="shared" si="628"/>
        <v>F-gases</v>
      </c>
    </row>
    <row r="39759" spans="1:10" hidden="1" x14ac:dyDescent="0.35">
      <c r="A39759" t="s">
        <v>101</v>
      </c>
      <c r="B39759" t="s">
        <v>3</v>
      </c>
      <c r="C39759" t="s">
        <v>252</v>
      </c>
      <c r="E39759" t="s">
        <v>13</v>
      </c>
      <c r="F39759">
        <v>2036</v>
      </c>
      <c r="G39759">
        <v>0</v>
      </c>
      <c r="H39759">
        <f>IF(J39759="N2O",G39759/About!$A$75,IF('EPA non-CO2 Data'!J39759="CH4",'EPA non-CO2 Data'!G39759/About!$A$73,'EPA non-CO2 Data'!G39759))</f>
        <v>0</v>
      </c>
      <c r="I39759" s="4" t="str">
        <f>VLOOKUP(CONCATENATE(B39759,C39759,D39759),'EPA Source to Industry Map'!$D$2:$E$35,2,FALSE)</f>
        <v>chemicals 20</v>
      </c>
      <c r="J39759" s="4" t="str">
        <f t="shared" si="628"/>
        <v>F-gases</v>
      </c>
    </row>
    <row r="39760" spans="1:10" hidden="1" x14ac:dyDescent="0.35">
      <c r="A39760" t="s">
        <v>101</v>
      </c>
      <c r="B39760" t="s">
        <v>3</v>
      </c>
      <c r="C39760" t="s">
        <v>252</v>
      </c>
      <c r="E39760" t="s">
        <v>13</v>
      </c>
      <c r="F39760">
        <v>2037</v>
      </c>
      <c r="G39760">
        <v>0</v>
      </c>
      <c r="H39760">
        <f>IF(J39760="N2O",G39760/About!$A$75,IF('EPA non-CO2 Data'!J39760="CH4",'EPA non-CO2 Data'!G39760/About!$A$73,'EPA non-CO2 Data'!G39760))</f>
        <v>0</v>
      </c>
      <c r="I39760" s="4" t="str">
        <f>VLOOKUP(CONCATENATE(B39760,C39760,D39760),'EPA Source to Industry Map'!$D$2:$E$35,2,FALSE)</f>
        <v>chemicals 20</v>
      </c>
      <c r="J39760" s="4" t="str">
        <f t="shared" si="628"/>
        <v>F-gases</v>
      </c>
    </row>
    <row r="39761" spans="1:10" hidden="1" x14ac:dyDescent="0.35">
      <c r="A39761" t="s">
        <v>101</v>
      </c>
      <c r="B39761" t="s">
        <v>3</v>
      </c>
      <c r="C39761" t="s">
        <v>252</v>
      </c>
      <c r="E39761" t="s">
        <v>13</v>
      </c>
      <c r="F39761">
        <v>2038</v>
      </c>
      <c r="G39761">
        <v>0</v>
      </c>
      <c r="H39761">
        <f>IF(J39761="N2O",G39761/About!$A$75,IF('EPA non-CO2 Data'!J39761="CH4",'EPA non-CO2 Data'!G39761/About!$A$73,'EPA non-CO2 Data'!G39761))</f>
        <v>0</v>
      </c>
      <c r="I39761" s="4" t="str">
        <f>VLOOKUP(CONCATENATE(B39761,C39761,D39761),'EPA Source to Industry Map'!$D$2:$E$35,2,FALSE)</f>
        <v>chemicals 20</v>
      </c>
      <c r="J39761" s="4" t="str">
        <f t="shared" si="628"/>
        <v>F-gases</v>
      </c>
    </row>
    <row r="39762" spans="1:10" hidden="1" x14ac:dyDescent="0.35">
      <c r="A39762" t="s">
        <v>101</v>
      </c>
      <c r="B39762" t="s">
        <v>3</v>
      </c>
      <c r="C39762" t="s">
        <v>252</v>
      </c>
      <c r="E39762" t="s">
        <v>13</v>
      </c>
      <c r="F39762">
        <v>2039</v>
      </c>
      <c r="G39762">
        <v>0</v>
      </c>
      <c r="H39762">
        <f>IF(J39762="N2O",G39762/About!$A$75,IF('EPA non-CO2 Data'!J39762="CH4",'EPA non-CO2 Data'!G39762/About!$A$73,'EPA non-CO2 Data'!G39762))</f>
        <v>0</v>
      </c>
      <c r="I39762" s="4" t="str">
        <f>VLOOKUP(CONCATENATE(B39762,C39762,D39762),'EPA Source to Industry Map'!$D$2:$E$35,2,FALSE)</f>
        <v>chemicals 20</v>
      </c>
      <c r="J39762" s="4" t="str">
        <f t="shared" si="628"/>
        <v>F-gases</v>
      </c>
    </row>
    <row r="39763" spans="1:10" hidden="1" x14ac:dyDescent="0.35">
      <c r="A39763" t="s">
        <v>101</v>
      </c>
      <c r="B39763" t="s">
        <v>3</v>
      </c>
      <c r="C39763" t="s">
        <v>252</v>
      </c>
      <c r="E39763" t="s">
        <v>13</v>
      </c>
      <c r="F39763">
        <v>2040</v>
      </c>
      <c r="G39763">
        <v>0</v>
      </c>
      <c r="H39763">
        <f>IF(J39763="N2O",G39763/About!$A$75,IF('EPA non-CO2 Data'!J39763="CH4",'EPA non-CO2 Data'!G39763/About!$A$73,'EPA non-CO2 Data'!G39763))</f>
        <v>0</v>
      </c>
      <c r="I39763" s="4" t="str">
        <f>VLOOKUP(CONCATENATE(B39763,C39763,D39763),'EPA Source to Industry Map'!$D$2:$E$35,2,FALSE)</f>
        <v>chemicals 20</v>
      </c>
      <c r="J39763" s="4" t="str">
        <f t="shared" si="628"/>
        <v>F-gases</v>
      </c>
    </row>
    <row r="39764" spans="1:10" hidden="1" x14ac:dyDescent="0.35">
      <c r="A39764" t="s">
        <v>101</v>
      </c>
      <c r="B39764" t="s">
        <v>3</v>
      </c>
      <c r="C39764" t="s">
        <v>252</v>
      </c>
      <c r="E39764" t="s">
        <v>13</v>
      </c>
      <c r="F39764">
        <v>2041</v>
      </c>
      <c r="G39764">
        <v>0</v>
      </c>
      <c r="H39764">
        <f>IF(J39764="N2O",G39764/About!$A$75,IF('EPA non-CO2 Data'!J39764="CH4",'EPA non-CO2 Data'!G39764/About!$A$73,'EPA non-CO2 Data'!G39764))</f>
        <v>0</v>
      </c>
      <c r="I39764" s="4" t="str">
        <f>VLOOKUP(CONCATENATE(B39764,C39764,D39764),'EPA Source to Industry Map'!$D$2:$E$35,2,FALSE)</f>
        <v>chemicals 20</v>
      </c>
      <c r="J39764" s="4" t="str">
        <f t="shared" si="628"/>
        <v>F-gases</v>
      </c>
    </row>
    <row r="39765" spans="1:10" hidden="1" x14ac:dyDescent="0.35">
      <c r="A39765" t="s">
        <v>101</v>
      </c>
      <c r="B39765" t="s">
        <v>3</v>
      </c>
      <c r="C39765" t="s">
        <v>252</v>
      </c>
      <c r="E39765" t="s">
        <v>13</v>
      </c>
      <c r="F39765">
        <v>2042</v>
      </c>
      <c r="G39765">
        <v>0</v>
      </c>
      <c r="H39765">
        <f>IF(J39765="N2O",G39765/About!$A$75,IF('EPA non-CO2 Data'!J39765="CH4",'EPA non-CO2 Data'!G39765/About!$A$73,'EPA non-CO2 Data'!G39765))</f>
        <v>0</v>
      </c>
      <c r="I39765" s="4" t="str">
        <f>VLOOKUP(CONCATENATE(B39765,C39765,D39765),'EPA Source to Industry Map'!$D$2:$E$35,2,FALSE)</f>
        <v>chemicals 20</v>
      </c>
      <c r="J39765" s="4" t="str">
        <f t="shared" si="628"/>
        <v>F-gases</v>
      </c>
    </row>
    <row r="39766" spans="1:10" hidden="1" x14ac:dyDescent="0.35">
      <c r="A39766" t="s">
        <v>101</v>
      </c>
      <c r="B39766" t="s">
        <v>3</v>
      </c>
      <c r="C39766" t="s">
        <v>252</v>
      </c>
      <c r="E39766" t="s">
        <v>13</v>
      </c>
      <c r="F39766">
        <v>2043</v>
      </c>
      <c r="G39766">
        <v>0</v>
      </c>
      <c r="H39766">
        <f>IF(J39766="N2O",G39766/About!$A$75,IF('EPA non-CO2 Data'!J39766="CH4",'EPA non-CO2 Data'!G39766/About!$A$73,'EPA non-CO2 Data'!G39766))</f>
        <v>0</v>
      </c>
      <c r="I39766" s="4" t="str">
        <f>VLOOKUP(CONCATENATE(B39766,C39766,D39766),'EPA Source to Industry Map'!$D$2:$E$35,2,FALSE)</f>
        <v>chemicals 20</v>
      </c>
      <c r="J39766" s="4" t="str">
        <f t="shared" si="628"/>
        <v>F-gases</v>
      </c>
    </row>
    <row r="39767" spans="1:10" hidden="1" x14ac:dyDescent="0.35">
      <c r="A39767" t="s">
        <v>101</v>
      </c>
      <c r="B39767" t="s">
        <v>3</v>
      </c>
      <c r="C39767" t="s">
        <v>252</v>
      </c>
      <c r="E39767" t="s">
        <v>13</v>
      </c>
      <c r="F39767">
        <v>2044</v>
      </c>
      <c r="G39767">
        <v>0</v>
      </c>
      <c r="H39767">
        <f>IF(J39767="N2O",G39767/About!$A$75,IF('EPA non-CO2 Data'!J39767="CH4",'EPA non-CO2 Data'!G39767/About!$A$73,'EPA non-CO2 Data'!G39767))</f>
        <v>0</v>
      </c>
      <c r="I39767" s="4" t="str">
        <f>VLOOKUP(CONCATENATE(B39767,C39767,D39767),'EPA Source to Industry Map'!$D$2:$E$35,2,FALSE)</f>
        <v>chemicals 20</v>
      </c>
      <c r="J39767" s="4" t="str">
        <f t="shared" si="628"/>
        <v>F-gases</v>
      </c>
    </row>
    <row r="39768" spans="1:10" hidden="1" x14ac:dyDescent="0.35">
      <c r="A39768" t="s">
        <v>101</v>
      </c>
      <c r="B39768" t="s">
        <v>3</v>
      </c>
      <c r="C39768" t="s">
        <v>252</v>
      </c>
      <c r="E39768" t="s">
        <v>13</v>
      </c>
      <c r="F39768">
        <v>2045</v>
      </c>
      <c r="G39768">
        <v>0</v>
      </c>
      <c r="H39768">
        <f>IF(J39768="N2O",G39768/About!$A$75,IF('EPA non-CO2 Data'!J39768="CH4",'EPA non-CO2 Data'!G39768/About!$A$73,'EPA non-CO2 Data'!G39768))</f>
        <v>0</v>
      </c>
      <c r="I39768" s="4" t="str">
        <f>VLOOKUP(CONCATENATE(B39768,C39768,D39768),'EPA Source to Industry Map'!$D$2:$E$35,2,FALSE)</f>
        <v>chemicals 20</v>
      </c>
      <c r="J39768" s="4" t="str">
        <f t="shared" si="628"/>
        <v>F-gases</v>
      </c>
    </row>
    <row r="39769" spans="1:10" hidden="1" x14ac:dyDescent="0.35">
      <c r="A39769" t="s">
        <v>101</v>
      </c>
      <c r="B39769" t="s">
        <v>3</v>
      </c>
      <c r="C39769" t="s">
        <v>252</v>
      </c>
      <c r="E39769" t="s">
        <v>13</v>
      </c>
      <c r="F39769">
        <v>2046</v>
      </c>
      <c r="G39769">
        <v>0</v>
      </c>
      <c r="H39769">
        <f>IF(J39769="N2O",G39769/About!$A$75,IF('EPA non-CO2 Data'!J39769="CH4",'EPA non-CO2 Data'!G39769/About!$A$73,'EPA non-CO2 Data'!G39769))</f>
        <v>0</v>
      </c>
      <c r="I39769" s="4" t="str">
        <f>VLOOKUP(CONCATENATE(B39769,C39769,D39769),'EPA Source to Industry Map'!$D$2:$E$35,2,FALSE)</f>
        <v>chemicals 20</v>
      </c>
      <c r="J39769" s="4" t="str">
        <f t="shared" si="628"/>
        <v>F-gases</v>
      </c>
    </row>
    <row r="39770" spans="1:10" hidden="1" x14ac:dyDescent="0.35">
      <c r="A39770" t="s">
        <v>101</v>
      </c>
      <c r="B39770" t="s">
        <v>3</v>
      </c>
      <c r="C39770" t="s">
        <v>252</v>
      </c>
      <c r="E39770" t="s">
        <v>13</v>
      </c>
      <c r="F39770">
        <v>2047</v>
      </c>
      <c r="G39770">
        <v>0</v>
      </c>
      <c r="H39770">
        <f>IF(J39770="N2O",G39770/About!$A$75,IF('EPA non-CO2 Data'!J39770="CH4",'EPA non-CO2 Data'!G39770/About!$A$73,'EPA non-CO2 Data'!G39770))</f>
        <v>0</v>
      </c>
      <c r="I39770" s="4" t="str">
        <f>VLOOKUP(CONCATENATE(B39770,C39770,D39770),'EPA Source to Industry Map'!$D$2:$E$35,2,FALSE)</f>
        <v>chemicals 20</v>
      </c>
      <c r="J39770" s="4" t="str">
        <f t="shared" si="628"/>
        <v>F-gases</v>
      </c>
    </row>
    <row r="39771" spans="1:10" hidden="1" x14ac:dyDescent="0.35">
      <c r="A39771" t="s">
        <v>101</v>
      </c>
      <c r="B39771" t="s">
        <v>3</v>
      </c>
      <c r="C39771" t="s">
        <v>252</v>
      </c>
      <c r="E39771" t="s">
        <v>13</v>
      </c>
      <c r="F39771">
        <v>2048</v>
      </c>
      <c r="G39771">
        <v>0</v>
      </c>
      <c r="H39771">
        <f>IF(J39771="N2O",G39771/About!$A$75,IF('EPA non-CO2 Data'!J39771="CH4",'EPA non-CO2 Data'!G39771/About!$A$73,'EPA non-CO2 Data'!G39771))</f>
        <v>0</v>
      </c>
      <c r="I39771" s="4" t="str">
        <f>VLOOKUP(CONCATENATE(B39771,C39771,D39771),'EPA Source to Industry Map'!$D$2:$E$35,2,FALSE)</f>
        <v>chemicals 20</v>
      </c>
      <c r="J39771" s="4" t="str">
        <f t="shared" si="628"/>
        <v>F-gases</v>
      </c>
    </row>
    <row r="39772" spans="1:10" hidden="1" x14ac:dyDescent="0.35">
      <c r="A39772" t="s">
        <v>101</v>
      </c>
      <c r="B39772" t="s">
        <v>3</v>
      </c>
      <c r="C39772" t="s">
        <v>252</v>
      </c>
      <c r="E39772" t="s">
        <v>13</v>
      </c>
      <c r="F39772">
        <v>2049</v>
      </c>
      <c r="G39772">
        <v>0</v>
      </c>
      <c r="H39772">
        <f>IF(J39772="N2O",G39772/About!$A$75,IF('EPA non-CO2 Data'!J39772="CH4",'EPA non-CO2 Data'!G39772/About!$A$73,'EPA non-CO2 Data'!G39772))</f>
        <v>0</v>
      </c>
      <c r="I39772" s="4" t="str">
        <f>VLOOKUP(CONCATENATE(B39772,C39772,D39772),'EPA Source to Industry Map'!$D$2:$E$35,2,FALSE)</f>
        <v>chemicals 20</v>
      </c>
      <c r="J39772" s="4" t="str">
        <f t="shared" si="628"/>
        <v>F-gases</v>
      </c>
    </row>
    <row r="39773" spans="1:10" hidden="1" x14ac:dyDescent="0.35">
      <c r="A39773" t="s">
        <v>101</v>
      </c>
      <c r="B39773" t="s">
        <v>3</v>
      </c>
      <c r="C39773" t="s">
        <v>252</v>
      </c>
      <c r="E39773" t="s">
        <v>13</v>
      </c>
      <c r="F39773">
        <v>2050</v>
      </c>
      <c r="G39773">
        <v>0</v>
      </c>
      <c r="H39773">
        <f>IF(J39773="N2O",G39773/About!$A$75,IF('EPA non-CO2 Data'!J39773="CH4",'EPA non-CO2 Data'!G39773/About!$A$73,'EPA non-CO2 Data'!G39773))</f>
        <v>0</v>
      </c>
      <c r="I39773" s="4" t="str">
        <f>VLOOKUP(CONCATENATE(B39773,C39773,D39773),'EPA Source to Industry Map'!$D$2:$E$35,2,FALSE)</f>
        <v>chemicals 20</v>
      </c>
      <c r="J39773" s="4" t="str">
        <f t="shared" si="628"/>
        <v>F-gases</v>
      </c>
    </row>
    <row r="39774" spans="1:10" hidden="1" x14ac:dyDescent="0.35">
      <c r="A39774" t="s">
        <v>101</v>
      </c>
      <c r="B39774" t="s">
        <v>3</v>
      </c>
      <c r="C39774" t="s">
        <v>249</v>
      </c>
      <c r="D39774" t="s">
        <v>253</v>
      </c>
      <c r="E39774" t="s">
        <v>15</v>
      </c>
      <c r="F39774">
        <v>1990</v>
      </c>
      <c r="G39774">
        <v>0</v>
      </c>
      <c r="H39774">
        <f>IF(J39774="N2O",G39774/About!$A$75,IF('EPA non-CO2 Data'!J39774="CH4",'EPA non-CO2 Data'!G39774/About!$A$73,'EPA non-CO2 Data'!G39774))</f>
        <v>0</v>
      </c>
      <c r="I39774" s="4" t="str">
        <f>VLOOKUP(CONCATENATE(B39774,C39774,D39774),'EPA Source to Industry Map'!$D$2:$E$35,2,FALSE)</f>
        <v>chemicals 20</v>
      </c>
      <c r="J39774" s="4" t="str">
        <f t="shared" si="628"/>
        <v>F-gases</v>
      </c>
    </row>
    <row r="39775" spans="1:10" hidden="1" x14ac:dyDescent="0.35">
      <c r="A39775" t="s">
        <v>101</v>
      </c>
      <c r="B39775" t="s">
        <v>3</v>
      </c>
      <c r="C39775" t="s">
        <v>249</v>
      </c>
      <c r="D39775" t="s">
        <v>253</v>
      </c>
      <c r="E39775" t="s">
        <v>15</v>
      </c>
      <c r="F39775">
        <v>1991</v>
      </c>
      <c r="G39775">
        <v>0</v>
      </c>
      <c r="H39775">
        <f>IF(J39775="N2O",G39775/About!$A$75,IF('EPA non-CO2 Data'!J39775="CH4",'EPA non-CO2 Data'!G39775/About!$A$73,'EPA non-CO2 Data'!G39775))</f>
        <v>0</v>
      </c>
      <c r="I39775" s="4" t="str">
        <f>VLOOKUP(CONCATENATE(B39775,C39775,D39775),'EPA Source to Industry Map'!$D$2:$E$35,2,FALSE)</f>
        <v>chemicals 20</v>
      </c>
      <c r="J39775" s="4" t="str">
        <f t="shared" si="628"/>
        <v>F-gases</v>
      </c>
    </row>
    <row r="39776" spans="1:10" hidden="1" x14ac:dyDescent="0.35">
      <c r="A39776" t="s">
        <v>101</v>
      </c>
      <c r="B39776" t="s">
        <v>3</v>
      </c>
      <c r="C39776" t="s">
        <v>249</v>
      </c>
      <c r="D39776" t="s">
        <v>253</v>
      </c>
      <c r="E39776" t="s">
        <v>15</v>
      </c>
      <c r="F39776">
        <v>1992</v>
      </c>
      <c r="G39776">
        <v>0</v>
      </c>
      <c r="H39776">
        <f>IF(J39776="N2O",G39776/About!$A$75,IF('EPA non-CO2 Data'!J39776="CH4",'EPA non-CO2 Data'!G39776/About!$A$73,'EPA non-CO2 Data'!G39776))</f>
        <v>0</v>
      </c>
      <c r="I39776" s="4" t="str">
        <f>VLOOKUP(CONCATENATE(B39776,C39776,D39776),'EPA Source to Industry Map'!$D$2:$E$35,2,FALSE)</f>
        <v>chemicals 20</v>
      </c>
      <c r="J39776" s="4" t="str">
        <f t="shared" si="628"/>
        <v>F-gases</v>
      </c>
    </row>
    <row r="39777" spans="1:10" hidden="1" x14ac:dyDescent="0.35">
      <c r="A39777" t="s">
        <v>101</v>
      </c>
      <c r="B39777" t="s">
        <v>3</v>
      </c>
      <c r="C39777" t="s">
        <v>249</v>
      </c>
      <c r="D39777" t="s">
        <v>253</v>
      </c>
      <c r="E39777" t="s">
        <v>15</v>
      </c>
      <c r="F39777">
        <v>1993</v>
      </c>
      <c r="G39777">
        <v>0</v>
      </c>
      <c r="H39777">
        <f>IF(J39777="N2O",G39777/About!$A$75,IF('EPA non-CO2 Data'!J39777="CH4",'EPA non-CO2 Data'!G39777/About!$A$73,'EPA non-CO2 Data'!G39777))</f>
        <v>0</v>
      </c>
      <c r="I39777" s="4" t="str">
        <f>VLOOKUP(CONCATENATE(B39777,C39777,D39777),'EPA Source to Industry Map'!$D$2:$E$35,2,FALSE)</f>
        <v>chemicals 20</v>
      </c>
      <c r="J39777" s="4" t="str">
        <f t="shared" si="628"/>
        <v>F-gases</v>
      </c>
    </row>
    <row r="39778" spans="1:10" hidden="1" x14ac:dyDescent="0.35">
      <c r="A39778" t="s">
        <v>101</v>
      </c>
      <c r="B39778" t="s">
        <v>3</v>
      </c>
      <c r="C39778" t="s">
        <v>249</v>
      </c>
      <c r="D39778" t="s">
        <v>253</v>
      </c>
      <c r="E39778" t="s">
        <v>15</v>
      </c>
      <c r="F39778">
        <v>1994</v>
      </c>
      <c r="G39778">
        <v>0</v>
      </c>
      <c r="H39778">
        <f>IF(J39778="N2O",G39778/About!$A$75,IF('EPA non-CO2 Data'!J39778="CH4",'EPA non-CO2 Data'!G39778/About!$A$73,'EPA non-CO2 Data'!G39778))</f>
        <v>0</v>
      </c>
      <c r="I39778" s="4" t="str">
        <f>VLOOKUP(CONCATENATE(B39778,C39778,D39778),'EPA Source to Industry Map'!$D$2:$E$35,2,FALSE)</f>
        <v>chemicals 20</v>
      </c>
      <c r="J39778" s="4" t="str">
        <f t="shared" si="628"/>
        <v>F-gases</v>
      </c>
    </row>
    <row r="39779" spans="1:10" hidden="1" x14ac:dyDescent="0.35">
      <c r="A39779" t="s">
        <v>101</v>
      </c>
      <c r="B39779" t="s">
        <v>3</v>
      </c>
      <c r="C39779" t="s">
        <v>249</v>
      </c>
      <c r="D39779" t="s">
        <v>253</v>
      </c>
      <c r="E39779" t="s">
        <v>15</v>
      </c>
      <c r="F39779">
        <v>1995</v>
      </c>
      <c r="G39779">
        <v>0</v>
      </c>
      <c r="H39779">
        <f>IF(J39779="N2O",G39779/About!$A$75,IF('EPA non-CO2 Data'!J39779="CH4",'EPA non-CO2 Data'!G39779/About!$A$73,'EPA non-CO2 Data'!G39779))</f>
        <v>0</v>
      </c>
      <c r="I39779" s="4" t="str">
        <f>VLOOKUP(CONCATENATE(B39779,C39779,D39779),'EPA Source to Industry Map'!$D$2:$E$35,2,FALSE)</f>
        <v>chemicals 20</v>
      </c>
      <c r="J39779" s="4" t="str">
        <f t="shared" si="628"/>
        <v>F-gases</v>
      </c>
    </row>
    <row r="39780" spans="1:10" hidden="1" x14ac:dyDescent="0.35">
      <c r="A39780" t="s">
        <v>101</v>
      </c>
      <c r="B39780" t="s">
        <v>3</v>
      </c>
      <c r="C39780" t="s">
        <v>249</v>
      </c>
      <c r="D39780" t="s">
        <v>253</v>
      </c>
      <c r="E39780" t="s">
        <v>15</v>
      </c>
      <c r="F39780">
        <v>1996</v>
      </c>
      <c r="G39780">
        <v>0</v>
      </c>
      <c r="H39780">
        <f>IF(J39780="N2O",G39780/About!$A$75,IF('EPA non-CO2 Data'!J39780="CH4",'EPA non-CO2 Data'!G39780/About!$A$73,'EPA non-CO2 Data'!G39780))</f>
        <v>0</v>
      </c>
      <c r="I39780" s="4" t="str">
        <f>VLOOKUP(CONCATENATE(B39780,C39780,D39780),'EPA Source to Industry Map'!$D$2:$E$35,2,FALSE)</f>
        <v>chemicals 20</v>
      </c>
      <c r="J39780" s="4" t="str">
        <f t="shared" si="628"/>
        <v>F-gases</v>
      </c>
    </row>
    <row r="39781" spans="1:10" hidden="1" x14ac:dyDescent="0.35">
      <c r="A39781" t="s">
        <v>101</v>
      </c>
      <c r="B39781" t="s">
        <v>3</v>
      </c>
      <c r="C39781" t="s">
        <v>249</v>
      </c>
      <c r="D39781" t="s">
        <v>253</v>
      </c>
      <c r="E39781" t="s">
        <v>15</v>
      </c>
      <c r="F39781">
        <v>1997</v>
      </c>
      <c r="G39781">
        <v>0</v>
      </c>
      <c r="H39781">
        <f>IF(J39781="N2O",G39781/About!$A$75,IF('EPA non-CO2 Data'!J39781="CH4",'EPA non-CO2 Data'!G39781/About!$A$73,'EPA non-CO2 Data'!G39781))</f>
        <v>0</v>
      </c>
      <c r="I39781" s="4" t="str">
        <f>VLOOKUP(CONCATENATE(B39781,C39781,D39781),'EPA Source to Industry Map'!$D$2:$E$35,2,FALSE)</f>
        <v>chemicals 20</v>
      </c>
      <c r="J39781" s="4" t="str">
        <f t="shared" si="628"/>
        <v>F-gases</v>
      </c>
    </row>
    <row r="39782" spans="1:10" hidden="1" x14ac:dyDescent="0.35">
      <c r="A39782" t="s">
        <v>101</v>
      </c>
      <c r="B39782" t="s">
        <v>3</v>
      </c>
      <c r="C39782" t="s">
        <v>249</v>
      </c>
      <c r="D39782" t="s">
        <v>253</v>
      </c>
      <c r="E39782" t="s">
        <v>15</v>
      </c>
      <c r="F39782">
        <v>1998</v>
      </c>
      <c r="G39782">
        <v>0</v>
      </c>
      <c r="H39782">
        <f>IF(J39782="N2O",G39782/About!$A$75,IF('EPA non-CO2 Data'!J39782="CH4",'EPA non-CO2 Data'!G39782/About!$A$73,'EPA non-CO2 Data'!G39782))</f>
        <v>0</v>
      </c>
      <c r="I39782" s="4" t="str">
        <f>VLOOKUP(CONCATENATE(B39782,C39782,D39782),'EPA Source to Industry Map'!$D$2:$E$35,2,FALSE)</f>
        <v>chemicals 20</v>
      </c>
      <c r="J39782" s="4" t="str">
        <f t="shared" si="628"/>
        <v>F-gases</v>
      </c>
    </row>
    <row r="39783" spans="1:10" hidden="1" x14ac:dyDescent="0.35">
      <c r="A39783" t="s">
        <v>101</v>
      </c>
      <c r="B39783" t="s">
        <v>3</v>
      </c>
      <c r="C39783" t="s">
        <v>249</v>
      </c>
      <c r="D39783" t="s">
        <v>253</v>
      </c>
      <c r="E39783" t="s">
        <v>15</v>
      </c>
      <c r="F39783">
        <v>1999</v>
      </c>
      <c r="G39783">
        <v>0</v>
      </c>
      <c r="H39783">
        <f>IF(J39783="N2O",G39783/About!$A$75,IF('EPA non-CO2 Data'!J39783="CH4",'EPA non-CO2 Data'!G39783/About!$A$73,'EPA non-CO2 Data'!G39783))</f>
        <v>0</v>
      </c>
      <c r="I39783" s="4" t="str">
        <f>VLOOKUP(CONCATENATE(B39783,C39783,D39783),'EPA Source to Industry Map'!$D$2:$E$35,2,FALSE)</f>
        <v>chemicals 20</v>
      </c>
      <c r="J39783" s="4" t="str">
        <f t="shared" ref="J39783:J39846" si="629">IF(ISNUMBER(SEARCH("F",E39783)),"F-gases",E39783)</f>
        <v>F-gases</v>
      </c>
    </row>
    <row r="39784" spans="1:10" hidden="1" x14ac:dyDescent="0.35">
      <c r="A39784" t="s">
        <v>101</v>
      </c>
      <c r="B39784" t="s">
        <v>3</v>
      </c>
      <c r="C39784" t="s">
        <v>249</v>
      </c>
      <c r="D39784" t="s">
        <v>253</v>
      </c>
      <c r="E39784" t="s">
        <v>15</v>
      </c>
      <c r="F39784">
        <v>2000</v>
      </c>
      <c r="G39784">
        <v>0</v>
      </c>
      <c r="H39784">
        <f>IF(J39784="N2O",G39784/About!$A$75,IF('EPA non-CO2 Data'!J39784="CH4",'EPA non-CO2 Data'!G39784/About!$A$73,'EPA non-CO2 Data'!G39784))</f>
        <v>0</v>
      </c>
      <c r="I39784" s="4" t="str">
        <f>VLOOKUP(CONCATENATE(B39784,C39784,D39784),'EPA Source to Industry Map'!$D$2:$E$35,2,FALSE)</f>
        <v>chemicals 20</v>
      </c>
      <c r="J39784" s="4" t="str">
        <f t="shared" si="629"/>
        <v>F-gases</v>
      </c>
    </row>
    <row r="39785" spans="1:10" hidden="1" x14ac:dyDescent="0.35">
      <c r="A39785" t="s">
        <v>101</v>
      </c>
      <c r="B39785" t="s">
        <v>3</v>
      </c>
      <c r="C39785" t="s">
        <v>249</v>
      </c>
      <c r="D39785" t="s">
        <v>253</v>
      </c>
      <c r="E39785" t="s">
        <v>15</v>
      </c>
      <c r="F39785">
        <v>2001</v>
      </c>
      <c r="G39785">
        <v>0</v>
      </c>
      <c r="H39785">
        <f>IF(J39785="N2O",G39785/About!$A$75,IF('EPA non-CO2 Data'!J39785="CH4",'EPA non-CO2 Data'!G39785/About!$A$73,'EPA non-CO2 Data'!G39785))</f>
        <v>0</v>
      </c>
      <c r="I39785" s="4" t="str">
        <f>VLOOKUP(CONCATENATE(B39785,C39785,D39785),'EPA Source to Industry Map'!$D$2:$E$35,2,FALSE)</f>
        <v>chemicals 20</v>
      </c>
      <c r="J39785" s="4" t="str">
        <f t="shared" si="629"/>
        <v>F-gases</v>
      </c>
    </row>
    <row r="39786" spans="1:10" hidden="1" x14ac:dyDescent="0.35">
      <c r="A39786" t="s">
        <v>101</v>
      </c>
      <c r="B39786" t="s">
        <v>3</v>
      </c>
      <c r="C39786" t="s">
        <v>249</v>
      </c>
      <c r="D39786" t="s">
        <v>253</v>
      </c>
      <c r="E39786" t="s">
        <v>15</v>
      </c>
      <c r="F39786">
        <v>2002</v>
      </c>
      <c r="G39786">
        <v>0</v>
      </c>
      <c r="H39786">
        <f>IF(J39786="N2O",G39786/About!$A$75,IF('EPA non-CO2 Data'!J39786="CH4",'EPA non-CO2 Data'!G39786/About!$A$73,'EPA non-CO2 Data'!G39786))</f>
        <v>0</v>
      </c>
      <c r="I39786" s="4" t="str">
        <f>VLOOKUP(CONCATENATE(B39786,C39786,D39786),'EPA Source to Industry Map'!$D$2:$E$35,2,FALSE)</f>
        <v>chemicals 20</v>
      </c>
      <c r="J39786" s="4" t="str">
        <f t="shared" si="629"/>
        <v>F-gases</v>
      </c>
    </row>
    <row r="39787" spans="1:10" hidden="1" x14ac:dyDescent="0.35">
      <c r="A39787" t="s">
        <v>101</v>
      </c>
      <c r="B39787" t="s">
        <v>3</v>
      </c>
      <c r="C39787" t="s">
        <v>249</v>
      </c>
      <c r="D39787" t="s">
        <v>253</v>
      </c>
      <c r="E39787" t="s">
        <v>15</v>
      </c>
      <c r="F39787">
        <v>2003</v>
      </c>
      <c r="G39787">
        <v>0</v>
      </c>
      <c r="H39787">
        <f>IF(J39787="N2O",G39787/About!$A$75,IF('EPA non-CO2 Data'!J39787="CH4",'EPA non-CO2 Data'!G39787/About!$A$73,'EPA non-CO2 Data'!G39787))</f>
        <v>0</v>
      </c>
      <c r="I39787" s="4" t="str">
        <f>VLOOKUP(CONCATENATE(B39787,C39787,D39787),'EPA Source to Industry Map'!$D$2:$E$35,2,FALSE)</f>
        <v>chemicals 20</v>
      </c>
      <c r="J39787" s="4" t="str">
        <f t="shared" si="629"/>
        <v>F-gases</v>
      </c>
    </row>
    <row r="39788" spans="1:10" hidden="1" x14ac:dyDescent="0.35">
      <c r="A39788" t="s">
        <v>101</v>
      </c>
      <c r="B39788" t="s">
        <v>3</v>
      </c>
      <c r="C39788" t="s">
        <v>249</v>
      </c>
      <c r="D39788" t="s">
        <v>253</v>
      </c>
      <c r="E39788" t="s">
        <v>15</v>
      </c>
      <c r="F39788">
        <v>2004</v>
      </c>
      <c r="G39788">
        <v>0</v>
      </c>
      <c r="H39788">
        <f>IF(J39788="N2O",G39788/About!$A$75,IF('EPA non-CO2 Data'!J39788="CH4",'EPA non-CO2 Data'!G39788/About!$A$73,'EPA non-CO2 Data'!G39788))</f>
        <v>0</v>
      </c>
      <c r="I39788" s="4" t="str">
        <f>VLOOKUP(CONCATENATE(B39788,C39788,D39788),'EPA Source to Industry Map'!$D$2:$E$35,2,FALSE)</f>
        <v>chemicals 20</v>
      </c>
      <c r="J39788" s="4" t="str">
        <f t="shared" si="629"/>
        <v>F-gases</v>
      </c>
    </row>
    <row r="39789" spans="1:10" hidden="1" x14ac:dyDescent="0.35">
      <c r="A39789" t="s">
        <v>101</v>
      </c>
      <c r="B39789" t="s">
        <v>3</v>
      </c>
      <c r="C39789" t="s">
        <v>249</v>
      </c>
      <c r="D39789" t="s">
        <v>253</v>
      </c>
      <c r="E39789" t="s">
        <v>15</v>
      </c>
      <c r="F39789">
        <v>2005</v>
      </c>
      <c r="G39789">
        <v>0</v>
      </c>
      <c r="H39789">
        <f>IF(J39789="N2O",G39789/About!$A$75,IF('EPA non-CO2 Data'!J39789="CH4",'EPA non-CO2 Data'!G39789/About!$A$73,'EPA non-CO2 Data'!G39789))</f>
        <v>0</v>
      </c>
      <c r="I39789" s="4" t="str">
        <f>VLOOKUP(CONCATENATE(B39789,C39789,D39789),'EPA Source to Industry Map'!$D$2:$E$35,2,FALSE)</f>
        <v>chemicals 20</v>
      </c>
      <c r="J39789" s="4" t="str">
        <f t="shared" si="629"/>
        <v>F-gases</v>
      </c>
    </row>
    <row r="39790" spans="1:10" hidden="1" x14ac:dyDescent="0.35">
      <c r="A39790" t="s">
        <v>101</v>
      </c>
      <c r="B39790" t="s">
        <v>3</v>
      </c>
      <c r="C39790" t="s">
        <v>249</v>
      </c>
      <c r="D39790" t="s">
        <v>253</v>
      </c>
      <c r="E39790" t="s">
        <v>15</v>
      </c>
      <c r="F39790">
        <v>2006</v>
      </c>
      <c r="G39790">
        <v>0</v>
      </c>
      <c r="H39790">
        <f>IF(J39790="N2O",G39790/About!$A$75,IF('EPA non-CO2 Data'!J39790="CH4",'EPA non-CO2 Data'!G39790/About!$A$73,'EPA non-CO2 Data'!G39790))</f>
        <v>0</v>
      </c>
      <c r="I39790" s="4" t="str">
        <f>VLOOKUP(CONCATENATE(B39790,C39790,D39790),'EPA Source to Industry Map'!$D$2:$E$35,2,FALSE)</f>
        <v>chemicals 20</v>
      </c>
      <c r="J39790" s="4" t="str">
        <f t="shared" si="629"/>
        <v>F-gases</v>
      </c>
    </row>
    <row r="39791" spans="1:10" hidden="1" x14ac:dyDescent="0.35">
      <c r="A39791" t="s">
        <v>101</v>
      </c>
      <c r="B39791" t="s">
        <v>3</v>
      </c>
      <c r="C39791" t="s">
        <v>249</v>
      </c>
      <c r="D39791" t="s">
        <v>253</v>
      </c>
      <c r="E39791" t="s">
        <v>15</v>
      </c>
      <c r="F39791">
        <v>2007</v>
      </c>
      <c r="G39791">
        <v>0</v>
      </c>
      <c r="H39791">
        <f>IF(J39791="N2O",G39791/About!$A$75,IF('EPA non-CO2 Data'!J39791="CH4",'EPA non-CO2 Data'!G39791/About!$A$73,'EPA non-CO2 Data'!G39791))</f>
        <v>0</v>
      </c>
      <c r="I39791" s="4" t="str">
        <f>VLOOKUP(CONCATENATE(B39791,C39791,D39791),'EPA Source to Industry Map'!$D$2:$E$35,2,FALSE)</f>
        <v>chemicals 20</v>
      </c>
      <c r="J39791" s="4" t="str">
        <f t="shared" si="629"/>
        <v>F-gases</v>
      </c>
    </row>
    <row r="39792" spans="1:10" hidden="1" x14ac:dyDescent="0.35">
      <c r="A39792" t="s">
        <v>101</v>
      </c>
      <c r="B39792" t="s">
        <v>3</v>
      </c>
      <c r="C39792" t="s">
        <v>249</v>
      </c>
      <c r="D39792" t="s">
        <v>253</v>
      </c>
      <c r="E39792" t="s">
        <v>15</v>
      </c>
      <c r="F39792">
        <v>2008</v>
      </c>
      <c r="G39792">
        <v>0</v>
      </c>
      <c r="H39792">
        <f>IF(J39792="N2O",G39792/About!$A$75,IF('EPA non-CO2 Data'!J39792="CH4",'EPA non-CO2 Data'!G39792/About!$A$73,'EPA non-CO2 Data'!G39792))</f>
        <v>0</v>
      </c>
      <c r="I39792" s="4" t="str">
        <f>VLOOKUP(CONCATENATE(B39792,C39792,D39792),'EPA Source to Industry Map'!$D$2:$E$35,2,FALSE)</f>
        <v>chemicals 20</v>
      </c>
      <c r="J39792" s="4" t="str">
        <f t="shared" si="629"/>
        <v>F-gases</v>
      </c>
    </row>
    <row r="39793" spans="1:10" hidden="1" x14ac:dyDescent="0.35">
      <c r="A39793" t="s">
        <v>101</v>
      </c>
      <c r="B39793" t="s">
        <v>3</v>
      </c>
      <c r="C39793" t="s">
        <v>249</v>
      </c>
      <c r="D39793" t="s">
        <v>253</v>
      </c>
      <c r="E39793" t="s">
        <v>15</v>
      </c>
      <c r="F39793">
        <v>2009</v>
      </c>
      <c r="G39793">
        <v>0</v>
      </c>
      <c r="H39793">
        <f>IF(J39793="N2O",G39793/About!$A$75,IF('EPA non-CO2 Data'!J39793="CH4",'EPA non-CO2 Data'!G39793/About!$A$73,'EPA non-CO2 Data'!G39793))</f>
        <v>0</v>
      </c>
      <c r="I39793" s="4" t="str">
        <f>VLOOKUP(CONCATENATE(B39793,C39793,D39793),'EPA Source to Industry Map'!$D$2:$E$35,2,FALSE)</f>
        <v>chemicals 20</v>
      </c>
      <c r="J39793" s="4" t="str">
        <f t="shared" si="629"/>
        <v>F-gases</v>
      </c>
    </row>
    <row r="39794" spans="1:10" hidden="1" x14ac:dyDescent="0.35">
      <c r="A39794" t="s">
        <v>101</v>
      </c>
      <c r="B39794" t="s">
        <v>3</v>
      </c>
      <c r="C39794" t="s">
        <v>249</v>
      </c>
      <c r="D39794" t="s">
        <v>253</v>
      </c>
      <c r="E39794" t="s">
        <v>15</v>
      </c>
      <c r="F39794">
        <v>2010</v>
      </c>
      <c r="G39794">
        <v>0</v>
      </c>
      <c r="H39794">
        <f>IF(J39794="N2O",G39794/About!$A$75,IF('EPA non-CO2 Data'!J39794="CH4",'EPA non-CO2 Data'!G39794/About!$A$73,'EPA non-CO2 Data'!G39794))</f>
        <v>0</v>
      </c>
      <c r="I39794" s="4" t="str">
        <f>VLOOKUP(CONCATENATE(B39794,C39794,D39794),'EPA Source to Industry Map'!$D$2:$E$35,2,FALSE)</f>
        <v>chemicals 20</v>
      </c>
      <c r="J39794" s="4" t="str">
        <f t="shared" si="629"/>
        <v>F-gases</v>
      </c>
    </row>
    <row r="39795" spans="1:10" hidden="1" x14ac:dyDescent="0.35">
      <c r="A39795" t="s">
        <v>101</v>
      </c>
      <c r="B39795" t="s">
        <v>3</v>
      </c>
      <c r="C39795" t="s">
        <v>249</v>
      </c>
      <c r="D39795" t="s">
        <v>253</v>
      </c>
      <c r="E39795" t="s">
        <v>15</v>
      </c>
      <c r="F39795">
        <v>2011</v>
      </c>
      <c r="G39795">
        <v>0</v>
      </c>
      <c r="H39795">
        <f>IF(J39795="N2O",G39795/About!$A$75,IF('EPA non-CO2 Data'!J39795="CH4",'EPA non-CO2 Data'!G39795/About!$A$73,'EPA non-CO2 Data'!G39795))</f>
        <v>0</v>
      </c>
      <c r="I39795" s="4" t="str">
        <f>VLOOKUP(CONCATENATE(B39795,C39795,D39795),'EPA Source to Industry Map'!$D$2:$E$35,2,FALSE)</f>
        <v>chemicals 20</v>
      </c>
      <c r="J39795" s="4" t="str">
        <f t="shared" si="629"/>
        <v>F-gases</v>
      </c>
    </row>
    <row r="39796" spans="1:10" hidden="1" x14ac:dyDescent="0.35">
      <c r="A39796" t="s">
        <v>101</v>
      </c>
      <c r="B39796" t="s">
        <v>3</v>
      </c>
      <c r="C39796" t="s">
        <v>249</v>
      </c>
      <c r="D39796" t="s">
        <v>253</v>
      </c>
      <c r="E39796" t="s">
        <v>15</v>
      </c>
      <c r="F39796">
        <v>2012</v>
      </c>
      <c r="G39796">
        <v>0</v>
      </c>
      <c r="H39796">
        <f>IF(J39796="N2O",G39796/About!$A$75,IF('EPA non-CO2 Data'!J39796="CH4",'EPA non-CO2 Data'!G39796/About!$A$73,'EPA non-CO2 Data'!G39796))</f>
        <v>0</v>
      </c>
      <c r="I39796" s="4" t="str">
        <f>VLOOKUP(CONCATENATE(B39796,C39796,D39796),'EPA Source to Industry Map'!$D$2:$E$35,2,FALSE)</f>
        <v>chemicals 20</v>
      </c>
      <c r="J39796" s="4" t="str">
        <f t="shared" si="629"/>
        <v>F-gases</v>
      </c>
    </row>
    <row r="39797" spans="1:10" hidden="1" x14ac:dyDescent="0.35">
      <c r="A39797" t="s">
        <v>101</v>
      </c>
      <c r="B39797" t="s">
        <v>3</v>
      </c>
      <c r="C39797" t="s">
        <v>249</v>
      </c>
      <c r="D39797" t="s">
        <v>253</v>
      </c>
      <c r="E39797" t="s">
        <v>15</v>
      </c>
      <c r="F39797">
        <v>2013</v>
      </c>
      <c r="G39797">
        <v>0</v>
      </c>
      <c r="H39797">
        <f>IF(J39797="N2O",G39797/About!$A$75,IF('EPA non-CO2 Data'!J39797="CH4",'EPA non-CO2 Data'!G39797/About!$A$73,'EPA non-CO2 Data'!G39797))</f>
        <v>0</v>
      </c>
      <c r="I39797" s="4" t="str">
        <f>VLOOKUP(CONCATENATE(B39797,C39797,D39797),'EPA Source to Industry Map'!$D$2:$E$35,2,FALSE)</f>
        <v>chemicals 20</v>
      </c>
      <c r="J39797" s="4" t="str">
        <f t="shared" si="629"/>
        <v>F-gases</v>
      </c>
    </row>
    <row r="39798" spans="1:10" hidden="1" x14ac:dyDescent="0.35">
      <c r="A39798" t="s">
        <v>101</v>
      </c>
      <c r="B39798" t="s">
        <v>3</v>
      </c>
      <c r="C39798" t="s">
        <v>249</v>
      </c>
      <c r="D39798" t="s">
        <v>253</v>
      </c>
      <c r="E39798" t="s">
        <v>15</v>
      </c>
      <c r="F39798">
        <v>2014</v>
      </c>
      <c r="G39798">
        <v>0</v>
      </c>
      <c r="H39798">
        <f>IF(J39798="N2O",G39798/About!$A$75,IF('EPA non-CO2 Data'!J39798="CH4",'EPA non-CO2 Data'!G39798/About!$A$73,'EPA non-CO2 Data'!G39798))</f>
        <v>0</v>
      </c>
      <c r="I39798" s="4" t="str">
        <f>VLOOKUP(CONCATENATE(B39798,C39798,D39798),'EPA Source to Industry Map'!$D$2:$E$35,2,FALSE)</f>
        <v>chemicals 20</v>
      </c>
      <c r="J39798" s="4" t="str">
        <f t="shared" si="629"/>
        <v>F-gases</v>
      </c>
    </row>
    <row r="39799" spans="1:10" hidden="1" x14ac:dyDescent="0.35">
      <c r="A39799" t="s">
        <v>101</v>
      </c>
      <c r="B39799" t="s">
        <v>3</v>
      </c>
      <c r="C39799" t="s">
        <v>249</v>
      </c>
      <c r="D39799" t="s">
        <v>253</v>
      </c>
      <c r="E39799" t="s">
        <v>15</v>
      </c>
      <c r="F39799">
        <v>2015</v>
      </c>
      <c r="G39799">
        <v>0</v>
      </c>
      <c r="H39799">
        <f>IF(J39799="N2O",G39799/About!$A$75,IF('EPA non-CO2 Data'!J39799="CH4",'EPA non-CO2 Data'!G39799/About!$A$73,'EPA non-CO2 Data'!G39799))</f>
        <v>0</v>
      </c>
      <c r="I39799" s="4" t="str">
        <f>VLOOKUP(CONCATENATE(B39799,C39799,D39799),'EPA Source to Industry Map'!$D$2:$E$35,2,FALSE)</f>
        <v>chemicals 20</v>
      </c>
      <c r="J39799" s="4" t="str">
        <f t="shared" si="629"/>
        <v>F-gases</v>
      </c>
    </row>
    <row r="39800" spans="1:10" hidden="1" x14ac:dyDescent="0.35">
      <c r="A39800" t="s">
        <v>101</v>
      </c>
      <c r="B39800" t="s">
        <v>3</v>
      </c>
      <c r="C39800" t="s">
        <v>249</v>
      </c>
      <c r="D39800" t="s">
        <v>253</v>
      </c>
      <c r="E39800" t="s">
        <v>15</v>
      </c>
      <c r="F39800">
        <v>2016</v>
      </c>
      <c r="G39800">
        <v>0</v>
      </c>
      <c r="H39800">
        <f>IF(J39800="N2O",G39800/About!$A$75,IF('EPA non-CO2 Data'!J39800="CH4",'EPA non-CO2 Data'!G39800/About!$A$73,'EPA non-CO2 Data'!G39800))</f>
        <v>0</v>
      </c>
      <c r="I39800" s="4" t="str">
        <f>VLOOKUP(CONCATENATE(B39800,C39800,D39800),'EPA Source to Industry Map'!$D$2:$E$35,2,FALSE)</f>
        <v>chemicals 20</v>
      </c>
      <c r="J39800" s="4" t="str">
        <f t="shared" si="629"/>
        <v>F-gases</v>
      </c>
    </row>
    <row r="39801" spans="1:10" hidden="1" x14ac:dyDescent="0.35">
      <c r="A39801" t="s">
        <v>101</v>
      </c>
      <c r="B39801" t="s">
        <v>3</v>
      </c>
      <c r="C39801" t="s">
        <v>249</v>
      </c>
      <c r="D39801" t="s">
        <v>253</v>
      </c>
      <c r="E39801" t="s">
        <v>15</v>
      </c>
      <c r="F39801">
        <v>2017</v>
      </c>
      <c r="G39801">
        <v>0</v>
      </c>
      <c r="H39801">
        <f>IF(J39801="N2O",G39801/About!$A$75,IF('EPA non-CO2 Data'!J39801="CH4",'EPA non-CO2 Data'!G39801/About!$A$73,'EPA non-CO2 Data'!G39801))</f>
        <v>0</v>
      </c>
      <c r="I39801" s="4" t="str">
        <f>VLOOKUP(CONCATENATE(B39801,C39801,D39801),'EPA Source to Industry Map'!$D$2:$E$35,2,FALSE)</f>
        <v>chemicals 20</v>
      </c>
      <c r="J39801" s="4" t="str">
        <f t="shared" si="629"/>
        <v>F-gases</v>
      </c>
    </row>
    <row r="39802" spans="1:10" hidden="1" x14ac:dyDescent="0.35">
      <c r="A39802" t="s">
        <v>101</v>
      </c>
      <c r="B39802" t="s">
        <v>3</v>
      </c>
      <c r="C39802" t="s">
        <v>249</v>
      </c>
      <c r="D39802" t="s">
        <v>253</v>
      </c>
      <c r="E39802" t="s">
        <v>15</v>
      </c>
      <c r="F39802">
        <v>2018</v>
      </c>
      <c r="G39802">
        <v>0</v>
      </c>
      <c r="H39802">
        <f>IF(J39802="N2O",G39802/About!$A$75,IF('EPA non-CO2 Data'!J39802="CH4",'EPA non-CO2 Data'!G39802/About!$A$73,'EPA non-CO2 Data'!G39802))</f>
        <v>0</v>
      </c>
      <c r="I39802" s="4" t="str">
        <f>VLOOKUP(CONCATENATE(B39802,C39802,D39802),'EPA Source to Industry Map'!$D$2:$E$35,2,FALSE)</f>
        <v>chemicals 20</v>
      </c>
      <c r="J39802" s="4" t="str">
        <f t="shared" si="629"/>
        <v>F-gases</v>
      </c>
    </row>
    <row r="39803" spans="1:10" hidden="1" x14ac:dyDescent="0.35">
      <c r="A39803" t="s">
        <v>101</v>
      </c>
      <c r="B39803" t="s">
        <v>3</v>
      </c>
      <c r="C39803" t="s">
        <v>249</v>
      </c>
      <c r="D39803" t="s">
        <v>253</v>
      </c>
      <c r="E39803" t="s">
        <v>15</v>
      </c>
      <c r="F39803">
        <v>2019</v>
      </c>
      <c r="G39803">
        <v>0</v>
      </c>
      <c r="H39803">
        <f>IF(J39803="N2O",G39803/About!$A$75,IF('EPA non-CO2 Data'!J39803="CH4",'EPA non-CO2 Data'!G39803/About!$A$73,'EPA non-CO2 Data'!G39803))</f>
        <v>0</v>
      </c>
      <c r="I39803" s="4" t="str">
        <f>VLOOKUP(CONCATENATE(B39803,C39803,D39803),'EPA Source to Industry Map'!$D$2:$E$35,2,FALSE)</f>
        <v>chemicals 20</v>
      </c>
      <c r="J39803" s="4" t="str">
        <f t="shared" si="629"/>
        <v>F-gases</v>
      </c>
    </row>
    <row r="39804" spans="1:10" hidden="1" x14ac:dyDescent="0.35">
      <c r="A39804" t="s">
        <v>101</v>
      </c>
      <c r="B39804" t="s">
        <v>3</v>
      </c>
      <c r="C39804" t="s">
        <v>249</v>
      </c>
      <c r="D39804" t="s">
        <v>253</v>
      </c>
      <c r="E39804" t="s">
        <v>15</v>
      </c>
      <c r="F39804">
        <v>2020</v>
      </c>
      <c r="G39804">
        <v>0</v>
      </c>
      <c r="H39804">
        <f>IF(J39804="N2O",G39804/About!$A$75,IF('EPA non-CO2 Data'!J39804="CH4",'EPA non-CO2 Data'!G39804/About!$A$73,'EPA non-CO2 Data'!G39804))</f>
        <v>0</v>
      </c>
      <c r="I39804" s="4" t="str">
        <f>VLOOKUP(CONCATENATE(B39804,C39804,D39804),'EPA Source to Industry Map'!$D$2:$E$35,2,FALSE)</f>
        <v>chemicals 20</v>
      </c>
      <c r="J39804" s="4" t="str">
        <f t="shared" si="629"/>
        <v>F-gases</v>
      </c>
    </row>
    <row r="39805" spans="1:10" hidden="1" x14ac:dyDescent="0.35">
      <c r="A39805" t="s">
        <v>101</v>
      </c>
      <c r="B39805" t="s">
        <v>3</v>
      </c>
      <c r="C39805" t="s">
        <v>249</v>
      </c>
      <c r="D39805" t="s">
        <v>253</v>
      </c>
      <c r="E39805" t="s">
        <v>15</v>
      </c>
      <c r="F39805">
        <v>2021</v>
      </c>
      <c r="G39805">
        <v>0</v>
      </c>
      <c r="H39805">
        <f>IF(J39805="N2O",G39805/About!$A$75,IF('EPA non-CO2 Data'!J39805="CH4",'EPA non-CO2 Data'!G39805/About!$A$73,'EPA non-CO2 Data'!G39805))</f>
        <v>0</v>
      </c>
      <c r="I39805" s="4" t="str">
        <f>VLOOKUP(CONCATENATE(B39805,C39805,D39805),'EPA Source to Industry Map'!$D$2:$E$35,2,FALSE)</f>
        <v>chemicals 20</v>
      </c>
      <c r="J39805" s="4" t="str">
        <f t="shared" si="629"/>
        <v>F-gases</v>
      </c>
    </row>
    <row r="39806" spans="1:10" hidden="1" x14ac:dyDescent="0.35">
      <c r="A39806" t="s">
        <v>101</v>
      </c>
      <c r="B39806" t="s">
        <v>3</v>
      </c>
      <c r="C39806" t="s">
        <v>249</v>
      </c>
      <c r="D39806" t="s">
        <v>253</v>
      </c>
      <c r="E39806" t="s">
        <v>15</v>
      </c>
      <c r="F39806">
        <v>2022</v>
      </c>
      <c r="G39806">
        <v>0</v>
      </c>
      <c r="H39806">
        <f>IF(J39806="N2O",G39806/About!$A$75,IF('EPA non-CO2 Data'!J39806="CH4",'EPA non-CO2 Data'!G39806/About!$A$73,'EPA non-CO2 Data'!G39806))</f>
        <v>0</v>
      </c>
      <c r="I39806" s="4" t="str">
        <f>VLOOKUP(CONCATENATE(B39806,C39806,D39806),'EPA Source to Industry Map'!$D$2:$E$35,2,FALSE)</f>
        <v>chemicals 20</v>
      </c>
      <c r="J39806" s="4" t="str">
        <f t="shared" si="629"/>
        <v>F-gases</v>
      </c>
    </row>
    <row r="39807" spans="1:10" hidden="1" x14ac:dyDescent="0.35">
      <c r="A39807" t="s">
        <v>101</v>
      </c>
      <c r="B39807" t="s">
        <v>3</v>
      </c>
      <c r="C39807" t="s">
        <v>249</v>
      </c>
      <c r="D39807" t="s">
        <v>253</v>
      </c>
      <c r="E39807" t="s">
        <v>15</v>
      </c>
      <c r="F39807">
        <v>2023</v>
      </c>
      <c r="G39807">
        <v>0</v>
      </c>
      <c r="H39807">
        <f>IF(J39807="N2O",G39807/About!$A$75,IF('EPA non-CO2 Data'!J39807="CH4",'EPA non-CO2 Data'!G39807/About!$A$73,'EPA non-CO2 Data'!G39807))</f>
        <v>0</v>
      </c>
      <c r="I39807" s="4" t="str">
        <f>VLOOKUP(CONCATENATE(B39807,C39807,D39807),'EPA Source to Industry Map'!$D$2:$E$35,2,FALSE)</f>
        <v>chemicals 20</v>
      </c>
      <c r="J39807" s="4" t="str">
        <f t="shared" si="629"/>
        <v>F-gases</v>
      </c>
    </row>
    <row r="39808" spans="1:10" hidden="1" x14ac:dyDescent="0.35">
      <c r="A39808" t="s">
        <v>101</v>
      </c>
      <c r="B39808" t="s">
        <v>3</v>
      </c>
      <c r="C39808" t="s">
        <v>249</v>
      </c>
      <c r="D39808" t="s">
        <v>253</v>
      </c>
      <c r="E39808" t="s">
        <v>15</v>
      </c>
      <c r="F39808">
        <v>2024</v>
      </c>
      <c r="G39808">
        <v>0</v>
      </c>
      <c r="H39808">
        <f>IF(J39808="N2O",G39808/About!$A$75,IF('EPA non-CO2 Data'!J39808="CH4",'EPA non-CO2 Data'!G39808/About!$A$73,'EPA non-CO2 Data'!G39808))</f>
        <v>0</v>
      </c>
      <c r="I39808" s="4" t="str">
        <f>VLOOKUP(CONCATENATE(B39808,C39808,D39808),'EPA Source to Industry Map'!$D$2:$E$35,2,FALSE)</f>
        <v>chemicals 20</v>
      </c>
      <c r="J39808" s="4" t="str">
        <f t="shared" si="629"/>
        <v>F-gases</v>
      </c>
    </row>
    <row r="39809" spans="1:10" hidden="1" x14ac:dyDescent="0.35">
      <c r="A39809" t="s">
        <v>101</v>
      </c>
      <c r="B39809" t="s">
        <v>3</v>
      </c>
      <c r="C39809" t="s">
        <v>249</v>
      </c>
      <c r="D39809" t="s">
        <v>253</v>
      </c>
      <c r="E39809" t="s">
        <v>15</v>
      </c>
      <c r="F39809">
        <v>2025</v>
      </c>
      <c r="G39809">
        <v>0</v>
      </c>
      <c r="H39809">
        <f>IF(J39809="N2O",G39809/About!$A$75,IF('EPA non-CO2 Data'!J39809="CH4",'EPA non-CO2 Data'!G39809/About!$A$73,'EPA non-CO2 Data'!G39809))</f>
        <v>0</v>
      </c>
      <c r="I39809" s="4" t="str">
        <f>VLOOKUP(CONCATENATE(B39809,C39809,D39809),'EPA Source to Industry Map'!$D$2:$E$35,2,FALSE)</f>
        <v>chemicals 20</v>
      </c>
      <c r="J39809" s="4" t="str">
        <f t="shared" si="629"/>
        <v>F-gases</v>
      </c>
    </row>
    <row r="39810" spans="1:10" hidden="1" x14ac:dyDescent="0.35">
      <c r="A39810" t="s">
        <v>101</v>
      </c>
      <c r="B39810" t="s">
        <v>3</v>
      </c>
      <c r="C39810" t="s">
        <v>249</v>
      </c>
      <c r="D39810" t="s">
        <v>253</v>
      </c>
      <c r="E39810" t="s">
        <v>15</v>
      </c>
      <c r="F39810">
        <v>2026</v>
      </c>
      <c r="G39810">
        <v>0</v>
      </c>
      <c r="H39810">
        <f>IF(J39810="N2O",G39810/About!$A$75,IF('EPA non-CO2 Data'!J39810="CH4",'EPA non-CO2 Data'!G39810/About!$A$73,'EPA non-CO2 Data'!G39810))</f>
        <v>0</v>
      </c>
      <c r="I39810" s="4" t="str">
        <f>VLOOKUP(CONCATENATE(B39810,C39810,D39810),'EPA Source to Industry Map'!$D$2:$E$35,2,FALSE)</f>
        <v>chemicals 20</v>
      </c>
      <c r="J39810" s="4" t="str">
        <f t="shared" si="629"/>
        <v>F-gases</v>
      </c>
    </row>
    <row r="39811" spans="1:10" hidden="1" x14ac:dyDescent="0.35">
      <c r="A39811" t="s">
        <v>101</v>
      </c>
      <c r="B39811" t="s">
        <v>3</v>
      </c>
      <c r="C39811" t="s">
        <v>249</v>
      </c>
      <c r="D39811" t="s">
        <v>253</v>
      </c>
      <c r="E39811" t="s">
        <v>15</v>
      </c>
      <c r="F39811">
        <v>2027</v>
      </c>
      <c r="G39811">
        <v>0</v>
      </c>
      <c r="H39811">
        <f>IF(J39811="N2O",G39811/About!$A$75,IF('EPA non-CO2 Data'!J39811="CH4",'EPA non-CO2 Data'!G39811/About!$A$73,'EPA non-CO2 Data'!G39811))</f>
        <v>0</v>
      </c>
      <c r="I39811" s="4" t="str">
        <f>VLOOKUP(CONCATENATE(B39811,C39811,D39811),'EPA Source to Industry Map'!$D$2:$E$35,2,FALSE)</f>
        <v>chemicals 20</v>
      </c>
      <c r="J39811" s="4" t="str">
        <f t="shared" si="629"/>
        <v>F-gases</v>
      </c>
    </row>
    <row r="39812" spans="1:10" hidden="1" x14ac:dyDescent="0.35">
      <c r="A39812" t="s">
        <v>101</v>
      </c>
      <c r="B39812" t="s">
        <v>3</v>
      </c>
      <c r="C39812" t="s">
        <v>249</v>
      </c>
      <c r="D39812" t="s">
        <v>253</v>
      </c>
      <c r="E39812" t="s">
        <v>15</v>
      </c>
      <c r="F39812">
        <v>2028</v>
      </c>
      <c r="G39812">
        <v>0</v>
      </c>
      <c r="H39812">
        <f>IF(J39812="N2O",G39812/About!$A$75,IF('EPA non-CO2 Data'!J39812="CH4",'EPA non-CO2 Data'!G39812/About!$A$73,'EPA non-CO2 Data'!G39812))</f>
        <v>0</v>
      </c>
      <c r="I39812" s="4" t="str">
        <f>VLOOKUP(CONCATENATE(B39812,C39812,D39812),'EPA Source to Industry Map'!$D$2:$E$35,2,FALSE)</f>
        <v>chemicals 20</v>
      </c>
      <c r="J39812" s="4" t="str">
        <f t="shared" si="629"/>
        <v>F-gases</v>
      </c>
    </row>
    <row r="39813" spans="1:10" hidden="1" x14ac:dyDescent="0.35">
      <c r="A39813" t="s">
        <v>101</v>
      </c>
      <c r="B39813" t="s">
        <v>3</v>
      </c>
      <c r="C39813" t="s">
        <v>249</v>
      </c>
      <c r="D39813" t="s">
        <v>253</v>
      </c>
      <c r="E39813" t="s">
        <v>15</v>
      </c>
      <c r="F39813">
        <v>2029</v>
      </c>
      <c r="G39813">
        <v>0</v>
      </c>
      <c r="H39813">
        <f>IF(J39813="N2O",G39813/About!$A$75,IF('EPA non-CO2 Data'!J39813="CH4",'EPA non-CO2 Data'!G39813/About!$A$73,'EPA non-CO2 Data'!G39813))</f>
        <v>0</v>
      </c>
      <c r="I39813" s="4" t="str">
        <f>VLOOKUP(CONCATENATE(B39813,C39813,D39813),'EPA Source to Industry Map'!$D$2:$E$35,2,FALSE)</f>
        <v>chemicals 20</v>
      </c>
      <c r="J39813" s="4" t="str">
        <f t="shared" si="629"/>
        <v>F-gases</v>
      </c>
    </row>
    <row r="39814" spans="1:10" hidden="1" x14ac:dyDescent="0.35">
      <c r="A39814" t="s">
        <v>101</v>
      </c>
      <c r="B39814" t="s">
        <v>3</v>
      </c>
      <c r="C39814" t="s">
        <v>249</v>
      </c>
      <c r="D39814" t="s">
        <v>253</v>
      </c>
      <c r="E39814" t="s">
        <v>15</v>
      </c>
      <c r="F39814">
        <v>2030</v>
      </c>
      <c r="G39814">
        <v>0</v>
      </c>
      <c r="H39814">
        <f>IF(J39814="N2O",G39814/About!$A$75,IF('EPA non-CO2 Data'!J39814="CH4",'EPA non-CO2 Data'!G39814/About!$A$73,'EPA non-CO2 Data'!G39814))</f>
        <v>0</v>
      </c>
      <c r="I39814" s="4" t="str">
        <f>VLOOKUP(CONCATENATE(B39814,C39814,D39814),'EPA Source to Industry Map'!$D$2:$E$35,2,FALSE)</f>
        <v>chemicals 20</v>
      </c>
      <c r="J39814" s="4" t="str">
        <f t="shared" si="629"/>
        <v>F-gases</v>
      </c>
    </row>
    <row r="39815" spans="1:10" hidden="1" x14ac:dyDescent="0.35">
      <c r="A39815" t="s">
        <v>101</v>
      </c>
      <c r="B39815" t="s">
        <v>3</v>
      </c>
      <c r="C39815" t="s">
        <v>249</v>
      </c>
      <c r="D39815" t="s">
        <v>253</v>
      </c>
      <c r="E39815" t="s">
        <v>15</v>
      </c>
      <c r="F39815">
        <v>2031</v>
      </c>
      <c r="G39815">
        <v>0</v>
      </c>
      <c r="H39815">
        <f>IF(J39815="N2O",G39815/About!$A$75,IF('EPA non-CO2 Data'!J39815="CH4",'EPA non-CO2 Data'!G39815/About!$A$73,'EPA non-CO2 Data'!G39815))</f>
        <v>0</v>
      </c>
      <c r="I39815" s="4" t="str">
        <f>VLOOKUP(CONCATENATE(B39815,C39815,D39815),'EPA Source to Industry Map'!$D$2:$E$35,2,FALSE)</f>
        <v>chemicals 20</v>
      </c>
      <c r="J39815" s="4" t="str">
        <f t="shared" si="629"/>
        <v>F-gases</v>
      </c>
    </row>
    <row r="39816" spans="1:10" hidden="1" x14ac:dyDescent="0.35">
      <c r="A39816" t="s">
        <v>101</v>
      </c>
      <c r="B39816" t="s">
        <v>3</v>
      </c>
      <c r="C39816" t="s">
        <v>249</v>
      </c>
      <c r="D39816" t="s">
        <v>253</v>
      </c>
      <c r="E39816" t="s">
        <v>15</v>
      </c>
      <c r="F39816">
        <v>2032</v>
      </c>
      <c r="G39816">
        <v>0</v>
      </c>
      <c r="H39816">
        <f>IF(J39816="N2O",G39816/About!$A$75,IF('EPA non-CO2 Data'!J39816="CH4",'EPA non-CO2 Data'!G39816/About!$A$73,'EPA non-CO2 Data'!G39816))</f>
        <v>0</v>
      </c>
      <c r="I39816" s="4" t="str">
        <f>VLOOKUP(CONCATENATE(B39816,C39816,D39816),'EPA Source to Industry Map'!$D$2:$E$35,2,FALSE)</f>
        <v>chemicals 20</v>
      </c>
      <c r="J39816" s="4" t="str">
        <f t="shared" si="629"/>
        <v>F-gases</v>
      </c>
    </row>
    <row r="39817" spans="1:10" hidden="1" x14ac:dyDescent="0.35">
      <c r="A39817" t="s">
        <v>101</v>
      </c>
      <c r="B39817" t="s">
        <v>3</v>
      </c>
      <c r="C39817" t="s">
        <v>249</v>
      </c>
      <c r="D39817" t="s">
        <v>253</v>
      </c>
      <c r="E39817" t="s">
        <v>15</v>
      </c>
      <c r="F39817">
        <v>2033</v>
      </c>
      <c r="G39817">
        <v>0</v>
      </c>
      <c r="H39817">
        <f>IF(J39817="N2O",G39817/About!$A$75,IF('EPA non-CO2 Data'!J39817="CH4",'EPA non-CO2 Data'!G39817/About!$A$73,'EPA non-CO2 Data'!G39817))</f>
        <v>0</v>
      </c>
      <c r="I39817" s="4" t="str">
        <f>VLOOKUP(CONCATENATE(B39817,C39817,D39817),'EPA Source to Industry Map'!$D$2:$E$35,2,FALSE)</f>
        <v>chemicals 20</v>
      </c>
      <c r="J39817" s="4" t="str">
        <f t="shared" si="629"/>
        <v>F-gases</v>
      </c>
    </row>
    <row r="39818" spans="1:10" hidden="1" x14ac:dyDescent="0.35">
      <c r="A39818" t="s">
        <v>101</v>
      </c>
      <c r="B39818" t="s">
        <v>3</v>
      </c>
      <c r="C39818" t="s">
        <v>249</v>
      </c>
      <c r="D39818" t="s">
        <v>253</v>
      </c>
      <c r="E39818" t="s">
        <v>15</v>
      </c>
      <c r="F39818">
        <v>2034</v>
      </c>
      <c r="G39818">
        <v>0</v>
      </c>
      <c r="H39818">
        <f>IF(J39818="N2O",G39818/About!$A$75,IF('EPA non-CO2 Data'!J39818="CH4",'EPA non-CO2 Data'!G39818/About!$A$73,'EPA non-CO2 Data'!G39818))</f>
        <v>0</v>
      </c>
      <c r="I39818" s="4" t="str">
        <f>VLOOKUP(CONCATENATE(B39818,C39818,D39818),'EPA Source to Industry Map'!$D$2:$E$35,2,FALSE)</f>
        <v>chemicals 20</v>
      </c>
      <c r="J39818" s="4" t="str">
        <f t="shared" si="629"/>
        <v>F-gases</v>
      </c>
    </row>
    <row r="39819" spans="1:10" hidden="1" x14ac:dyDescent="0.35">
      <c r="A39819" t="s">
        <v>101</v>
      </c>
      <c r="B39819" t="s">
        <v>3</v>
      </c>
      <c r="C39819" t="s">
        <v>249</v>
      </c>
      <c r="D39819" t="s">
        <v>253</v>
      </c>
      <c r="E39819" t="s">
        <v>15</v>
      </c>
      <c r="F39819">
        <v>2035</v>
      </c>
      <c r="G39819">
        <v>0</v>
      </c>
      <c r="H39819">
        <f>IF(J39819="N2O",G39819/About!$A$75,IF('EPA non-CO2 Data'!J39819="CH4",'EPA non-CO2 Data'!G39819/About!$A$73,'EPA non-CO2 Data'!G39819))</f>
        <v>0</v>
      </c>
      <c r="I39819" s="4" t="str">
        <f>VLOOKUP(CONCATENATE(B39819,C39819,D39819),'EPA Source to Industry Map'!$D$2:$E$35,2,FALSE)</f>
        <v>chemicals 20</v>
      </c>
      <c r="J39819" s="4" t="str">
        <f t="shared" si="629"/>
        <v>F-gases</v>
      </c>
    </row>
    <row r="39820" spans="1:10" hidden="1" x14ac:dyDescent="0.35">
      <c r="A39820" t="s">
        <v>101</v>
      </c>
      <c r="B39820" t="s">
        <v>3</v>
      </c>
      <c r="C39820" t="s">
        <v>249</v>
      </c>
      <c r="D39820" t="s">
        <v>253</v>
      </c>
      <c r="E39820" t="s">
        <v>15</v>
      </c>
      <c r="F39820">
        <v>2036</v>
      </c>
      <c r="G39820">
        <v>0</v>
      </c>
      <c r="H39820">
        <f>IF(J39820="N2O",G39820/About!$A$75,IF('EPA non-CO2 Data'!J39820="CH4",'EPA non-CO2 Data'!G39820/About!$A$73,'EPA non-CO2 Data'!G39820))</f>
        <v>0</v>
      </c>
      <c r="I39820" s="4" t="str">
        <f>VLOOKUP(CONCATENATE(B39820,C39820,D39820),'EPA Source to Industry Map'!$D$2:$E$35,2,FALSE)</f>
        <v>chemicals 20</v>
      </c>
      <c r="J39820" s="4" t="str">
        <f t="shared" si="629"/>
        <v>F-gases</v>
      </c>
    </row>
    <row r="39821" spans="1:10" hidden="1" x14ac:dyDescent="0.35">
      <c r="A39821" t="s">
        <v>101</v>
      </c>
      <c r="B39821" t="s">
        <v>3</v>
      </c>
      <c r="C39821" t="s">
        <v>249</v>
      </c>
      <c r="D39821" t="s">
        <v>253</v>
      </c>
      <c r="E39821" t="s">
        <v>15</v>
      </c>
      <c r="F39821">
        <v>2037</v>
      </c>
      <c r="G39821">
        <v>0</v>
      </c>
      <c r="H39821">
        <f>IF(J39821="N2O",G39821/About!$A$75,IF('EPA non-CO2 Data'!J39821="CH4",'EPA non-CO2 Data'!G39821/About!$A$73,'EPA non-CO2 Data'!G39821))</f>
        <v>0</v>
      </c>
      <c r="I39821" s="4" t="str">
        <f>VLOOKUP(CONCATENATE(B39821,C39821,D39821),'EPA Source to Industry Map'!$D$2:$E$35,2,FALSE)</f>
        <v>chemicals 20</v>
      </c>
      <c r="J39821" s="4" t="str">
        <f t="shared" si="629"/>
        <v>F-gases</v>
      </c>
    </row>
    <row r="39822" spans="1:10" hidden="1" x14ac:dyDescent="0.35">
      <c r="A39822" t="s">
        <v>101</v>
      </c>
      <c r="B39822" t="s">
        <v>3</v>
      </c>
      <c r="C39822" t="s">
        <v>249</v>
      </c>
      <c r="D39822" t="s">
        <v>253</v>
      </c>
      <c r="E39822" t="s">
        <v>15</v>
      </c>
      <c r="F39822">
        <v>2038</v>
      </c>
      <c r="G39822">
        <v>0</v>
      </c>
      <c r="H39822">
        <f>IF(J39822="N2O",G39822/About!$A$75,IF('EPA non-CO2 Data'!J39822="CH4",'EPA non-CO2 Data'!G39822/About!$A$73,'EPA non-CO2 Data'!G39822))</f>
        <v>0</v>
      </c>
      <c r="I39822" s="4" t="str">
        <f>VLOOKUP(CONCATENATE(B39822,C39822,D39822),'EPA Source to Industry Map'!$D$2:$E$35,2,FALSE)</f>
        <v>chemicals 20</v>
      </c>
      <c r="J39822" s="4" t="str">
        <f t="shared" si="629"/>
        <v>F-gases</v>
      </c>
    </row>
    <row r="39823" spans="1:10" hidden="1" x14ac:dyDescent="0.35">
      <c r="A39823" t="s">
        <v>101</v>
      </c>
      <c r="B39823" t="s">
        <v>3</v>
      </c>
      <c r="C39823" t="s">
        <v>249</v>
      </c>
      <c r="D39823" t="s">
        <v>253</v>
      </c>
      <c r="E39823" t="s">
        <v>15</v>
      </c>
      <c r="F39823">
        <v>2039</v>
      </c>
      <c r="G39823">
        <v>0</v>
      </c>
      <c r="H39823">
        <f>IF(J39823="N2O",G39823/About!$A$75,IF('EPA non-CO2 Data'!J39823="CH4",'EPA non-CO2 Data'!G39823/About!$A$73,'EPA non-CO2 Data'!G39823))</f>
        <v>0</v>
      </c>
      <c r="I39823" s="4" t="str">
        <f>VLOOKUP(CONCATENATE(B39823,C39823,D39823),'EPA Source to Industry Map'!$D$2:$E$35,2,FALSE)</f>
        <v>chemicals 20</v>
      </c>
      <c r="J39823" s="4" t="str">
        <f t="shared" si="629"/>
        <v>F-gases</v>
      </c>
    </row>
    <row r="39824" spans="1:10" hidden="1" x14ac:dyDescent="0.35">
      <c r="A39824" t="s">
        <v>101</v>
      </c>
      <c r="B39824" t="s">
        <v>3</v>
      </c>
      <c r="C39824" t="s">
        <v>249</v>
      </c>
      <c r="D39824" t="s">
        <v>253</v>
      </c>
      <c r="E39824" t="s">
        <v>15</v>
      </c>
      <c r="F39824">
        <v>2040</v>
      </c>
      <c r="G39824">
        <v>0</v>
      </c>
      <c r="H39824">
        <f>IF(J39824="N2O",G39824/About!$A$75,IF('EPA non-CO2 Data'!J39824="CH4",'EPA non-CO2 Data'!G39824/About!$A$73,'EPA non-CO2 Data'!G39824))</f>
        <v>0</v>
      </c>
      <c r="I39824" s="4" t="str">
        <f>VLOOKUP(CONCATENATE(B39824,C39824,D39824),'EPA Source to Industry Map'!$D$2:$E$35,2,FALSE)</f>
        <v>chemicals 20</v>
      </c>
      <c r="J39824" s="4" t="str">
        <f t="shared" si="629"/>
        <v>F-gases</v>
      </c>
    </row>
    <row r="39825" spans="1:10" hidden="1" x14ac:dyDescent="0.35">
      <c r="A39825" t="s">
        <v>101</v>
      </c>
      <c r="B39825" t="s">
        <v>3</v>
      </c>
      <c r="C39825" t="s">
        <v>249</v>
      </c>
      <c r="D39825" t="s">
        <v>253</v>
      </c>
      <c r="E39825" t="s">
        <v>15</v>
      </c>
      <c r="F39825">
        <v>2041</v>
      </c>
      <c r="G39825">
        <v>0</v>
      </c>
      <c r="H39825">
        <f>IF(J39825="N2O",G39825/About!$A$75,IF('EPA non-CO2 Data'!J39825="CH4",'EPA non-CO2 Data'!G39825/About!$A$73,'EPA non-CO2 Data'!G39825))</f>
        <v>0</v>
      </c>
      <c r="I39825" s="4" t="str">
        <f>VLOOKUP(CONCATENATE(B39825,C39825,D39825),'EPA Source to Industry Map'!$D$2:$E$35,2,FALSE)</f>
        <v>chemicals 20</v>
      </c>
      <c r="J39825" s="4" t="str">
        <f t="shared" si="629"/>
        <v>F-gases</v>
      </c>
    </row>
    <row r="39826" spans="1:10" hidden="1" x14ac:dyDescent="0.35">
      <c r="A39826" t="s">
        <v>101</v>
      </c>
      <c r="B39826" t="s">
        <v>3</v>
      </c>
      <c r="C39826" t="s">
        <v>249</v>
      </c>
      <c r="D39826" t="s">
        <v>253</v>
      </c>
      <c r="E39826" t="s">
        <v>15</v>
      </c>
      <c r="F39826">
        <v>2042</v>
      </c>
      <c r="G39826">
        <v>0</v>
      </c>
      <c r="H39826">
        <f>IF(J39826="N2O",G39826/About!$A$75,IF('EPA non-CO2 Data'!J39826="CH4",'EPA non-CO2 Data'!G39826/About!$A$73,'EPA non-CO2 Data'!G39826))</f>
        <v>0</v>
      </c>
      <c r="I39826" s="4" t="str">
        <f>VLOOKUP(CONCATENATE(B39826,C39826,D39826),'EPA Source to Industry Map'!$D$2:$E$35,2,FALSE)</f>
        <v>chemicals 20</v>
      </c>
      <c r="J39826" s="4" t="str">
        <f t="shared" si="629"/>
        <v>F-gases</v>
      </c>
    </row>
    <row r="39827" spans="1:10" hidden="1" x14ac:dyDescent="0.35">
      <c r="A39827" t="s">
        <v>101</v>
      </c>
      <c r="B39827" t="s">
        <v>3</v>
      </c>
      <c r="C39827" t="s">
        <v>249</v>
      </c>
      <c r="D39827" t="s">
        <v>253</v>
      </c>
      <c r="E39827" t="s">
        <v>15</v>
      </c>
      <c r="F39827">
        <v>2043</v>
      </c>
      <c r="G39827">
        <v>0</v>
      </c>
      <c r="H39827">
        <f>IF(J39827="N2O",G39827/About!$A$75,IF('EPA non-CO2 Data'!J39827="CH4",'EPA non-CO2 Data'!G39827/About!$A$73,'EPA non-CO2 Data'!G39827))</f>
        <v>0</v>
      </c>
      <c r="I39827" s="4" t="str">
        <f>VLOOKUP(CONCATENATE(B39827,C39827,D39827),'EPA Source to Industry Map'!$D$2:$E$35,2,FALSE)</f>
        <v>chemicals 20</v>
      </c>
      <c r="J39827" s="4" t="str">
        <f t="shared" si="629"/>
        <v>F-gases</v>
      </c>
    </row>
    <row r="39828" spans="1:10" hidden="1" x14ac:dyDescent="0.35">
      <c r="A39828" t="s">
        <v>101</v>
      </c>
      <c r="B39828" t="s">
        <v>3</v>
      </c>
      <c r="C39828" t="s">
        <v>249</v>
      </c>
      <c r="D39828" t="s">
        <v>253</v>
      </c>
      <c r="E39828" t="s">
        <v>15</v>
      </c>
      <c r="F39828">
        <v>2044</v>
      </c>
      <c r="G39828">
        <v>0</v>
      </c>
      <c r="H39828">
        <f>IF(J39828="N2O",G39828/About!$A$75,IF('EPA non-CO2 Data'!J39828="CH4",'EPA non-CO2 Data'!G39828/About!$A$73,'EPA non-CO2 Data'!G39828))</f>
        <v>0</v>
      </c>
      <c r="I39828" s="4" t="str">
        <f>VLOOKUP(CONCATENATE(B39828,C39828,D39828),'EPA Source to Industry Map'!$D$2:$E$35,2,FALSE)</f>
        <v>chemicals 20</v>
      </c>
      <c r="J39828" s="4" t="str">
        <f t="shared" si="629"/>
        <v>F-gases</v>
      </c>
    </row>
    <row r="39829" spans="1:10" hidden="1" x14ac:dyDescent="0.35">
      <c r="A39829" t="s">
        <v>101</v>
      </c>
      <c r="B39829" t="s">
        <v>3</v>
      </c>
      <c r="C39829" t="s">
        <v>249</v>
      </c>
      <c r="D39829" t="s">
        <v>253</v>
      </c>
      <c r="E39829" t="s">
        <v>15</v>
      </c>
      <c r="F39829">
        <v>2045</v>
      </c>
      <c r="G39829">
        <v>0</v>
      </c>
      <c r="H39829">
        <f>IF(J39829="N2O",G39829/About!$A$75,IF('EPA non-CO2 Data'!J39829="CH4",'EPA non-CO2 Data'!G39829/About!$A$73,'EPA non-CO2 Data'!G39829))</f>
        <v>0</v>
      </c>
      <c r="I39829" s="4" t="str">
        <f>VLOOKUP(CONCATENATE(B39829,C39829,D39829),'EPA Source to Industry Map'!$D$2:$E$35,2,FALSE)</f>
        <v>chemicals 20</v>
      </c>
      <c r="J39829" s="4" t="str">
        <f t="shared" si="629"/>
        <v>F-gases</v>
      </c>
    </row>
    <row r="39830" spans="1:10" hidden="1" x14ac:dyDescent="0.35">
      <c r="A39830" t="s">
        <v>101</v>
      </c>
      <c r="B39830" t="s">
        <v>3</v>
      </c>
      <c r="C39830" t="s">
        <v>249</v>
      </c>
      <c r="D39830" t="s">
        <v>253</v>
      </c>
      <c r="E39830" t="s">
        <v>15</v>
      </c>
      <c r="F39830">
        <v>2046</v>
      </c>
      <c r="G39830">
        <v>0</v>
      </c>
      <c r="H39830">
        <f>IF(J39830="N2O",G39830/About!$A$75,IF('EPA non-CO2 Data'!J39830="CH4",'EPA non-CO2 Data'!G39830/About!$A$73,'EPA non-CO2 Data'!G39830))</f>
        <v>0</v>
      </c>
      <c r="I39830" s="4" t="str">
        <f>VLOOKUP(CONCATENATE(B39830,C39830,D39830),'EPA Source to Industry Map'!$D$2:$E$35,2,FALSE)</f>
        <v>chemicals 20</v>
      </c>
      <c r="J39830" s="4" t="str">
        <f t="shared" si="629"/>
        <v>F-gases</v>
      </c>
    </row>
    <row r="39831" spans="1:10" hidden="1" x14ac:dyDescent="0.35">
      <c r="A39831" t="s">
        <v>101</v>
      </c>
      <c r="B39831" t="s">
        <v>3</v>
      </c>
      <c r="C39831" t="s">
        <v>249</v>
      </c>
      <c r="D39831" t="s">
        <v>253</v>
      </c>
      <c r="E39831" t="s">
        <v>15</v>
      </c>
      <c r="F39831">
        <v>2047</v>
      </c>
      <c r="G39831">
        <v>0</v>
      </c>
      <c r="H39831">
        <f>IF(J39831="N2O",G39831/About!$A$75,IF('EPA non-CO2 Data'!J39831="CH4",'EPA non-CO2 Data'!G39831/About!$A$73,'EPA non-CO2 Data'!G39831))</f>
        <v>0</v>
      </c>
      <c r="I39831" s="4" t="str">
        <f>VLOOKUP(CONCATENATE(B39831,C39831,D39831),'EPA Source to Industry Map'!$D$2:$E$35,2,FALSE)</f>
        <v>chemicals 20</v>
      </c>
      <c r="J39831" s="4" t="str">
        <f t="shared" si="629"/>
        <v>F-gases</v>
      </c>
    </row>
    <row r="39832" spans="1:10" hidden="1" x14ac:dyDescent="0.35">
      <c r="A39832" t="s">
        <v>101</v>
      </c>
      <c r="B39832" t="s">
        <v>3</v>
      </c>
      <c r="C39832" t="s">
        <v>249</v>
      </c>
      <c r="D39832" t="s">
        <v>253</v>
      </c>
      <c r="E39832" t="s">
        <v>15</v>
      </c>
      <c r="F39832">
        <v>2048</v>
      </c>
      <c r="G39832">
        <v>0</v>
      </c>
      <c r="H39832">
        <f>IF(J39832="N2O",G39832/About!$A$75,IF('EPA non-CO2 Data'!J39832="CH4",'EPA non-CO2 Data'!G39832/About!$A$73,'EPA non-CO2 Data'!G39832))</f>
        <v>0</v>
      </c>
      <c r="I39832" s="4" t="str">
        <f>VLOOKUP(CONCATENATE(B39832,C39832,D39832),'EPA Source to Industry Map'!$D$2:$E$35,2,FALSE)</f>
        <v>chemicals 20</v>
      </c>
      <c r="J39832" s="4" t="str">
        <f t="shared" si="629"/>
        <v>F-gases</v>
      </c>
    </row>
    <row r="39833" spans="1:10" hidden="1" x14ac:dyDescent="0.35">
      <c r="A39833" t="s">
        <v>101</v>
      </c>
      <c r="B39833" t="s">
        <v>3</v>
      </c>
      <c r="C39833" t="s">
        <v>249</v>
      </c>
      <c r="D39833" t="s">
        <v>253</v>
      </c>
      <c r="E39833" t="s">
        <v>15</v>
      </c>
      <c r="F39833">
        <v>2049</v>
      </c>
      <c r="G39833">
        <v>0</v>
      </c>
      <c r="H39833">
        <f>IF(J39833="N2O",G39833/About!$A$75,IF('EPA non-CO2 Data'!J39833="CH4",'EPA non-CO2 Data'!G39833/About!$A$73,'EPA non-CO2 Data'!G39833))</f>
        <v>0</v>
      </c>
      <c r="I39833" s="4" t="str">
        <f>VLOOKUP(CONCATENATE(B39833,C39833,D39833),'EPA Source to Industry Map'!$D$2:$E$35,2,FALSE)</f>
        <v>chemicals 20</v>
      </c>
      <c r="J39833" s="4" t="str">
        <f t="shared" si="629"/>
        <v>F-gases</v>
      </c>
    </row>
    <row r="39834" spans="1:10" hidden="1" x14ac:dyDescent="0.35">
      <c r="A39834" t="s">
        <v>101</v>
      </c>
      <c r="B39834" t="s">
        <v>3</v>
      </c>
      <c r="C39834" t="s">
        <v>249</v>
      </c>
      <c r="D39834" t="s">
        <v>253</v>
      </c>
      <c r="E39834" t="s">
        <v>15</v>
      </c>
      <c r="F39834">
        <v>2050</v>
      </c>
      <c r="G39834">
        <v>0</v>
      </c>
      <c r="H39834">
        <f>IF(J39834="N2O",G39834/About!$A$75,IF('EPA non-CO2 Data'!J39834="CH4",'EPA non-CO2 Data'!G39834/About!$A$73,'EPA non-CO2 Data'!G39834))</f>
        <v>0</v>
      </c>
      <c r="I39834" s="4" t="str">
        <f>VLOOKUP(CONCATENATE(B39834,C39834,D39834),'EPA Source to Industry Map'!$D$2:$E$35,2,FALSE)</f>
        <v>chemicals 20</v>
      </c>
      <c r="J39834" s="4" t="str">
        <f t="shared" si="629"/>
        <v>F-gases</v>
      </c>
    </row>
    <row r="39835" spans="1:10" hidden="1" x14ac:dyDescent="0.35">
      <c r="A39835" t="s">
        <v>101</v>
      </c>
      <c r="B39835" t="s">
        <v>3</v>
      </c>
      <c r="C39835" t="s">
        <v>254</v>
      </c>
      <c r="D39835" t="s">
        <v>255</v>
      </c>
      <c r="E39835" t="s">
        <v>12</v>
      </c>
      <c r="F39835">
        <v>1990</v>
      </c>
      <c r="G39835">
        <v>0</v>
      </c>
      <c r="H39835">
        <f>IF(J39835="N2O",G39835/About!$A$75,IF('EPA non-CO2 Data'!J39835="CH4",'EPA non-CO2 Data'!G39835/About!$A$73,'EPA non-CO2 Data'!G39835))</f>
        <v>0</v>
      </c>
      <c r="I39835" s="4" t="str">
        <f>VLOOKUP(CONCATENATE(B39835,C39835,D39835),'EPA Source to Industry Map'!$D$2:$E$35,2,FALSE)</f>
        <v>chemicals 20</v>
      </c>
      <c r="J39835" s="4" t="str">
        <f t="shared" si="629"/>
        <v>N2O</v>
      </c>
    </row>
    <row r="39836" spans="1:10" hidden="1" x14ac:dyDescent="0.35">
      <c r="A39836" t="s">
        <v>101</v>
      </c>
      <c r="B39836" t="s">
        <v>3</v>
      </c>
      <c r="C39836" t="s">
        <v>254</v>
      </c>
      <c r="D39836" t="s">
        <v>256</v>
      </c>
      <c r="E39836" t="s">
        <v>12</v>
      </c>
      <c r="F39836">
        <v>1990</v>
      </c>
      <c r="G39836">
        <v>3.0896426930000001</v>
      </c>
      <c r="H39836">
        <f>IF(J39836="N2O",G39836/About!$A$75,IF('EPA non-CO2 Data'!J39836="CH4",'EPA non-CO2 Data'!G39836/About!$A$73,'EPA non-CO2 Data'!G39836))</f>
        <v>1.03679285E-2</v>
      </c>
      <c r="I39836" s="4" t="str">
        <f>VLOOKUP(CONCATENATE(B39836,C39836,D39836),'EPA Source to Industry Map'!$D$2:$E$35,2,FALSE)</f>
        <v>chemicals 20</v>
      </c>
      <c r="J39836" s="4" t="str">
        <f t="shared" si="629"/>
        <v>N2O</v>
      </c>
    </row>
    <row r="39837" spans="1:10" hidden="1" x14ac:dyDescent="0.35">
      <c r="A39837" t="s">
        <v>101</v>
      </c>
      <c r="B39837" t="s">
        <v>3</v>
      </c>
      <c r="C39837" t="s">
        <v>254</v>
      </c>
      <c r="D39837" t="s">
        <v>255</v>
      </c>
      <c r="E39837" t="s">
        <v>12</v>
      </c>
      <c r="F39837">
        <v>1991</v>
      </c>
      <c r="G39837">
        <v>0</v>
      </c>
      <c r="H39837">
        <f>IF(J39837="N2O",G39837/About!$A$75,IF('EPA non-CO2 Data'!J39837="CH4",'EPA non-CO2 Data'!G39837/About!$A$73,'EPA non-CO2 Data'!G39837))</f>
        <v>0</v>
      </c>
      <c r="I39837" s="4" t="str">
        <f>VLOOKUP(CONCATENATE(B39837,C39837,D39837),'EPA Source to Industry Map'!$D$2:$E$35,2,FALSE)</f>
        <v>chemicals 20</v>
      </c>
      <c r="J39837" s="4" t="str">
        <f t="shared" si="629"/>
        <v>N2O</v>
      </c>
    </row>
    <row r="39838" spans="1:10" hidden="1" x14ac:dyDescent="0.35">
      <c r="A39838" t="s">
        <v>101</v>
      </c>
      <c r="B39838" t="s">
        <v>3</v>
      </c>
      <c r="C39838" t="s">
        <v>254</v>
      </c>
      <c r="D39838" t="s">
        <v>256</v>
      </c>
      <c r="E39838" t="s">
        <v>12</v>
      </c>
      <c r="F39838">
        <v>1991</v>
      </c>
      <c r="G39838">
        <v>1.5614728280900001</v>
      </c>
      <c r="H39838">
        <f>IF(J39838="N2O",G39838/About!$A$75,IF('EPA non-CO2 Data'!J39838="CH4",'EPA non-CO2 Data'!G39838/About!$A$73,'EPA non-CO2 Data'!G39838))</f>
        <v>5.2398417050000005E-3</v>
      </c>
      <c r="I39838" s="4" t="str">
        <f>VLOOKUP(CONCATENATE(B39838,C39838,D39838),'EPA Source to Industry Map'!$D$2:$E$35,2,FALSE)</f>
        <v>chemicals 20</v>
      </c>
      <c r="J39838" s="4" t="str">
        <f t="shared" si="629"/>
        <v>N2O</v>
      </c>
    </row>
    <row r="39839" spans="1:10" hidden="1" x14ac:dyDescent="0.35">
      <c r="A39839" t="s">
        <v>101</v>
      </c>
      <c r="B39839" t="s">
        <v>3</v>
      </c>
      <c r="C39839" t="s">
        <v>254</v>
      </c>
      <c r="D39839" t="s">
        <v>255</v>
      </c>
      <c r="E39839" t="s">
        <v>12</v>
      </c>
      <c r="F39839">
        <v>1992</v>
      </c>
      <c r="G39839">
        <v>0</v>
      </c>
      <c r="H39839">
        <f>IF(J39839="N2O",G39839/About!$A$75,IF('EPA non-CO2 Data'!J39839="CH4",'EPA non-CO2 Data'!G39839/About!$A$73,'EPA non-CO2 Data'!G39839))</f>
        <v>0</v>
      </c>
      <c r="I39839" s="4" t="str">
        <f>VLOOKUP(CONCATENATE(B39839,C39839,D39839),'EPA Source to Industry Map'!$D$2:$E$35,2,FALSE)</f>
        <v>chemicals 20</v>
      </c>
      <c r="J39839" s="4" t="str">
        <f t="shared" si="629"/>
        <v>N2O</v>
      </c>
    </row>
    <row r="39840" spans="1:10" hidden="1" x14ac:dyDescent="0.35">
      <c r="A39840" t="s">
        <v>101</v>
      </c>
      <c r="B39840" t="s">
        <v>3</v>
      </c>
      <c r="C39840" t="s">
        <v>254</v>
      </c>
      <c r="D39840" t="s">
        <v>256</v>
      </c>
      <c r="E39840" t="s">
        <v>12</v>
      </c>
      <c r="F39840">
        <v>1992</v>
      </c>
      <c r="G39840">
        <v>0.85452617500000005</v>
      </c>
      <c r="H39840">
        <f>IF(J39840="N2O",G39840/About!$A$75,IF('EPA non-CO2 Data'!J39840="CH4",'EPA non-CO2 Data'!G39840/About!$A$73,'EPA non-CO2 Data'!G39840))</f>
        <v>2.8675375E-3</v>
      </c>
      <c r="I39840" s="4" t="str">
        <f>VLOOKUP(CONCATENATE(B39840,C39840,D39840),'EPA Source to Industry Map'!$D$2:$E$35,2,FALSE)</f>
        <v>chemicals 20</v>
      </c>
      <c r="J39840" s="4" t="str">
        <f t="shared" si="629"/>
        <v>N2O</v>
      </c>
    </row>
    <row r="39841" spans="1:10" hidden="1" x14ac:dyDescent="0.35">
      <c r="A39841" t="s">
        <v>101</v>
      </c>
      <c r="B39841" t="s">
        <v>3</v>
      </c>
      <c r="C39841" t="s">
        <v>254</v>
      </c>
      <c r="D39841" t="s">
        <v>255</v>
      </c>
      <c r="E39841" t="s">
        <v>12</v>
      </c>
      <c r="F39841">
        <v>1993</v>
      </c>
      <c r="G39841">
        <v>0</v>
      </c>
      <c r="H39841">
        <f>IF(J39841="N2O",G39841/About!$A$75,IF('EPA non-CO2 Data'!J39841="CH4",'EPA non-CO2 Data'!G39841/About!$A$73,'EPA non-CO2 Data'!G39841))</f>
        <v>0</v>
      </c>
      <c r="I39841" s="4" t="str">
        <f>VLOOKUP(CONCATENATE(B39841,C39841,D39841),'EPA Source to Industry Map'!$D$2:$E$35,2,FALSE)</f>
        <v>chemicals 20</v>
      </c>
      <c r="J39841" s="4" t="str">
        <f t="shared" si="629"/>
        <v>N2O</v>
      </c>
    </row>
    <row r="39842" spans="1:10" hidden="1" x14ac:dyDescent="0.35">
      <c r="A39842" t="s">
        <v>101</v>
      </c>
      <c r="B39842" t="s">
        <v>3</v>
      </c>
      <c r="C39842" t="s">
        <v>254</v>
      </c>
      <c r="D39842" t="s">
        <v>256</v>
      </c>
      <c r="E39842" t="s">
        <v>12</v>
      </c>
      <c r="F39842">
        <v>1993</v>
      </c>
      <c r="G39842">
        <v>1.292202053</v>
      </c>
      <c r="H39842">
        <f>IF(J39842="N2O",G39842/About!$A$75,IF('EPA non-CO2 Data'!J39842="CH4",'EPA non-CO2 Data'!G39842/About!$A$73,'EPA non-CO2 Data'!G39842))</f>
        <v>4.3362484999999997E-3</v>
      </c>
      <c r="I39842" s="4" t="str">
        <f>VLOOKUP(CONCATENATE(B39842,C39842,D39842),'EPA Source to Industry Map'!$D$2:$E$35,2,FALSE)</f>
        <v>chemicals 20</v>
      </c>
      <c r="J39842" s="4" t="str">
        <f t="shared" si="629"/>
        <v>N2O</v>
      </c>
    </row>
    <row r="39843" spans="1:10" hidden="1" x14ac:dyDescent="0.35">
      <c r="A39843" t="s">
        <v>101</v>
      </c>
      <c r="B39843" t="s">
        <v>3</v>
      </c>
      <c r="C39843" t="s">
        <v>254</v>
      </c>
      <c r="D39843" t="s">
        <v>255</v>
      </c>
      <c r="E39843" t="s">
        <v>12</v>
      </c>
      <c r="F39843">
        <v>1994</v>
      </c>
      <c r="G39843">
        <v>0</v>
      </c>
      <c r="H39843">
        <f>IF(J39843="N2O",G39843/About!$A$75,IF('EPA non-CO2 Data'!J39843="CH4",'EPA non-CO2 Data'!G39843/About!$A$73,'EPA non-CO2 Data'!G39843))</f>
        <v>0</v>
      </c>
      <c r="I39843" s="4" t="str">
        <f>VLOOKUP(CONCATENATE(B39843,C39843,D39843),'EPA Source to Industry Map'!$D$2:$E$35,2,FALSE)</f>
        <v>chemicals 20</v>
      </c>
      <c r="J39843" s="4" t="str">
        <f t="shared" si="629"/>
        <v>N2O</v>
      </c>
    </row>
    <row r="39844" spans="1:10" hidden="1" x14ac:dyDescent="0.35">
      <c r="A39844" t="s">
        <v>101</v>
      </c>
      <c r="B39844" t="s">
        <v>3</v>
      </c>
      <c r="C39844" t="s">
        <v>254</v>
      </c>
      <c r="D39844" t="s">
        <v>256</v>
      </c>
      <c r="E39844" t="s">
        <v>12</v>
      </c>
      <c r="F39844">
        <v>1994</v>
      </c>
      <c r="G39844">
        <v>1.9543958990000001</v>
      </c>
      <c r="H39844">
        <f>IF(J39844="N2O",G39844/About!$A$75,IF('EPA non-CO2 Data'!J39844="CH4",'EPA non-CO2 Data'!G39844/About!$A$73,'EPA non-CO2 Data'!G39844))</f>
        <v>6.5583755000000006E-3</v>
      </c>
      <c r="I39844" s="4" t="str">
        <f>VLOOKUP(CONCATENATE(B39844,C39844,D39844),'EPA Source to Industry Map'!$D$2:$E$35,2,FALSE)</f>
        <v>chemicals 20</v>
      </c>
      <c r="J39844" s="4" t="str">
        <f t="shared" si="629"/>
        <v>N2O</v>
      </c>
    </row>
    <row r="39845" spans="1:10" hidden="1" x14ac:dyDescent="0.35">
      <c r="A39845" t="s">
        <v>101</v>
      </c>
      <c r="B39845" t="s">
        <v>3</v>
      </c>
      <c r="C39845" t="s">
        <v>254</v>
      </c>
      <c r="D39845" t="s">
        <v>255</v>
      </c>
      <c r="E39845" t="s">
        <v>12</v>
      </c>
      <c r="F39845">
        <v>1995</v>
      </c>
      <c r="G39845">
        <v>0</v>
      </c>
      <c r="H39845">
        <f>IF(J39845="N2O",G39845/About!$A$75,IF('EPA non-CO2 Data'!J39845="CH4",'EPA non-CO2 Data'!G39845/About!$A$73,'EPA non-CO2 Data'!G39845))</f>
        <v>0</v>
      </c>
      <c r="I39845" s="4" t="str">
        <f>VLOOKUP(CONCATENATE(B39845,C39845,D39845),'EPA Source to Industry Map'!$D$2:$E$35,2,FALSE)</f>
        <v>chemicals 20</v>
      </c>
      <c r="J39845" s="4" t="str">
        <f t="shared" si="629"/>
        <v>N2O</v>
      </c>
    </row>
    <row r="39846" spans="1:10" hidden="1" x14ac:dyDescent="0.35">
      <c r="A39846" t="s">
        <v>101</v>
      </c>
      <c r="B39846" t="s">
        <v>3</v>
      </c>
      <c r="C39846" t="s">
        <v>254</v>
      </c>
      <c r="D39846" t="s">
        <v>256</v>
      </c>
      <c r="E39846" t="s">
        <v>12</v>
      </c>
      <c r="F39846">
        <v>1995</v>
      </c>
      <c r="G39846">
        <v>1.295472156</v>
      </c>
      <c r="H39846">
        <f>IF(J39846="N2O",G39846/About!$A$75,IF('EPA non-CO2 Data'!J39846="CH4",'EPA non-CO2 Data'!G39846/About!$A$73,'EPA non-CO2 Data'!G39846))</f>
        <v>4.3472219999999995E-3</v>
      </c>
      <c r="I39846" s="4" t="str">
        <f>VLOOKUP(CONCATENATE(B39846,C39846,D39846),'EPA Source to Industry Map'!$D$2:$E$35,2,FALSE)</f>
        <v>chemicals 20</v>
      </c>
      <c r="J39846" s="4" t="str">
        <f t="shared" si="629"/>
        <v>N2O</v>
      </c>
    </row>
    <row r="39847" spans="1:10" hidden="1" x14ac:dyDescent="0.35">
      <c r="A39847" t="s">
        <v>101</v>
      </c>
      <c r="B39847" t="s">
        <v>3</v>
      </c>
      <c r="C39847" t="s">
        <v>254</v>
      </c>
      <c r="D39847" t="s">
        <v>255</v>
      </c>
      <c r="E39847" t="s">
        <v>12</v>
      </c>
      <c r="F39847">
        <v>1996</v>
      </c>
      <c r="G39847">
        <v>0</v>
      </c>
      <c r="H39847">
        <f>IF(J39847="N2O",G39847/About!$A$75,IF('EPA non-CO2 Data'!J39847="CH4",'EPA non-CO2 Data'!G39847/About!$A$73,'EPA non-CO2 Data'!G39847))</f>
        <v>0</v>
      </c>
      <c r="I39847" s="4" t="str">
        <f>VLOOKUP(CONCATENATE(B39847,C39847,D39847),'EPA Source to Industry Map'!$D$2:$E$35,2,FALSE)</f>
        <v>chemicals 20</v>
      </c>
      <c r="J39847" s="4" t="str">
        <f t="shared" ref="J39847:J39910" si="630">IF(ISNUMBER(SEARCH("F",E39847)),"F-gases",E39847)</f>
        <v>N2O</v>
      </c>
    </row>
    <row r="39848" spans="1:10" hidden="1" x14ac:dyDescent="0.35">
      <c r="A39848" t="s">
        <v>101</v>
      </c>
      <c r="B39848" t="s">
        <v>3</v>
      </c>
      <c r="C39848" t="s">
        <v>254</v>
      </c>
      <c r="D39848" t="s">
        <v>256</v>
      </c>
      <c r="E39848" t="s">
        <v>12</v>
      </c>
      <c r="F39848">
        <v>1996</v>
      </c>
      <c r="G39848">
        <v>1.850921955</v>
      </c>
      <c r="H39848">
        <f>IF(J39848="N2O",G39848/About!$A$75,IF('EPA non-CO2 Data'!J39848="CH4",'EPA non-CO2 Data'!G39848/About!$A$73,'EPA non-CO2 Data'!G39848))</f>
        <v>6.2111474999999999E-3</v>
      </c>
      <c r="I39848" s="4" t="str">
        <f>VLOOKUP(CONCATENATE(B39848,C39848,D39848),'EPA Source to Industry Map'!$D$2:$E$35,2,FALSE)</f>
        <v>chemicals 20</v>
      </c>
      <c r="J39848" s="4" t="str">
        <f t="shared" si="630"/>
        <v>N2O</v>
      </c>
    </row>
    <row r="39849" spans="1:10" hidden="1" x14ac:dyDescent="0.35">
      <c r="A39849" t="s">
        <v>101</v>
      </c>
      <c r="B39849" t="s">
        <v>3</v>
      </c>
      <c r="C39849" t="s">
        <v>254</v>
      </c>
      <c r="D39849" t="s">
        <v>255</v>
      </c>
      <c r="E39849" t="s">
        <v>12</v>
      </c>
      <c r="F39849">
        <v>1997</v>
      </c>
      <c r="G39849">
        <v>0</v>
      </c>
      <c r="H39849">
        <f>IF(J39849="N2O",G39849/About!$A$75,IF('EPA non-CO2 Data'!J39849="CH4",'EPA non-CO2 Data'!G39849/About!$A$73,'EPA non-CO2 Data'!G39849))</f>
        <v>0</v>
      </c>
      <c r="I39849" s="4" t="str">
        <f>VLOOKUP(CONCATENATE(B39849,C39849,D39849),'EPA Source to Industry Map'!$D$2:$E$35,2,FALSE)</f>
        <v>chemicals 20</v>
      </c>
      <c r="J39849" s="4" t="str">
        <f t="shared" si="630"/>
        <v>N2O</v>
      </c>
    </row>
    <row r="39850" spans="1:10" hidden="1" x14ac:dyDescent="0.35">
      <c r="A39850" t="s">
        <v>101</v>
      </c>
      <c r="B39850" t="s">
        <v>3</v>
      </c>
      <c r="C39850" t="s">
        <v>254</v>
      </c>
      <c r="D39850" t="s">
        <v>256</v>
      </c>
      <c r="E39850" t="s">
        <v>12</v>
      </c>
      <c r="F39850">
        <v>1997</v>
      </c>
      <c r="G39850">
        <v>1.7825717809999999</v>
      </c>
      <c r="H39850">
        <f>IF(J39850="N2O",G39850/About!$A$75,IF('EPA non-CO2 Data'!J39850="CH4",'EPA non-CO2 Data'!G39850/About!$A$73,'EPA non-CO2 Data'!G39850))</f>
        <v>5.9817844999999993E-3</v>
      </c>
      <c r="I39850" s="4" t="str">
        <f>VLOOKUP(CONCATENATE(B39850,C39850,D39850),'EPA Source to Industry Map'!$D$2:$E$35,2,FALSE)</f>
        <v>chemicals 20</v>
      </c>
      <c r="J39850" s="4" t="str">
        <f t="shared" si="630"/>
        <v>N2O</v>
      </c>
    </row>
    <row r="39851" spans="1:10" hidden="1" x14ac:dyDescent="0.35">
      <c r="A39851" t="s">
        <v>101</v>
      </c>
      <c r="B39851" t="s">
        <v>3</v>
      </c>
      <c r="C39851" t="s">
        <v>254</v>
      </c>
      <c r="D39851" t="s">
        <v>255</v>
      </c>
      <c r="E39851" t="s">
        <v>12</v>
      </c>
      <c r="F39851">
        <v>1998</v>
      </c>
      <c r="G39851">
        <v>0</v>
      </c>
      <c r="H39851">
        <f>IF(J39851="N2O",G39851/About!$A$75,IF('EPA non-CO2 Data'!J39851="CH4",'EPA non-CO2 Data'!G39851/About!$A$73,'EPA non-CO2 Data'!G39851))</f>
        <v>0</v>
      </c>
      <c r="I39851" s="4" t="str">
        <f>VLOOKUP(CONCATENATE(B39851,C39851,D39851),'EPA Source to Industry Map'!$D$2:$E$35,2,FALSE)</f>
        <v>chemicals 20</v>
      </c>
      <c r="J39851" s="4" t="str">
        <f t="shared" si="630"/>
        <v>N2O</v>
      </c>
    </row>
    <row r="39852" spans="1:10" hidden="1" x14ac:dyDescent="0.35">
      <c r="A39852" t="s">
        <v>101</v>
      </c>
      <c r="B39852" t="s">
        <v>3</v>
      </c>
      <c r="C39852" t="s">
        <v>254</v>
      </c>
      <c r="D39852" t="s">
        <v>256</v>
      </c>
      <c r="E39852" t="s">
        <v>12</v>
      </c>
      <c r="F39852">
        <v>1998</v>
      </c>
      <c r="G39852">
        <v>1.49669482181</v>
      </c>
      <c r="H39852">
        <f>IF(J39852="N2O",G39852/About!$A$75,IF('EPA non-CO2 Data'!J39852="CH4",'EPA non-CO2 Data'!G39852/About!$A$73,'EPA non-CO2 Data'!G39852))</f>
        <v>5.0224658449999999E-3</v>
      </c>
      <c r="I39852" s="4" t="str">
        <f>VLOOKUP(CONCATENATE(B39852,C39852,D39852),'EPA Source to Industry Map'!$D$2:$E$35,2,FALSE)</f>
        <v>chemicals 20</v>
      </c>
      <c r="J39852" s="4" t="str">
        <f t="shared" si="630"/>
        <v>N2O</v>
      </c>
    </row>
    <row r="39853" spans="1:10" hidden="1" x14ac:dyDescent="0.35">
      <c r="A39853" t="s">
        <v>101</v>
      </c>
      <c r="B39853" t="s">
        <v>3</v>
      </c>
      <c r="C39853" t="s">
        <v>254</v>
      </c>
      <c r="D39853" t="s">
        <v>255</v>
      </c>
      <c r="E39853" t="s">
        <v>12</v>
      </c>
      <c r="F39853">
        <v>1999</v>
      </c>
      <c r="G39853">
        <v>0</v>
      </c>
      <c r="H39853">
        <f>IF(J39853="N2O",G39853/About!$A$75,IF('EPA non-CO2 Data'!J39853="CH4",'EPA non-CO2 Data'!G39853/About!$A$73,'EPA non-CO2 Data'!G39853))</f>
        <v>0</v>
      </c>
      <c r="I39853" s="4" t="str">
        <f>VLOOKUP(CONCATENATE(B39853,C39853,D39853),'EPA Source to Industry Map'!$D$2:$E$35,2,FALSE)</f>
        <v>chemicals 20</v>
      </c>
      <c r="J39853" s="4" t="str">
        <f t="shared" si="630"/>
        <v>N2O</v>
      </c>
    </row>
    <row r="39854" spans="1:10" hidden="1" x14ac:dyDescent="0.35">
      <c r="A39854" t="s">
        <v>101</v>
      </c>
      <c r="B39854" t="s">
        <v>3</v>
      </c>
      <c r="C39854" t="s">
        <v>254</v>
      </c>
      <c r="D39854" t="s">
        <v>256</v>
      </c>
      <c r="E39854" t="s">
        <v>12</v>
      </c>
      <c r="F39854">
        <v>1999</v>
      </c>
      <c r="G39854">
        <v>1.3108006800000001</v>
      </c>
      <c r="H39854">
        <f>IF(J39854="N2O",G39854/About!$A$75,IF('EPA non-CO2 Data'!J39854="CH4",'EPA non-CO2 Data'!G39854/About!$A$73,'EPA non-CO2 Data'!G39854))</f>
        <v>4.3986600000000004E-3</v>
      </c>
      <c r="I39854" s="4" t="str">
        <f>VLOOKUP(CONCATENATE(B39854,C39854,D39854),'EPA Source to Industry Map'!$D$2:$E$35,2,FALSE)</f>
        <v>chemicals 20</v>
      </c>
      <c r="J39854" s="4" t="str">
        <f t="shared" si="630"/>
        <v>N2O</v>
      </c>
    </row>
    <row r="39855" spans="1:10" hidden="1" x14ac:dyDescent="0.35">
      <c r="A39855" t="s">
        <v>101</v>
      </c>
      <c r="B39855" t="s">
        <v>3</v>
      </c>
      <c r="C39855" t="s">
        <v>254</v>
      </c>
      <c r="D39855" t="s">
        <v>255</v>
      </c>
      <c r="E39855" t="s">
        <v>12</v>
      </c>
      <c r="F39855">
        <v>2000</v>
      </c>
      <c r="G39855">
        <v>0</v>
      </c>
      <c r="H39855">
        <f>IF(J39855="N2O",G39855/About!$A$75,IF('EPA non-CO2 Data'!J39855="CH4",'EPA non-CO2 Data'!G39855/About!$A$73,'EPA non-CO2 Data'!G39855))</f>
        <v>0</v>
      </c>
      <c r="I39855" s="4" t="str">
        <f>VLOOKUP(CONCATENATE(B39855,C39855,D39855),'EPA Source to Industry Map'!$D$2:$E$35,2,FALSE)</f>
        <v>chemicals 20</v>
      </c>
      <c r="J39855" s="4" t="str">
        <f t="shared" si="630"/>
        <v>N2O</v>
      </c>
    </row>
    <row r="39856" spans="1:10" hidden="1" x14ac:dyDescent="0.35">
      <c r="A39856" t="s">
        <v>101</v>
      </c>
      <c r="B39856" t="s">
        <v>3</v>
      </c>
      <c r="C39856" t="s">
        <v>254</v>
      </c>
      <c r="D39856" t="s">
        <v>256</v>
      </c>
      <c r="E39856" t="s">
        <v>12</v>
      </c>
      <c r="F39856">
        <v>2000</v>
      </c>
      <c r="G39856">
        <v>1.726852635</v>
      </c>
      <c r="H39856">
        <f>IF(J39856="N2O",G39856/About!$A$75,IF('EPA non-CO2 Data'!J39856="CH4",'EPA non-CO2 Data'!G39856/About!$A$73,'EPA non-CO2 Data'!G39856))</f>
        <v>5.7948074999999996E-3</v>
      </c>
      <c r="I39856" s="4" t="str">
        <f>VLOOKUP(CONCATENATE(B39856,C39856,D39856),'EPA Source to Industry Map'!$D$2:$E$35,2,FALSE)</f>
        <v>chemicals 20</v>
      </c>
      <c r="J39856" s="4" t="str">
        <f t="shared" si="630"/>
        <v>N2O</v>
      </c>
    </row>
    <row r="39857" spans="1:10" hidden="1" x14ac:dyDescent="0.35">
      <c r="A39857" t="s">
        <v>101</v>
      </c>
      <c r="B39857" t="s">
        <v>3</v>
      </c>
      <c r="C39857" t="s">
        <v>254</v>
      </c>
      <c r="D39857" t="s">
        <v>255</v>
      </c>
      <c r="E39857" t="s">
        <v>12</v>
      </c>
      <c r="F39857">
        <v>2001</v>
      </c>
      <c r="G39857">
        <v>0</v>
      </c>
      <c r="H39857">
        <f>IF(J39857="N2O",G39857/About!$A$75,IF('EPA non-CO2 Data'!J39857="CH4",'EPA non-CO2 Data'!G39857/About!$A$73,'EPA non-CO2 Data'!G39857))</f>
        <v>0</v>
      </c>
      <c r="I39857" s="4" t="str">
        <f>VLOOKUP(CONCATENATE(B39857,C39857,D39857),'EPA Source to Industry Map'!$D$2:$E$35,2,FALSE)</f>
        <v>chemicals 20</v>
      </c>
      <c r="J39857" s="4" t="str">
        <f t="shared" si="630"/>
        <v>N2O</v>
      </c>
    </row>
    <row r="39858" spans="1:10" hidden="1" x14ac:dyDescent="0.35">
      <c r="A39858" t="s">
        <v>101</v>
      </c>
      <c r="B39858" t="s">
        <v>3</v>
      </c>
      <c r="C39858" t="s">
        <v>254</v>
      </c>
      <c r="D39858" t="s">
        <v>256</v>
      </c>
      <c r="E39858" t="s">
        <v>12</v>
      </c>
      <c r="F39858">
        <v>2001</v>
      </c>
      <c r="G39858">
        <v>1.8753692790000001</v>
      </c>
      <c r="H39858">
        <f>IF(J39858="N2O",G39858/About!$A$75,IF('EPA non-CO2 Data'!J39858="CH4",'EPA non-CO2 Data'!G39858/About!$A$73,'EPA non-CO2 Data'!G39858))</f>
        <v>6.2931855000000004E-3</v>
      </c>
      <c r="I39858" s="4" t="str">
        <f>VLOOKUP(CONCATENATE(B39858,C39858,D39858),'EPA Source to Industry Map'!$D$2:$E$35,2,FALSE)</f>
        <v>chemicals 20</v>
      </c>
      <c r="J39858" s="4" t="str">
        <f t="shared" si="630"/>
        <v>N2O</v>
      </c>
    </row>
    <row r="39859" spans="1:10" hidden="1" x14ac:dyDescent="0.35">
      <c r="A39859" t="s">
        <v>101</v>
      </c>
      <c r="B39859" t="s">
        <v>3</v>
      </c>
      <c r="C39859" t="s">
        <v>254</v>
      </c>
      <c r="D39859" t="s">
        <v>255</v>
      </c>
      <c r="E39859" t="s">
        <v>12</v>
      </c>
      <c r="F39859">
        <v>2002</v>
      </c>
      <c r="G39859">
        <v>0</v>
      </c>
      <c r="H39859">
        <f>IF(J39859="N2O",G39859/About!$A$75,IF('EPA non-CO2 Data'!J39859="CH4",'EPA non-CO2 Data'!G39859/About!$A$73,'EPA non-CO2 Data'!G39859))</f>
        <v>0</v>
      </c>
      <c r="I39859" s="4" t="str">
        <f>VLOOKUP(CONCATENATE(B39859,C39859,D39859),'EPA Source to Industry Map'!$D$2:$E$35,2,FALSE)</f>
        <v>chemicals 20</v>
      </c>
      <c r="J39859" s="4" t="str">
        <f t="shared" si="630"/>
        <v>N2O</v>
      </c>
    </row>
    <row r="39860" spans="1:10" hidden="1" x14ac:dyDescent="0.35">
      <c r="A39860" t="s">
        <v>101</v>
      </c>
      <c r="B39860" t="s">
        <v>3</v>
      </c>
      <c r="C39860" t="s">
        <v>254</v>
      </c>
      <c r="D39860" t="s">
        <v>256</v>
      </c>
      <c r="E39860" t="s">
        <v>12</v>
      </c>
      <c r="F39860">
        <v>2002</v>
      </c>
      <c r="G39860">
        <v>1.205171153</v>
      </c>
      <c r="H39860">
        <f>IF(J39860="N2O",G39860/About!$A$75,IF('EPA non-CO2 Data'!J39860="CH4",'EPA non-CO2 Data'!G39860/About!$A$73,'EPA non-CO2 Data'!G39860))</f>
        <v>4.0441985000000003E-3</v>
      </c>
      <c r="I39860" s="4" t="str">
        <f>VLOOKUP(CONCATENATE(B39860,C39860,D39860),'EPA Source to Industry Map'!$D$2:$E$35,2,FALSE)</f>
        <v>chemicals 20</v>
      </c>
      <c r="J39860" s="4" t="str">
        <f t="shared" si="630"/>
        <v>N2O</v>
      </c>
    </row>
    <row r="39861" spans="1:10" hidden="1" x14ac:dyDescent="0.35">
      <c r="A39861" t="s">
        <v>101</v>
      </c>
      <c r="B39861" t="s">
        <v>3</v>
      </c>
      <c r="C39861" t="s">
        <v>254</v>
      </c>
      <c r="D39861" t="s">
        <v>255</v>
      </c>
      <c r="E39861" t="s">
        <v>12</v>
      </c>
      <c r="F39861">
        <v>2003</v>
      </c>
      <c r="G39861">
        <v>0</v>
      </c>
      <c r="H39861">
        <f>IF(J39861="N2O",G39861/About!$A$75,IF('EPA non-CO2 Data'!J39861="CH4",'EPA non-CO2 Data'!G39861/About!$A$73,'EPA non-CO2 Data'!G39861))</f>
        <v>0</v>
      </c>
      <c r="I39861" s="4" t="str">
        <f>VLOOKUP(CONCATENATE(B39861,C39861,D39861),'EPA Source to Industry Map'!$D$2:$E$35,2,FALSE)</f>
        <v>chemicals 20</v>
      </c>
      <c r="J39861" s="4" t="str">
        <f t="shared" si="630"/>
        <v>N2O</v>
      </c>
    </row>
    <row r="39862" spans="1:10" hidden="1" x14ac:dyDescent="0.35">
      <c r="A39862" t="s">
        <v>101</v>
      </c>
      <c r="B39862" t="s">
        <v>3</v>
      </c>
      <c r="C39862" t="s">
        <v>254</v>
      </c>
      <c r="D39862" t="s">
        <v>256</v>
      </c>
      <c r="E39862" t="s">
        <v>12</v>
      </c>
      <c r="F39862">
        <v>2003</v>
      </c>
      <c r="G39862">
        <v>1.2730884819999999</v>
      </c>
      <c r="H39862">
        <f>IF(J39862="N2O",G39862/About!$A$75,IF('EPA non-CO2 Data'!J39862="CH4",'EPA non-CO2 Data'!G39862/About!$A$73,'EPA non-CO2 Data'!G39862))</f>
        <v>4.2721089999999996E-3</v>
      </c>
      <c r="I39862" s="4" t="str">
        <f>VLOOKUP(CONCATENATE(B39862,C39862,D39862),'EPA Source to Industry Map'!$D$2:$E$35,2,FALSE)</f>
        <v>chemicals 20</v>
      </c>
      <c r="J39862" s="4" t="str">
        <f t="shared" si="630"/>
        <v>N2O</v>
      </c>
    </row>
    <row r="39863" spans="1:10" hidden="1" x14ac:dyDescent="0.35">
      <c r="A39863" t="s">
        <v>101</v>
      </c>
      <c r="B39863" t="s">
        <v>3</v>
      </c>
      <c r="C39863" t="s">
        <v>254</v>
      </c>
      <c r="D39863" t="s">
        <v>255</v>
      </c>
      <c r="E39863" t="s">
        <v>12</v>
      </c>
      <c r="F39863">
        <v>2004</v>
      </c>
      <c r="G39863">
        <v>0</v>
      </c>
      <c r="H39863">
        <f>IF(J39863="N2O",G39863/About!$A$75,IF('EPA non-CO2 Data'!J39863="CH4",'EPA non-CO2 Data'!G39863/About!$A$73,'EPA non-CO2 Data'!G39863))</f>
        <v>0</v>
      </c>
      <c r="I39863" s="4" t="str">
        <f>VLOOKUP(CONCATENATE(B39863,C39863,D39863),'EPA Source to Industry Map'!$D$2:$E$35,2,FALSE)</f>
        <v>chemicals 20</v>
      </c>
      <c r="J39863" s="4" t="str">
        <f t="shared" si="630"/>
        <v>N2O</v>
      </c>
    </row>
    <row r="39864" spans="1:10" hidden="1" x14ac:dyDescent="0.35">
      <c r="A39864" t="s">
        <v>101</v>
      </c>
      <c r="B39864" t="s">
        <v>3</v>
      </c>
      <c r="C39864" t="s">
        <v>254</v>
      </c>
      <c r="D39864" t="s">
        <v>256</v>
      </c>
      <c r="E39864" t="s">
        <v>12</v>
      </c>
      <c r="F39864">
        <v>2004</v>
      </c>
      <c r="G39864">
        <v>1.6990166040000001</v>
      </c>
      <c r="H39864">
        <f>IF(J39864="N2O",G39864/About!$A$75,IF('EPA non-CO2 Data'!J39864="CH4",'EPA non-CO2 Data'!G39864/About!$A$73,'EPA non-CO2 Data'!G39864))</f>
        <v>5.7013980000000008E-3</v>
      </c>
      <c r="I39864" s="4" t="str">
        <f>VLOOKUP(CONCATENATE(B39864,C39864,D39864),'EPA Source to Industry Map'!$D$2:$E$35,2,FALSE)</f>
        <v>chemicals 20</v>
      </c>
      <c r="J39864" s="4" t="str">
        <f t="shared" si="630"/>
        <v>N2O</v>
      </c>
    </row>
    <row r="39865" spans="1:10" hidden="1" x14ac:dyDescent="0.35">
      <c r="A39865" t="s">
        <v>101</v>
      </c>
      <c r="B39865" t="s">
        <v>3</v>
      </c>
      <c r="C39865" t="s">
        <v>254</v>
      </c>
      <c r="D39865" t="s">
        <v>255</v>
      </c>
      <c r="E39865" t="s">
        <v>12</v>
      </c>
      <c r="F39865">
        <v>2005</v>
      </c>
      <c r="G39865">
        <v>0</v>
      </c>
      <c r="H39865">
        <f>IF(J39865="N2O",G39865/About!$A$75,IF('EPA non-CO2 Data'!J39865="CH4",'EPA non-CO2 Data'!G39865/About!$A$73,'EPA non-CO2 Data'!G39865))</f>
        <v>0</v>
      </c>
      <c r="I39865" s="4" t="str">
        <f>VLOOKUP(CONCATENATE(B39865,C39865,D39865),'EPA Source to Industry Map'!$D$2:$E$35,2,FALSE)</f>
        <v>chemicals 20</v>
      </c>
      <c r="J39865" s="4" t="str">
        <f t="shared" si="630"/>
        <v>N2O</v>
      </c>
    </row>
    <row r="39866" spans="1:10" hidden="1" x14ac:dyDescent="0.35">
      <c r="A39866" t="s">
        <v>101</v>
      </c>
      <c r="B39866" t="s">
        <v>3</v>
      </c>
      <c r="C39866" t="s">
        <v>254</v>
      </c>
      <c r="D39866" t="s">
        <v>256</v>
      </c>
      <c r="E39866" t="s">
        <v>12</v>
      </c>
      <c r="F39866">
        <v>2005</v>
      </c>
      <c r="G39866">
        <v>1.666714</v>
      </c>
      <c r="H39866">
        <f>IF(J39866="N2O",G39866/About!$A$75,IF('EPA non-CO2 Data'!J39866="CH4",'EPA non-CO2 Data'!G39866/About!$A$73,'EPA non-CO2 Data'!G39866))</f>
        <v>5.5929999999999999E-3</v>
      </c>
      <c r="I39866" s="4" t="str">
        <f>VLOOKUP(CONCATENATE(B39866,C39866,D39866),'EPA Source to Industry Map'!$D$2:$E$35,2,FALSE)</f>
        <v>chemicals 20</v>
      </c>
      <c r="J39866" s="4" t="str">
        <f t="shared" si="630"/>
        <v>N2O</v>
      </c>
    </row>
    <row r="39867" spans="1:10" hidden="1" x14ac:dyDescent="0.35">
      <c r="A39867" t="s">
        <v>101</v>
      </c>
      <c r="B39867" t="s">
        <v>3</v>
      </c>
      <c r="C39867" t="s">
        <v>254</v>
      </c>
      <c r="D39867" t="s">
        <v>255</v>
      </c>
      <c r="E39867" t="s">
        <v>12</v>
      </c>
      <c r="F39867">
        <v>2006</v>
      </c>
      <c r="G39867">
        <v>0</v>
      </c>
      <c r="H39867">
        <f>IF(J39867="N2O",G39867/About!$A$75,IF('EPA non-CO2 Data'!J39867="CH4",'EPA non-CO2 Data'!G39867/About!$A$73,'EPA non-CO2 Data'!G39867))</f>
        <v>0</v>
      </c>
      <c r="I39867" s="4" t="str">
        <f>VLOOKUP(CONCATENATE(B39867,C39867,D39867),'EPA Source to Industry Map'!$D$2:$E$35,2,FALSE)</f>
        <v>chemicals 20</v>
      </c>
      <c r="J39867" s="4" t="str">
        <f t="shared" si="630"/>
        <v>N2O</v>
      </c>
    </row>
    <row r="39868" spans="1:10" hidden="1" x14ac:dyDescent="0.35">
      <c r="A39868" t="s">
        <v>101</v>
      </c>
      <c r="B39868" t="s">
        <v>3</v>
      </c>
      <c r="C39868" t="s">
        <v>254</v>
      </c>
      <c r="D39868" t="s">
        <v>256</v>
      </c>
      <c r="E39868" t="s">
        <v>12</v>
      </c>
      <c r="F39868">
        <v>2006</v>
      </c>
      <c r="G39868">
        <v>1.374376</v>
      </c>
      <c r="H39868">
        <f>IF(J39868="N2O",G39868/About!$A$75,IF('EPA non-CO2 Data'!J39868="CH4",'EPA non-CO2 Data'!G39868/About!$A$73,'EPA non-CO2 Data'!G39868))</f>
        <v>4.6119999999999998E-3</v>
      </c>
      <c r="I39868" s="4" t="str">
        <f>VLOOKUP(CONCATENATE(B39868,C39868,D39868),'EPA Source to Industry Map'!$D$2:$E$35,2,FALSE)</f>
        <v>chemicals 20</v>
      </c>
      <c r="J39868" s="4" t="str">
        <f t="shared" si="630"/>
        <v>N2O</v>
      </c>
    </row>
    <row r="39869" spans="1:10" hidden="1" x14ac:dyDescent="0.35">
      <c r="A39869" t="s">
        <v>101</v>
      </c>
      <c r="B39869" t="s">
        <v>3</v>
      </c>
      <c r="C39869" t="s">
        <v>254</v>
      </c>
      <c r="D39869" t="s">
        <v>255</v>
      </c>
      <c r="E39869" t="s">
        <v>12</v>
      </c>
      <c r="F39869">
        <v>2007</v>
      </c>
      <c r="G39869">
        <v>0</v>
      </c>
      <c r="H39869">
        <f>IF(J39869="N2O",G39869/About!$A$75,IF('EPA non-CO2 Data'!J39869="CH4",'EPA non-CO2 Data'!G39869/About!$A$73,'EPA non-CO2 Data'!G39869))</f>
        <v>0</v>
      </c>
      <c r="I39869" s="4" t="str">
        <f>VLOOKUP(CONCATENATE(B39869,C39869,D39869),'EPA Source to Industry Map'!$D$2:$E$35,2,FALSE)</f>
        <v>chemicals 20</v>
      </c>
      <c r="J39869" s="4" t="str">
        <f t="shared" si="630"/>
        <v>N2O</v>
      </c>
    </row>
    <row r="39870" spans="1:10" hidden="1" x14ac:dyDescent="0.35">
      <c r="A39870" t="s">
        <v>101</v>
      </c>
      <c r="B39870" t="s">
        <v>3</v>
      </c>
      <c r="C39870" t="s">
        <v>254</v>
      </c>
      <c r="D39870" t="s">
        <v>256</v>
      </c>
      <c r="E39870" t="s">
        <v>12</v>
      </c>
      <c r="F39870">
        <v>2007</v>
      </c>
      <c r="G39870">
        <v>0.87060700000000002</v>
      </c>
      <c r="H39870">
        <f>IF(J39870="N2O",G39870/About!$A$75,IF('EPA non-CO2 Data'!J39870="CH4",'EPA non-CO2 Data'!G39870/About!$A$73,'EPA non-CO2 Data'!G39870))</f>
        <v>2.9215000000000001E-3</v>
      </c>
      <c r="I39870" s="4" t="str">
        <f>VLOOKUP(CONCATENATE(B39870,C39870,D39870),'EPA Source to Industry Map'!$D$2:$E$35,2,FALSE)</f>
        <v>chemicals 20</v>
      </c>
      <c r="J39870" s="4" t="str">
        <f t="shared" si="630"/>
        <v>N2O</v>
      </c>
    </row>
    <row r="39871" spans="1:10" hidden="1" x14ac:dyDescent="0.35">
      <c r="A39871" t="s">
        <v>101</v>
      </c>
      <c r="B39871" t="s">
        <v>3</v>
      </c>
      <c r="C39871" t="s">
        <v>254</v>
      </c>
      <c r="D39871" t="s">
        <v>255</v>
      </c>
      <c r="E39871" t="s">
        <v>12</v>
      </c>
      <c r="F39871">
        <v>2008</v>
      </c>
      <c r="G39871">
        <v>0</v>
      </c>
      <c r="H39871">
        <f>IF(J39871="N2O",G39871/About!$A$75,IF('EPA non-CO2 Data'!J39871="CH4",'EPA non-CO2 Data'!G39871/About!$A$73,'EPA non-CO2 Data'!G39871))</f>
        <v>0</v>
      </c>
      <c r="I39871" s="4" t="str">
        <f>VLOOKUP(CONCATENATE(B39871,C39871,D39871),'EPA Source to Industry Map'!$D$2:$E$35,2,FALSE)</f>
        <v>chemicals 20</v>
      </c>
      <c r="J39871" s="4" t="str">
        <f t="shared" si="630"/>
        <v>N2O</v>
      </c>
    </row>
    <row r="39872" spans="1:10" hidden="1" x14ac:dyDescent="0.35">
      <c r="A39872" t="s">
        <v>101</v>
      </c>
      <c r="B39872" t="s">
        <v>3</v>
      </c>
      <c r="C39872" t="s">
        <v>254</v>
      </c>
      <c r="D39872" t="s">
        <v>256</v>
      </c>
      <c r="E39872" t="s">
        <v>12</v>
      </c>
      <c r="F39872">
        <v>2008</v>
      </c>
      <c r="G39872">
        <v>4.8872000000000004E-3</v>
      </c>
      <c r="H39872">
        <f>IF(J39872="N2O",G39872/About!$A$75,IF('EPA non-CO2 Data'!J39872="CH4",'EPA non-CO2 Data'!G39872/About!$A$73,'EPA non-CO2 Data'!G39872))</f>
        <v>1.6400000000000002E-5</v>
      </c>
      <c r="I39872" s="4" t="str">
        <f>VLOOKUP(CONCATENATE(B39872,C39872,D39872),'EPA Source to Industry Map'!$D$2:$E$35,2,FALSE)</f>
        <v>chemicals 20</v>
      </c>
      <c r="J39872" s="4" t="str">
        <f t="shared" si="630"/>
        <v>N2O</v>
      </c>
    </row>
    <row r="39873" spans="1:10" hidden="1" x14ac:dyDescent="0.35">
      <c r="A39873" t="s">
        <v>101</v>
      </c>
      <c r="B39873" t="s">
        <v>3</v>
      </c>
      <c r="C39873" t="s">
        <v>254</v>
      </c>
      <c r="D39873" t="s">
        <v>255</v>
      </c>
      <c r="E39873" t="s">
        <v>12</v>
      </c>
      <c r="F39873">
        <v>2009</v>
      </c>
      <c r="G39873">
        <v>0</v>
      </c>
      <c r="H39873">
        <f>IF(J39873="N2O",G39873/About!$A$75,IF('EPA non-CO2 Data'!J39873="CH4",'EPA non-CO2 Data'!G39873/About!$A$73,'EPA non-CO2 Data'!G39873))</f>
        <v>0</v>
      </c>
      <c r="I39873" s="4" t="str">
        <f>VLOOKUP(CONCATENATE(B39873,C39873,D39873),'EPA Source to Industry Map'!$D$2:$E$35,2,FALSE)</f>
        <v>chemicals 20</v>
      </c>
      <c r="J39873" s="4" t="str">
        <f t="shared" si="630"/>
        <v>N2O</v>
      </c>
    </row>
    <row r="39874" spans="1:10" hidden="1" x14ac:dyDescent="0.35">
      <c r="A39874" t="s">
        <v>101</v>
      </c>
      <c r="B39874" t="s">
        <v>3</v>
      </c>
      <c r="C39874" t="s">
        <v>254</v>
      </c>
      <c r="D39874" t="s">
        <v>256</v>
      </c>
      <c r="E39874" t="s">
        <v>12</v>
      </c>
      <c r="F39874">
        <v>2009</v>
      </c>
      <c r="G39874">
        <v>1.423993E-2</v>
      </c>
      <c r="H39874">
        <f>IF(J39874="N2O",G39874/About!$A$75,IF('EPA non-CO2 Data'!J39874="CH4",'EPA non-CO2 Data'!G39874/About!$A$73,'EPA non-CO2 Data'!G39874))</f>
        <v>4.7784999999999997E-5</v>
      </c>
      <c r="I39874" s="4" t="str">
        <f>VLOOKUP(CONCATENATE(B39874,C39874,D39874),'EPA Source to Industry Map'!$D$2:$E$35,2,FALSE)</f>
        <v>chemicals 20</v>
      </c>
      <c r="J39874" s="4" t="str">
        <f t="shared" si="630"/>
        <v>N2O</v>
      </c>
    </row>
    <row r="39875" spans="1:10" hidden="1" x14ac:dyDescent="0.35">
      <c r="A39875" t="s">
        <v>101</v>
      </c>
      <c r="B39875" t="s">
        <v>3</v>
      </c>
      <c r="C39875" t="s">
        <v>254</v>
      </c>
      <c r="D39875" t="s">
        <v>255</v>
      </c>
      <c r="E39875" t="s">
        <v>12</v>
      </c>
      <c r="F39875">
        <v>2010</v>
      </c>
      <c r="G39875">
        <v>0</v>
      </c>
      <c r="H39875">
        <f>IF(J39875="N2O",G39875/About!$A$75,IF('EPA non-CO2 Data'!J39875="CH4",'EPA non-CO2 Data'!G39875/About!$A$73,'EPA non-CO2 Data'!G39875))</f>
        <v>0</v>
      </c>
      <c r="I39875" s="4" t="str">
        <f>VLOOKUP(CONCATENATE(B39875,C39875,D39875),'EPA Source to Industry Map'!$D$2:$E$35,2,FALSE)</f>
        <v>chemicals 20</v>
      </c>
      <c r="J39875" s="4" t="str">
        <f t="shared" si="630"/>
        <v>N2O</v>
      </c>
    </row>
    <row r="39876" spans="1:10" hidden="1" x14ac:dyDescent="0.35">
      <c r="A39876" t="s">
        <v>101</v>
      </c>
      <c r="B39876" t="s">
        <v>3</v>
      </c>
      <c r="C39876" t="s">
        <v>254</v>
      </c>
      <c r="D39876" t="s">
        <v>256</v>
      </c>
      <c r="E39876" t="s">
        <v>12</v>
      </c>
      <c r="F39876">
        <v>2010</v>
      </c>
      <c r="G39876">
        <v>1.0232724E-2</v>
      </c>
      <c r="H39876">
        <f>IF(J39876="N2O",G39876/About!$A$75,IF('EPA non-CO2 Data'!J39876="CH4",'EPA non-CO2 Data'!G39876/About!$A$73,'EPA non-CO2 Data'!G39876))</f>
        <v>3.4338000000000002E-5</v>
      </c>
      <c r="I39876" s="4" t="str">
        <f>VLOOKUP(CONCATENATE(B39876,C39876,D39876),'EPA Source to Industry Map'!$D$2:$E$35,2,FALSE)</f>
        <v>chemicals 20</v>
      </c>
      <c r="J39876" s="4" t="str">
        <f t="shared" si="630"/>
        <v>N2O</v>
      </c>
    </row>
    <row r="39877" spans="1:10" hidden="1" x14ac:dyDescent="0.35">
      <c r="A39877" t="s">
        <v>101</v>
      </c>
      <c r="B39877" t="s">
        <v>3</v>
      </c>
      <c r="C39877" t="s">
        <v>254</v>
      </c>
      <c r="D39877" t="s">
        <v>255</v>
      </c>
      <c r="E39877" t="s">
        <v>12</v>
      </c>
      <c r="F39877">
        <v>2011</v>
      </c>
      <c r="G39877">
        <v>0</v>
      </c>
      <c r="H39877">
        <f>IF(J39877="N2O",G39877/About!$A$75,IF('EPA non-CO2 Data'!J39877="CH4",'EPA non-CO2 Data'!G39877/About!$A$73,'EPA non-CO2 Data'!G39877))</f>
        <v>0</v>
      </c>
      <c r="I39877" s="4" t="str">
        <f>VLOOKUP(CONCATENATE(B39877,C39877,D39877),'EPA Source to Industry Map'!$D$2:$E$35,2,FALSE)</f>
        <v>chemicals 20</v>
      </c>
      <c r="J39877" s="4" t="str">
        <f t="shared" si="630"/>
        <v>N2O</v>
      </c>
    </row>
    <row r="39878" spans="1:10" hidden="1" x14ac:dyDescent="0.35">
      <c r="A39878" t="s">
        <v>101</v>
      </c>
      <c r="B39878" t="s">
        <v>3</v>
      </c>
      <c r="C39878" t="s">
        <v>254</v>
      </c>
      <c r="D39878" t="s">
        <v>256</v>
      </c>
      <c r="E39878" t="s">
        <v>12</v>
      </c>
      <c r="F39878">
        <v>2011</v>
      </c>
      <c r="G39878">
        <v>1.5382760000000001E-2</v>
      </c>
      <c r="H39878">
        <f>IF(J39878="N2O",G39878/About!$A$75,IF('EPA non-CO2 Data'!J39878="CH4",'EPA non-CO2 Data'!G39878/About!$A$73,'EPA non-CO2 Data'!G39878))</f>
        <v>5.1620000000000004E-5</v>
      </c>
      <c r="I39878" s="4" t="str">
        <f>VLOOKUP(CONCATENATE(B39878,C39878,D39878),'EPA Source to Industry Map'!$D$2:$E$35,2,FALSE)</f>
        <v>chemicals 20</v>
      </c>
      <c r="J39878" s="4" t="str">
        <f t="shared" si="630"/>
        <v>N2O</v>
      </c>
    </row>
    <row r="39879" spans="1:10" hidden="1" x14ac:dyDescent="0.35">
      <c r="A39879" t="s">
        <v>101</v>
      </c>
      <c r="B39879" t="s">
        <v>3</v>
      </c>
      <c r="C39879" t="s">
        <v>254</v>
      </c>
      <c r="D39879" t="s">
        <v>255</v>
      </c>
      <c r="E39879" t="s">
        <v>12</v>
      </c>
      <c r="F39879">
        <v>2012</v>
      </c>
      <c r="G39879">
        <v>0</v>
      </c>
      <c r="H39879">
        <f>IF(J39879="N2O",G39879/About!$A$75,IF('EPA non-CO2 Data'!J39879="CH4",'EPA non-CO2 Data'!G39879/About!$A$73,'EPA non-CO2 Data'!G39879))</f>
        <v>0</v>
      </c>
      <c r="I39879" s="4" t="str">
        <f>VLOOKUP(CONCATENATE(B39879,C39879,D39879),'EPA Source to Industry Map'!$D$2:$E$35,2,FALSE)</f>
        <v>chemicals 20</v>
      </c>
      <c r="J39879" s="4" t="str">
        <f t="shared" si="630"/>
        <v>N2O</v>
      </c>
    </row>
    <row r="39880" spans="1:10" hidden="1" x14ac:dyDescent="0.35">
      <c r="A39880" t="s">
        <v>101</v>
      </c>
      <c r="B39880" t="s">
        <v>3</v>
      </c>
      <c r="C39880" t="s">
        <v>254</v>
      </c>
      <c r="D39880" t="s">
        <v>256</v>
      </c>
      <c r="E39880" t="s">
        <v>12</v>
      </c>
      <c r="F39880">
        <v>2012</v>
      </c>
      <c r="G39880">
        <v>2.1921177999999999E-2</v>
      </c>
      <c r="H39880">
        <f>IF(J39880="N2O",G39880/About!$A$75,IF('EPA non-CO2 Data'!J39880="CH4",'EPA non-CO2 Data'!G39880/About!$A$73,'EPA non-CO2 Data'!G39880))</f>
        <v>7.3560999999999996E-5</v>
      </c>
      <c r="I39880" s="4" t="str">
        <f>VLOOKUP(CONCATENATE(B39880,C39880,D39880),'EPA Source to Industry Map'!$D$2:$E$35,2,FALSE)</f>
        <v>chemicals 20</v>
      </c>
      <c r="J39880" s="4" t="str">
        <f t="shared" si="630"/>
        <v>N2O</v>
      </c>
    </row>
    <row r="39881" spans="1:10" hidden="1" x14ac:dyDescent="0.35">
      <c r="A39881" t="s">
        <v>101</v>
      </c>
      <c r="B39881" t="s">
        <v>3</v>
      </c>
      <c r="C39881" t="s">
        <v>254</v>
      </c>
      <c r="D39881" t="s">
        <v>255</v>
      </c>
      <c r="E39881" t="s">
        <v>12</v>
      </c>
      <c r="F39881">
        <v>2013</v>
      </c>
      <c r="G39881">
        <v>0</v>
      </c>
      <c r="H39881">
        <f>IF(J39881="N2O",G39881/About!$A$75,IF('EPA non-CO2 Data'!J39881="CH4",'EPA non-CO2 Data'!G39881/About!$A$73,'EPA non-CO2 Data'!G39881))</f>
        <v>0</v>
      </c>
      <c r="I39881" s="4" t="str">
        <f>VLOOKUP(CONCATENATE(B39881,C39881,D39881),'EPA Source to Industry Map'!$D$2:$E$35,2,FALSE)</f>
        <v>chemicals 20</v>
      </c>
      <c r="J39881" s="4" t="str">
        <f t="shared" si="630"/>
        <v>N2O</v>
      </c>
    </row>
    <row r="39882" spans="1:10" hidden="1" x14ac:dyDescent="0.35">
      <c r="A39882" t="s">
        <v>101</v>
      </c>
      <c r="B39882" t="s">
        <v>3</v>
      </c>
      <c r="C39882" t="s">
        <v>254</v>
      </c>
      <c r="D39882" t="s">
        <v>256</v>
      </c>
      <c r="E39882" t="s">
        <v>12</v>
      </c>
      <c r="F39882">
        <v>2013</v>
      </c>
      <c r="G39882">
        <v>3.8468224000000002E-2</v>
      </c>
      <c r="H39882">
        <f>IF(J39882="N2O",G39882/About!$A$75,IF('EPA non-CO2 Data'!J39882="CH4",'EPA non-CO2 Data'!G39882/About!$A$73,'EPA non-CO2 Data'!G39882))</f>
        <v>1.2908799999999999E-4</v>
      </c>
      <c r="I39882" s="4" t="str">
        <f>VLOOKUP(CONCATENATE(B39882,C39882,D39882),'EPA Source to Industry Map'!$D$2:$E$35,2,FALSE)</f>
        <v>chemicals 20</v>
      </c>
      <c r="J39882" s="4" t="str">
        <f t="shared" si="630"/>
        <v>N2O</v>
      </c>
    </row>
    <row r="39883" spans="1:10" hidden="1" x14ac:dyDescent="0.35">
      <c r="A39883" t="s">
        <v>101</v>
      </c>
      <c r="B39883" t="s">
        <v>3</v>
      </c>
      <c r="C39883" t="s">
        <v>254</v>
      </c>
      <c r="D39883" t="s">
        <v>255</v>
      </c>
      <c r="E39883" t="s">
        <v>12</v>
      </c>
      <c r="F39883">
        <v>2014</v>
      </c>
      <c r="G39883">
        <v>0</v>
      </c>
      <c r="H39883">
        <f>IF(J39883="N2O",G39883/About!$A$75,IF('EPA non-CO2 Data'!J39883="CH4",'EPA non-CO2 Data'!G39883/About!$A$73,'EPA non-CO2 Data'!G39883))</f>
        <v>0</v>
      </c>
      <c r="I39883" s="4" t="str">
        <f>VLOOKUP(CONCATENATE(B39883,C39883,D39883),'EPA Source to Industry Map'!$D$2:$E$35,2,FALSE)</f>
        <v>chemicals 20</v>
      </c>
      <c r="J39883" s="4" t="str">
        <f t="shared" si="630"/>
        <v>N2O</v>
      </c>
    </row>
    <row r="39884" spans="1:10" hidden="1" x14ac:dyDescent="0.35">
      <c r="A39884" t="s">
        <v>101</v>
      </c>
      <c r="B39884" t="s">
        <v>3</v>
      </c>
      <c r="C39884" t="s">
        <v>254</v>
      </c>
      <c r="D39884" t="s">
        <v>256</v>
      </c>
      <c r="E39884" t="s">
        <v>12</v>
      </c>
      <c r="F39884">
        <v>2014</v>
      </c>
      <c r="G39884">
        <v>6.4245596500000002E-2</v>
      </c>
      <c r="H39884">
        <f>IF(J39884="N2O",G39884/About!$A$75,IF('EPA non-CO2 Data'!J39884="CH4",'EPA non-CO2 Data'!G39884/About!$A$73,'EPA non-CO2 Data'!G39884))</f>
        <v>2.1558925E-4</v>
      </c>
      <c r="I39884" s="4" t="str">
        <f>VLOOKUP(CONCATENATE(B39884,C39884,D39884),'EPA Source to Industry Map'!$D$2:$E$35,2,FALSE)</f>
        <v>chemicals 20</v>
      </c>
      <c r="J39884" s="4" t="str">
        <f t="shared" si="630"/>
        <v>N2O</v>
      </c>
    </row>
    <row r="39885" spans="1:10" hidden="1" x14ac:dyDescent="0.35">
      <c r="A39885" t="s">
        <v>101</v>
      </c>
      <c r="B39885" t="s">
        <v>3</v>
      </c>
      <c r="C39885" t="s">
        <v>254</v>
      </c>
      <c r="D39885" t="s">
        <v>255</v>
      </c>
      <c r="E39885" t="s">
        <v>12</v>
      </c>
      <c r="F39885">
        <v>2015</v>
      </c>
      <c r="G39885">
        <v>0</v>
      </c>
      <c r="H39885">
        <f>IF(J39885="N2O",G39885/About!$A$75,IF('EPA non-CO2 Data'!J39885="CH4",'EPA non-CO2 Data'!G39885/About!$A$73,'EPA non-CO2 Data'!G39885))</f>
        <v>0</v>
      </c>
      <c r="I39885" s="4" t="str">
        <f>VLOOKUP(CONCATENATE(B39885,C39885,D39885),'EPA Source to Industry Map'!$D$2:$E$35,2,FALSE)</f>
        <v>chemicals 20</v>
      </c>
      <c r="J39885" s="4" t="str">
        <f t="shared" si="630"/>
        <v>N2O</v>
      </c>
    </row>
    <row r="39886" spans="1:10" hidden="1" x14ac:dyDescent="0.35">
      <c r="A39886" t="s">
        <v>101</v>
      </c>
      <c r="B39886" t="s">
        <v>3</v>
      </c>
      <c r="C39886" t="s">
        <v>254</v>
      </c>
      <c r="D39886" t="s">
        <v>256</v>
      </c>
      <c r="E39886" t="s">
        <v>12</v>
      </c>
      <c r="F39886">
        <v>2015</v>
      </c>
      <c r="G39886">
        <v>5.0293956179178402E-2</v>
      </c>
      <c r="H39886">
        <f>IF(J39886="N2O",G39886/About!$A$75,IF('EPA non-CO2 Data'!J39886="CH4",'EPA non-CO2 Data'!G39886/About!$A$73,'EPA non-CO2 Data'!G39886))</f>
        <v>1.687716650308E-4</v>
      </c>
      <c r="I39886" s="4" t="str">
        <f>VLOOKUP(CONCATENATE(B39886,C39886,D39886),'EPA Source to Industry Map'!$D$2:$E$35,2,FALSE)</f>
        <v>chemicals 20</v>
      </c>
      <c r="J39886" s="4" t="str">
        <f t="shared" si="630"/>
        <v>N2O</v>
      </c>
    </row>
    <row r="39887" spans="1:10" hidden="1" x14ac:dyDescent="0.35">
      <c r="A39887" t="s">
        <v>101</v>
      </c>
      <c r="B39887" t="s">
        <v>3</v>
      </c>
      <c r="C39887" t="s">
        <v>254</v>
      </c>
      <c r="D39887" t="s">
        <v>255</v>
      </c>
      <c r="E39887" t="s">
        <v>12</v>
      </c>
      <c r="F39887">
        <v>2016</v>
      </c>
      <c r="G39887">
        <v>0</v>
      </c>
      <c r="H39887">
        <f>IF(J39887="N2O",G39887/About!$A$75,IF('EPA non-CO2 Data'!J39887="CH4",'EPA non-CO2 Data'!G39887/About!$A$73,'EPA non-CO2 Data'!G39887))</f>
        <v>0</v>
      </c>
      <c r="I39887" s="4" t="str">
        <f>VLOOKUP(CONCATENATE(B39887,C39887,D39887),'EPA Source to Industry Map'!$D$2:$E$35,2,FALSE)</f>
        <v>chemicals 20</v>
      </c>
      <c r="J39887" s="4" t="str">
        <f t="shared" si="630"/>
        <v>N2O</v>
      </c>
    </row>
    <row r="39888" spans="1:10" hidden="1" x14ac:dyDescent="0.35">
      <c r="A39888" t="s">
        <v>101</v>
      </c>
      <c r="B39888" t="s">
        <v>3</v>
      </c>
      <c r="C39888" t="s">
        <v>254</v>
      </c>
      <c r="D39888" t="s">
        <v>256</v>
      </c>
      <c r="E39888" t="s">
        <v>12</v>
      </c>
      <c r="F39888">
        <v>2016</v>
      </c>
      <c r="G39888">
        <v>2.7135851034403E-2</v>
      </c>
      <c r="H39888">
        <f>IF(J39888="N2O",G39888/About!$A$75,IF('EPA non-CO2 Data'!J39888="CH4",'EPA non-CO2 Data'!G39888/About!$A$73,'EPA non-CO2 Data'!G39888))</f>
        <v>9.1059902800010067E-5</v>
      </c>
      <c r="I39888" s="4" t="str">
        <f>VLOOKUP(CONCATENATE(B39888,C39888,D39888),'EPA Source to Industry Map'!$D$2:$E$35,2,FALSE)</f>
        <v>chemicals 20</v>
      </c>
      <c r="J39888" s="4" t="str">
        <f t="shared" si="630"/>
        <v>N2O</v>
      </c>
    </row>
    <row r="39889" spans="1:10" hidden="1" x14ac:dyDescent="0.35">
      <c r="A39889" t="s">
        <v>101</v>
      </c>
      <c r="B39889" t="s">
        <v>3</v>
      </c>
      <c r="C39889" t="s">
        <v>254</v>
      </c>
      <c r="D39889" t="s">
        <v>255</v>
      </c>
      <c r="E39889" t="s">
        <v>12</v>
      </c>
      <c r="F39889">
        <v>2017</v>
      </c>
      <c r="G39889">
        <v>0</v>
      </c>
      <c r="H39889">
        <f>IF(J39889="N2O",G39889/About!$A$75,IF('EPA non-CO2 Data'!J39889="CH4",'EPA non-CO2 Data'!G39889/About!$A$73,'EPA non-CO2 Data'!G39889))</f>
        <v>0</v>
      </c>
      <c r="I39889" s="4" t="str">
        <f>VLOOKUP(CONCATENATE(B39889,C39889,D39889),'EPA Source to Industry Map'!$D$2:$E$35,2,FALSE)</f>
        <v>chemicals 20</v>
      </c>
      <c r="J39889" s="4" t="str">
        <f t="shared" si="630"/>
        <v>N2O</v>
      </c>
    </row>
    <row r="39890" spans="1:10" hidden="1" x14ac:dyDescent="0.35">
      <c r="A39890" t="s">
        <v>101</v>
      </c>
      <c r="B39890" t="s">
        <v>3</v>
      </c>
      <c r="C39890" t="s">
        <v>254</v>
      </c>
      <c r="D39890" t="s">
        <v>256</v>
      </c>
      <c r="E39890" t="s">
        <v>12</v>
      </c>
      <c r="F39890">
        <v>2017</v>
      </c>
      <c r="G39890">
        <v>2.7217588452195102E-2</v>
      </c>
      <c r="H39890">
        <f>IF(J39890="N2O",G39890/About!$A$75,IF('EPA non-CO2 Data'!J39890="CH4",'EPA non-CO2 Data'!G39890/About!$A$73,'EPA non-CO2 Data'!G39890))</f>
        <v>9.1334189436896308E-5</v>
      </c>
      <c r="I39890" s="4" t="str">
        <f>VLOOKUP(CONCATENATE(B39890,C39890,D39890),'EPA Source to Industry Map'!$D$2:$E$35,2,FALSE)</f>
        <v>chemicals 20</v>
      </c>
      <c r="J39890" s="4" t="str">
        <f t="shared" si="630"/>
        <v>N2O</v>
      </c>
    </row>
    <row r="39891" spans="1:10" hidden="1" x14ac:dyDescent="0.35">
      <c r="A39891" t="s">
        <v>101</v>
      </c>
      <c r="B39891" t="s">
        <v>3</v>
      </c>
      <c r="C39891" t="s">
        <v>254</v>
      </c>
      <c r="D39891" t="s">
        <v>255</v>
      </c>
      <c r="E39891" t="s">
        <v>12</v>
      </c>
      <c r="F39891">
        <v>2018</v>
      </c>
      <c r="G39891">
        <v>0</v>
      </c>
      <c r="H39891">
        <f>IF(J39891="N2O",G39891/About!$A$75,IF('EPA non-CO2 Data'!J39891="CH4",'EPA non-CO2 Data'!G39891/About!$A$73,'EPA non-CO2 Data'!G39891))</f>
        <v>0</v>
      </c>
      <c r="I39891" s="4" t="str">
        <f>VLOOKUP(CONCATENATE(B39891,C39891,D39891),'EPA Source to Industry Map'!$D$2:$E$35,2,FALSE)</f>
        <v>chemicals 20</v>
      </c>
      <c r="J39891" s="4" t="str">
        <f t="shared" si="630"/>
        <v>N2O</v>
      </c>
    </row>
    <row r="39892" spans="1:10" hidden="1" x14ac:dyDescent="0.35">
      <c r="A39892" t="s">
        <v>101</v>
      </c>
      <c r="B39892" t="s">
        <v>3</v>
      </c>
      <c r="C39892" t="s">
        <v>254</v>
      </c>
      <c r="D39892" t="s">
        <v>256</v>
      </c>
      <c r="E39892" t="s">
        <v>12</v>
      </c>
      <c r="F39892">
        <v>2018</v>
      </c>
      <c r="G39892">
        <v>2.72993258699873E-2</v>
      </c>
      <c r="H39892">
        <f>IF(J39892="N2O",G39892/About!$A$75,IF('EPA non-CO2 Data'!J39892="CH4",'EPA non-CO2 Data'!G39892/About!$A$73,'EPA non-CO2 Data'!G39892))</f>
        <v>9.1608476073782888E-5</v>
      </c>
      <c r="I39892" s="4" t="str">
        <f>VLOOKUP(CONCATENATE(B39892,C39892,D39892),'EPA Source to Industry Map'!$D$2:$E$35,2,FALSE)</f>
        <v>chemicals 20</v>
      </c>
      <c r="J39892" s="4" t="str">
        <f t="shared" si="630"/>
        <v>N2O</v>
      </c>
    </row>
    <row r="39893" spans="1:10" hidden="1" x14ac:dyDescent="0.35">
      <c r="A39893" t="s">
        <v>101</v>
      </c>
      <c r="B39893" t="s">
        <v>3</v>
      </c>
      <c r="C39893" t="s">
        <v>254</v>
      </c>
      <c r="D39893" t="s">
        <v>255</v>
      </c>
      <c r="E39893" t="s">
        <v>12</v>
      </c>
      <c r="F39893">
        <v>2019</v>
      </c>
      <c r="G39893">
        <v>0</v>
      </c>
      <c r="H39893">
        <f>IF(J39893="N2O",G39893/About!$A$75,IF('EPA non-CO2 Data'!J39893="CH4",'EPA non-CO2 Data'!G39893/About!$A$73,'EPA non-CO2 Data'!G39893))</f>
        <v>0</v>
      </c>
      <c r="I39893" s="4" t="str">
        <f>VLOOKUP(CONCATENATE(B39893,C39893,D39893),'EPA Source to Industry Map'!$D$2:$E$35,2,FALSE)</f>
        <v>chemicals 20</v>
      </c>
      <c r="J39893" s="4" t="str">
        <f t="shared" si="630"/>
        <v>N2O</v>
      </c>
    </row>
    <row r="39894" spans="1:10" hidden="1" x14ac:dyDescent="0.35">
      <c r="A39894" t="s">
        <v>101</v>
      </c>
      <c r="B39894" t="s">
        <v>3</v>
      </c>
      <c r="C39894" t="s">
        <v>254</v>
      </c>
      <c r="D39894" t="s">
        <v>256</v>
      </c>
      <c r="E39894" t="s">
        <v>12</v>
      </c>
      <c r="F39894">
        <v>2019</v>
      </c>
      <c r="G39894">
        <v>2.7381063287779402E-2</v>
      </c>
      <c r="H39894">
        <f>IF(J39894="N2O",G39894/About!$A$75,IF('EPA non-CO2 Data'!J39894="CH4",'EPA non-CO2 Data'!G39894/About!$A$73,'EPA non-CO2 Data'!G39894))</f>
        <v>9.188276271066913E-5</v>
      </c>
      <c r="I39894" s="4" t="str">
        <f>VLOOKUP(CONCATENATE(B39894,C39894,D39894),'EPA Source to Industry Map'!$D$2:$E$35,2,FALSE)</f>
        <v>chemicals 20</v>
      </c>
      <c r="J39894" s="4" t="str">
        <f t="shared" si="630"/>
        <v>N2O</v>
      </c>
    </row>
    <row r="39895" spans="1:10" hidden="1" x14ac:dyDescent="0.35">
      <c r="A39895" t="s">
        <v>101</v>
      </c>
      <c r="B39895" t="s">
        <v>3</v>
      </c>
      <c r="C39895" t="s">
        <v>254</v>
      </c>
      <c r="D39895" t="s">
        <v>255</v>
      </c>
      <c r="E39895" t="s">
        <v>12</v>
      </c>
      <c r="F39895">
        <v>2020</v>
      </c>
      <c r="G39895">
        <v>0</v>
      </c>
      <c r="H39895">
        <f>IF(J39895="N2O",G39895/About!$A$75,IF('EPA non-CO2 Data'!J39895="CH4",'EPA non-CO2 Data'!G39895/About!$A$73,'EPA non-CO2 Data'!G39895))</f>
        <v>0</v>
      </c>
      <c r="I39895" s="4" t="str">
        <f>VLOOKUP(CONCATENATE(B39895,C39895,D39895),'EPA Source to Industry Map'!$D$2:$E$35,2,FALSE)</f>
        <v>chemicals 20</v>
      </c>
      <c r="J39895" s="4" t="str">
        <f t="shared" si="630"/>
        <v>N2O</v>
      </c>
    </row>
    <row r="39896" spans="1:10" hidden="1" x14ac:dyDescent="0.35">
      <c r="A39896" t="s">
        <v>101</v>
      </c>
      <c r="B39896" t="s">
        <v>3</v>
      </c>
      <c r="C39896" t="s">
        <v>254</v>
      </c>
      <c r="D39896" t="s">
        <v>256</v>
      </c>
      <c r="E39896" t="s">
        <v>12</v>
      </c>
      <c r="F39896">
        <v>2020</v>
      </c>
      <c r="G39896">
        <v>2.74628007055716E-2</v>
      </c>
      <c r="H39896">
        <f>IF(J39896="N2O",G39896/About!$A$75,IF('EPA non-CO2 Data'!J39896="CH4",'EPA non-CO2 Data'!G39896/About!$A$73,'EPA non-CO2 Data'!G39896))</f>
        <v>9.215704934755571E-5</v>
      </c>
      <c r="I39896" s="4" t="str">
        <f>VLOOKUP(CONCATENATE(B39896,C39896,D39896),'EPA Source to Industry Map'!$D$2:$E$35,2,FALSE)</f>
        <v>chemicals 20</v>
      </c>
      <c r="J39896" s="4" t="str">
        <f t="shared" si="630"/>
        <v>N2O</v>
      </c>
    </row>
    <row r="39897" spans="1:10" hidden="1" x14ac:dyDescent="0.35">
      <c r="A39897" t="s">
        <v>101</v>
      </c>
      <c r="B39897" t="s">
        <v>3</v>
      </c>
      <c r="C39897" t="s">
        <v>254</v>
      </c>
      <c r="D39897" t="s">
        <v>255</v>
      </c>
      <c r="E39897" t="s">
        <v>12</v>
      </c>
      <c r="F39897">
        <v>2021</v>
      </c>
      <c r="G39897">
        <v>0</v>
      </c>
      <c r="H39897">
        <f>IF(J39897="N2O",G39897/About!$A$75,IF('EPA non-CO2 Data'!J39897="CH4",'EPA non-CO2 Data'!G39897/About!$A$73,'EPA non-CO2 Data'!G39897))</f>
        <v>0</v>
      </c>
      <c r="I39897" s="4" t="str">
        <f>VLOOKUP(CONCATENATE(B39897,C39897,D39897),'EPA Source to Industry Map'!$D$2:$E$35,2,FALSE)</f>
        <v>chemicals 20</v>
      </c>
      <c r="J39897" s="4" t="str">
        <f t="shared" si="630"/>
        <v>N2O</v>
      </c>
    </row>
    <row r="39898" spans="1:10" hidden="1" x14ac:dyDescent="0.35">
      <c r="A39898" t="s">
        <v>101</v>
      </c>
      <c r="B39898" t="s">
        <v>3</v>
      </c>
      <c r="C39898" t="s">
        <v>254</v>
      </c>
      <c r="D39898" t="s">
        <v>256</v>
      </c>
      <c r="E39898" t="s">
        <v>12</v>
      </c>
      <c r="F39898">
        <v>2021</v>
      </c>
      <c r="G39898">
        <v>2.7544538081016801E-2</v>
      </c>
      <c r="H39898">
        <f>IF(J39898="N2O",G39898/About!$A$75,IF('EPA non-CO2 Data'!J39898="CH4",'EPA non-CO2 Data'!G39898/About!$A$73,'EPA non-CO2 Data'!G39898))</f>
        <v>9.2431335842338257E-5</v>
      </c>
      <c r="I39898" s="4" t="str">
        <f>VLOOKUP(CONCATENATE(B39898,C39898,D39898),'EPA Source to Industry Map'!$D$2:$E$35,2,FALSE)</f>
        <v>chemicals 20</v>
      </c>
      <c r="J39898" s="4" t="str">
        <f t="shared" si="630"/>
        <v>N2O</v>
      </c>
    </row>
    <row r="39899" spans="1:10" hidden="1" x14ac:dyDescent="0.35">
      <c r="A39899" t="s">
        <v>101</v>
      </c>
      <c r="B39899" t="s">
        <v>3</v>
      </c>
      <c r="C39899" t="s">
        <v>254</v>
      </c>
      <c r="D39899" t="s">
        <v>255</v>
      </c>
      <c r="E39899" t="s">
        <v>12</v>
      </c>
      <c r="F39899">
        <v>2022</v>
      </c>
      <c r="G39899">
        <v>0</v>
      </c>
      <c r="H39899">
        <f>IF(J39899="N2O",G39899/About!$A$75,IF('EPA non-CO2 Data'!J39899="CH4",'EPA non-CO2 Data'!G39899/About!$A$73,'EPA non-CO2 Data'!G39899))</f>
        <v>0</v>
      </c>
      <c r="I39899" s="4" t="str">
        <f>VLOOKUP(CONCATENATE(B39899,C39899,D39899),'EPA Source to Industry Map'!$D$2:$E$35,2,FALSE)</f>
        <v>chemicals 20</v>
      </c>
      <c r="J39899" s="4" t="str">
        <f t="shared" si="630"/>
        <v>N2O</v>
      </c>
    </row>
    <row r="39900" spans="1:10" hidden="1" x14ac:dyDescent="0.35">
      <c r="A39900" t="s">
        <v>101</v>
      </c>
      <c r="B39900" t="s">
        <v>3</v>
      </c>
      <c r="C39900" t="s">
        <v>254</v>
      </c>
      <c r="D39900" t="s">
        <v>256</v>
      </c>
      <c r="E39900" t="s">
        <v>12</v>
      </c>
      <c r="F39900">
        <v>2022</v>
      </c>
      <c r="G39900">
        <v>2.7626275456461999E-2</v>
      </c>
      <c r="H39900">
        <f>IF(J39900="N2O",G39900/About!$A$75,IF('EPA non-CO2 Data'!J39900="CH4",'EPA non-CO2 Data'!G39900/About!$A$73,'EPA non-CO2 Data'!G39900))</f>
        <v>9.2705622337120803E-5</v>
      </c>
      <c r="I39900" s="4" t="str">
        <f>VLOOKUP(CONCATENATE(B39900,C39900,D39900),'EPA Source to Industry Map'!$D$2:$E$35,2,FALSE)</f>
        <v>chemicals 20</v>
      </c>
      <c r="J39900" s="4" t="str">
        <f t="shared" si="630"/>
        <v>N2O</v>
      </c>
    </row>
    <row r="39901" spans="1:10" hidden="1" x14ac:dyDescent="0.35">
      <c r="A39901" t="s">
        <v>101</v>
      </c>
      <c r="B39901" t="s">
        <v>3</v>
      </c>
      <c r="C39901" t="s">
        <v>254</v>
      </c>
      <c r="D39901" t="s">
        <v>255</v>
      </c>
      <c r="E39901" t="s">
        <v>12</v>
      </c>
      <c r="F39901">
        <v>2023</v>
      </c>
      <c r="G39901">
        <v>0</v>
      </c>
      <c r="H39901">
        <f>IF(J39901="N2O",G39901/About!$A$75,IF('EPA non-CO2 Data'!J39901="CH4",'EPA non-CO2 Data'!G39901/About!$A$73,'EPA non-CO2 Data'!G39901))</f>
        <v>0</v>
      </c>
      <c r="I39901" s="4" t="str">
        <f>VLOOKUP(CONCATENATE(B39901,C39901,D39901),'EPA Source to Industry Map'!$D$2:$E$35,2,FALSE)</f>
        <v>chemicals 20</v>
      </c>
      <c r="J39901" s="4" t="str">
        <f t="shared" si="630"/>
        <v>N2O</v>
      </c>
    </row>
    <row r="39902" spans="1:10" hidden="1" x14ac:dyDescent="0.35">
      <c r="A39902" t="s">
        <v>101</v>
      </c>
      <c r="B39902" t="s">
        <v>3</v>
      </c>
      <c r="C39902" t="s">
        <v>254</v>
      </c>
      <c r="D39902" t="s">
        <v>256</v>
      </c>
      <c r="E39902" t="s">
        <v>12</v>
      </c>
      <c r="F39902">
        <v>2023</v>
      </c>
      <c r="G39902">
        <v>2.7708012831907099E-2</v>
      </c>
      <c r="H39902">
        <f>IF(J39902="N2O",G39902/About!$A$75,IF('EPA non-CO2 Data'!J39902="CH4",'EPA non-CO2 Data'!G39902/About!$A$73,'EPA non-CO2 Data'!G39902))</f>
        <v>9.2979908831903024E-5</v>
      </c>
      <c r="I39902" s="4" t="str">
        <f>VLOOKUP(CONCATENATE(B39902,C39902,D39902),'EPA Source to Industry Map'!$D$2:$E$35,2,FALSE)</f>
        <v>chemicals 20</v>
      </c>
      <c r="J39902" s="4" t="str">
        <f t="shared" si="630"/>
        <v>N2O</v>
      </c>
    </row>
    <row r="39903" spans="1:10" hidden="1" x14ac:dyDescent="0.35">
      <c r="A39903" t="s">
        <v>101</v>
      </c>
      <c r="B39903" t="s">
        <v>3</v>
      </c>
      <c r="C39903" t="s">
        <v>254</v>
      </c>
      <c r="D39903" t="s">
        <v>255</v>
      </c>
      <c r="E39903" t="s">
        <v>12</v>
      </c>
      <c r="F39903">
        <v>2024</v>
      </c>
      <c r="G39903">
        <v>0</v>
      </c>
      <c r="H39903">
        <f>IF(J39903="N2O",G39903/About!$A$75,IF('EPA non-CO2 Data'!J39903="CH4",'EPA non-CO2 Data'!G39903/About!$A$73,'EPA non-CO2 Data'!G39903))</f>
        <v>0</v>
      </c>
      <c r="I39903" s="4" t="str">
        <f>VLOOKUP(CONCATENATE(B39903,C39903,D39903),'EPA Source to Industry Map'!$D$2:$E$35,2,FALSE)</f>
        <v>chemicals 20</v>
      </c>
      <c r="J39903" s="4" t="str">
        <f t="shared" si="630"/>
        <v>N2O</v>
      </c>
    </row>
    <row r="39904" spans="1:10" hidden="1" x14ac:dyDescent="0.35">
      <c r="A39904" t="s">
        <v>101</v>
      </c>
      <c r="B39904" t="s">
        <v>3</v>
      </c>
      <c r="C39904" t="s">
        <v>254</v>
      </c>
      <c r="D39904" t="s">
        <v>256</v>
      </c>
      <c r="E39904" t="s">
        <v>12</v>
      </c>
      <c r="F39904">
        <v>2024</v>
      </c>
      <c r="G39904">
        <v>2.77897502073523E-2</v>
      </c>
      <c r="H39904">
        <f>IF(J39904="N2O",G39904/About!$A$75,IF('EPA non-CO2 Data'!J39904="CH4",'EPA non-CO2 Data'!G39904/About!$A$73,'EPA non-CO2 Data'!G39904))</f>
        <v>9.325419532668557E-5</v>
      </c>
      <c r="I39904" s="4" t="str">
        <f>VLOOKUP(CONCATENATE(B39904,C39904,D39904),'EPA Source to Industry Map'!$D$2:$E$35,2,FALSE)</f>
        <v>chemicals 20</v>
      </c>
      <c r="J39904" s="4" t="str">
        <f t="shared" si="630"/>
        <v>N2O</v>
      </c>
    </row>
    <row r="39905" spans="1:10" hidden="1" x14ac:dyDescent="0.35">
      <c r="A39905" t="s">
        <v>101</v>
      </c>
      <c r="B39905" t="s">
        <v>3</v>
      </c>
      <c r="C39905" t="s">
        <v>254</v>
      </c>
      <c r="D39905" t="s">
        <v>255</v>
      </c>
      <c r="E39905" t="s">
        <v>12</v>
      </c>
      <c r="F39905">
        <v>2025</v>
      </c>
      <c r="G39905">
        <v>0</v>
      </c>
      <c r="H39905">
        <f>IF(J39905="N2O",G39905/About!$A$75,IF('EPA non-CO2 Data'!J39905="CH4",'EPA non-CO2 Data'!G39905/About!$A$73,'EPA non-CO2 Data'!G39905))</f>
        <v>0</v>
      </c>
      <c r="I39905" s="4" t="str">
        <f>VLOOKUP(CONCATENATE(B39905,C39905,D39905),'EPA Source to Industry Map'!$D$2:$E$35,2,FALSE)</f>
        <v>chemicals 20</v>
      </c>
      <c r="J39905" s="4" t="str">
        <f t="shared" si="630"/>
        <v>N2O</v>
      </c>
    </row>
    <row r="39906" spans="1:10" hidden="1" x14ac:dyDescent="0.35">
      <c r="A39906" t="s">
        <v>101</v>
      </c>
      <c r="B39906" t="s">
        <v>3</v>
      </c>
      <c r="C39906" t="s">
        <v>254</v>
      </c>
      <c r="D39906" t="s">
        <v>256</v>
      </c>
      <c r="E39906" t="s">
        <v>12</v>
      </c>
      <c r="F39906">
        <v>2025</v>
      </c>
      <c r="G39906">
        <v>2.7871487582797502E-2</v>
      </c>
      <c r="H39906">
        <f>IF(J39906="N2O",G39906/About!$A$75,IF('EPA non-CO2 Data'!J39906="CH4",'EPA non-CO2 Data'!G39906/About!$A$73,'EPA non-CO2 Data'!G39906))</f>
        <v>9.352848182146813E-5</v>
      </c>
      <c r="I39906" s="4" t="str">
        <f>VLOOKUP(CONCATENATE(B39906,C39906,D39906),'EPA Source to Industry Map'!$D$2:$E$35,2,FALSE)</f>
        <v>chemicals 20</v>
      </c>
      <c r="J39906" s="4" t="str">
        <f t="shared" si="630"/>
        <v>N2O</v>
      </c>
    </row>
    <row r="39907" spans="1:10" hidden="1" x14ac:dyDescent="0.35">
      <c r="A39907" t="s">
        <v>101</v>
      </c>
      <c r="B39907" t="s">
        <v>3</v>
      </c>
      <c r="C39907" t="s">
        <v>254</v>
      </c>
      <c r="D39907" t="s">
        <v>255</v>
      </c>
      <c r="E39907" t="s">
        <v>12</v>
      </c>
      <c r="F39907">
        <v>2026</v>
      </c>
      <c r="G39907">
        <v>0</v>
      </c>
      <c r="H39907">
        <f>IF(J39907="N2O",G39907/About!$A$75,IF('EPA non-CO2 Data'!J39907="CH4",'EPA non-CO2 Data'!G39907/About!$A$73,'EPA non-CO2 Data'!G39907))</f>
        <v>0</v>
      </c>
      <c r="I39907" s="4" t="str">
        <f>VLOOKUP(CONCATENATE(B39907,C39907,D39907),'EPA Source to Industry Map'!$D$2:$E$35,2,FALSE)</f>
        <v>chemicals 20</v>
      </c>
      <c r="J39907" s="4" t="str">
        <f t="shared" si="630"/>
        <v>N2O</v>
      </c>
    </row>
    <row r="39908" spans="1:10" hidden="1" x14ac:dyDescent="0.35">
      <c r="A39908" t="s">
        <v>101</v>
      </c>
      <c r="B39908" t="s">
        <v>3</v>
      </c>
      <c r="C39908" t="s">
        <v>254</v>
      </c>
      <c r="D39908" t="s">
        <v>256</v>
      </c>
      <c r="E39908" t="s">
        <v>12</v>
      </c>
      <c r="F39908">
        <v>2026</v>
      </c>
      <c r="G39908">
        <v>2.7953891020029001E-2</v>
      </c>
      <c r="H39908">
        <f>IF(J39908="N2O",G39908/About!$A$75,IF('EPA non-CO2 Data'!J39908="CH4",'EPA non-CO2 Data'!G39908/About!$A$73,'EPA non-CO2 Data'!G39908))</f>
        <v>9.3805003422916112E-5</v>
      </c>
      <c r="I39908" s="4" t="str">
        <f>VLOOKUP(CONCATENATE(B39908,C39908,D39908),'EPA Source to Industry Map'!$D$2:$E$35,2,FALSE)</f>
        <v>chemicals 20</v>
      </c>
      <c r="J39908" s="4" t="str">
        <f t="shared" si="630"/>
        <v>N2O</v>
      </c>
    </row>
    <row r="39909" spans="1:10" hidden="1" x14ac:dyDescent="0.35">
      <c r="A39909" t="s">
        <v>101</v>
      </c>
      <c r="B39909" t="s">
        <v>3</v>
      </c>
      <c r="C39909" t="s">
        <v>254</v>
      </c>
      <c r="D39909" t="s">
        <v>255</v>
      </c>
      <c r="E39909" t="s">
        <v>12</v>
      </c>
      <c r="F39909">
        <v>2027</v>
      </c>
      <c r="G39909">
        <v>0</v>
      </c>
      <c r="H39909">
        <f>IF(J39909="N2O",G39909/About!$A$75,IF('EPA non-CO2 Data'!J39909="CH4",'EPA non-CO2 Data'!G39909/About!$A$73,'EPA non-CO2 Data'!G39909))</f>
        <v>0</v>
      </c>
      <c r="I39909" s="4" t="str">
        <f>VLOOKUP(CONCATENATE(B39909,C39909,D39909),'EPA Source to Industry Map'!$D$2:$E$35,2,FALSE)</f>
        <v>chemicals 20</v>
      </c>
      <c r="J39909" s="4" t="str">
        <f t="shared" si="630"/>
        <v>N2O</v>
      </c>
    </row>
    <row r="39910" spans="1:10" hidden="1" x14ac:dyDescent="0.35">
      <c r="A39910" t="s">
        <v>101</v>
      </c>
      <c r="B39910" t="s">
        <v>3</v>
      </c>
      <c r="C39910" t="s">
        <v>254</v>
      </c>
      <c r="D39910" t="s">
        <v>256</v>
      </c>
      <c r="E39910" t="s">
        <v>12</v>
      </c>
      <c r="F39910">
        <v>2027</v>
      </c>
      <c r="G39910">
        <v>2.80362944572605E-2</v>
      </c>
      <c r="H39910">
        <f>IF(J39910="N2O",G39910/About!$A$75,IF('EPA non-CO2 Data'!J39910="CH4",'EPA non-CO2 Data'!G39910/About!$A$73,'EPA non-CO2 Data'!G39910))</f>
        <v>9.4081525024364095E-5</v>
      </c>
      <c r="I39910" s="4" t="str">
        <f>VLOOKUP(CONCATENATE(B39910,C39910,D39910),'EPA Source to Industry Map'!$D$2:$E$35,2,FALSE)</f>
        <v>chemicals 20</v>
      </c>
      <c r="J39910" s="4" t="str">
        <f t="shared" si="630"/>
        <v>N2O</v>
      </c>
    </row>
    <row r="39911" spans="1:10" hidden="1" x14ac:dyDescent="0.35">
      <c r="A39911" t="s">
        <v>101</v>
      </c>
      <c r="B39911" t="s">
        <v>3</v>
      </c>
      <c r="C39911" t="s">
        <v>254</v>
      </c>
      <c r="D39911" t="s">
        <v>255</v>
      </c>
      <c r="E39911" t="s">
        <v>12</v>
      </c>
      <c r="F39911">
        <v>2028</v>
      </c>
      <c r="G39911">
        <v>0</v>
      </c>
      <c r="H39911">
        <f>IF(J39911="N2O",G39911/About!$A$75,IF('EPA non-CO2 Data'!J39911="CH4",'EPA non-CO2 Data'!G39911/About!$A$73,'EPA non-CO2 Data'!G39911))</f>
        <v>0</v>
      </c>
      <c r="I39911" s="4" t="str">
        <f>VLOOKUP(CONCATENATE(B39911,C39911,D39911),'EPA Source to Industry Map'!$D$2:$E$35,2,FALSE)</f>
        <v>chemicals 20</v>
      </c>
      <c r="J39911" s="4" t="str">
        <f t="shared" ref="J39911:J39974" si="631">IF(ISNUMBER(SEARCH("F",E39911)),"F-gases",E39911)</f>
        <v>N2O</v>
      </c>
    </row>
    <row r="39912" spans="1:10" hidden="1" x14ac:dyDescent="0.35">
      <c r="A39912" t="s">
        <v>101</v>
      </c>
      <c r="B39912" t="s">
        <v>3</v>
      </c>
      <c r="C39912" t="s">
        <v>254</v>
      </c>
      <c r="D39912" t="s">
        <v>256</v>
      </c>
      <c r="E39912" t="s">
        <v>12</v>
      </c>
      <c r="F39912">
        <v>2028</v>
      </c>
      <c r="G39912">
        <v>2.8118697894491999E-2</v>
      </c>
      <c r="H39912">
        <f>IF(J39912="N2O",G39912/About!$A$75,IF('EPA non-CO2 Data'!J39912="CH4",'EPA non-CO2 Data'!G39912/About!$A$73,'EPA non-CO2 Data'!G39912))</f>
        <v>9.4358046625812078E-5</v>
      </c>
      <c r="I39912" s="4" t="str">
        <f>VLOOKUP(CONCATENATE(B39912,C39912,D39912),'EPA Source to Industry Map'!$D$2:$E$35,2,FALSE)</f>
        <v>chemicals 20</v>
      </c>
      <c r="J39912" s="4" t="str">
        <f t="shared" si="631"/>
        <v>N2O</v>
      </c>
    </row>
    <row r="39913" spans="1:10" hidden="1" x14ac:dyDescent="0.35">
      <c r="A39913" t="s">
        <v>101</v>
      </c>
      <c r="B39913" t="s">
        <v>3</v>
      </c>
      <c r="C39913" t="s">
        <v>254</v>
      </c>
      <c r="D39913" t="s">
        <v>255</v>
      </c>
      <c r="E39913" t="s">
        <v>12</v>
      </c>
      <c r="F39913">
        <v>2029</v>
      </c>
      <c r="G39913">
        <v>0</v>
      </c>
      <c r="H39913">
        <f>IF(J39913="N2O",G39913/About!$A$75,IF('EPA non-CO2 Data'!J39913="CH4",'EPA non-CO2 Data'!G39913/About!$A$73,'EPA non-CO2 Data'!G39913))</f>
        <v>0</v>
      </c>
      <c r="I39913" s="4" t="str">
        <f>VLOOKUP(CONCATENATE(B39913,C39913,D39913),'EPA Source to Industry Map'!$D$2:$E$35,2,FALSE)</f>
        <v>chemicals 20</v>
      </c>
      <c r="J39913" s="4" t="str">
        <f t="shared" si="631"/>
        <v>N2O</v>
      </c>
    </row>
    <row r="39914" spans="1:10" hidden="1" x14ac:dyDescent="0.35">
      <c r="A39914" t="s">
        <v>101</v>
      </c>
      <c r="B39914" t="s">
        <v>3</v>
      </c>
      <c r="C39914" t="s">
        <v>254</v>
      </c>
      <c r="D39914" t="s">
        <v>256</v>
      </c>
      <c r="E39914" t="s">
        <v>12</v>
      </c>
      <c r="F39914">
        <v>2029</v>
      </c>
      <c r="G39914">
        <v>2.8201101331723499E-2</v>
      </c>
      <c r="H39914">
        <f>IF(J39914="N2O",G39914/About!$A$75,IF('EPA non-CO2 Data'!J39914="CH4",'EPA non-CO2 Data'!G39914/About!$A$73,'EPA non-CO2 Data'!G39914))</f>
        <v>9.4634568227260061E-5</v>
      </c>
      <c r="I39914" s="4" t="str">
        <f>VLOOKUP(CONCATENATE(B39914,C39914,D39914),'EPA Source to Industry Map'!$D$2:$E$35,2,FALSE)</f>
        <v>chemicals 20</v>
      </c>
      <c r="J39914" s="4" t="str">
        <f t="shared" si="631"/>
        <v>N2O</v>
      </c>
    </row>
    <row r="39915" spans="1:10" hidden="1" x14ac:dyDescent="0.35">
      <c r="A39915" t="s">
        <v>101</v>
      </c>
      <c r="B39915" t="s">
        <v>3</v>
      </c>
      <c r="C39915" t="s">
        <v>254</v>
      </c>
      <c r="D39915" t="s">
        <v>255</v>
      </c>
      <c r="E39915" t="s">
        <v>12</v>
      </c>
      <c r="F39915">
        <v>2030</v>
      </c>
      <c r="G39915">
        <v>0</v>
      </c>
      <c r="H39915">
        <f>IF(J39915="N2O",G39915/About!$A$75,IF('EPA non-CO2 Data'!J39915="CH4",'EPA non-CO2 Data'!G39915/About!$A$73,'EPA non-CO2 Data'!G39915))</f>
        <v>0</v>
      </c>
      <c r="I39915" s="4" t="str">
        <f>VLOOKUP(CONCATENATE(B39915,C39915,D39915),'EPA Source to Industry Map'!$D$2:$E$35,2,FALSE)</f>
        <v>chemicals 20</v>
      </c>
      <c r="J39915" s="4" t="str">
        <f t="shared" si="631"/>
        <v>N2O</v>
      </c>
    </row>
    <row r="39916" spans="1:10" hidden="1" x14ac:dyDescent="0.35">
      <c r="A39916" t="s">
        <v>101</v>
      </c>
      <c r="B39916" t="s">
        <v>3</v>
      </c>
      <c r="C39916" t="s">
        <v>254</v>
      </c>
      <c r="D39916" t="s">
        <v>256</v>
      </c>
      <c r="E39916" t="s">
        <v>12</v>
      </c>
      <c r="F39916">
        <v>2030</v>
      </c>
      <c r="G39916">
        <v>2.8283504768955001E-2</v>
      </c>
      <c r="H39916">
        <f>IF(J39916="N2O",G39916/About!$A$75,IF('EPA non-CO2 Data'!J39916="CH4",'EPA non-CO2 Data'!G39916/About!$A$73,'EPA non-CO2 Data'!G39916))</f>
        <v>9.4911089828708057E-5</v>
      </c>
      <c r="I39916" s="4" t="str">
        <f>VLOOKUP(CONCATENATE(B39916,C39916,D39916),'EPA Source to Industry Map'!$D$2:$E$35,2,FALSE)</f>
        <v>chemicals 20</v>
      </c>
      <c r="J39916" s="4" t="str">
        <f t="shared" si="631"/>
        <v>N2O</v>
      </c>
    </row>
    <row r="39917" spans="1:10" hidden="1" x14ac:dyDescent="0.35">
      <c r="A39917" t="s">
        <v>101</v>
      </c>
      <c r="B39917" t="s">
        <v>3</v>
      </c>
      <c r="C39917" t="s">
        <v>254</v>
      </c>
      <c r="D39917" t="s">
        <v>255</v>
      </c>
      <c r="E39917" t="s">
        <v>12</v>
      </c>
      <c r="F39917">
        <v>2031</v>
      </c>
      <c r="G39917">
        <v>0</v>
      </c>
      <c r="H39917">
        <f>IF(J39917="N2O",G39917/About!$A$75,IF('EPA non-CO2 Data'!J39917="CH4",'EPA non-CO2 Data'!G39917/About!$A$73,'EPA non-CO2 Data'!G39917))</f>
        <v>0</v>
      </c>
      <c r="I39917" s="4" t="str">
        <f>VLOOKUP(CONCATENATE(B39917,C39917,D39917),'EPA Source to Industry Map'!$D$2:$E$35,2,FALSE)</f>
        <v>chemicals 20</v>
      </c>
      <c r="J39917" s="4" t="str">
        <f t="shared" si="631"/>
        <v>N2O</v>
      </c>
    </row>
    <row r="39918" spans="1:10" hidden="1" x14ac:dyDescent="0.35">
      <c r="A39918" t="s">
        <v>101</v>
      </c>
      <c r="B39918" t="s">
        <v>3</v>
      </c>
      <c r="C39918" t="s">
        <v>254</v>
      </c>
      <c r="D39918" t="s">
        <v>256</v>
      </c>
      <c r="E39918" t="s">
        <v>12</v>
      </c>
      <c r="F39918">
        <v>2031</v>
      </c>
      <c r="G39918">
        <v>2.8368865915949299E-2</v>
      </c>
      <c r="H39918">
        <f>IF(J39918="N2O",G39918/About!$A$75,IF('EPA non-CO2 Data'!J39918="CH4",'EPA non-CO2 Data'!G39918/About!$A$73,'EPA non-CO2 Data'!G39918))</f>
        <v>9.5197536630702348E-5</v>
      </c>
      <c r="I39918" s="4" t="str">
        <f>VLOOKUP(CONCATENATE(B39918,C39918,D39918),'EPA Source to Industry Map'!$D$2:$E$35,2,FALSE)</f>
        <v>chemicals 20</v>
      </c>
      <c r="J39918" s="4" t="str">
        <f t="shared" si="631"/>
        <v>N2O</v>
      </c>
    </row>
    <row r="39919" spans="1:10" hidden="1" x14ac:dyDescent="0.35">
      <c r="A39919" t="s">
        <v>101</v>
      </c>
      <c r="B39919" t="s">
        <v>3</v>
      </c>
      <c r="C39919" t="s">
        <v>254</v>
      </c>
      <c r="D39919" t="s">
        <v>255</v>
      </c>
      <c r="E39919" t="s">
        <v>12</v>
      </c>
      <c r="F39919">
        <v>2032</v>
      </c>
      <c r="G39919">
        <v>0</v>
      </c>
      <c r="H39919">
        <f>IF(J39919="N2O",G39919/About!$A$75,IF('EPA non-CO2 Data'!J39919="CH4",'EPA non-CO2 Data'!G39919/About!$A$73,'EPA non-CO2 Data'!G39919))</f>
        <v>0</v>
      </c>
      <c r="I39919" s="4" t="str">
        <f>VLOOKUP(CONCATENATE(B39919,C39919,D39919),'EPA Source to Industry Map'!$D$2:$E$35,2,FALSE)</f>
        <v>chemicals 20</v>
      </c>
      <c r="J39919" s="4" t="str">
        <f t="shared" si="631"/>
        <v>N2O</v>
      </c>
    </row>
    <row r="39920" spans="1:10" hidden="1" x14ac:dyDescent="0.35">
      <c r="A39920" t="s">
        <v>101</v>
      </c>
      <c r="B39920" t="s">
        <v>3</v>
      </c>
      <c r="C39920" t="s">
        <v>254</v>
      </c>
      <c r="D39920" t="s">
        <v>256</v>
      </c>
      <c r="E39920" t="s">
        <v>12</v>
      </c>
      <c r="F39920">
        <v>2032</v>
      </c>
      <c r="G39920">
        <v>2.84542270629436E-2</v>
      </c>
      <c r="H39920">
        <f>IF(J39920="N2O",G39920/About!$A$75,IF('EPA non-CO2 Data'!J39920="CH4",'EPA non-CO2 Data'!G39920/About!$A$73,'EPA non-CO2 Data'!G39920))</f>
        <v>9.548398343269664E-5</v>
      </c>
      <c r="I39920" s="4" t="str">
        <f>VLOOKUP(CONCATENATE(B39920,C39920,D39920),'EPA Source to Industry Map'!$D$2:$E$35,2,FALSE)</f>
        <v>chemicals 20</v>
      </c>
      <c r="J39920" s="4" t="str">
        <f t="shared" si="631"/>
        <v>N2O</v>
      </c>
    </row>
    <row r="39921" spans="1:10" hidden="1" x14ac:dyDescent="0.35">
      <c r="A39921" t="s">
        <v>101</v>
      </c>
      <c r="B39921" t="s">
        <v>3</v>
      </c>
      <c r="C39921" t="s">
        <v>254</v>
      </c>
      <c r="D39921" t="s">
        <v>255</v>
      </c>
      <c r="E39921" t="s">
        <v>12</v>
      </c>
      <c r="F39921">
        <v>2033</v>
      </c>
      <c r="G39921">
        <v>0</v>
      </c>
      <c r="H39921">
        <f>IF(J39921="N2O",G39921/About!$A$75,IF('EPA non-CO2 Data'!J39921="CH4",'EPA non-CO2 Data'!G39921/About!$A$73,'EPA non-CO2 Data'!G39921))</f>
        <v>0</v>
      </c>
      <c r="I39921" s="4" t="str">
        <f>VLOOKUP(CONCATENATE(B39921,C39921,D39921),'EPA Source to Industry Map'!$D$2:$E$35,2,FALSE)</f>
        <v>chemicals 20</v>
      </c>
      <c r="J39921" s="4" t="str">
        <f t="shared" si="631"/>
        <v>N2O</v>
      </c>
    </row>
    <row r="39922" spans="1:10" hidden="1" x14ac:dyDescent="0.35">
      <c r="A39922" t="s">
        <v>101</v>
      </c>
      <c r="B39922" t="s">
        <v>3</v>
      </c>
      <c r="C39922" t="s">
        <v>254</v>
      </c>
      <c r="D39922" t="s">
        <v>256</v>
      </c>
      <c r="E39922" t="s">
        <v>12</v>
      </c>
      <c r="F39922">
        <v>2033</v>
      </c>
      <c r="G39922">
        <v>2.8539588209937902E-2</v>
      </c>
      <c r="H39922">
        <f>IF(J39922="N2O",G39922/About!$A$75,IF('EPA non-CO2 Data'!J39922="CH4",'EPA non-CO2 Data'!G39922/About!$A$73,'EPA non-CO2 Data'!G39922))</f>
        <v>9.5770430234690945E-5</v>
      </c>
      <c r="I39922" s="4" t="str">
        <f>VLOOKUP(CONCATENATE(B39922,C39922,D39922),'EPA Source to Industry Map'!$D$2:$E$35,2,FALSE)</f>
        <v>chemicals 20</v>
      </c>
      <c r="J39922" s="4" t="str">
        <f t="shared" si="631"/>
        <v>N2O</v>
      </c>
    </row>
    <row r="39923" spans="1:10" hidden="1" x14ac:dyDescent="0.35">
      <c r="A39923" t="s">
        <v>101</v>
      </c>
      <c r="B39923" t="s">
        <v>3</v>
      </c>
      <c r="C39923" t="s">
        <v>254</v>
      </c>
      <c r="D39923" t="s">
        <v>255</v>
      </c>
      <c r="E39923" t="s">
        <v>12</v>
      </c>
      <c r="F39923">
        <v>2034</v>
      </c>
      <c r="G39923">
        <v>0</v>
      </c>
      <c r="H39923">
        <f>IF(J39923="N2O",G39923/About!$A$75,IF('EPA non-CO2 Data'!J39923="CH4",'EPA non-CO2 Data'!G39923/About!$A$73,'EPA non-CO2 Data'!G39923))</f>
        <v>0</v>
      </c>
      <c r="I39923" s="4" t="str">
        <f>VLOOKUP(CONCATENATE(B39923,C39923,D39923),'EPA Source to Industry Map'!$D$2:$E$35,2,FALSE)</f>
        <v>chemicals 20</v>
      </c>
      <c r="J39923" s="4" t="str">
        <f t="shared" si="631"/>
        <v>N2O</v>
      </c>
    </row>
    <row r="39924" spans="1:10" hidden="1" x14ac:dyDescent="0.35">
      <c r="A39924" t="s">
        <v>101</v>
      </c>
      <c r="B39924" t="s">
        <v>3</v>
      </c>
      <c r="C39924" t="s">
        <v>254</v>
      </c>
      <c r="D39924" t="s">
        <v>256</v>
      </c>
      <c r="E39924" t="s">
        <v>12</v>
      </c>
      <c r="F39924">
        <v>2034</v>
      </c>
      <c r="G39924">
        <v>2.8624949356932199E-2</v>
      </c>
      <c r="H39924">
        <f>IF(J39924="N2O",G39924/About!$A$75,IF('EPA non-CO2 Data'!J39924="CH4",'EPA non-CO2 Data'!G39924/About!$A$73,'EPA non-CO2 Data'!G39924))</f>
        <v>9.6056877036685236E-5</v>
      </c>
      <c r="I39924" s="4" t="str">
        <f>VLOOKUP(CONCATENATE(B39924,C39924,D39924),'EPA Source to Industry Map'!$D$2:$E$35,2,FALSE)</f>
        <v>chemicals 20</v>
      </c>
      <c r="J39924" s="4" t="str">
        <f t="shared" si="631"/>
        <v>N2O</v>
      </c>
    </row>
    <row r="39925" spans="1:10" hidden="1" x14ac:dyDescent="0.35">
      <c r="A39925" t="s">
        <v>101</v>
      </c>
      <c r="B39925" t="s">
        <v>3</v>
      </c>
      <c r="C39925" t="s">
        <v>254</v>
      </c>
      <c r="D39925" t="s">
        <v>255</v>
      </c>
      <c r="E39925" t="s">
        <v>12</v>
      </c>
      <c r="F39925">
        <v>2035</v>
      </c>
      <c r="G39925">
        <v>0</v>
      </c>
      <c r="H39925">
        <f>IF(J39925="N2O",G39925/About!$A$75,IF('EPA non-CO2 Data'!J39925="CH4",'EPA non-CO2 Data'!G39925/About!$A$73,'EPA non-CO2 Data'!G39925))</f>
        <v>0</v>
      </c>
      <c r="I39925" s="4" t="str">
        <f>VLOOKUP(CONCATENATE(B39925,C39925,D39925),'EPA Source to Industry Map'!$D$2:$E$35,2,FALSE)</f>
        <v>chemicals 20</v>
      </c>
      <c r="J39925" s="4" t="str">
        <f t="shared" si="631"/>
        <v>N2O</v>
      </c>
    </row>
    <row r="39926" spans="1:10" hidden="1" x14ac:dyDescent="0.35">
      <c r="A39926" t="s">
        <v>101</v>
      </c>
      <c r="B39926" t="s">
        <v>3</v>
      </c>
      <c r="C39926" t="s">
        <v>254</v>
      </c>
      <c r="D39926" t="s">
        <v>256</v>
      </c>
      <c r="E39926" t="s">
        <v>12</v>
      </c>
      <c r="F39926">
        <v>2035</v>
      </c>
      <c r="G39926">
        <v>2.8710310503926501E-2</v>
      </c>
      <c r="H39926">
        <f>IF(J39926="N2O",G39926/About!$A$75,IF('EPA non-CO2 Data'!J39926="CH4",'EPA non-CO2 Data'!G39926/About!$A$73,'EPA non-CO2 Data'!G39926))</f>
        <v>9.6343323838679528E-5</v>
      </c>
      <c r="I39926" s="4" t="str">
        <f>VLOOKUP(CONCATENATE(B39926,C39926,D39926),'EPA Source to Industry Map'!$D$2:$E$35,2,FALSE)</f>
        <v>chemicals 20</v>
      </c>
      <c r="J39926" s="4" t="str">
        <f t="shared" si="631"/>
        <v>N2O</v>
      </c>
    </row>
    <row r="39927" spans="1:10" hidden="1" x14ac:dyDescent="0.35">
      <c r="A39927" t="s">
        <v>101</v>
      </c>
      <c r="B39927" t="s">
        <v>3</v>
      </c>
      <c r="C39927" t="s">
        <v>254</v>
      </c>
      <c r="D39927" t="s">
        <v>255</v>
      </c>
      <c r="E39927" t="s">
        <v>12</v>
      </c>
      <c r="F39927">
        <v>2036</v>
      </c>
      <c r="G39927">
        <v>0</v>
      </c>
      <c r="H39927">
        <f>IF(J39927="N2O",G39927/About!$A$75,IF('EPA non-CO2 Data'!J39927="CH4",'EPA non-CO2 Data'!G39927/About!$A$73,'EPA non-CO2 Data'!G39927))</f>
        <v>0</v>
      </c>
      <c r="I39927" s="4" t="str">
        <f>VLOOKUP(CONCATENATE(B39927,C39927,D39927),'EPA Source to Industry Map'!$D$2:$E$35,2,FALSE)</f>
        <v>chemicals 20</v>
      </c>
      <c r="J39927" s="4" t="str">
        <f t="shared" si="631"/>
        <v>N2O</v>
      </c>
    </row>
    <row r="39928" spans="1:10" hidden="1" x14ac:dyDescent="0.35">
      <c r="A39928" t="s">
        <v>101</v>
      </c>
      <c r="B39928" t="s">
        <v>3</v>
      </c>
      <c r="C39928" t="s">
        <v>254</v>
      </c>
      <c r="D39928" t="s">
        <v>256</v>
      </c>
      <c r="E39928" t="s">
        <v>12</v>
      </c>
      <c r="F39928">
        <v>2036</v>
      </c>
      <c r="G39928">
        <v>2.8796959773711099E-2</v>
      </c>
      <c r="H39928">
        <f>IF(J39928="N2O",G39928/About!$A$75,IF('EPA non-CO2 Data'!J39928="CH4",'EPA non-CO2 Data'!G39928/About!$A$73,'EPA non-CO2 Data'!G39928))</f>
        <v>9.6634093200372818E-5</v>
      </c>
      <c r="I39928" s="4" t="str">
        <f>VLOOKUP(CONCATENATE(B39928,C39928,D39928),'EPA Source to Industry Map'!$D$2:$E$35,2,FALSE)</f>
        <v>chemicals 20</v>
      </c>
      <c r="J39928" s="4" t="str">
        <f t="shared" si="631"/>
        <v>N2O</v>
      </c>
    </row>
    <row r="39929" spans="1:10" hidden="1" x14ac:dyDescent="0.35">
      <c r="A39929" t="s">
        <v>101</v>
      </c>
      <c r="B39929" t="s">
        <v>3</v>
      </c>
      <c r="C39929" t="s">
        <v>254</v>
      </c>
      <c r="D39929" t="s">
        <v>255</v>
      </c>
      <c r="E39929" t="s">
        <v>12</v>
      </c>
      <c r="F39929">
        <v>2037</v>
      </c>
      <c r="G39929">
        <v>0</v>
      </c>
      <c r="H39929">
        <f>IF(J39929="N2O",G39929/About!$A$75,IF('EPA non-CO2 Data'!J39929="CH4",'EPA non-CO2 Data'!G39929/About!$A$73,'EPA non-CO2 Data'!G39929))</f>
        <v>0</v>
      </c>
      <c r="I39929" s="4" t="str">
        <f>VLOOKUP(CONCATENATE(B39929,C39929,D39929),'EPA Source to Industry Map'!$D$2:$E$35,2,FALSE)</f>
        <v>chemicals 20</v>
      </c>
      <c r="J39929" s="4" t="str">
        <f t="shared" si="631"/>
        <v>N2O</v>
      </c>
    </row>
    <row r="39930" spans="1:10" hidden="1" x14ac:dyDescent="0.35">
      <c r="A39930" t="s">
        <v>101</v>
      </c>
      <c r="B39930" t="s">
        <v>3</v>
      </c>
      <c r="C39930" t="s">
        <v>254</v>
      </c>
      <c r="D39930" t="s">
        <v>256</v>
      </c>
      <c r="E39930" t="s">
        <v>12</v>
      </c>
      <c r="F39930">
        <v>2037</v>
      </c>
      <c r="G39930">
        <v>2.8883609043495601E-2</v>
      </c>
      <c r="H39930">
        <f>IF(J39930="N2O",G39930/About!$A$75,IF('EPA non-CO2 Data'!J39930="CH4",'EPA non-CO2 Data'!G39930/About!$A$73,'EPA non-CO2 Data'!G39930))</f>
        <v>9.6924862562065768E-5</v>
      </c>
      <c r="I39930" s="4" t="str">
        <f>VLOOKUP(CONCATENATE(B39930,C39930,D39930),'EPA Source to Industry Map'!$D$2:$E$35,2,FALSE)</f>
        <v>chemicals 20</v>
      </c>
      <c r="J39930" s="4" t="str">
        <f t="shared" si="631"/>
        <v>N2O</v>
      </c>
    </row>
    <row r="39931" spans="1:10" hidden="1" x14ac:dyDescent="0.35">
      <c r="A39931" t="s">
        <v>101</v>
      </c>
      <c r="B39931" t="s">
        <v>3</v>
      </c>
      <c r="C39931" t="s">
        <v>254</v>
      </c>
      <c r="D39931" t="s">
        <v>255</v>
      </c>
      <c r="E39931" t="s">
        <v>12</v>
      </c>
      <c r="F39931">
        <v>2038</v>
      </c>
      <c r="G39931">
        <v>0</v>
      </c>
      <c r="H39931">
        <f>IF(J39931="N2O",G39931/About!$A$75,IF('EPA non-CO2 Data'!J39931="CH4",'EPA non-CO2 Data'!G39931/About!$A$73,'EPA non-CO2 Data'!G39931))</f>
        <v>0</v>
      </c>
      <c r="I39931" s="4" t="str">
        <f>VLOOKUP(CONCATENATE(B39931,C39931,D39931),'EPA Source to Industry Map'!$D$2:$E$35,2,FALSE)</f>
        <v>chemicals 20</v>
      </c>
      <c r="J39931" s="4" t="str">
        <f t="shared" si="631"/>
        <v>N2O</v>
      </c>
    </row>
    <row r="39932" spans="1:10" hidden="1" x14ac:dyDescent="0.35">
      <c r="A39932" t="s">
        <v>101</v>
      </c>
      <c r="B39932" t="s">
        <v>3</v>
      </c>
      <c r="C39932" t="s">
        <v>254</v>
      </c>
      <c r="D39932" t="s">
        <v>256</v>
      </c>
      <c r="E39932" t="s">
        <v>12</v>
      </c>
      <c r="F39932">
        <v>2038</v>
      </c>
      <c r="G39932">
        <v>2.8970258313280199E-2</v>
      </c>
      <c r="H39932">
        <f>IF(J39932="N2O",G39932/About!$A$75,IF('EPA non-CO2 Data'!J39932="CH4",'EPA non-CO2 Data'!G39932/About!$A$73,'EPA non-CO2 Data'!G39932))</f>
        <v>9.7215631923759058E-5</v>
      </c>
      <c r="I39932" s="4" t="str">
        <f>VLOOKUP(CONCATENATE(B39932,C39932,D39932),'EPA Source to Industry Map'!$D$2:$E$35,2,FALSE)</f>
        <v>chemicals 20</v>
      </c>
      <c r="J39932" s="4" t="str">
        <f t="shared" si="631"/>
        <v>N2O</v>
      </c>
    </row>
    <row r="39933" spans="1:10" hidden="1" x14ac:dyDescent="0.35">
      <c r="A39933" t="s">
        <v>101</v>
      </c>
      <c r="B39933" t="s">
        <v>3</v>
      </c>
      <c r="C39933" t="s">
        <v>254</v>
      </c>
      <c r="D39933" t="s">
        <v>255</v>
      </c>
      <c r="E39933" t="s">
        <v>12</v>
      </c>
      <c r="F39933">
        <v>2039</v>
      </c>
      <c r="G39933">
        <v>0</v>
      </c>
      <c r="H39933">
        <f>IF(J39933="N2O",G39933/About!$A$75,IF('EPA non-CO2 Data'!J39933="CH4",'EPA non-CO2 Data'!G39933/About!$A$73,'EPA non-CO2 Data'!G39933))</f>
        <v>0</v>
      </c>
      <c r="I39933" s="4" t="str">
        <f>VLOOKUP(CONCATENATE(B39933,C39933,D39933),'EPA Source to Industry Map'!$D$2:$E$35,2,FALSE)</f>
        <v>chemicals 20</v>
      </c>
      <c r="J39933" s="4" t="str">
        <f t="shared" si="631"/>
        <v>N2O</v>
      </c>
    </row>
    <row r="39934" spans="1:10" hidden="1" x14ac:dyDescent="0.35">
      <c r="A39934" t="s">
        <v>101</v>
      </c>
      <c r="B39934" t="s">
        <v>3</v>
      </c>
      <c r="C39934" t="s">
        <v>254</v>
      </c>
      <c r="D39934" t="s">
        <v>256</v>
      </c>
      <c r="E39934" t="s">
        <v>12</v>
      </c>
      <c r="F39934">
        <v>2039</v>
      </c>
      <c r="G39934">
        <v>2.9056907583064701E-2</v>
      </c>
      <c r="H39934">
        <f>IF(J39934="N2O",G39934/About!$A$75,IF('EPA non-CO2 Data'!J39934="CH4",'EPA non-CO2 Data'!G39934/About!$A$73,'EPA non-CO2 Data'!G39934))</f>
        <v>9.7506401285452009E-5</v>
      </c>
      <c r="I39934" s="4" t="str">
        <f>VLOOKUP(CONCATENATE(B39934,C39934,D39934),'EPA Source to Industry Map'!$D$2:$E$35,2,FALSE)</f>
        <v>chemicals 20</v>
      </c>
      <c r="J39934" s="4" t="str">
        <f t="shared" si="631"/>
        <v>N2O</v>
      </c>
    </row>
    <row r="39935" spans="1:10" hidden="1" x14ac:dyDescent="0.35">
      <c r="A39935" t="s">
        <v>101</v>
      </c>
      <c r="B39935" t="s">
        <v>3</v>
      </c>
      <c r="C39935" t="s">
        <v>254</v>
      </c>
      <c r="D39935" t="s">
        <v>255</v>
      </c>
      <c r="E39935" t="s">
        <v>12</v>
      </c>
      <c r="F39935">
        <v>2040</v>
      </c>
      <c r="G39935">
        <v>0</v>
      </c>
      <c r="H39935">
        <f>IF(J39935="N2O",G39935/About!$A$75,IF('EPA non-CO2 Data'!J39935="CH4",'EPA non-CO2 Data'!G39935/About!$A$73,'EPA non-CO2 Data'!G39935))</f>
        <v>0</v>
      </c>
      <c r="I39935" s="4" t="str">
        <f>VLOOKUP(CONCATENATE(B39935,C39935,D39935),'EPA Source to Industry Map'!$D$2:$E$35,2,FALSE)</f>
        <v>chemicals 20</v>
      </c>
      <c r="J39935" s="4" t="str">
        <f t="shared" si="631"/>
        <v>N2O</v>
      </c>
    </row>
    <row r="39936" spans="1:10" hidden="1" x14ac:dyDescent="0.35">
      <c r="A39936" t="s">
        <v>101</v>
      </c>
      <c r="B39936" t="s">
        <v>3</v>
      </c>
      <c r="C39936" t="s">
        <v>254</v>
      </c>
      <c r="D39936" t="s">
        <v>256</v>
      </c>
      <c r="E39936" t="s">
        <v>12</v>
      </c>
      <c r="F39936">
        <v>2040</v>
      </c>
      <c r="G39936">
        <v>2.9143556852849299E-2</v>
      </c>
      <c r="H39936">
        <f>IF(J39936="N2O",G39936/About!$A$75,IF('EPA non-CO2 Data'!J39936="CH4",'EPA non-CO2 Data'!G39936/About!$A$73,'EPA non-CO2 Data'!G39936))</f>
        <v>9.7797170647145299E-5</v>
      </c>
      <c r="I39936" s="4" t="str">
        <f>VLOOKUP(CONCATENATE(B39936,C39936,D39936),'EPA Source to Industry Map'!$D$2:$E$35,2,FALSE)</f>
        <v>chemicals 20</v>
      </c>
      <c r="J39936" s="4" t="str">
        <f t="shared" si="631"/>
        <v>N2O</v>
      </c>
    </row>
    <row r="39937" spans="1:10" hidden="1" x14ac:dyDescent="0.35">
      <c r="A39937" t="s">
        <v>101</v>
      </c>
      <c r="B39937" t="s">
        <v>3</v>
      </c>
      <c r="C39937" t="s">
        <v>254</v>
      </c>
      <c r="D39937" t="s">
        <v>255</v>
      </c>
      <c r="E39937" t="s">
        <v>12</v>
      </c>
      <c r="F39937">
        <v>2041</v>
      </c>
      <c r="G39937">
        <v>0</v>
      </c>
      <c r="H39937">
        <f>IF(J39937="N2O",G39937/About!$A$75,IF('EPA non-CO2 Data'!J39937="CH4",'EPA non-CO2 Data'!G39937/About!$A$73,'EPA non-CO2 Data'!G39937))</f>
        <v>0</v>
      </c>
      <c r="I39937" s="4" t="str">
        <f>VLOOKUP(CONCATENATE(B39937,C39937,D39937),'EPA Source to Industry Map'!$D$2:$E$35,2,FALSE)</f>
        <v>chemicals 20</v>
      </c>
      <c r="J39937" s="4" t="str">
        <f t="shared" si="631"/>
        <v>N2O</v>
      </c>
    </row>
    <row r="39938" spans="1:10" hidden="1" x14ac:dyDescent="0.35">
      <c r="A39938" t="s">
        <v>101</v>
      </c>
      <c r="B39938" t="s">
        <v>3</v>
      </c>
      <c r="C39938" t="s">
        <v>254</v>
      </c>
      <c r="D39938" t="s">
        <v>256</v>
      </c>
      <c r="E39938" t="s">
        <v>12</v>
      </c>
      <c r="F39938">
        <v>2041</v>
      </c>
      <c r="G39938">
        <v>2.9231513683545301E-2</v>
      </c>
      <c r="H39938">
        <f>IF(J39938="N2O",G39938/About!$A$75,IF('EPA non-CO2 Data'!J39938="CH4",'EPA non-CO2 Data'!G39938/About!$A$73,'EPA non-CO2 Data'!G39938))</f>
        <v>9.8092327797131881E-5</v>
      </c>
      <c r="I39938" s="4" t="str">
        <f>VLOOKUP(CONCATENATE(B39938,C39938,D39938),'EPA Source to Industry Map'!$D$2:$E$35,2,FALSE)</f>
        <v>chemicals 20</v>
      </c>
      <c r="J39938" s="4" t="str">
        <f t="shared" si="631"/>
        <v>N2O</v>
      </c>
    </row>
    <row r="39939" spans="1:10" hidden="1" x14ac:dyDescent="0.35">
      <c r="A39939" t="s">
        <v>101</v>
      </c>
      <c r="B39939" t="s">
        <v>3</v>
      </c>
      <c r="C39939" t="s">
        <v>254</v>
      </c>
      <c r="D39939" t="s">
        <v>255</v>
      </c>
      <c r="E39939" t="s">
        <v>12</v>
      </c>
      <c r="F39939">
        <v>2042</v>
      </c>
      <c r="G39939">
        <v>0</v>
      </c>
      <c r="H39939">
        <f>IF(J39939="N2O",G39939/About!$A$75,IF('EPA non-CO2 Data'!J39939="CH4",'EPA non-CO2 Data'!G39939/About!$A$73,'EPA non-CO2 Data'!G39939))</f>
        <v>0</v>
      </c>
      <c r="I39939" s="4" t="str">
        <f>VLOOKUP(CONCATENATE(B39939,C39939,D39939),'EPA Source to Industry Map'!$D$2:$E$35,2,FALSE)</f>
        <v>chemicals 20</v>
      </c>
      <c r="J39939" s="4" t="str">
        <f t="shared" si="631"/>
        <v>N2O</v>
      </c>
    </row>
    <row r="39940" spans="1:10" hidden="1" x14ac:dyDescent="0.35">
      <c r="A39940" t="s">
        <v>101</v>
      </c>
      <c r="B39940" t="s">
        <v>3</v>
      </c>
      <c r="C39940" t="s">
        <v>254</v>
      </c>
      <c r="D39940" t="s">
        <v>256</v>
      </c>
      <c r="E39940" t="s">
        <v>12</v>
      </c>
      <c r="F39940">
        <v>2042</v>
      </c>
      <c r="G39940">
        <v>2.9319470514241299E-2</v>
      </c>
      <c r="H39940">
        <f>IF(J39940="N2O",G39940/About!$A$75,IF('EPA non-CO2 Data'!J39940="CH4",'EPA non-CO2 Data'!G39940/About!$A$73,'EPA non-CO2 Data'!G39940))</f>
        <v>9.8387484947118451E-5</v>
      </c>
      <c r="I39940" s="4" t="str">
        <f>VLOOKUP(CONCATENATE(B39940,C39940,D39940),'EPA Source to Industry Map'!$D$2:$E$35,2,FALSE)</f>
        <v>chemicals 20</v>
      </c>
      <c r="J39940" s="4" t="str">
        <f t="shared" si="631"/>
        <v>N2O</v>
      </c>
    </row>
    <row r="39941" spans="1:10" hidden="1" x14ac:dyDescent="0.35">
      <c r="A39941" t="s">
        <v>101</v>
      </c>
      <c r="B39941" t="s">
        <v>3</v>
      </c>
      <c r="C39941" t="s">
        <v>254</v>
      </c>
      <c r="D39941" t="s">
        <v>255</v>
      </c>
      <c r="E39941" t="s">
        <v>12</v>
      </c>
      <c r="F39941">
        <v>2043</v>
      </c>
      <c r="G39941">
        <v>0</v>
      </c>
      <c r="H39941">
        <f>IF(J39941="N2O",G39941/About!$A$75,IF('EPA non-CO2 Data'!J39941="CH4",'EPA non-CO2 Data'!G39941/About!$A$73,'EPA non-CO2 Data'!G39941))</f>
        <v>0</v>
      </c>
      <c r="I39941" s="4" t="str">
        <f>VLOOKUP(CONCATENATE(B39941,C39941,D39941),'EPA Source to Industry Map'!$D$2:$E$35,2,FALSE)</f>
        <v>chemicals 20</v>
      </c>
      <c r="J39941" s="4" t="str">
        <f t="shared" si="631"/>
        <v>N2O</v>
      </c>
    </row>
    <row r="39942" spans="1:10" hidden="1" x14ac:dyDescent="0.35">
      <c r="A39942" t="s">
        <v>101</v>
      </c>
      <c r="B39942" t="s">
        <v>3</v>
      </c>
      <c r="C39942" t="s">
        <v>254</v>
      </c>
      <c r="D39942" t="s">
        <v>256</v>
      </c>
      <c r="E39942" t="s">
        <v>12</v>
      </c>
      <c r="F39942">
        <v>2043</v>
      </c>
      <c r="G39942">
        <v>2.9407427344937301E-2</v>
      </c>
      <c r="H39942">
        <f>IF(J39942="N2O",G39942/About!$A$75,IF('EPA non-CO2 Data'!J39942="CH4",'EPA non-CO2 Data'!G39942/About!$A$73,'EPA non-CO2 Data'!G39942))</f>
        <v>9.8682642097105034E-5</v>
      </c>
      <c r="I39942" s="4" t="str">
        <f>VLOOKUP(CONCATENATE(B39942,C39942,D39942),'EPA Source to Industry Map'!$D$2:$E$35,2,FALSE)</f>
        <v>chemicals 20</v>
      </c>
      <c r="J39942" s="4" t="str">
        <f t="shared" si="631"/>
        <v>N2O</v>
      </c>
    </row>
    <row r="39943" spans="1:10" hidden="1" x14ac:dyDescent="0.35">
      <c r="A39943" t="s">
        <v>101</v>
      </c>
      <c r="B39943" t="s">
        <v>3</v>
      </c>
      <c r="C39943" t="s">
        <v>254</v>
      </c>
      <c r="D39943" t="s">
        <v>255</v>
      </c>
      <c r="E39943" t="s">
        <v>12</v>
      </c>
      <c r="F39943">
        <v>2044</v>
      </c>
      <c r="G39943">
        <v>0</v>
      </c>
      <c r="H39943">
        <f>IF(J39943="N2O",G39943/About!$A$75,IF('EPA non-CO2 Data'!J39943="CH4",'EPA non-CO2 Data'!G39943/About!$A$73,'EPA non-CO2 Data'!G39943))</f>
        <v>0</v>
      </c>
      <c r="I39943" s="4" t="str">
        <f>VLOOKUP(CONCATENATE(B39943,C39943,D39943),'EPA Source to Industry Map'!$D$2:$E$35,2,FALSE)</f>
        <v>chemicals 20</v>
      </c>
      <c r="J39943" s="4" t="str">
        <f t="shared" si="631"/>
        <v>N2O</v>
      </c>
    </row>
    <row r="39944" spans="1:10" hidden="1" x14ac:dyDescent="0.35">
      <c r="A39944" t="s">
        <v>101</v>
      </c>
      <c r="B39944" t="s">
        <v>3</v>
      </c>
      <c r="C39944" t="s">
        <v>254</v>
      </c>
      <c r="D39944" t="s">
        <v>256</v>
      </c>
      <c r="E39944" t="s">
        <v>12</v>
      </c>
      <c r="F39944">
        <v>2044</v>
      </c>
      <c r="G39944">
        <v>2.9495384175633299E-2</v>
      </c>
      <c r="H39944">
        <f>IF(J39944="N2O",G39944/About!$A$75,IF('EPA non-CO2 Data'!J39944="CH4",'EPA non-CO2 Data'!G39944/About!$A$73,'EPA non-CO2 Data'!G39944))</f>
        <v>9.8977799247091603E-5</v>
      </c>
      <c r="I39944" s="4" t="str">
        <f>VLOOKUP(CONCATENATE(B39944,C39944,D39944),'EPA Source to Industry Map'!$D$2:$E$35,2,FALSE)</f>
        <v>chemicals 20</v>
      </c>
      <c r="J39944" s="4" t="str">
        <f t="shared" si="631"/>
        <v>N2O</v>
      </c>
    </row>
    <row r="39945" spans="1:10" hidden="1" x14ac:dyDescent="0.35">
      <c r="A39945" t="s">
        <v>101</v>
      </c>
      <c r="B39945" t="s">
        <v>3</v>
      </c>
      <c r="C39945" t="s">
        <v>254</v>
      </c>
      <c r="D39945" t="s">
        <v>255</v>
      </c>
      <c r="E39945" t="s">
        <v>12</v>
      </c>
      <c r="F39945">
        <v>2045</v>
      </c>
      <c r="G39945">
        <v>0</v>
      </c>
      <c r="H39945">
        <f>IF(J39945="N2O",G39945/About!$A$75,IF('EPA non-CO2 Data'!J39945="CH4",'EPA non-CO2 Data'!G39945/About!$A$73,'EPA non-CO2 Data'!G39945))</f>
        <v>0</v>
      </c>
      <c r="I39945" s="4" t="str">
        <f>VLOOKUP(CONCATENATE(B39945,C39945,D39945),'EPA Source to Industry Map'!$D$2:$E$35,2,FALSE)</f>
        <v>chemicals 20</v>
      </c>
      <c r="J39945" s="4" t="str">
        <f t="shared" si="631"/>
        <v>N2O</v>
      </c>
    </row>
    <row r="39946" spans="1:10" hidden="1" x14ac:dyDescent="0.35">
      <c r="A39946" t="s">
        <v>101</v>
      </c>
      <c r="B39946" t="s">
        <v>3</v>
      </c>
      <c r="C39946" t="s">
        <v>254</v>
      </c>
      <c r="D39946" t="s">
        <v>256</v>
      </c>
      <c r="E39946" t="s">
        <v>12</v>
      </c>
      <c r="F39946">
        <v>2045</v>
      </c>
      <c r="G39946">
        <v>2.9583341006329301E-2</v>
      </c>
      <c r="H39946">
        <f>IF(J39946="N2O",G39946/About!$A$75,IF('EPA non-CO2 Data'!J39946="CH4",'EPA non-CO2 Data'!G39946/About!$A$73,'EPA non-CO2 Data'!G39946))</f>
        <v>9.9272956397078186E-5</v>
      </c>
      <c r="I39946" s="4" t="str">
        <f>VLOOKUP(CONCATENATE(B39946,C39946,D39946),'EPA Source to Industry Map'!$D$2:$E$35,2,FALSE)</f>
        <v>chemicals 20</v>
      </c>
      <c r="J39946" s="4" t="str">
        <f t="shared" si="631"/>
        <v>N2O</v>
      </c>
    </row>
    <row r="39947" spans="1:10" hidden="1" x14ac:dyDescent="0.35">
      <c r="A39947" t="s">
        <v>101</v>
      </c>
      <c r="B39947" t="s">
        <v>3</v>
      </c>
      <c r="C39947" t="s">
        <v>254</v>
      </c>
      <c r="D39947" t="s">
        <v>255</v>
      </c>
      <c r="E39947" t="s">
        <v>12</v>
      </c>
      <c r="F39947">
        <v>2046</v>
      </c>
      <c r="G39947">
        <v>0</v>
      </c>
      <c r="H39947">
        <f>IF(J39947="N2O",G39947/About!$A$75,IF('EPA non-CO2 Data'!J39947="CH4",'EPA non-CO2 Data'!G39947/About!$A$73,'EPA non-CO2 Data'!G39947))</f>
        <v>0</v>
      </c>
      <c r="I39947" s="4" t="str">
        <f>VLOOKUP(CONCATENATE(B39947,C39947,D39947),'EPA Source to Industry Map'!$D$2:$E$35,2,FALSE)</f>
        <v>chemicals 20</v>
      </c>
      <c r="J39947" s="4" t="str">
        <f t="shared" si="631"/>
        <v>N2O</v>
      </c>
    </row>
    <row r="39948" spans="1:10" hidden="1" x14ac:dyDescent="0.35">
      <c r="A39948" t="s">
        <v>101</v>
      </c>
      <c r="B39948" t="s">
        <v>3</v>
      </c>
      <c r="C39948" t="s">
        <v>254</v>
      </c>
      <c r="D39948" t="s">
        <v>256</v>
      </c>
      <c r="E39948" t="s">
        <v>12</v>
      </c>
      <c r="F39948">
        <v>2046</v>
      </c>
      <c r="G39948">
        <v>2.9672625129384501E-2</v>
      </c>
      <c r="H39948">
        <f>IF(J39948="N2O",G39948/About!$A$75,IF('EPA non-CO2 Data'!J39948="CH4",'EPA non-CO2 Data'!G39948/About!$A$73,'EPA non-CO2 Data'!G39948))</f>
        <v>9.9572567548270141E-5</v>
      </c>
      <c r="I39948" s="4" t="str">
        <f>VLOOKUP(CONCATENATE(B39948,C39948,D39948),'EPA Source to Industry Map'!$D$2:$E$35,2,FALSE)</f>
        <v>chemicals 20</v>
      </c>
      <c r="J39948" s="4" t="str">
        <f t="shared" si="631"/>
        <v>N2O</v>
      </c>
    </row>
    <row r="39949" spans="1:10" hidden="1" x14ac:dyDescent="0.35">
      <c r="A39949" t="s">
        <v>101</v>
      </c>
      <c r="B39949" t="s">
        <v>3</v>
      </c>
      <c r="C39949" t="s">
        <v>254</v>
      </c>
      <c r="D39949" t="s">
        <v>255</v>
      </c>
      <c r="E39949" t="s">
        <v>12</v>
      </c>
      <c r="F39949">
        <v>2047</v>
      </c>
      <c r="G39949">
        <v>0</v>
      </c>
      <c r="H39949">
        <f>IF(J39949="N2O",G39949/About!$A$75,IF('EPA non-CO2 Data'!J39949="CH4",'EPA non-CO2 Data'!G39949/About!$A$73,'EPA non-CO2 Data'!G39949))</f>
        <v>0</v>
      </c>
      <c r="I39949" s="4" t="str">
        <f>VLOOKUP(CONCATENATE(B39949,C39949,D39949),'EPA Source to Industry Map'!$D$2:$E$35,2,FALSE)</f>
        <v>chemicals 20</v>
      </c>
      <c r="J39949" s="4" t="str">
        <f t="shared" si="631"/>
        <v>N2O</v>
      </c>
    </row>
    <row r="39950" spans="1:10" hidden="1" x14ac:dyDescent="0.35">
      <c r="A39950" t="s">
        <v>101</v>
      </c>
      <c r="B39950" t="s">
        <v>3</v>
      </c>
      <c r="C39950" t="s">
        <v>254</v>
      </c>
      <c r="D39950" t="s">
        <v>256</v>
      </c>
      <c r="E39950" t="s">
        <v>12</v>
      </c>
      <c r="F39950">
        <v>2047</v>
      </c>
      <c r="G39950">
        <v>2.9761909252439701E-2</v>
      </c>
      <c r="H39950">
        <f>IF(J39950="N2O",G39950/About!$A$75,IF('EPA non-CO2 Data'!J39950="CH4",'EPA non-CO2 Data'!G39950/About!$A$73,'EPA non-CO2 Data'!G39950))</f>
        <v>9.9872178699462083E-5</v>
      </c>
      <c r="I39950" s="4" t="str">
        <f>VLOOKUP(CONCATENATE(B39950,C39950,D39950),'EPA Source to Industry Map'!$D$2:$E$35,2,FALSE)</f>
        <v>chemicals 20</v>
      </c>
      <c r="J39950" s="4" t="str">
        <f t="shared" si="631"/>
        <v>N2O</v>
      </c>
    </row>
    <row r="39951" spans="1:10" hidden="1" x14ac:dyDescent="0.35">
      <c r="A39951" t="s">
        <v>101</v>
      </c>
      <c r="B39951" t="s">
        <v>3</v>
      </c>
      <c r="C39951" t="s">
        <v>254</v>
      </c>
      <c r="D39951" t="s">
        <v>255</v>
      </c>
      <c r="E39951" t="s">
        <v>12</v>
      </c>
      <c r="F39951">
        <v>2048</v>
      </c>
      <c r="G39951">
        <v>0</v>
      </c>
      <c r="H39951">
        <f>IF(J39951="N2O",G39951/About!$A$75,IF('EPA non-CO2 Data'!J39951="CH4",'EPA non-CO2 Data'!G39951/About!$A$73,'EPA non-CO2 Data'!G39951))</f>
        <v>0</v>
      </c>
      <c r="I39951" s="4" t="str">
        <f>VLOOKUP(CONCATENATE(B39951,C39951,D39951),'EPA Source to Industry Map'!$D$2:$E$35,2,FALSE)</f>
        <v>chemicals 20</v>
      </c>
      <c r="J39951" s="4" t="str">
        <f t="shared" si="631"/>
        <v>N2O</v>
      </c>
    </row>
    <row r="39952" spans="1:10" hidden="1" x14ac:dyDescent="0.35">
      <c r="A39952" t="s">
        <v>101</v>
      </c>
      <c r="B39952" t="s">
        <v>3</v>
      </c>
      <c r="C39952" t="s">
        <v>254</v>
      </c>
      <c r="D39952" t="s">
        <v>256</v>
      </c>
      <c r="E39952" t="s">
        <v>12</v>
      </c>
      <c r="F39952">
        <v>2048</v>
      </c>
      <c r="G39952">
        <v>2.9851193375494901E-2</v>
      </c>
      <c r="H39952">
        <f>IF(J39952="N2O",G39952/About!$A$75,IF('EPA non-CO2 Data'!J39952="CH4",'EPA non-CO2 Data'!G39952/About!$A$73,'EPA non-CO2 Data'!G39952))</f>
        <v>1.0017178985065403E-4</v>
      </c>
      <c r="I39952" s="4" t="str">
        <f>VLOOKUP(CONCATENATE(B39952,C39952,D39952),'EPA Source to Industry Map'!$D$2:$E$35,2,FALSE)</f>
        <v>chemicals 20</v>
      </c>
      <c r="J39952" s="4" t="str">
        <f t="shared" si="631"/>
        <v>N2O</v>
      </c>
    </row>
    <row r="39953" spans="1:10" hidden="1" x14ac:dyDescent="0.35">
      <c r="A39953" t="s">
        <v>101</v>
      </c>
      <c r="B39953" t="s">
        <v>3</v>
      </c>
      <c r="C39953" t="s">
        <v>254</v>
      </c>
      <c r="D39953" t="s">
        <v>255</v>
      </c>
      <c r="E39953" t="s">
        <v>12</v>
      </c>
      <c r="F39953">
        <v>2049</v>
      </c>
      <c r="G39953">
        <v>0</v>
      </c>
      <c r="H39953">
        <f>IF(J39953="N2O",G39953/About!$A$75,IF('EPA non-CO2 Data'!J39953="CH4",'EPA non-CO2 Data'!G39953/About!$A$73,'EPA non-CO2 Data'!G39953))</f>
        <v>0</v>
      </c>
      <c r="I39953" s="4" t="str">
        <f>VLOOKUP(CONCATENATE(B39953,C39953,D39953),'EPA Source to Industry Map'!$D$2:$E$35,2,FALSE)</f>
        <v>chemicals 20</v>
      </c>
      <c r="J39953" s="4" t="str">
        <f t="shared" si="631"/>
        <v>N2O</v>
      </c>
    </row>
    <row r="39954" spans="1:10" hidden="1" x14ac:dyDescent="0.35">
      <c r="A39954" t="s">
        <v>101</v>
      </c>
      <c r="B39954" t="s">
        <v>3</v>
      </c>
      <c r="C39954" t="s">
        <v>254</v>
      </c>
      <c r="D39954" t="s">
        <v>256</v>
      </c>
      <c r="E39954" t="s">
        <v>12</v>
      </c>
      <c r="F39954">
        <v>2049</v>
      </c>
      <c r="G39954">
        <v>2.9940477498550101E-2</v>
      </c>
      <c r="H39954">
        <f>IF(J39954="N2O",G39954/About!$A$75,IF('EPA non-CO2 Data'!J39954="CH4",'EPA non-CO2 Data'!G39954/About!$A$73,'EPA non-CO2 Data'!G39954))</f>
        <v>1.0047140100184598E-4</v>
      </c>
      <c r="I39954" s="4" t="str">
        <f>VLOOKUP(CONCATENATE(B39954,C39954,D39954),'EPA Source to Industry Map'!$D$2:$E$35,2,FALSE)</f>
        <v>chemicals 20</v>
      </c>
      <c r="J39954" s="4" t="str">
        <f t="shared" si="631"/>
        <v>N2O</v>
      </c>
    </row>
    <row r="39955" spans="1:10" hidden="1" x14ac:dyDescent="0.35">
      <c r="A39955" t="s">
        <v>101</v>
      </c>
      <c r="B39955" t="s">
        <v>3</v>
      </c>
      <c r="C39955" t="s">
        <v>254</v>
      </c>
      <c r="D39955" t="s">
        <v>255</v>
      </c>
      <c r="E39955" t="s">
        <v>12</v>
      </c>
      <c r="F39955">
        <v>2050</v>
      </c>
      <c r="G39955">
        <v>0</v>
      </c>
      <c r="H39955">
        <f>IF(J39955="N2O",G39955/About!$A$75,IF('EPA non-CO2 Data'!J39955="CH4",'EPA non-CO2 Data'!G39955/About!$A$73,'EPA non-CO2 Data'!G39955))</f>
        <v>0</v>
      </c>
      <c r="I39955" s="4" t="str">
        <f>VLOOKUP(CONCATENATE(B39955,C39955,D39955),'EPA Source to Industry Map'!$D$2:$E$35,2,FALSE)</f>
        <v>chemicals 20</v>
      </c>
      <c r="J39955" s="4" t="str">
        <f t="shared" si="631"/>
        <v>N2O</v>
      </c>
    </row>
    <row r="39956" spans="1:10" hidden="1" x14ac:dyDescent="0.35">
      <c r="A39956" t="s">
        <v>101</v>
      </c>
      <c r="B39956" t="s">
        <v>3</v>
      </c>
      <c r="C39956" t="s">
        <v>254</v>
      </c>
      <c r="D39956" t="s">
        <v>256</v>
      </c>
      <c r="E39956" t="s">
        <v>12</v>
      </c>
      <c r="F39956">
        <v>2050</v>
      </c>
      <c r="G39956">
        <v>3.0029761621605301E-2</v>
      </c>
      <c r="H39956">
        <f>IF(J39956="N2O",G39956/About!$A$75,IF('EPA non-CO2 Data'!J39956="CH4",'EPA non-CO2 Data'!G39956/About!$A$73,'EPA non-CO2 Data'!G39956))</f>
        <v>1.0077101215303792E-4</v>
      </c>
      <c r="I39956" s="4" t="str">
        <f>VLOOKUP(CONCATENATE(B39956,C39956,D39956),'EPA Source to Industry Map'!$D$2:$E$35,2,FALSE)</f>
        <v>chemicals 20</v>
      </c>
      <c r="J39956" s="4" t="str">
        <f t="shared" si="631"/>
        <v>N2O</v>
      </c>
    </row>
    <row r="39957" spans="1:10" hidden="1" x14ac:dyDescent="0.35">
      <c r="A39957" t="s">
        <v>101</v>
      </c>
      <c r="B39957" t="s">
        <v>3</v>
      </c>
      <c r="C39957" t="s">
        <v>257</v>
      </c>
      <c r="D39957" t="s">
        <v>258</v>
      </c>
      <c r="E39957" t="s">
        <v>13</v>
      </c>
      <c r="F39957">
        <v>1990</v>
      </c>
      <c r="G39957">
        <v>0</v>
      </c>
      <c r="H39957">
        <f>IF(J39957="N2O",G39957/About!$A$75,IF('EPA non-CO2 Data'!J39957="CH4",'EPA non-CO2 Data'!G39957/About!$A$73,'EPA non-CO2 Data'!G39957))</f>
        <v>0</v>
      </c>
      <c r="I39957" s="4" t="str">
        <f>VLOOKUP(CONCATENATE(B39957,C39957,D39957),'EPA Source to Industry Map'!$D$2:$E$35,2,FALSE)</f>
        <v>chemicals 20</v>
      </c>
      <c r="J39957" s="4" t="str">
        <f t="shared" si="631"/>
        <v>F-gases</v>
      </c>
    </row>
    <row r="39958" spans="1:10" hidden="1" x14ac:dyDescent="0.35">
      <c r="A39958" t="s">
        <v>101</v>
      </c>
      <c r="B39958" t="s">
        <v>3</v>
      </c>
      <c r="C39958" t="s">
        <v>257</v>
      </c>
      <c r="D39958" t="s">
        <v>259</v>
      </c>
      <c r="E39958" t="s">
        <v>13</v>
      </c>
      <c r="F39958">
        <v>1990</v>
      </c>
      <c r="G39958">
        <v>0</v>
      </c>
      <c r="H39958">
        <f>IF(J39958="N2O",G39958/About!$A$75,IF('EPA non-CO2 Data'!J39958="CH4",'EPA non-CO2 Data'!G39958/About!$A$73,'EPA non-CO2 Data'!G39958))</f>
        <v>0</v>
      </c>
      <c r="I39958" s="4" t="str">
        <f>VLOOKUP(CONCATENATE(B39958,C39958,D39958),'EPA Source to Industry Map'!$D$2:$E$35,2,FALSE)</f>
        <v>chemicals 20</v>
      </c>
      <c r="J39958" s="4" t="str">
        <f t="shared" si="631"/>
        <v>F-gases</v>
      </c>
    </row>
    <row r="39959" spans="1:10" hidden="1" x14ac:dyDescent="0.35">
      <c r="A39959" t="s">
        <v>101</v>
      </c>
      <c r="B39959" t="s">
        <v>3</v>
      </c>
      <c r="C39959" t="s">
        <v>257</v>
      </c>
      <c r="D39959" t="s">
        <v>260</v>
      </c>
      <c r="E39959" t="s">
        <v>13</v>
      </c>
      <c r="F39959">
        <v>1990</v>
      </c>
      <c r="G39959">
        <v>0</v>
      </c>
      <c r="H39959">
        <f>IF(J39959="N2O",G39959/About!$A$75,IF('EPA non-CO2 Data'!J39959="CH4",'EPA non-CO2 Data'!G39959/About!$A$73,'EPA non-CO2 Data'!G39959))</f>
        <v>0</v>
      </c>
      <c r="I39959" s="4" t="str">
        <f>VLOOKUP(CONCATENATE(B39959,C39959,D39959),'EPA Source to Industry Map'!$D$2:$E$35,2,FALSE)</f>
        <v>chemicals 20</v>
      </c>
      <c r="J39959" s="4" t="str">
        <f t="shared" si="631"/>
        <v>F-gases</v>
      </c>
    </row>
    <row r="39960" spans="1:10" hidden="1" x14ac:dyDescent="0.35">
      <c r="A39960" t="s">
        <v>101</v>
      </c>
      <c r="B39960" t="s">
        <v>3</v>
      </c>
      <c r="C39960" t="s">
        <v>257</v>
      </c>
      <c r="D39960" t="s">
        <v>261</v>
      </c>
      <c r="E39960" t="s">
        <v>13</v>
      </c>
      <c r="F39960">
        <v>1990</v>
      </c>
      <c r="G39960">
        <v>0</v>
      </c>
      <c r="H39960">
        <f>IF(J39960="N2O",G39960/About!$A$75,IF('EPA non-CO2 Data'!J39960="CH4",'EPA non-CO2 Data'!G39960/About!$A$73,'EPA non-CO2 Data'!G39960))</f>
        <v>0</v>
      </c>
      <c r="I39960" s="4" t="str">
        <f>VLOOKUP(CONCATENATE(B39960,C39960,D39960),'EPA Source to Industry Map'!$D$2:$E$35,2,FALSE)</f>
        <v>chemicals 20</v>
      </c>
      <c r="J39960" s="4" t="str">
        <f t="shared" si="631"/>
        <v>F-gases</v>
      </c>
    </row>
    <row r="39961" spans="1:10" hidden="1" x14ac:dyDescent="0.35">
      <c r="A39961" t="s">
        <v>101</v>
      </c>
      <c r="B39961" t="s">
        <v>3</v>
      </c>
      <c r="C39961" t="s">
        <v>257</v>
      </c>
      <c r="D39961" t="s">
        <v>262</v>
      </c>
      <c r="E39961" t="s">
        <v>13</v>
      </c>
      <c r="F39961">
        <v>1990</v>
      </c>
      <c r="G39961">
        <v>0</v>
      </c>
      <c r="H39961">
        <f>IF(J39961="N2O",G39961/About!$A$75,IF('EPA non-CO2 Data'!J39961="CH4",'EPA non-CO2 Data'!G39961/About!$A$73,'EPA non-CO2 Data'!G39961))</f>
        <v>0</v>
      </c>
      <c r="I39961" s="4" t="str">
        <f>VLOOKUP(CONCATENATE(B39961,C39961,D39961),'EPA Source to Industry Map'!$D$2:$E$35,2,FALSE)</f>
        <v>chemicals 20</v>
      </c>
      <c r="J39961" s="4" t="str">
        <f t="shared" si="631"/>
        <v>F-gases</v>
      </c>
    </row>
    <row r="39962" spans="1:10" hidden="1" x14ac:dyDescent="0.35">
      <c r="A39962" t="s">
        <v>101</v>
      </c>
      <c r="B39962" t="s">
        <v>3</v>
      </c>
      <c r="C39962" t="s">
        <v>257</v>
      </c>
      <c r="D39962" t="s">
        <v>258</v>
      </c>
      <c r="E39962" t="s">
        <v>13</v>
      </c>
      <c r="F39962">
        <v>1991</v>
      </c>
      <c r="G39962">
        <v>6.6652707354896198E-3</v>
      </c>
      <c r="H39962">
        <f>IF(J39962="N2O",G39962/About!$A$75,IF('EPA non-CO2 Data'!J39962="CH4",'EPA non-CO2 Data'!G39962/About!$A$73,'EPA non-CO2 Data'!G39962))</f>
        <v>6.6652707354896198E-3</v>
      </c>
      <c r="I39962" s="4" t="str">
        <f>VLOOKUP(CONCATENATE(B39962,C39962,D39962),'EPA Source to Industry Map'!$D$2:$E$35,2,FALSE)</f>
        <v>chemicals 20</v>
      </c>
      <c r="J39962" s="4" t="str">
        <f t="shared" si="631"/>
        <v>F-gases</v>
      </c>
    </row>
    <row r="39963" spans="1:10" hidden="1" x14ac:dyDescent="0.35">
      <c r="A39963" t="s">
        <v>101</v>
      </c>
      <c r="B39963" t="s">
        <v>3</v>
      </c>
      <c r="C39963" t="s">
        <v>257</v>
      </c>
      <c r="D39963" t="s">
        <v>259</v>
      </c>
      <c r="E39963" t="s">
        <v>13</v>
      </c>
      <c r="F39963">
        <v>1991</v>
      </c>
      <c r="G39963">
        <v>5.8903400303253201E-4</v>
      </c>
      <c r="H39963">
        <f>IF(J39963="N2O",G39963/About!$A$75,IF('EPA non-CO2 Data'!J39963="CH4",'EPA non-CO2 Data'!G39963/About!$A$73,'EPA non-CO2 Data'!G39963))</f>
        <v>5.8903400303253201E-4</v>
      </c>
      <c r="I39963" s="4" t="str">
        <f>VLOOKUP(CONCATENATE(B39963,C39963,D39963),'EPA Source to Industry Map'!$D$2:$E$35,2,FALSE)</f>
        <v>chemicals 20</v>
      </c>
      <c r="J39963" s="4" t="str">
        <f t="shared" si="631"/>
        <v>F-gases</v>
      </c>
    </row>
    <row r="39964" spans="1:10" hidden="1" x14ac:dyDescent="0.35">
      <c r="A39964" t="s">
        <v>101</v>
      </c>
      <c r="B39964" t="s">
        <v>3</v>
      </c>
      <c r="C39964" t="s">
        <v>257</v>
      </c>
      <c r="D39964" t="s">
        <v>260</v>
      </c>
      <c r="E39964" t="s">
        <v>13</v>
      </c>
      <c r="F39964">
        <v>1991</v>
      </c>
      <c r="G39964">
        <v>1.05988074674595E-6</v>
      </c>
      <c r="H39964">
        <f>IF(J39964="N2O",G39964/About!$A$75,IF('EPA non-CO2 Data'!J39964="CH4",'EPA non-CO2 Data'!G39964/About!$A$73,'EPA non-CO2 Data'!G39964))</f>
        <v>1.05988074674595E-6</v>
      </c>
      <c r="I39964" s="4" t="str">
        <f>VLOOKUP(CONCATENATE(B39964,C39964,D39964),'EPA Source to Industry Map'!$D$2:$E$35,2,FALSE)</f>
        <v>chemicals 20</v>
      </c>
      <c r="J39964" s="4" t="str">
        <f t="shared" si="631"/>
        <v>F-gases</v>
      </c>
    </row>
    <row r="39965" spans="1:10" hidden="1" x14ac:dyDescent="0.35">
      <c r="A39965" t="s">
        <v>101</v>
      </c>
      <c r="B39965" t="s">
        <v>3</v>
      </c>
      <c r="C39965" t="s">
        <v>257</v>
      </c>
      <c r="D39965" t="s">
        <v>261</v>
      </c>
      <c r="E39965" t="s">
        <v>13</v>
      </c>
      <c r="F39965">
        <v>1991</v>
      </c>
      <c r="G39965">
        <v>7.0303801331809803E-3</v>
      </c>
      <c r="H39965">
        <f>IF(J39965="N2O",G39965/About!$A$75,IF('EPA non-CO2 Data'!J39965="CH4",'EPA non-CO2 Data'!G39965/About!$A$73,'EPA non-CO2 Data'!G39965))</f>
        <v>7.0303801331809803E-3</v>
      </c>
      <c r="I39965" s="4" t="str">
        <f>VLOOKUP(CONCATENATE(B39965,C39965,D39965),'EPA Source to Industry Map'!$D$2:$E$35,2,FALSE)</f>
        <v>chemicals 20</v>
      </c>
      <c r="J39965" s="4" t="str">
        <f t="shared" si="631"/>
        <v>F-gases</v>
      </c>
    </row>
    <row r="39966" spans="1:10" hidden="1" x14ac:dyDescent="0.35">
      <c r="A39966" t="s">
        <v>101</v>
      </c>
      <c r="B39966" t="s">
        <v>3</v>
      </c>
      <c r="C39966" t="s">
        <v>257</v>
      </c>
      <c r="D39966" t="s">
        <v>262</v>
      </c>
      <c r="E39966" t="s">
        <v>13</v>
      </c>
      <c r="F39966">
        <v>1991</v>
      </c>
      <c r="G39966">
        <v>8.5810847205011395E-4</v>
      </c>
      <c r="H39966">
        <f>IF(J39966="N2O",G39966/About!$A$75,IF('EPA non-CO2 Data'!J39966="CH4",'EPA non-CO2 Data'!G39966/About!$A$73,'EPA non-CO2 Data'!G39966))</f>
        <v>8.5810847205011395E-4</v>
      </c>
      <c r="I39966" s="4" t="str">
        <f>VLOOKUP(CONCATENATE(B39966,C39966,D39966),'EPA Source to Industry Map'!$D$2:$E$35,2,FALSE)</f>
        <v>chemicals 20</v>
      </c>
      <c r="J39966" s="4" t="str">
        <f t="shared" si="631"/>
        <v>F-gases</v>
      </c>
    </row>
    <row r="39967" spans="1:10" hidden="1" x14ac:dyDescent="0.35">
      <c r="A39967" t="s">
        <v>101</v>
      </c>
      <c r="B39967" t="s">
        <v>3</v>
      </c>
      <c r="C39967" t="s">
        <v>257</v>
      </c>
      <c r="D39967" t="s">
        <v>258</v>
      </c>
      <c r="E39967" t="s">
        <v>13</v>
      </c>
      <c r="F39967">
        <v>1992</v>
      </c>
      <c r="G39967">
        <v>1.19978442785817E-2</v>
      </c>
      <c r="H39967">
        <f>IF(J39967="N2O",G39967/About!$A$75,IF('EPA non-CO2 Data'!J39967="CH4",'EPA non-CO2 Data'!G39967/About!$A$73,'EPA non-CO2 Data'!G39967))</f>
        <v>1.19978442785817E-2</v>
      </c>
      <c r="I39967" s="4" t="str">
        <f>VLOOKUP(CONCATENATE(B39967,C39967,D39967),'EPA Source to Industry Map'!$D$2:$E$35,2,FALSE)</f>
        <v>chemicals 20</v>
      </c>
      <c r="J39967" s="4" t="str">
        <f t="shared" si="631"/>
        <v>F-gases</v>
      </c>
    </row>
    <row r="39968" spans="1:10" hidden="1" x14ac:dyDescent="0.35">
      <c r="A39968" t="s">
        <v>101</v>
      </c>
      <c r="B39968" t="s">
        <v>3</v>
      </c>
      <c r="C39968" t="s">
        <v>257</v>
      </c>
      <c r="D39968" t="s">
        <v>259</v>
      </c>
      <c r="E39968" t="s">
        <v>13</v>
      </c>
      <c r="F39968">
        <v>1992</v>
      </c>
      <c r="G39968">
        <v>1.0602927508322399E-3</v>
      </c>
      <c r="H39968">
        <f>IF(J39968="N2O",G39968/About!$A$75,IF('EPA non-CO2 Data'!J39968="CH4",'EPA non-CO2 Data'!G39968/About!$A$73,'EPA non-CO2 Data'!G39968))</f>
        <v>1.0602927508322399E-3</v>
      </c>
      <c r="I39968" s="4" t="str">
        <f>VLOOKUP(CONCATENATE(B39968,C39968,D39968),'EPA Source to Industry Map'!$D$2:$E$35,2,FALSE)</f>
        <v>chemicals 20</v>
      </c>
      <c r="J39968" s="4" t="str">
        <f t="shared" si="631"/>
        <v>F-gases</v>
      </c>
    </row>
    <row r="39969" spans="1:10" hidden="1" x14ac:dyDescent="0.35">
      <c r="A39969" t="s">
        <v>101</v>
      </c>
      <c r="B39969" t="s">
        <v>3</v>
      </c>
      <c r="C39969" t="s">
        <v>257</v>
      </c>
      <c r="D39969" t="s">
        <v>260</v>
      </c>
      <c r="E39969" t="s">
        <v>13</v>
      </c>
      <c r="F39969">
        <v>1992</v>
      </c>
      <c r="G39969">
        <v>1.9078421054401E-6</v>
      </c>
      <c r="H39969">
        <f>IF(J39969="N2O",G39969/About!$A$75,IF('EPA non-CO2 Data'!J39969="CH4",'EPA non-CO2 Data'!G39969/About!$A$73,'EPA non-CO2 Data'!G39969))</f>
        <v>1.9078421054401E-6</v>
      </c>
      <c r="I39969" s="4" t="str">
        <f>VLOOKUP(CONCATENATE(B39969,C39969,D39969),'EPA Source to Industry Map'!$D$2:$E$35,2,FALSE)</f>
        <v>chemicals 20</v>
      </c>
      <c r="J39969" s="4" t="str">
        <f t="shared" si="631"/>
        <v>F-gases</v>
      </c>
    </row>
    <row r="39970" spans="1:10" hidden="1" x14ac:dyDescent="0.35">
      <c r="A39970" t="s">
        <v>101</v>
      </c>
      <c r="B39970" t="s">
        <v>3</v>
      </c>
      <c r="C39970" t="s">
        <v>257</v>
      </c>
      <c r="D39970" t="s">
        <v>261</v>
      </c>
      <c r="E39970" t="s">
        <v>13</v>
      </c>
      <c r="F39970">
        <v>1992</v>
      </c>
      <c r="G39970">
        <v>1.26550607476477E-2</v>
      </c>
      <c r="H39970">
        <f>IF(J39970="N2O",G39970/About!$A$75,IF('EPA non-CO2 Data'!J39970="CH4",'EPA non-CO2 Data'!G39970/About!$A$73,'EPA non-CO2 Data'!G39970))</f>
        <v>1.26550607476477E-2</v>
      </c>
      <c r="I39970" s="4" t="str">
        <f>VLOOKUP(CONCATENATE(B39970,C39970,D39970),'EPA Source to Industry Map'!$D$2:$E$35,2,FALSE)</f>
        <v>chemicals 20</v>
      </c>
      <c r="J39970" s="4" t="str">
        <f t="shared" si="631"/>
        <v>F-gases</v>
      </c>
    </row>
    <row r="39971" spans="1:10" hidden="1" x14ac:dyDescent="0.35">
      <c r="A39971" t="s">
        <v>101</v>
      </c>
      <c r="B39971" t="s">
        <v>3</v>
      </c>
      <c r="C39971" t="s">
        <v>257</v>
      </c>
      <c r="D39971" t="s">
        <v>262</v>
      </c>
      <c r="E39971" t="s">
        <v>13</v>
      </c>
      <c r="F39971">
        <v>1992</v>
      </c>
      <c r="G39971">
        <v>1.54464120519069E-3</v>
      </c>
      <c r="H39971">
        <f>IF(J39971="N2O",G39971/About!$A$75,IF('EPA non-CO2 Data'!J39971="CH4",'EPA non-CO2 Data'!G39971/About!$A$73,'EPA non-CO2 Data'!G39971))</f>
        <v>1.54464120519069E-3</v>
      </c>
      <c r="I39971" s="4" t="str">
        <f>VLOOKUP(CONCATENATE(B39971,C39971,D39971),'EPA Source to Industry Map'!$D$2:$E$35,2,FALSE)</f>
        <v>chemicals 20</v>
      </c>
      <c r="J39971" s="4" t="str">
        <f t="shared" si="631"/>
        <v>F-gases</v>
      </c>
    </row>
    <row r="39972" spans="1:10" hidden="1" x14ac:dyDescent="0.35">
      <c r="A39972" t="s">
        <v>101</v>
      </c>
      <c r="B39972" t="s">
        <v>3</v>
      </c>
      <c r="C39972" t="s">
        <v>257</v>
      </c>
      <c r="D39972" t="s">
        <v>258</v>
      </c>
      <c r="E39972" t="s">
        <v>13</v>
      </c>
      <c r="F39972">
        <v>1993</v>
      </c>
      <c r="G39972">
        <v>1.3733653879220599E-2</v>
      </c>
      <c r="H39972">
        <f>IF(J39972="N2O",G39972/About!$A$75,IF('EPA non-CO2 Data'!J39972="CH4",'EPA non-CO2 Data'!G39972/About!$A$73,'EPA non-CO2 Data'!G39972))</f>
        <v>1.3733653879220599E-2</v>
      </c>
      <c r="I39972" s="4" t="str">
        <f>VLOOKUP(CONCATENATE(B39972,C39972,D39972),'EPA Source to Industry Map'!$D$2:$E$35,2,FALSE)</f>
        <v>chemicals 20</v>
      </c>
      <c r="J39972" s="4" t="str">
        <f t="shared" si="631"/>
        <v>F-gases</v>
      </c>
    </row>
    <row r="39973" spans="1:10" hidden="1" x14ac:dyDescent="0.35">
      <c r="A39973" t="s">
        <v>101</v>
      </c>
      <c r="B39973" t="s">
        <v>3</v>
      </c>
      <c r="C39973" t="s">
        <v>257</v>
      </c>
      <c r="D39973" t="s">
        <v>259</v>
      </c>
      <c r="E39973" t="s">
        <v>13</v>
      </c>
      <c r="F39973">
        <v>1993</v>
      </c>
      <c r="G39973">
        <v>1.21369250279168E-3</v>
      </c>
      <c r="H39973">
        <f>IF(J39973="N2O",G39973/About!$A$75,IF('EPA non-CO2 Data'!J39973="CH4",'EPA non-CO2 Data'!G39973/About!$A$73,'EPA non-CO2 Data'!G39973))</f>
        <v>1.21369250279168E-3</v>
      </c>
      <c r="I39973" s="4" t="str">
        <f>VLOOKUP(CONCATENATE(B39973,C39973,D39973),'EPA Source to Industry Map'!$D$2:$E$35,2,FALSE)</f>
        <v>chemicals 20</v>
      </c>
      <c r="J39973" s="4" t="str">
        <f t="shared" si="631"/>
        <v>F-gases</v>
      </c>
    </row>
    <row r="39974" spans="1:10" hidden="1" x14ac:dyDescent="0.35">
      <c r="A39974" t="s">
        <v>101</v>
      </c>
      <c r="B39974" t="s">
        <v>3</v>
      </c>
      <c r="C39974" t="s">
        <v>257</v>
      </c>
      <c r="D39974" t="s">
        <v>260</v>
      </c>
      <c r="E39974" t="s">
        <v>13</v>
      </c>
      <c r="F39974">
        <v>1993</v>
      </c>
      <c r="G39974">
        <v>2.1838625776375901E-6</v>
      </c>
      <c r="H39974">
        <f>IF(J39974="N2O",G39974/About!$A$75,IF('EPA non-CO2 Data'!J39974="CH4",'EPA non-CO2 Data'!G39974/About!$A$73,'EPA non-CO2 Data'!G39974))</f>
        <v>2.1838625776375901E-6</v>
      </c>
      <c r="I39974" s="4" t="str">
        <f>VLOOKUP(CONCATENATE(B39974,C39974,D39974),'EPA Source to Industry Map'!$D$2:$E$35,2,FALSE)</f>
        <v>chemicals 20</v>
      </c>
      <c r="J39974" s="4" t="str">
        <f t="shared" si="631"/>
        <v>F-gases</v>
      </c>
    </row>
    <row r="39975" spans="1:10" hidden="1" x14ac:dyDescent="0.35">
      <c r="A39975" t="s">
        <v>101</v>
      </c>
      <c r="B39975" t="s">
        <v>3</v>
      </c>
      <c r="C39975" t="s">
        <v>257</v>
      </c>
      <c r="D39975" t="s">
        <v>261</v>
      </c>
      <c r="E39975" t="s">
        <v>13</v>
      </c>
      <c r="F39975">
        <v>1993</v>
      </c>
      <c r="G39975">
        <v>1.4485954317557601E-2</v>
      </c>
      <c r="H39975">
        <f>IF(J39975="N2O",G39975/About!$A$75,IF('EPA non-CO2 Data'!J39975="CH4",'EPA non-CO2 Data'!G39975/About!$A$73,'EPA non-CO2 Data'!G39975))</f>
        <v>1.4485954317557601E-2</v>
      </c>
      <c r="I39975" s="4" t="str">
        <f>VLOOKUP(CONCATENATE(B39975,C39975,D39975),'EPA Source to Industry Map'!$D$2:$E$35,2,FALSE)</f>
        <v>chemicals 20</v>
      </c>
      <c r="J39975" s="4" t="str">
        <f t="shared" ref="J39975:J40038" si="632">IF(ISNUMBER(SEARCH("F",E39975)),"F-gases",E39975)</f>
        <v>F-gases</v>
      </c>
    </row>
    <row r="39976" spans="1:10" hidden="1" x14ac:dyDescent="0.35">
      <c r="A39976" t="s">
        <v>101</v>
      </c>
      <c r="B39976" t="s">
        <v>3</v>
      </c>
      <c r="C39976" t="s">
        <v>257</v>
      </c>
      <c r="D39976" t="s">
        <v>262</v>
      </c>
      <c r="E39976" t="s">
        <v>13</v>
      </c>
      <c r="F39976">
        <v>1993</v>
      </c>
      <c r="G39976">
        <v>1.76811493690922E-3</v>
      </c>
      <c r="H39976">
        <f>IF(J39976="N2O",G39976/About!$A$75,IF('EPA non-CO2 Data'!J39976="CH4",'EPA non-CO2 Data'!G39976/About!$A$73,'EPA non-CO2 Data'!G39976))</f>
        <v>1.76811493690922E-3</v>
      </c>
      <c r="I39976" s="4" t="str">
        <f>VLOOKUP(CONCATENATE(B39976,C39976,D39976),'EPA Source to Industry Map'!$D$2:$E$35,2,FALSE)</f>
        <v>chemicals 20</v>
      </c>
      <c r="J39976" s="4" t="str">
        <f t="shared" si="632"/>
        <v>F-gases</v>
      </c>
    </row>
    <row r="39977" spans="1:10" hidden="1" x14ac:dyDescent="0.35">
      <c r="A39977" t="s">
        <v>101</v>
      </c>
      <c r="B39977" t="s">
        <v>3</v>
      </c>
      <c r="C39977" t="s">
        <v>257</v>
      </c>
      <c r="D39977" t="s">
        <v>258</v>
      </c>
      <c r="E39977" t="s">
        <v>13</v>
      </c>
      <c r="F39977">
        <v>1994</v>
      </c>
      <c r="G39977">
        <v>1.9073656269725799E-2</v>
      </c>
      <c r="H39977">
        <f>IF(J39977="N2O",G39977/About!$A$75,IF('EPA non-CO2 Data'!J39977="CH4",'EPA non-CO2 Data'!G39977/About!$A$73,'EPA non-CO2 Data'!G39977))</f>
        <v>1.9073656269725799E-2</v>
      </c>
      <c r="I39977" s="4" t="str">
        <f>VLOOKUP(CONCATENATE(B39977,C39977,D39977),'EPA Source to Industry Map'!$D$2:$E$35,2,FALSE)</f>
        <v>chemicals 20</v>
      </c>
      <c r="J39977" s="4" t="str">
        <f t="shared" si="632"/>
        <v>F-gases</v>
      </c>
    </row>
    <row r="39978" spans="1:10" hidden="1" x14ac:dyDescent="0.35">
      <c r="A39978" t="s">
        <v>101</v>
      </c>
      <c r="B39978" t="s">
        <v>3</v>
      </c>
      <c r="C39978" t="s">
        <v>257</v>
      </c>
      <c r="D39978" t="s">
        <v>259</v>
      </c>
      <c r="E39978" t="s">
        <v>13</v>
      </c>
      <c r="F39978">
        <v>1994</v>
      </c>
      <c r="G39978">
        <v>1.6856077646180999E-3</v>
      </c>
      <c r="H39978">
        <f>IF(J39978="N2O",G39978/About!$A$75,IF('EPA non-CO2 Data'!J39978="CH4",'EPA non-CO2 Data'!G39978/About!$A$73,'EPA non-CO2 Data'!G39978))</f>
        <v>1.6856077646180999E-3</v>
      </c>
      <c r="I39978" s="4" t="str">
        <f>VLOOKUP(CONCATENATE(B39978,C39978,D39978),'EPA Source to Industry Map'!$D$2:$E$35,2,FALSE)</f>
        <v>chemicals 20</v>
      </c>
      <c r="J39978" s="4" t="str">
        <f t="shared" si="632"/>
        <v>F-gases</v>
      </c>
    </row>
    <row r="39979" spans="1:10" hidden="1" x14ac:dyDescent="0.35">
      <c r="A39979" t="s">
        <v>101</v>
      </c>
      <c r="B39979" t="s">
        <v>3</v>
      </c>
      <c r="C39979" t="s">
        <v>257</v>
      </c>
      <c r="D39979" t="s">
        <v>260</v>
      </c>
      <c r="E39979" t="s">
        <v>13</v>
      </c>
      <c r="F39979">
        <v>1994</v>
      </c>
      <c r="G39979">
        <v>3.0330052375355601E-6</v>
      </c>
      <c r="H39979">
        <f>IF(J39979="N2O",G39979/About!$A$75,IF('EPA non-CO2 Data'!J39979="CH4",'EPA non-CO2 Data'!G39979/About!$A$73,'EPA non-CO2 Data'!G39979))</f>
        <v>3.0330052375355601E-6</v>
      </c>
      <c r="I39979" s="4" t="str">
        <f>VLOOKUP(CONCATENATE(B39979,C39979,D39979),'EPA Source to Industry Map'!$D$2:$E$35,2,FALSE)</f>
        <v>chemicals 20</v>
      </c>
      <c r="J39979" s="4" t="str">
        <f t="shared" si="632"/>
        <v>F-gases</v>
      </c>
    </row>
    <row r="39980" spans="1:10" hidden="1" x14ac:dyDescent="0.35">
      <c r="A39980" t="s">
        <v>101</v>
      </c>
      <c r="B39980" t="s">
        <v>3</v>
      </c>
      <c r="C39980" t="s">
        <v>257</v>
      </c>
      <c r="D39980" t="s">
        <v>261</v>
      </c>
      <c r="E39980" t="s">
        <v>13</v>
      </c>
      <c r="F39980">
        <v>1994</v>
      </c>
      <c r="G39980">
        <v>2.0118470715946499E-2</v>
      </c>
      <c r="H39980">
        <f>IF(J39980="N2O",G39980/About!$A$75,IF('EPA non-CO2 Data'!J39980="CH4",'EPA non-CO2 Data'!G39980/About!$A$73,'EPA non-CO2 Data'!G39980))</f>
        <v>2.0118470715946499E-2</v>
      </c>
      <c r="I39980" s="4" t="str">
        <f>VLOOKUP(CONCATENATE(B39980,C39980,D39980),'EPA Source to Industry Map'!$D$2:$E$35,2,FALSE)</f>
        <v>chemicals 20</v>
      </c>
      <c r="J39980" s="4" t="str">
        <f t="shared" si="632"/>
        <v>F-gases</v>
      </c>
    </row>
    <row r="39981" spans="1:10" hidden="1" x14ac:dyDescent="0.35">
      <c r="A39981" t="s">
        <v>101</v>
      </c>
      <c r="B39981" t="s">
        <v>3</v>
      </c>
      <c r="C39981" t="s">
        <v>257</v>
      </c>
      <c r="D39981" t="s">
        <v>262</v>
      </c>
      <c r="E39981" t="s">
        <v>13</v>
      </c>
      <c r="F39981">
        <v>1994</v>
      </c>
      <c r="G39981">
        <v>2.4556040838483902E-3</v>
      </c>
      <c r="H39981">
        <f>IF(J39981="N2O",G39981/About!$A$75,IF('EPA non-CO2 Data'!J39981="CH4",'EPA non-CO2 Data'!G39981/About!$A$73,'EPA non-CO2 Data'!G39981))</f>
        <v>2.4556040838483902E-3</v>
      </c>
      <c r="I39981" s="4" t="str">
        <f>VLOOKUP(CONCATENATE(B39981,C39981,D39981),'EPA Source to Industry Map'!$D$2:$E$35,2,FALSE)</f>
        <v>chemicals 20</v>
      </c>
      <c r="J39981" s="4" t="str">
        <f t="shared" si="632"/>
        <v>F-gases</v>
      </c>
    </row>
    <row r="39982" spans="1:10" hidden="1" x14ac:dyDescent="0.35">
      <c r="A39982" t="s">
        <v>101</v>
      </c>
      <c r="B39982" t="s">
        <v>3</v>
      </c>
      <c r="C39982" t="s">
        <v>257</v>
      </c>
      <c r="D39982" t="s">
        <v>258</v>
      </c>
      <c r="E39982" t="s">
        <v>13</v>
      </c>
      <c r="F39982">
        <v>1995</v>
      </c>
      <c r="G39982">
        <v>2.2528492081108499E-2</v>
      </c>
      <c r="H39982">
        <f>IF(J39982="N2O",G39982/About!$A$75,IF('EPA non-CO2 Data'!J39982="CH4",'EPA non-CO2 Data'!G39982/About!$A$73,'EPA non-CO2 Data'!G39982))</f>
        <v>2.2528492081108499E-2</v>
      </c>
      <c r="I39982" s="4" t="str">
        <f>VLOOKUP(CONCATENATE(B39982,C39982,D39982),'EPA Source to Industry Map'!$D$2:$E$35,2,FALSE)</f>
        <v>chemicals 20</v>
      </c>
      <c r="J39982" s="4" t="str">
        <f t="shared" si="632"/>
        <v>F-gases</v>
      </c>
    </row>
    <row r="39983" spans="1:10" hidden="1" x14ac:dyDescent="0.35">
      <c r="A39983" t="s">
        <v>101</v>
      </c>
      <c r="B39983" t="s">
        <v>3</v>
      </c>
      <c r="C39983" t="s">
        <v>257</v>
      </c>
      <c r="D39983" t="s">
        <v>259</v>
      </c>
      <c r="E39983" t="s">
        <v>13</v>
      </c>
      <c r="F39983">
        <v>1995</v>
      </c>
      <c r="G39983">
        <v>1.9909240598682499E-3</v>
      </c>
      <c r="H39983">
        <f>IF(J39983="N2O",G39983/About!$A$75,IF('EPA non-CO2 Data'!J39983="CH4",'EPA non-CO2 Data'!G39983/About!$A$73,'EPA non-CO2 Data'!G39983))</f>
        <v>1.9909240598682499E-3</v>
      </c>
      <c r="I39983" s="4" t="str">
        <f>VLOOKUP(CONCATENATE(B39983,C39983,D39983),'EPA Source to Industry Map'!$D$2:$E$35,2,FALSE)</f>
        <v>chemicals 20</v>
      </c>
      <c r="J39983" s="4" t="str">
        <f t="shared" si="632"/>
        <v>F-gases</v>
      </c>
    </row>
    <row r="39984" spans="1:10" hidden="1" x14ac:dyDescent="0.35">
      <c r="A39984" t="s">
        <v>101</v>
      </c>
      <c r="B39984" t="s">
        <v>3</v>
      </c>
      <c r="C39984" t="s">
        <v>257</v>
      </c>
      <c r="D39984" t="s">
        <v>260</v>
      </c>
      <c r="E39984" t="s">
        <v>13</v>
      </c>
      <c r="F39984">
        <v>1995</v>
      </c>
      <c r="G39984">
        <v>3.5823773643354499E-6</v>
      </c>
      <c r="H39984">
        <f>IF(J39984="N2O",G39984/About!$A$75,IF('EPA non-CO2 Data'!J39984="CH4",'EPA non-CO2 Data'!G39984/About!$A$73,'EPA non-CO2 Data'!G39984))</f>
        <v>3.5823773643354499E-6</v>
      </c>
      <c r="I39984" s="4" t="str">
        <f>VLOOKUP(CONCATENATE(B39984,C39984,D39984),'EPA Source to Industry Map'!$D$2:$E$35,2,FALSE)</f>
        <v>chemicals 20</v>
      </c>
      <c r="J39984" s="4" t="str">
        <f t="shared" si="632"/>
        <v>F-gases</v>
      </c>
    </row>
    <row r="39985" spans="1:10" hidden="1" x14ac:dyDescent="0.35">
      <c r="A39985" t="s">
        <v>101</v>
      </c>
      <c r="B39985" t="s">
        <v>3</v>
      </c>
      <c r="C39985" t="s">
        <v>257</v>
      </c>
      <c r="D39985" t="s">
        <v>261</v>
      </c>
      <c r="E39985" t="s">
        <v>13</v>
      </c>
      <c r="F39985">
        <v>1995</v>
      </c>
      <c r="G39985">
        <v>2.3762555107360701E-2</v>
      </c>
      <c r="H39985">
        <f>IF(J39985="N2O",G39985/About!$A$75,IF('EPA non-CO2 Data'!J39985="CH4",'EPA non-CO2 Data'!G39985/About!$A$73,'EPA non-CO2 Data'!G39985))</f>
        <v>2.3762555107360701E-2</v>
      </c>
      <c r="I39985" s="4" t="str">
        <f>VLOOKUP(CONCATENATE(B39985,C39985,D39985),'EPA Source to Industry Map'!$D$2:$E$35,2,FALSE)</f>
        <v>chemicals 20</v>
      </c>
      <c r="J39985" s="4" t="str">
        <f t="shared" si="632"/>
        <v>F-gases</v>
      </c>
    </row>
    <row r="39986" spans="1:10" hidden="1" x14ac:dyDescent="0.35">
      <c r="A39986" t="s">
        <v>101</v>
      </c>
      <c r="B39986" t="s">
        <v>3</v>
      </c>
      <c r="C39986" t="s">
        <v>257</v>
      </c>
      <c r="D39986" t="s">
        <v>262</v>
      </c>
      <c r="E39986" t="s">
        <v>13</v>
      </c>
      <c r="F39986">
        <v>1995</v>
      </c>
      <c r="G39986">
        <v>2.9003907994883601E-3</v>
      </c>
      <c r="H39986">
        <f>IF(J39986="N2O",G39986/About!$A$75,IF('EPA non-CO2 Data'!J39986="CH4",'EPA non-CO2 Data'!G39986/About!$A$73,'EPA non-CO2 Data'!G39986))</f>
        <v>2.9003907994883601E-3</v>
      </c>
      <c r="I39986" s="4" t="str">
        <f>VLOOKUP(CONCATENATE(B39986,C39986,D39986),'EPA Source to Industry Map'!$D$2:$E$35,2,FALSE)</f>
        <v>chemicals 20</v>
      </c>
      <c r="J39986" s="4" t="str">
        <f t="shared" si="632"/>
        <v>F-gases</v>
      </c>
    </row>
    <row r="39987" spans="1:10" hidden="1" x14ac:dyDescent="0.35">
      <c r="A39987" t="s">
        <v>101</v>
      </c>
      <c r="B39987" t="s">
        <v>3</v>
      </c>
      <c r="C39987" t="s">
        <v>257</v>
      </c>
      <c r="D39987" t="s">
        <v>258</v>
      </c>
      <c r="E39987" t="s">
        <v>13</v>
      </c>
      <c r="F39987">
        <v>1996</v>
      </c>
      <c r="G39987">
        <v>1.6503461958769599E-2</v>
      </c>
      <c r="H39987">
        <f>IF(J39987="N2O",G39987/About!$A$75,IF('EPA non-CO2 Data'!J39987="CH4",'EPA non-CO2 Data'!G39987/About!$A$73,'EPA non-CO2 Data'!G39987))</f>
        <v>1.6503461958769599E-2</v>
      </c>
      <c r="I39987" s="4" t="str">
        <f>VLOOKUP(CONCATENATE(B39987,C39987,D39987),'EPA Source to Industry Map'!$D$2:$E$35,2,FALSE)</f>
        <v>chemicals 20</v>
      </c>
      <c r="J39987" s="4" t="str">
        <f t="shared" si="632"/>
        <v>F-gases</v>
      </c>
    </row>
    <row r="39988" spans="1:10" hidden="1" x14ac:dyDescent="0.35">
      <c r="A39988" t="s">
        <v>101</v>
      </c>
      <c r="B39988" t="s">
        <v>3</v>
      </c>
      <c r="C39988" t="s">
        <v>257</v>
      </c>
      <c r="D39988" t="s">
        <v>259</v>
      </c>
      <c r="E39988" t="s">
        <v>13</v>
      </c>
      <c r="F39988">
        <v>1996</v>
      </c>
      <c r="G39988">
        <v>4.8530400249555102E-3</v>
      </c>
      <c r="H39988">
        <f>IF(J39988="N2O",G39988/About!$A$75,IF('EPA non-CO2 Data'!J39988="CH4",'EPA non-CO2 Data'!G39988/About!$A$73,'EPA non-CO2 Data'!G39988))</f>
        <v>4.8530400249555102E-3</v>
      </c>
      <c r="I39988" s="4" t="str">
        <f>VLOOKUP(CONCATENATE(B39988,C39988,D39988),'EPA Source to Industry Map'!$D$2:$E$35,2,FALSE)</f>
        <v>chemicals 20</v>
      </c>
      <c r="J39988" s="4" t="str">
        <f t="shared" si="632"/>
        <v>F-gases</v>
      </c>
    </row>
    <row r="39989" spans="1:10" hidden="1" x14ac:dyDescent="0.35">
      <c r="A39989" t="s">
        <v>101</v>
      </c>
      <c r="B39989" t="s">
        <v>3</v>
      </c>
      <c r="C39989" t="s">
        <v>257</v>
      </c>
      <c r="D39989" t="s">
        <v>260</v>
      </c>
      <c r="E39989" t="s">
        <v>13</v>
      </c>
      <c r="F39989">
        <v>1996</v>
      </c>
      <c r="G39989">
        <v>1.1525803180834001E-4</v>
      </c>
      <c r="H39989">
        <f>IF(J39989="N2O",G39989/About!$A$75,IF('EPA non-CO2 Data'!J39989="CH4",'EPA non-CO2 Data'!G39989/About!$A$73,'EPA non-CO2 Data'!G39989))</f>
        <v>1.1525803180834001E-4</v>
      </c>
      <c r="I39989" s="4" t="str">
        <f>VLOOKUP(CONCATENATE(B39989,C39989,D39989),'EPA Source to Industry Map'!$D$2:$E$35,2,FALSE)</f>
        <v>chemicals 20</v>
      </c>
      <c r="J39989" s="4" t="str">
        <f t="shared" si="632"/>
        <v>F-gases</v>
      </c>
    </row>
    <row r="39990" spans="1:10" hidden="1" x14ac:dyDescent="0.35">
      <c r="A39990" t="s">
        <v>101</v>
      </c>
      <c r="B39990" t="s">
        <v>3</v>
      </c>
      <c r="C39990" t="s">
        <v>257</v>
      </c>
      <c r="D39990" t="s">
        <v>261</v>
      </c>
      <c r="E39990" t="s">
        <v>13</v>
      </c>
      <c r="F39990">
        <v>1996</v>
      </c>
      <c r="G39990">
        <v>2.7584582375060201E-2</v>
      </c>
      <c r="H39990">
        <f>IF(J39990="N2O",G39990/About!$A$75,IF('EPA non-CO2 Data'!J39990="CH4",'EPA non-CO2 Data'!G39990/About!$A$73,'EPA non-CO2 Data'!G39990))</f>
        <v>2.7584582375060201E-2</v>
      </c>
      <c r="I39990" s="4" t="str">
        <f>VLOOKUP(CONCATENATE(B39990,C39990,D39990),'EPA Source to Industry Map'!$D$2:$E$35,2,FALSE)</f>
        <v>chemicals 20</v>
      </c>
      <c r="J39990" s="4" t="str">
        <f t="shared" si="632"/>
        <v>F-gases</v>
      </c>
    </row>
    <row r="39991" spans="1:10" hidden="1" x14ac:dyDescent="0.35">
      <c r="A39991" t="s">
        <v>101</v>
      </c>
      <c r="B39991" t="s">
        <v>3</v>
      </c>
      <c r="C39991" t="s">
        <v>257</v>
      </c>
      <c r="D39991" t="s">
        <v>262</v>
      </c>
      <c r="E39991" t="s">
        <v>13</v>
      </c>
      <c r="F39991">
        <v>1996</v>
      </c>
      <c r="G39991">
        <v>2.27053445746249E-3</v>
      </c>
      <c r="H39991">
        <f>IF(J39991="N2O",G39991/About!$A$75,IF('EPA non-CO2 Data'!J39991="CH4",'EPA non-CO2 Data'!G39991/About!$A$73,'EPA non-CO2 Data'!G39991))</f>
        <v>2.27053445746249E-3</v>
      </c>
      <c r="I39991" s="4" t="str">
        <f>VLOOKUP(CONCATENATE(B39991,C39991,D39991),'EPA Source to Industry Map'!$D$2:$E$35,2,FALSE)</f>
        <v>chemicals 20</v>
      </c>
      <c r="J39991" s="4" t="str">
        <f t="shared" si="632"/>
        <v>F-gases</v>
      </c>
    </row>
    <row r="39992" spans="1:10" hidden="1" x14ac:dyDescent="0.35">
      <c r="A39992" t="s">
        <v>101</v>
      </c>
      <c r="B39992" t="s">
        <v>3</v>
      </c>
      <c r="C39992" t="s">
        <v>257</v>
      </c>
      <c r="D39992" t="s">
        <v>258</v>
      </c>
      <c r="E39992" t="s">
        <v>13</v>
      </c>
      <c r="F39992">
        <v>1997</v>
      </c>
      <c r="G39992">
        <v>2.0774594254107399E-2</v>
      </c>
      <c r="H39992">
        <f>IF(J39992="N2O",G39992/About!$A$75,IF('EPA non-CO2 Data'!J39992="CH4",'EPA non-CO2 Data'!G39992/About!$A$73,'EPA non-CO2 Data'!G39992))</f>
        <v>2.0774594254107399E-2</v>
      </c>
      <c r="I39992" s="4" t="str">
        <f>VLOOKUP(CONCATENATE(B39992,C39992,D39992),'EPA Source to Industry Map'!$D$2:$E$35,2,FALSE)</f>
        <v>chemicals 20</v>
      </c>
      <c r="J39992" s="4" t="str">
        <f t="shared" si="632"/>
        <v>F-gases</v>
      </c>
    </row>
    <row r="39993" spans="1:10" hidden="1" x14ac:dyDescent="0.35">
      <c r="A39993" t="s">
        <v>101</v>
      </c>
      <c r="B39993" t="s">
        <v>3</v>
      </c>
      <c r="C39993" t="s">
        <v>257</v>
      </c>
      <c r="D39993" t="s">
        <v>259</v>
      </c>
      <c r="E39993" t="s">
        <v>13</v>
      </c>
      <c r="F39993">
        <v>1997</v>
      </c>
      <c r="G39993">
        <v>9.1885290533257995E-3</v>
      </c>
      <c r="H39993">
        <f>IF(J39993="N2O",G39993/About!$A$75,IF('EPA non-CO2 Data'!J39993="CH4",'EPA non-CO2 Data'!G39993/About!$A$73,'EPA non-CO2 Data'!G39993))</f>
        <v>9.1885290533257995E-3</v>
      </c>
      <c r="I39993" s="4" t="str">
        <f>VLOOKUP(CONCATENATE(B39993,C39993,D39993),'EPA Source to Industry Map'!$D$2:$E$35,2,FALSE)</f>
        <v>chemicals 20</v>
      </c>
      <c r="J39993" s="4" t="str">
        <f t="shared" si="632"/>
        <v>F-gases</v>
      </c>
    </row>
    <row r="39994" spans="1:10" hidden="1" x14ac:dyDescent="0.35">
      <c r="A39994" t="s">
        <v>101</v>
      </c>
      <c r="B39994" t="s">
        <v>3</v>
      </c>
      <c r="C39994" t="s">
        <v>257</v>
      </c>
      <c r="D39994" t="s">
        <v>260</v>
      </c>
      <c r="E39994" t="s">
        <v>13</v>
      </c>
      <c r="F39994">
        <v>1997</v>
      </c>
      <c r="G39994">
        <v>2.47266989346438E-4</v>
      </c>
      <c r="H39994">
        <f>IF(J39994="N2O",G39994/About!$A$75,IF('EPA non-CO2 Data'!J39994="CH4",'EPA non-CO2 Data'!G39994/About!$A$73,'EPA non-CO2 Data'!G39994))</f>
        <v>2.47266989346438E-4</v>
      </c>
      <c r="I39994" s="4" t="str">
        <f>VLOOKUP(CONCATENATE(B39994,C39994,D39994),'EPA Source to Industry Map'!$D$2:$E$35,2,FALSE)</f>
        <v>chemicals 20</v>
      </c>
      <c r="J39994" s="4" t="str">
        <f t="shared" si="632"/>
        <v>F-gases</v>
      </c>
    </row>
    <row r="39995" spans="1:10" hidden="1" x14ac:dyDescent="0.35">
      <c r="A39995" t="s">
        <v>101</v>
      </c>
      <c r="B39995" t="s">
        <v>3</v>
      </c>
      <c r="C39995" t="s">
        <v>257</v>
      </c>
      <c r="D39995" t="s">
        <v>261</v>
      </c>
      <c r="E39995" t="s">
        <v>13</v>
      </c>
      <c r="F39995">
        <v>1997</v>
      </c>
      <c r="G39995">
        <v>4.39560685292439E-2</v>
      </c>
      <c r="H39995">
        <f>IF(J39995="N2O",G39995/About!$A$75,IF('EPA non-CO2 Data'!J39995="CH4",'EPA non-CO2 Data'!G39995/About!$A$73,'EPA non-CO2 Data'!G39995))</f>
        <v>4.39560685292439E-2</v>
      </c>
      <c r="I39995" s="4" t="str">
        <f>VLOOKUP(CONCATENATE(B39995,C39995,D39995),'EPA Source to Industry Map'!$D$2:$E$35,2,FALSE)</f>
        <v>chemicals 20</v>
      </c>
      <c r="J39995" s="4" t="str">
        <f t="shared" si="632"/>
        <v>F-gases</v>
      </c>
    </row>
    <row r="39996" spans="1:10" hidden="1" x14ac:dyDescent="0.35">
      <c r="A39996" t="s">
        <v>101</v>
      </c>
      <c r="B39996" t="s">
        <v>3</v>
      </c>
      <c r="C39996" t="s">
        <v>257</v>
      </c>
      <c r="D39996" t="s">
        <v>262</v>
      </c>
      <c r="E39996" t="s">
        <v>13</v>
      </c>
      <c r="F39996">
        <v>1997</v>
      </c>
      <c r="G39996">
        <v>2.9904448538594398E-3</v>
      </c>
      <c r="H39996">
        <f>IF(J39996="N2O",G39996/About!$A$75,IF('EPA non-CO2 Data'!J39996="CH4",'EPA non-CO2 Data'!G39996/About!$A$73,'EPA non-CO2 Data'!G39996))</f>
        <v>2.9904448538594398E-3</v>
      </c>
      <c r="I39996" s="4" t="str">
        <f>VLOOKUP(CONCATENATE(B39996,C39996,D39996),'EPA Source to Industry Map'!$D$2:$E$35,2,FALSE)</f>
        <v>chemicals 20</v>
      </c>
      <c r="J39996" s="4" t="str">
        <f t="shared" si="632"/>
        <v>F-gases</v>
      </c>
    </row>
    <row r="39997" spans="1:10" hidden="1" x14ac:dyDescent="0.35">
      <c r="A39997" t="s">
        <v>101</v>
      </c>
      <c r="B39997" t="s">
        <v>3</v>
      </c>
      <c r="C39997" t="s">
        <v>257</v>
      </c>
      <c r="D39997" t="s">
        <v>258</v>
      </c>
      <c r="E39997" t="s">
        <v>13</v>
      </c>
      <c r="F39997">
        <v>1998</v>
      </c>
      <c r="G39997">
        <v>3.9020566923960297E-2</v>
      </c>
      <c r="H39997">
        <f>IF(J39997="N2O",G39997/About!$A$75,IF('EPA non-CO2 Data'!J39997="CH4",'EPA non-CO2 Data'!G39997/About!$A$73,'EPA non-CO2 Data'!G39997))</f>
        <v>3.9020566923960297E-2</v>
      </c>
      <c r="I39997" s="4" t="str">
        <f>VLOOKUP(CONCATENATE(B39997,C39997,D39997),'EPA Source to Industry Map'!$D$2:$E$35,2,FALSE)</f>
        <v>chemicals 20</v>
      </c>
      <c r="J39997" s="4" t="str">
        <f t="shared" si="632"/>
        <v>F-gases</v>
      </c>
    </row>
    <row r="39998" spans="1:10" hidden="1" x14ac:dyDescent="0.35">
      <c r="A39998" t="s">
        <v>101</v>
      </c>
      <c r="B39998" t="s">
        <v>3</v>
      </c>
      <c r="C39998" t="s">
        <v>257</v>
      </c>
      <c r="D39998" t="s">
        <v>259</v>
      </c>
      <c r="E39998" t="s">
        <v>13</v>
      </c>
      <c r="F39998">
        <v>1998</v>
      </c>
      <c r="G39998">
        <v>2.1625179149286199E-2</v>
      </c>
      <c r="H39998">
        <f>IF(J39998="N2O",G39998/About!$A$75,IF('EPA non-CO2 Data'!J39998="CH4",'EPA non-CO2 Data'!G39998/About!$A$73,'EPA non-CO2 Data'!G39998))</f>
        <v>2.1625179149286199E-2</v>
      </c>
      <c r="I39998" s="4" t="str">
        <f>VLOOKUP(CONCATENATE(B39998,C39998,D39998),'EPA Source to Industry Map'!$D$2:$E$35,2,FALSE)</f>
        <v>chemicals 20</v>
      </c>
      <c r="J39998" s="4" t="str">
        <f t="shared" si="632"/>
        <v>F-gases</v>
      </c>
    </row>
    <row r="39999" spans="1:10" hidden="1" x14ac:dyDescent="0.35">
      <c r="A39999" t="s">
        <v>101</v>
      </c>
      <c r="B39999" t="s">
        <v>3</v>
      </c>
      <c r="C39999" t="s">
        <v>257</v>
      </c>
      <c r="D39999" t="s">
        <v>260</v>
      </c>
      <c r="E39999" t="s">
        <v>13</v>
      </c>
      <c r="F39999">
        <v>1998</v>
      </c>
      <c r="G39999">
        <v>6.0932101199405995E-4</v>
      </c>
      <c r="H39999">
        <f>IF(J39999="N2O",G39999/About!$A$75,IF('EPA non-CO2 Data'!J39999="CH4",'EPA non-CO2 Data'!G39999/About!$A$73,'EPA non-CO2 Data'!G39999))</f>
        <v>6.0932101199405995E-4</v>
      </c>
      <c r="I39999" s="4" t="str">
        <f>VLOOKUP(CONCATENATE(B39999,C39999,D39999),'EPA Source to Industry Map'!$D$2:$E$35,2,FALSE)</f>
        <v>chemicals 20</v>
      </c>
      <c r="J39999" s="4" t="str">
        <f t="shared" si="632"/>
        <v>F-gases</v>
      </c>
    </row>
    <row r="40000" spans="1:10" hidden="1" x14ac:dyDescent="0.35">
      <c r="A40000" t="s">
        <v>101</v>
      </c>
      <c r="B40000" t="s">
        <v>3</v>
      </c>
      <c r="C40000" t="s">
        <v>257</v>
      </c>
      <c r="D40000" t="s">
        <v>261</v>
      </c>
      <c r="E40000" t="s">
        <v>13</v>
      </c>
      <c r="F40000">
        <v>1998</v>
      </c>
      <c r="G40000">
        <v>9.5652993227708899E-2</v>
      </c>
      <c r="H40000">
        <f>IF(J40000="N2O",G40000/About!$A$75,IF('EPA non-CO2 Data'!J40000="CH4",'EPA non-CO2 Data'!G40000/About!$A$73,'EPA non-CO2 Data'!G40000))</f>
        <v>9.5652993227708899E-2</v>
      </c>
      <c r="I40000" s="4" t="str">
        <f>VLOOKUP(CONCATENATE(B40000,C40000,D40000),'EPA Source to Industry Map'!$D$2:$E$35,2,FALSE)</f>
        <v>chemicals 20</v>
      </c>
      <c r="J40000" s="4" t="str">
        <f t="shared" si="632"/>
        <v>F-gases</v>
      </c>
    </row>
    <row r="40001" spans="1:10" hidden="1" x14ac:dyDescent="0.35">
      <c r="A40001" t="s">
        <v>101</v>
      </c>
      <c r="B40001" t="s">
        <v>3</v>
      </c>
      <c r="C40001" t="s">
        <v>257</v>
      </c>
      <c r="D40001" t="s">
        <v>262</v>
      </c>
      <c r="E40001" t="s">
        <v>13</v>
      </c>
      <c r="F40001">
        <v>1998</v>
      </c>
      <c r="G40001">
        <v>5.8044807278542603E-3</v>
      </c>
      <c r="H40001">
        <f>IF(J40001="N2O",G40001/About!$A$75,IF('EPA non-CO2 Data'!J40001="CH4",'EPA non-CO2 Data'!G40001/About!$A$73,'EPA non-CO2 Data'!G40001))</f>
        <v>5.8044807278542603E-3</v>
      </c>
      <c r="I40001" s="4" t="str">
        <f>VLOOKUP(CONCATENATE(B40001,C40001,D40001),'EPA Source to Industry Map'!$D$2:$E$35,2,FALSE)</f>
        <v>chemicals 20</v>
      </c>
      <c r="J40001" s="4" t="str">
        <f t="shared" si="632"/>
        <v>F-gases</v>
      </c>
    </row>
    <row r="40002" spans="1:10" hidden="1" x14ac:dyDescent="0.35">
      <c r="A40002" t="s">
        <v>101</v>
      </c>
      <c r="B40002" t="s">
        <v>3</v>
      </c>
      <c r="C40002" t="s">
        <v>257</v>
      </c>
      <c r="D40002" t="s">
        <v>258</v>
      </c>
      <c r="E40002" t="s">
        <v>13</v>
      </c>
      <c r="F40002">
        <v>1999</v>
      </c>
      <c r="G40002">
        <v>7.4214452949161694E-2</v>
      </c>
      <c r="H40002">
        <f>IF(J40002="N2O",G40002/About!$A$75,IF('EPA non-CO2 Data'!J40002="CH4",'EPA non-CO2 Data'!G40002/About!$A$73,'EPA non-CO2 Data'!G40002))</f>
        <v>7.4214452949161694E-2</v>
      </c>
      <c r="I40002" s="4" t="str">
        <f>VLOOKUP(CONCATENATE(B40002,C40002,D40002),'EPA Source to Industry Map'!$D$2:$E$35,2,FALSE)</f>
        <v>chemicals 20</v>
      </c>
      <c r="J40002" s="4" t="str">
        <f t="shared" si="632"/>
        <v>F-gases</v>
      </c>
    </row>
    <row r="40003" spans="1:10" hidden="1" x14ac:dyDescent="0.35">
      <c r="A40003" t="s">
        <v>101</v>
      </c>
      <c r="B40003" t="s">
        <v>3</v>
      </c>
      <c r="C40003" t="s">
        <v>257</v>
      </c>
      <c r="D40003" t="s">
        <v>259</v>
      </c>
      <c r="E40003" t="s">
        <v>13</v>
      </c>
      <c r="F40003">
        <v>1999</v>
      </c>
      <c r="G40003">
        <v>4.7621183189517399E-2</v>
      </c>
      <c r="H40003">
        <f>IF(J40003="N2O",G40003/About!$A$75,IF('EPA non-CO2 Data'!J40003="CH4",'EPA non-CO2 Data'!G40003/About!$A$73,'EPA non-CO2 Data'!G40003))</f>
        <v>4.7621183189517399E-2</v>
      </c>
      <c r="I40003" s="4" t="str">
        <f>VLOOKUP(CONCATENATE(B40003,C40003,D40003),'EPA Source to Industry Map'!$D$2:$E$35,2,FALSE)</f>
        <v>chemicals 20</v>
      </c>
      <c r="J40003" s="4" t="str">
        <f t="shared" si="632"/>
        <v>F-gases</v>
      </c>
    </row>
    <row r="40004" spans="1:10" hidden="1" x14ac:dyDescent="0.35">
      <c r="A40004" t="s">
        <v>101</v>
      </c>
      <c r="B40004" t="s">
        <v>3</v>
      </c>
      <c r="C40004" t="s">
        <v>257</v>
      </c>
      <c r="D40004" t="s">
        <v>260</v>
      </c>
      <c r="E40004" t="s">
        <v>13</v>
      </c>
      <c r="F40004">
        <v>1999</v>
      </c>
      <c r="G40004">
        <v>1.3742808715345701E-3</v>
      </c>
      <c r="H40004">
        <f>IF(J40004="N2O",G40004/About!$A$75,IF('EPA non-CO2 Data'!J40004="CH4",'EPA non-CO2 Data'!G40004/About!$A$73,'EPA non-CO2 Data'!G40004))</f>
        <v>1.3742808715345701E-3</v>
      </c>
      <c r="I40004" s="4" t="str">
        <f>VLOOKUP(CONCATENATE(B40004,C40004,D40004),'EPA Source to Industry Map'!$D$2:$E$35,2,FALSE)</f>
        <v>chemicals 20</v>
      </c>
      <c r="J40004" s="4" t="str">
        <f t="shared" si="632"/>
        <v>F-gases</v>
      </c>
    </row>
    <row r="40005" spans="1:10" hidden="1" x14ac:dyDescent="0.35">
      <c r="A40005" t="s">
        <v>101</v>
      </c>
      <c r="B40005" t="s">
        <v>3</v>
      </c>
      <c r="C40005" t="s">
        <v>257</v>
      </c>
      <c r="D40005" t="s">
        <v>261</v>
      </c>
      <c r="E40005" t="s">
        <v>13</v>
      </c>
      <c r="F40005">
        <v>1999</v>
      </c>
      <c r="G40005">
        <v>0.20138752182352601</v>
      </c>
      <c r="H40005">
        <f>IF(J40005="N2O",G40005/About!$A$75,IF('EPA non-CO2 Data'!J40005="CH4",'EPA non-CO2 Data'!G40005/About!$A$73,'EPA non-CO2 Data'!G40005))</f>
        <v>0.20138752182352601</v>
      </c>
      <c r="I40005" s="4" t="str">
        <f>VLOOKUP(CONCATENATE(B40005,C40005,D40005),'EPA Source to Industry Map'!$D$2:$E$35,2,FALSE)</f>
        <v>chemicals 20</v>
      </c>
      <c r="J40005" s="4" t="str">
        <f t="shared" si="632"/>
        <v>F-gases</v>
      </c>
    </row>
    <row r="40006" spans="1:10" hidden="1" x14ac:dyDescent="0.35">
      <c r="A40006" t="s">
        <v>101</v>
      </c>
      <c r="B40006" t="s">
        <v>3</v>
      </c>
      <c r="C40006" t="s">
        <v>257</v>
      </c>
      <c r="D40006" t="s">
        <v>262</v>
      </c>
      <c r="E40006" t="s">
        <v>13</v>
      </c>
      <c r="F40006">
        <v>1999</v>
      </c>
      <c r="G40006">
        <v>1.1318593703657001E-2</v>
      </c>
      <c r="H40006">
        <f>IF(J40006="N2O",G40006/About!$A$75,IF('EPA non-CO2 Data'!J40006="CH4",'EPA non-CO2 Data'!G40006/About!$A$73,'EPA non-CO2 Data'!G40006))</f>
        <v>1.1318593703657001E-2</v>
      </c>
      <c r="I40006" s="4" t="str">
        <f>VLOOKUP(CONCATENATE(B40006,C40006,D40006),'EPA Source to Industry Map'!$D$2:$E$35,2,FALSE)</f>
        <v>chemicals 20</v>
      </c>
      <c r="J40006" s="4" t="str">
        <f t="shared" si="632"/>
        <v>F-gases</v>
      </c>
    </row>
    <row r="40007" spans="1:10" hidden="1" x14ac:dyDescent="0.35">
      <c r="A40007" t="s">
        <v>101</v>
      </c>
      <c r="B40007" t="s">
        <v>3</v>
      </c>
      <c r="C40007" t="s">
        <v>257</v>
      </c>
      <c r="D40007" t="s">
        <v>258</v>
      </c>
      <c r="E40007" t="s">
        <v>13</v>
      </c>
      <c r="F40007">
        <v>2000</v>
      </c>
      <c r="G40007">
        <v>4.6613906177249698E-2</v>
      </c>
      <c r="H40007">
        <f>IF(J40007="N2O",G40007/About!$A$75,IF('EPA non-CO2 Data'!J40007="CH4",'EPA non-CO2 Data'!G40007/About!$A$73,'EPA non-CO2 Data'!G40007))</f>
        <v>4.6613906177249698E-2</v>
      </c>
      <c r="I40007" s="4" t="str">
        <f>VLOOKUP(CONCATENATE(B40007,C40007,D40007),'EPA Source to Industry Map'!$D$2:$E$35,2,FALSE)</f>
        <v>chemicals 20</v>
      </c>
      <c r="J40007" s="4" t="str">
        <f t="shared" si="632"/>
        <v>F-gases</v>
      </c>
    </row>
    <row r="40008" spans="1:10" hidden="1" x14ac:dyDescent="0.35">
      <c r="A40008" t="s">
        <v>101</v>
      </c>
      <c r="B40008" t="s">
        <v>3</v>
      </c>
      <c r="C40008" t="s">
        <v>257</v>
      </c>
      <c r="D40008" t="s">
        <v>259</v>
      </c>
      <c r="E40008" t="s">
        <v>13</v>
      </c>
      <c r="F40008">
        <v>2000</v>
      </c>
      <c r="G40008">
        <v>3.3185464533551499E-2</v>
      </c>
      <c r="H40008">
        <f>IF(J40008="N2O",G40008/About!$A$75,IF('EPA non-CO2 Data'!J40008="CH4",'EPA non-CO2 Data'!G40008/About!$A$73,'EPA non-CO2 Data'!G40008))</f>
        <v>3.3185464533551499E-2</v>
      </c>
      <c r="I40008" s="4" t="str">
        <f>VLOOKUP(CONCATENATE(B40008,C40008,D40008),'EPA Source to Industry Map'!$D$2:$E$35,2,FALSE)</f>
        <v>chemicals 20</v>
      </c>
      <c r="J40008" s="4" t="str">
        <f t="shared" si="632"/>
        <v>F-gases</v>
      </c>
    </row>
    <row r="40009" spans="1:10" hidden="1" x14ac:dyDescent="0.35">
      <c r="A40009" t="s">
        <v>101</v>
      </c>
      <c r="B40009" t="s">
        <v>3</v>
      </c>
      <c r="C40009" t="s">
        <v>257</v>
      </c>
      <c r="D40009" t="s">
        <v>260</v>
      </c>
      <c r="E40009" t="s">
        <v>13</v>
      </c>
      <c r="F40009">
        <v>2000</v>
      </c>
      <c r="G40009">
        <v>9.71839394683371E-4</v>
      </c>
      <c r="H40009">
        <f>IF(J40009="N2O",G40009/About!$A$75,IF('EPA non-CO2 Data'!J40009="CH4",'EPA non-CO2 Data'!G40009/About!$A$73,'EPA non-CO2 Data'!G40009))</f>
        <v>9.71839394683371E-4</v>
      </c>
      <c r="I40009" s="4" t="str">
        <f>VLOOKUP(CONCATENATE(B40009,C40009,D40009),'EPA Source to Industry Map'!$D$2:$E$35,2,FALSE)</f>
        <v>chemicals 20</v>
      </c>
      <c r="J40009" s="4" t="str">
        <f t="shared" si="632"/>
        <v>F-gases</v>
      </c>
    </row>
    <row r="40010" spans="1:10" hidden="1" x14ac:dyDescent="0.35">
      <c r="A40010" t="s">
        <v>101</v>
      </c>
      <c r="B40010" t="s">
        <v>3</v>
      </c>
      <c r="C40010" t="s">
        <v>257</v>
      </c>
      <c r="D40010" t="s">
        <v>261</v>
      </c>
      <c r="E40010" t="s">
        <v>13</v>
      </c>
      <c r="F40010">
        <v>2000</v>
      </c>
      <c r="G40010">
        <v>0.136308769837438</v>
      </c>
      <c r="H40010">
        <f>IF(J40010="N2O",G40010/About!$A$75,IF('EPA non-CO2 Data'!J40010="CH4",'EPA non-CO2 Data'!G40010/About!$A$73,'EPA non-CO2 Data'!G40010))</f>
        <v>0.136308769837438</v>
      </c>
      <c r="I40010" s="4" t="str">
        <f>VLOOKUP(CONCATENATE(B40010,C40010,D40010),'EPA Source to Industry Map'!$D$2:$E$35,2,FALSE)</f>
        <v>chemicals 20</v>
      </c>
      <c r="J40010" s="4" t="str">
        <f t="shared" si="632"/>
        <v>F-gases</v>
      </c>
    </row>
    <row r="40011" spans="1:10" hidden="1" x14ac:dyDescent="0.35">
      <c r="A40011" t="s">
        <v>101</v>
      </c>
      <c r="B40011" t="s">
        <v>3</v>
      </c>
      <c r="C40011" t="s">
        <v>257</v>
      </c>
      <c r="D40011" t="s">
        <v>262</v>
      </c>
      <c r="E40011" t="s">
        <v>13</v>
      </c>
      <c r="F40011">
        <v>2000</v>
      </c>
      <c r="G40011">
        <v>7.2498565007773196E-3</v>
      </c>
      <c r="H40011">
        <f>IF(J40011="N2O",G40011/About!$A$75,IF('EPA non-CO2 Data'!J40011="CH4",'EPA non-CO2 Data'!G40011/About!$A$73,'EPA non-CO2 Data'!G40011))</f>
        <v>7.2498565007773196E-3</v>
      </c>
      <c r="I40011" s="4" t="str">
        <f>VLOOKUP(CONCATENATE(B40011,C40011,D40011),'EPA Source to Industry Map'!$D$2:$E$35,2,FALSE)</f>
        <v>chemicals 20</v>
      </c>
      <c r="J40011" s="4" t="str">
        <f t="shared" si="632"/>
        <v>F-gases</v>
      </c>
    </row>
    <row r="40012" spans="1:10" hidden="1" x14ac:dyDescent="0.35">
      <c r="A40012" t="s">
        <v>101</v>
      </c>
      <c r="B40012" t="s">
        <v>3</v>
      </c>
      <c r="C40012" t="s">
        <v>257</v>
      </c>
      <c r="D40012" t="s">
        <v>258</v>
      </c>
      <c r="E40012" t="s">
        <v>13</v>
      </c>
      <c r="F40012">
        <v>2001</v>
      </c>
      <c r="G40012">
        <v>6.4691049026476696E-2</v>
      </c>
      <c r="H40012">
        <f>IF(J40012="N2O",G40012/About!$A$75,IF('EPA non-CO2 Data'!J40012="CH4",'EPA non-CO2 Data'!G40012/About!$A$73,'EPA non-CO2 Data'!G40012))</f>
        <v>6.4691049026476696E-2</v>
      </c>
      <c r="I40012" s="4" t="str">
        <f>VLOOKUP(CONCATENATE(B40012,C40012,D40012),'EPA Source to Industry Map'!$D$2:$E$35,2,FALSE)</f>
        <v>chemicals 20</v>
      </c>
      <c r="J40012" s="4" t="str">
        <f t="shared" si="632"/>
        <v>F-gases</v>
      </c>
    </row>
    <row r="40013" spans="1:10" hidden="1" x14ac:dyDescent="0.35">
      <c r="A40013" t="s">
        <v>101</v>
      </c>
      <c r="B40013" t="s">
        <v>3</v>
      </c>
      <c r="C40013" t="s">
        <v>257</v>
      </c>
      <c r="D40013" t="s">
        <v>259</v>
      </c>
      <c r="E40013" t="s">
        <v>13</v>
      </c>
      <c r="F40013">
        <v>2001</v>
      </c>
      <c r="G40013">
        <v>5.2403990862463598E-2</v>
      </c>
      <c r="H40013">
        <f>IF(J40013="N2O",G40013/About!$A$75,IF('EPA non-CO2 Data'!J40013="CH4",'EPA non-CO2 Data'!G40013/About!$A$73,'EPA non-CO2 Data'!G40013))</f>
        <v>5.2403990862463598E-2</v>
      </c>
      <c r="I40013" s="4" t="str">
        <f>VLOOKUP(CONCATENATE(B40013,C40013,D40013),'EPA Source to Industry Map'!$D$2:$E$35,2,FALSE)</f>
        <v>chemicals 20</v>
      </c>
      <c r="J40013" s="4" t="str">
        <f t="shared" si="632"/>
        <v>F-gases</v>
      </c>
    </row>
    <row r="40014" spans="1:10" hidden="1" x14ac:dyDescent="0.35">
      <c r="A40014" t="s">
        <v>101</v>
      </c>
      <c r="B40014" t="s">
        <v>3</v>
      </c>
      <c r="C40014" t="s">
        <v>257</v>
      </c>
      <c r="D40014" t="s">
        <v>260</v>
      </c>
      <c r="E40014" t="s">
        <v>13</v>
      </c>
      <c r="F40014">
        <v>2001</v>
      </c>
      <c r="G40014">
        <v>1.2297305209837399E-3</v>
      </c>
      <c r="H40014">
        <f>IF(J40014="N2O",G40014/About!$A$75,IF('EPA non-CO2 Data'!J40014="CH4",'EPA non-CO2 Data'!G40014/About!$A$73,'EPA non-CO2 Data'!G40014))</f>
        <v>1.2297305209837399E-3</v>
      </c>
      <c r="I40014" s="4" t="str">
        <f>VLOOKUP(CONCATENATE(B40014,C40014,D40014),'EPA Source to Industry Map'!$D$2:$E$35,2,FALSE)</f>
        <v>chemicals 20</v>
      </c>
      <c r="J40014" s="4" t="str">
        <f t="shared" si="632"/>
        <v>F-gases</v>
      </c>
    </row>
    <row r="40015" spans="1:10" hidden="1" x14ac:dyDescent="0.35">
      <c r="A40015" t="s">
        <v>101</v>
      </c>
      <c r="B40015" t="s">
        <v>3</v>
      </c>
      <c r="C40015" t="s">
        <v>257</v>
      </c>
      <c r="D40015" t="s">
        <v>261</v>
      </c>
      <c r="E40015" t="s">
        <v>13</v>
      </c>
      <c r="F40015">
        <v>2001</v>
      </c>
      <c r="G40015">
        <v>0.185137852651898</v>
      </c>
      <c r="H40015">
        <f>IF(J40015="N2O",G40015/About!$A$75,IF('EPA non-CO2 Data'!J40015="CH4",'EPA non-CO2 Data'!G40015/About!$A$73,'EPA non-CO2 Data'!G40015))</f>
        <v>0.185137852651898</v>
      </c>
      <c r="I40015" s="4" t="str">
        <f>VLOOKUP(CONCATENATE(B40015,C40015,D40015),'EPA Source to Industry Map'!$D$2:$E$35,2,FALSE)</f>
        <v>chemicals 20</v>
      </c>
      <c r="J40015" s="4" t="str">
        <f t="shared" si="632"/>
        <v>F-gases</v>
      </c>
    </row>
    <row r="40016" spans="1:10" hidden="1" x14ac:dyDescent="0.35">
      <c r="A40016" t="s">
        <v>101</v>
      </c>
      <c r="B40016" t="s">
        <v>3</v>
      </c>
      <c r="C40016" t="s">
        <v>257</v>
      </c>
      <c r="D40016" t="s">
        <v>262</v>
      </c>
      <c r="E40016" t="s">
        <v>13</v>
      </c>
      <c r="F40016">
        <v>2001</v>
      </c>
      <c r="G40016">
        <v>8.6683678715543805E-3</v>
      </c>
      <c r="H40016">
        <f>IF(J40016="N2O",G40016/About!$A$75,IF('EPA non-CO2 Data'!J40016="CH4",'EPA non-CO2 Data'!G40016/About!$A$73,'EPA non-CO2 Data'!G40016))</f>
        <v>8.6683678715543805E-3</v>
      </c>
      <c r="I40016" s="4" t="str">
        <f>VLOOKUP(CONCATENATE(B40016,C40016,D40016),'EPA Source to Industry Map'!$D$2:$E$35,2,FALSE)</f>
        <v>chemicals 20</v>
      </c>
      <c r="J40016" s="4" t="str">
        <f t="shared" si="632"/>
        <v>F-gases</v>
      </c>
    </row>
    <row r="40017" spans="1:10" hidden="1" x14ac:dyDescent="0.35">
      <c r="A40017" t="s">
        <v>101</v>
      </c>
      <c r="B40017" t="s">
        <v>3</v>
      </c>
      <c r="C40017" t="s">
        <v>257</v>
      </c>
      <c r="D40017" t="s">
        <v>258</v>
      </c>
      <c r="E40017" t="s">
        <v>13</v>
      </c>
      <c r="F40017">
        <v>2002</v>
      </c>
      <c r="G40017">
        <v>8.4953847007604597E-2</v>
      </c>
      <c r="H40017">
        <f>IF(J40017="N2O",G40017/About!$A$75,IF('EPA non-CO2 Data'!J40017="CH4",'EPA non-CO2 Data'!G40017/About!$A$73,'EPA non-CO2 Data'!G40017))</f>
        <v>8.4953847007604597E-2</v>
      </c>
      <c r="I40017" s="4" t="str">
        <f>VLOOKUP(CONCATENATE(B40017,C40017,D40017),'EPA Source to Industry Map'!$D$2:$E$35,2,FALSE)</f>
        <v>chemicals 20</v>
      </c>
      <c r="J40017" s="4" t="str">
        <f t="shared" si="632"/>
        <v>F-gases</v>
      </c>
    </row>
    <row r="40018" spans="1:10" hidden="1" x14ac:dyDescent="0.35">
      <c r="A40018" t="s">
        <v>101</v>
      </c>
      <c r="B40018" t="s">
        <v>3</v>
      </c>
      <c r="C40018" t="s">
        <v>257</v>
      </c>
      <c r="D40018" t="s">
        <v>259</v>
      </c>
      <c r="E40018" t="s">
        <v>13</v>
      </c>
      <c r="F40018">
        <v>2002</v>
      </c>
      <c r="G40018">
        <v>7.46932801005422E-2</v>
      </c>
      <c r="H40018">
        <f>IF(J40018="N2O",G40018/About!$A$75,IF('EPA non-CO2 Data'!J40018="CH4",'EPA non-CO2 Data'!G40018/About!$A$73,'EPA non-CO2 Data'!G40018))</f>
        <v>7.46932801005422E-2</v>
      </c>
      <c r="I40018" s="4" t="str">
        <f>VLOOKUP(CONCATENATE(B40018,C40018,D40018),'EPA Source to Industry Map'!$D$2:$E$35,2,FALSE)</f>
        <v>chemicals 20</v>
      </c>
      <c r="J40018" s="4" t="str">
        <f t="shared" si="632"/>
        <v>F-gases</v>
      </c>
    </row>
    <row r="40019" spans="1:10" hidden="1" x14ac:dyDescent="0.35">
      <c r="A40019" t="s">
        <v>101</v>
      </c>
      <c r="B40019" t="s">
        <v>3</v>
      </c>
      <c r="C40019" t="s">
        <v>257</v>
      </c>
      <c r="D40019" t="s">
        <v>260</v>
      </c>
      <c r="E40019" t="s">
        <v>13</v>
      </c>
      <c r="F40019">
        <v>2002</v>
      </c>
      <c r="G40019">
        <v>1.50480017303016E-3</v>
      </c>
      <c r="H40019">
        <f>IF(J40019="N2O",G40019/About!$A$75,IF('EPA non-CO2 Data'!J40019="CH4",'EPA non-CO2 Data'!G40019/About!$A$73,'EPA non-CO2 Data'!G40019))</f>
        <v>1.50480017303016E-3</v>
      </c>
      <c r="I40019" s="4" t="str">
        <f>VLOOKUP(CONCATENATE(B40019,C40019,D40019),'EPA Source to Industry Map'!$D$2:$E$35,2,FALSE)</f>
        <v>chemicals 20</v>
      </c>
      <c r="J40019" s="4" t="str">
        <f t="shared" si="632"/>
        <v>F-gases</v>
      </c>
    </row>
    <row r="40020" spans="1:10" hidden="1" x14ac:dyDescent="0.35">
      <c r="A40020" t="s">
        <v>101</v>
      </c>
      <c r="B40020" t="s">
        <v>3</v>
      </c>
      <c r="C40020" t="s">
        <v>257</v>
      </c>
      <c r="D40020" t="s">
        <v>261</v>
      </c>
      <c r="E40020" t="s">
        <v>13</v>
      </c>
      <c r="F40020">
        <v>2002</v>
      </c>
      <c r="G40020">
        <v>0.23939623263851401</v>
      </c>
      <c r="H40020">
        <f>IF(J40020="N2O",G40020/About!$A$75,IF('EPA non-CO2 Data'!J40020="CH4",'EPA non-CO2 Data'!G40020/About!$A$73,'EPA non-CO2 Data'!G40020))</f>
        <v>0.23939623263851401</v>
      </c>
      <c r="I40020" s="4" t="str">
        <f>VLOOKUP(CONCATENATE(B40020,C40020,D40020),'EPA Source to Industry Map'!$D$2:$E$35,2,FALSE)</f>
        <v>chemicals 20</v>
      </c>
      <c r="J40020" s="4" t="str">
        <f t="shared" si="632"/>
        <v>F-gases</v>
      </c>
    </row>
    <row r="40021" spans="1:10" hidden="1" x14ac:dyDescent="0.35">
      <c r="A40021" t="s">
        <v>101</v>
      </c>
      <c r="B40021" t="s">
        <v>3</v>
      </c>
      <c r="C40021" t="s">
        <v>257</v>
      </c>
      <c r="D40021" t="s">
        <v>262</v>
      </c>
      <c r="E40021" t="s">
        <v>13</v>
      </c>
      <c r="F40021">
        <v>2002</v>
      </c>
      <c r="G40021">
        <v>1.0094466095261901E-2</v>
      </c>
      <c r="H40021">
        <f>IF(J40021="N2O",G40021/About!$A$75,IF('EPA non-CO2 Data'!J40021="CH4",'EPA non-CO2 Data'!G40021/About!$A$73,'EPA non-CO2 Data'!G40021))</f>
        <v>1.0094466095261901E-2</v>
      </c>
      <c r="I40021" s="4" t="str">
        <f>VLOOKUP(CONCATENATE(B40021,C40021,D40021),'EPA Source to Industry Map'!$D$2:$E$35,2,FALSE)</f>
        <v>chemicals 20</v>
      </c>
      <c r="J40021" s="4" t="str">
        <f t="shared" si="632"/>
        <v>F-gases</v>
      </c>
    </row>
    <row r="40022" spans="1:10" hidden="1" x14ac:dyDescent="0.35">
      <c r="A40022" t="s">
        <v>101</v>
      </c>
      <c r="B40022" t="s">
        <v>3</v>
      </c>
      <c r="C40022" t="s">
        <v>257</v>
      </c>
      <c r="D40022" t="s">
        <v>258</v>
      </c>
      <c r="E40022" t="s">
        <v>13</v>
      </c>
      <c r="F40022">
        <v>2003</v>
      </c>
      <c r="G40022">
        <v>0.11436726585722</v>
      </c>
      <c r="H40022">
        <f>IF(J40022="N2O",G40022/About!$A$75,IF('EPA non-CO2 Data'!J40022="CH4",'EPA non-CO2 Data'!G40022/About!$A$73,'EPA non-CO2 Data'!G40022))</f>
        <v>0.11436726585722</v>
      </c>
      <c r="I40022" s="4" t="str">
        <f>VLOOKUP(CONCATENATE(B40022,C40022,D40022),'EPA Source to Industry Map'!$D$2:$E$35,2,FALSE)</f>
        <v>chemicals 20</v>
      </c>
      <c r="J40022" s="4" t="str">
        <f t="shared" si="632"/>
        <v>F-gases</v>
      </c>
    </row>
    <row r="40023" spans="1:10" hidden="1" x14ac:dyDescent="0.35">
      <c r="A40023" t="s">
        <v>101</v>
      </c>
      <c r="B40023" t="s">
        <v>3</v>
      </c>
      <c r="C40023" t="s">
        <v>257</v>
      </c>
      <c r="D40023" t="s">
        <v>259</v>
      </c>
      <c r="E40023" t="s">
        <v>13</v>
      </c>
      <c r="F40023">
        <v>2003</v>
      </c>
      <c r="G40023">
        <v>0.10642797608863799</v>
      </c>
      <c r="H40023">
        <f>IF(J40023="N2O",G40023/About!$A$75,IF('EPA non-CO2 Data'!J40023="CH4",'EPA non-CO2 Data'!G40023/About!$A$73,'EPA non-CO2 Data'!G40023))</f>
        <v>0.10642797608863799</v>
      </c>
      <c r="I40023" s="4" t="str">
        <f>VLOOKUP(CONCATENATE(B40023,C40023,D40023),'EPA Source to Industry Map'!$D$2:$E$35,2,FALSE)</f>
        <v>chemicals 20</v>
      </c>
      <c r="J40023" s="4" t="str">
        <f t="shared" si="632"/>
        <v>F-gases</v>
      </c>
    </row>
    <row r="40024" spans="1:10" hidden="1" x14ac:dyDescent="0.35">
      <c r="A40024" t="s">
        <v>101</v>
      </c>
      <c r="B40024" t="s">
        <v>3</v>
      </c>
      <c r="C40024" t="s">
        <v>257</v>
      </c>
      <c r="D40024" t="s">
        <v>260</v>
      </c>
      <c r="E40024" t="s">
        <v>13</v>
      </c>
      <c r="F40024">
        <v>2003</v>
      </c>
      <c r="G40024">
        <v>1.9157175537493E-3</v>
      </c>
      <c r="H40024">
        <f>IF(J40024="N2O",G40024/About!$A$75,IF('EPA non-CO2 Data'!J40024="CH4",'EPA non-CO2 Data'!G40024/About!$A$73,'EPA non-CO2 Data'!G40024))</f>
        <v>1.9157175537493E-3</v>
      </c>
      <c r="I40024" s="4" t="str">
        <f>VLOOKUP(CONCATENATE(B40024,C40024,D40024),'EPA Source to Industry Map'!$D$2:$E$35,2,FALSE)</f>
        <v>chemicals 20</v>
      </c>
      <c r="J40024" s="4" t="str">
        <f t="shared" si="632"/>
        <v>F-gases</v>
      </c>
    </row>
    <row r="40025" spans="1:10" hidden="1" x14ac:dyDescent="0.35">
      <c r="A40025" t="s">
        <v>101</v>
      </c>
      <c r="B40025" t="s">
        <v>3</v>
      </c>
      <c r="C40025" t="s">
        <v>257</v>
      </c>
      <c r="D40025" t="s">
        <v>261</v>
      </c>
      <c r="E40025" t="s">
        <v>13</v>
      </c>
      <c r="F40025">
        <v>2003</v>
      </c>
      <c r="G40025">
        <v>0.31855153702335598</v>
      </c>
      <c r="H40025">
        <f>IF(J40025="N2O",G40025/About!$A$75,IF('EPA non-CO2 Data'!J40025="CH4",'EPA non-CO2 Data'!G40025/About!$A$73,'EPA non-CO2 Data'!G40025))</f>
        <v>0.31855153702335598</v>
      </c>
      <c r="I40025" s="4" t="str">
        <f>VLOOKUP(CONCATENATE(B40025,C40025,D40025),'EPA Source to Industry Map'!$D$2:$E$35,2,FALSE)</f>
        <v>chemicals 20</v>
      </c>
      <c r="J40025" s="4" t="str">
        <f t="shared" si="632"/>
        <v>F-gases</v>
      </c>
    </row>
    <row r="40026" spans="1:10" hidden="1" x14ac:dyDescent="0.35">
      <c r="A40026" t="s">
        <v>101</v>
      </c>
      <c r="B40026" t="s">
        <v>3</v>
      </c>
      <c r="C40026" t="s">
        <v>257</v>
      </c>
      <c r="D40026" t="s">
        <v>262</v>
      </c>
      <c r="E40026" t="s">
        <v>13</v>
      </c>
      <c r="F40026">
        <v>2003</v>
      </c>
      <c r="G40026">
        <v>1.23007007752544E-2</v>
      </c>
      <c r="H40026">
        <f>IF(J40026="N2O",G40026/About!$A$75,IF('EPA non-CO2 Data'!J40026="CH4",'EPA non-CO2 Data'!G40026/About!$A$73,'EPA non-CO2 Data'!G40026))</f>
        <v>1.23007007752544E-2</v>
      </c>
      <c r="I40026" s="4" t="str">
        <f>VLOOKUP(CONCATENATE(B40026,C40026,D40026),'EPA Source to Industry Map'!$D$2:$E$35,2,FALSE)</f>
        <v>chemicals 20</v>
      </c>
      <c r="J40026" s="4" t="str">
        <f t="shared" si="632"/>
        <v>F-gases</v>
      </c>
    </row>
    <row r="40027" spans="1:10" hidden="1" x14ac:dyDescent="0.35">
      <c r="A40027" t="s">
        <v>101</v>
      </c>
      <c r="B40027" t="s">
        <v>3</v>
      </c>
      <c r="C40027" t="s">
        <v>257</v>
      </c>
      <c r="D40027" t="s">
        <v>258</v>
      </c>
      <c r="E40027" t="s">
        <v>13</v>
      </c>
      <c r="F40027">
        <v>2004</v>
      </c>
      <c r="G40027">
        <v>0.14720528524939899</v>
      </c>
      <c r="H40027">
        <f>IF(J40027="N2O",G40027/About!$A$75,IF('EPA non-CO2 Data'!J40027="CH4",'EPA non-CO2 Data'!G40027/About!$A$73,'EPA non-CO2 Data'!G40027))</f>
        <v>0.14720528524939899</v>
      </c>
      <c r="I40027" s="4" t="str">
        <f>VLOOKUP(CONCATENATE(B40027,C40027,D40027),'EPA Source to Industry Map'!$D$2:$E$35,2,FALSE)</f>
        <v>chemicals 20</v>
      </c>
      <c r="J40027" s="4" t="str">
        <f t="shared" si="632"/>
        <v>F-gases</v>
      </c>
    </row>
    <row r="40028" spans="1:10" hidden="1" x14ac:dyDescent="0.35">
      <c r="A40028" t="s">
        <v>101</v>
      </c>
      <c r="B40028" t="s">
        <v>3</v>
      </c>
      <c r="C40028" t="s">
        <v>257</v>
      </c>
      <c r="D40028" t="s">
        <v>259</v>
      </c>
      <c r="E40028" t="s">
        <v>13</v>
      </c>
      <c r="F40028">
        <v>2004</v>
      </c>
      <c r="G40028">
        <v>0.14282287016634501</v>
      </c>
      <c r="H40028">
        <f>IF(J40028="N2O",G40028/About!$A$75,IF('EPA non-CO2 Data'!J40028="CH4",'EPA non-CO2 Data'!G40028/About!$A$73,'EPA non-CO2 Data'!G40028))</f>
        <v>0.14282287016634501</v>
      </c>
      <c r="I40028" s="4" t="str">
        <f>VLOOKUP(CONCATENATE(B40028,C40028,D40028),'EPA Source to Industry Map'!$D$2:$E$35,2,FALSE)</f>
        <v>chemicals 20</v>
      </c>
      <c r="J40028" s="4" t="str">
        <f t="shared" si="632"/>
        <v>F-gases</v>
      </c>
    </row>
    <row r="40029" spans="1:10" hidden="1" x14ac:dyDescent="0.35">
      <c r="A40029" t="s">
        <v>101</v>
      </c>
      <c r="B40029" t="s">
        <v>3</v>
      </c>
      <c r="C40029" t="s">
        <v>257</v>
      </c>
      <c r="D40029" t="s">
        <v>260</v>
      </c>
      <c r="E40029" t="s">
        <v>13</v>
      </c>
      <c r="F40029">
        <v>2004</v>
      </c>
      <c r="G40029">
        <v>2.35638564788479E-3</v>
      </c>
      <c r="H40029">
        <f>IF(J40029="N2O",G40029/About!$A$75,IF('EPA non-CO2 Data'!J40029="CH4",'EPA non-CO2 Data'!G40029/About!$A$73,'EPA non-CO2 Data'!G40029))</f>
        <v>2.35638564788479E-3</v>
      </c>
      <c r="I40029" s="4" t="str">
        <f>VLOOKUP(CONCATENATE(B40029,C40029,D40029),'EPA Source to Industry Map'!$D$2:$E$35,2,FALSE)</f>
        <v>chemicals 20</v>
      </c>
      <c r="J40029" s="4" t="str">
        <f t="shared" si="632"/>
        <v>F-gases</v>
      </c>
    </row>
    <row r="40030" spans="1:10" hidden="1" x14ac:dyDescent="0.35">
      <c r="A40030" t="s">
        <v>101</v>
      </c>
      <c r="B40030" t="s">
        <v>3</v>
      </c>
      <c r="C40030" t="s">
        <v>257</v>
      </c>
      <c r="D40030" t="s">
        <v>261</v>
      </c>
      <c r="E40030" t="s">
        <v>13</v>
      </c>
      <c r="F40030">
        <v>2004</v>
      </c>
      <c r="G40030">
        <v>0.40630980254685001</v>
      </c>
      <c r="H40030">
        <f>IF(J40030="N2O",G40030/About!$A$75,IF('EPA non-CO2 Data'!J40030="CH4",'EPA non-CO2 Data'!G40030/About!$A$73,'EPA non-CO2 Data'!G40030))</f>
        <v>0.40630980254685001</v>
      </c>
      <c r="I40030" s="4" t="str">
        <f>VLOOKUP(CONCATENATE(B40030,C40030,D40030),'EPA Source to Industry Map'!$D$2:$E$35,2,FALSE)</f>
        <v>chemicals 20</v>
      </c>
      <c r="J40030" s="4" t="str">
        <f t="shared" si="632"/>
        <v>F-gases</v>
      </c>
    </row>
    <row r="40031" spans="1:10" hidden="1" x14ac:dyDescent="0.35">
      <c r="A40031" t="s">
        <v>101</v>
      </c>
      <c r="B40031" t="s">
        <v>3</v>
      </c>
      <c r="C40031" t="s">
        <v>257</v>
      </c>
      <c r="D40031" t="s">
        <v>262</v>
      </c>
      <c r="E40031" t="s">
        <v>13</v>
      </c>
      <c r="F40031">
        <v>2004</v>
      </c>
      <c r="G40031">
        <v>1.45520054276886E-2</v>
      </c>
      <c r="H40031">
        <f>IF(J40031="N2O",G40031/About!$A$75,IF('EPA non-CO2 Data'!J40031="CH4",'EPA non-CO2 Data'!G40031/About!$A$73,'EPA non-CO2 Data'!G40031))</f>
        <v>1.45520054276886E-2</v>
      </c>
      <c r="I40031" s="4" t="str">
        <f>VLOOKUP(CONCATENATE(B40031,C40031,D40031),'EPA Source to Industry Map'!$D$2:$E$35,2,FALSE)</f>
        <v>chemicals 20</v>
      </c>
      <c r="J40031" s="4" t="str">
        <f t="shared" si="632"/>
        <v>F-gases</v>
      </c>
    </row>
    <row r="40032" spans="1:10" hidden="1" x14ac:dyDescent="0.35">
      <c r="A40032" t="s">
        <v>101</v>
      </c>
      <c r="B40032" t="s">
        <v>3</v>
      </c>
      <c r="C40032" t="s">
        <v>257</v>
      </c>
      <c r="D40032" t="s">
        <v>258</v>
      </c>
      <c r="E40032" t="s">
        <v>13</v>
      </c>
      <c r="F40032">
        <v>2005</v>
      </c>
      <c r="G40032">
        <v>0.16899220749015501</v>
      </c>
      <c r="H40032">
        <f>IF(J40032="N2O",G40032/About!$A$75,IF('EPA non-CO2 Data'!J40032="CH4",'EPA non-CO2 Data'!G40032/About!$A$73,'EPA non-CO2 Data'!G40032))</f>
        <v>0.16899220749015501</v>
      </c>
      <c r="I40032" s="4" t="str">
        <f>VLOOKUP(CONCATENATE(B40032,C40032,D40032),'EPA Source to Industry Map'!$D$2:$E$35,2,FALSE)</f>
        <v>chemicals 20</v>
      </c>
      <c r="J40032" s="4" t="str">
        <f t="shared" si="632"/>
        <v>F-gases</v>
      </c>
    </row>
    <row r="40033" spans="1:10" hidden="1" x14ac:dyDescent="0.35">
      <c r="A40033" t="s">
        <v>101</v>
      </c>
      <c r="B40033" t="s">
        <v>3</v>
      </c>
      <c r="C40033" t="s">
        <v>257</v>
      </c>
      <c r="D40033" t="s">
        <v>259</v>
      </c>
      <c r="E40033" t="s">
        <v>13</v>
      </c>
      <c r="F40033">
        <v>2005</v>
      </c>
      <c r="G40033">
        <v>0.16929006881987901</v>
      </c>
      <c r="H40033">
        <f>IF(J40033="N2O",G40033/About!$A$75,IF('EPA non-CO2 Data'!J40033="CH4",'EPA non-CO2 Data'!G40033/About!$A$73,'EPA non-CO2 Data'!G40033))</f>
        <v>0.16929006881987901</v>
      </c>
      <c r="I40033" s="4" t="str">
        <f>VLOOKUP(CONCATENATE(B40033,C40033,D40033),'EPA Source to Industry Map'!$D$2:$E$35,2,FALSE)</f>
        <v>chemicals 20</v>
      </c>
      <c r="J40033" s="4" t="str">
        <f t="shared" si="632"/>
        <v>F-gases</v>
      </c>
    </row>
    <row r="40034" spans="1:10" hidden="1" x14ac:dyDescent="0.35">
      <c r="A40034" t="s">
        <v>101</v>
      </c>
      <c r="B40034" t="s">
        <v>3</v>
      </c>
      <c r="C40034" t="s">
        <v>257</v>
      </c>
      <c r="D40034" t="s">
        <v>260</v>
      </c>
      <c r="E40034" t="s">
        <v>13</v>
      </c>
      <c r="F40034">
        <v>2005</v>
      </c>
      <c r="G40034">
        <v>2.6052647611874702E-3</v>
      </c>
      <c r="H40034">
        <f>IF(J40034="N2O",G40034/About!$A$75,IF('EPA non-CO2 Data'!J40034="CH4",'EPA non-CO2 Data'!G40034/About!$A$73,'EPA non-CO2 Data'!G40034))</f>
        <v>2.6052647611874702E-3</v>
      </c>
      <c r="I40034" s="4" t="str">
        <f>VLOOKUP(CONCATENATE(B40034,C40034,D40034),'EPA Source to Industry Map'!$D$2:$E$35,2,FALSE)</f>
        <v>chemicals 20</v>
      </c>
      <c r="J40034" s="4" t="str">
        <f t="shared" si="632"/>
        <v>F-gases</v>
      </c>
    </row>
    <row r="40035" spans="1:10" hidden="1" x14ac:dyDescent="0.35">
      <c r="A40035" t="s">
        <v>101</v>
      </c>
      <c r="B40035" t="s">
        <v>3</v>
      </c>
      <c r="C40035" t="s">
        <v>257</v>
      </c>
      <c r="D40035" t="s">
        <v>261</v>
      </c>
      <c r="E40035" t="s">
        <v>13</v>
      </c>
      <c r="F40035">
        <v>2005</v>
      </c>
      <c r="G40035">
        <v>0.463060773510302</v>
      </c>
      <c r="H40035">
        <f>IF(J40035="N2O",G40035/About!$A$75,IF('EPA non-CO2 Data'!J40035="CH4",'EPA non-CO2 Data'!G40035/About!$A$73,'EPA non-CO2 Data'!G40035))</f>
        <v>0.463060773510302</v>
      </c>
      <c r="I40035" s="4" t="str">
        <f>VLOOKUP(CONCATENATE(B40035,C40035,D40035),'EPA Source to Industry Map'!$D$2:$E$35,2,FALSE)</f>
        <v>chemicals 20</v>
      </c>
      <c r="J40035" s="4" t="str">
        <f t="shared" si="632"/>
        <v>F-gases</v>
      </c>
    </row>
    <row r="40036" spans="1:10" hidden="1" x14ac:dyDescent="0.35">
      <c r="A40036" t="s">
        <v>101</v>
      </c>
      <c r="B40036" t="s">
        <v>3</v>
      </c>
      <c r="C40036" t="s">
        <v>257</v>
      </c>
      <c r="D40036" t="s">
        <v>262</v>
      </c>
      <c r="E40036" t="s">
        <v>13</v>
      </c>
      <c r="F40036">
        <v>2005</v>
      </c>
      <c r="G40036">
        <v>1.55365535394935E-2</v>
      </c>
      <c r="H40036">
        <f>IF(J40036="N2O",G40036/About!$A$75,IF('EPA non-CO2 Data'!J40036="CH4",'EPA non-CO2 Data'!G40036/About!$A$73,'EPA non-CO2 Data'!G40036))</f>
        <v>1.55365535394935E-2</v>
      </c>
      <c r="I40036" s="4" t="str">
        <f>VLOOKUP(CONCATENATE(B40036,C40036,D40036),'EPA Source to Industry Map'!$D$2:$E$35,2,FALSE)</f>
        <v>chemicals 20</v>
      </c>
      <c r="J40036" s="4" t="str">
        <f t="shared" si="632"/>
        <v>F-gases</v>
      </c>
    </row>
    <row r="40037" spans="1:10" hidden="1" x14ac:dyDescent="0.35">
      <c r="A40037" t="s">
        <v>101</v>
      </c>
      <c r="B40037" t="s">
        <v>3</v>
      </c>
      <c r="C40037" t="s">
        <v>257</v>
      </c>
      <c r="D40037" t="s">
        <v>258</v>
      </c>
      <c r="E40037" t="s">
        <v>13</v>
      </c>
      <c r="F40037">
        <v>2006</v>
      </c>
      <c r="G40037">
        <v>0.196870124823666</v>
      </c>
      <c r="H40037">
        <f>IF(J40037="N2O",G40037/About!$A$75,IF('EPA non-CO2 Data'!J40037="CH4",'EPA non-CO2 Data'!G40037/About!$A$73,'EPA non-CO2 Data'!G40037))</f>
        <v>0.196870124823666</v>
      </c>
      <c r="I40037" s="4" t="str">
        <f>VLOOKUP(CONCATENATE(B40037,C40037,D40037),'EPA Source to Industry Map'!$D$2:$E$35,2,FALSE)</f>
        <v>chemicals 20</v>
      </c>
      <c r="J40037" s="4" t="str">
        <f t="shared" si="632"/>
        <v>F-gases</v>
      </c>
    </row>
    <row r="40038" spans="1:10" hidden="1" x14ac:dyDescent="0.35">
      <c r="A40038" t="s">
        <v>101</v>
      </c>
      <c r="B40038" t="s">
        <v>3</v>
      </c>
      <c r="C40038" t="s">
        <v>257</v>
      </c>
      <c r="D40038" t="s">
        <v>259</v>
      </c>
      <c r="E40038" t="s">
        <v>13</v>
      </c>
      <c r="F40038">
        <v>2006</v>
      </c>
      <c r="G40038">
        <v>0.20562675322778101</v>
      </c>
      <c r="H40038">
        <f>IF(J40038="N2O",G40038/About!$A$75,IF('EPA non-CO2 Data'!J40038="CH4",'EPA non-CO2 Data'!G40038/About!$A$73,'EPA non-CO2 Data'!G40038))</f>
        <v>0.20562675322778101</v>
      </c>
      <c r="I40038" s="4" t="str">
        <f>VLOOKUP(CONCATENATE(B40038,C40038,D40038),'EPA Source to Industry Map'!$D$2:$E$35,2,FALSE)</f>
        <v>chemicals 20</v>
      </c>
      <c r="J40038" s="4" t="str">
        <f t="shared" si="632"/>
        <v>F-gases</v>
      </c>
    </row>
    <row r="40039" spans="1:10" hidden="1" x14ac:dyDescent="0.35">
      <c r="A40039" t="s">
        <v>101</v>
      </c>
      <c r="B40039" t="s">
        <v>3</v>
      </c>
      <c r="C40039" t="s">
        <v>257</v>
      </c>
      <c r="D40039" t="s">
        <v>260</v>
      </c>
      <c r="E40039" t="s">
        <v>13</v>
      </c>
      <c r="F40039">
        <v>2006</v>
      </c>
      <c r="G40039">
        <v>2.8002521477999199E-3</v>
      </c>
      <c r="H40039">
        <f>IF(J40039="N2O",G40039/About!$A$75,IF('EPA non-CO2 Data'!J40039="CH4",'EPA non-CO2 Data'!G40039/About!$A$73,'EPA non-CO2 Data'!G40039))</f>
        <v>2.8002521477999199E-3</v>
      </c>
      <c r="I40039" s="4" t="str">
        <f>VLOOKUP(CONCATENATE(B40039,C40039,D40039),'EPA Source to Industry Map'!$D$2:$E$35,2,FALSE)</f>
        <v>chemicals 20</v>
      </c>
      <c r="J40039" s="4" t="str">
        <f t="shared" ref="J40039:J40102" si="633">IF(ISNUMBER(SEARCH("F",E40039)),"F-gases",E40039)</f>
        <v>F-gases</v>
      </c>
    </row>
    <row r="40040" spans="1:10" hidden="1" x14ac:dyDescent="0.35">
      <c r="A40040" t="s">
        <v>101</v>
      </c>
      <c r="B40040" t="s">
        <v>3</v>
      </c>
      <c r="C40040" t="s">
        <v>257</v>
      </c>
      <c r="D40040" t="s">
        <v>261</v>
      </c>
      <c r="E40040" t="s">
        <v>13</v>
      </c>
      <c r="F40040">
        <v>2006</v>
      </c>
      <c r="G40040">
        <v>0.54793824944160596</v>
      </c>
      <c r="H40040">
        <f>IF(J40040="N2O",G40040/About!$A$75,IF('EPA non-CO2 Data'!J40040="CH4",'EPA non-CO2 Data'!G40040/About!$A$73,'EPA non-CO2 Data'!G40040))</f>
        <v>0.54793824944160596</v>
      </c>
      <c r="I40040" s="4" t="str">
        <f>VLOOKUP(CONCATENATE(B40040,C40040,D40040),'EPA Source to Industry Map'!$D$2:$E$35,2,FALSE)</f>
        <v>chemicals 20</v>
      </c>
      <c r="J40040" s="4" t="str">
        <f t="shared" si="633"/>
        <v>F-gases</v>
      </c>
    </row>
    <row r="40041" spans="1:10" hidden="1" x14ac:dyDescent="0.35">
      <c r="A40041" t="s">
        <v>101</v>
      </c>
      <c r="B40041" t="s">
        <v>3</v>
      </c>
      <c r="C40041" t="s">
        <v>257</v>
      </c>
      <c r="D40041" t="s">
        <v>262</v>
      </c>
      <c r="E40041" t="s">
        <v>13</v>
      </c>
      <c r="F40041">
        <v>2006</v>
      </c>
      <c r="G40041">
        <v>1.6773851455746201E-2</v>
      </c>
      <c r="H40041">
        <f>IF(J40041="N2O",G40041/About!$A$75,IF('EPA non-CO2 Data'!J40041="CH4",'EPA non-CO2 Data'!G40041/About!$A$73,'EPA non-CO2 Data'!G40041))</f>
        <v>1.6773851455746201E-2</v>
      </c>
      <c r="I40041" s="4" t="str">
        <f>VLOOKUP(CONCATENATE(B40041,C40041,D40041),'EPA Source to Industry Map'!$D$2:$E$35,2,FALSE)</f>
        <v>chemicals 20</v>
      </c>
      <c r="J40041" s="4" t="str">
        <f t="shared" si="633"/>
        <v>F-gases</v>
      </c>
    </row>
    <row r="40042" spans="1:10" hidden="1" x14ac:dyDescent="0.35">
      <c r="A40042" t="s">
        <v>101</v>
      </c>
      <c r="B40042" t="s">
        <v>3</v>
      </c>
      <c r="C40042" t="s">
        <v>257</v>
      </c>
      <c r="D40042" t="s">
        <v>258</v>
      </c>
      <c r="E40042" t="s">
        <v>13</v>
      </c>
      <c r="F40042">
        <v>2007</v>
      </c>
      <c r="G40042">
        <v>0.21810737271326899</v>
      </c>
      <c r="H40042">
        <f>IF(J40042="N2O",G40042/About!$A$75,IF('EPA non-CO2 Data'!J40042="CH4",'EPA non-CO2 Data'!G40042/About!$A$73,'EPA non-CO2 Data'!G40042))</f>
        <v>0.21810737271326899</v>
      </c>
      <c r="I40042" s="4" t="str">
        <f>VLOOKUP(CONCATENATE(B40042,C40042,D40042),'EPA Source to Industry Map'!$D$2:$E$35,2,FALSE)</f>
        <v>chemicals 20</v>
      </c>
      <c r="J40042" s="4" t="str">
        <f t="shared" si="633"/>
        <v>F-gases</v>
      </c>
    </row>
    <row r="40043" spans="1:10" hidden="1" x14ac:dyDescent="0.35">
      <c r="A40043" t="s">
        <v>101</v>
      </c>
      <c r="B40043" t="s">
        <v>3</v>
      </c>
      <c r="C40043" t="s">
        <v>257</v>
      </c>
      <c r="D40043" t="s">
        <v>259</v>
      </c>
      <c r="E40043" t="s">
        <v>13</v>
      </c>
      <c r="F40043">
        <v>2007</v>
      </c>
      <c r="G40043">
        <v>0.23519293011992001</v>
      </c>
      <c r="H40043">
        <f>IF(J40043="N2O",G40043/About!$A$75,IF('EPA non-CO2 Data'!J40043="CH4",'EPA non-CO2 Data'!G40043/About!$A$73,'EPA non-CO2 Data'!G40043))</f>
        <v>0.23519293011992001</v>
      </c>
      <c r="I40043" s="4" t="str">
        <f>VLOOKUP(CONCATENATE(B40043,C40043,D40043),'EPA Source to Industry Map'!$D$2:$E$35,2,FALSE)</f>
        <v>chemicals 20</v>
      </c>
      <c r="J40043" s="4" t="str">
        <f t="shared" si="633"/>
        <v>F-gases</v>
      </c>
    </row>
    <row r="40044" spans="1:10" hidden="1" x14ac:dyDescent="0.35">
      <c r="A40044" t="s">
        <v>101</v>
      </c>
      <c r="B40044" t="s">
        <v>3</v>
      </c>
      <c r="C40044" t="s">
        <v>257</v>
      </c>
      <c r="D40044" t="s">
        <v>260</v>
      </c>
      <c r="E40044" t="s">
        <v>13</v>
      </c>
      <c r="F40044">
        <v>2007</v>
      </c>
      <c r="G40044">
        <v>2.8961620106536202E-3</v>
      </c>
      <c r="H40044">
        <f>IF(J40044="N2O",G40044/About!$A$75,IF('EPA non-CO2 Data'!J40044="CH4",'EPA non-CO2 Data'!G40044/About!$A$73,'EPA non-CO2 Data'!G40044))</f>
        <v>2.8961620106536202E-3</v>
      </c>
      <c r="I40044" s="4" t="str">
        <f>VLOOKUP(CONCATENATE(B40044,C40044,D40044),'EPA Source to Industry Map'!$D$2:$E$35,2,FALSE)</f>
        <v>chemicals 20</v>
      </c>
      <c r="J40044" s="4" t="str">
        <f t="shared" si="633"/>
        <v>F-gases</v>
      </c>
    </row>
    <row r="40045" spans="1:10" hidden="1" x14ac:dyDescent="0.35">
      <c r="A40045" t="s">
        <v>101</v>
      </c>
      <c r="B40045" t="s">
        <v>3</v>
      </c>
      <c r="C40045" t="s">
        <v>257</v>
      </c>
      <c r="D40045" t="s">
        <v>261</v>
      </c>
      <c r="E40045" t="s">
        <v>13</v>
      </c>
      <c r="F40045">
        <v>2007</v>
      </c>
      <c r="G40045">
        <v>0.61450018271745299</v>
      </c>
      <c r="H40045">
        <f>IF(J40045="N2O",G40045/About!$A$75,IF('EPA non-CO2 Data'!J40045="CH4",'EPA non-CO2 Data'!G40045/About!$A$73,'EPA non-CO2 Data'!G40045))</f>
        <v>0.61450018271745299</v>
      </c>
      <c r="I40045" s="4" t="str">
        <f>VLOOKUP(CONCATENATE(B40045,C40045,D40045),'EPA Source to Industry Map'!$D$2:$E$35,2,FALSE)</f>
        <v>chemicals 20</v>
      </c>
      <c r="J40045" s="4" t="str">
        <f t="shared" si="633"/>
        <v>F-gases</v>
      </c>
    </row>
    <row r="40046" spans="1:10" hidden="1" x14ac:dyDescent="0.35">
      <c r="A40046" t="s">
        <v>101</v>
      </c>
      <c r="B40046" t="s">
        <v>3</v>
      </c>
      <c r="C40046" t="s">
        <v>257</v>
      </c>
      <c r="D40046" t="s">
        <v>262</v>
      </c>
      <c r="E40046" t="s">
        <v>13</v>
      </c>
      <c r="F40046">
        <v>2007</v>
      </c>
      <c r="G40046">
        <v>1.74192520468586E-2</v>
      </c>
      <c r="H40046">
        <f>IF(J40046="N2O",G40046/About!$A$75,IF('EPA non-CO2 Data'!J40046="CH4",'EPA non-CO2 Data'!G40046/About!$A$73,'EPA non-CO2 Data'!G40046))</f>
        <v>1.74192520468586E-2</v>
      </c>
      <c r="I40046" s="4" t="str">
        <f>VLOOKUP(CONCATENATE(B40046,C40046,D40046),'EPA Source to Industry Map'!$D$2:$E$35,2,FALSE)</f>
        <v>chemicals 20</v>
      </c>
      <c r="J40046" s="4" t="str">
        <f t="shared" si="633"/>
        <v>F-gases</v>
      </c>
    </row>
    <row r="40047" spans="1:10" hidden="1" x14ac:dyDescent="0.35">
      <c r="A40047" t="s">
        <v>101</v>
      </c>
      <c r="B40047" t="s">
        <v>3</v>
      </c>
      <c r="C40047" t="s">
        <v>257</v>
      </c>
      <c r="D40047" t="s">
        <v>258</v>
      </c>
      <c r="E40047" t="s">
        <v>13</v>
      </c>
      <c r="F40047">
        <v>2008</v>
      </c>
      <c r="G40047">
        <v>0.24245673344184601</v>
      </c>
      <c r="H40047">
        <f>IF(J40047="N2O",G40047/About!$A$75,IF('EPA non-CO2 Data'!J40047="CH4",'EPA non-CO2 Data'!G40047/About!$A$73,'EPA non-CO2 Data'!G40047))</f>
        <v>0.24245673344184601</v>
      </c>
      <c r="I40047" s="4" t="str">
        <f>VLOOKUP(CONCATENATE(B40047,C40047,D40047),'EPA Source to Industry Map'!$D$2:$E$35,2,FALSE)</f>
        <v>chemicals 20</v>
      </c>
      <c r="J40047" s="4" t="str">
        <f t="shared" si="633"/>
        <v>F-gases</v>
      </c>
    </row>
    <row r="40048" spans="1:10" hidden="1" x14ac:dyDescent="0.35">
      <c r="A40048" t="s">
        <v>101</v>
      </c>
      <c r="B40048" t="s">
        <v>3</v>
      </c>
      <c r="C40048" t="s">
        <v>257</v>
      </c>
      <c r="D40048" t="s">
        <v>259</v>
      </c>
      <c r="E40048" t="s">
        <v>13</v>
      </c>
      <c r="F40048">
        <v>2008</v>
      </c>
      <c r="G40048">
        <v>0.26811574022142198</v>
      </c>
      <c r="H40048">
        <f>IF(J40048="N2O",G40048/About!$A$75,IF('EPA non-CO2 Data'!J40048="CH4",'EPA non-CO2 Data'!G40048/About!$A$73,'EPA non-CO2 Data'!G40048))</f>
        <v>0.26811574022142198</v>
      </c>
      <c r="I40048" s="4" t="str">
        <f>VLOOKUP(CONCATENATE(B40048,C40048,D40048),'EPA Source to Industry Map'!$D$2:$E$35,2,FALSE)</f>
        <v>chemicals 20</v>
      </c>
      <c r="J40048" s="4" t="str">
        <f t="shared" si="633"/>
        <v>F-gases</v>
      </c>
    </row>
    <row r="40049" spans="1:10" hidden="1" x14ac:dyDescent="0.35">
      <c r="A40049" t="s">
        <v>101</v>
      </c>
      <c r="B40049" t="s">
        <v>3</v>
      </c>
      <c r="C40049" t="s">
        <v>257</v>
      </c>
      <c r="D40049" t="s">
        <v>260</v>
      </c>
      <c r="E40049" t="s">
        <v>13</v>
      </c>
      <c r="F40049">
        <v>2008</v>
      </c>
      <c r="G40049">
        <v>3.0333759768762601E-3</v>
      </c>
      <c r="H40049">
        <f>IF(J40049="N2O",G40049/About!$A$75,IF('EPA non-CO2 Data'!J40049="CH4",'EPA non-CO2 Data'!G40049/About!$A$73,'EPA non-CO2 Data'!G40049))</f>
        <v>3.0333759768762601E-3</v>
      </c>
      <c r="I40049" s="4" t="str">
        <f>VLOOKUP(CONCATENATE(B40049,C40049,D40049),'EPA Source to Industry Map'!$D$2:$E$35,2,FALSE)</f>
        <v>chemicals 20</v>
      </c>
      <c r="J40049" s="4" t="str">
        <f t="shared" si="633"/>
        <v>F-gases</v>
      </c>
    </row>
    <row r="40050" spans="1:10" hidden="1" x14ac:dyDescent="0.35">
      <c r="A40050" t="s">
        <v>101</v>
      </c>
      <c r="B40050" t="s">
        <v>3</v>
      </c>
      <c r="C40050" t="s">
        <v>257</v>
      </c>
      <c r="D40050" t="s">
        <v>261</v>
      </c>
      <c r="E40050" t="s">
        <v>13</v>
      </c>
      <c r="F40050">
        <v>2008</v>
      </c>
      <c r="G40050">
        <v>0.68983098469410498</v>
      </c>
      <c r="H40050">
        <f>IF(J40050="N2O",G40050/About!$A$75,IF('EPA non-CO2 Data'!J40050="CH4",'EPA non-CO2 Data'!G40050/About!$A$73,'EPA non-CO2 Data'!G40050))</f>
        <v>0.68983098469410498</v>
      </c>
      <c r="I40050" s="4" t="str">
        <f>VLOOKUP(CONCATENATE(B40050,C40050,D40050),'EPA Source to Industry Map'!$D$2:$E$35,2,FALSE)</f>
        <v>chemicals 20</v>
      </c>
      <c r="J40050" s="4" t="str">
        <f t="shared" si="633"/>
        <v>F-gases</v>
      </c>
    </row>
    <row r="40051" spans="1:10" hidden="1" x14ac:dyDescent="0.35">
      <c r="A40051" t="s">
        <v>101</v>
      </c>
      <c r="B40051" t="s">
        <v>3</v>
      </c>
      <c r="C40051" t="s">
        <v>257</v>
      </c>
      <c r="D40051" t="s">
        <v>262</v>
      </c>
      <c r="E40051" t="s">
        <v>13</v>
      </c>
      <c r="F40051">
        <v>2008</v>
      </c>
      <c r="G40051">
        <v>1.83130877619978E-2</v>
      </c>
      <c r="H40051">
        <f>IF(J40051="N2O",G40051/About!$A$75,IF('EPA non-CO2 Data'!J40051="CH4",'EPA non-CO2 Data'!G40051/About!$A$73,'EPA non-CO2 Data'!G40051))</f>
        <v>1.83130877619978E-2</v>
      </c>
      <c r="I40051" s="4" t="str">
        <f>VLOOKUP(CONCATENATE(B40051,C40051,D40051),'EPA Source to Industry Map'!$D$2:$E$35,2,FALSE)</f>
        <v>chemicals 20</v>
      </c>
      <c r="J40051" s="4" t="str">
        <f t="shared" si="633"/>
        <v>F-gases</v>
      </c>
    </row>
    <row r="40052" spans="1:10" hidden="1" x14ac:dyDescent="0.35">
      <c r="A40052" t="s">
        <v>101</v>
      </c>
      <c r="B40052" t="s">
        <v>3</v>
      </c>
      <c r="C40052" t="s">
        <v>257</v>
      </c>
      <c r="D40052" t="s">
        <v>258</v>
      </c>
      <c r="E40052" t="s">
        <v>13</v>
      </c>
      <c r="F40052">
        <v>2009</v>
      </c>
      <c r="G40052">
        <v>0.22704288604730499</v>
      </c>
      <c r="H40052">
        <f>IF(J40052="N2O",G40052/About!$A$75,IF('EPA non-CO2 Data'!J40052="CH4",'EPA non-CO2 Data'!G40052/About!$A$73,'EPA non-CO2 Data'!G40052))</f>
        <v>0.22704288604730499</v>
      </c>
      <c r="I40052" s="4" t="str">
        <f>VLOOKUP(CONCATENATE(B40052,C40052,D40052),'EPA Source to Industry Map'!$D$2:$E$35,2,FALSE)</f>
        <v>chemicals 20</v>
      </c>
      <c r="J40052" s="4" t="str">
        <f t="shared" si="633"/>
        <v>F-gases</v>
      </c>
    </row>
    <row r="40053" spans="1:10" hidden="1" x14ac:dyDescent="0.35">
      <c r="A40053" t="s">
        <v>101</v>
      </c>
      <c r="B40053" t="s">
        <v>3</v>
      </c>
      <c r="C40053" t="s">
        <v>257</v>
      </c>
      <c r="D40053" t="s">
        <v>259</v>
      </c>
      <c r="E40053" t="s">
        <v>13</v>
      </c>
      <c r="F40053">
        <v>2009</v>
      </c>
      <c r="G40053">
        <v>0.25624055812322699</v>
      </c>
      <c r="H40053">
        <f>IF(J40053="N2O",G40053/About!$A$75,IF('EPA non-CO2 Data'!J40053="CH4",'EPA non-CO2 Data'!G40053/About!$A$73,'EPA non-CO2 Data'!G40053))</f>
        <v>0.25624055812322699</v>
      </c>
      <c r="I40053" s="4" t="str">
        <f>VLOOKUP(CONCATENATE(B40053,C40053,D40053),'EPA Source to Industry Map'!$D$2:$E$35,2,FALSE)</f>
        <v>chemicals 20</v>
      </c>
      <c r="J40053" s="4" t="str">
        <f t="shared" si="633"/>
        <v>F-gases</v>
      </c>
    </row>
    <row r="40054" spans="1:10" hidden="1" x14ac:dyDescent="0.35">
      <c r="A40054" t="s">
        <v>101</v>
      </c>
      <c r="B40054" t="s">
        <v>3</v>
      </c>
      <c r="C40054" t="s">
        <v>257</v>
      </c>
      <c r="D40054" t="s">
        <v>260</v>
      </c>
      <c r="E40054" t="s">
        <v>13</v>
      </c>
      <c r="F40054">
        <v>2009</v>
      </c>
      <c r="G40054">
        <v>2.6961927563268402E-3</v>
      </c>
      <c r="H40054">
        <f>IF(J40054="N2O",G40054/About!$A$75,IF('EPA non-CO2 Data'!J40054="CH4",'EPA non-CO2 Data'!G40054/About!$A$73,'EPA non-CO2 Data'!G40054))</f>
        <v>2.6961927563268402E-3</v>
      </c>
      <c r="I40054" s="4" t="str">
        <f>VLOOKUP(CONCATENATE(B40054,C40054,D40054),'EPA Source to Industry Map'!$D$2:$E$35,2,FALSE)</f>
        <v>chemicals 20</v>
      </c>
      <c r="J40054" s="4" t="str">
        <f t="shared" si="633"/>
        <v>F-gases</v>
      </c>
    </row>
    <row r="40055" spans="1:10" hidden="1" x14ac:dyDescent="0.35">
      <c r="A40055" t="s">
        <v>101</v>
      </c>
      <c r="B40055" t="s">
        <v>3</v>
      </c>
      <c r="C40055" t="s">
        <v>257</v>
      </c>
      <c r="D40055" t="s">
        <v>261</v>
      </c>
      <c r="E40055" t="s">
        <v>13</v>
      </c>
      <c r="F40055">
        <v>2009</v>
      </c>
      <c r="G40055">
        <v>0.65119422937569704</v>
      </c>
      <c r="H40055">
        <f>IF(J40055="N2O",G40055/About!$A$75,IF('EPA non-CO2 Data'!J40055="CH4",'EPA non-CO2 Data'!G40055/About!$A$73,'EPA non-CO2 Data'!G40055))</f>
        <v>0.65119422937569704</v>
      </c>
      <c r="I40055" s="4" t="str">
        <f>VLOOKUP(CONCATENATE(B40055,C40055,D40055),'EPA Source to Industry Map'!$D$2:$E$35,2,FALSE)</f>
        <v>chemicals 20</v>
      </c>
      <c r="J40055" s="4" t="str">
        <f t="shared" si="633"/>
        <v>F-gases</v>
      </c>
    </row>
    <row r="40056" spans="1:10" hidden="1" x14ac:dyDescent="0.35">
      <c r="A40056" t="s">
        <v>101</v>
      </c>
      <c r="B40056" t="s">
        <v>3</v>
      </c>
      <c r="C40056" t="s">
        <v>257</v>
      </c>
      <c r="D40056" t="s">
        <v>262</v>
      </c>
      <c r="E40056" t="s">
        <v>13</v>
      </c>
      <c r="F40056">
        <v>2009</v>
      </c>
      <c r="G40056">
        <v>1.63338717780433E-2</v>
      </c>
      <c r="H40056">
        <f>IF(J40056="N2O",G40056/About!$A$75,IF('EPA non-CO2 Data'!J40056="CH4",'EPA non-CO2 Data'!G40056/About!$A$73,'EPA non-CO2 Data'!G40056))</f>
        <v>1.63338717780433E-2</v>
      </c>
      <c r="I40056" s="4" t="str">
        <f>VLOOKUP(CONCATENATE(B40056,C40056,D40056),'EPA Source to Industry Map'!$D$2:$E$35,2,FALSE)</f>
        <v>chemicals 20</v>
      </c>
      <c r="J40056" s="4" t="str">
        <f t="shared" si="633"/>
        <v>F-gases</v>
      </c>
    </row>
    <row r="40057" spans="1:10" hidden="1" x14ac:dyDescent="0.35">
      <c r="A40057" t="s">
        <v>101</v>
      </c>
      <c r="B40057" t="s">
        <v>3</v>
      </c>
      <c r="C40057" t="s">
        <v>257</v>
      </c>
      <c r="D40057" t="s">
        <v>258</v>
      </c>
      <c r="E40057" t="s">
        <v>13</v>
      </c>
      <c r="F40057">
        <v>2010</v>
      </c>
      <c r="G40057">
        <v>0.25572745950959302</v>
      </c>
      <c r="H40057">
        <f>IF(J40057="N2O",G40057/About!$A$75,IF('EPA non-CO2 Data'!J40057="CH4",'EPA non-CO2 Data'!G40057/About!$A$73,'EPA non-CO2 Data'!G40057))</f>
        <v>0.25572745950959302</v>
      </c>
      <c r="I40057" s="4" t="str">
        <f>VLOOKUP(CONCATENATE(B40057,C40057,D40057),'EPA Source to Industry Map'!$D$2:$E$35,2,FALSE)</f>
        <v>chemicals 20</v>
      </c>
      <c r="J40057" s="4" t="str">
        <f t="shared" si="633"/>
        <v>F-gases</v>
      </c>
    </row>
    <row r="40058" spans="1:10" hidden="1" x14ac:dyDescent="0.35">
      <c r="A40058" t="s">
        <v>101</v>
      </c>
      <c r="B40058" t="s">
        <v>3</v>
      </c>
      <c r="C40058" t="s">
        <v>257</v>
      </c>
      <c r="D40058" t="s">
        <v>259</v>
      </c>
      <c r="E40058" t="s">
        <v>13</v>
      </c>
      <c r="F40058">
        <v>2010</v>
      </c>
      <c r="G40058">
        <v>0.293515819419432</v>
      </c>
      <c r="H40058">
        <f>IF(J40058="N2O",G40058/About!$A$75,IF('EPA non-CO2 Data'!J40058="CH4",'EPA non-CO2 Data'!G40058/About!$A$73,'EPA non-CO2 Data'!G40058))</f>
        <v>0.293515819419432</v>
      </c>
      <c r="I40058" s="4" t="str">
        <f>VLOOKUP(CONCATENATE(B40058,C40058,D40058),'EPA Source to Industry Map'!$D$2:$E$35,2,FALSE)</f>
        <v>chemicals 20</v>
      </c>
      <c r="J40058" s="4" t="str">
        <f t="shared" si="633"/>
        <v>F-gases</v>
      </c>
    </row>
    <row r="40059" spans="1:10" hidden="1" x14ac:dyDescent="0.35">
      <c r="A40059" t="s">
        <v>101</v>
      </c>
      <c r="B40059" t="s">
        <v>3</v>
      </c>
      <c r="C40059" t="s">
        <v>257</v>
      </c>
      <c r="D40059" t="s">
        <v>260</v>
      </c>
      <c r="E40059" t="s">
        <v>13</v>
      </c>
      <c r="F40059">
        <v>2010</v>
      </c>
      <c r="G40059">
        <v>2.8999724854562202E-3</v>
      </c>
      <c r="H40059">
        <f>IF(J40059="N2O",G40059/About!$A$75,IF('EPA non-CO2 Data'!J40059="CH4",'EPA non-CO2 Data'!G40059/About!$A$73,'EPA non-CO2 Data'!G40059))</f>
        <v>2.8999724854562202E-3</v>
      </c>
      <c r="I40059" s="4" t="str">
        <f>VLOOKUP(CONCATENATE(B40059,C40059,D40059),'EPA Source to Industry Map'!$D$2:$E$35,2,FALSE)</f>
        <v>chemicals 20</v>
      </c>
      <c r="J40059" s="4" t="str">
        <f t="shared" si="633"/>
        <v>F-gases</v>
      </c>
    </row>
    <row r="40060" spans="1:10" hidden="1" x14ac:dyDescent="0.35">
      <c r="A40060" t="s">
        <v>101</v>
      </c>
      <c r="B40060" t="s">
        <v>3</v>
      </c>
      <c r="C40060" t="s">
        <v>257</v>
      </c>
      <c r="D40060" t="s">
        <v>261</v>
      </c>
      <c r="E40060" t="s">
        <v>13</v>
      </c>
      <c r="F40060">
        <v>2010</v>
      </c>
      <c r="G40060">
        <v>0.73841376896611799</v>
      </c>
      <c r="H40060">
        <f>IF(J40060="N2O",G40060/About!$A$75,IF('EPA non-CO2 Data'!J40060="CH4",'EPA non-CO2 Data'!G40060/About!$A$73,'EPA non-CO2 Data'!G40060))</f>
        <v>0.73841376896611799</v>
      </c>
      <c r="I40060" s="4" t="str">
        <f>VLOOKUP(CONCATENATE(B40060,C40060,D40060),'EPA Source to Industry Map'!$D$2:$E$35,2,FALSE)</f>
        <v>chemicals 20</v>
      </c>
      <c r="J40060" s="4" t="str">
        <f t="shared" si="633"/>
        <v>F-gases</v>
      </c>
    </row>
    <row r="40061" spans="1:10" hidden="1" x14ac:dyDescent="0.35">
      <c r="A40061" t="s">
        <v>101</v>
      </c>
      <c r="B40061" t="s">
        <v>3</v>
      </c>
      <c r="C40061" t="s">
        <v>257</v>
      </c>
      <c r="D40061" t="s">
        <v>262</v>
      </c>
      <c r="E40061" t="s">
        <v>13</v>
      </c>
      <c r="F40061">
        <v>2010</v>
      </c>
      <c r="G40061">
        <v>1.76247588862368E-2</v>
      </c>
      <c r="H40061">
        <f>IF(J40061="N2O",G40061/About!$A$75,IF('EPA non-CO2 Data'!J40061="CH4",'EPA non-CO2 Data'!G40061/About!$A$73,'EPA non-CO2 Data'!G40061))</f>
        <v>1.76247588862368E-2</v>
      </c>
      <c r="I40061" s="4" t="str">
        <f>VLOOKUP(CONCATENATE(B40061,C40061,D40061),'EPA Source to Industry Map'!$D$2:$E$35,2,FALSE)</f>
        <v>chemicals 20</v>
      </c>
      <c r="J40061" s="4" t="str">
        <f t="shared" si="633"/>
        <v>F-gases</v>
      </c>
    </row>
    <row r="40062" spans="1:10" hidden="1" x14ac:dyDescent="0.35">
      <c r="A40062" t="s">
        <v>101</v>
      </c>
      <c r="B40062" t="s">
        <v>3</v>
      </c>
      <c r="C40062" t="s">
        <v>257</v>
      </c>
      <c r="D40062" t="s">
        <v>258</v>
      </c>
      <c r="E40062" t="s">
        <v>13</v>
      </c>
      <c r="F40062">
        <v>2011</v>
      </c>
      <c r="G40062">
        <v>0.27355942877353501</v>
      </c>
      <c r="H40062">
        <f>IF(J40062="N2O",G40062/About!$A$75,IF('EPA non-CO2 Data'!J40062="CH4",'EPA non-CO2 Data'!G40062/About!$A$73,'EPA non-CO2 Data'!G40062))</f>
        <v>0.27355942877353501</v>
      </c>
      <c r="I40062" s="4" t="str">
        <f>VLOOKUP(CONCATENATE(B40062,C40062,D40062),'EPA Source to Industry Map'!$D$2:$E$35,2,FALSE)</f>
        <v>chemicals 20</v>
      </c>
      <c r="J40062" s="4" t="str">
        <f t="shared" si="633"/>
        <v>F-gases</v>
      </c>
    </row>
    <row r="40063" spans="1:10" hidden="1" x14ac:dyDescent="0.35">
      <c r="A40063" t="s">
        <v>101</v>
      </c>
      <c r="B40063" t="s">
        <v>3</v>
      </c>
      <c r="C40063" t="s">
        <v>257</v>
      </c>
      <c r="D40063" t="s">
        <v>259</v>
      </c>
      <c r="E40063" t="s">
        <v>13</v>
      </c>
      <c r="F40063">
        <v>2011</v>
      </c>
      <c r="G40063">
        <v>0.34224004309574901</v>
      </c>
      <c r="H40063">
        <f>IF(J40063="N2O",G40063/About!$A$75,IF('EPA non-CO2 Data'!J40063="CH4",'EPA non-CO2 Data'!G40063/About!$A$73,'EPA non-CO2 Data'!G40063))</f>
        <v>0.34224004309574901</v>
      </c>
      <c r="I40063" s="4" t="str">
        <f>VLOOKUP(CONCATENATE(B40063,C40063,D40063),'EPA Source to Industry Map'!$D$2:$E$35,2,FALSE)</f>
        <v>chemicals 20</v>
      </c>
      <c r="J40063" s="4" t="str">
        <f t="shared" si="633"/>
        <v>F-gases</v>
      </c>
    </row>
    <row r="40064" spans="1:10" hidden="1" x14ac:dyDescent="0.35">
      <c r="A40064" t="s">
        <v>101</v>
      </c>
      <c r="B40064" t="s">
        <v>3</v>
      </c>
      <c r="C40064" t="s">
        <v>257</v>
      </c>
      <c r="D40064" t="s">
        <v>260</v>
      </c>
      <c r="E40064" t="s">
        <v>13</v>
      </c>
      <c r="F40064">
        <v>2011</v>
      </c>
      <c r="G40064">
        <v>3.2271390049798702E-3</v>
      </c>
      <c r="H40064">
        <f>IF(J40064="N2O",G40064/About!$A$75,IF('EPA non-CO2 Data'!J40064="CH4",'EPA non-CO2 Data'!G40064/About!$A$73,'EPA non-CO2 Data'!G40064))</f>
        <v>3.2271390049798702E-3</v>
      </c>
      <c r="I40064" s="4" t="str">
        <f>VLOOKUP(CONCATENATE(B40064,C40064,D40064),'EPA Source to Industry Map'!$D$2:$E$35,2,FALSE)</f>
        <v>chemicals 20</v>
      </c>
      <c r="J40064" s="4" t="str">
        <f t="shared" si="633"/>
        <v>F-gases</v>
      </c>
    </row>
    <row r="40065" spans="1:10" hidden="1" x14ac:dyDescent="0.35">
      <c r="A40065" t="s">
        <v>101</v>
      </c>
      <c r="B40065" t="s">
        <v>3</v>
      </c>
      <c r="C40065" t="s">
        <v>257</v>
      </c>
      <c r="D40065" t="s">
        <v>261</v>
      </c>
      <c r="E40065" t="s">
        <v>13</v>
      </c>
      <c r="F40065">
        <v>2011</v>
      </c>
      <c r="G40065">
        <v>0.78902135864433998</v>
      </c>
      <c r="H40065">
        <f>IF(J40065="N2O",G40065/About!$A$75,IF('EPA non-CO2 Data'!J40065="CH4",'EPA non-CO2 Data'!G40065/About!$A$73,'EPA non-CO2 Data'!G40065))</f>
        <v>0.78902135864433998</v>
      </c>
      <c r="I40065" s="4" t="str">
        <f>VLOOKUP(CONCATENATE(B40065,C40065,D40065),'EPA Source to Industry Map'!$D$2:$E$35,2,FALSE)</f>
        <v>chemicals 20</v>
      </c>
      <c r="J40065" s="4" t="str">
        <f t="shared" si="633"/>
        <v>F-gases</v>
      </c>
    </row>
    <row r="40066" spans="1:10" hidden="1" x14ac:dyDescent="0.35">
      <c r="A40066" t="s">
        <v>101</v>
      </c>
      <c r="B40066" t="s">
        <v>3</v>
      </c>
      <c r="C40066" t="s">
        <v>257</v>
      </c>
      <c r="D40066" t="s">
        <v>262</v>
      </c>
      <c r="E40066" t="s">
        <v>13</v>
      </c>
      <c r="F40066">
        <v>2011</v>
      </c>
      <c r="G40066">
        <v>1.8941751712740301E-2</v>
      </c>
      <c r="H40066">
        <f>IF(J40066="N2O",G40066/About!$A$75,IF('EPA non-CO2 Data'!J40066="CH4",'EPA non-CO2 Data'!G40066/About!$A$73,'EPA non-CO2 Data'!G40066))</f>
        <v>1.8941751712740301E-2</v>
      </c>
      <c r="I40066" s="4" t="str">
        <f>VLOOKUP(CONCATENATE(B40066,C40066,D40066),'EPA Source to Industry Map'!$D$2:$E$35,2,FALSE)</f>
        <v>chemicals 20</v>
      </c>
      <c r="J40066" s="4" t="str">
        <f t="shared" si="633"/>
        <v>F-gases</v>
      </c>
    </row>
    <row r="40067" spans="1:10" hidden="1" x14ac:dyDescent="0.35">
      <c r="A40067" t="s">
        <v>101</v>
      </c>
      <c r="B40067" t="s">
        <v>3</v>
      </c>
      <c r="C40067" t="s">
        <v>257</v>
      </c>
      <c r="D40067" t="s">
        <v>258</v>
      </c>
      <c r="E40067" t="s">
        <v>13</v>
      </c>
      <c r="F40067">
        <v>2012</v>
      </c>
      <c r="G40067">
        <v>0.24339247719350199</v>
      </c>
      <c r="H40067">
        <f>IF(J40067="N2O",G40067/About!$A$75,IF('EPA non-CO2 Data'!J40067="CH4",'EPA non-CO2 Data'!G40067/About!$A$73,'EPA non-CO2 Data'!G40067))</f>
        <v>0.24339247719350199</v>
      </c>
      <c r="I40067" s="4" t="str">
        <f>VLOOKUP(CONCATENATE(B40067,C40067,D40067),'EPA Source to Industry Map'!$D$2:$E$35,2,FALSE)</f>
        <v>chemicals 20</v>
      </c>
      <c r="J40067" s="4" t="str">
        <f t="shared" si="633"/>
        <v>F-gases</v>
      </c>
    </row>
    <row r="40068" spans="1:10" hidden="1" x14ac:dyDescent="0.35">
      <c r="A40068" t="s">
        <v>101</v>
      </c>
      <c r="B40068" t="s">
        <v>3</v>
      </c>
      <c r="C40068" t="s">
        <v>257</v>
      </c>
      <c r="D40068" t="s">
        <v>259</v>
      </c>
      <c r="E40068" t="s">
        <v>13</v>
      </c>
      <c r="F40068">
        <v>2012</v>
      </c>
      <c r="G40068">
        <v>0.32949344207269798</v>
      </c>
      <c r="H40068">
        <f>IF(J40068="N2O",G40068/About!$A$75,IF('EPA non-CO2 Data'!J40068="CH4",'EPA non-CO2 Data'!G40068/About!$A$73,'EPA non-CO2 Data'!G40068))</f>
        <v>0.32949344207269798</v>
      </c>
      <c r="I40068" s="4" t="str">
        <f>VLOOKUP(CONCATENATE(B40068,C40068,D40068),'EPA Source to Industry Map'!$D$2:$E$35,2,FALSE)</f>
        <v>chemicals 20</v>
      </c>
      <c r="J40068" s="4" t="str">
        <f t="shared" si="633"/>
        <v>F-gases</v>
      </c>
    </row>
    <row r="40069" spans="1:10" hidden="1" x14ac:dyDescent="0.35">
      <c r="A40069" t="s">
        <v>101</v>
      </c>
      <c r="B40069" t="s">
        <v>3</v>
      </c>
      <c r="C40069" t="s">
        <v>257</v>
      </c>
      <c r="D40069" t="s">
        <v>260</v>
      </c>
      <c r="E40069" t="s">
        <v>13</v>
      </c>
      <c r="F40069">
        <v>2012</v>
      </c>
      <c r="G40069">
        <v>2.98178535501342E-3</v>
      </c>
      <c r="H40069">
        <f>IF(J40069="N2O",G40069/About!$A$75,IF('EPA non-CO2 Data'!J40069="CH4",'EPA non-CO2 Data'!G40069/About!$A$73,'EPA non-CO2 Data'!G40069))</f>
        <v>2.98178535501342E-3</v>
      </c>
      <c r="I40069" s="4" t="str">
        <f>VLOOKUP(CONCATENATE(B40069,C40069,D40069),'EPA Source to Industry Map'!$D$2:$E$35,2,FALSE)</f>
        <v>chemicals 20</v>
      </c>
      <c r="J40069" s="4" t="str">
        <f t="shared" si="633"/>
        <v>F-gases</v>
      </c>
    </row>
    <row r="40070" spans="1:10" hidden="1" x14ac:dyDescent="0.35">
      <c r="A40070" t="s">
        <v>101</v>
      </c>
      <c r="B40070" t="s">
        <v>3</v>
      </c>
      <c r="C40070" t="s">
        <v>257</v>
      </c>
      <c r="D40070" t="s">
        <v>261</v>
      </c>
      <c r="E40070" t="s">
        <v>13</v>
      </c>
      <c r="F40070">
        <v>2012</v>
      </c>
      <c r="G40070">
        <v>0.70123110414637502</v>
      </c>
      <c r="H40070">
        <f>IF(J40070="N2O",G40070/About!$A$75,IF('EPA non-CO2 Data'!J40070="CH4",'EPA non-CO2 Data'!G40070/About!$A$73,'EPA non-CO2 Data'!G40070))</f>
        <v>0.70123110414637502</v>
      </c>
      <c r="I40070" s="4" t="str">
        <f>VLOOKUP(CONCATENATE(B40070,C40070,D40070),'EPA Source to Industry Map'!$D$2:$E$35,2,FALSE)</f>
        <v>chemicals 20</v>
      </c>
      <c r="J40070" s="4" t="str">
        <f t="shared" si="633"/>
        <v>F-gases</v>
      </c>
    </row>
    <row r="40071" spans="1:10" hidden="1" x14ac:dyDescent="0.35">
      <c r="A40071" t="s">
        <v>101</v>
      </c>
      <c r="B40071" t="s">
        <v>3</v>
      </c>
      <c r="C40071" t="s">
        <v>257</v>
      </c>
      <c r="D40071" t="s">
        <v>262</v>
      </c>
      <c r="E40071" t="s">
        <v>13</v>
      </c>
      <c r="F40071">
        <v>2012</v>
      </c>
      <c r="G40071">
        <v>1.6930785648659099E-2</v>
      </c>
      <c r="H40071">
        <f>IF(J40071="N2O",G40071/About!$A$75,IF('EPA non-CO2 Data'!J40071="CH4",'EPA non-CO2 Data'!G40071/About!$A$73,'EPA non-CO2 Data'!G40071))</f>
        <v>1.6930785648659099E-2</v>
      </c>
      <c r="I40071" s="4" t="str">
        <f>VLOOKUP(CONCATENATE(B40071,C40071,D40071),'EPA Source to Industry Map'!$D$2:$E$35,2,FALSE)</f>
        <v>chemicals 20</v>
      </c>
      <c r="J40071" s="4" t="str">
        <f t="shared" si="633"/>
        <v>F-gases</v>
      </c>
    </row>
    <row r="40072" spans="1:10" hidden="1" x14ac:dyDescent="0.35">
      <c r="A40072" t="s">
        <v>101</v>
      </c>
      <c r="B40072" t="s">
        <v>3</v>
      </c>
      <c r="C40072" t="s">
        <v>257</v>
      </c>
      <c r="D40072" t="s">
        <v>258</v>
      </c>
      <c r="E40072" t="s">
        <v>13</v>
      </c>
      <c r="F40072">
        <v>2013</v>
      </c>
      <c r="G40072">
        <v>0.25223474516772498</v>
      </c>
      <c r="H40072">
        <f>IF(J40072="N2O",G40072/About!$A$75,IF('EPA non-CO2 Data'!J40072="CH4",'EPA non-CO2 Data'!G40072/About!$A$73,'EPA non-CO2 Data'!G40072))</f>
        <v>0.25223474516772498</v>
      </c>
      <c r="I40072" s="4" t="str">
        <f>VLOOKUP(CONCATENATE(B40072,C40072,D40072),'EPA Source to Industry Map'!$D$2:$E$35,2,FALSE)</f>
        <v>chemicals 20</v>
      </c>
      <c r="J40072" s="4" t="str">
        <f t="shared" si="633"/>
        <v>F-gases</v>
      </c>
    </row>
    <row r="40073" spans="1:10" hidden="1" x14ac:dyDescent="0.35">
      <c r="A40073" t="s">
        <v>101</v>
      </c>
      <c r="B40073" t="s">
        <v>3</v>
      </c>
      <c r="C40073" t="s">
        <v>257</v>
      </c>
      <c r="D40073" t="s">
        <v>259</v>
      </c>
      <c r="E40073" t="s">
        <v>13</v>
      </c>
      <c r="F40073">
        <v>2013</v>
      </c>
      <c r="G40073">
        <v>0.36721483847127601</v>
      </c>
      <c r="H40073">
        <f>IF(J40073="N2O",G40073/About!$A$75,IF('EPA non-CO2 Data'!J40073="CH4",'EPA non-CO2 Data'!G40073/About!$A$73,'EPA non-CO2 Data'!G40073))</f>
        <v>0.36721483847127601</v>
      </c>
      <c r="I40073" s="4" t="str">
        <f>VLOOKUP(CONCATENATE(B40073,C40073,D40073),'EPA Source to Industry Map'!$D$2:$E$35,2,FALSE)</f>
        <v>chemicals 20</v>
      </c>
      <c r="J40073" s="4" t="str">
        <f t="shared" si="633"/>
        <v>F-gases</v>
      </c>
    </row>
    <row r="40074" spans="1:10" hidden="1" x14ac:dyDescent="0.35">
      <c r="A40074" t="s">
        <v>101</v>
      </c>
      <c r="B40074" t="s">
        <v>3</v>
      </c>
      <c r="C40074" t="s">
        <v>257</v>
      </c>
      <c r="D40074" t="s">
        <v>260</v>
      </c>
      <c r="E40074" t="s">
        <v>13</v>
      </c>
      <c r="F40074">
        <v>2013</v>
      </c>
      <c r="G40074">
        <v>3.2039800301368101E-3</v>
      </c>
      <c r="H40074">
        <f>IF(J40074="N2O",G40074/About!$A$75,IF('EPA non-CO2 Data'!J40074="CH4",'EPA non-CO2 Data'!G40074/About!$A$73,'EPA non-CO2 Data'!G40074))</f>
        <v>3.2039800301368101E-3</v>
      </c>
      <c r="I40074" s="4" t="str">
        <f>VLOOKUP(CONCATENATE(B40074,C40074,D40074),'EPA Source to Industry Map'!$D$2:$E$35,2,FALSE)</f>
        <v>chemicals 20</v>
      </c>
      <c r="J40074" s="4" t="str">
        <f t="shared" si="633"/>
        <v>F-gases</v>
      </c>
    </row>
    <row r="40075" spans="1:10" hidden="1" x14ac:dyDescent="0.35">
      <c r="A40075" t="s">
        <v>101</v>
      </c>
      <c r="B40075" t="s">
        <v>3</v>
      </c>
      <c r="C40075" t="s">
        <v>257</v>
      </c>
      <c r="D40075" t="s">
        <v>261</v>
      </c>
      <c r="E40075" t="s">
        <v>13</v>
      </c>
      <c r="F40075">
        <v>2013</v>
      </c>
      <c r="G40075">
        <v>0.72590228508536703</v>
      </c>
      <c r="H40075">
        <f>IF(J40075="N2O",G40075/About!$A$75,IF('EPA non-CO2 Data'!J40075="CH4",'EPA non-CO2 Data'!G40075/About!$A$73,'EPA non-CO2 Data'!G40075))</f>
        <v>0.72590228508536703</v>
      </c>
      <c r="I40075" s="4" t="str">
        <f>VLOOKUP(CONCATENATE(B40075,C40075,D40075),'EPA Source to Industry Map'!$D$2:$E$35,2,FALSE)</f>
        <v>chemicals 20</v>
      </c>
      <c r="J40075" s="4" t="str">
        <f t="shared" si="633"/>
        <v>F-gases</v>
      </c>
    </row>
    <row r="40076" spans="1:10" hidden="1" x14ac:dyDescent="0.35">
      <c r="A40076" t="s">
        <v>101</v>
      </c>
      <c r="B40076" t="s">
        <v>3</v>
      </c>
      <c r="C40076" t="s">
        <v>257</v>
      </c>
      <c r="D40076" t="s">
        <v>262</v>
      </c>
      <c r="E40076" t="s">
        <v>13</v>
      </c>
      <c r="F40076">
        <v>2013</v>
      </c>
      <c r="G40076">
        <v>1.7626074754458199E-2</v>
      </c>
      <c r="H40076">
        <f>IF(J40076="N2O",G40076/About!$A$75,IF('EPA non-CO2 Data'!J40076="CH4",'EPA non-CO2 Data'!G40076/About!$A$73,'EPA non-CO2 Data'!G40076))</f>
        <v>1.7626074754458199E-2</v>
      </c>
      <c r="I40076" s="4" t="str">
        <f>VLOOKUP(CONCATENATE(B40076,C40076,D40076),'EPA Source to Industry Map'!$D$2:$E$35,2,FALSE)</f>
        <v>chemicals 20</v>
      </c>
      <c r="J40076" s="4" t="str">
        <f t="shared" si="633"/>
        <v>F-gases</v>
      </c>
    </row>
    <row r="40077" spans="1:10" hidden="1" x14ac:dyDescent="0.35">
      <c r="A40077" t="s">
        <v>101</v>
      </c>
      <c r="B40077" t="s">
        <v>3</v>
      </c>
      <c r="C40077" t="s">
        <v>257</v>
      </c>
      <c r="D40077" t="s">
        <v>258</v>
      </c>
      <c r="E40077" t="s">
        <v>13</v>
      </c>
      <c r="F40077">
        <v>2014</v>
      </c>
      <c r="G40077">
        <v>0.39083951730380101</v>
      </c>
      <c r="H40077">
        <f>IF(J40077="N2O",G40077/About!$A$75,IF('EPA non-CO2 Data'!J40077="CH4",'EPA non-CO2 Data'!G40077/About!$A$73,'EPA non-CO2 Data'!G40077))</f>
        <v>0.39083951730380101</v>
      </c>
      <c r="I40077" s="4" t="str">
        <f>VLOOKUP(CONCATENATE(B40077,C40077,D40077),'EPA Source to Industry Map'!$D$2:$E$35,2,FALSE)</f>
        <v>chemicals 20</v>
      </c>
      <c r="J40077" s="4" t="str">
        <f t="shared" si="633"/>
        <v>F-gases</v>
      </c>
    </row>
    <row r="40078" spans="1:10" hidden="1" x14ac:dyDescent="0.35">
      <c r="A40078" t="s">
        <v>101</v>
      </c>
      <c r="B40078" t="s">
        <v>3</v>
      </c>
      <c r="C40078" t="s">
        <v>257</v>
      </c>
      <c r="D40078" t="s">
        <v>259</v>
      </c>
      <c r="E40078" t="s">
        <v>13</v>
      </c>
      <c r="F40078">
        <v>2014</v>
      </c>
      <c r="G40078">
        <v>0.60867158693589096</v>
      </c>
      <c r="H40078">
        <f>IF(J40078="N2O",G40078/About!$A$75,IF('EPA non-CO2 Data'!J40078="CH4",'EPA non-CO2 Data'!G40078/About!$A$73,'EPA non-CO2 Data'!G40078))</f>
        <v>0.60867158693589096</v>
      </c>
      <c r="I40078" s="4" t="str">
        <f>VLOOKUP(CONCATENATE(B40078,C40078,D40078),'EPA Source to Industry Map'!$D$2:$E$35,2,FALSE)</f>
        <v>chemicals 20</v>
      </c>
      <c r="J40078" s="4" t="str">
        <f t="shared" si="633"/>
        <v>F-gases</v>
      </c>
    </row>
    <row r="40079" spans="1:10" hidden="1" x14ac:dyDescent="0.35">
      <c r="A40079" t="s">
        <v>101</v>
      </c>
      <c r="B40079" t="s">
        <v>3</v>
      </c>
      <c r="C40079" t="s">
        <v>257</v>
      </c>
      <c r="D40079" t="s">
        <v>260</v>
      </c>
      <c r="E40079" t="s">
        <v>13</v>
      </c>
      <c r="F40079">
        <v>2014</v>
      </c>
      <c r="G40079">
        <v>5.1400041325689802E-3</v>
      </c>
      <c r="H40079">
        <f>IF(J40079="N2O",G40079/About!$A$75,IF('EPA non-CO2 Data'!J40079="CH4",'EPA non-CO2 Data'!G40079/About!$A$73,'EPA non-CO2 Data'!G40079))</f>
        <v>5.1400041325689802E-3</v>
      </c>
      <c r="I40079" s="4" t="str">
        <f>VLOOKUP(CONCATENATE(B40079,C40079,D40079),'EPA Source to Industry Map'!$D$2:$E$35,2,FALSE)</f>
        <v>chemicals 20</v>
      </c>
      <c r="J40079" s="4" t="str">
        <f t="shared" si="633"/>
        <v>F-gases</v>
      </c>
    </row>
    <row r="40080" spans="1:10" hidden="1" x14ac:dyDescent="0.35">
      <c r="A40080" t="s">
        <v>101</v>
      </c>
      <c r="B40080" t="s">
        <v>3</v>
      </c>
      <c r="C40080" t="s">
        <v>257</v>
      </c>
      <c r="D40080" t="s">
        <v>261</v>
      </c>
      <c r="E40080" t="s">
        <v>13</v>
      </c>
      <c r="F40080">
        <v>2014</v>
      </c>
      <c r="G40080">
        <v>1.1235521138844</v>
      </c>
      <c r="H40080">
        <f>IF(J40080="N2O",G40080/About!$A$75,IF('EPA non-CO2 Data'!J40080="CH4",'EPA non-CO2 Data'!G40080/About!$A$73,'EPA non-CO2 Data'!G40080))</f>
        <v>1.1235521138844</v>
      </c>
      <c r="I40080" s="4" t="str">
        <f>VLOOKUP(CONCATENATE(B40080,C40080,D40080),'EPA Source to Industry Map'!$D$2:$E$35,2,FALSE)</f>
        <v>chemicals 20</v>
      </c>
      <c r="J40080" s="4" t="str">
        <f t="shared" si="633"/>
        <v>F-gases</v>
      </c>
    </row>
    <row r="40081" spans="1:10" hidden="1" x14ac:dyDescent="0.35">
      <c r="A40081" t="s">
        <v>101</v>
      </c>
      <c r="B40081" t="s">
        <v>3</v>
      </c>
      <c r="C40081" t="s">
        <v>257</v>
      </c>
      <c r="D40081" t="s">
        <v>262</v>
      </c>
      <c r="E40081" t="s">
        <v>13</v>
      </c>
      <c r="F40081">
        <v>2014</v>
      </c>
      <c r="G40081">
        <v>2.74352847929012E-2</v>
      </c>
      <c r="H40081">
        <f>IF(J40081="N2O",G40081/About!$A$75,IF('EPA non-CO2 Data'!J40081="CH4",'EPA non-CO2 Data'!G40081/About!$A$73,'EPA non-CO2 Data'!G40081))</f>
        <v>2.74352847929012E-2</v>
      </c>
      <c r="I40081" s="4" t="str">
        <f>VLOOKUP(CONCATENATE(B40081,C40081,D40081),'EPA Source to Industry Map'!$D$2:$E$35,2,FALSE)</f>
        <v>chemicals 20</v>
      </c>
      <c r="J40081" s="4" t="str">
        <f t="shared" si="633"/>
        <v>F-gases</v>
      </c>
    </row>
    <row r="40082" spans="1:10" hidden="1" x14ac:dyDescent="0.35">
      <c r="A40082" t="s">
        <v>101</v>
      </c>
      <c r="B40082" t="s">
        <v>3</v>
      </c>
      <c r="C40082" t="s">
        <v>257</v>
      </c>
      <c r="D40082" t="s">
        <v>258</v>
      </c>
      <c r="E40082" t="s">
        <v>13</v>
      </c>
      <c r="F40082">
        <v>2015</v>
      </c>
      <c r="G40082">
        <v>0.42476738790609497</v>
      </c>
      <c r="H40082">
        <f>IF(J40082="N2O",G40082/About!$A$75,IF('EPA non-CO2 Data'!J40082="CH4",'EPA non-CO2 Data'!G40082/About!$A$73,'EPA non-CO2 Data'!G40082))</f>
        <v>0.42476738790609497</v>
      </c>
      <c r="I40082" s="4" t="str">
        <f>VLOOKUP(CONCATENATE(B40082,C40082,D40082),'EPA Source to Industry Map'!$D$2:$E$35,2,FALSE)</f>
        <v>chemicals 20</v>
      </c>
      <c r="J40082" s="4" t="str">
        <f t="shared" si="633"/>
        <v>F-gases</v>
      </c>
    </row>
    <row r="40083" spans="1:10" hidden="1" x14ac:dyDescent="0.35">
      <c r="A40083" t="s">
        <v>101</v>
      </c>
      <c r="B40083" t="s">
        <v>3</v>
      </c>
      <c r="C40083" t="s">
        <v>257</v>
      </c>
      <c r="D40083" t="s">
        <v>259</v>
      </c>
      <c r="E40083" t="s">
        <v>13</v>
      </c>
      <c r="F40083">
        <v>2015</v>
      </c>
      <c r="G40083">
        <v>0.70437226237488404</v>
      </c>
      <c r="H40083">
        <f>IF(J40083="N2O",G40083/About!$A$75,IF('EPA non-CO2 Data'!J40083="CH4",'EPA non-CO2 Data'!G40083/About!$A$73,'EPA non-CO2 Data'!G40083))</f>
        <v>0.70437226237488404</v>
      </c>
      <c r="I40083" s="4" t="str">
        <f>VLOOKUP(CONCATENATE(B40083,C40083,D40083),'EPA Source to Industry Map'!$D$2:$E$35,2,FALSE)</f>
        <v>chemicals 20</v>
      </c>
      <c r="J40083" s="4" t="str">
        <f t="shared" si="633"/>
        <v>F-gases</v>
      </c>
    </row>
    <row r="40084" spans="1:10" hidden="1" x14ac:dyDescent="0.35">
      <c r="A40084" t="s">
        <v>101</v>
      </c>
      <c r="B40084" t="s">
        <v>3</v>
      </c>
      <c r="C40084" t="s">
        <v>257</v>
      </c>
      <c r="D40084" t="s">
        <v>260</v>
      </c>
      <c r="E40084" t="s">
        <v>13</v>
      </c>
      <c r="F40084">
        <v>2015</v>
      </c>
      <c r="G40084">
        <v>5.7757326214085501E-3</v>
      </c>
      <c r="H40084">
        <f>IF(J40084="N2O",G40084/About!$A$75,IF('EPA non-CO2 Data'!J40084="CH4",'EPA non-CO2 Data'!G40084/About!$A$73,'EPA non-CO2 Data'!G40084))</f>
        <v>5.7757326214085501E-3</v>
      </c>
      <c r="I40084" s="4" t="str">
        <f>VLOOKUP(CONCATENATE(B40084,C40084,D40084),'EPA Source to Industry Map'!$D$2:$E$35,2,FALSE)</f>
        <v>chemicals 20</v>
      </c>
      <c r="J40084" s="4" t="str">
        <f t="shared" si="633"/>
        <v>F-gases</v>
      </c>
    </row>
    <row r="40085" spans="1:10" hidden="1" x14ac:dyDescent="0.35">
      <c r="A40085" t="s">
        <v>101</v>
      </c>
      <c r="B40085" t="s">
        <v>3</v>
      </c>
      <c r="C40085" t="s">
        <v>257</v>
      </c>
      <c r="D40085" t="s">
        <v>261</v>
      </c>
      <c r="E40085" t="s">
        <v>13</v>
      </c>
      <c r="F40085">
        <v>2015</v>
      </c>
      <c r="G40085">
        <v>1.2197467478136099</v>
      </c>
      <c r="H40085">
        <f>IF(J40085="N2O",G40085/About!$A$75,IF('EPA non-CO2 Data'!J40085="CH4",'EPA non-CO2 Data'!G40085/About!$A$73,'EPA non-CO2 Data'!G40085))</f>
        <v>1.2197467478136099</v>
      </c>
      <c r="I40085" s="4" t="str">
        <f>VLOOKUP(CONCATENATE(B40085,C40085,D40085),'EPA Source to Industry Map'!$D$2:$E$35,2,FALSE)</f>
        <v>chemicals 20</v>
      </c>
      <c r="J40085" s="4" t="str">
        <f t="shared" si="633"/>
        <v>F-gases</v>
      </c>
    </row>
    <row r="40086" spans="1:10" hidden="1" x14ac:dyDescent="0.35">
      <c r="A40086" t="s">
        <v>101</v>
      </c>
      <c r="B40086" t="s">
        <v>3</v>
      </c>
      <c r="C40086" t="s">
        <v>257</v>
      </c>
      <c r="D40086" t="s">
        <v>262</v>
      </c>
      <c r="E40086" t="s">
        <v>13</v>
      </c>
      <c r="F40086">
        <v>2015</v>
      </c>
      <c r="G40086">
        <v>2.9950383061003401E-2</v>
      </c>
      <c r="H40086">
        <f>IF(J40086="N2O",G40086/About!$A$75,IF('EPA non-CO2 Data'!J40086="CH4",'EPA non-CO2 Data'!G40086/About!$A$73,'EPA non-CO2 Data'!G40086))</f>
        <v>2.9950383061003401E-2</v>
      </c>
      <c r="I40086" s="4" t="str">
        <f>VLOOKUP(CONCATENATE(B40086,C40086,D40086),'EPA Source to Industry Map'!$D$2:$E$35,2,FALSE)</f>
        <v>chemicals 20</v>
      </c>
      <c r="J40086" s="4" t="str">
        <f t="shared" si="633"/>
        <v>F-gases</v>
      </c>
    </row>
    <row r="40087" spans="1:10" hidden="1" x14ac:dyDescent="0.35">
      <c r="A40087" t="s">
        <v>101</v>
      </c>
      <c r="B40087" t="s">
        <v>3</v>
      </c>
      <c r="C40087" t="s">
        <v>257</v>
      </c>
      <c r="D40087" t="s">
        <v>258</v>
      </c>
      <c r="E40087" t="s">
        <v>13</v>
      </c>
      <c r="F40087">
        <v>2016</v>
      </c>
      <c r="G40087">
        <v>0.30203404789972599</v>
      </c>
      <c r="H40087">
        <f>IF(J40087="N2O",G40087/About!$A$75,IF('EPA non-CO2 Data'!J40087="CH4",'EPA non-CO2 Data'!G40087/About!$A$73,'EPA non-CO2 Data'!G40087))</f>
        <v>0.30203404789972599</v>
      </c>
      <c r="I40087" s="4" t="str">
        <f>VLOOKUP(CONCATENATE(B40087,C40087,D40087),'EPA Source to Industry Map'!$D$2:$E$35,2,FALSE)</f>
        <v>chemicals 20</v>
      </c>
      <c r="J40087" s="4" t="str">
        <f t="shared" si="633"/>
        <v>F-gases</v>
      </c>
    </row>
    <row r="40088" spans="1:10" hidden="1" x14ac:dyDescent="0.35">
      <c r="A40088" t="s">
        <v>101</v>
      </c>
      <c r="B40088" t="s">
        <v>3</v>
      </c>
      <c r="C40088" t="s">
        <v>257</v>
      </c>
      <c r="D40088" t="s">
        <v>259</v>
      </c>
      <c r="E40088" t="s">
        <v>13</v>
      </c>
      <c r="F40088">
        <v>2016</v>
      </c>
      <c r="G40088">
        <v>0.51751399831475298</v>
      </c>
      <c r="H40088">
        <f>IF(J40088="N2O",G40088/About!$A$75,IF('EPA non-CO2 Data'!J40088="CH4",'EPA non-CO2 Data'!G40088/About!$A$73,'EPA non-CO2 Data'!G40088))</f>
        <v>0.51751399831475298</v>
      </c>
      <c r="I40088" s="4" t="str">
        <f>VLOOKUP(CONCATENATE(B40088,C40088,D40088),'EPA Source to Industry Map'!$D$2:$E$35,2,FALSE)</f>
        <v>chemicals 20</v>
      </c>
      <c r="J40088" s="4" t="str">
        <f t="shared" si="633"/>
        <v>F-gases</v>
      </c>
    </row>
    <row r="40089" spans="1:10" hidden="1" x14ac:dyDescent="0.35">
      <c r="A40089" t="s">
        <v>101</v>
      </c>
      <c r="B40089" t="s">
        <v>3</v>
      </c>
      <c r="C40089" t="s">
        <v>257</v>
      </c>
      <c r="D40089" t="s">
        <v>260</v>
      </c>
      <c r="E40089" t="s">
        <v>13</v>
      </c>
      <c r="F40089">
        <v>2016</v>
      </c>
      <c r="G40089">
        <v>4.2161075818690696E-3</v>
      </c>
      <c r="H40089">
        <f>IF(J40089="N2O",G40089/About!$A$75,IF('EPA non-CO2 Data'!J40089="CH4",'EPA non-CO2 Data'!G40089/About!$A$73,'EPA non-CO2 Data'!G40089))</f>
        <v>4.2161075818690696E-3</v>
      </c>
      <c r="I40089" s="4" t="str">
        <f>VLOOKUP(CONCATENATE(B40089,C40089,D40089),'EPA Source to Industry Map'!$D$2:$E$35,2,FALSE)</f>
        <v>chemicals 20</v>
      </c>
      <c r="J40089" s="4" t="str">
        <f t="shared" si="633"/>
        <v>F-gases</v>
      </c>
    </row>
    <row r="40090" spans="1:10" hidden="1" x14ac:dyDescent="0.35">
      <c r="A40090" t="s">
        <v>101</v>
      </c>
      <c r="B40090" t="s">
        <v>3</v>
      </c>
      <c r="C40090" t="s">
        <v>257</v>
      </c>
      <c r="D40090" t="s">
        <v>261</v>
      </c>
      <c r="E40090" t="s">
        <v>13</v>
      </c>
      <c r="F40090">
        <v>2016</v>
      </c>
      <c r="G40090">
        <v>0.897008180677214</v>
      </c>
      <c r="H40090">
        <f>IF(J40090="N2O",G40090/About!$A$75,IF('EPA non-CO2 Data'!J40090="CH4",'EPA non-CO2 Data'!G40090/About!$A$73,'EPA non-CO2 Data'!G40090))</f>
        <v>0.897008180677214</v>
      </c>
      <c r="I40090" s="4" t="str">
        <f>VLOOKUP(CONCATENATE(B40090,C40090,D40090),'EPA Source to Industry Map'!$D$2:$E$35,2,FALSE)</f>
        <v>chemicals 20</v>
      </c>
      <c r="J40090" s="4" t="str">
        <f t="shared" si="633"/>
        <v>F-gases</v>
      </c>
    </row>
    <row r="40091" spans="1:10" hidden="1" x14ac:dyDescent="0.35">
      <c r="A40091" t="s">
        <v>101</v>
      </c>
      <c r="B40091" t="s">
        <v>3</v>
      </c>
      <c r="C40091" t="s">
        <v>257</v>
      </c>
      <c r="D40091" t="s">
        <v>262</v>
      </c>
      <c r="E40091" t="s">
        <v>13</v>
      </c>
      <c r="F40091">
        <v>2016</v>
      </c>
      <c r="G40091">
        <v>2.1501788140891001E-2</v>
      </c>
      <c r="H40091">
        <f>IF(J40091="N2O",G40091/About!$A$75,IF('EPA non-CO2 Data'!J40091="CH4",'EPA non-CO2 Data'!G40091/About!$A$73,'EPA non-CO2 Data'!G40091))</f>
        <v>2.1501788140891001E-2</v>
      </c>
      <c r="I40091" s="4" t="str">
        <f>VLOOKUP(CONCATENATE(B40091,C40091,D40091),'EPA Source to Industry Map'!$D$2:$E$35,2,FALSE)</f>
        <v>chemicals 20</v>
      </c>
      <c r="J40091" s="4" t="str">
        <f t="shared" si="633"/>
        <v>F-gases</v>
      </c>
    </row>
    <row r="40092" spans="1:10" hidden="1" x14ac:dyDescent="0.35">
      <c r="A40092" t="s">
        <v>101</v>
      </c>
      <c r="B40092" t="s">
        <v>3</v>
      </c>
      <c r="C40092" t="s">
        <v>257</v>
      </c>
      <c r="D40092" t="s">
        <v>258</v>
      </c>
      <c r="E40092" t="s">
        <v>13</v>
      </c>
      <c r="F40092">
        <v>2017</v>
      </c>
      <c r="G40092">
        <v>0.27303516600304401</v>
      </c>
      <c r="H40092">
        <f>IF(J40092="N2O",G40092/About!$A$75,IF('EPA non-CO2 Data'!J40092="CH4",'EPA non-CO2 Data'!G40092/About!$A$73,'EPA non-CO2 Data'!G40092))</f>
        <v>0.27303516600304401</v>
      </c>
      <c r="I40092" s="4" t="str">
        <f>VLOOKUP(CONCATENATE(B40092,C40092,D40092),'EPA Source to Industry Map'!$D$2:$E$35,2,FALSE)</f>
        <v>chemicals 20</v>
      </c>
      <c r="J40092" s="4" t="str">
        <f t="shared" si="633"/>
        <v>F-gases</v>
      </c>
    </row>
    <row r="40093" spans="1:10" hidden="1" x14ac:dyDescent="0.35">
      <c r="A40093" t="s">
        <v>101</v>
      </c>
      <c r="B40093" t="s">
        <v>3</v>
      </c>
      <c r="C40093" t="s">
        <v>257</v>
      </c>
      <c r="D40093" t="s">
        <v>259</v>
      </c>
      <c r="E40093" t="s">
        <v>13</v>
      </c>
      <c r="F40093">
        <v>2017</v>
      </c>
      <c r="G40093">
        <v>0.48609128368950399</v>
      </c>
      <c r="H40093">
        <f>IF(J40093="N2O",G40093/About!$A$75,IF('EPA non-CO2 Data'!J40093="CH4",'EPA non-CO2 Data'!G40093/About!$A$73,'EPA non-CO2 Data'!G40093))</f>
        <v>0.48609128368950399</v>
      </c>
      <c r="I40093" s="4" t="str">
        <f>VLOOKUP(CONCATENATE(B40093,C40093,D40093),'EPA Source to Industry Map'!$D$2:$E$35,2,FALSE)</f>
        <v>chemicals 20</v>
      </c>
      <c r="J40093" s="4" t="str">
        <f t="shared" si="633"/>
        <v>F-gases</v>
      </c>
    </row>
    <row r="40094" spans="1:10" hidden="1" x14ac:dyDescent="0.35">
      <c r="A40094" t="s">
        <v>101</v>
      </c>
      <c r="B40094" t="s">
        <v>3</v>
      </c>
      <c r="C40094" t="s">
        <v>257</v>
      </c>
      <c r="D40094" t="s">
        <v>260</v>
      </c>
      <c r="E40094" t="s">
        <v>13</v>
      </c>
      <c r="F40094">
        <v>2017</v>
      </c>
      <c r="G40094">
        <v>3.9310275824348201E-3</v>
      </c>
      <c r="H40094">
        <f>IF(J40094="N2O",G40094/About!$A$75,IF('EPA non-CO2 Data'!J40094="CH4",'EPA non-CO2 Data'!G40094/About!$A$73,'EPA non-CO2 Data'!G40094))</f>
        <v>3.9310275824348201E-3</v>
      </c>
      <c r="I40094" s="4" t="str">
        <f>VLOOKUP(CONCATENATE(B40094,C40094,D40094),'EPA Source to Industry Map'!$D$2:$E$35,2,FALSE)</f>
        <v>chemicals 20</v>
      </c>
      <c r="J40094" s="4" t="str">
        <f t="shared" si="633"/>
        <v>F-gases</v>
      </c>
    </row>
    <row r="40095" spans="1:10" hidden="1" x14ac:dyDescent="0.35">
      <c r="A40095" t="s">
        <v>101</v>
      </c>
      <c r="B40095" t="s">
        <v>3</v>
      </c>
      <c r="C40095" t="s">
        <v>257</v>
      </c>
      <c r="D40095" t="s">
        <v>261</v>
      </c>
      <c r="E40095" t="s">
        <v>13</v>
      </c>
      <c r="F40095">
        <v>2017</v>
      </c>
      <c r="G40095">
        <v>0.84343411084595599</v>
      </c>
      <c r="H40095">
        <f>IF(J40095="N2O",G40095/About!$A$75,IF('EPA non-CO2 Data'!J40095="CH4",'EPA non-CO2 Data'!G40095/About!$A$73,'EPA non-CO2 Data'!G40095))</f>
        <v>0.84343411084595599</v>
      </c>
      <c r="I40095" s="4" t="str">
        <f>VLOOKUP(CONCATENATE(B40095,C40095,D40095),'EPA Source to Industry Map'!$D$2:$E$35,2,FALSE)</f>
        <v>chemicals 20</v>
      </c>
      <c r="J40095" s="4" t="str">
        <f t="shared" si="633"/>
        <v>F-gases</v>
      </c>
    </row>
    <row r="40096" spans="1:10" hidden="1" x14ac:dyDescent="0.35">
      <c r="A40096" t="s">
        <v>101</v>
      </c>
      <c r="B40096" t="s">
        <v>3</v>
      </c>
      <c r="C40096" t="s">
        <v>257</v>
      </c>
      <c r="D40096" t="s">
        <v>262</v>
      </c>
      <c r="E40096" t="s">
        <v>13</v>
      </c>
      <c r="F40096">
        <v>2017</v>
      </c>
      <c r="G40096">
        <v>1.9662417484062399E-2</v>
      </c>
      <c r="H40096">
        <f>IF(J40096="N2O",G40096/About!$A$75,IF('EPA non-CO2 Data'!J40096="CH4",'EPA non-CO2 Data'!G40096/About!$A$73,'EPA non-CO2 Data'!G40096))</f>
        <v>1.9662417484062399E-2</v>
      </c>
      <c r="I40096" s="4" t="str">
        <f>VLOOKUP(CONCATENATE(B40096,C40096,D40096),'EPA Source to Industry Map'!$D$2:$E$35,2,FALSE)</f>
        <v>chemicals 20</v>
      </c>
      <c r="J40096" s="4" t="str">
        <f t="shared" si="633"/>
        <v>F-gases</v>
      </c>
    </row>
    <row r="40097" spans="1:10" hidden="1" x14ac:dyDescent="0.35">
      <c r="A40097" t="s">
        <v>101</v>
      </c>
      <c r="B40097" t="s">
        <v>3</v>
      </c>
      <c r="C40097" t="s">
        <v>257</v>
      </c>
      <c r="D40097" t="s">
        <v>258</v>
      </c>
      <c r="E40097" t="s">
        <v>13</v>
      </c>
      <c r="F40097">
        <v>2018</v>
      </c>
      <c r="G40097">
        <v>0.244036284106361</v>
      </c>
      <c r="H40097">
        <f>IF(J40097="N2O",G40097/About!$A$75,IF('EPA non-CO2 Data'!J40097="CH4",'EPA non-CO2 Data'!G40097/About!$A$73,'EPA non-CO2 Data'!G40097))</f>
        <v>0.244036284106361</v>
      </c>
      <c r="I40097" s="4" t="str">
        <f>VLOOKUP(CONCATENATE(B40097,C40097,D40097),'EPA Source to Industry Map'!$D$2:$E$35,2,FALSE)</f>
        <v>chemicals 20</v>
      </c>
      <c r="J40097" s="4" t="str">
        <f t="shared" si="633"/>
        <v>F-gases</v>
      </c>
    </row>
    <row r="40098" spans="1:10" hidden="1" x14ac:dyDescent="0.35">
      <c r="A40098" t="s">
        <v>101</v>
      </c>
      <c r="B40098" t="s">
        <v>3</v>
      </c>
      <c r="C40098" t="s">
        <v>257</v>
      </c>
      <c r="D40098" t="s">
        <v>259</v>
      </c>
      <c r="E40098" t="s">
        <v>13</v>
      </c>
      <c r="F40098">
        <v>2018</v>
      </c>
      <c r="G40098">
        <v>0.45466856906425501</v>
      </c>
      <c r="H40098">
        <f>IF(J40098="N2O",G40098/About!$A$75,IF('EPA non-CO2 Data'!J40098="CH4",'EPA non-CO2 Data'!G40098/About!$A$73,'EPA non-CO2 Data'!G40098))</f>
        <v>0.45466856906425501</v>
      </c>
      <c r="I40098" s="4" t="str">
        <f>VLOOKUP(CONCATENATE(B40098,C40098,D40098),'EPA Source to Industry Map'!$D$2:$E$35,2,FALSE)</f>
        <v>chemicals 20</v>
      </c>
      <c r="J40098" s="4" t="str">
        <f t="shared" si="633"/>
        <v>F-gases</v>
      </c>
    </row>
    <row r="40099" spans="1:10" hidden="1" x14ac:dyDescent="0.35">
      <c r="A40099" t="s">
        <v>101</v>
      </c>
      <c r="B40099" t="s">
        <v>3</v>
      </c>
      <c r="C40099" t="s">
        <v>257</v>
      </c>
      <c r="D40099" t="s">
        <v>260</v>
      </c>
      <c r="E40099" t="s">
        <v>13</v>
      </c>
      <c r="F40099">
        <v>2018</v>
      </c>
      <c r="G40099">
        <v>3.6459475830005702E-3</v>
      </c>
      <c r="H40099">
        <f>IF(J40099="N2O",G40099/About!$A$75,IF('EPA non-CO2 Data'!J40099="CH4",'EPA non-CO2 Data'!G40099/About!$A$73,'EPA non-CO2 Data'!G40099))</f>
        <v>3.6459475830005702E-3</v>
      </c>
      <c r="I40099" s="4" t="str">
        <f>VLOOKUP(CONCATENATE(B40099,C40099,D40099),'EPA Source to Industry Map'!$D$2:$E$35,2,FALSE)</f>
        <v>chemicals 20</v>
      </c>
      <c r="J40099" s="4" t="str">
        <f t="shared" si="633"/>
        <v>F-gases</v>
      </c>
    </row>
    <row r="40100" spans="1:10" hidden="1" x14ac:dyDescent="0.35">
      <c r="A40100" t="s">
        <v>101</v>
      </c>
      <c r="B40100" t="s">
        <v>3</v>
      </c>
      <c r="C40100" t="s">
        <v>257</v>
      </c>
      <c r="D40100" t="s">
        <v>261</v>
      </c>
      <c r="E40100" t="s">
        <v>13</v>
      </c>
      <c r="F40100">
        <v>2018</v>
      </c>
      <c r="G40100">
        <v>0.78986004101469798</v>
      </c>
      <c r="H40100">
        <f>IF(J40100="N2O",G40100/About!$A$75,IF('EPA non-CO2 Data'!J40100="CH4",'EPA non-CO2 Data'!G40100/About!$A$73,'EPA non-CO2 Data'!G40100))</f>
        <v>0.78986004101469798</v>
      </c>
      <c r="I40100" s="4" t="str">
        <f>VLOOKUP(CONCATENATE(B40100,C40100,D40100),'EPA Source to Industry Map'!$D$2:$E$35,2,FALSE)</f>
        <v>chemicals 20</v>
      </c>
      <c r="J40100" s="4" t="str">
        <f t="shared" si="633"/>
        <v>F-gases</v>
      </c>
    </row>
    <row r="40101" spans="1:10" hidden="1" x14ac:dyDescent="0.35">
      <c r="A40101" t="s">
        <v>101</v>
      </c>
      <c r="B40101" t="s">
        <v>3</v>
      </c>
      <c r="C40101" t="s">
        <v>257</v>
      </c>
      <c r="D40101" t="s">
        <v>262</v>
      </c>
      <c r="E40101" t="s">
        <v>13</v>
      </c>
      <c r="F40101">
        <v>2018</v>
      </c>
      <c r="G40101">
        <v>1.7823046827233902E-2</v>
      </c>
      <c r="H40101">
        <f>IF(J40101="N2O",G40101/About!$A$75,IF('EPA non-CO2 Data'!J40101="CH4",'EPA non-CO2 Data'!G40101/About!$A$73,'EPA non-CO2 Data'!G40101))</f>
        <v>1.7823046827233902E-2</v>
      </c>
      <c r="I40101" s="4" t="str">
        <f>VLOOKUP(CONCATENATE(B40101,C40101,D40101),'EPA Source to Industry Map'!$D$2:$E$35,2,FALSE)</f>
        <v>chemicals 20</v>
      </c>
      <c r="J40101" s="4" t="str">
        <f t="shared" si="633"/>
        <v>F-gases</v>
      </c>
    </row>
    <row r="40102" spans="1:10" hidden="1" x14ac:dyDescent="0.35">
      <c r="A40102" t="s">
        <v>101</v>
      </c>
      <c r="B40102" t="s">
        <v>3</v>
      </c>
      <c r="C40102" t="s">
        <v>257</v>
      </c>
      <c r="D40102" t="s">
        <v>258</v>
      </c>
      <c r="E40102" t="s">
        <v>13</v>
      </c>
      <c r="F40102">
        <v>2019</v>
      </c>
      <c r="G40102">
        <v>0.21503740220967901</v>
      </c>
      <c r="H40102">
        <f>IF(J40102="N2O",G40102/About!$A$75,IF('EPA non-CO2 Data'!J40102="CH4",'EPA non-CO2 Data'!G40102/About!$A$73,'EPA non-CO2 Data'!G40102))</f>
        <v>0.21503740220967901</v>
      </c>
      <c r="I40102" s="4" t="str">
        <f>VLOOKUP(CONCATENATE(B40102,C40102,D40102),'EPA Source to Industry Map'!$D$2:$E$35,2,FALSE)</f>
        <v>chemicals 20</v>
      </c>
      <c r="J40102" s="4" t="str">
        <f t="shared" si="633"/>
        <v>F-gases</v>
      </c>
    </row>
    <row r="40103" spans="1:10" hidden="1" x14ac:dyDescent="0.35">
      <c r="A40103" t="s">
        <v>101</v>
      </c>
      <c r="B40103" t="s">
        <v>3</v>
      </c>
      <c r="C40103" t="s">
        <v>257</v>
      </c>
      <c r="D40103" t="s">
        <v>259</v>
      </c>
      <c r="E40103" t="s">
        <v>13</v>
      </c>
      <c r="F40103">
        <v>2019</v>
      </c>
      <c r="G40103">
        <v>0.42324585443900498</v>
      </c>
      <c r="H40103">
        <f>IF(J40103="N2O",G40103/About!$A$75,IF('EPA non-CO2 Data'!J40103="CH4",'EPA non-CO2 Data'!G40103/About!$A$73,'EPA non-CO2 Data'!G40103))</f>
        <v>0.42324585443900498</v>
      </c>
      <c r="I40103" s="4" t="str">
        <f>VLOOKUP(CONCATENATE(B40103,C40103,D40103),'EPA Source to Industry Map'!$D$2:$E$35,2,FALSE)</f>
        <v>chemicals 20</v>
      </c>
      <c r="J40103" s="4" t="str">
        <f t="shared" ref="J40103:J40166" si="634">IF(ISNUMBER(SEARCH("F",E40103)),"F-gases",E40103)</f>
        <v>F-gases</v>
      </c>
    </row>
    <row r="40104" spans="1:10" hidden="1" x14ac:dyDescent="0.35">
      <c r="A40104" t="s">
        <v>101</v>
      </c>
      <c r="B40104" t="s">
        <v>3</v>
      </c>
      <c r="C40104" t="s">
        <v>257</v>
      </c>
      <c r="D40104" t="s">
        <v>260</v>
      </c>
      <c r="E40104" t="s">
        <v>13</v>
      </c>
      <c r="F40104">
        <v>2019</v>
      </c>
      <c r="G40104">
        <v>3.3608675835663199E-3</v>
      </c>
      <c r="H40104">
        <f>IF(J40104="N2O",G40104/About!$A$75,IF('EPA non-CO2 Data'!J40104="CH4",'EPA non-CO2 Data'!G40104/About!$A$73,'EPA non-CO2 Data'!G40104))</f>
        <v>3.3608675835663199E-3</v>
      </c>
      <c r="I40104" s="4" t="str">
        <f>VLOOKUP(CONCATENATE(B40104,C40104,D40104),'EPA Source to Industry Map'!$D$2:$E$35,2,FALSE)</f>
        <v>chemicals 20</v>
      </c>
      <c r="J40104" s="4" t="str">
        <f t="shared" si="634"/>
        <v>F-gases</v>
      </c>
    </row>
    <row r="40105" spans="1:10" hidden="1" x14ac:dyDescent="0.35">
      <c r="A40105" t="s">
        <v>101</v>
      </c>
      <c r="B40105" t="s">
        <v>3</v>
      </c>
      <c r="C40105" t="s">
        <v>257</v>
      </c>
      <c r="D40105" t="s">
        <v>261</v>
      </c>
      <c r="E40105" t="s">
        <v>13</v>
      </c>
      <c r="F40105">
        <v>2019</v>
      </c>
      <c r="G40105">
        <v>0.73628597118344097</v>
      </c>
      <c r="H40105">
        <f>IF(J40105="N2O",G40105/About!$A$75,IF('EPA non-CO2 Data'!J40105="CH4",'EPA non-CO2 Data'!G40105/About!$A$73,'EPA non-CO2 Data'!G40105))</f>
        <v>0.73628597118344097</v>
      </c>
      <c r="I40105" s="4" t="str">
        <f>VLOOKUP(CONCATENATE(B40105,C40105,D40105),'EPA Source to Industry Map'!$D$2:$E$35,2,FALSE)</f>
        <v>chemicals 20</v>
      </c>
      <c r="J40105" s="4" t="str">
        <f t="shared" si="634"/>
        <v>F-gases</v>
      </c>
    </row>
    <row r="40106" spans="1:10" hidden="1" x14ac:dyDescent="0.35">
      <c r="A40106" t="s">
        <v>101</v>
      </c>
      <c r="B40106" t="s">
        <v>3</v>
      </c>
      <c r="C40106" t="s">
        <v>257</v>
      </c>
      <c r="D40106" t="s">
        <v>262</v>
      </c>
      <c r="E40106" t="s">
        <v>13</v>
      </c>
      <c r="F40106">
        <v>2019</v>
      </c>
      <c r="G40106">
        <v>1.59836761704053E-2</v>
      </c>
      <c r="H40106">
        <f>IF(J40106="N2O",G40106/About!$A$75,IF('EPA non-CO2 Data'!J40106="CH4",'EPA non-CO2 Data'!G40106/About!$A$73,'EPA non-CO2 Data'!G40106))</f>
        <v>1.59836761704053E-2</v>
      </c>
      <c r="I40106" s="4" t="str">
        <f>VLOOKUP(CONCATENATE(B40106,C40106,D40106),'EPA Source to Industry Map'!$D$2:$E$35,2,FALSE)</f>
        <v>chemicals 20</v>
      </c>
      <c r="J40106" s="4" t="str">
        <f t="shared" si="634"/>
        <v>F-gases</v>
      </c>
    </row>
    <row r="40107" spans="1:10" hidden="1" x14ac:dyDescent="0.35">
      <c r="A40107" t="s">
        <v>101</v>
      </c>
      <c r="B40107" t="s">
        <v>3</v>
      </c>
      <c r="C40107" t="s">
        <v>257</v>
      </c>
      <c r="D40107" t="s">
        <v>258</v>
      </c>
      <c r="E40107" t="s">
        <v>13</v>
      </c>
      <c r="F40107">
        <v>2020</v>
      </c>
      <c r="G40107">
        <v>0.186038520312996</v>
      </c>
      <c r="H40107">
        <f>IF(J40107="N2O",G40107/About!$A$75,IF('EPA non-CO2 Data'!J40107="CH4",'EPA non-CO2 Data'!G40107/About!$A$73,'EPA non-CO2 Data'!G40107))</f>
        <v>0.186038520312996</v>
      </c>
      <c r="I40107" s="4" t="str">
        <f>VLOOKUP(CONCATENATE(B40107,C40107,D40107),'EPA Source to Industry Map'!$D$2:$E$35,2,FALSE)</f>
        <v>chemicals 20</v>
      </c>
      <c r="J40107" s="4" t="str">
        <f t="shared" si="634"/>
        <v>F-gases</v>
      </c>
    </row>
    <row r="40108" spans="1:10" hidden="1" x14ac:dyDescent="0.35">
      <c r="A40108" t="s">
        <v>101</v>
      </c>
      <c r="B40108" t="s">
        <v>3</v>
      </c>
      <c r="C40108" t="s">
        <v>257</v>
      </c>
      <c r="D40108" t="s">
        <v>259</v>
      </c>
      <c r="E40108" t="s">
        <v>13</v>
      </c>
      <c r="F40108">
        <v>2020</v>
      </c>
      <c r="G40108">
        <v>0.39182313981375599</v>
      </c>
      <c r="H40108">
        <f>IF(J40108="N2O",G40108/About!$A$75,IF('EPA non-CO2 Data'!J40108="CH4",'EPA non-CO2 Data'!G40108/About!$A$73,'EPA non-CO2 Data'!G40108))</f>
        <v>0.39182313981375599</v>
      </c>
      <c r="I40108" s="4" t="str">
        <f>VLOOKUP(CONCATENATE(B40108,C40108,D40108),'EPA Source to Industry Map'!$D$2:$E$35,2,FALSE)</f>
        <v>chemicals 20</v>
      </c>
      <c r="J40108" s="4" t="str">
        <f t="shared" si="634"/>
        <v>F-gases</v>
      </c>
    </row>
    <row r="40109" spans="1:10" hidden="1" x14ac:dyDescent="0.35">
      <c r="A40109" t="s">
        <v>101</v>
      </c>
      <c r="B40109" t="s">
        <v>3</v>
      </c>
      <c r="C40109" t="s">
        <v>257</v>
      </c>
      <c r="D40109" t="s">
        <v>260</v>
      </c>
      <c r="E40109" t="s">
        <v>13</v>
      </c>
      <c r="F40109">
        <v>2020</v>
      </c>
      <c r="G40109">
        <v>3.07578758413206E-3</v>
      </c>
      <c r="H40109">
        <f>IF(J40109="N2O",G40109/About!$A$75,IF('EPA non-CO2 Data'!J40109="CH4",'EPA non-CO2 Data'!G40109/About!$A$73,'EPA non-CO2 Data'!G40109))</f>
        <v>3.07578758413206E-3</v>
      </c>
      <c r="I40109" s="4" t="str">
        <f>VLOOKUP(CONCATENATE(B40109,C40109,D40109),'EPA Source to Industry Map'!$D$2:$E$35,2,FALSE)</f>
        <v>chemicals 20</v>
      </c>
      <c r="J40109" s="4" t="str">
        <f t="shared" si="634"/>
        <v>F-gases</v>
      </c>
    </row>
    <row r="40110" spans="1:10" hidden="1" x14ac:dyDescent="0.35">
      <c r="A40110" t="s">
        <v>101</v>
      </c>
      <c r="B40110" t="s">
        <v>3</v>
      </c>
      <c r="C40110" t="s">
        <v>257</v>
      </c>
      <c r="D40110" t="s">
        <v>261</v>
      </c>
      <c r="E40110" t="s">
        <v>13</v>
      </c>
      <c r="F40110">
        <v>2020</v>
      </c>
      <c r="G40110">
        <v>0.68271190135218296</v>
      </c>
      <c r="H40110">
        <f>IF(J40110="N2O",G40110/About!$A$75,IF('EPA non-CO2 Data'!J40110="CH4",'EPA non-CO2 Data'!G40110/About!$A$73,'EPA non-CO2 Data'!G40110))</f>
        <v>0.68271190135218296</v>
      </c>
      <c r="I40110" s="4" t="str">
        <f>VLOOKUP(CONCATENATE(B40110,C40110,D40110),'EPA Source to Industry Map'!$D$2:$E$35,2,FALSE)</f>
        <v>chemicals 20</v>
      </c>
      <c r="J40110" s="4" t="str">
        <f t="shared" si="634"/>
        <v>F-gases</v>
      </c>
    </row>
    <row r="40111" spans="1:10" hidden="1" x14ac:dyDescent="0.35">
      <c r="A40111" t="s">
        <v>101</v>
      </c>
      <c r="B40111" t="s">
        <v>3</v>
      </c>
      <c r="C40111" t="s">
        <v>257</v>
      </c>
      <c r="D40111" t="s">
        <v>262</v>
      </c>
      <c r="E40111" t="s">
        <v>13</v>
      </c>
      <c r="F40111">
        <v>2020</v>
      </c>
      <c r="G40111">
        <v>1.41443055135768E-2</v>
      </c>
      <c r="H40111">
        <f>IF(J40111="N2O",G40111/About!$A$75,IF('EPA non-CO2 Data'!J40111="CH4",'EPA non-CO2 Data'!G40111/About!$A$73,'EPA non-CO2 Data'!G40111))</f>
        <v>1.41443055135768E-2</v>
      </c>
      <c r="I40111" s="4" t="str">
        <f>VLOOKUP(CONCATENATE(B40111,C40111,D40111),'EPA Source to Industry Map'!$D$2:$E$35,2,FALSE)</f>
        <v>chemicals 20</v>
      </c>
      <c r="J40111" s="4" t="str">
        <f t="shared" si="634"/>
        <v>F-gases</v>
      </c>
    </row>
    <row r="40112" spans="1:10" hidden="1" x14ac:dyDescent="0.35">
      <c r="A40112" t="s">
        <v>101</v>
      </c>
      <c r="B40112" t="s">
        <v>3</v>
      </c>
      <c r="C40112" t="s">
        <v>257</v>
      </c>
      <c r="D40112" t="s">
        <v>258</v>
      </c>
      <c r="E40112" t="s">
        <v>13</v>
      </c>
      <c r="F40112">
        <v>2021</v>
      </c>
      <c r="G40112">
        <v>0.16743843561005101</v>
      </c>
      <c r="H40112">
        <f>IF(J40112="N2O",G40112/About!$A$75,IF('EPA non-CO2 Data'!J40112="CH4",'EPA non-CO2 Data'!G40112/About!$A$73,'EPA non-CO2 Data'!G40112))</f>
        <v>0.16743843561005101</v>
      </c>
      <c r="I40112" s="4" t="str">
        <f>VLOOKUP(CONCATENATE(B40112,C40112,D40112),'EPA Source to Industry Map'!$D$2:$E$35,2,FALSE)</f>
        <v>chemicals 20</v>
      </c>
      <c r="J40112" s="4" t="str">
        <f t="shared" si="634"/>
        <v>F-gases</v>
      </c>
    </row>
    <row r="40113" spans="1:10" hidden="1" x14ac:dyDescent="0.35">
      <c r="A40113" t="s">
        <v>101</v>
      </c>
      <c r="B40113" t="s">
        <v>3</v>
      </c>
      <c r="C40113" t="s">
        <v>257</v>
      </c>
      <c r="D40113" t="s">
        <v>259</v>
      </c>
      <c r="E40113" t="s">
        <v>13</v>
      </c>
      <c r="F40113">
        <v>2021</v>
      </c>
      <c r="G40113">
        <v>0.35952614455793902</v>
      </c>
      <c r="H40113">
        <f>IF(J40113="N2O",G40113/About!$A$75,IF('EPA non-CO2 Data'!J40113="CH4",'EPA non-CO2 Data'!G40113/About!$A$73,'EPA non-CO2 Data'!G40113))</f>
        <v>0.35952614455793902</v>
      </c>
      <c r="I40113" s="4" t="str">
        <f>VLOOKUP(CONCATENATE(B40113,C40113,D40113),'EPA Source to Industry Map'!$D$2:$E$35,2,FALSE)</f>
        <v>chemicals 20</v>
      </c>
      <c r="J40113" s="4" t="str">
        <f t="shared" si="634"/>
        <v>F-gases</v>
      </c>
    </row>
    <row r="40114" spans="1:10" hidden="1" x14ac:dyDescent="0.35">
      <c r="A40114" t="s">
        <v>101</v>
      </c>
      <c r="B40114" t="s">
        <v>3</v>
      </c>
      <c r="C40114" t="s">
        <v>257</v>
      </c>
      <c r="D40114" t="s">
        <v>260</v>
      </c>
      <c r="E40114" t="s">
        <v>13</v>
      </c>
      <c r="F40114">
        <v>2021</v>
      </c>
      <c r="G40114">
        <v>2.8387968274590399E-3</v>
      </c>
      <c r="H40114">
        <f>IF(J40114="N2O",G40114/About!$A$75,IF('EPA non-CO2 Data'!J40114="CH4",'EPA non-CO2 Data'!G40114/About!$A$73,'EPA non-CO2 Data'!G40114))</f>
        <v>2.8387968274590399E-3</v>
      </c>
      <c r="I40114" s="4" t="str">
        <f>VLOOKUP(CONCATENATE(B40114,C40114,D40114),'EPA Source to Industry Map'!$D$2:$E$35,2,FALSE)</f>
        <v>chemicals 20</v>
      </c>
      <c r="J40114" s="4" t="str">
        <f t="shared" si="634"/>
        <v>F-gases</v>
      </c>
    </row>
    <row r="40115" spans="1:10" hidden="1" x14ac:dyDescent="0.35">
      <c r="A40115" t="s">
        <v>101</v>
      </c>
      <c r="B40115" t="s">
        <v>3</v>
      </c>
      <c r="C40115" t="s">
        <v>257</v>
      </c>
      <c r="D40115" t="s">
        <v>261</v>
      </c>
      <c r="E40115" t="s">
        <v>13</v>
      </c>
      <c r="F40115">
        <v>2021</v>
      </c>
      <c r="G40115">
        <v>0.64061019920684104</v>
      </c>
      <c r="H40115">
        <f>IF(J40115="N2O",G40115/About!$A$75,IF('EPA non-CO2 Data'!J40115="CH4",'EPA non-CO2 Data'!G40115/About!$A$73,'EPA non-CO2 Data'!G40115))</f>
        <v>0.64061019920684104</v>
      </c>
      <c r="I40115" s="4" t="str">
        <f>VLOOKUP(CONCATENATE(B40115,C40115,D40115),'EPA Source to Industry Map'!$D$2:$E$35,2,FALSE)</f>
        <v>chemicals 20</v>
      </c>
      <c r="J40115" s="4" t="str">
        <f t="shared" si="634"/>
        <v>F-gases</v>
      </c>
    </row>
    <row r="40116" spans="1:10" hidden="1" x14ac:dyDescent="0.35">
      <c r="A40116" t="s">
        <v>101</v>
      </c>
      <c r="B40116" t="s">
        <v>3</v>
      </c>
      <c r="C40116" t="s">
        <v>257</v>
      </c>
      <c r="D40116" t="s">
        <v>262</v>
      </c>
      <c r="E40116" t="s">
        <v>13</v>
      </c>
      <c r="F40116">
        <v>2021</v>
      </c>
      <c r="G40116">
        <v>1.2841230963771599E-2</v>
      </c>
      <c r="H40116">
        <f>IF(J40116="N2O",G40116/About!$A$75,IF('EPA non-CO2 Data'!J40116="CH4",'EPA non-CO2 Data'!G40116/About!$A$73,'EPA non-CO2 Data'!G40116))</f>
        <v>1.2841230963771599E-2</v>
      </c>
      <c r="I40116" s="4" t="str">
        <f>VLOOKUP(CONCATENATE(B40116,C40116,D40116),'EPA Source to Industry Map'!$D$2:$E$35,2,FALSE)</f>
        <v>chemicals 20</v>
      </c>
      <c r="J40116" s="4" t="str">
        <f t="shared" si="634"/>
        <v>F-gases</v>
      </c>
    </row>
    <row r="40117" spans="1:10" hidden="1" x14ac:dyDescent="0.35">
      <c r="A40117" t="s">
        <v>101</v>
      </c>
      <c r="B40117" t="s">
        <v>3</v>
      </c>
      <c r="C40117" t="s">
        <v>257</v>
      </c>
      <c r="D40117" t="s">
        <v>258</v>
      </c>
      <c r="E40117" t="s">
        <v>13</v>
      </c>
      <c r="F40117">
        <v>2022</v>
      </c>
      <c r="G40117">
        <v>0.14883835090710601</v>
      </c>
      <c r="H40117">
        <f>IF(J40117="N2O",G40117/About!$A$75,IF('EPA non-CO2 Data'!J40117="CH4",'EPA non-CO2 Data'!G40117/About!$A$73,'EPA non-CO2 Data'!G40117))</f>
        <v>0.14883835090710601</v>
      </c>
      <c r="I40117" s="4" t="str">
        <f>VLOOKUP(CONCATENATE(B40117,C40117,D40117),'EPA Source to Industry Map'!$D$2:$E$35,2,FALSE)</f>
        <v>chemicals 20</v>
      </c>
      <c r="J40117" s="4" t="str">
        <f t="shared" si="634"/>
        <v>F-gases</v>
      </c>
    </row>
    <row r="40118" spans="1:10" hidden="1" x14ac:dyDescent="0.35">
      <c r="A40118" t="s">
        <v>101</v>
      </c>
      <c r="B40118" t="s">
        <v>3</v>
      </c>
      <c r="C40118" t="s">
        <v>257</v>
      </c>
      <c r="D40118" t="s">
        <v>259</v>
      </c>
      <c r="E40118" t="s">
        <v>13</v>
      </c>
      <c r="F40118">
        <v>2022</v>
      </c>
      <c r="G40118">
        <v>0.32722914930212099</v>
      </c>
      <c r="H40118">
        <f>IF(J40118="N2O",G40118/About!$A$75,IF('EPA non-CO2 Data'!J40118="CH4",'EPA non-CO2 Data'!G40118/About!$A$73,'EPA non-CO2 Data'!G40118))</f>
        <v>0.32722914930212099</v>
      </c>
      <c r="I40118" s="4" t="str">
        <f>VLOOKUP(CONCATENATE(B40118,C40118,D40118),'EPA Source to Industry Map'!$D$2:$E$35,2,FALSE)</f>
        <v>chemicals 20</v>
      </c>
      <c r="J40118" s="4" t="str">
        <f t="shared" si="634"/>
        <v>F-gases</v>
      </c>
    </row>
    <row r="40119" spans="1:10" hidden="1" x14ac:dyDescent="0.35">
      <c r="A40119" t="s">
        <v>101</v>
      </c>
      <c r="B40119" t="s">
        <v>3</v>
      </c>
      <c r="C40119" t="s">
        <v>257</v>
      </c>
      <c r="D40119" t="s">
        <v>260</v>
      </c>
      <c r="E40119" t="s">
        <v>13</v>
      </c>
      <c r="F40119">
        <v>2022</v>
      </c>
      <c r="G40119">
        <v>2.6018060707860202E-3</v>
      </c>
      <c r="H40119">
        <f>IF(J40119="N2O",G40119/About!$A$75,IF('EPA non-CO2 Data'!J40119="CH4",'EPA non-CO2 Data'!G40119/About!$A$73,'EPA non-CO2 Data'!G40119))</f>
        <v>2.6018060707860202E-3</v>
      </c>
      <c r="I40119" s="4" t="str">
        <f>VLOOKUP(CONCATENATE(B40119,C40119,D40119),'EPA Source to Industry Map'!$D$2:$E$35,2,FALSE)</f>
        <v>chemicals 20</v>
      </c>
      <c r="J40119" s="4" t="str">
        <f t="shared" si="634"/>
        <v>F-gases</v>
      </c>
    </row>
    <row r="40120" spans="1:10" hidden="1" x14ac:dyDescent="0.35">
      <c r="A40120" t="s">
        <v>101</v>
      </c>
      <c r="B40120" t="s">
        <v>3</v>
      </c>
      <c r="C40120" t="s">
        <v>257</v>
      </c>
      <c r="D40120" t="s">
        <v>261</v>
      </c>
      <c r="E40120" t="s">
        <v>13</v>
      </c>
      <c r="F40120">
        <v>2022</v>
      </c>
      <c r="G40120">
        <v>0.598508497061499</v>
      </c>
      <c r="H40120">
        <f>IF(J40120="N2O",G40120/About!$A$75,IF('EPA non-CO2 Data'!J40120="CH4",'EPA non-CO2 Data'!G40120/About!$A$73,'EPA non-CO2 Data'!G40120))</f>
        <v>0.598508497061499</v>
      </c>
      <c r="I40120" s="4" t="str">
        <f>VLOOKUP(CONCATENATE(B40120,C40120,D40120),'EPA Source to Industry Map'!$D$2:$E$35,2,FALSE)</f>
        <v>chemicals 20</v>
      </c>
      <c r="J40120" s="4" t="str">
        <f t="shared" si="634"/>
        <v>F-gases</v>
      </c>
    </row>
    <row r="40121" spans="1:10" hidden="1" x14ac:dyDescent="0.35">
      <c r="A40121" t="s">
        <v>101</v>
      </c>
      <c r="B40121" t="s">
        <v>3</v>
      </c>
      <c r="C40121" t="s">
        <v>257</v>
      </c>
      <c r="D40121" t="s">
        <v>262</v>
      </c>
      <c r="E40121" t="s">
        <v>13</v>
      </c>
      <c r="F40121">
        <v>2022</v>
      </c>
      <c r="G40121">
        <v>1.1538156413966501E-2</v>
      </c>
      <c r="H40121">
        <f>IF(J40121="N2O",G40121/About!$A$75,IF('EPA non-CO2 Data'!J40121="CH4",'EPA non-CO2 Data'!G40121/About!$A$73,'EPA non-CO2 Data'!G40121))</f>
        <v>1.1538156413966501E-2</v>
      </c>
      <c r="I40121" s="4" t="str">
        <f>VLOOKUP(CONCATENATE(B40121,C40121,D40121),'EPA Source to Industry Map'!$D$2:$E$35,2,FALSE)</f>
        <v>chemicals 20</v>
      </c>
      <c r="J40121" s="4" t="str">
        <f t="shared" si="634"/>
        <v>F-gases</v>
      </c>
    </row>
    <row r="40122" spans="1:10" hidden="1" x14ac:dyDescent="0.35">
      <c r="A40122" t="s">
        <v>101</v>
      </c>
      <c r="B40122" t="s">
        <v>3</v>
      </c>
      <c r="C40122" t="s">
        <v>257</v>
      </c>
      <c r="D40122" t="s">
        <v>258</v>
      </c>
      <c r="E40122" t="s">
        <v>13</v>
      </c>
      <c r="F40122">
        <v>2023</v>
      </c>
      <c r="G40122">
        <v>0.13023826620416101</v>
      </c>
      <c r="H40122">
        <f>IF(J40122="N2O",G40122/About!$A$75,IF('EPA non-CO2 Data'!J40122="CH4",'EPA non-CO2 Data'!G40122/About!$A$73,'EPA non-CO2 Data'!G40122))</f>
        <v>0.13023826620416101</v>
      </c>
      <c r="I40122" s="4" t="str">
        <f>VLOOKUP(CONCATENATE(B40122,C40122,D40122),'EPA Source to Industry Map'!$D$2:$E$35,2,FALSE)</f>
        <v>chemicals 20</v>
      </c>
      <c r="J40122" s="4" t="str">
        <f t="shared" si="634"/>
        <v>F-gases</v>
      </c>
    </row>
    <row r="40123" spans="1:10" hidden="1" x14ac:dyDescent="0.35">
      <c r="A40123" t="s">
        <v>101</v>
      </c>
      <c r="B40123" t="s">
        <v>3</v>
      </c>
      <c r="C40123" t="s">
        <v>257</v>
      </c>
      <c r="D40123" t="s">
        <v>259</v>
      </c>
      <c r="E40123" t="s">
        <v>13</v>
      </c>
      <c r="F40123">
        <v>2023</v>
      </c>
      <c r="G40123">
        <v>0.29493215404630402</v>
      </c>
      <c r="H40123">
        <f>IF(J40123="N2O",G40123/About!$A$75,IF('EPA non-CO2 Data'!J40123="CH4",'EPA non-CO2 Data'!G40123/About!$A$73,'EPA non-CO2 Data'!G40123))</f>
        <v>0.29493215404630402</v>
      </c>
      <c r="I40123" s="4" t="str">
        <f>VLOOKUP(CONCATENATE(B40123,C40123,D40123),'EPA Source to Industry Map'!$D$2:$E$35,2,FALSE)</f>
        <v>chemicals 20</v>
      </c>
      <c r="J40123" s="4" t="str">
        <f t="shared" si="634"/>
        <v>F-gases</v>
      </c>
    </row>
    <row r="40124" spans="1:10" hidden="1" x14ac:dyDescent="0.35">
      <c r="A40124" t="s">
        <v>101</v>
      </c>
      <c r="B40124" t="s">
        <v>3</v>
      </c>
      <c r="C40124" t="s">
        <v>257</v>
      </c>
      <c r="D40124" t="s">
        <v>260</v>
      </c>
      <c r="E40124" t="s">
        <v>13</v>
      </c>
      <c r="F40124">
        <v>2023</v>
      </c>
      <c r="G40124">
        <v>2.3648153141130001E-3</v>
      </c>
      <c r="H40124">
        <f>IF(J40124="N2O",G40124/About!$A$75,IF('EPA non-CO2 Data'!J40124="CH4",'EPA non-CO2 Data'!G40124/About!$A$73,'EPA non-CO2 Data'!G40124))</f>
        <v>2.3648153141130001E-3</v>
      </c>
      <c r="I40124" s="4" t="str">
        <f>VLOOKUP(CONCATENATE(B40124,C40124,D40124),'EPA Source to Industry Map'!$D$2:$E$35,2,FALSE)</f>
        <v>chemicals 20</v>
      </c>
      <c r="J40124" s="4" t="str">
        <f t="shared" si="634"/>
        <v>F-gases</v>
      </c>
    </row>
    <row r="40125" spans="1:10" hidden="1" x14ac:dyDescent="0.35">
      <c r="A40125" t="s">
        <v>101</v>
      </c>
      <c r="B40125" t="s">
        <v>3</v>
      </c>
      <c r="C40125" t="s">
        <v>257</v>
      </c>
      <c r="D40125" t="s">
        <v>261</v>
      </c>
      <c r="E40125" t="s">
        <v>13</v>
      </c>
      <c r="F40125">
        <v>2023</v>
      </c>
      <c r="G40125">
        <v>0.55640679491615697</v>
      </c>
      <c r="H40125">
        <f>IF(J40125="N2O",G40125/About!$A$75,IF('EPA non-CO2 Data'!J40125="CH4",'EPA non-CO2 Data'!G40125/About!$A$73,'EPA non-CO2 Data'!G40125))</f>
        <v>0.55640679491615697</v>
      </c>
      <c r="I40125" s="4" t="str">
        <f>VLOOKUP(CONCATENATE(B40125,C40125,D40125),'EPA Source to Industry Map'!$D$2:$E$35,2,FALSE)</f>
        <v>chemicals 20</v>
      </c>
      <c r="J40125" s="4" t="str">
        <f t="shared" si="634"/>
        <v>F-gases</v>
      </c>
    </row>
    <row r="40126" spans="1:10" hidden="1" x14ac:dyDescent="0.35">
      <c r="A40126" t="s">
        <v>101</v>
      </c>
      <c r="B40126" t="s">
        <v>3</v>
      </c>
      <c r="C40126" t="s">
        <v>257</v>
      </c>
      <c r="D40126" t="s">
        <v>262</v>
      </c>
      <c r="E40126" t="s">
        <v>13</v>
      </c>
      <c r="F40126">
        <v>2023</v>
      </c>
      <c r="G40126">
        <v>1.02350818641613E-2</v>
      </c>
      <c r="H40126">
        <f>IF(J40126="N2O",G40126/About!$A$75,IF('EPA non-CO2 Data'!J40126="CH4",'EPA non-CO2 Data'!G40126/About!$A$73,'EPA non-CO2 Data'!G40126))</f>
        <v>1.02350818641613E-2</v>
      </c>
      <c r="I40126" s="4" t="str">
        <f>VLOOKUP(CONCATENATE(B40126,C40126,D40126),'EPA Source to Industry Map'!$D$2:$E$35,2,FALSE)</f>
        <v>chemicals 20</v>
      </c>
      <c r="J40126" s="4" t="str">
        <f t="shared" si="634"/>
        <v>F-gases</v>
      </c>
    </row>
    <row r="40127" spans="1:10" hidden="1" x14ac:dyDescent="0.35">
      <c r="A40127" t="s">
        <v>101</v>
      </c>
      <c r="B40127" t="s">
        <v>3</v>
      </c>
      <c r="C40127" t="s">
        <v>257</v>
      </c>
      <c r="D40127" t="s">
        <v>258</v>
      </c>
      <c r="E40127" t="s">
        <v>13</v>
      </c>
      <c r="F40127">
        <v>2024</v>
      </c>
      <c r="G40127">
        <v>0.111638181501216</v>
      </c>
      <c r="H40127">
        <f>IF(J40127="N2O",G40127/About!$A$75,IF('EPA non-CO2 Data'!J40127="CH4",'EPA non-CO2 Data'!G40127/About!$A$73,'EPA non-CO2 Data'!G40127))</f>
        <v>0.111638181501216</v>
      </c>
      <c r="I40127" s="4" t="str">
        <f>VLOOKUP(CONCATENATE(B40127,C40127,D40127),'EPA Source to Industry Map'!$D$2:$E$35,2,FALSE)</f>
        <v>chemicals 20</v>
      </c>
      <c r="J40127" s="4" t="str">
        <f t="shared" si="634"/>
        <v>F-gases</v>
      </c>
    </row>
    <row r="40128" spans="1:10" hidden="1" x14ac:dyDescent="0.35">
      <c r="A40128" t="s">
        <v>101</v>
      </c>
      <c r="B40128" t="s">
        <v>3</v>
      </c>
      <c r="C40128" t="s">
        <v>257</v>
      </c>
      <c r="D40128" t="s">
        <v>259</v>
      </c>
      <c r="E40128" t="s">
        <v>13</v>
      </c>
      <c r="F40128">
        <v>2024</v>
      </c>
      <c r="G40128">
        <v>0.26263515879048599</v>
      </c>
      <c r="H40128">
        <f>IF(J40128="N2O",G40128/About!$A$75,IF('EPA non-CO2 Data'!J40128="CH4",'EPA non-CO2 Data'!G40128/About!$A$73,'EPA non-CO2 Data'!G40128))</f>
        <v>0.26263515879048599</v>
      </c>
      <c r="I40128" s="4" t="str">
        <f>VLOOKUP(CONCATENATE(B40128,C40128,D40128),'EPA Source to Industry Map'!$D$2:$E$35,2,FALSE)</f>
        <v>chemicals 20</v>
      </c>
      <c r="J40128" s="4" t="str">
        <f t="shared" si="634"/>
        <v>F-gases</v>
      </c>
    </row>
    <row r="40129" spans="1:10" hidden="1" x14ac:dyDescent="0.35">
      <c r="A40129" t="s">
        <v>101</v>
      </c>
      <c r="B40129" t="s">
        <v>3</v>
      </c>
      <c r="C40129" t="s">
        <v>257</v>
      </c>
      <c r="D40129" t="s">
        <v>260</v>
      </c>
      <c r="E40129" t="s">
        <v>13</v>
      </c>
      <c r="F40129">
        <v>2024</v>
      </c>
      <c r="G40129">
        <v>2.12782455743997E-3</v>
      </c>
      <c r="H40129">
        <f>IF(J40129="N2O",G40129/About!$A$75,IF('EPA non-CO2 Data'!J40129="CH4",'EPA non-CO2 Data'!G40129/About!$A$73,'EPA non-CO2 Data'!G40129))</f>
        <v>2.12782455743997E-3</v>
      </c>
      <c r="I40129" s="4" t="str">
        <f>VLOOKUP(CONCATENATE(B40129,C40129,D40129),'EPA Source to Industry Map'!$D$2:$E$35,2,FALSE)</f>
        <v>chemicals 20</v>
      </c>
      <c r="J40129" s="4" t="str">
        <f t="shared" si="634"/>
        <v>F-gases</v>
      </c>
    </row>
    <row r="40130" spans="1:10" hidden="1" x14ac:dyDescent="0.35">
      <c r="A40130" t="s">
        <v>101</v>
      </c>
      <c r="B40130" t="s">
        <v>3</v>
      </c>
      <c r="C40130" t="s">
        <v>257</v>
      </c>
      <c r="D40130" t="s">
        <v>261</v>
      </c>
      <c r="E40130" t="s">
        <v>13</v>
      </c>
      <c r="F40130">
        <v>2024</v>
      </c>
      <c r="G40130">
        <v>0.51430509277081404</v>
      </c>
      <c r="H40130">
        <f>IF(J40130="N2O",G40130/About!$A$75,IF('EPA non-CO2 Data'!J40130="CH4",'EPA non-CO2 Data'!G40130/About!$A$73,'EPA non-CO2 Data'!G40130))</f>
        <v>0.51430509277081404</v>
      </c>
      <c r="I40130" s="4" t="str">
        <f>VLOOKUP(CONCATENATE(B40130,C40130,D40130),'EPA Source to Industry Map'!$D$2:$E$35,2,FALSE)</f>
        <v>chemicals 20</v>
      </c>
      <c r="J40130" s="4" t="str">
        <f t="shared" si="634"/>
        <v>F-gases</v>
      </c>
    </row>
    <row r="40131" spans="1:10" hidden="1" x14ac:dyDescent="0.35">
      <c r="A40131" t="s">
        <v>101</v>
      </c>
      <c r="B40131" t="s">
        <v>3</v>
      </c>
      <c r="C40131" t="s">
        <v>257</v>
      </c>
      <c r="D40131" t="s">
        <v>262</v>
      </c>
      <c r="E40131" t="s">
        <v>13</v>
      </c>
      <c r="F40131">
        <v>2024</v>
      </c>
      <c r="G40131">
        <v>8.9320073143561197E-3</v>
      </c>
      <c r="H40131">
        <f>IF(J40131="N2O",G40131/About!$A$75,IF('EPA non-CO2 Data'!J40131="CH4",'EPA non-CO2 Data'!G40131/About!$A$73,'EPA non-CO2 Data'!G40131))</f>
        <v>8.9320073143561197E-3</v>
      </c>
      <c r="I40131" s="4" t="str">
        <f>VLOOKUP(CONCATENATE(B40131,C40131,D40131),'EPA Source to Industry Map'!$D$2:$E$35,2,FALSE)</f>
        <v>chemicals 20</v>
      </c>
      <c r="J40131" s="4" t="str">
        <f t="shared" si="634"/>
        <v>F-gases</v>
      </c>
    </row>
    <row r="40132" spans="1:10" hidden="1" x14ac:dyDescent="0.35">
      <c r="A40132" t="s">
        <v>101</v>
      </c>
      <c r="B40132" t="s">
        <v>3</v>
      </c>
      <c r="C40132" t="s">
        <v>257</v>
      </c>
      <c r="D40132" t="s">
        <v>258</v>
      </c>
      <c r="E40132" t="s">
        <v>13</v>
      </c>
      <c r="F40132">
        <v>2025</v>
      </c>
      <c r="G40132">
        <v>9.30380967982712E-2</v>
      </c>
      <c r="H40132">
        <f>IF(J40132="N2O",G40132/About!$A$75,IF('EPA non-CO2 Data'!J40132="CH4",'EPA non-CO2 Data'!G40132/About!$A$73,'EPA non-CO2 Data'!G40132))</f>
        <v>9.30380967982712E-2</v>
      </c>
      <c r="I40132" s="4" t="str">
        <f>VLOOKUP(CONCATENATE(B40132,C40132,D40132),'EPA Source to Industry Map'!$D$2:$E$35,2,FALSE)</f>
        <v>chemicals 20</v>
      </c>
      <c r="J40132" s="4" t="str">
        <f t="shared" si="634"/>
        <v>F-gases</v>
      </c>
    </row>
    <row r="40133" spans="1:10" hidden="1" x14ac:dyDescent="0.35">
      <c r="A40133" t="s">
        <v>101</v>
      </c>
      <c r="B40133" t="s">
        <v>3</v>
      </c>
      <c r="C40133" t="s">
        <v>257</v>
      </c>
      <c r="D40133" t="s">
        <v>259</v>
      </c>
      <c r="E40133" t="s">
        <v>13</v>
      </c>
      <c r="F40133">
        <v>2025</v>
      </c>
      <c r="G40133">
        <v>0.23033816353466899</v>
      </c>
      <c r="H40133">
        <f>IF(J40133="N2O",G40133/About!$A$75,IF('EPA non-CO2 Data'!J40133="CH4",'EPA non-CO2 Data'!G40133/About!$A$73,'EPA non-CO2 Data'!G40133))</f>
        <v>0.23033816353466899</v>
      </c>
      <c r="I40133" s="4" t="str">
        <f>VLOOKUP(CONCATENATE(B40133,C40133,D40133),'EPA Source to Industry Map'!$D$2:$E$35,2,FALSE)</f>
        <v>chemicals 20</v>
      </c>
      <c r="J40133" s="4" t="str">
        <f t="shared" si="634"/>
        <v>F-gases</v>
      </c>
    </row>
    <row r="40134" spans="1:10" hidden="1" x14ac:dyDescent="0.35">
      <c r="A40134" t="s">
        <v>101</v>
      </c>
      <c r="B40134" t="s">
        <v>3</v>
      </c>
      <c r="C40134" t="s">
        <v>257</v>
      </c>
      <c r="D40134" t="s">
        <v>260</v>
      </c>
      <c r="E40134" t="s">
        <v>13</v>
      </c>
      <c r="F40134">
        <v>2025</v>
      </c>
      <c r="G40134">
        <v>1.8908338007669499E-3</v>
      </c>
      <c r="H40134">
        <f>IF(J40134="N2O",G40134/About!$A$75,IF('EPA non-CO2 Data'!J40134="CH4",'EPA non-CO2 Data'!G40134/About!$A$73,'EPA non-CO2 Data'!G40134))</f>
        <v>1.8908338007669499E-3</v>
      </c>
      <c r="I40134" s="4" t="str">
        <f>VLOOKUP(CONCATENATE(B40134,C40134,D40134),'EPA Source to Industry Map'!$D$2:$E$35,2,FALSE)</f>
        <v>chemicals 20</v>
      </c>
      <c r="J40134" s="4" t="str">
        <f t="shared" si="634"/>
        <v>F-gases</v>
      </c>
    </row>
    <row r="40135" spans="1:10" hidden="1" x14ac:dyDescent="0.35">
      <c r="A40135" t="s">
        <v>101</v>
      </c>
      <c r="B40135" t="s">
        <v>3</v>
      </c>
      <c r="C40135" t="s">
        <v>257</v>
      </c>
      <c r="D40135" t="s">
        <v>261</v>
      </c>
      <c r="E40135" t="s">
        <v>13</v>
      </c>
      <c r="F40135">
        <v>2025</v>
      </c>
      <c r="G40135">
        <v>0.47220339062547201</v>
      </c>
      <c r="H40135">
        <f>IF(J40135="N2O",G40135/About!$A$75,IF('EPA non-CO2 Data'!J40135="CH4",'EPA non-CO2 Data'!G40135/About!$A$73,'EPA non-CO2 Data'!G40135))</f>
        <v>0.47220339062547201</v>
      </c>
      <c r="I40135" s="4" t="str">
        <f>VLOOKUP(CONCATENATE(B40135,C40135,D40135),'EPA Source to Industry Map'!$D$2:$E$35,2,FALSE)</f>
        <v>chemicals 20</v>
      </c>
      <c r="J40135" s="4" t="str">
        <f t="shared" si="634"/>
        <v>F-gases</v>
      </c>
    </row>
    <row r="40136" spans="1:10" hidden="1" x14ac:dyDescent="0.35">
      <c r="A40136" t="s">
        <v>101</v>
      </c>
      <c r="B40136" t="s">
        <v>3</v>
      </c>
      <c r="C40136" t="s">
        <v>257</v>
      </c>
      <c r="D40136" t="s">
        <v>262</v>
      </c>
      <c r="E40136" t="s">
        <v>13</v>
      </c>
      <c r="F40136">
        <v>2025</v>
      </c>
      <c r="G40136">
        <v>7.6289327645509501E-3</v>
      </c>
      <c r="H40136">
        <f>IF(J40136="N2O",G40136/About!$A$75,IF('EPA non-CO2 Data'!J40136="CH4",'EPA non-CO2 Data'!G40136/About!$A$73,'EPA non-CO2 Data'!G40136))</f>
        <v>7.6289327645509501E-3</v>
      </c>
      <c r="I40136" s="4" t="str">
        <f>VLOOKUP(CONCATENATE(B40136,C40136,D40136),'EPA Source to Industry Map'!$D$2:$E$35,2,FALSE)</f>
        <v>chemicals 20</v>
      </c>
      <c r="J40136" s="4" t="str">
        <f t="shared" si="634"/>
        <v>F-gases</v>
      </c>
    </row>
    <row r="40137" spans="1:10" hidden="1" x14ac:dyDescent="0.35">
      <c r="A40137" t="s">
        <v>101</v>
      </c>
      <c r="B40137" t="s">
        <v>3</v>
      </c>
      <c r="C40137" t="s">
        <v>257</v>
      </c>
      <c r="D40137" t="s">
        <v>258</v>
      </c>
      <c r="E40137" t="s">
        <v>13</v>
      </c>
      <c r="F40137">
        <v>2026</v>
      </c>
      <c r="G40137">
        <v>8.7045084071234999E-2</v>
      </c>
      <c r="H40137">
        <f>IF(J40137="N2O",G40137/About!$A$75,IF('EPA non-CO2 Data'!J40137="CH4",'EPA non-CO2 Data'!G40137/About!$A$73,'EPA non-CO2 Data'!G40137))</f>
        <v>8.7045084071234999E-2</v>
      </c>
      <c r="I40137" s="4" t="str">
        <f>VLOOKUP(CONCATENATE(B40137,C40137,D40137),'EPA Source to Industry Map'!$D$2:$E$35,2,FALSE)</f>
        <v>chemicals 20</v>
      </c>
      <c r="J40137" s="4" t="str">
        <f t="shared" si="634"/>
        <v>F-gases</v>
      </c>
    </row>
    <row r="40138" spans="1:10" hidden="1" x14ac:dyDescent="0.35">
      <c r="A40138" t="s">
        <v>101</v>
      </c>
      <c r="B40138" t="s">
        <v>3</v>
      </c>
      <c r="C40138" t="s">
        <v>257</v>
      </c>
      <c r="D40138" t="s">
        <v>259</v>
      </c>
      <c r="E40138" t="s">
        <v>13</v>
      </c>
      <c r="F40138">
        <v>2026</v>
      </c>
      <c r="G40138">
        <v>0.21937193461863799</v>
      </c>
      <c r="H40138">
        <f>IF(J40138="N2O",G40138/About!$A$75,IF('EPA non-CO2 Data'!J40138="CH4",'EPA non-CO2 Data'!G40138/About!$A$73,'EPA non-CO2 Data'!G40138))</f>
        <v>0.21937193461863799</v>
      </c>
      <c r="I40138" s="4" t="str">
        <f>VLOOKUP(CONCATENATE(B40138,C40138,D40138),'EPA Source to Industry Map'!$D$2:$E$35,2,FALSE)</f>
        <v>chemicals 20</v>
      </c>
      <c r="J40138" s="4" t="str">
        <f t="shared" si="634"/>
        <v>F-gases</v>
      </c>
    </row>
    <row r="40139" spans="1:10" hidden="1" x14ac:dyDescent="0.35">
      <c r="A40139" t="s">
        <v>101</v>
      </c>
      <c r="B40139" t="s">
        <v>3</v>
      </c>
      <c r="C40139" t="s">
        <v>257</v>
      </c>
      <c r="D40139" t="s">
        <v>260</v>
      </c>
      <c r="E40139" t="s">
        <v>13</v>
      </c>
      <c r="F40139">
        <v>2026</v>
      </c>
      <c r="G40139">
        <v>1.8241355812773799E-3</v>
      </c>
      <c r="H40139">
        <f>IF(J40139="N2O",G40139/About!$A$75,IF('EPA non-CO2 Data'!J40139="CH4",'EPA non-CO2 Data'!G40139/About!$A$73,'EPA non-CO2 Data'!G40139))</f>
        <v>1.8241355812773799E-3</v>
      </c>
      <c r="I40139" s="4" t="str">
        <f>VLOOKUP(CONCATENATE(B40139,C40139,D40139),'EPA Source to Industry Map'!$D$2:$E$35,2,FALSE)</f>
        <v>chemicals 20</v>
      </c>
      <c r="J40139" s="4" t="str">
        <f t="shared" si="634"/>
        <v>F-gases</v>
      </c>
    </row>
    <row r="40140" spans="1:10" hidden="1" x14ac:dyDescent="0.35">
      <c r="A40140" t="s">
        <v>101</v>
      </c>
      <c r="B40140" t="s">
        <v>3</v>
      </c>
      <c r="C40140" t="s">
        <v>257</v>
      </c>
      <c r="D40140" t="s">
        <v>261</v>
      </c>
      <c r="E40140" t="s">
        <v>13</v>
      </c>
      <c r="F40140">
        <v>2026</v>
      </c>
      <c r="G40140">
        <v>0.45513509254525297</v>
      </c>
      <c r="H40140">
        <f>IF(J40140="N2O",G40140/About!$A$75,IF('EPA non-CO2 Data'!J40140="CH4",'EPA non-CO2 Data'!G40140/About!$A$73,'EPA non-CO2 Data'!G40140))</f>
        <v>0.45513509254525297</v>
      </c>
      <c r="I40140" s="4" t="str">
        <f>VLOOKUP(CONCATENATE(B40140,C40140,D40140),'EPA Source to Industry Map'!$D$2:$E$35,2,FALSE)</f>
        <v>chemicals 20</v>
      </c>
      <c r="J40140" s="4" t="str">
        <f t="shared" si="634"/>
        <v>F-gases</v>
      </c>
    </row>
    <row r="40141" spans="1:10" hidden="1" x14ac:dyDescent="0.35">
      <c r="A40141" t="s">
        <v>101</v>
      </c>
      <c r="B40141" t="s">
        <v>3</v>
      </c>
      <c r="C40141" t="s">
        <v>257</v>
      </c>
      <c r="D40141" t="s">
        <v>262</v>
      </c>
      <c r="E40141" t="s">
        <v>13</v>
      </c>
      <c r="F40141">
        <v>2026</v>
      </c>
      <c r="G40141">
        <v>7.2193429581740801E-3</v>
      </c>
      <c r="H40141">
        <f>IF(J40141="N2O",G40141/About!$A$75,IF('EPA non-CO2 Data'!J40141="CH4",'EPA non-CO2 Data'!G40141/About!$A$73,'EPA non-CO2 Data'!G40141))</f>
        <v>7.2193429581740801E-3</v>
      </c>
      <c r="I40141" s="4" t="str">
        <f>VLOOKUP(CONCATENATE(B40141,C40141,D40141),'EPA Source to Industry Map'!$D$2:$E$35,2,FALSE)</f>
        <v>chemicals 20</v>
      </c>
      <c r="J40141" s="4" t="str">
        <f t="shared" si="634"/>
        <v>F-gases</v>
      </c>
    </row>
    <row r="40142" spans="1:10" hidden="1" x14ac:dyDescent="0.35">
      <c r="A40142" t="s">
        <v>101</v>
      </c>
      <c r="B40142" t="s">
        <v>3</v>
      </c>
      <c r="C40142" t="s">
        <v>257</v>
      </c>
      <c r="D40142" t="s">
        <v>258</v>
      </c>
      <c r="E40142" t="s">
        <v>13</v>
      </c>
      <c r="F40142">
        <v>2027</v>
      </c>
      <c r="G40142">
        <v>8.1052071344198798E-2</v>
      </c>
      <c r="H40142">
        <f>IF(J40142="N2O",G40142/About!$A$75,IF('EPA non-CO2 Data'!J40142="CH4",'EPA non-CO2 Data'!G40142/About!$A$73,'EPA non-CO2 Data'!G40142))</f>
        <v>8.1052071344198798E-2</v>
      </c>
      <c r="I40142" s="4" t="str">
        <f>VLOOKUP(CONCATENATE(B40142,C40142,D40142),'EPA Source to Industry Map'!$D$2:$E$35,2,FALSE)</f>
        <v>chemicals 20</v>
      </c>
      <c r="J40142" s="4" t="str">
        <f t="shared" si="634"/>
        <v>F-gases</v>
      </c>
    </row>
    <row r="40143" spans="1:10" hidden="1" x14ac:dyDescent="0.35">
      <c r="A40143" t="s">
        <v>101</v>
      </c>
      <c r="B40143" t="s">
        <v>3</v>
      </c>
      <c r="C40143" t="s">
        <v>257</v>
      </c>
      <c r="D40143" t="s">
        <v>259</v>
      </c>
      <c r="E40143" t="s">
        <v>13</v>
      </c>
      <c r="F40143">
        <v>2027</v>
      </c>
      <c r="G40143">
        <v>0.208405705702608</v>
      </c>
      <c r="H40143">
        <f>IF(J40143="N2O",G40143/About!$A$75,IF('EPA non-CO2 Data'!J40143="CH4",'EPA non-CO2 Data'!G40143/About!$A$73,'EPA non-CO2 Data'!G40143))</f>
        <v>0.208405705702608</v>
      </c>
      <c r="I40143" s="4" t="str">
        <f>VLOOKUP(CONCATENATE(B40143,C40143,D40143),'EPA Source to Industry Map'!$D$2:$E$35,2,FALSE)</f>
        <v>chemicals 20</v>
      </c>
      <c r="J40143" s="4" t="str">
        <f t="shared" si="634"/>
        <v>F-gases</v>
      </c>
    </row>
    <row r="40144" spans="1:10" hidden="1" x14ac:dyDescent="0.35">
      <c r="A40144" t="s">
        <v>101</v>
      </c>
      <c r="B40144" t="s">
        <v>3</v>
      </c>
      <c r="C40144" t="s">
        <v>257</v>
      </c>
      <c r="D40144" t="s">
        <v>260</v>
      </c>
      <c r="E40144" t="s">
        <v>13</v>
      </c>
      <c r="F40144">
        <v>2027</v>
      </c>
      <c r="G40144">
        <v>1.7574373617878099E-3</v>
      </c>
      <c r="H40144">
        <f>IF(J40144="N2O",G40144/About!$A$75,IF('EPA non-CO2 Data'!J40144="CH4",'EPA non-CO2 Data'!G40144/About!$A$73,'EPA non-CO2 Data'!G40144))</f>
        <v>1.7574373617878099E-3</v>
      </c>
      <c r="I40144" s="4" t="str">
        <f>VLOOKUP(CONCATENATE(B40144,C40144,D40144),'EPA Source to Industry Map'!$D$2:$E$35,2,FALSE)</f>
        <v>chemicals 20</v>
      </c>
      <c r="J40144" s="4" t="str">
        <f t="shared" si="634"/>
        <v>F-gases</v>
      </c>
    </row>
    <row r="40145" spans="1:10" hidden="1" x14ac:dyDescent="0.35">
      <c r="A40145" t="s">
        <v>101</v>
      </c>
      <c r="B40145" t="s">
        <v>3</v>
      </c>
      <c r="C40145" t="s">
        <v>257</v>
      </c>
      <c r="D40145" t="s">
        <v>261</v>
      </c>
      <c r="E40145" t="s">
        <v>13</v>
      </c>
      <c r="F40145">
        <v>2027</v>
      </c>
      <c r="G40145">
        <v>0.43806679446503499</v>
      </c>
      <c r="H40145">
        <f>IF(J40145="N2O",G40145/About!$A$75,IF('EPA non-CO2 Data'!J40145="CH4",'EPA non-CO2 Data'!G40145/About!$A$73,'EPA non-CO2 Data'!G40145))</f>
        <v>0.43806679446503499</v>
      </c>
      <c r="I40145" s="4" t="str">
        <f>VLOOKUP(CONCATENATE(B40145,C40145,D40145),'EPA Source to Industry Map'!$D$2:$E$35,2,FALSE)</f>
        <v>chemicals 20</v>
      </c>
      <c r="J40145" s="4" t="str">
        <f t="shared" si="634"/>
        <v>F-gases</v>
      </c>
    </row>
    <row r="40146" spans="1:10" hidden="1" x14ac:dyDescent="0.35">
      <c r="A40146" t="s">
        <v>101</v>
      </c>
      <c r="B40146" t="s">
        <v>3</v>
      </c>
      <c r="C40146" t="s">
        <v>257</v>
      </c>
      <c r="D40146" t="s">
        <v>262</v>
      </c>
      <c r="E40146" t="s">
        <v>13</v>
      </c>
      <c r="F40146">
        <v>2027</v>
      </c>
      <c r="G40146">
        <v>6.8097531517972197E-3</v>
      </c>
      <c r="H40146">
        <f>IF(J40146="N2O",G40146/About!$A$75,IF('EPA non-CO2 Data'!J40146="CH4",'EPA non-CO2 Data'!G40146/About!$A$73,'EPA non-CO2 Data'!G40146))</f>
        <v>6.8097531517972197E-3</v>
      </c>
      <c r="I40146" s="4" t="str">
        <f>VLOOKUP(CONCATENATE(B40146,C40146,D40146),'EPA Source to Industry Map'!$D$2:$E$35,2,FALSE)</f>
        <v>chemicals 20</v>
      </c>
      <c r="J40146" s="4" t="str">
        <f t="shared" si="634"/>
        <v>F-gases</v>
      </c>
    </row>
    <row r="40147" spans="1:10" hidden="1" x14ac:dyDescent="0.35">
      <c r="A40147" t="s">
        <v>101</v>
      </c>
      <c r="B40147" t="s">
        <v>3</v>
      </c>
      <c r="C40147" t="s">
        <v>257</v>
      </c>
      <c r="D40147" t="s">
        <v>258</v>
      </c>
      <c r="E40147" t="s">
        <v>13</v>
      </c>
      <c r="F40147">
        <v>2028</v>
      </c>
      <c r="G40147">
        <v>7.5059058617162597E-2</v>
      </c>
      <c r="H40147">
        <f>IF(J40147="N2O",G40147/About!$A$75,IF('EPA non-CO2 Data'!J40147="CH4",'EPA non-CO2 Data'!G40147/About!$A$73,'EPA non-CO2 Data'!G40147))</f>
        <v>7.5059058617162597E-2</v>
      </c>
      <c r="I40147" s="4" t="str">
        <f>VLOOKUP(CONCATENATE(B40147,C40147,D40147),'EPA Source to Industry Map'!$D$2:$E$35,2,FALSE)</f>
        <v>chemicals 20</v>
      </c>
      <c r="J40147" s="4" t="str">
        <f t="shared" si="634"/>
        <v>F-gases</v>
      </c>
    </row>
    <row r="40148" spans="1:10" hidden="1" x14ac:dyDescent="0.35">
      <c r="A40148" t="s">
        <v>101</v>
      </c>
      <c r="B40148" t="s">
        <v>3</v>
      </c>
      <c r="C40148" t="s">
        <v>257</v>
      </c>
      <c r="D40148" t="s">
        <v>259</v>
      </c>
      <c r="E40148" t="s">
        <v>13</v>
      </c>
      <c r="F40148">
        <v>2028</v>
      </c>
      <c r="G40148">
        <v>0.197439476786578</v>
      </c>
      <c r="H40148">
        <f>IF(J40148="N2O",G40148/About!$A$75,IF('EPA non-CO2 Data'!J40148="CH4",'EPA non-CO2 Data'!G40148/About!$A$73,'EPA non-CO2 Data'!G40148))</f>
        <v>0.197439476786578</v>
      </c>
      <c r="I40148" s="4" t="str">
        <f>VLOOKUP(CONCATENATE(B40148,C40148,D40148),'EPA Source to Industry Map'!$D$2:$E$35,2,FALSE)</f>
        <v>chemicals 20</v>
      </c>
      <c r="J40148" s="4" t="str">
        <f t="shared" si="634"/>
        <v>F-gases</v>
      </c>
    </row>
    <row r="40149" spans="1:10" hidden="1" x14ac:dyDescent="0.35">
      <c r="A40149" t="s">
        <v>101</v>
      </c>
      <c r="B40149" t="s">
        <v>3</v>
      </c>
      <c r="C40149" t="s">
        <v>257</v>
      </c>
      <c r="D40149" t="s">
        <v>260</v>
      </c>
      <c r="E40149" t="s">
        <v>13</v>
      </c>
      <c r="F40149">
        <v>2028</v>
      </c>
      <c r="G40149">
        <v>1.6907391422982499E-3</v>
      </c>
      <c r="H40149">
        <f>IF(J40149="N2O",G40149/About!$A$75,IF('EPA non-CO2 Data'!J40149="CH4",'EPA non-CO2 Data'!G40149/About!$A$73,'EPA non-CO2 Data'!G40149))</f>
        <v>1.6907391422982499E-3</v>
      </c>
      <c r="I40149" s="4" t="str">
        <f>VLOOKUP(CONCATENATE(B40149,C40149,D40149),'EPA Source to Industry Map'!$D$2:$E$35,2,FALSE)</f>
        <v>chemicals 20</v>
      </c>
      <c r="J40149" s="4" t="str">
        <f t="shared" si="634"/>
        <v>F-gases</v>
      </c>
    </row>
    <row r="40150" spans="1:10" hidden="1" x14ac:dyDescent="0.35">
      <c r="A40150" t="s">
        <v>101</v>
      </c>
      <c r="B40150" t="s">
        <v>3</v>
      </c>
      <c r="C40150" t="s">
        <v>257</v>
      </c>
      <c r="D40150" t="s">
        <v>261</v>
      </c>
      <c r="E40150" t="s">
        <v>13</v>
      </c>
      <c r="F40150">
        <v>2028</v>
      </c>
      <c r="G40150">
        <v>0.42099849638481601</v>
      </c>
      <c r="H40150">
        <f>IF(J40150="N2O",G40150/About!$A$75,IF('EPA non-CO2 Data'!J40150="CH4",'EPA non-CO2 Data'!G40150/About!$A$73,'EPA non-CO2 Data'!G40150))</f>
        <v>0.42099849638481601</v>
      </c>
      <c r="I40150" s="4" t="str">
        <f>VLOOKUP(CONCATENATE(B40150,C40150,D40150),'EPA Source to Industry Map'!$D$2:$E$35,2,FALSE)</f>
        <v>chemicals 20</v>
      </c>
      <c r="J40150" s="4" t="str">
        <f t="shared" si="634"/>
        <v>F-gases</v>
      </c>
    </row>
    <row r="40151" spans="1:10" hidden="1" x14ac:dyDescent="0.35">
      <c r="A40151" t="s">
        <v>101</v>
      </c>
      <c r="B40151" t="s">
        <v>3</v>
      </c>
      <c r="C40151" t="s">
        <v>257</v>
      </c>
      <c r="D40151" t="s">
        <v>262</v>
      </c>
      <c r="E40151" t="s">
        <v>13</v>
      </c>
      <c r="F40151">
        <v>2028</v>
      </c>
      <c r="G40151">
        <v>6.4001633454203498E-3</v>
      </c>
      <c r="H40151">
        <f>IF(J40151="N2O",G40151/About!$A$75,IF('EPA non-CO2 Data'!J40151="CH4",'EPA non-CO2 Data'!G40151/About!$A$73,'EPA non-CO2 Data'!G40151))</f>
        <v>6.4001633454203498E-3</v>
      </c>
      <c r="I40151" s="4" t="str">
        <f>VLOOKUP(CONCATENATE(B40151,C40151,D40151),'EPA Source to Industry Map'!$D$2:$E$35,2,FALSE)</f>
        <v>chemicals 20</v>
      </c>
      <c r="J40151" s="4" t="str">
        <f t="shared" si="634"/>
        <v>F-gases</v>
      </c>
    </row>
    <row r="40152" spans="1:10" hidden="1" x14ac:dyDescent="0.35">
      <c r="A40152" t="s">
        <v>101</v>
      </c>
      <c r="B40152" t="s">
        <v>3</v>
      </c>
      <c r="C40152" t="s">
        <v>257</v>
      </c>
      <c r="D40152" t="s">
        <v>258</v>
      </c>
      <c r="E40152" t="s">
        <v>13</v>
      </c>
      <c r="F40152">
        <v>2029</v>
      </c>
      <c r="G40152">
        <v>6.9066045890126396E-2</v>
      </c>
      <c r="H40152">
        <f>IF(J40152="N2O",G40152/About!$A$75,IF('EPA non-CO2 Data'!J40152="CH4",'EPA non-CO2 Data'!G40152/About!$A$73,'EPA non-CO2 Data'!G40152))</f>
        <v>6.9066045890126396E-2</v>
      </c>
      <c r="I40152" s="4" t="str">
        <f>VLOOKUP(CONCATENATE(B40152,C40152,D40152),'EPA Source to Industry Map'!$D$2:$E$35,2,FALSE)</f>
        <v>chemicals 20</v>
      </c>
      <c r="J40152" s="4" t="str">
        <f t="shared" si="634"/>
        <v>F-gases</v>
      </c>
    </row>
    <row r="40153" spans="1:10" hidden="1" x14ac:dyDescent="0.35">
      <c r="A40153" t="s">
        <v>101</v>
      </c>
      <c r="B40153" t="s">
        <v>3</v>
      </c>
      <c r="C40153" t="s">
        <v>257</v>
      </c>
      <c r="D40153" t="s">
        <v>259</v>
      </c>
      <c r="E40153" t="s">
        <v>13</v>
      </c>
      <c r="F40153">
        <v>2029</v>
      </c>
      <c r="G40153">
        <v>0.186473247870547</v>
      </c>
      <c r="H40153">
        <f>IF(J40153="N2O",G40153/About!$A$75,IF('EPA non-CO2 Data'!J40153="CH4",'EPA non-CO2 Data'!G40153/About!$A$73,'EPA non-CO2 Data'!G40153))</f>
        <v>0.186473247870547</v>
      </c>
      <c r="I40153" s="4" t="str">
        <f>VLOOKUP(CONCATENATE(B40153,C40153,D40153),'EPA Source to Industry Map'!$D$2:$E$35,2,FALSE)</f>
        <v>chemicals 20</v>
      </c>
      <c r="J40153" s="4" t="str">
        <f t="shared" si="634"/>
        <v>F-gases</v>
      </c>
    </row>
    <row r="40154" spans="1:10" hidden="1" x14ac:dyDescent="0.35">
      <c r="A40154" t="s">
        <v>101</v>
      </c>
      <c r="B40154" t="s">
        <v>3</v>
      </c>
      <c r="C40154" t="s">
        <v>257</v>
      </c>
      <c r="D40154" t="s">
        <v>260</v>
      </c>
      <c r="E40154" t="s">
        <v>13</v>
      </c>
      <c r="F40154">
        <v>2029</v>
      </c>
      <c r="G40154">
        <v>1.6240409228086799E-3</v>
      </c>
      <c r="H40154">
        <f>IF(J40154="N2O",G40154/About!$A$75,IF('EPA non-CO2 Data'!J40154="CH4",'EPA non-CO2 Data'!G40154/About!$A$73,'EPA non-CO2 Data'!G40154))</f>
        <v>1.6240409228086799E-3</v>
      </c>
      <c r="I40154" s="4" t="str">
        <f>VLOOKUP(CONCATENATE(B40154,C40154,D40154),'EPA Source to Industry Map'!$D$2:$E$35,2,FALSE)</f>
        <v>chemicals 20</v>
      </c>
      <c r="J40154" s="4" t="str">
        <f t="shared" si="634"/>
        <v>F-gases</v>
      </c>
    </row>
    <row r="40155" spans="1:10" hidden="1" x14ac:dyDescent="0.35">
      <c r="A40155" t="s">
        <v>101</v>
      </c>
      <c r="B40155" t="s">
        <v>3</v>
      </c>
      <c r="C40155" t="s">
        <v>257</v>
      </c>
      <c r="D40155" t="s">
        <v>261</v>
      </c>
      <c r="E40155" t="s">
        <v>13</v>
      </c>
      <c r="F40155">
        <v>2029</v>
      </c>
      <c r="G40155">
        <v>0.40393019830459698</v>
      </c>
      <c r="H40155">
        <f>IF(J40155="N2O",G40155/About!$A$75,IF('EPA non-CO2 Data'!J40155="CH4",'EPA non-CO2 Data'!G40155/About!$A$73,'EPA non-CO2 Data'!G40155))</f>
        <v>0.40393019830459698</v>
      </c>
      <c r="I40155" s="4" t="str">
        <f>VLOOKUP(CONCATENATE(B40155,C40155,D40155),'EPA Source to Industry Map'!$D$2:$E$35,2,FALSE)</f>
        <v>chemicals 20</v>
      </c>
      <c r="J40155" s="4" t="str">
        <f t="shared" si="634"/>
        <v>F-gases</v>
      </c>
    </row>
    <row r="40156" spans="1:10" hidden="1" x14ac:dyDescent="0.35">
      <c r="A40156" t="s">
        <v>101</v>
      </c>
      <c r="B40156" t="s">
        <v>3</v>
      </c>
      <c r="C40156" t="s">
        <v>257</v>
      </c>
      <c r="D40156" t="s">
        <v>262</v>
      </c>
      <c r="E40156" t="s">
        <v>13</v>
      </c>
      <c r="F40156">
        <v>2029</v>
      </c>
      <c r="G40156">
        <v>5.9905735390434903E-3</v>
      </c>
      <c r="H40156">
        <f>IF(J40156="N2O",G40156/About!$A$75,IF('EPA non-CO2 Data'!J40156="CH4",'EPA non-CO2 Data'!G40156/About!$A$73,'EPA non-CO2 Data'!G40156))</f>
        <v>5.9905735390434903E-3</v>
      </c>
      <c r="I40156" s="4" t="str">
        <f>VLOOKUP(CONCATENATE(B40156,C40156,D40156),'EPA Source to Industry Map'!$D$2:$E$35,2,FALSE)</f>
        <v>chemicals 20</v>
      </c>
      <c r="J40156" s="4" t="str">
        <f t="shared" si="634"/>
        <v>F-gases</v>
      </c>
    </row>
    <row r="40157" spans="1:10" hidden="1" x14ac:dyDescent="0.35">
      <c r="A40157" t="s">
        <v>101</v>
      </c>
      <c r="B40157" t="s">
        <v>3</v>
      </c>
      <c r="C40157" t="s">
        <v>257</v>
      </c>
      <c r="D40157" t="s">
        <v>258</v>
      </c>
      <c r="E40157" t="s">
        <v>13</v>
      </c>
      <c r="F40157">
        <v>2030</v>
      </c>
      <c r="G40157">
        <v>6.3073033163090195E-2</v>
      </c>
      <c r="H40157">
        <f>IF(J40157="N2O",G40157/About!$A$75,IF('EPA non-CO2 Data'!J40157="CH4",'EPA non-CO2 Data'!G40157/About!$A$73,'EPA non-CO2 Data'!G40157))</f>
        <v>6.3073033163090195E-2</v>
      </c>
      <c r="I40157" s="4" t="str">
        <f>VLOOKUP(CONCATENATE(B40157,C40157,D40157),'EPA Source to Industry Map'!$D$2:$E$35,2,FALSE)</f>
        <v>chemicals 20</v>
      </c>
      <c r="J40157" s="4" t="str">
        <f t="shared" si="634"/>
        <v>F-gases</v>
      </c>
    </row>
    <row r="40158" spans="1:10" hidden="1" x14ac:dyDescent="0.35">
      <c r="A40158" t="s">
        <v>101</v>
      </c>
      <c r="B40158" t="s">
        <v>3</v>
      </c>
      <c r="C40158" t="s">
        <v>257</v>
      </c>
      <c r="D40158" t="s">
        <v>259</v>
      </c>
      <c r="E40158" t="s">
        <v>13</v>
      </c>
      <c r="F40158">
        <v>2030</v>
      </c>
      <c r="G40158">
        <v>0.17550701895451701</v>
      </c>
      <c r="H40158">
        <f>IF(J40158="N2O",G40158/About!$A$75,IF('EPA non-CO2 Data'!J40158="CH4",'EPA non-CO2 Data'!G40158/About!$A$73,'EPA non-CO2 Data'!G40158))</f>
        <v>0.17550701895451701</v>
      </c>
      <c r="I40158" s="4" t="str">
        <f>VLOOKUP(CONCATENATE(B40158,C40158,D40158),'EPA Source to Industry Map'!$D$2:$E$35,2,FALSE)</f>
        <v>chemicals 20</v>
      </c>
      <c r="J40158" s="4" t="str">
        <f t="shared" si="634"/>
        <v>F-gases</v>
      </c>
    </row>
    <row r="40159" spans="1:10" hidden="1" x14ac:dyDescent="0.35">
      <c r="A40159" t="s">
        <v>101</v>
      </c>
      <c r="B40159" t="s">
        <v>3</v>
      </c>
      <c r="C40159" t="s">
        <v>257</v>
      </c>
      <c r="D40159" t="s">
        <v>260</v>
      </c>
      <c r="E40159" t="s">
        <v>13</v>
      </c>
      <c r="F40159">
        <v>2030</v>
      </c>
      <c r="G40159">
        <v>1.55734270331911E-3</v>
      </c>
      <c r="H40159">
        <f>IF(J40159="N2O",G40159/About!$A$75,IF('EPA non-CO2 Data'!J40159="CH4",'EPA non-CO2 Data'!G40159/About!$A$73,'EPA non-CO2 Data'!G40159))</f>
        <v>1.55734270331911E-3</v>
      </c>
      <c r="I40159" s="4" t="str">
        <f>VLOOKUP(CONCATENATE(B40159,C40159,D40159),'EPA Source to Industry Map'!$D$2:$E$35,2,FALSE)</f>
        <v>chemicals 20</v>
      </c>
      <c r="J40159" s="4" t="str">
        <f t="shared" si="634"/>
        <v>F-gases</v>
      </c>
    </row>
    <row r="40160" spans="1:10" hidden="1" x14ac:dyDescent="0.35">
      <c r="A40160" t="s">
        <v>101</v>
      </c>
      <c r="B40160" t="s">
        <v>3</v>
      </c>
      <c r="C40160" t="s">
        <v>257</v>
      </c>
      <c r="D40160" t="s">
        <v>261</v>
      </c>
      <c r="E40160" t="s">
        <v>13</v>
      </c>
      <c r="F40160">
        <v>2030</v>
      </c>
      <c r="G40160">
        <v>0.386861900224378</v>
      </c>
      <c r="H40160">
        <f>IF(J40160="N2O",G40160/About!$A$75,IF('EPA non-CO2 Data'!J40160="CH4",'EPA non-CO2 Data'!G40160/About!$A$73,'EPA non-CO2 Data'!G40160))</f>
        <v>0.386861900224378</v>
      </c>
      <c r="I40160" s="4" t="str">
        <f>VLOOKUP(CONCATENATE(B40160,C40160,D40160),'EPA Source to Industry Map'!$D$2:$E$35,2,FALSE)</f>
        <v>chemicals 20</v>
      </c>
      <c r="J40160" s="4" t="str">
        <f t="shared" si="634"/>
        <v>F-gases</v>
      </c>
    </row>
    <row r="40161" spans="1:10" hidden="1" x14ac:dyDescent="0.35">
      <c r="A40161" t="s">
        <v>101</v>
      </c>
      <c r="B40161" t="s">
        <v>3</v>
      </c>
      <c r="C40161" t="s">
        <v>257</v>
      </c>
      <c r="D40161" t="s">
        <v>262</v>
      </c>
      <c r="E40161" t="s">
        <v>13</v>
      </c>
      <c r="F40161">
        <v>2030</v>
      </c>
      <c r="G40161">
        <v>5.5809837326666204E-3</v>
      </c>
      <c r="H40161">
        <f>IF(J40161="N2O",G40161/About!$A$75,IF('EPA non-CO2 Data'!J40161="CH4",'EPA non-CO2 Data'!G40161/About!$A$73,'EPA non-CO2 Data'!G40161))</f>
        <v>5.5809837326666204E-3</v>
      </c>
      <c r="I40161" s="4" t="str">
        <f>VLOOKUP(CONCATENATE(B40161,C40161,D40161),'EPA Source to Industry Map'!$D$2:$E$35,2,FALSE)</f>
        <v>chemicals 20</v>
      </c>
      <c r="J40161" s="4" t="str">
        <f t="shared" si="634"/>
        <v>F-gases</v>
      </c>
    </row>
    <row r="40162" spans="1:10" hidden="1" x14ac:dyDescent="0.35">
      <c r="A40162" t="s">
        <v>101</v>
      </c>
      <c r="B40162" t="s">
        <v>3</v>
      </c>
      <c r="C40162" t="s">
        <v>257</v>
      </c>
      <c r="D40162" t="s">
        <v>258</v>
      </c>
      <c r="E40162" t="s">
        <v>13</v>
      </c>
      <c r="F40162">
        <v>2031</v>
      </c>
      <c r="G40162">
        <v>6.3073033163090195E-2</v>
      </c>
      <c r="H40162">
        <f>IF(J40162="N2O",G40162/About!$A$75,IF('EPA non-CO2 Data'!J40162="CH4",'EPA non-CO2 Data'!G40162/About!$A$73,'EPA non-CO2 Data'!G40162))</f>
        <v>6.3073033163090195E-2</v>
      </c>
      <c r="I40162" s="4" t="str">
        <f>VLOOKUP(CONCATENATE(B40162,C40162,D40162),'EPA Source to Industry Map'!$D$2:$E$35,2,FALSE)</f>
        <v>chemicals 20</v>
      </c>
      <c r="J40162" s="4" t="str">
        <f t="shared" si="634"/>
        <v>F-gases</v>
      </c>
    </row>
    <row r="40163" spans="1:10" hidden="1" x14ac:dyDescent="0.35">
      <c r="A40163" t="s">
        <v>101</v>
      </c>
      <c r="B40163" t="s">
        <v>3</v>
      </c>
      <c r="C40163" t="s">
        <v>257</v>
      </c>
      <c r="D40163" t="s">
        <v>259</v>
      </c>
      <c r="E40163" t="s">
        <v>13</v>
      </c>
      <c r="F40163">
        <v>2031</v>
      </c>
      <c r="G40163">
        <v>0.17919178995353899</v>
      </c>
      <c r="H40163">
        <f>IF(J40163="N2O",G40163/About!$A$75,IF('EPA non-CO2 Data'!J40163="CH4",'EPA non-CO2 Data'!G40163/About!$A$73,'EPA non-CO2 Data'!G40163))</f>
        <v>0.17919178995353899</v>
      </c>
      <c r="I40163" s="4" t="str">
        <f>VLOOKUP(CONCATENATE(B40163,C40163,D40163),'EPA Source to Industry Map'!$D$2:$E$35,2,FALSE)</f>
        <v>chemicals 20</v>
      </c>
      <c r="J40163" s="4" t="str">
        <f t="shared" si="634"/>
        <v>F-gases</v>
      </c>
    </row>
    <row r="40164" spans="1:10" hidden="1" x14ac:dyDescent="0.35">
      <c r="A40164" t="s">
        <v>101</v>
      </c>
      <c r="B40164" t="s">
        <v>3</v>
      </c>
      <c r="C40164" t="s">
        <v>257</v>
      </c>
      <c r="D40164" t="s">
        <v>260</v>
      </c>
      <c r="E40164" t="s">
        <v>13</v>
      </c>
      <c r="F40164">
        <v>2031</v>
      </c>
      <c r="G40164">
        <v>1.57055073354506E-3</v>
      </c>
      <c r="H40164">
        <f>IF(J40164="N2O",G40164/About!$A$75,IF('EPA non-CO2 Data'!J40164="CH4",'EPA non-CO2 Data'!G40164/About!$A$73,'EPA non-CO2 Data'!G40164))</f>
        <v>1.57055073354506E-3</v>
      </c>
      <c r="I40164" s="4" t="str">
        <f>VLOOKUP(CONCATENATE(B40164,C40164,D40164),'EPA Source to Industry Map'!$D$2:$E$35,2,FALSE)</f>
        <v>chemicals 20</v>
      </c>
      <c r="J40164" s="4" t="str">
        <f t="shared" si="634"/>
        <v>F-gases</v>
      </c>
    </row>
    <row r="40165" spans="1:10" hidden="1" x14ac:dyDescent="0.35">
      <c r="A40165" t="s">
        <v>101</v>
      </c>
      <c r="B40165" t="s">
        <v>3</v>
      </c>
      <c r="C40165" t="s">
        <v>257</v>
      </c>
      <c r="D40165" t="s">
        <v>261</v>
      </c>
      <c r="E40165" t="s">
        <v>13</v>
      </c>
      <c r="F40165">
        <v>2031</v>
      </c>
      <c r="G40165">
        <v>0.38278626321068199</v>
      </c>
      <c r="H40165">
        <f>IF(J40165="N2O",G40165/About!$A$75,IF('EPA non-CO2 Data'!J40165="CH4",'EPA non-CO2 Data'!G40165/About!$A$73,'EPA non-CO2 Data'!G40165))</f>
        <v>0.38278626321068199</v>
      </c>
      <c r="I40165" s="4" t="str">
        <f>VLOOKUP(CONCATENATE(B40165,C40165,D40165),'EPA Source to Industry Map'!$D$2:$E$35,2,FALSE)</f>
        <v>chemicals 20</v>
      </c>
      <c r="J40165" s="4" t="str">
        <f t="shared" si="634"/>
        <v>F-gases</v>
      </c>
    </row>
    <row r="40166" spans="1:10" hidden="1" x14ac:dyDescent="0.35">
      <c r="A40166" t="s">
        <v>101</v>
      </c>
      <c r="B40166" t="s">
        <v>3</v>
      </c>
      <c r="C40166" t="s">
        <v>257</v>
      </c>
      <c r="D40166" t="s">
        <v>262</v>
      </c>
      <c r="E40166" t="s">
        <v>13</v>
      </c>
      <c r="F40166">
        <v>2031</v>
      </c>
      <c r="G40166">
        <v>5.5809837326666204E-3</v>
      </c>
      <c r="H40166">
        <f>IF(J40166="N2O",G40166/About!$A$75,IF('EPA non-CO2 Data'!J40166="CH4",'EPA non-CO2 Data'!G40166/About!$A$73,'EPA non-CO2 Data'!G40166))</f>
        <v>5.5809837326666204E-3</v>
      </c>
      <c r="I40166" s="4" t="str">
        <f>VLOOKUP(CONCATENATE(B40166,C40166,D40166),'EPA Source to Industry Map'!$D$2:$E$35,2,FALSE)</f>
        <v>chemicals 20</v>
      </c>
      <c r="J40166" s="4" t="str">
        <f t="shared" si="634"/>
        <v>F-gases</v>
      </c>
    </row>
    <row r="40167" spans="1:10" hidden="1" x14ac:dyDescent="0.35">
      <c r="A40167" t="s">
        <v>101</v>
      </c>
      <c r="B40167" t="s">
        <v>3</v>
      </c>
      <c r="C40167" t="s">
        <v>257</v>
      </c>
      <c r="D40167" t="s">
        <v>258</v>
      </c>
      <c r="E40167" t="s">
        <v>13</v>
      </c>
      <c r="F40167">
        <v>2032</v>
      </c>
      <c r="G40167">
        <v>6.3073033163090195E-2</v>
      </c>
      <c r="H40167">
        <f>IF(J40167="N2O",G40167/About!$A$75,IF('EPA non-CO2 Data'!J40167="CH4",'EPA non-CO2 Data'!G40167/About!$A$73,'EPA non-CO2 Data'!G40167))</f>
        <v>6.3073033163090195E-2</v>
      </c>
      <c r="I40167" s="4" t="str">
        <f>VLOOKUP(CONCATENATE(B40167,C40167,D40167),'EPA Source to Industry Map'!$D$2:$E$35,2,FALSE)</f>
        <v>chemicals 20</v>
      </c>
      <c r="J40167" s="4" t="str">
        <f t="shared" ref="J40167:J40230" si="635">IF(ISNUMBER(SEARCH("F",E40167)),"F-gases",E40167)</f>
        <v>F-gases</v>
      </c>
    </row>
    <row r="40168" spans="1:10" hidden="1" x14ac:dyDescent="0.35">
      <c r="A40168" t="s">
        <v>101</v>
      </c>
      <c r="B40168" t="s">
        <v>3</v>
      </c>
      <c r="C40168" t="s">
        <v>257</v>
      </c>
      <c r="D40168" t="s">
        <v>259</v>
      </c>
      <c r="E40168" t="s">
        <v>13</v>
      </c>
      <c r="F40168">
        <v>2032</v>
      </c>
      <c r="G40168">
        <v>0.182876560952562</v>
      </c>
      <c r="H40168">
        <f>IF(J40168="N2O",G40168/About!$A$75,IF('EPA non-CO2 Data'!J40168="CH4",'EPA non-CO2 Data'!G40168/About!$A$73,'EPA non-CO2 Data'!G40168))</f>
        <v>0.182876560952562</v>
      </c>
      <c r="I40168" s="4" t="str">
        <f>VLOOKUP(CONCATENATE(B40168,C40168,D40168),'EPA Source to Industry Map'!$D$2:$E$35,2,FALSE)</f>
        <v>chemicals 20</v>
      </c>
      <c r="J40168" s="4" t="str">
        <f t="shared" si="635"/>
        <v>F-gases</v>
      </c>
    </row>
    <row r="40169" spans="1:10" hidden="1" x14ac:dyDescent="0.35">
      <c r="A40169" t="s">
        <v>101</v>
      </c>
      <c r="B40169" t="s">
        <v>3</v>
      </c>
      <c r="C40169" t="s">
        <v>257</v>
      </c>
      <c r="D40169" t="s">
        <v>260</v>
      </c>
      <c r="E40169" t="s">
        <v>13</v>
      </c>
      <c r="F40169">
        <v>2032</v>
      </c>
      <c r="G40169">
        <v>1.583758763771E-3</v>
      </c>
      <c r="H40169">
        <f>IF(J40169="N2O",G40169/About!$A$75,IF('EPA non-CO2 Data'!J40169="CH4",'EPA non-CO2 Data'!G40169/About!$A$73,'EPA non-CO2 Data'!G40169))</f>
        <v>1.583758763771E-3</v>
      </c>
      <c r="I40169" s="4" t="str">
        <f>VLOOKUP(CONCATENATE(B40169,C40169,D40169),'EPA Source to Industry Map'!$D$2:$E$35,2,FALSE)</f>
        <v>chemicals 20</v>
      </c>
      <c r="J40169" s="4" t="str">
        <f t="shared" si="635"/>
        <v>F-gases</v>
      </c>
    </row>
    <row r="40170" spans="1:10" hidden="1" x14ac:dyDescent="0.35">
      <c r="A40170" t="s">
        <v>101</v>
      </c>
      <c r="B40170" t="s">
        <v>3</v>
      </c>
      <c r="C40170" t="s">
        <v>257</v>
      </c>
      <c r="D40170" t="s">
        <v>261</v>
      </c>
      <c r="E40170" t="s">
        <v>13</v>
      </c>
      <c r="F40170">
        <v>2032</v>
      </c>
      <c r="G40170">
        <v>0.37871062619698598</v>
      </c>
      <c r="H40170">
        <f>IF(J40170="N2O",G40170/About!$A$75,IF('EPA non-CO2 Data'!J40170="CH4",'EPA non-CO2 Data'!G40170/About!$A$73,'EPA non-CO2 Data'!G40170))</f>
        <v>0.37871062619698598</v>
      </c>
      <c r="I40170" s="4" t="str">
        <f>VLOOKUP(CONCATENATE(B40170,C40170,D40170),'EPA Source to Industry Map'!$D$2:$E$35,2,FALSE)</f>
        <v>chemicals 20</v>
      </c>
      <c r="J40170" s="4" t="str">
        <f t="shared" si="635"/>
        <v>F-gases</v>
      </c>
    </row>
    <row r="40171" spans="1:10" hidden="1" x14ac:dyDescent="0.35">
      <c r="A40171" t="s">
        <v>101</v>
      </c>
      <c r="B40171" t="s">
        <v>3</v>
      </c>
      <c r="C40171" t="s">
        <v>257</v>
      </c>
      <c r="D40171" t="s">
        <v>262</v>
      </c>
      <c r="E40171" t="s">
        <v>13</v>
      </c>
      <c r="F40171">
        <v>2032</v>
      </c>
      <c r="G40171">
        <v>5.5809837326666204E-3</v>
      </c>
      <c r="H40171">
        <f>IF(J40171="N2O",G40171/About!$A$75,IF('EPA non-CO2 Data'!J40171="CH4",'EPA non-CO2 Data'!G40171/About!$A$73,'EPA non-CO2 Data'!G40171))</f>
        <v>5.5809837326666204E-3</v>
      </c>
      <c r="I40171" s="4" t="str">
        <f>VLOOKUP(CONCATENATE(B40171,C40171,D40171),'EPA Source to Industry Map'!$D$2:$E$35,2,FALSE)</f>
        <v>chemicals 20</v>
      </c>
      <c r="J40171" s="4" t="str">
        <f t="shared" si="635"/>
        <v>F-gases</v>
      </c>
    </row>
    <row r="40172" spans="1:10" hidden="1" x14ac:dyDescent="0.35">
      <c r="A40172" t="s">
        <v>101</v>
      </c>
      <c r="B40172" t="s">
        <v>3</v>
      </c>
      <c r="C40172" t="s">
        <v>257</v>
      </c>
      <c r="D40172" t="s">
        <v>258</v>
      </c>
      <c r="E40172" t="s">
        <v>13</v>
      </c>
      <c r="F40172">
        <v>2033</v>
      </c>
      <c r="G40172">
        <v>6.3073033163090195E-2</v>
      </c>
      <c r="H40172">
        <f>IF(J40172="N2O",G40172/About!$A$75,IF('EPA non-CO2 Data'!J40172="CH4",'EPA non-CO2 Data'!G40172/About!$A$73,'EPA non-CO2 Data'!G40172))</f>
        <v>6.3073033163090195E-2</v>
      </c>
      <c r="I40172" s="4" t="str">
        <f>VLOOKUP(CONCATENATE(B40172,C40172,D40172),'EPA Source to Industry Map'!$D$2:$E$35,2,FALSE)</f>
        <v>chemicals 20</v>
      </c>
      <c r="J40172" s="4" t="str">
        <f t="shared" si="635"/>
        <v>F-gases</v>
      </c>
    </row>
    <row r="40173" spans="1:10" hidden="1" x14ac:dyDescent="0.35">
      <c r="A40173" t="s">
        <v>101</v>
      </c>
      <c r="B40173" t="s">
        <v>3</v>
      </c>
      <c r="C40173" t="s">
        <v>257</v>
      </c>
      <c r="D40173" t="s">
        <v>259</v>
      </c>
      <c r="E40173" t="s">
        <v>13</v>
      </c>
      <c r="F40173">
        <v>2033</v>
      </c>
      <c r="G40173">
        <v>0.186561331951585</v>
      </c>
      <c r="H40173">
        <f>IF(J40173="N2O",G40173/About!$A$75,IF('EPA non-CO2 Data'!J40173="CH4",'EPA non-CO2 Data'!G40173/About!$A$73,'EPA non-CO2 Data'!G40173))</f>
        <v>0.186561331951585</v>
      </c>
      <c r="I40173" s="4" t="str">
        <f>VLOOKUP(CONCATENATE(B40173,C40173,D40173),'EPA Source to Industry Map'!$D$2:$E$35,2,FALSE)</f>
        <v>chemicals 20</v>
      </c>
      <c r="J40173" s="4" t="str">
        <f t="shared" si="635"/>
        <v>F-gases</v>
      </c>
    </row>
    <row r="40174" spans="1:10" hidden="1" x14ac:dyDescent="0.35">
      <c r="A40174" t="s">
        <v>101</v>
      </c>
      <c r="B40174" t="s">
        <v>3</v>
      </c>
      <c r="C40174" t="s">
        <v>257</v>
      </c>
      <c r="D40174" t="s">
        <v>260</v>
      </c>
      <c r="E40174" t="s">
        <v>13</v>
      </c>
      <c r="F40174">
        <v>2033</v>
      </c>
      <c r="G40174">
        <v>1.59696679399695E-3</v>
      </c>
      <c r="H40174">
        <f>IF(J40174="N2O",G40174/About!$A$75,IF('EPA non-CO2 Data'!J40174="CH4",'EPA non-CO2 Data'!G40174/About!$A$73,'EPA non-CO2 Data'!G40174))</f>
        <v>1.59696679399695E-3</v>
      </c>
      <c r="I40174" s="4" t="str">
        <f>VLOOKUP(CONCATENATE(B40174,C40174,D40174),'EPA Source to Industry Map'!$D$2:$E$35,2,FALSE)</f>
        <v>chemicals 20</v>
      </c>
      <c r="J40174" s="4" t="str">
        <f t="shared" si="635"/>
        <v>F-gases</v>
      </c>
    </row>
    <row r="40175" spans="1:10" hidden="1" x14ac:dyDescent="0.35">
      <c r="A40175" t="s">
        <v>101</v>
      </c>
      <c r="B40175" t="s">
        <v>3</v>
      </c>
      <c r="C40175" t="s">
        <v>257</v>
      </c>
      <c r="D40175" t="s">
        <v>261</v>
      </c>
      <c r="E40175" t="s">
        <v>13</v>
      </c>
      <c r="F40175">
        <v>2033</v>
      </c>
      <c r="G40175">
        <v>0.37463498918328902</v>
      </c>
      <c r="H40175">
        <f>IF(J40175="N2O",G40175/About!$A$75,IF('EPA non-CO2 Data'!J40175="CH4",'EPA non-CO2 Data'!G40175/About!$A$73,'EPA non-CO2 Data'!G40175))</f>
        <v>0.37463498918328902</v>
      </c>
      <c r="I40175" s="4" t="str">
        <f>VLOOKUP(CONCATENATE(B40175,C40175,D40175),'EPA Source to Industry Map'!$D$2:$E$35,2,FALSE)</f>
        <v>chemicals 20</v>
      </c>
      <c r="J40175" s="4" t="str">
        <f t="shared" si="635"/>
        <v>F-gases</v>
      </c>
    </row>
    <row r="40176" spans="1:10" hidden="1" x14ac:dyDescent="0.35">
      <c r="A40176" t="s">
        <v>101</v>
      </c>
      <c r="B40176" t="s">
        <v>3</v>
      </c>
      <c r="C40176" t="s">
        <v>257</v>
      </c>
      <c r="D40176" t="s">
        <v>262</v>
      </c>
      <c r="E40176" t="s">
        <v>13</v>
      </c>
      <c r="F40176">
        <v>2033</v>
      </c>
      <c r="G40176">
        <v>5.5809837326666204E-3</v>
      </c>
      <c r="H40176">
        <f>IF(J40176="N2O",G40176/About!$A$75,IF('EPA non-CO2 Data'!J40176="CH4",'EPA non-CO2 Data'!G40176/About!$A$73,'EPA non-CO2 Data'!G40176))</f>
        <v>5.5809837326666204E-3</v>
      </c>
      <c r="I40176" s="4" t="str">
        <f>VLOOKUP(CONCATENATE(B40176,C40176,D40176),'EPA Source to Industry Map'!$D$2:$E$35,2,FALSE)</f>
        <v>chemicals 20</v>
      </c>
      <c r="J40176" s="4" t="str">
        <f t="shared" si="635"/>
        <v>F-gases</v>
      </c>
    </row>
    <row r="40177" spans="1:10" hidden="1" x14ac:dyDescent="0.35">
      <c r="A40177" t="s">
        <v>101</v>
      </c>
      <c r="B40177" t="s">
        <v>3</v>
      </c>
      <c r="C40177" t="s">
        <v>257</v>
      </c>
      <c r="D40177" t="s">
        <v>258</v>
      </c>
      <c r="E40177" t="s">
        <v>13</v>
      </c>
      <c r="F40177">
        <v>2034</v>
      </c>
      <c r="G40177">
        <v>6.3073033163090195E-2</v>
      </c>
      <c r="H40177">
        <f>IF(J40177="N2O",G40177/About!$A$75,IF('EPA non-CO2 Data'!J40177="CH4",'EPA non-CO2 Data'!G40177/About!$A$73,'EPA non-CO2 Data'!G40177))</f>
        <v>6.3073033163090195E-2</v>
      </c>
      <c r="I40177" s="4" t="str">
        <f>VLOOKUP(CONCATENATE(B40177,C40177,D40177),'EPA Source to Industry Map'!$D$2:$E$35,2,FALSE)</f>
        <v>chemicals 20</v>
      </c>
      <c r="J40177" s="4" t="str">
        <f t="shared" si="635"/>
        <v>F-gases</v>
      </c>
    </row>
    <row r="40178" spans="1:10" hidden="1" x14ac:dyDescent="0.35">
      <c r="A40178" t="s">
        <v>101</v>
      </c>
      <c r="B40178" t="s">
        <v>3</v>
      </c>
      <c r="C40178" t="s">
        <v>257</v>
      </c>
      <c r="D40178" t="s">
        <v>259</v>
      </c>
      <c r="E40178" t="s">
        <v>13</v>
      </c>
      <c r="F40178">
        <v>2034</v>
      </c>
      <c r="G40178">
        <v>0.19024610295060801</v>
      </c>
      <c r="H40178">
        <f>IF(J40178="N2O",G40178/About!$A$75,IF('EPA non-CO2 Data'!J40178="CH4",'EPA non-CO2 Data'!G40178/About!$A$73,'EPA non-CO2 Data'!G40178))</f>
        <v>0.19024610295060801</v>
      </c>
      <c r="I40178" s="4" t="str">
        <f>VLOOKUP(CONCATENATE(B40178,C40178,D40178),'EPA Source to Industry Map'!$D$2:$E$35,2,FALSE)</f>
        <v>chemicals 20</v>
      </c>
      <c r="J40178" s="4" t="str">
        <f t="shared" si="635"/>
        <v>F-gases</v>
      </c>
    </row>
    <row r="40179" spans="1:10" hidden="1" x14ac:dyDescent="0.35">
      <c r="A40179" t="s">
        <v>101</v>
      </c>
      <c r="B40179" t="s">
        <v>3</v>
      </c>
      <c r="C40179" t="s">
        <v>257</v>
      </c>
      <c r="D40179" t="s">
        <v>260</v>
      </c>
      <c r="E40179" t="s">
        <v>13</v>
      </c>
      <c r="F40179">
        <v>2034</v>
      </c>
      <c r="G40179">
        <v>1.61017482422289E-3</v>
      </c>
      <c r="H40179">
        <f>IF(J40179="N2O",G40179/About!$A$75,IF('EPA non-CO2 Data'!J40179="CH4",'EPA non-CO2 Data'!G40179/About!$A$73,'EPA non-CO2 Data'!G40179))</f>
        <v>1.61017482422289E-3</v>
      </c>
      <c r="I40179" s="4" t="str">
        <f>VLOOKUP(CONCATENATE(B40179,C40179,D40179),'EPA Source to Industry Map'!$D$2:$E$35,2,FALSE)</f>
        <v>chemicals 20</v>
      </c>
      <c r="J40179" s="4" t="str">
        <f t="shared" si="635"/>
        <v>F-gases</v>
      </c>
    </row>
    <row r="40180" spans="1:10" hidden="1" x14ac:dyDescent="0.35">
      <c r="A40180" t="s">
        <v>101</v>
      </c>
      <c r="B40180" t="s">
        <v>3</v>
      </c>
      <c r="C40180" t="s">
        <v>257</v>
      </c>
      <c r="D40180" t="s">
        <v>261</v>
      </c>
      <c r="E40180" t="s">
        <v>13</v>
      </c>
      <c r="F40180">
        <v>2034</v>
      </c>
      <c r="G40180">
        <v>0.37055935216959301</v>
      </c>
      <c r="H40180">
        <f>IF(J40180="N2O",G40180/About!$A$75,IF('EPA non-CO2 Data'!J40180="CH4",'EPA non-CO2 Data'!G40180/About!$A$73,'EPA non-CO2 Data'!G40180))</f>
        <v>0.37055935216959301</v>
      </c>
      <c r="I40180" s="4" t="str">
        <f>VLOOKUP(CONCATENATE(B40180,C40180,D40180),'EPA Source to Industry Map'!$D$2:$E$35,2,FALSE)</f>
        <v>chemicals 20</v>
      </c>
      <c r="J40180" s="4" t="str">
        <f t="shared" si="635"/>
        <v>F-gases</v>
      </c>
    </row>
    <row r="40181" spans="1:10" hidden="1" x14ac:dyDescent="0.35">
      <c r="A40181" t="s">
        <v>101</v>
      </c>
      <c r="B40181" t="s">
        <v>3</v>
      </c>
      <c r="C40181" t="s">
        <v>257</v>
      </c>
      <c r="D40181" t="s">
        <v>262</v>
      </c>
      <c r="E40181" t="s">
        <v>13</v>
      </c>
      <c r="F40181">
        <v>2034</v>
      </c>
      <c r="G40181">
        <v>5.5809837326666204E-3</v>
      </c>
      <c r="H40181">
        <f>IF(J40181="N2O",G40181/About!$A$75,IF('EPA non-CO2 Data'!J40181="CH4",'EPA non-CO2 Data'!G40181/About!$A$73,'EPA non-CO2 Data'!G40181))</f>
        <v>5.5809837326666204E-3</v>
      </c>
      <c r="I40181" s="4" t="str">
        <f>VLOOKUP(CONCATENATE(B40181,C40181,D40181),'EPA Source to Industry Map'!$D$2:$E$35,2,FALSE)</f>
        <v>chemicals 20</v>
      </c>
      <c r="J40181" s="4" t="str">
        <f t="shared" si="635"/>
        <v>F-gases</v>
      </c>
    </row>
    <row r="40182" spans="1:10" hidden="1" x14ac:dyDescent="0.35">
      <c r="A40182" t="s">
        <v>101</v>
      </c>
      <c r="B40182" t="s">
        <v>3</v>
      </c>
      <c r="C40182" t="s">
        <v>257</v>
      </c>
      <c r="D40182" t="s">
        <v>258</v>
      </c>
      <c r="E40182" t="s">
        <v>13</v>
      </c>
      <c r="F40182">
        <v>2035</v>
      </c>
      <c r="G40182">
        <v>6.3073033163090195E-2</v>
      </c>
      <c r="H40182">
        <f>IF(J40182="N2O",G40182/About!$A$75,IF('EPA non-CO2 Data'!J40182="CH4",'EPA non-CO2 Data'!G40182/About!$A$73,'EPA non-CO2 Data'!G40182))</f>
        <v>6.3073033163090195E-2</v>
      </c>
      <c r="I40182" s="4" t="str">
        <f>VLOOKUP(CONCATENATE(B40182,C40182,D40182),'EPA Source to Industry Map'!$D$2:$E$35,2,FALSE)</f>
        <v>chemicals 20</v>
      </c>
      <c r="J40182" s="4" t="str">
        <f t="shared" si="635"/>
        <v>F-gases</v>
      </c>
    </row>
    <row r="40183" spans="1:10" hidden="1" x14ac:dyDescent="0.35">
      <c r="A40183" t="s">
        <v>101</v>
      </c>
      <c r="B40183" t="s">
        <v>3</v>
      </c>
      <c r="C40183" t="s">
        <v>257</v>
      </c>
      <c r="D40183" t="s">
        <v>259</v>
      </c>
      <c r="E40183" t="s">
        <v>13</v>
      </c>
      <c r="F40183">
        <v>2035</v>
      </c>
      <c r="G40183">
        <v>0.19393087394963099</v>
      </c>
      <c r="H40183">
        <f>IF(J40183="N2O",G40183/About!$A$75,IF('EPA non-CO2 Data'!J40183="CH4",'EPA non-CO2 Data'!G40183/About!$A$73,'EPA non-CO2 Data'!G40183))</f>
        <v>0.19393087394963099</v>
      </c>
      <c r="I40183" s="4" t="str">
        <f>VLOOKUP(CONCATENATE(B40183,C40183,D40183),'EPA Source to Industry Map'!$D$2:$E$35,2,FALSE)</f>
        <v>chemicals 20</v>
      </c>
      <c r="J40183" s="4" t="str">
        <f t="shared" si="635"/>
        <v>F-gases</v>
      </c>
    </row>
    <row r="40184" spans="1:10" hidden="1" x14ac:dyDescent="0.35">
      <c r="A40184" t="s">
        <v>101</v>
      </c>
      <c r="B40184" t="s">
        <v>3</v>
      </c>
      <c r="C40184" t="s">
        <v>257</v>
      </c>
      <c r="D40184" t="s">
        <v>260</v>
      </c>
      <c r="E40184" t="s">
        <v>13</v>
      </c>
      <c r="F40184">
        <v>2035</v>
      </c>
      <c r="G40184">
        <v>1.6233828544488401E-3</v>
      </c>
      <c r="H40184">
        <f>IF(J40184="N2O",G40184/About!$A$75,IF('EPA non-CO2 Data'!J40184="CH4",'EPA non-CO2 Data'!G40184/About!$A$73,'EPA non-CO2 Data'!G40184))</f>
        <v>1.6233828544488401E-3</v>
      </c>
      <c r="I40184" s="4" t="str">
        <f>VLOOKUP(CONCATENATE(B40184,C40184,D40184),'EPA Source to Industry Map'!$D$2:$E$35,2,FALSE)</f>
        <v>chemicals 20</v>
      </c>
      <c r="J40184" s="4" t="str">
        <f t="shared" si="635"/>
        <v>F-gases</v>
      </c>
    </row>
    <row r="40185" spans="1:10" hidden="1" x14ac:dyDescent="0.35">
      <c r="A40185" t="s">
        <v>101</v>
      </c>
      <c r="B40185" t="s">
        <v>3</v>
      </c>
      <c r="C40185" t="s">
        <v>257</v>
      </c>
      <c r="D40185" t="s">
        <v>261</v>
      </c>
      <c r="E40185" t="s">
        <v>13</v>
      </c>
      <c r="F40185">
        <v>2035</v>
      </c>
      <c r="G40185">
        <v>0.36648371515589701</v>
      </c>
      <c r="H40185">
        <f>IF(J40185="N2O",G40185/About!$A$75,IF('EPA non-CO2 Data'!J40185="CH4",'EPA non-CO2 Data'!G40185/About!$A$73,'EPA non-CO2 Data'!G40185))</f>
        <v>0.36648371515589701</v>
      </c>
      <c r="I40185" s="4" t="str">
        <f>VLOOKUP(CONCATENATE(B40185,C40185,D40185),'EPA Source to Industry Map'!$D$2:$E$35,2,FALSE)</f>
        <v>chemicals 20</v>
      </c>
      <c r="J40185" s="4" t="str">
        <f t="shared" si="635"/>
        <v>F-gases</v>
      </c>
    </row>
    <row r="40186" spans="1:10" hidden="1" x14ac:dyDescent="0.35">
      <c r="A40186" t="s">
        <v>101</v>
      </c>
      <c r="B40186" t="s">
        <v>3</v>
      </c>
      <c r="C40186" t="s">
        <v>257</v>
      </c>
      <c r="D40186" t="s">
        <v>262</v>
      </c>
      <c r="E40186" t="s">
        <v>13</v>
      </c>
      <c r="F40186">
        <v>2035</v>
      </c>
      <c r="G40186">
        <v>5.5809837326666204E-3</v>
      </c>
      <c r="H40186">
        <f>IF(J40186="N2O",G40186/About!$A$75,IF('EPA non-CO2 Data'!J40186="CH4",'EPA non-CO2 Data'!G40186/About!$A$73,'EPA non-CO2 Data'!G40186))</f>
        <v>5.5809837326666204E-3</v>
      </c>
      <c r="I40186" s="4" t="str">
        <f>VLOOKUP(CONCATENATE(B40186,C40186,D40186),'EPA Source to Industry Map'!$D$2:$E$35,2,FALSE)</f>
        <v>chemicals 20</v>
      </c>
      <c r="J40186" s="4" t="str">
        <f t="shared" si="635"/>
        <v>F-gases</v>
      </c>
    </row>
    <row r="40187" spans="1:10" hidden="1" x14ac:dyDescent="0.35">
      <c r="A40187" t="s">
        <v>101</v>
      </c>
      <c r="B40187" t="s">
        <v>3</v>
      </c>
      <c r="C40187" t="s">
        <v>257</v>
      </c>
      <c r="D40187" t="s">
        <v>258</v>
      </c>
      <c r="E40187" t="s">
        <v>13</v>
      </c>
      <c r="F40187">
        <v>2036</v>
      </c>
      <c r="G40187">
        <v>6.3337340285746002E-2</v>
      </c>
      <c r="H40187">
        <f>IF(J40187="N2O",G40187/About!$A$75,IF('EPA non-CO2 Data'!J40187="CH4",'EPA non-CO2 Data'!G40187/About!$A$73,'EPA non-CO2 Data'!G40187))</f>
        <v>6.3337340285746002E-2</v>
      </c>
      <c r="I40187" s="4" t="str">
        <f>VLOOKUP(CONCATENATE(B40187,C40187,D40187),'EPA Source to Industry Map'!$D$2:$E$35,2,FALSE)</f>
        <v>chemicals 20</v>
      </c>
      <c r="J40187" s="4" t="str">
        <f t="shared" si="635"/>
        <v>F-gases</v>
      </c>
    </row>
    <row r="40188" spans="1:10" hidden="1" x14ac:dyDescent="0.35">
      <c r="A40188" t="s">
        <v>101</v>
      </c>
      <c r="B40188" t="s">
        <v>3</v>
      </c>
      <c r="C40188" t="s">
        <v>257</v>
      </c>
      <c r="D40188" t="s">
        <v>259</v>
      </c>
      <c r="E40188" t="s">
        <v>13</v>
      </c>
      <c r="F40188">
        <v>2036</v>
      </c>
      <c r="G40188">
        <v>0.19393087394963099</v>
      </c>
      <c r="H40188">
        <f>IF(J40188="N2O",G40188/About!$A$75,IF('EPA non-CO2 Data'!J40188="CH4",'EPA non-CO2 Data'!G40188/About!$A$73,'EPA non-CO2 Data'!G40188))</f>
        <v>0.19393087394963099</v>
      </c>
      <c r="I40188" s="4" t="str">
        <f>VLOOKUP(CONCATENATE(B40188,C40188,D40188),'EPA Source to Industry Map'!$D$2:$E$35,2,FALSE)</f>
        <v>chemicals 20</v>
      </c>
      <c r="J40188" s="4" t="str">
        <f t="shared" si="635"/>
        <v>F-gases</v>
      </c>
    </row>
    <row r="40189" spans="1:10" hidden="1" x14ac:dyDescent="0.35">
      <c r="A40189" t="s">
        <v>101</v>
      </c>
      <c r="B40189" t="s">
        <v>3</v>
      </c>
      <c r="C40189" t="s">
        <v>257</v>
      </c>
      <c r="D40189" t="s">
        <v>260</v>
      </c>
      <c r="E40189" t="s">
        <v>13</v>
      </c>
      <c r="F40189">
        <v>2036</v>
      </c>
      <c r="G40189">
        <v>1.6233828544488401E-3</v>
      </c>
      <c r="H40189">
        <f>IF(J40189="N2O",G40189/About!$A$75,IF('EPA non-CO2 Data'!J40189="CH4",'EPA non-CO2 Data'!G40189/About!$A$73,'EPA non-CO2 Data'!G40189))</f>
        <v>1.6233828544488401E-3</v>
      </c>
      <c r="I40189" s="4" t="str">
        <f>VLOOKUP(CONCATENATE(B40189,C40189,D40189),'EPA Source to Industry Map'!$D$2:$E$35,2,FALSE)</f>
        <v>chemicals 20</v>
      </c>
      <c r="J40189" s="4" t="str">
        <f t="shared" si="635"/>
        <v>F-gases</v>
      </c>
    </row>
    <row r="40190" spans="1:10" hidden="1" x14ac:dyDescent="0.35">
      <c r="A40190" t="s">
        <v>101</v>
      </c>
      <c r="B40190" t="s">
        <v>3</v>
      </c>
      <c r="C40190" t="s">
        <v>257</v>
      </c>
      <c r="D40190" t="s">
        <v>261</v>
      </c>
      <c r="E40190" t="s">
        <v>13</v>
      </c>
      <c r="F40190">
        <v>2036</v>
      </c>
      <c r="G40190">
        <v>0.36712691038665901</v>
      </c>
      <c r="H40190">
        <f>IF(J40190="N2O",G40190/About!$A$75,IF('EPA non-CO2 Data'!J40190="CH4",'EPA non-CO2 Data'!G40190/About!$A$73,'EPA non-CO2 Data'!G40190))</f>
        <v>0.36712691038665901</v>
      </c>
      <c r="I40190" s="4" t="str">
        <f>VLOOKUP(CONCATENATE(B40190,C40190,D40190),'EPA Source to Industry Map'!$D$2:$E$35,2,FALSE)</f>
        <v>chemicals 20</v>
      </c>
      <c r="J40190" s="4" t="str">
        <f t="shared" si="635"/>
        <v>F-gases</v>
      </c>
    </row>
    <row r="40191" spans="1:10" hidden="1" x14ac:dyDescent="0.35">
      <c r="A40191" t="s">
        <v>101</v>
      </c>
      <c r="B40191" t="s">
        <v>3</v>
      </c>
      <c r="C40191" t="s">
        <v>257</v>
      </c>
      <c r="D40191" t="s">
        <v>262</v>
      </c>
      <c r="E40191" t="s">
        <v>13</v>
      </c>
      <c r="F40191">
        <v>2036</v>
      </c>
      <c r="G40191">
        <v>5.6472771377898204E-3</v>
      </c>
      <c r="H40191">
        <f>IF(J40191="N2O",G40191/About!$A$75,IF('EPA non-CO2 Data'!J40191="CH4",'EPA non-CO2 Data'!G40191/About!$A$73,'EPA non-CO2 Data'!G40191))</f>
        <v>5.6472771377898204E-3</v>
      </c>
      <c r="I40191" s="4" t="str">
        <f>VLOOKUP(CONCATENATE(B40191,C40191,D40191),'EPA Source to Industry Map'!$D$2:$E$35,2,FALSE)</f>
        <v>chemicals 20</v>
      </c>
      <c r="J40191" s="4" t="str">
        <f t="shared" si="635"/>
        <v>F-gases</v>
      </c>
    </row>
    <row r="40192" spans="1:10" hidden="1" x14ac:dyDescent="0.35">
      <c r="A40192" t="s">
        <v>101</v>
      </c>
      <c r="B40192" t="s">
        <v>3</v>
      </c>
      <c r="C40192" t="s">
        <v>257</v>
      </c>
      <c r="D40192" t="s">
        <v>258</v>
      </c>
      <c r="E40192" t="s">
        <v>13</v>
      </c>
      <c r="F40192">
        <v>2037</v>
      </c>
      <c r="G40192">
        <v>6.3601647408401907E-2</v>
      </c>
      <c r="H40192">
        <f>IF(J40192="N2O",G40192/About!$A$75,IF('EPA non-CO2 Data'!J40192="CH4",'EPA non-CO2 Data'!G40192/About!$A$73,'EPA non-CO2 Data'!G40192))</f>
        <v>6.3601647408401907E-2</v>
      </c>
      <c r="I40192" s="4" t="str">
        <f>VLOOKUP(CONCATENATE(B40192,C40192,D40192),'EPA Source to Industry Map'!$D$2:$E$35,2,FALSE)</f>
        <v>chemicals 20</v>
      </c>
      <c r="J40192" s="4" t="str">
        <f t="shared" si="635"/>
        <v>F-gases</v>
      </c>
    </row>
    <row r="40193" spans="1:10" hidden="1" x14ac:dyDescent="0.35">
      <c r="A40193" t="s">
        <v>101</v>
      </c>
      <c r="B40193" t="s">
        <v>3</v>
      </c>
      <c r="C40193" t="s">
        <v>257</v>
      </c>
      <c r="D40193" t="s">
        <v>259</v>
      </c>
      <c r="E40193" t="s">
        <v>13</v>
      </c>
      <c r="F40193">
        <v>2037</v>
      </c>
      <c r="G40193">
        <v>0.19393087394963099</v>
      </c>
      <c r="H40193">
        <f>IF(J40193="N2O",G40193/About!$A$75,IF('EPA non-CO2 Data'!J40193="CH4",'EPA non-CO2 Data'!G40193/About!$A$73,'EPA non-CO2 Data'!G40193))</f>
        <v>0.19393087394963099</v>
      </c>
      <c r="I40193" s="4" t="str">
        <f>VLOOKUP(CONCATENATE(B40193,C40193,D40193),'EPA Source to Industry Map'!$D$2:$E$35,2,FALSE)</f>
        <v>chemicals 20</v>
      </c>
      <c r="J40193" s="4" t="str">
        <f t="shared" si="635"/>
        <v>F-gases</v>
      </c>
    </row>
    <row r="40194" spans="1:10" hidden="1" x14ac:dyDescent="0.35">
      <c r="A40194" t="s">
        <v>101</v>
      </c>
      <c r="B40194" t="s">
        <v>3</v>
      </c>
      <c r="C40194" t="s">
        <v>257</v>
      </c>
      <c r="D40194" t="s">
        <v>260</v>
      </c>
      <c r="E40194" t="s">
        <v>13</v>
      </c>
      <c r="F40194">
        <v>2037</v>
      </c>
      <c r="G40194">
        <v>1.6233828544488401E-3</v>
      </c>
      <c r="H40194">
        <f>IF(J40194="N2O",G40194/About!$A$75,IF('EPA non-CO2 Data'!J40194="CH4",'EPA non-CO2 Data'!G40194/About!$A$73,'EPA non-CO2 Data'!G40194))</f>
        <v>1.6233828544488401E-3</v>
      </c>
      <c r="I40194" s="4" t="str">
        <f>VLOOKUP(CONCATENATE(B40194,C40194,D40194),'EPA Source to Industry Map'!$D$2:$E$35,2,FALSE)</f>
        <v>chemicals 20</v>
      </c>
      <c r="J40194" s="4" t="str">
        <f t="shared" si="635"/>
        <v>F-gases</v>
      </c>
    </row>
    <row r="40195" spans="1:10" hidden="1" x14ac:dyDescent="0.35">
      <c r="A40195" t="s">
        <v>101</v>
      </c>
      <c r="B40195" t="s">
        <v>3</v>
      </c>
      <c r="C40195" t="s">
        <v>257</v>
      </c>
      <c r="D40195" t="s">
        <v>261</v>
      </c>
      <c r="E40195" t="s">
        <v>13</v>
      </c>
      <c r="F40195">
        <v>2037</v>
      </c>
      <c r="G40195">
        <v>0.36777010561742102</v>
      </c>
      <c r="H40195">
        <f>IF(J40195="N2O",G40195/About!$A$75,IF('EPA non-CO2 Data'!J40195="CH4",'EPA non-CO2 Data'!G40195/About!$A$73,'EPA non-CO2 Data'!G40195))</f>
        <v>0.36777010561742102</v>
      </c>
      <c r="I40195" s="4" t="str">
        <f>VLOOKUP(CONCATENATE(B40195,C40195,D40195),'EPA Source to Industry Map'!$D$2:$E$35,2,FALSE)</f>
        <v>chemicals 20</v>
      </c>
      <c r="J40195" s="4" t="str">
        <f t="shared" si="635"/>
        <v>F-gases</v>
      </c>
    </row>
    <row r="40196" spans="1:10" hidden="1" x14ac:dyDescent="0.35">
      <c r="A40196" t="s">
        <v>101</v>
      </c>
      <c r="B40196" t="s">
        <v>3</v>
      </c>
      <c r="C40196" t="s">
        <v>257</v>
      </c>
      <c r="D40196" t="s">
        <v>262</v>
      </c>
      <c r="E40196" t="s">
        <v>13</v>
      </c>
      <c r="F40196">
        <v>2037</v>
      </c>
      <c r="G40196">
        <v>5.71357054291301E-3</v>
      </c>
      <c r="H40196">
        <f>IF(J40196="N2O",G40196/About!$A$75,IF('EPA non-CO2 Data'!J40196="CH4",'EPA non-CO2 Data'!G40196/About!$A$73,'EPA non-CO2 Data'!G40196))</f>
        <v>5.71357054291301E-3</v>
      </c>
      <c r="I40196" s="4" t="str">
        <f>VLOOKUP(CONCATENATE(B40196,C40196,D40196),'EPA Source to Industry Map'!$D$2:$E$35,2,FALSE)</f>
        <v>chemicals 20</v>
      </c>
      <c r="J40196" s="4" t="str">
        <f t="shared" si="635"/>
        <v>F-gases</v>
      </c>
    </row>
    <row r="40197" spans="1:10" hidden="1" x14ac:dyDescent="0.35">
      <c r="A40197" t="s">
        <v>101</v>
      </c>
      <c r="B40197" t="s">
        <v>3</v>
      </c>
      <c r="C40197" t="s">
        <v>257</v>
      </c>
      <c r="D40197" t="s">
        <v>258</v>
      </c>
      <c r="E40197" t="s">
        <v>13</v>
      </c>
      <c r="F40197">
        <v>2038</v>
      </c>
      <c r="G40197">
        <v>6.38659545310577E-2</v>
      </c>
      <c r="H40197">
        <f>IF(J40197="N2O",G40197/About!$A$75,IF('EPA non-CO2 Data'!J40197="CH4",'EPA non-CO2 Data'!G40197/About!$A$73,'EPA non-CO2 Data'!G40197))</f>
        <v>6.38659545310577E-2</v>
      </c>
      <c r="I40197" s="4" t="str">
        <f>VLOOKUP(CONCATENATE(B40197,C40197,D40197),'EPA Source to Industry Map'!$D$2:$E$35,2,FALSE)</f>
        <v>chemicals 20</v>
      </c>
      <c r="J40197" s="4" t="str">
        <f t="shared" si="635"/>
        <v>F-gases</v>
      </c>
    </row>
    <row r="40198" spans="1:10" hidden="1" x14ac:dyDescent="0.35">
      <c r="A40198" t="s">
        <v>101</v>
      </c>
      <c r="B40198" t="s">
        <v>3</v>
      </c>
      <c r="C40198" t="s">
        <v>257</v>
      </c>
      <c r="D40198" t="s">
        <v>259</v>
      </c>
      <c r="E40198" t="s">
        <v>13</v>
      </c>
      <c r="F40198">
        <v>2038</v>
      </c>
      <c r="G40198">
        <v>0.19393087394963099</v>
      </c>
      <c r="H40198">
        <f>IF(J40198="N2O",G40198/About!$A$75,IF('EPA non-CO2 Data'!J40198="CH4",'EPA non-CO2 Data'!G40198/About!$A$73,'EPA non-CO2 Data'!G40198))</f>
        <v>0.19393087394963099</v>
      </c>
      <c r="I40198" s="4" t="str">
        <f>VLOOKUP(CONCATENATE(B40198,C40198,D40198),'EPA Source to Industry Map'!$D$2:$E$35,2,FALSE)</f>
        <v>chemicals 20</v>
      </c>
      <c r="J40198" s="4" t="str">
        <f t="shared" si="635"/>
        <v>F-gases</v>
      </c>
    </row>
    <row r="40199" spans="1:10" hidden="1" x14ac:dyDescent="0.35">
      <c r="A40199" t="s">
        <v>101</v>
      </c>
      <c r="B40199" t="s">
        <v>3</v>
      </c>
      <c r="C40199" t="s">
        <v>257</v>
      </c>
      <c r="D40199" t="s">
        <v>260</v>
      </c>
      <c r="E40199" t="s">
        <v>13</v>
      </c>
      <c r="F40199">
        <v>2038</v>
      </c>
      <c r="G40199">
        <v>1.6233828544488401E-3</v>
      </c>
      <c r="H40199">
        <f>IF(J40199="N2O",G40199/About!$A$75,IF('EPA non-CO2 Data'!J40199="CH4",'EPA non-CO2 Data'!G40199/About!$A$73,'EPA non-CO2 Data'!G40199))</f>
        <v>1.6233828544488401E-3</v>
      </c>
      <c r="I40199" s="4" t="str">
        <f>VLOOKUP(CONCATENATE(B40199,C40199,D40199),'EPA Source to Industry Map'!$D$2:$E$35,2,FALSE)</f>
        <v>chemicals 20</v>
      </c>
      <c r="J40199" s="4" t="str">
        <f t="shared" si="635"/>
        <v>F-gases</v>
      </c>
    </row>
    <row r="40200" spans="1:10" hidden="1" x14ac:dyDescent="0.35">
      <c r="A40200" t="s">
        <v>101</v>
      </c>
      <c r="B40200" t="s">
        <v>3</v>
      </c>
      <c r="C40200" t="s">
        <v>257</v>
      </c>
      <c r="D40200" t="s">
        <v>261</v>
      </c>
      <c r="E40200" t="s">
        <v>13</v>
      </c>
      <c r="F40200">
        <v>2038</v>
      </c>
      <c r="G40200">
        <v>0.36841330084818302</v>
      </c>
      <c r="H40200">
        <f>IF(J40200="N2O",G40200/About!$A$75,IF('EPA non-CO2 Data'!J40200="CH4",'EPA non-CO2 Data'!G40200/About!$A$73,'EPA non-CO2 Data'!G40200))</f>
        <v>0.36841330084818302</v>
      </c>
      <c r="I40200" s="4" t="str">
        <f>VLOOKUP(CONCATENATE(B40200,C40200,D40200),'EPA Source to Industry Map'!$D$2:$E$35,2,FALSE)</f>
        <v>chemicals 20</v>
      </c>
      <c r="J40200" s="4" t="str">
        <f t="shared" si="635"/>
        <v>F-gases</v>
      </c>
    </row>
    <row r="40201" spans="1:10" hidden="1" x14ac:dyDescent="0.35">
      <c r="A40201" t="s">
        <v>101</v>
      </c>
      <c r="B40201" t="s">
        <v>3</v>
      </c>
      <c r="C40201" t="s">
        <v>257</v>
      </c>
      <c r="D40201" t="s">
        <v>262</v>
      </c>
      <c r="E40201" t="s">
        <v>13</v>
      </c>
      <c r="F40201">
        <v>2038</v>
      </c>
      <c r="G40201">
        <v>5.77986394803621E-3</v>
      </c>
      <c r="H40201">
        <f>IF(J40201="N2O",G40201/About!$A$75,IF('EPA non-CO2 Data'!J40201="CH4",'EPA non-CO2 Data'!G40201/About!$A$73,'EPA non-CO2 Data'!G40201))</f>
        <v>5.77986394803621E-3</v>
      </c>
      <c r="I40201" s="4" t="str">
        <f>VLOOKUP(CONCATENATE(B40201,C40201,D40201),'EPA Source to Industry Map'!$D$2:$E$35,2,FALSE)</f>
        <v>chemicals 20</v>
      </c>
      <c r="J40201" s="4" t="str">
        <f t="shared" si="635"/>
        <v>F-gases</v>
      </c>
    </row>
    <row r="40202" spans="1:10" hidden="1" x14ac:dyDescent="0.35">
      <c r="A40202" t="s">
        <v>101</v>
      </c>
      <c r="B40202" t="s">
        <v>3</v>
      </c>
      <c r="C40202" t="s">
        <v>257</v>
      </c>
      <c r="D40202" t="s">
        <v>258</v>
      </c>
      <c r="E40202" t="s">
        <v>13</v>
      </c>
      <c r="F40202">
        <v>2039</v>
      </c>
      <c r="G40202">
        <v>6.4130261653713494E-2</v>
      </c>
      <c r="H40202">
        <f>IF(J40202="N2O",G40202/About!$A$75,IF('EPA non-CO2 Data'!J40202="CH4",'EPA non-CO2 Data'!G40202/About!$A$73,'EPA non-CO2 Data'!G40202))</f>
        <v>6.4130261653713494E-2</v>
      </c>
      <c r="I40202" s="4" t="str">
        <f>VLOOKUP(CONCATENATE(B40202,C40202,D40202),'EPA Source to Industry Map'!$D$2:$E$35,2,FALSE)</f>
        <v>chemicals 20</v>
      </c>
      <c r="J40202" s="4" t="str">
        <f t="shared" si="635"/>
        <v>F-gases</v>
      </c>
    </row>
    <row r="40203" spans="1:10" hidden="1" x14ac:dyDescent="0.35">
      <c r="A40203" t="s">
        <v>101</v>
      </c>
      <c r="B40203" t="s">
        <v>3</v>
      </c>
      <c r="C40203" t="s">
        <v>257</v>
      </c>
      <c r="D40203" t="s">
        <v>259</v>
      </c>
      <c r="E40203" t="s">
        <v>13</v>
      </c>
      <c r="F40203">
        <v>2039</v>
      </c>
      <c r="G40203">
        <v>0.19393087394963099</v>
      </c>
      <c r="H40203">
        <f>IF(J40203="N2O",G40203/About!$A$75,IF('EPA non-CO2 Data'!J40203="CH4",'EPA non-CO2 Data'!G40203/About!$A$73,'EPA non-CO2 Data'!G40203))</f>
        <v>0.19393087394963099</v>
      </c>
      <c r="I40203" s="4" t="str">
        <f>VLOOKUP(CONCATENATE(B40203,C40203,D40203),'EPA Source to Industry Map'!$D$2:$E$35,2,FALSE)</f>
        <v>chemicals 20</v>
      </c>
      <c r="J40203" s="4" t="str">
        <f t="shared" si="635"/>
        <v>F-gases</v>
      </c>
    </row>
    <row r="40204" spans="1:10" hidden="1" x14ac:dyDescent="0.35">
      <c r="A40204" t="s">
        <v>101</v>
      </c>
      <c r="B40204" t="s">
        <v>3</v>
      </c>
      <c r="C40204" t="s">
        <v>257</v>
      </c>
      <c r="D40204" t="s">
        <v>260</v>
      </c>
      <c r="E40204" t="s">
        <v>13</v>
      </c>
      <c r="F40204">
        <v>2039</v>
      </c>
      <c r="G40204">
        <v>1.6233828544488401E-3</v>
      </c>
      <c r="H40204">
        <f>IF(J40204="N2O",G40204/About!$A$75,IF('EPA non-CO2 Data'!J40204="CH4",'EPA non-CO2 Data'!G40204/About!$A$73,'EPA non-CO2 Data'!G40204))</f>
        <v>1.6233828544488401E-3</v>
      </c>
      <c r="I40204" s="4" t="str">
        <f>VLOOKUP(CONCATENATE(B40204,C40204,D40204),'EPA Source to Industry Map'!$D$2:$E$35,2,FALSE)</f>
        <v>chemicals 20</v>
      </c>
      <c r="J40204" s="4" t="str">
        <f t="shared" si="635"/>
        <v>F-gases</v>
      </c>
    </row>
    <row r="40205" spans="1:10" hidden="1" x14ac:dyDescent="0.35">
      <c r="A40205" t="s">
        <v>101</v>
      </c>
      <c r="B40205" t="s">
        <v>3</v>
      </c>
      <c r="C40205" t="s">
        <v>257</v>
      </c>
      <c r="D40205" t="s">
        <v>261</v>
      </c>
      <c r="E40205" t="s">
        <v>13</v>
      </c>
      <c r="F40205">
        <v>2039</v>
      </c>
      <c r="G40205">
        <v>0.36905649607894397</v>
      </c>
      <c r="H40205">
        <f>IF(J40205="N2O",G40205/About!$A$75,IF('EPA non-CO2 Data'!J40205="CH4",'EPA non-CO2 Data'!G40205/About!$A$73,'EPA non-CO2 Data'!G40205))</f>
        <v>0.36905649607894397</v>
      </c>
      <c r="I40205" s="4" t="str">
        <f>VLOOKUP(CONCATENATE(B40205,C40205,D40205),'EPA Source to Industry Map'!$D$2:$E$35,2,FALSE)</f>
        <v>chemicals 20</v>
      </c>
      <c r="J40205" s="4" t="str">
        <f t="shared" si="635"/>
        <v>F-gases</v>
      </c>
    </row>
    <row r="40206" spans="1:10" hidden="1" x14ac:dyDescent="0.35">
      <c r="A40206" t="s">
        <v>101</v>
      </c>
      <c r="B40206" t="s">
        <v>3</v>
      </c>
      <c r="C40206" t="s">
        <v>257</v>
      </c>
      <c r="D40206" t="s">
        <v>262</v>
      </c>
      <c r="E40206" t="s">
        <v>13</v>
      </c>
      <c r="F40206">
        <v>2039</v>
      </c>
      <c r="G40206">
        <v>5.8461573531594004E-3</v>
      </c>
      <c r="H40206">
        <f>IF(J40206="N2O",G40206/About!$A$75,IF('EPA non-CO2 Data'!J40206="CH4",'EPA non-CO2 Data'!G40206/About!$A$73,'EPA non-CO2 Data'!G40206))</f>
        <v>5.8461573531594004E-3</v>
      </c>
      <c r="I40206" s="4" t="str">
        <f>VLOOKUP(CONCATENATE(B40206,C40206,D40206),'EPA Source to Industry Map'!$D$2:$E$35,2,FALSE)</f>
        <v>chemicals 20</v>
      </c>
      <c r="J40206" s="4" t="str">
        <f t="shared" si="635"/>
        <v>F-gases</v>
      </c>
    </row>
    <row r="40207" spans="1:10" hidden="1" x14ac:dyDescent="0.35">
      <c r="A40207" t="s">
        <v>101</v>
      </c>
      <c r="B40207" t="s">
        <v>3</v>
      </c>
      <c r="C40207" t="s">
        <v>257</v>
      </c>
      <c r="D40207" t="s">
        <v>258</v>
      </c>
      <c r="E40207" t="s">
        <v>13</v>
      </c>
      <c r="F40207">
        <v>2040</v>
      </c>
      <c r="G40207">
        <v>6.4394568776369399E-2</v>
      </c>
      <c r="H40207">
        <f>IF(J40207="N2O",G40207/About!$A$75,IF('EPA non-CO2 Data'!J40207="CH4",'EPA non-CO2 Data'!G40207/About!$A$73,'EPA non-CO2 Data'!G40207))</f>
        <v>6.4394568776369399E-2</v>
      </c>
      <c r="I40207" s="4" t="str">
        <f>VLOOKUP(CONCATENATE(B40207,C40207,D40207),'EPA Source to Industry Map'!$D$2:$E$35,2,FALSE)</f>
        <v>chemicals 20</v>
      </c>
      <c r="J40207" s="4" t="str">
        <f t="shared" si="635"/>
        <v>F-gases</v>
      </c>
    </row>
    <row r="40208" spans="1:10" hidden="1" x14ac:dyDescent="0.35">
      <c r="A40208" t="s">
        <v>101</v>
      </c>
      <c r="B40208" t="s">
        <v>3</v>
      </c>
      <c r="C40208" t="s">
        <v>257</v>
      </c>
      <c r="D40208" t="s">
        <v>259</v>
      </c>
      <c r="E40208" t="s">
        <v>13</v>
      </c>
      <c r="F40208">
        <v>2040</v>
      </c>
      <c r="G40208">
        <v>0.19393087394963099</v>
      </c>
      <c r="H40208">
        <f>IF(J40208="N2O",G40208/About!$A$75,IF('EPA non-CO2 Data'!J40208="CH4",'EPA non-CO2 Data'!G40208/About!$A$73,'EPA non-CO2 Data'!G40208))</f>
        <v>0.19393087394963099</v>
      </c>
      <c r="I40208" s="4" t="str">
        <f>VLOOKUP(CONCATENATE(B40208,C40208,D40208),'EPA Source to Industry Map'!$D$2:$E$35,2,FALSE)</f>
        <v>chemicals 20</v>
      </c>
      <c r="J40208" s="4" t="str">
        <f t="shared" si="635"/>
        <v>F-gases</v>
      </c>
    </row>
    <row r="40209" spans="1:10" hidden="1" x14ac:dyDescent="0.35">
      <c r="A40209" t="s">
        <v>101</v>
      </c>
      <c r="B40209" t="s">
        <v>3</v>
      </c>
      <c r="C40209" t="s">
        <v>257</v>
      </c>
      <c r="D40209" t="s">
        <v>260</v>
      </c>
      <c r="E40209" t="s">
        <v>13</v>
      </c>
      <c r="F40209">
        <v>2040</v>
      </c>
      <c r="G40209">
        <v>1.6233828544488401E-3</v>
      </c>
      <c r="H40209">
        <f>IF(J40209="N2O",G40209/About!$A$75,IF('EPA non-CO2 Data'!J40209="CH4",'EPA non-CO2 Data'!G40209/About!$A$73,'EPA non-CO2 Data'!G40209))</f>
        <v>1.6233828544488401E-3</v>
      </c>
      <c r="I40209" s="4" t="str">
        <f>VLOOKUP(CONCATENATE(B40209,C40209,D40209),'EPA Source to Industry Map'!$D$2:$E$35,2,FALSE)</f>
        <v>chemicals 20</v>
      </c>
      <c r="J40209" s="4" t="str">
        <f t="shared" si="635"/>
        <v>F-gases</v>
      </c>
    </row>
    <row r="40210" spans="1:10" hidden="1" x14ac:dyDescent="0.35">
      <c r="A40210" t="s">
        <v>101</v>
      </c>
      <c r="B40210" t="s">
        <v>3</v>
      </c>
      <c r="C40210" t="s">
        <v>257</v>
      </c>
      <c r="D40210" t="s">
        <v>261</v>
      </c>
      <c r="E40210" t="s">
        <v>13</v>
      </c>
      <c r="F40210">
        <v>2040</v>
      </c>
      <c r="G40210">
        <v>0.36969969130970598</v>
      </c>
      <c r="H40210">
        <f>IF(J40210="N2O",G40210/About!$A$75,IF('EPA non-CO2 Data'!J40210="CH4",'EPA non-CO2 Data'!G40210/About!$A$73,'EPA non-CO2 Data'!G40210))</f>
        <v>0.36969969130970598</v>
      </c>
      <c r="I40210" s="4" t="str">
        <f>VLOOKUP(CONCATENATE(B40210,C40210,D40210),'EPA Source to Industry Map'!$D$2:$E$35,2,FALSE)</f>
        <v>chemicals 20</v>
      </c>
      <c r="J40210" s="4" t="str">
        <f t="shared" si="635"/>
        <v>F-gases</v>
      </c>
    </row>
    <row r="40211" spans="1:10" hidden="1" x14ac:dyDescent="0.35">
      <c r="A40211" t="s">
        <v>101</v>
      </c>
      <c r="B40211" t="s">
        <v>3</v>
      </c>
      <c r="C40211" t="s">
        <v>257</v>
      </c>
      <c r="D40211" t="s">
        <v>262</v>
      </c>
      <c r="E40211" t="s">
        <v>13</v>
      </c>
      <c r="F40211">
        <v>2040</v>
      </c>
      <c r="G40211">
        <v>5.9124507582826004E-3</v>
      </c>
      <c r="H40211">
        <f>IF(J40211="N2O",G40211/About!$A$75,IF('EPA non-CO2 Data'!J40211="CH4",'EPA non-CO2 Data'!G40211/About!$A$73,'EPA non-CO2 Data'!G40211))</f>
        <v>5.9124507582826004E-3</v>
      </c>
      <c r="I40211" s="4" t="str">
        <f>VLOOKUP(CONCATENATE(B40211,C40211,D40211),'EPA Source to Industry Map'!$D$2:$E$35,2,FALSE)</f>
        <v>chemicals 20</v>
      </c>
      <c r="J40211" s="4" t="str">
        <f t="shared" si="635"/>
        <v>F-gases</v>
      </c>
    </row>
    <row r="40212" spans="1:10" hidden="1" x14ac:dyDescent="0.35">
      <c r="A40212" t="s">
        <v>101</v>
      </c>
      <c r="B40212" t="s">
        <v>3</v>
      </c>
      <c r="C40212" t="s">
        <v>257</v>
      </c>
      <c r="D40212" t="s">
        <v>258</v>
      </c>
      <c r="E40212" t="s">
        <v>13</v>
      </c>
      <c r="F40212">
        <v>2041</v>
      </c>
      <c r="G40212">
        <v>6.4582014091877804E-2</v>
      </c>
      <c r="H40212">
        <f>IF(J40212="N2O",G40212/About!$A$75,IF('EPA non-CO2 Data'!J40212="CH4",'EPA non-CO2 Data'!G40212/About!$A$73,'EPA non-CO2 Data'!G40212))</f>
        <v>6.4582014091877804E-2</v>
      </c>
      <c r="I40212" s="4" t="str">
        <f>VLOOKUP(CONCATENATE(B40212,C40212,D40212),'EPA Source to Industry Map'!$D$2:$E$35,2,FALSE)</f>
        <v>chemicals 20</v>
      </c>
      <c r="J40212" s="4" t="str">
        <f t="shared" si="635"/>
        <v>F-gases</v>
      </c>
    </row>
    <row r="40213" spans="1:10" hidden="1" x14ac:dyDescent="0.35">
      <c r="A40213" t="s">
        <v>101</v>
      </c>
      <c r="B40213" t="s">
        <v>3</v>
      </c>
      <c r="C40213" t="s">
        <v>257</v>
      </c>
      <c r="D40213" t="s">
        <v>259</v>
      </c>
      <c r="E40213" t="s">
        <v>13</v>
      </c>
      <c r="F40213">
        <v>2041</v>
      </c>
      <c r="G40213">
        <v>0.19393087394963099</v>
      </c>
      <c r="H40213">
        <f>IF(J40213="N2O",G40213/About!$A$75,IF('EPA non-CO2 Data'!J40213="CH4",'EPA non-CO2 Data'!G40213/About!$A$73,'EPA non-CO2 Data'!G40213))</f>
        <v>0.19393087394963099</v>
      </c>
      <c r="I40213" s="4" t="str">
        <f>VLOOKUP(CONCATENATE(B40213,C40213,D40213),'EPA Source to Industry Map'!$D$2:$E$35,2,FALSE)</f>
        <v>chemicals 20</v>
      </c>
      <c r="J40213" s="4" t="str">
        <f t="shared" si="635"/>
        <v>F-gases</v>
      </c>
    </row>
    <row r="40214" spans="1:10" hidden="1" x14ac:dyDescent="0.35">
      <c r="A40214" t="s">
        <v>101</v>
      </c>
      <c r="B40214" t="s">
        <v>3</v>
      </c>
      <c r="C40214" t="s">
        <v>257</v>
      </c>
      <c r="D40214" t="s">
        <v>260</v>
      </c>
      <c r="E40214" t="s">
        <v>13</v>
      </c>
      <c r="F40214">
        <v>2041</v>
      </c>
      <c r="G40214">
        <v>1.6233828544488401E-3</v>
      </c>
      <c r="H40214">
        <f>IF(J40214="N2O",G40214/About!$A$75,IF('EPA non-CO2 Data'!J40214="CH4",'EPA non-CO2 Data'!G40214/About!$A$73,'EPA non-CO2 Data'!G40214))</f>
        <v>1.6233828544488401E-3</v>
      </c>
      <c r="I40214" s="4" t="str">
        <f>VLOOKUP(CONCATENATE(B40214,C40214,D40214),'EPA Source to Industry Map'!$D$2:$E$35,2,FALSE)</f>
        <v>chemicals 20</v>
      </c>
      <c r="J40214" s="4" t="str">
        <f t="shared" si="635"/>
        <v>F-gases</v>
      </c>
    </row>
    <row r="40215" spans="1:10" hidden="1" x14ac:dyDescent="0.35">
      <c r="A40215" t="s">
        <v>101</v>
      </c>
      <c r="B40215" t="s">
        <v>3</v>
      </c>
      <c r="C40215" t="s">
        <v>257</v>
      </c>
      <c r="D40215" t="s">
        <v>261</v>
      </c>
      <c r="E40215" t="s">
        <v>13</v>
      </c>
      <c r="F40215">
        <v>2041</v>
      </c>
      <c r="G40215">
        <v>0.36955314298847203</v>
      </c>
      <c r="H40215">
        <f>IF(J40215="N2O",G40215/About!$A$75,IF('EPA non-CO2 Data'!J40215="CH4",'EPA non-CO2 Data'!G40215/About!$A$73,'EPA non-CO2 Data'!G40215))</f>
        <v>0.36955314298847203</v>
      </c>
      <c r="I40215" s="4" t="str">
        <f>VLOOKUP(CONCATENATE(B40215,C40215,D40215),'EPA Source to Industry Map'!$D$2:$E$35,2,FALSE)</f>
        <v>chemicals 20</v>
      </c>
      <c r="J40215" s="4" t="str">
        <f t="shared" si="635"/>
        <v>F-gases</v>
      </c>
    </row>
    <row r="40216" spans="1:10" hidden="1" x14ac:dyDescent="0.35">
      <c r="A40216" t="s">
        <v>101</v>
      </c>
      <c r="B40216" t="s">
        <v>3</v>
      </c>
      <c r="C40216" t="s">
        <v>257</v>
      </c>
      <c r="D40216" t="s">
        <v>262</v>
      </c>
      <c r="E40216" t="s">
        <v>13</v>
      </c>
      <c r="F40216">
        <v>2041</v>
      </c>
      <c r="G40216">
        <v>5.9513102330552899E-3</v>
      </c>
      <c r="H40216">
        <f>IF(J40216="N2O",G40216/About!$A$75,IF('EPA non-CO2 Data'!J40216="CH4",'EPA non-CO2 Data'!G40216/About!$A$73,'EPA non-CO2 Data'!G40216))</f>
        <v>5.9513102330552899E-3</v>
      </c>
      <c r="I40216" s="4" t="str">
        <f>VLOOKUP(CONCATENATE(B40216,C40216,D40216),'EPA Source to Industry Map'!$D$2:$E$35,2,FALSE)</f>
        <v>chemicals 20</v>
      </c>
      <c r="J40216" s="4" t="str">
        <f t="shared" si="635"/>
        <v>F-gases</v>
      </c>
    </row>
    <row r="40217" spans="1:10" hidden="1" x14ac:dyDescent="0.35">
      <c r="A40217" t="s">
        <v>101</v>
      </c>
      <c r="B40217" t="s">
        <v>3</v>
      </c>
      <c r="C40217" t="s">
        <v>257</v>
      </c>
      <c r="D40217" t="s">
        <v>258</v>
      </c>
      <c r="E40217" t="s">
        <v>13</v>
      </c>
      <c r="F40217">
        <v>2042</v>
      </c>
      <c r="G40217">
        <v>6.4769459407386196E-2</v>
      </c>
      <c r="H40217">
        <f>IF(J40217="N2O",G40217/About!$A$75,IF('EPA non-CO2 Data'!J40217="CH4",'EPA non-CO2 Data'!G40217/About!$A$73,'EPA non-CO2 Data'!G40217))</f>
        <v>6.4769459407386196E-2</v>
      </c>
      <c r="I40217" s="4" t="str">
        <f>VLOOKUP(CONCATENATE(B40217,C40217,D40217),'EPA Source to Industry Map'!$D$2:$E$35,2,FALSE)</f>
        <v>chemicals 20</v>
      </c>
      <c r="J40217" s="4" t="str">
        <f t="shared" si="635"/>
        <v>F-gases</v>
      </c>
    </row>
    <row r="40218" spans="1:10" hidden="1" x14ac:dyDescent="0.35">
      <c r="A40218" t="s">
        <v>101</v>
      </c>
      <c r="B40218" t="s">
        <v>3</v>
      </c>
      <c r="C40218" t="s">
        <v>257</v>
      </c>
      <c r="D40218" t="s">
        <v>259</v>
      </c>
      <c r="E40218" t="s">
        <v>13</v>
      </c>
      <c r="F40218">
        <v>2042</v>
      </c>
      <c r="G40218">
        <v>0.19393087394963099</v>
      </c>
      <c r="H40218">
        <f>IF(J40218="N2O",G40218/About!$A$75,IF('EPA non-CO2 Data'!J40218="CH4",'EPA non-CO2 Data'!G40218/About!$A$73,'EPA non-CO2 Data'!G40218))</f>
        <v>0.19393087394963099</v>
      </c>
      <c r="I40218" s="4" t="str">
        <f>VLOOKUP(CONCATENATE(B40218,C40218,D40218),'EPA Source to Industry Map'!$D$2:$E$35,2,FALSE)</f>
        <v>chemicals 20</v>
      </c>
      <c r="J40218" s="4" t="str">
        <f t="shared" si="635"/>
        <v>F-gases</v>
      </c>
    </row>
    <row r="40219" spans="1:10" hidden="1" x14ac:dyDescent="0.35">
      <c r="A40219" t="s">
        <v>101</v>
      </c>
      <c r="B40219" t="s">
        <v>3</v>
      </c>
      <c r="C40219" t="s">
        <v>257</v>
      </c>
      <c r="D40219" t="s">
        <v>260</v>
      </c>
      <c r="E40219" t="s">
        <v>13</v>
      </c>
      <c r="F40219">
        <v>2042</v>
      </c>
      <c r="G40219">
        <v>1.6233828544488401E-3</v>
      </c>
      <c r="H40219">
        <f>IF(J40219="N2O",G40219/About!$A$75,IF('EPA non-CO2 Data'!J40219="CH4",'EPA non-CO2 Data'!G40219/About!$A$73,'EPA non-CO2 Data'!G40219))</f>
        <v>1.6233828544488401E-3</v>
      </c>
      <c r="I40219" s="4" t="str">
        <f>VLOOKUP(CONCATENATE(B40219,C40219,D40219),'EPA Source to Industry Map'!$D$2:$E$35,2,FALSE)</f>
        <v>chemicals 20</v>
      </c>
      <c r="J40219" s="4" t="str">
        <f t="shared" si="635"/>
        <v>F-gases</v>
      </c>
    </row>
    <row r="40220" spans="1:10" hidden="1" x14ac:dyDescent="0.35">
      <c r="A40220" t="s">
        <v>101</v>
      </c>
      <c r="B40220" t="s">
        <v>3</v>
      </c>
      <c r="C40220" t="s">
        <v>257</v>
      </c>
      <c r="D40220" t="s">
        <v>261</v>
      </c>
      <c r="E40220" t="s">
        <v>13</v>
      </c>
      <c r="F40220">
        <v>2042</v>
      </c>
      <c r="G40220">
        <v>0.36940659466723802</v>
      </c>
      <c r="H40220">
        <f>IF(J40220="N2O",G40220/About!$A$75,IF('EPA non-CO2 Data'!J40220="CH4",'EPA non-CO2 Data'!G40220/About!$A$73,'EPA non-CO2 Data'!G40220))</f>
        <v>0.36940659466723802</v>
      </c>
      <c r="I40220" s="4" t="str">
        <f>VLOOKUP(CONCATENATE(B40220,C40220,D40220),'EPA Source to Industry Map'!$D$2:$E$35,2,FALSE)</f>
        <v>chemicals 20</v>
      </c>
      <c r="J40220" s="4" t="str">
        <f t="shared" si="635"/>
        <v>F-gases</v>
      </c>
    </row>
    <row r="40221" spans="1:10" hidden="1" x14ac:dyDescent="0.35">
      <c r="A40221" t="s">
        <v>101</v>
      </c>
      <c r="B40221" t="s">
        <v>3</v>
      </c>
      <c r="C40221" t="s">
        <v>257</v>
      </c>
      <c r="D40221" t="s">
        <v>262</v>
      </c>
      <c r="E40221" t="s">
        <v>13</v>
      </c>
      <c r="F40221">
        <v>2042</v>
      </c>
      <c r="G40221">
        <v>5.9901697078279699E-3</v>
      </c>
      <c r="H40221">
        <f>IF(J40221="N2O",G40221/About!$A$75,IF('EPA non-CO2 Data'!J40221="CH4",'EPA non-CO2 Data'!G40221/About!$A$73,'EPA non-CO2 Data'!G40221))</f>
        <v>5.9901697078279699E-3</v>
      </c>
      <c r="I40221" s="4" t="str">
        <f>VLOOKUP(CONCATENATE(B40221,C40221,D40221),'EPA Source to Industry Map'!$D$2:$E$35,2,FALSE)</f>
        <v>chemicals 20</v>
      </c>
      <c r="J40221" s="4" t="str">
        <f t="shared" si="635"/>
        <v>F-gases</v>
      </c>
    </row>
    <row r="40222" spans="1:10" hidden="1" x14ac:dyDescent="0.35">
      <c r="A40222" t="s">
        <v>101</v>
      </c>
      <c r="B40222" t="s">
        <v>3</v>
      </c>
      <c r="C40222" t="s">
        <v>257</v>
      </c>
      <c r="D40222" t="s">
        <v>258</v>
      </c>
      <c r="E40222" t="s">
        <v>13</v>
      </c>
      <c r="F40222">
        <v>2043</v>
      </c>
      <c r="G40222">
        <v>6.4956904722894698E-2</v>
      </c>
      <c r="H40222">
        <f>IF(J40222="N2O",G40222/About!$A$75,IF('EPA non-CO2 Data'!J40222="CH4",'EPA non-CO2 Data'!G40222/About!$A$73,'EPA non-CO2 Data'!G40222))</f>
        <v>6.4956904722894698E-2</v>
      </c>
      <c r="I40222" s="4" t="str">
        <f>VLOOKUP(CONCATENATE(B40222,C40222,D40222),'EPA Source to Industry Map'!$D$2:$E$35,2,FALSE)</f>
        <v>chemicals 20</v>
      </c>
      <c r="J40222" s="4" t="str">
        <f t="shared" si="635"/>
        <v>F-gases</v>
      </c>
    </row>
    <row r="40223" spans="1:10" hidden="1" x14ac:dyDescent="0.35">
      <c r="A40223" t="s">
        <v>101</v>
      </c>
      <c r="B40223" t="s">
        <v>3</v>
      </c>
      <c r="C40223" t="s">
        <v>257</v>
      </c>
      <c r="D40223" t="s">
        <v>259</v>
      </c>
      <c r="E40223" t="s">
        <v>13</v>
      </c>
      <c r="F40223">
        <v>2043</v>
      </c>
      <c r="G40223">
        <v>0.19393087394963099</v>
      </c>
      <c r="H40223">
        <f>IF(J40223="N2O",G40223/About!$A$75,IF('EPA non-CO2 Data'!J40223="CH4",'EPA non-CO2 Data'!G40223/About!$A$73,'EPA non-CO2 Data'!G40223))</f>
        <v>0.19393087394963099</v>
      </c>
      <c r="I40223" s="4" t="str">
        <f>VLOOKUP(CONCATENATE(B40223,C40223,D40223),'EPA Source to Industry Map'!$D$2:$E$35,2,FALSE)</f>
        <v>chemicals 20</v>
      </c>
      <c r="J40223" s="4" t="str">
        <f t="shared" si="635"/>
        <v>F-gases</v>
      </c>
    </row>
    <row r="40224" spans="1:10" hidden="1" x14ac:dyDescent="0.35">
      <c r="A40224" t="s">
        <v>101</v>
      </c>
      <c r="B40224" t="s">
        <v>3</v>
      </c>
      <c r="C40224" t="s">
        <v>257</v>
      </c>
      <c r="D40224" t="s">
        <v>260</v>
      </c>
      <c r="E40224" t="s">
        <v>13</v>
      </c>
      <c r="F40224">
        <v>2043</v>
      </c>
      <c r="G40224">
        <v>1.6233828544488401E-3</v>
      </c>
      <c r="H40224">
        <f>IF(J40224="N2O",G40224/About!$A$75,IF('EPA non-CO2 Data'!J40224="CH4",'EPA non-CO2 Data'!G40224/About!$A$73,'EPA non-CO2 Data'!G40224))</f>
        <v>1.6233828544488401E-3</v>
      </c>
      <c r="I40224" s="4" t="str">
        <f>VLOOKUP(CONCATENATE(B40224,C40224,D40224),'EPA Source to Industry Map'!$D$2:$E$35,2,FALSE)</f>
        <v>chemicals 20</v>
      </c>
      <c r="J40224" s="4" t="str">
        <f t="shared" si="635"/>
        <v>F-gases</v>
      </c>
    </row>
    <row r="40225" spans="1:10" hidden="1" x14ac:dyDescent="0.35">
      <c r="A40225" t="s">
        <v>101</v>
      </c>
      <c r="B40225" t="s">
        <v>3</v>
      </c>
      <c r="C40225" t="s">
        <v>257</v>
      </c>
      <c r="D40225" t="s">
        <v>261</v>
      </c>
      <c r="E40225" t="s">
        <v>13</v>
      </c>
      <c r="F40225">
        <v>2043</v>
      </c>
      <c r="G40225">
        <v>0.36926004634600401</v>
      </c>
      <c r="H40225">
        <f>IF(J40225="N2O",G40225/About!$A$75,IF('EPA non-CO2 Data'!J40225="CH4",'EPA non-CO2 Data'!G40225/About!$A$73,'EPA non-CO2 Data'!G40225))</f>
        <v>0.36926004634600401</v>
      </c>
      <c r="I40225" s="4" t="str">
        <f>VLOOKUP(CONCATENATE(B40225,C40225,D40225),'EPA Source to Industry Map'!$D$2:$E$35,2,FALSE)</f>
        <v>chemicals 20</v>
      </c>
      <c r="J40225" s="4" t="str">
        <f t="shared" si="635"/>
        <v>F-gases</v>
      </c>
    </row>
    <row r="40226" spans="1:10" hidden="1" x14ac:dyDescent="0.35">
      <c r="A40226" t="s">
        <v>101</v>
      </c>
      <c r="B40226" t="s">
        <v>3</v>
      </c>
      <c r="C40226" t="s">
        <v>257</v>
      </c>
      <c r="D40226" t="s">
        <v>262</v>
      </c>
      <c r="E40226" t="s">
        <v>13</v>
      </c>
      <c r="F40226">
        <v>2043</v>
      </c>
      <c r="G40226">
        <v>6.0290291826006499E-3</v>
      </c>
      <c r="H40226">
        <f>IF(J40226="N2O",G40226/About!$A$75,IF('EPA non-CO2 Data'!J40226="CH4",'EPA non-CO2 Data'!G40226/About!$A$73,'EPA non-CO2 Data'!G40226))</f>
        <v>6.0290291826006499E-3</v>
      </c>
      <c r="I40226" s="4" t="str">
        <f>VLOOKUP(CONCATENATE(B40226,C40226,D40226),'EPA Source to Industry Map'!$D$2:$E$35,2,FALSE)</f>
        <v>chemicals 20</v>
      </c>
      <c r="J40226" s="4" t="str">
        <f t="shared" si="635"/>
        <v>F-gases</v>
      </c>
    </row>
    <row r="40227" spans="1:10" hidden="1" x14ac:dyDescent="0.35">
      <c r="A40227" t="s">
        <v>101</v>
      </c>
      <c r="B40227" t="s">
        <v>3</v>
      </c>
      <c r="C40227" t="s">
        <v>257</v>
      </c>
      <c r="D40227" t="s">
        <v>258</v>
      </c>
      <c r="E40227" t="s">
        <v>13</v>
      </c>
      <c r="F40227">
        <v>2044</v>
      </c>
      <c r="G40227">
        <v>6.5144350038403104E-2</v>
      </c>
      <c r="H40227">
        <f>IF(J40227="N2O",G40227/About!$A$75,IF('EPA non-CO2 Data'!J40227="CH4",'EPA non-CO2 Data'!G40227/About!$A$73,'EPA non-CO2 Data'!G40227))</f>
        <v>6.5144350038403104E-2</v>
      </c>
      <c r="I40227" s="4" t="str">
        <f>VLOOKUP(CONCATENATE(B40227,C40227,D40227),'EPA Source to Industry Map'!$D$2:$E$35,2,FALSE)</f>
        <v>chemicals 20</v>
      </c>
      <c r="J40227" s="4" t="str">
        <f t="shared" si="635"/>
        <v>F-gases</v>
      </c>
    </row>
    <row r="40228" spans="1:10" hidden="1" x14ac:dyDescent="0.35">
      <c r="A40228" t="s">
        <v>101</v>
      </c>
      <c r="B40228" t="s">
        <v>3</v>
      </c>
      <c r="C40228" t="s">
        <v>257</v>
      </c>
      <c r="D40228" t="s">
        <v>259</v>
      </c>
      <c r="E40228" t="s">
        <v>13</v>
      </c>
      <c r="F40228">
        <v>2044</v>
      </c>
      <c r="G40228">
        <v>0.19393087394963099</v>
      </c>
      <c r="H40228">
        <f>IF(J40228="N2O",G40228/About!$A$75,IF('EPA non-CO2 Data'!J40228="CH4",'EPA non-CO2 Data'!G40228/About!$A$73,'EPA non-CO2 Data'!G40228))</f>
        <v>0.19393087394963099</v>
      </c>
      <c r="I40228" s="4" t="str">
        <f>VLOOKUP(CONCATENATE(B40228,C40228,D40228),'EPA Source to Industry Map'!$D$2:$E$35,2,FALSE)</f>
        <v>chemicals 20</v>
      </c>
      <c r="J40228" s="4" t="str">
        <f t="shared" si="635"/>
        <v>F-gases</v>
      </c>
    </row>
    <row r="40229" spans="1:10" hidden="1" x14ac:dyDescent="0.35">
      <c r="A40229" t="s">
        <v>101</v>
      </c>
      <c r="B40229" t="s">
        <v>3</v>
      </c>
      <c r="C40229" t="s">
        <v>257</v>
      </c>
      <c r="D40229" t="s">
        <v>260</v>
      </c>
      <c r="E40229" t="s">
        <v>13</v>
      </c>
      <c r="F40229">
        <v>2044</v>
      </c>
      <c r="G40229">
        <v>1.6233828544488401E-3</v>
      </c>
      <c r="H40229">
        <f>IF(J40229="N2O",G40229/About!$A$75,IF('EPA non-CO2 Data'!J40229="CH4",'EPA non-CO2 Data'!G40229/About!$A$73,'EPA non-CO2 Data'!G40229))</f>
        <v>1.6233828544488401E-3</v>
      </c>
      <c r="I40229" s="4" t="str">
        <f>VLOOKUP(CONCATENATE(B40229,C40229,D40229),'EPA Source to Industry Map'!$D$2:$E$35,2,FALSE)</f>
        <v>chemicals 20</v>
      </c>
      <c r="J40229" s="4" t="str">
        <f t="shared" si="635"/>
        <v>F-gases</v>
      </c>
    </row>
    <row r="40230" spans="1:10" hidden="1" x14ac:dyDescent="0.35">
      <c r="A40230" t="s">
        <v>101</v>
      </c>
      <c r="B40230" t="s">
        <v>3</v>
      </c>
      <c r="C40230" t="s">
        <v>257</v>
      </c>
      <c r="D40230" t="s">
        <v>261</v>
      </c>
      <c r="E40230" t="s">
        <v>13</v>
      </c>
      <c r="F40230">
        <v>2044</v>
      </c>
      <c r="G40230">
        <v>0.36911349802477</v>
      </c>
      <c r="H40230">
        <f>IF(J40230="N2O",G40230/About!$A$75,IF('EPA non-CO2 Data'!J40230="CH4",'EPA non-CO2 Data'!G40230/About!$A$73,'EPA non-CO2 Data'!G40230))</f>
        <v>0.36911349802477</v>
      </c>
      <c r="I40230" s="4" t="str">
        <f>VLOOKUP(CONCATENATE(B40230,C40230,D40230),'EPA Source to Industry Map'!$D$2:$E$35,2,FALSE)</f>
        <v>chemicals 20</v>
      </c>
      <c r="J40230" s="4" t="str">
        <f t="shared" si="635"/>
        <v>F-gases</v>
      </c>
    </row>
    <row r="40231" spans="1:10" hidden="1" x14ac:dyDescent="0.35">
      <c r="A40231" t="s">
        <v>101</v>
      </c>
      <c r="B40231" t="s">
        <v>3</v>
      </c>
      <c r="C40231" t="s">
        <v>257</v>
      </c>
      <c r="D40231" t="s">
        <v>262</v>
      </c>
      <c r="E40231" t="s">
        <v>13</v>
      </c>
      <c r="F40231">
        <v>2044</v>
      </c>
      <c r="G40231">
        <v>6.0678886573733402E-3</v>
      </c>
      <c r="H40231">
        <f>IF(J40231="N2O",G40231/About!$A$75,IF('EPA non-CO2 Data'!J40231="CH4",'EPA non-CO2 Data'!G40231/About!$A$73,'EPA non-CO2 Data'!G40231))</f>
        <v>6.0678886573733402E-3</v>
      </c>
      <c r="I40231" s="4" t="str">
        <f>VLOOKUP(CONCATENATE(B40231,C40231,D40231),'EPA Source to Industry Map'!$D$2:$E$35,2,FALSE)</f>
        <v>chemicals 20</v>
      </c>
      <c r="J40231" s="4" t="str">
        <f t="shared" ref="J40231:J40294" si="636">IF(ISNUMBER(SEARCH("F",E40231)),"F-gases",E40231)</f>
        <v>F-gases</v>
      </c>
    </row>
    <row r="40232" spans="1:10" hidden="1" x14ac:dyDescent="0.35">
      <c r="A40232" t="s">
        <v>101</v>
      </c>
      <c r="B40232" t="s">
        <v>3</v>
      </c>
      <c r="C40232" t="s">
        <v>257</v>
      </c>
      <c r="D40232" t="s">
        <v>258</v>
      </c>
      <c r="E40232" t="s">
        <v>13</v>
      </c>
      <c r="F40232">
        <v>2045</v>
      </c>
      <c r="G40232">
        <v>6.5331795353911606E-2</v>
      </c>
      <c r="H40232">
        <f>IF(J40232="N2O",G40232/About!$A$75,IF('EPA non-CO2 Data'!J40232="CH4",'EPA non-CO2 Data'!G40232/About!$A$73,'EPA non-CO2 Data'!G40232))</f>
        <v>6.5331795353911606E-2</v>
      </c>
      <c r="I40232" s="4" t="str">
        <f>VLOOKUP(CONCATENATE(B40232,C40232,D40232),'EPA Source to Industry Map'!$D$2:$E$35,2,FALSE)</f>
        <v>chemicals 20</v>
      </c>
      <c r="J40232" s="4" t="str">
        <f t="shared" si="636"/>
        <v>F-gases</v>
      </c>
    </row>
    <row r="40233" spans="1:10" hidden="1" x14ac:dyDescent="0.35">
      <c r="A40233" t="s">
        <v>101</v>
      </c>
      <c r="B40233" t="s">
        <v>3</v>
      </c>
      <c r="C40233" t="s">
        <v>257</v>
      </c>
      <c r="D40233" t="s">
        <v>259</v>
      </c>
      <c r="E40233" t="s">
        <v>13</v>
      </c>
      <c r="F40233">
        <v>2045</v>
      </c>
      <c r="G40233">
        <v>0.19393087394963099</v>
      </c>
      <c r="H40233">
        <f>IF(J40233="N2O",G40233/About!$A$75,IF('EPA non-CO2 Data'!J40233="CH4",'EPA non-CO2 Data'!G40233/About!$A$73,'EPA non-CO2 Data'!G40233))</f>
        <v>0.19393087394963099</v>
      </c>
      <c r="I40233" s="4" t="str">
        <f>VLOOKUP(CONCATENATE(B40233,C40233,D40233),'EPA Source to Industry Map'!$D$2:$E$35,2,FALSE)</f>
        <v>chemicals 20</v>
      </c>
      <c r="J40233" s="4" t="str">
        <f t="shared" si="636"/>
        <v>F-gases</v>
      </c>
    </row>
    <row r="40234" spans="1:10" hidden="1" x14ac:dyDescent="0.35">
      <c r="A40234" t="s">
        <v>101</v>
      </c>
      <c r="B40234" t="s">
        <v>3</v>
      </c>
      <c r="C40234" t="s">
        <v>257</v>
      </c>
      <c r="D40234" t="s">
        <v>260</v>
      </c>
      <c r="E40234" t="s">
        <v>13</v>
      </c>
      <c r="F40234">
        <v>2045</v>
      </c>
      <c r="G40234">
        <v>1.6233828544488401E-3</v>
      </c>
      <c r="H40234">
        <f>IF(J40234="N2O",G40234/About!$A$75,IF('EPA non-CO2 Data'!J40234="CH4",'EPA non-CO2 Data'!G40234/About!$A$73,'EPA non-CO2 Data'!G40234))</f>
        <v>1.6233828544488401E-3</v>
      </c>
      <c r="I40234" s="4" t="str">
        <f>VLOOKUP(CONCATENATE(B40234,C40234,D40234),'EPA Source to Industry Map'!$D$2:$E$35,2,FALSE)</f>
        <v>chemicals 20</v>
      </c>
      <c r="J40234" s="4" t="str">
        <f t="shared" si="636"/>
        <v>F-gases</v>
      </c>
    </row>
    <row r="40235" spans="1:10" hidden="1" x14ac:dyDescent="0.35">
      <c r="A40235" t="s">
        <v>101</v>
      </c>
      <c r="B40235" t="s">
        <v>3</v>
      </c>
      <c r="C40235" t="s">
        <v>257</v>
      </c>
      <c r="D40235" t="s">
        <v>261</v>
      </c>
      <c r="E40235" t="s">
        <v>13</v>
      </c>
      <c r="F40235">
        <v>2045</v>
      </c>
      <c r="G40235">
        <v>0.368966949703536</v>
      </c>
      <c r="H40235">
        <f>IF(J40235="N2O",G40235/About!$A$75,IF('EPA non-CO2 Data'!J40235="CH4",'EPA non-CO2 Data'!G40235/About!$A$73,'EPA non-CO2 Data'!G40235))</f>
        <v>0.368966949703536</v>
      </c>
      <c r="I40235" s="4" t="str">
        <f>VLOOKUP(CONCATENATE(B40235,C40235,D40235),'EPA Source to Industry Map'!$D$2:$E$35,2,FALSE)</f>
        <v>chemicals 20</v>
      </c>
      <c r="J40235" s="4" t="str">
        <f t="shared" si="636"/>
        <v>F-gases</v>
      </c>
    </row>
    <row r="40236" spans="1:10" hidden="1" x14ac:dyDescent="0.35">
      <c r="A40236" t="s">
        <v>101</v>
      </c>
      <c r="B40236" t="s">
        <v>3</v>
      </c>
      <c r="C40236" t="s">
        <v>257</v>
      </c>
      <c r="D40236" t="s">
        <v>262</v>
      </c>
      <c r="E40236" t="s">
        <v>13</v>
      </c>
      <c r="F40236">
        <v>2045</v>
      </c>
      <c r="G40236">
        <v>6.1067481321460202E-3</v>
      </c>
      <c r="H40236">
        <f>IF(J40236="N2O",G40236/About!$A$75,IF('EPA non-CO2 Data'!J40236="CH4",'EPA non-CO2 Data'!G40236/About!$A$73,'EPA non-CO2 Data'!G40236))</f>
        <v>6.1067481321460202E-3</v>
      </c>
      <c r="I40236" s="4" t="str">
        <f>VLOOKUP(CONCATENATE(B40236,C40236,D40236),'EPA Source to Industry Map'!$D$2:$E$35,2,FALSE)</f>
        <v>chemicals 20</v>
      </c>
      <c r="J40236" s="4" t="str">
        <f t="shared" si="636"/>
        <v>F-gases</v>
      </c>
    </row>
    <row r="40237" spans="1:10" hidden="1" x14ac:dyDescent="0.35">
      <c r="A40237" t="s">
        <v>101</v>
      </c>
      <c r="B40237" t="s">
        <v>3</v>
      </c>
      <c r="C40237" t="s">
        <v>257</v>
      </c>
      <c r="D40237" t="s">
        <v>258</v>
      </c>
      <c r="E40237" t="s">
        <v>13</v>
      </c>
      <c r="F40237">
        <v>2046</v>
      </c>
      <c r="G40237">
        <v>6.5559065828622698E-2</v>
      </c>
      <c r="H40237">
        <f>IF(J40237="N2O",G40237/About!$A$75,IF('EPA non-CO2 Data'!J40237="CH4",'EPA non-CO2 Data'!G40237/About!$A$73,'EPA non-CO2 Data'!G40237))</f>
        <v>6.5559065828622698E-2</v>
      </c>
      <c r="I40237" s="4" t="str">
        <f>VLOOKUP(CONCATENATE(B40237,C40237,D40237),'EPA Source to Industry Map'!$D$2:$E$35,2,FALSE)</f>
        <v>chemicals 20</v>
      </c>
      <c r="J40237" s="4" t="str">
        <f t="shared" si="636"/>
        <v>F-gases</v>
      </c>
    </row>
    <row r="40238" spans="1:10" hidden="1" x14ac:dyDescent="0.35">
      <c r="A40238" t="s">
        <v>101</v>
      </c>
      <c r="B40238" t="s">
        <v>3</v>
      </c>
      <c r="C40238" t="s">
        <v>257</v>
      </c>
      <c r="D40238" t="s">
        <v>259</v>
      </c>
      <c r="E40238" t="s">
        <v>13</v>
      </c>
      <c r="F40238">
        <v>2046</v>
      </c>
      <c r="G40238">
        <v>0.19393087394963099</v>
      </c>
      <c r="H40238">
        <f>IF(J40238="N2O",G40238/About!$A$75,IF('EPA non-CO2 Data'!J40238="CH4",'EPA non-CO2 Data'!G40238/About!$A$73,'EPA non-CO2 Data'!G40238))</f>
        <v>0.19393087394963099</v>
      </c>
      <c r="I40238" s="4" t="str">
        <f>VLOOKUP(CONCATENATE(B40238,C40238,D40238),'EPA Source to Industry Map'!$D$2:$E$35,2,FALSE)</f>
        <v>chemicals 20</v>
      </c>
      <c r="J40238" s="4" t="str">
        <f t="shared" si="636"/>
        <v>F-gases</v>
      </c>
    </row>
    <row r="40239" spans="1:10" hidden="1" x14ac:dyDescent="0.35">
      <c r="A40239" t="s">
        <v>101</v>
      </c>
      <c r="B40239" t="s">
        <v>3</v>
      </c>
      <c r="C40239" t="s">
        <v>257</v>
      </c>
      <c r="D40239" t="s">
        <v>260</v>
      </c>
      <c r="E40239" t="s">
        <v>13</v>
      </c>
      <c r="F40239">
        <v>2046</v>
      </c>
      <c r="G40239">
        <v>1.6233828544488401E-3</v>
      </c>
      <c r="H40239">
        <f>IF(J40239="N2O",G40239/About!$A$75,IF('EPA non-CO2 Data'!J40239="CH4",'EPA non-CO2 Data'!G40239/About!$A$73,'EPA non-CO2 Data'!G40239))</f>
        <v>1.6233828544488401E-3</v>
      </c>
      <c r="I40239" s="4" t="str">
        <f>VLOOKUP(CONCATENATE(B40239,C40239,D40239),'EPA Source to Industry Map'!$D$2:$E$35,2,FALSE)</f>
        <v>chemicals 20</v>
      </c>
      <c r="J40239" s="4" t="str">
        <f t="shared" si="636"/>
        <v>F-gases</v>
      </c>
    </row>
    <row r="40240" spans="1:10" hidden="1" x14ac:dyDescent="0.35">
      <c r="A40240" t="s">
        <v>101</v>
      </c>
      <c r="B40240" t="s">
        <v>3</v>
      </c>
      <c r="C40240" t="s">
        <v>257</v>
      </c>
      <c r="D40240" t="s">
        <v>261</v>
      </c>
      <c r="E40240" t="s">
        <v>13</v>
      </c>
      <c r="F40240">
        <v>2046</v>
      </c>
      <c r="G40240">
        <v>0.37163308151382102</v>
      </c>
      <c r="H40240">
        <f>IF(J40240="N2O",G40240/About!$A$75,IF('EPA non-CO2 Data'!J40240="CH4",'EPA non-CO2 Data'!G40240/About!$A$73,'EPA non-CO2 Data'!G40240))</f>
        <v>0.37163308151382102</v>
      </c>
      <c r="I40240" s="4" t="str">
        <f>VLOOKUP(CONCATENATE(B40240,C40240,D40240),'EPA Source to Industry Map'!$D$2:$E$35,2,FALSE)</f>
        <v>chemicals 20</v>
      </c>
      <c r="J40240" s="4" t="str">
        <f t="shared" si="636"/>
        <v>F-gases</v>
      </c>
    </row>
    <row r="40241" spans="1:10" hidden="1" x14ac:dyDescent="0.35">
      <c r="A40241" t="s">
        <v>101</v>
      </c>
      <c r="B40241" t="s">
        <v>3</v>
      </c>
      <c r="C40241" t="s">
        <v>257</v>
      </c>
      <c r="D40241" t="s">
        <v>262</v>
      </c>
      <c r="E40241" t="s">
        <v>13</v>
      </c>
      <c r="F40241">
        <v>2046</v>
      </c>
      <c r="G40241">
        <v>6.1499216251113299E-3</v>
      </c>
      <c r="H40241">
        <f>IF(J40241="N2O",G40241/About!$A$75,IF('EPA non-CO2 Data'!J40241="CH4",'EPA non-CO2 Data'!G40241/About!$A$73,'EPA non-CO2 Data'!G40241))</f>
        <v>6.1499216251113299E-3</v>
      </c>
      <c r="I40241" s="4" t="str">
        <f>VLOOKUP(CONCATENATE(B40241,C40241,D40241),'EPA Source to Industry Map'!$D$2:$E$35,2,FALSE)</f>
        <v>chemicals 20</v>
      </c>
      <c r="J40241" s="4" t="str">
        <f t="shared" si="636"/>
        <v>F-gases</v>
      </c>
    </row>
    <row r="40242" spans="1:10" hidden="1" x14ac:dyDescent="0.35">
      <c r="A40242" t="s">
        <v>101</v>
      </c>
      <c r="B40242" t="s">
        <v>3</v>
      </c>
      <c r="C40242" t="s">
        <v>257</v>
      </c>
      <c r="D40242" t="s">
        <v>258</v>
      </c>
      <c r="E40242" t="s">
        <v>13</v>
      </c>
      <c r="F40242">
        <v>2047</v>
      </c>
      <c r="G40242">
        <v>6.57863363033339E-2</v>
      </c>
      <c r="H40242">
        <f>IF(J40242="N2O",G40242/About!$A$75,IF('EPA non-CO2 Data'!J40242="CH4",'EPA non-CO2 Data'!G40242/About!$A$73,'EPA non-CO2 Data'!G40242))</f>
        <v>6.57863363033339E-2</v>
      </c>
      <c r="I40242" s="4" t="str">
        <f>VLOOKUP(CONCATENATE(B40242,C40242,D40242),'EPA Source to Industry Map'!$D$2:$E$35,2,FALSE)</f>
        <v>chemicals 20</v>
      </c>
      <c r="J40242" s="4" t="str">
        <f t="shared" si="636"/>
        <v>F-gases</v>
      </c>
    </row>
    <row r="40243" spans="1:10" hidden="1" x14ac:dyDescent="0.35">
      <c r="A40243" t="s">
        <v>101</v>
      </c>
      <c r="B40243" t="s">
        <v>3</v>
      </c>
      <c r="C40243" t="s">
        <v>257</v>
      </c>
      <c r="D40243" t="s">
        <v>259</v>
      </c>
      <c r="E40243" t="s">
        <v>13</v>
      </c>
      <c r="F40243">
        <v>2047</v>
      </c>
      <c r="G40243">
        <v>0.19393087394963099</v>
      </c>
      <c r="H40243">
        <f>IF(J40243="N2O",G40243/About!$A$75,IF('EPA non-CO2 Data'!J40243="CH4",'EPA non-CO2 Data'!G40243/About!$A$73,'EPA non-CO2 Data'!G40243))</f>
        <v>0.19393087394963099</v>
      </c>
      <c r="I40243" s="4" t="str">
        <f>VLOOKUP(CONCATENATE(B40243,C40243,D40243),'EPA Source to Industry Map'!$D$2:$E$35,2,FALSE)</f>
        <v>chemicals 20</v>
      </c>
      <c r="J40243" s="4" t="str">
        <f t="shared" si="636"/>
        <v>F-gases</v>
      </c>
    </row>
    <row r="40244" spans="1:10" hidden="1" x14ac:dyDescent="0.35">
      <c r="A40244" t="s">
        <v>101</v>
      </c>
      <c r="B40244" t="s">
        <v>3</v>
      </c>
      <c r="C40244" t="s">
        <v>257</v>
      </c>
      <c r="D40244" t="s">
        <v>260</v>
      </c>
      <c r="E40244" t="s">
        <v>13</v>
      </c>
      <c r="F40244">
        <v>2047</v>
      </c>
      <c r="G40244">
        <v>1.6233828544488401E-3</v>
      </c>
      <c r="H40244">
        <f>IF(J40244="N2O",G40244/About!$A$75,IF('EPA non-CO2 Data'!J40244="CH4",'EPA non-CO2 Data'!G40244/About!$A$73,'EPA non-CO2 Data'!G40244))</f>
        <v>1.6233828544488401E-3</v>
      </c>
      <c r="I40244" s="4" t="str">
        <f>VLOOKUP(CONCATENATE(B40244,C40244,D40244),'EPA Source to Industry Map'!$D$2:$E$35,2,FALSE)</f>
        <v>chemicals 20</v>
      </c>
      <c r="J40244" s="4" t="str">
        <f t="shared" si="636"/>
        <v>F-gases</v>
      </c>
    </row>
    <row r="40245" spans="1:10" hidden="1" x14ac:dyDescent="0.35">
      <c r="A40245" t="s">
        <v>101</v>
      </c>
      <c r="B40245" t="s">
        <v>3</v>
      </c>
      <c r="C40245" t="s">
        <v>257</v>
      </c>
      <c r="D40245" t="s">
        <v>261</v>
      </c>
      <c r="E40245" t="s">
        <v>13</v>
      </c>
      <c r="F40245">
        <v>2047</v>
      </c>
      <c r="G40245">
        <v>0.37429921332410598</v>
      </c>
      <c r="H40245">
        <f>IF(J40245="N2O",G40245/About!$A$75,IF('EPA non-CO2 Data'!J40245="CH4",'EPA non-CO2 Data'!G40245/About!$A$73,'EPA non-CO2 Data'!G40245))</f>
        <v>0.37429921332410598</v>
      </c>
      <c r="I40245" s="4" t="str">
        <f>VLOOKUP(CONCATENATE(B40245,C40245,D40245),'EPA Source to Industry Map'!$D$2:$E$35,2,FALSE)</f>
        <v>chemicals 20</v>
      </c>
      <c r="J40245" s="4" t="str">
        <f t="shared" si="636"/>
        <v>F-gases</v>
      </c>
    </row>
    <row r="40246" spans="1:10" hidden="1" x14ac:dyDescent="0.35">
      <c r="A40246" t="s">
        <v>101</v>
      </c>
      <c r="B40246" t="s">
        <v>3</v>
      </c>
      <c r="C40246" t="s">
        <v>257</v>
      </c>
      <c r="D40246" t="s">
        <v>262</v>
      </c>
      <c r="E40246" t="s">
        <v>13</v>
      </c>
      <c r="F40246">
        <v>2047</v>
      </c>
      <c r="G40246">
        <v>6.1930951180766396E-3</v>
      </c>
      <c r="H40246">
        <f>IF(J40246="N2O",G40246/About!$A$75,IF('EPA non-CO2 Data'!J40246="CH4",'EPA non-CO2 Data'!G40246/About!$A$73,'EPA non-CO2 Data'!G40246))</f>
        <v>6.1930951180766396E-3</v>
      </c>
      <c r="I40246" s="4" t="str">
        <f>VLOOKUP(CONCATENATE(B40246,C40246,D40246),'EPA Source to Industry Map'!$D$2:$E$35,2,FALSE)</f>
        <v>chemicals 20</v>
      </c>
      <c r="J40246" s="4" t="str">
        <f t="shared" si="636"/>
        <v>F-gases</v>
      </c>
    </row>
    <row r="40247" spans="1:10" hidden="1" x14ac:dyDescent="0.35">
      <c r="A40247" t="s">
        <v>101</v>
      </c>
      <c r="B40247" t="s">
        <v>3</v>
      </c>
      <c r="C40247" t="s">
        <v>257</v>
      </c>
      <c r="D40247" t="s">
        <v>258</v>
      </c>
      <c r="E40247" t="s">
        <v>13</v>
      </c>
      <c r="F40247">
        <v>2048</v>
      </c>
      <c r="G40247">
        <v>6.6013606778045006E-2</v>
      </c>
      <c r="H40247">
        <f>IF(J40247="N2O",G40247/About!$A$75,IF('EPA non-CO2 Data'!J40247="CH4",'EPA non-CO2 Data'!G40247/About!$A$73,'EPA non-CO2 Data'!G40247))</f>
        <v>6.6013606778045006E-2</v>
      </c>
      <c r="I40247" s="4" t="str">
        <f>VLOOKUP(CONCATENATE(B40247,C40247,D40247),'EPA Source to Industry Map'!$D$2:$E$35,2,FALSE)</f>
        <v>chemicals 20</v>
      </c>
      <c r="J40247" s="4" t="str">
        <f t="shared" si="636"/>
        <v>F-gases</v>
      </c>
    </row>
    <row r="40248" spans="1:10" hidden="1" x14ac:dyDescent="0.35">
      <c r="A40248" t="s">
        <v>101</v>
      </c>
      <c r="B40248" t="s">
        <v>3</v>
      </c>
      <c r="C40248" t="s">
        <v>257</v>
      </c>
      <c r="D40248" t="s">
        <v>259</v>
      </c>
      <c r="E40248" t="s">
        <v>13</v>
      </c>
      <c r="F40248">
        <v>2048</v>
      </c>
      <c r="G40248">
        <v>0.19393087394963099</v>
      </c>
      <c r="H40248">
        <f>IF(J40248="N2O",G40248/About!$A$75,IF('EPA non-CO2 Data'!J40248="CH4",'EPA non-CO2 Data'!G40248/About!$A$73,'EPA non-CO2 Data'!G40248))</f>
        <v>0.19393087394963099</v>
      </c>
      <c r="I40248" s="4" t="str">
        <f>VLOOKUP(CONCATENATE(B40248,C40248,D40248),'EPA Source to Industry Map'!$D$2:$E$35,2,FALSE)</f>
        <v>chemicals 20</v>
      </c>
      <c r="J40248" s="4" t="str">
        <f t="shared" si="636"/>
        <v>F-gases</v>
      </c>
    </row>
    <row r="40249" spans="1:10" hidden="1" x14ac:dyDescent="0.35">
      <c r="A40249" t="s">
        <v>101</v>
      </c>
      <c r="B40249" t="s">
        <v>3</v>
      </c>
      <c r="C40249" t="s">
        <v>257</v>
      </c>
      <c r="D40249" t="s">
        <v>260</v>
      </c>
      <c r="E40249" t="s">
        <v>13</v>
      </c>
      <c r="F40249">
        <v>2048</v>
      </c>
      <c r="G40249">
        <v>1.6233828544488401E-3</v>
      </c>
      <c r="H40249">
        <f>IF(J40249="N2O",G40249/About!$A$75,IF('EPA non-CO2 Data'!J40249="CH4",'EPA non-CO2 Data'!G40249/About!$A$73,'EPA non-CO2 Data'!G40249))</f>
        <v>1.6233828544488401E-3</v>
      </c>
      <c r="I40249" s="4" t="str">
        <f>VLOOKUP(CONCATENATE(B40249,C40249,D40249),'EPA Source to Industry Map'!$D$2:$E$35,2,FALSE)</f>
        <v>chemicals 20</v>
      </c>
      <c r="J40249" s="4" t="str">
        <f t="shared" si="636"/>
        <v>F-gases</v>
      </c>
    </row>
    <row r="40250" spans="1:10" hidden="1" x14ac:dyDescent="0.35">
      <c r="A40250" t="s">
        <v>101</v>
      </c>
      <c r="B40250" t="s">
        <v>3</v>
      </c>
      <c r="C40250" t="s">
        <v>257</v>
      </c>
      <c r="D40250" t="s">
        <v>261</v>
      </c>
      <c r="E40250" t="s">
        <v>13</v>
      </c>
      <c r="F40250">
        <v>2048</v>
      </c>
      <c r="G40250">
        <v>0.376965345134392</v>
      </c>
      <c r="H40250">
        <f>IF(J40250="N2O",G40250/About!$A$75,IF('EPA non-CO2 Data'!J40250="CH4",'EPA non-CO2 Data'!G40250/About!$A$73,'EPA non-CO2 Data'!G40250))</f>
        <v>0.376965345134392</v>
      </c>
      <c r="I40250" s="4" t="str">
        <f>VLOOKUP(CONCATENATE(B40250,C40250,D40250),'EPA Source to Industry Map'!$D$2:$E$35,2,FALSE)</f>
        <v>chemicals 20</v>
      </c>
      <c r="J40250" s="4" t="str">
        <f t="shared" si="636"/>
        <v>F-gases</v>
      </c>
    </row>
    <row r="40251" spans="1:10" hidden="1" x14ac:dyDescent="0.35">
      <c r="A40251" t="s">
        <v>101</v>
      </c>
      <c r="B40251" t="s">
        <v>3</v>
      </c>
      <c r="C40251" t="s">
        <v>257</v>
      </c>
      <c r="D40251" t="s">
        <v>262</v>
      </c>
      <c r="E40251" t="s">
        <v>13</v>
      </c>
      <c r="F40251">
        <v>2048</v>
      </c>
      <c r="G40251">
        <v>6.2362686110419598E-3</v>
      </c>
      <c r="H40251">
        <f>IF(J40251="N2O",G40251/About!$A$75,IF('EPA non-CO2 Data'!J40251="CH4",'EPA non-CO2 Data'!G40251/About!$A$73,'EPA non-CO2 Data'!G40251))</f>
        <v>6.2362686110419598E-3</v>
      </c>
      <c r="I40251" s="4" t="str">
        <f>VLOOKUP(CONCATENATE(B40251,C40251,D40251),'EPA Source to Industry Map'!$D$2:$E$35,2,FALSE)</f>
        <v>chemicals 20</v>
      </c>
      <c r="J40251" s="4" t="str">
        <f t="shared" si="636"/>
        <v>F-gases</v>
      </c>
    </row>
    <row r="40252" spans="1:10" hidden="1" x14ac:dyDescent="0.35">
      <c r="A40252" t="s">
        <v>101</v>
      </c>
      <c r="B40252" t="s">
        <v>3</v>
      </c>
      <c r="C40252" t="s">
        <v>257</v>
      </c>
      <c r="D40252" t="s">
        <v>258</v>
      </c>
      <c r="E40252" t="s">
        <v>13</v>
      </c>
      <c r="F40252">
        <v>2049</v>
      </c>
      <c r="G40252">
        <v>6.6240877252756195E-2</v>
      </c>
      <c r="H40252">
        <f>IF(J40252="N2O",G40252/About!$A$75,IF('EPA non-CO2 Data'!J40252="CH4",'EPA non-CO2 Data'!G40252/About!$A$73,'EPA non-CO2 Data'!G40252))</f>
        <v>6.6240877252756195E-2</v>
      </c>
      <c r="I40252" s="4" t="str">
        <f>VLOOKUP(CONCATENATE(B40252,C40252,D40252),'EPA Source to Industry Map'!$D$2:$E$35,2,FALSE)</f>
        <v>chemicals 20</v>
      </c>
      <c r="J40252" s="4" t="str">
        <f t="shared" si="636"/>
        <v>F-gases</v>
      </c>
    </row>
    <row r="40253" spans="1:10" hidden="1" x14ac:dyDescent="0.35">
      <c r="A40253" t="s">
        <v>101</v>
      </c>
      <c r="B40253" t="s">
        <v>3</v>
      </c>
      <c r="C40253" t="s">
        <v>257</v>
      </c>
      <c r="D40253" t="s">
        <v>259</v>
      </c>
      <c r="E40253" t="s">
        <v>13</v>
      </c>
      <c r="F40253">
        <v>2049</v>
      </c>
      <c r="G40253">
        <v>0.19393087394963099</v>
      </c>
      <c r="H40253">
        <f>IF(J40253="N2O",G40253/About!$A$75,IF('EPA non-CO2 Data'!J40253="CH4",'EPA non-CO2 Data'!G40253/About!$A$73,'EPA non-CO2 Data'!G40253))</f>
        <v>0.19393087394963099</v>
      </c>
      <c r="I40253" s="4" t="str">
        <f>VLOOKUP(CONCATENATE(B40253,C40253,D40253),'EPA Source to Industry Map'!$D$2:$E$35,2,FALSE)</f>
        <v>chemicals 20</v>
      </c>
      <c r="J40253" s="4" t="str">
        <f t="shared" si="636"/>
        <v>F-gases</v>
      </c>
    </row>
    <row r="40254" spans="1:10" hidden="1" x14ac:dyDescent="0.35">
      <c r="A40254" t="s">
        <v>101</v>
      </c>
      <c r="B40254" t="s">
        <v>3</v>
      </c>
      <c r="C40254" t="s">
        <v>257</v>
      </c>
      <c r="D40254" t="s">
        <v>260</v>
      </c>
      <c r="E40254" t="s">
        <v>13</v>
      </c>
      <c r="F40254">
        <v>2049</v>
      </c>
      <c r="G40254">
        <v>1.6233828544488401E-3</v>
      </c>
      <c r="H40254">
        <f>IF(J40254="N2O",G40254/About!$A$75,IF('EPA non-CO2 Data'!J40254="CH4",'EPA non-CO2 Data'!G40254/About!$A$73,'EPA non-CO2 Data'!G40254))</f>
        <v>1.6233828544488401E-3</v>
      </c>
      <c r="I40254" s="4" t="str">
        <f>VLOOKUP(CONCATENATE(B40254,C40254,D40254),'EPA Source to Industry Map'!$D$2:$E$35,2,FALSE)</f>
        <v>chemicals 20</v>
      </c>
      <c r="J40254" s="4" t="str">
        <f t="shared" si="636"/>
        <v>F-gases</v>
      </c>
    </row>
    <row r="40255" spans="1:10" hidden="1" x14ac:dyDescent="0.35">
      <c r="A40255" t="s">
        <v>101</v>
      </c>
      <c r="B40255" t="s">
        <v>3</v>
      </c>
      <c r="C40255" t="s">
        <v>257</v>
      </c>
      <c r="D40255" t="s">
        <v>261</v>
      </c>
      <c r="E40255" t="s">
        <v>13</v>
      </c>
      <c r="F40255">
        <v>2049</v>
      </c>
      <c r="G40255">
        <v>0.37963147694467703</v>
      </c>
      <c r="H40255">
        <f>IF(J40255="N2O",G40255/About!$A$75,IF('EPA non-CO2 Data'!J40255="CH4",'EPA non-CO2 Data'!G40255/About!$A$73,'EPA non-CO2 Data'!G40255))</f>
        <v>0.37963147694467703</v>
      </c>
      <c r="I40255" s="4" t="str">
        <f>VLOOKUP(CONCATENATE(B40255,C40255,D40255),'EPA Source to Industry Map'!$D$2:$E$35,2,FALSE)</f>
        <v>chemicals 20</v>
      </c>
      <c r="J40255" s="4" t="str">
        <f t="shared" si="636"/>
        <v>F-gases</v>
      </c>
    </row>
    <row r="40256" spans="1:10" hidden="1" x14ac:dyDescent="0.35">
      <c r="A40256" t="s">
        <v>101</v>
      </c>
      <c r="B40256" t="s">
        <v>3</v>
      </c>
      <c r="C40256" t="s">
        <v>257</v>
      </c>
      <c r="D40256" t="s">
        <v>262</v>
      </c>
      <c r="E40256" t="s">
        <v>13</v>
      </c>
      <c r="F40256">
        <v>2049</v>
      </c>
      <c r="G40256">
        <v>6.2794421040072703E-3</v>
      </c>
      <c r="H40256">
        <f>IF(J40256="N2O",G40256/About!$A$75,IF('EPA non-CO2 Data'!J40256="CH4",'EPA non-CO2 Data'!G40256/About!$A$73,'EPA non-CO2 Data'!G40256))</f>
        <v>6.2794421040072703E-3</v>
      </c>
      <c r="I40256" s="4" t="str">
        <f>VLOOKUP(CONCATENATE(B40256,C40256,D40256),'EPA Source to Industry Map'!$D$2:$E$35,2,FALSE)</f>
        <v>chemicals 20</v>
      </c>
      <c r="J40256" s="4" t="str">
        <f t="shared" si="636"/>
        <v>F-gases</v>
      </c>
    </row>
    <row r="40257" spans="1:10" hidden="1" x14ac:dyDescent="0.35">
      <c r="A40257" t="s">
        <v>101</v>
      </c>
      <c r="B40257" t="s">
        <v>3</v>
      </c>
      <c r="C40257" t="s">
        <v>257</v>
      </c>
      <c r="D40257" t="s">
        <v>258</v>
      </c>
      <c r="E40257" t="s">
        <v>13</v>
      </c>
      <c r="F40257">
        <v>2050</v>
      </c>
      <c r="G40257">
        <v>6.64681477274673E-2</v>
      </c>
      <c r="H40257">
        <f>IF(J40257="N2O",G40257/About!$A$75,IF('EPA non-CO2 Data'!J40257="CH4",'EPA non-CO2 Data'!G40257/About!$A$73,'EPA non-CO2 Data'!G40257))</f>
        <v>6.64681477274673E-2</v>
      </c>
      <c r="I40257" s="4" t="str">
        <f>VLOOKUP(CONCATENATE(B40257,C40257,D40257),'EPA Source to Industry Map'!$D$2:$E$35,2,FALSE)</f>
        <v>chemicals 20</v>
      </c>
      <c r="J40257" s="4" t="str">
        <f t="shared" si="636"/>
        <v>F-gases</v>
      </c>
    </row>
    <row r="40258" spans="1:10" hidden="1" x14ac:dyDescent="0.35">
      <c r="A40258" t="s">
        <v>101</v>
      </c>
      <c r="B40258" t="s">
        <v>3</v>
      </c>
      <c r="C40258" t="s">
        <v>257</v>
      </c>
      <c r="D40258" t="s">
        <v>259</v>
      </c>
      <c r="E40258" t="s">
        <v>13</v>
      </c>
      <c r="F40258">
        <v>2050</v>
      </c>
      <c r="G40258">
        <v>0.19393087394963099</v>
      </c>
      <c r="H40258">
        <f>IF(J40258="N2O",G40258/About!$A$75,IF('EPA non-CO2 Data'!J40258="CH4",'EPA non-CO2 Data'!G40258/About!$A$73,'EPA non-CO2 Data'!G40258))</f>
        <v>0.19393087394963099</v>
      </c>
      <c r="I40258" s="4" t="str">
        <f>VLOOKUP(CONCATENATE(B40258,C40258,D40258),'EPA Source to Industry Map'!$D$2:$E$35,2,FALSE)</f>
        <v>chemicals 20</v>
      </c>
      <c r="J40258" s="4" t="str">
        <f t="shared" si="636"/>
        <v>F-gases</v>
      </c>
    </row>
    <row r="40259" spans="1:10" hidden="1" x14ac:dyDescent="0.35">
      <c r="A40259" t="s">
        <v>101</v>
      </c>
      <c r="B40259" t="s">
        <v>3</v>
      </c>
      <c r="C40259" t="s">
        <v>257</v>
      </c>
      <c r="D40259" t="s">
        <v>260</v>
      </c>
      <c r="E40259" t="s">
        <v>13</v>
      </c>
      <c r="F40259">
        <v>2050</v>
      </c>
      <c r="G40259">
        <v>1.6233828544488401E-3</v>
      </c>
      <c r="H40259">
        <f>IF(J40259="N2O",G40259/About!$A$75,IF('EPA non-CO2 Data'!J40259="CH4",'EPA non-CO2 Data'!G40259/About!$A$73,'EPA non-CO2 Data'!G40259))</f>
        <v>1.6233828544488401E-3</v>
      </c>
      <c r="I40259" s="4" t="str">
        <f>VLOOKUP(CONCATENATE(B40259,C40259,D40259),'EPA Source to Industry Map'!$D$2:$E$35,2,FALSE)</f>
        <v>chemicals 20</v>
      </c>
      <c r="J40259" s="4" t="str">
        <f t="shared" si="636"/>
        <v>F-gases</v>
      </c>
    </row>
    <row r="40260" spans="1:10" hidden="1" x14ac:dyDescent="0.35">
      <c r="A40260" t="s">
        <v>101</v>
      </c>
      <c r="B40260" t="s">
        <v>3</v>
      </c>
      <c r="C40260" t="s">
        <v>257</v>
      </c>
      <c r="D40260" t="s">
        <v>261</v>
      </c>
      <c r="E40260" t="s">
        <v>13</v>
      </c>
      <c r="F40260">
        <v>2050</v>
      </c>
      <c r="G40260">
        <v>0.38229760875496199</v>
      </c>
      <c r="H40260">
        <f>IF(J40260="N2O",G40260/About!$A$75,IF('EPA non-CO2 Data'!J40260="CH4",'EPA non-CO2 Data'!G40260/About!$A$73,'EPA non-CO2 Data'!G40260))</f>
        <v>0.38229760875496199</v>
      </c>
      <c r="I40260" s="4" t="str">
        <f>VLOOKUP(CONCATENATE(B40260,C40260,D40260),'EPA Source to Industry Map'!$D$2:$E$35,2,FALSE)</f>
        <v>chemicals 20</v>
      </c>
      <c r="J40260" s="4" t="str">
        <f t="shared" si="636"/>
        <v>F-gases</v>
      </c>
    </row>
    <row r="40261" spans="1:10" hidden="1" x14ac:dyDescent="0.35">
      <c r="A40261" t="s">
        <v>101</v>
      </c>
      <c r="B40261" t="s">
        <v>3</v>
      </c>
      <c r="C40261" t="s">
        <v>257</v>
      </c>
      <c r="D40261" t="s">
        <v>262</v>
      </c>
      <c r="E40261" t="s">
        <v>13</v>
      </c>
      <c r="F40261">
        <v>2050</v>
      </c>
      <c r="G40261">
        <v>6.3226155969725801E-3</v>
      </c>
      <c r="H40261">
        <f>IF(J40261="N2O",G40261/About!$A$75,IF('EPA non-CO2 Data'!J40261="CH4",'EPA non-CO2 Data'!G40261/About!$A$73,'EPA non-CO2 Data'!G40261))</f>
        <v>6.3226155969725801E-3</v>
      </c>
      <c r="I40261" s="4" t="str">
        <f>VLOOKUP(CONCATENATE(B40261,C40261,D40261),'EPA Source to Industry Map'!$D$2:$E$35,2,FALSE)</f>
        <v>chemicals 20</v>
      </c>
      <c r="J40261" s="4" t="str">
        <f t="shared" si="636"/>
        <v>F-gases</v>
      </c>
    </row>
    <row r="40262" spans="1:10" hidden="1" x14ac:dyDescent="0.35">
      <c r="A40262" t="s">
        <v>101</v>
      </c>
      <c r="B40262" t="s">
        <v>3</v>
      </c>
      <c r="C40262" t="s">
        <v>227</v>
      </c>
      <c r="E40262" t="s">
        <v>11</v>
      </c>
      <c r="F40262">
        <v>1990</v>
      </c>
      <c r="G40262">
        <v>2.5193439359036701E-2</v>
      </c>
      <c r="H40262">
        <f>IF(J40262="N2O",G40262/About!$A$75,IF('EPA non-CO2 Data'!J40262="CH4",'EPA non-CO2 Data'!G40262/About!$A$73,'EPA non-CO2 Data'!G40262))</f>
        <v>1.007737574361468E-3</v>
      </c>
      <c r="I40262" s="4" t="str">
        <f>VLOOKUP(CONCATENATE(B40262,C40262,D40262),'EPA Source to Industry Map'!$D$2:$E$35,2,FALSE)</f>
        <v>chemicals 20</v>
      </c>
      <c r="J40262" s="4" t="str">
        <f t="shared" si="636"/>
        <v>CH4</v>
      </c>
    </row>
    <row r="40263" spans="1:10" hidden="1" x14ac:dyDescent="0.35">
      <c r="A40263" t="s">
        <v>101</v>
      </c>
      <c r="B40263" t="s">
        <v>3</v>
      </c>
      <c r="C40263" t="s">
        <v>227</v>
      </c>
      <c r="E40263" t="s">
        <v>11</v>
      </c>
      <c r="F40263">
        <v>1991</v>
      </c>
      <c r="G40263">
        <v>2.50319135850233E-2</v>
      </c>
      <c r="H40263">
        <f>IF(J40263="N2O",G40263/About!$A$75,IF('EPA non-CO2 Data'!J40263="CH4",'EPA non-CO2 Data'!G40263/About!$A$73,'EPA non-CO2 Data'!G40263))</f>
        <v>1.0012765434009321E-3</v>
      </c>
      <c r="I40263" s="4" t="str">
        <f>VLOOKUP(CONCATENATE(B40263,C40263,D40263),'EPA Source to Industry Map'!$D$2:$E$35,2,FALSE)</f>
        <v>chemicals 20</v>
      </c>
      <c r="J40263" s="4" t="str">
        <f t="shared" si="636"/>
        <v>CH4</v>
      </c>
    </row>
    <row r="40264" spans="1:10" hidden="1" x14ac:dyDescent="0.35">
      <c r="A40264" t="s">
        <v>101</v>
      </c>
      <c r="B40264" t="s">
        <v>3</v>
      </c>
      <c r="C40264" t="s">
        <v>227</v>
      </c>
      <c r="E40264" t="s">
        <v>11</v>
      </c>
      <c r="F40264">
        <v>1992</v>
      </c>
      <c r="G40264">
        <v>2.6775841078472799E-2</v>
      </c>
      <c r="H40264">
        <f>IF(J40264="N2O",G40264/About!$A$75,IF('EPA non-CO2 Data'!J40264="CH4",'EPA non-CO2 Data'!G40264/About!$A$73,'EPA non-CO2 Data'!G40264))</f>
        <v>1.071033643138912E-3</v>
      </c>
      <c r="I40264" s="4" t="str">
        <f>VLOOKUP(CONCATENATE(B40264,C40264,D40264),'EPA Source to Industry Map'!$D$2:$E$35,2,FALSE)</f>
        <v>chemicals 20</v>
      </c>
      <c r="J40264" s="4" t="str">
        <f t="shared" si="636"/>
        <v>CH4</v>
      </c>
    </row>
    <row r="40265" spans="1:10" hidden="1" x14ac:dyDescent="0.35">
      <c r="A40265" t="s">
        <v>101</v>
      </c>
      <c r="B40265" t="s">
        <v>3</v>
      </c>
      <c r="C40265" t="s">
        <v>227</v>
      </c>
      <c r="E40265" t="s">
        <v>11</v>
      </c>
      <c r="F40265">
        <v>1993</v>
      </c>
      <c r="G40265">
        <v>2.6523543820031501E-2</v>
      </c>
      <c r="H40265">
        <f>IF(J40265="N2O",G40265/About!$A$75,IF('EPA non-CO2 Data'!J40265="CH4",'EPA non-CO2 Data'!G40265/About!$A$73,'EPA non-CO2 Data'!G40265))</f>
        <v>1.0609417528012601E-3</v>
      </c>
      <c r="I40265" s="4" t="str">
        <f>VLOOKUP(CONCATENATE(B40265,C40265,D40265),'EPA Source to Industry Map'!$D$2:$E$35,2,FALSE)</f>
        <v>chemicals 20</v>
      </c>
      <c r="J40265" s="4" t="str">
        <f t="shared" si="636"/>
        <v>CH4</v>
      </c>
    </row>
    <row r="40266" spans="1:10" hidden="1" x14ac:dyDescent="0.35">
      <c r="A40266" t="s">
        <v>101</v>
      </c>
      <c r="B40266" t="s">
        <v>3</v>
      </c>
      <c r="C40266" t="s">
        <v>227</v>
      </c>
      <c r="E40266" t="s">
        <v>11</v>
      </c>
      <c r="F40266">
        <v>1994</v>
      </c>
      <c r="G40266">
        <v>2.72549551861733E-2</v>
      </c>
      <c r="H40266">
        <f>IF(J40266="N2O",G40266/About!$A$75,IF('EPA non-CO2 Data'!J40266="CH4",'EPA non-CO2 Data'!G40266/About!$A$73,'EPA non-CO2 Data'!G40266))</f>
        <v>1.0901982074469319E-3</v>
      </c>
      <c r="I40266" s="4" t="str">
        <f>VLOOKUP(CONCATENATE(B40266,C40266,D40266),'EPA Source to Industry Map'!$D$2:$E$35,2,FALSE)</f>
        <v>chemicals 20</v>
      </c>
      <c r="J40266" s="4" t="str">
        <f t="shared" si="636"/>
        <v>CH4</v>
      </c>
    </row>
    <row r="40267" spans="1:10" hidden="1" x14ac:dyDescent="0.35">
      <c r="A40267" t="s">
        <v>101</v>
      </c>
      <c r="B40267" t="s">
        <v>3</v>
      </c>
      <c r="C40267" t="s">
        <v>227</v>
      </c>
      <c r="E40267" t="s">
        <v>11</v>
      </c>
      <c r="F40267">
        <v>1995</v>
      </c>
      <c r="G40267">
        <v>2.6796245137367801E-2</v>
      </c>
      <c r="H40267">
        <f>IF(J40267="N2O",G40267/About!$A$75,IF('EPA non-CO2 Data'!J40267="CH4",'EPA non-CO2 Data'!G40267/About!$A$73,'EPA non-CO2 Data'!G40267))</f>
        <v>1.0718498054947121E-3</v>
      </c>
      <c r="I40267" s="4" t="str">
        <f>VLOOKUP(CONCATENATE(B40267,C40267,D40267),'EPA Source to Industry Map'!$D$2:$E$35,2,FALSE)</f>
        <v>chemicals 20</v>
      </c>
      <c r="J40267" s="4" t="str">
        <f t="shared" si="636"/>
        <v>CH4</v>
      </c>
    </row>
    <row r="40268" spans="1:10" hidden="1" x14ac:dyDescent="0.35">
      <c r="A40268" t="s">
        <v>101</v>
      </c>
      <c r="B40268" t="s">
        <v>3</v>
      </c>
      <c r="C40268" t="s">
        <v>227</v>
      </c>
      <c r="E40268" t="s">
        <v>11</v>
      </c>
      <c r="F40268">
        <v>1996</v>
      </c>
      <c r="G40268">
        <v>2.69878702297222E-2</v>
      </c>
      <c r="H40268">
        <f>IF(J40268="N2O",G40268/About!$A$75,IF('EPA non-CO2 Data'!J40268="CH4",'EPA non-CO2 Data'!G40268/About!$A$73,'EPA non-CO2 Data'!G40268))</f>
        <v>1.0795148091888879E-3</v>
      </c>
      <c r="I40268" s="4" t="str">
        <f>VLOOKUP(CONCATENATE(B40268,C40268,D40268),'EPA Source to Industry Map'!$D$2:$E$35,2,FALSE)</f>
        <v>chemicals 20</v>
      </c>
      <c r="J40268" s="4" t="str">
        <f t="shared" si="636"/>
        <v>CH4</v>
      </c>
    </row>
    <row r="40269" spans="1:10" hidden="1" x14ac:dyDescent="0.35">
      <c r="A40269" t="s">
        <v>101</v>
      </c>
      <c r="B40269" t="s">
        <v>3</v>
      </c>
      <c r="C40269" t="s">
        <v>227</v>
      </c>
      <c r="E40269" t="s">
        <v>11</v>
      </c>
      <c r="F40269">
        <v>1997</v>
      </c>
      <c r="G40269">
        <v>2.7418577710617498E-2</v>
      </c>
      <c r="H40269">
        <f>IF(J40269="N2O",G40269/About!$A$75,IF('EPA non-CO2 Data'!J40269="CH4",'EPA non-CO2 Data'!G40269/About!$A$73,'EPA non-CO2 Data'!G40269))</f>
        <v>1.0967431084246998E-3</v>
      </c>
      <c r="I40269" s="4" t="str">
        <f>VLOOKUP(CONCATENATE(B40269,C40269,D40269),'EPA Source to Industry Map'!$D$2:$E$35,2,FALSE)</f>
        <v>chemicals 20</v>
      </c>
      <c r="J40269" s="4" t="str">
        <f t="shared" si="636"/>
        <v>CH4</v>
      </c>
    </row>
    <row r="40270" spans="1:10" hidden="1" x14ac:dyDescent="0.35">
      <c r="A40270" t="s">
        <v>101</v>
      </c>
      <c r="B40270" t="s">
        <v>3</v>
      </c>
      <c r="C40270" t="s">
        <v>227</v>
      </c>
      <c r="E40270" t="s">
        <v>11</v>
      </c>
      <c r="F40270">
        <v>1998</v>
      </c>
      <c r="G40270">
        <v>2.9081889177708001E-2</v>
      </c>
      <c r="H40270">
        <f>IF(J40270="N2O",G40270/About!$A$75,IF('EPA non-CO2 Data'!J40270="CH4",'EPA non-CO2 Data'!G40270/About!$A$73,'EPA non-CO2 Data'!G40270))</f>
        <v>1.16327556710832E-3</v>
      </c>
      <c r="I40270" s="4" t="str">
        <f>VLOOKUP(CONCATENATE(B40270,C40270,D40270),'EPA Source to Industry Map'!$D$2:$E$35,2,FALSE)</f>
        <v>chemicals 20</v>
      </c>
      <c r="J40270" s="4" t="str">
        <f t="shared" si="636"/>
        <v>CH4</v>
      </c>
    </row>
    <row r="40271" spans="1:10" hidden="1" x14ac:dyDescent="0.35">
      <c r="A40271" t="s">
        <v>101</v>
      </c>
      <c r="B40271" t="s">
        <v>3</v>
      </c>
      <c r="C40271" t="s">
        <v>227</v>
      </c>
      <c r="E40271" t="s">
        <v>11</v>
      </c>
      <c r="F40271">
        <v>1999</v>
      </c>
      <c r="G40271">
        <v>2.8347596961817299E-2</v>
      </c>
      <c r="H40271">
        <f>IF(J40271="N2O",G40271/About!$A$75,IF('EPA non-CO2 Data'!J40271="CH4",'EPA non-CO2 Data'!G40271/About!$A$73,'EPA non-CO2 Data'!G40271))</f>
        <v>1.1339038784726918E-3</v>
      </c>
      <c r="I40271" s="4" t="str">
        <f>VLOOKUP(CONCATENATE(B40271,C40271,D40271),'EPA Source to Industry Map'!$D$2:$E$35,2,FALSE)</f>
        <v>chemicals 20</v>
      </c>
      <c r="J40271" s="4" t="str">
        <f t="shared" si="636"/>
        <v>CH4</v>
      </c>
    </row>
    <row r="40272" spans="1:10" hidden="1" x14ac:dyDescent="0.35">
      <c r="A40272" t="s">
        <v>101</v>
      </c>
      <c r="B40272" t="s">
        <v>3</v>
      </c>
      <c r="C40272" t="s">
        <v>227</v>
      </c>
      <c r="E40272" t="s">
        <v>11</v>
      </c>
      <c r="F40272">
        <v>2000</v>
      </c>
      <c r="G40272">
        <v>3.3253011270041002E-2</v>
      </c>
      <c r="H40272">
        <f>IF(J40272="N2O",G40272/About!$A$75,IF('EPA non-CO2 Data'!J40272="CH4",'EPA non-CO2 Data'!G40272/About!$A$73,'EPA non-CO2 Data'!G40272))</f>
        <v>1.3301204508016401E-3</v>
      </c>
      <c r="I40272" s="4" t="str">
        <f>VLOOKUP(CONCATENATE(B40272,C40272,D40272),'EPA Source to Industry Map'!$D$2:$E$35,2,FALSE)</f>
        <v>chemicals 20</v>
      </c>
      <c r="J40272" s="4" t="str">
        <f t="shared" si="636"/>
        <v>CH4</v>
      </c>
    </row>
    <row r="40273" spans="1:10" hidden="1" x14ac:dyDescent="0.35">
      <c r="A40273" t="s">
        <v>101</v>
      </c>
      <c r="B40273" t="s">
        <v>3</v>
      </c>
      <c r="C40273" t="s">
        <v>227</v>
      </c>
      <c r="E40273" t="s">
        <v>11</v>
      </c>
      <c r="F40273">
        <v>2001</v>
      </c>
      <c r="G40273">
        <v>3.2397414255620302E-2</v>
      </c>
      <c r="H40273">
        <f>IF(J40273="N2O",G40273/About!$A$75,IF('EPA non-CO2 Data'!J40273="CH4",'EPA non-CO2 Data'!G40273/About!$A$73,'EPA non-CO2 Data'!G40273))</f>
        <v>1.2958965702248122E-3</v>
      </c>
      <c r="I40273" s="4" t="str">
        <f>VLOOKUP(CONCATENATE(B40273,C40273,D40273),'EPA Source to Industry Map'!$D$2:$E$35,2,FALSE)</f>
        <v>chemicals 20</v>
      </c>
      <c r="J40273" s="4" t="str">
        <f t="shared" si="636"/>
        <v>CH4</v>
      </c>
    </row>
    <row r="40274" spans="1:10" hidden="1" x14ac:dyDescent="0.35">
      <c r="A40274" t="s">
        <v>101</v>
      </c>
      <c r="B40274" t="s">
        <v>3</v>
      </c>
      <c r="C40274" t="s">
        <v>227</v>
      </c>
      <c r="E40274" t="s">
        <v>11</v>
      </c>
      <c r="F40274">
        <v>2002</v>
      </c>
      <c r="G40274">
        <v>3.3006215007309998E-2</v>
      </c>
      <c r="H40274">
        <f>IF(J40274="N2O",G40274/About!$A$75,IF('EPA non-CO2 Data'!J40274="CH4",'EPA non-CO2 Data'!G40274/About!$A$73,'EPA non-CO2 Data'!G40274))</f>
        <v>1.3202486002924E-3</v>
      </c>
      <c r="I40274" s="4" t="str">
        <f>VLOOKUP(CONCATENATE(B40274,C40274,D40274),'EPA Source to Industry Map'!$D$2:$E$35,2,FALSE)</f>
        <v>chemicals 20</v>
      </c>
      <c r="J40274" s="4" t="str">
        <f t="shared" si="636"/>
        <v>CH4</v>
      </c>
    </row>
    <row r="40275" spans="1:10" hidden="1" x14ac:dyDescent="0.35">
      <c r="A40275" t="s">
        <v>101</v>
      </c>
      <c r="B40275" t="s">
        <v>3</v>
      </c>
      <c r="C40275" t="s">
        <v>227</v>
      </c>
      <c r="E40275" t="s">
        <v>11</v>
      </c>
      <c r="F40275">
        <v>2003</v>
      </c>
      <c r="G40275">
        <v>3.1993543101360301E-2</v>
      </c>
      <c r="H40275">
        <f>IF(J40275="N2O",G40275/About!$A$75,IF('EPA non-CO2 Data'!J40275="CH4",'EPA non-CO2 Data'!G40275/About!$A$73,'EPA non-CO2 Data'!G40275))</f>
        <v>1.279741724054412E-3</v>
      </c>
      <c r="I40275" s="4" t="str">
        <f>VLOOKUP(CONCATENATE(B40275,C40275,D40275),'EPA Source to Industry Map'!$D$2:$E$35,2,FALSE)</f>
        <v>chemicals 20</v>
      </c>
      <c r="J40275" s="4" t="str">
        <f t="shared" si="636"/>
        <v>CH4</v>
      </c>
    </row>
    <row r="40276" spans="1:10" hidden="1" x14ac:dyDescent="0.35">
      <c r="A40276" t="s">
        <v>101</v>
      </c>
      <c r="B40276" t="s">
        <v>3</v>
      </c>
      <c r="C40276" t="s">
        <v>227</v>
      </c>
      <c r="E40276" t="s">
        <v>11</v>
      </c>
      <c r="F40276">
        <v>2004</v>
      </c>
      <c r="G40276">
        <v>3.3792332302437E-2</v>
      </c>
      <c r="H40276">
        <f>IF(J40276="N2O",G40276/About!$A$75,IF('EPA non-CO2 Data'!J40276="CH4",'EPA non-CO2 Data'!G40276/About!$A$73,'EPA non-CO2 Data'!G40276))</f>
        <v>1.35169329209748E-3</v>
      </c>
      <c r="I40276" s="4" t="str">
        <f>VLOOKUP(CONCATENATE(B40276,C40276,D40276),'EPA Source to Industry Map'!$D$2:$E$35,2,FALSE)</f>
        <v>chemicals 20</v>
      </c>
      <c r="J40276" s="4" t="str">
        <f t="shared" si="636"/>
        <v>CH4</v>
      </c>
    </row>
    <row r="40277" spans="1:10" hidden="1" x14ac:dyDescent="0.35">
      <c r="A40277" t="s">
        <v>101</v>
      </c>
      <c r="B40277" t="s">
        <v>3</v>
      </c>
      <c r="C40277" t="s">
        <v>227</v>
      </c>
      <c r="E40277" t="s">
        <v>11</v>
      </c>
      <c r="F40277">
        <v>2005</v>
      </c>
      <c r="G40277">
        <v>5.0075331875451198E-2</v>
      </c>
      <c r="H40277">
        <f>IF(J40277="N2O",G40277/About!$A$75,IF('EPA non-CO2 Data'!J40277="CH4",'EPA non-CO2 Data'!G40277/About!$A$73,'EPA non-CO2 Data'!G40277))</f>
        <v>2.0030132750180479E-3</v>
      </c>
      <c r="I40277" s="4" t="str">
        <f>VLOOKUP(CONCATENATE(B40277,C40277,D40277),'EPA Source to Industry Map'!$D$2:$E$35,2,FALSE)</f>
        <v>chemicals 20</v>
      </c>
      <c r="J40277" s="4" t="str">
        <f t="shared" si="636"/>
        <v>CH4</v>
      </c>
    </row>
    <row r="40278" spans="1:10" hidden="1" x14ac:dyDescent="0.35">
      <c r="A40278" t="s">
        <v>101</v>
      </c>
      <c r="B40278" t="s">
        <v>3</v>
      </c>
      <c r="C40278" t="s">
        <v>227</v>
      </c>
      <c r="E40278" t="s">
        <v>11</v>
      </c>
      <c r="F40278">
        <v>2006</v>
      </c>
      <c r="G40278">
        <v>4.8907454906055199E-2</v>
      </c>
      <c r="H40278">
        <f>IF(J40278="N2O",G40278/About!$A$75,IF('EPA non-CO2 Data'!J40278="CH4",'EPA non-CO2 Data'!G40278/About!$A$73,'EPA non-CO2 Data'!G40278))</f>
        <v>1.9562981962422078E-3</v>
      </c>
      <c r="I40278" s="4" t="str">
        <f>VLOOKUP(CONCATENATE(B40278,C40278,D40278),'EPA Source to Industry Map'!$D$2:$E$35,2,FALSE)</f>
        <v>chemicals 20</v>
      </c>
      <c r="J40278" s="4" t="str">
        <f t="shared" si="636"/>
        <v>CH4</v>
      </c>
    </row>
    <row r="40279" spans="1:10" hidden="1" x14ac:dyDescent="0.35">
      <c r="A40279" t="s">
        <v>101</v>
      </c>
      <c r="B40279" t="s">
        <v>3</v>
      </c>
      <c r="C40279" t="s">
        <v>227</v>
      </c>
      <c r="E40279" t="s">
        <v>11</v>
      </c>
      <c r="F40279">
        <v>2007</v>
      </c>
      <c r="G40279">
        <v>5.4520907288769002E-2</v>
      </c>
      <c r="H40279">
        <f>IF(J40279="N2O",G40279/About!$A$75,IF('EPA non-CO2 Data'!J40279="CH4",'EPA non-CO2 Data'!G40279/About!$A$73,'EPA non-CO2 Data'!G40279))</f>
        <v>2.1808362915507599E-3</v>
      </c>
      <c r="I40279" s="4" t="str">
        <f>VLOOKUP(CONCATENATE(B40279,C40279,D40279),'EPA Source to Industry Map'!$D$2:$E$35,2,FALSE)</f>
        <v>chemicals 20</v>
      </c>
      <c r="J40279" s="4" t="str">
        <f t="shared" si="636"/>
        <v>CH4</v>
      </c>
    </row>
    <row r="40280" spans="1:10" hidden="1" x14ac:dyDescent="0.35">
      <c r="A40280" t="s">
        <v>101</v>
      </c>
      <c r="B40280" t="s">
        <v>3</v>
      </c>
      <c r="C40280" t="s">
        <v>227</v>
      </c>
      <c r="E40280" t="s">
        <v>11</v>
      </c>
      <c r="F40280">
        <v>2008</v>
      </c>
      <c r="G40280">
        <v>5.1076756543177497E-2</v>
      </c>
      <c r="H40280">
        <f>IF(J40280="N2O",G40280/About!$A$75,IF('EPA non-CO2 Data'!J40280="CH4",'EPA non-CO2 Data'!G40280/About!$A$73,'EPA non-CO2 Data'!G40280))</f>
        <v>2.0430702617270998E-3</v>
      </c>
      <c r="I40280" s="4" t="str">
        <f>VLOOKUP(CONCATENATE(B40280,C40280,D40280),'EPA Source to Industry Map'!$D$2:$E$35,2,FALSE)</f>
        <v>chemicals 20</v>
      </c>
      <c r="J40280" s="4" t="str">
        <f t="shared" si="636"/>
        <v>CH4</v>
      </c>
    </row>
    <row r="40281" spans="1:10" hidden="1" x14ac:dyDescent="0.35">
      <c r="A40281" t="s">
        <v>101</v>
      </c>
      <c r="B40281" t="s">
        <v>3</v>
      </c>
      <c r="C40281" t="s">
        <v>227</v>
      </c>
      <c r="E40281" t="s">
        <v>11</v>
      </c>
      <c r="F40281">
        <v>2009</v>
      </c>
      <c r="G40281">
        <v>4.7376482787204299E-2</v>
      </c>
      <c r="H40281">
        <f>IF(J40281="N2O",G40281/About!$A$75,IF('EPA non-CO2 Data'!J40281="CH4",'EPA non-CO2 Data'!G40281/About!$A$73,'EPA non-CO2 Data'!G40281))</f>
        <v>1.895059311488172E-3</v>
      </c>
      <c r="I40281" s="4" t="str">
        <f>VLOOKUP(CONCATENATE(B40281,C40281,D40281),'EPA Source to Industry Map'!$D$2:$E$35,2,FALSE)</f>
        <v>chemicals 20</v>
      </c>
      <c r="J40281" s="4" t="str">
        <f t="shared" si="636"/>
        <v>CH4</v>
      </c>
    </row>
    <row r="40282" spans="1:10" hidden="1" x14ac:dyDescent="0.35">
      <c r="A40282" t="s">
        <v>101</v>
      </c>
      <c r="B40282" t="s">
        <v>3</v>
      </c>
      <c r="C40282" t="s">
        <v>227</v>
      </c>
      <c r="E40282" t="s">
        <v>11</v>
      </c>
      <c r="F40282">
        <v>2010</v>
      </c>
      <c r="G40282">
        <v>5.0516198004702501E-2</v>
      </c>
      <c r="H40282">
        <f>IF(J40282="N2O",G40282/About!$A$75,IF('EPA non-CO2 Data'!J40282="CH4",'EPA non-CO2 Data'!G40282/About!$A$73,'EPA non-CO2 Data'!G40282))</f>
        <v>2.0206479201881002E-3</v>
      </c>
      <c r="I40282" s="4" t="str">
        <f>VLOOKUP(CONCATENATE(B40282,C40282,D40282),'EPA Source to Industry Map'!$D$2:$E$35,2,FALSE)</f>
        <v>chemicals 20</v>
      </c>
      <c r="J40282" s="4" t="str">
        <f t="shared" si="636"/>
        <v>CH4</v>
      </c>
    </row>
    <row r="40283" spans="1:10" hidden="1" x14ac:dyDescent="0.35">
      <c r="A40283" t="s">
        <v>101</v>
      </c>
      <c r="B40283" t="s">
        <v>3</v>
      </c>
      <c r="C40283" t="s">
        <v>227</v>
      </c>
      <c r="E40283" t="s">
        <v>11</v>
      </c>
      <c r="F40283">
        <v>2011</v>
      </c>
      <c r="G40283">
        <v>4.9957995897279998E-2</v>
      </c>
      <c r="H40283">
        <f>IF(J40283="N2O",G40283/About!$A$75,IF('EPA non-CO2 Data'!J40283="CH4",'EPA non-CO2 Data'!G40283/About!$A$73,'EPA non-CO2 Data'!G40283))</f>
        <v>1.9983198358912001E-3</v>
      </c>
      <c r="I40283" s="4" t="str">
        <f>VLOOKUP(CONCATENATE(B40283,C40283,D40283),'EPA Source to Industry Map'!$D$2:$E$35,2,FALSE)</f>
        <v>chemicals 20</v>
      </c>
      <c r="J40283" s="4" t="str">
        <f t="shared" si="636"/>
        <v>CH4</v>
      </c>
    </row>
    <row r="40284" spans="1:10" hidden="1" x14ac:dyDescent="0.35">
      <c r="A40284" t="s">
        <v>101</v>
      </c>
      <c r="B40284" t="s">
        <v>3</v>
      </c>
      <c r="C40284" t="s">
        <v>227</v>
      </c>
      <c r="E40284" t="s">
        <v>11</v>
      </c>
      <c r="F40284">
        <v>2012</v>
      </c>
      <c r="G40284">
        <v>4.2265386329178201E-2</v>
      </c>
      <c r="H40284">
        <f>IF(J40284="N2O",G40284/About!$A$75,IF('EPA non-CO2 Data'!J40284="CH4",'EPA non-CO2 Data'!G40284/About!$A$73,'EPA non-CO2 Data'!G40284))</f>
        <v>1.6906154531671281E-3</v>
      </c>
      <c r="I40284" s="4" t="str">
        <f>VLOOKUP(CONCATENATE(B40284,C40284,D40284),'EPA Source to Industry Map'!$D$2:$E$35,2,FALSE)</f>
        <v>chemicals 20</v>
      </c>
      <c r="J40284" s="4" t="str">
        <f t="shared" si="636"/>
        <v>CH4</v>
      </c>
    </row>
    <row r="40285" spans="1:10" hidden="1" x14ac:dyDescent="0.35">
      <c r="A40285" t="s">
        <v>101</v>
      </c>
      <c r="B40285" t="s">
        <v>3</v>
      </c>
      <c r="C40285" t="s">
        <v>227</v>
      </c>
      <c r="E40285" t="s">
        <v>11</v>
      </c>
      <c r="F40285">
        <v>2013</v>
      </c>
      <c r="G40285">
        <v>4.3448659614077498E-2</v>
      </c>
      <c r="H40285">
        <f>IF(J40285="N2O",G40285/About!$A$75,IF('EPA non-CO2 Data'!J40285="CH4",'EPA non-CO2 Data'!G40285/About!$A$73,'EPA non-CO2 Data'!G40285))</f>
        <v>1.7379463845630999E-3</v>
      </c>
      <c r="I40285" s="4" t="str">
        <f>VLOOKUP(CONCATENATE(B40285,C40285,D40285),'EPA Source to Industry Map'!$D$2:$E$35,2,FALSE)</f>
        <v>chemicals 20</v>
      </c>
      <c r="J40285" s="4" t="str">
        <f t="shared" si="636"/>
        <v>CH4</v>
      </c>
    </row>
    <row r="40286" spans="1:10" hidden="1" x14ac:dyDescent="0.35">
      <c r="A40286" t="s">
        <v>101</v>
      </c>
      <c r="B40286" t="s">
        <v>3</v>
      </c>
      <c r="C40286" t="s">
        <v>227</v>
      </c>
      <c r="E40286" t="s">
        <v>11</v>
      </c>
      <c r="F40286">
        <v>2014</v>
      </c>
      <c r="G40286">
        <v>4.5341751414257503E-2</v>
      </c>
      <c r="H40286">
        <f>IF(J40286="N2O",G40286/About!$A$75,IF('EPA non-CO2 Data'!J40286="CH4",'EPA non-CO2 Data'!G40286/About!$A$73,'EPA non-CO2 Data'!G40286))</f>
        <v>1.8136700565703002E-3</v>
      </c>
      <c r="I40286" s="4" t="str">
        <f>VLOOKUP(CONCATENATE(B40286,C40286,D40286),'EPA Source to Industry Map'!$D$2:$E$35,2,FALSE)</f>
        <v>chemicals 20</v>
      </c>
      <c r="J40286" s="4" t="str">
        <f t="shared" si="636"/>
        <v>CH4</v>
      </c>
    </row>
    <row r="40287" spans="1:10" hidden="1" x14ac:dyDescent="0.35">
      <c r="A40287" t="s">
        <v>101</v>
      </c>
      <c r="B40287" t="s">
        <v>3</v>
      </c>
      <c r="C40287" t="s">
        <v>227</v>
      </c>
      <c r="E40287" t="s">
        <v>11</v>
      </c>
      <c r="F40287">
        <v>2015</v>
      </c>
      <c r="G40287">
        <v>5.04927091566525E-2</v>
      </c>
      <c r="H40287">
        <f>IF(J40287="N2O",G40287/About!$A$75,IF('EPA non-CO2 Data'!J40287="CH4",'EPA non-CO2 Data'!G40287/About!$A$73,'EPA non-CO2 Data'!G40287))</f>
        <v>2.0197083662661002E-3</v>
      </c>
      <c r="I40287" s="4" t="str">
        <f>VLOOKUP(CONCATENATE(B40287,C40287,D40287),'EPA Source to Industry Map'!$D$2:$E$35,2,FALSE)</f>
        <v>chemicals 20</v>
      </c>
      <c r="J40287" s="4" t="str">
        <f t="shared" si="636"/>
        <v>CH4</v>
      </c>
    </row>
    <row r="40288" spans="1:10" hidden="1" x14ac:dyDescent="0.35">
      <c r="A40288" t="s">
        <v>101</v>
      </c>
      <c r="B40288" t="s">
        <v>3</v>
      </c>
      <c r="C40288" t="s">
        <v>227</v>
      </c>
      <c r="E40288" t="s">
        <v>11</v>
      </c>
      <c r="F40288">
        <v>2016</v>
      </c>
      <c r="G40288">
        <v>4.3884757478762797E-2</v>
      </c>
      <c r="H40288">
        <f>IF(J40288="N2O",G40288/About!$A$75,IF('EPA non-CO2 Data'!J40288="CH4",'EPA non-CO2 Data'!G40288/About!$A$73,'EPA non-CO2 Data'!G40288))</f>
        <v>1.7553902991505118E-3</v>
      </c>
      <c r="I40288" s="4" t="str">
        <f>VLOOKUP(CONCATENATE(B40288,C40288,D40288),'EPA Source to Industry Map'!$D$2:$E$35,2,FALSE)</f>
        <v>chemicals 20</v>
      </c>
      <c r="J40288" s="4" t="str">
        <f t="shared" si="636"/>
        <v>CH4</v>
      </c>
    </row>
    <row r="40289" spans="1:10" hidden="1" x14ac:dyDescent="0.35">
      <c r="A40289" t="s">
        <v>101</v>
      </c>
      <c r="B40289" t="s">
        <v>3</v>
      </c>
      <c r="C40289" t="s">
        <v>227</v>
      </c>
      <c r="E40289" t="s">
        <v>11</v>
      </c>
      <c r="F40289">
        <v>2017</v>
      </c>
      <c r="G40289">
        <v>4.3884757478762797E-2</v>
      </c>
      <c r="H40289">
        <f>IF(J40289="N2O",G40289/About!$A$75,IF('EPA non-CO2 Data'!J40289="CH4",'EPA non-CO2 Data'!G40289/About!$A$73,'EPA non-CO2 Data'!G40289))</f>
        <v>1.7553902991505118E-3</v>
      </c>
      <c r="I40289" s="4" t="str">
        <f>VLOOKUP(CONCATENATE(B40289,C40289,D40289),'EPA Source to Industry Map'!$D$2:$E$35,2,FALSE)</f>
        <v>chemicals 20</v>
      </c>
      <c r="J40289" s="4" t="str">
        <f t="shared" si="636"/>
        <v>CH4</v>
      </c>
    </row>
    <row r="40290" spans="1:10" hidden="1" x14ac:dyDescent="0.35">
      <c r="A40290" t="s">
        <v>101</v>
      </c>
      <c r="B40290" t="s">
        <v>3</v>
      </c>
      <c r="C40290" t="s">
        <v>227</v>
      </c>
      <c r="E40290" t="s">
        <v>11</v>
      </c>
      <c r="F40290">
        <v>2018</v>
      </c>
      <c r="G40290">
        <v>4.3884757478762797E-2</v>
      </c>
      <c r="H40290">
        <f>IF(J40290="N2O",G40290/About!$A$75,IF('EPA non-CO2 Data'!J40290="CH4",'EPA non-CO2 Data'!G40290/About!$A$73,'EPA non-CO2 Data'!G40290))</f>
        <v>1.7553902991505118E-3</v>
      </c>
      <c r="I40290" s="4" t="str">
        <f>VLOOKUP(CONCATENATE(B40290,C40290,D40290),'EPA Source to Industry Map'!$D$2:$E$35,2,FALSE)</f>
        <v>chemicals 20</v>
      </c>
      <c r="J40290" s="4" t="str">
        <f t="shared" si="636"/>
        <v>CH4</v>
      </c>
    </row>
    <row r="40291" spans="1:10" hidden="1" x14ac:dyDescent="0.35">
      <c r="A40291" t="s">
        <v>101</v>
      </c>
      <c r="B40291" t="s">
        <v>3</v>
      </c>
      <c r="C40291" t="s">
        <v>227</v>
      </c>
      <c r="E40291" t="s">
        <v>11</v>
      </c>
      <c r="F40291">
        <v>2019</v>
      </c>
      <c r="G40291">
        <v>4.3884757478762797E-2</v>
      </c>
      <c r="H40291">
        <f>IF(J40291="N2O",G40291/About!$A$75,IF('EPA non-CO2 Data'!J40291="CH4",'EPA non-CO2 Data'!G40291/About!$A$73,'EPA non-CO2 Data'!G40291))</f>
        <v>1.7553902991505118E-3</v>
      </c>
      <c r="I40291" s="4" t="str">
        <f>VLOOKUP(CONCATENATE(B40291,C40291,D40291),'EPA Source to Industry Map'!$D$2:$E$35,2,FALSE)</f>
        <v>chemicals 20</v>
      </c>
      <c r="J40291" s="4" t="str">
        <f t="shared" si="636"/>
        <v>CH4</v>
      </c>
    </row>
    <row r="40292" spans="1:10" hidden="1" x14ac:dyDescent="0.35">
      <c r="A40292" t="s">
        <v>101</v>
      </c>
      <c r="B40292" t="s">
        <v>3</v>
      </c>
      <c r="C40292" t="s">
        <v>227</v>
      </c>
      <c r="E40292" t="s">
        <v>11</v>
      </c>
      <c r="F40292">
        <v>2020</v>
      </c>
      <c r="G40292">
        <v>4.3884757478762797E-2</v>
      </c>
      <c r="H40292">
        <f>IF(J40292="N2O",G40292/About!$A$75,IF('EPA non-CO2 Data'!J40292="CH4",'EPA non-CO2 Data'!G40292/About!$A$73,'EPA non-CO2 Data'!G40292))</f>
        <v>1.7553902991505118E-3</v>
      </c>
      <c r="I40292" s="4" t="str">
        <f>VLOOKUP(CONCATENATE(B40292,C40292,D40292),'EPA Source to Industry Map'!$D$2:$E$35,2,FALSE)</f>
        <v>chemicals 20</v>
      </c>
      <c r="J40292" s="4" t="str">
        <f t="shared" si="636"/>
        <v>CH4</v>
      </c>
    </row>
    <row r="40293" spans="1:10" hidden="1" x14ac:dyDescent="0.35">
      <c r="A40293" t="s">
        <v>101</v>
      </c>
      <c r="B40293" t="s">
        <v>3</v>
      </c>
      <c r="C40293" t="s">
        <v>227</v>
      </c>
      <c r="E40293" t="s">
        <v>11</v>
      </c>
      <c r="F40293">
        <v>2021</v>
      </c>
      <c r="G40293">
        <v>4.3884757478762797E-2</v>
      </c>
      <c r="H40293">
        <f>IF(J40293="N2O",G40293/About!$A$75,IF('EPA non-CO2 Data'!J40293="CH4",'EPA non-CO2 Data'!G40293/About!$A$73,'EPA non-CO2 Data'!G40293))</f>
        <v>1.7553902991505118E-3</v>
      </c>
      <c r="I40293" s="4" t="str">
        <f>VLOOKUP(CONCATENATE(B40293,C40293,D40293),'EPA Source to Industry Map'!$D$2:$E$35,2,FALSE)</f>
        <v>chemicals 20</v>
      </c>
      <c r="J40293" s="4" t="str">
        <f t="shared" si="636"/>
        <v>CH4</v>
      </c>
    </row>
    <row r="40294" spans="1:10" hidden="1" x14ac:dyDescent="0.35">
      <c r="A40294" t="s">
        <v>101</v>
      </c>
      <c r="B40294" t="s">
        <v>3</v>
      </c>
      <c r="C40294" t="s">
        <v>227</v>
      </c>
      <c r="E40294" t="s">
        <v>11</v>
      </c>
      <c r="F40294">
        <v>2022</v>
      </c>
      <c r="G40294">
        <v>4.3884757478762797E-2</v>
      </c>
      <c r="H40294">
        <f>IF(J40294="N2O",G40294/About!$A$75,IF('EPA non-CO2 Data'!J40294="CH4",'EPA non-CO2 Data'!G40294/About!$A$73,'EPA non-CO2 Data'!G40294))</f>
        <v>1.7553902991505118E-3</v>
      </c>
      <c r="I40294" s="4" t="str">
        <f>VLOOKUP(CONCATENATE(B40294,C40294,D40294),'EPA Source to Industry Map'!$D$2:$E$35,2,FALSE)</f>
        <v>chemicals 20</v>
      </c>
      <c r="J40294" s="4" t="str">
        <f t="shared" si="636"/>
        <v>CH4</v>
      </c>
    </row>
    <row r="40295" spans="1:10" hidden="1" x14ac:dyDescent="0.35">
      <c r="A40295" t="s">
        <v>101</v>
      </c>
      <c r="B40295" t="s">
        <v>3</v>
      </c>
      <c r="C40295" t="s">
        <v>227</v>
      </c>
      <c r="E40295" t="s">
        <v>11</v>
      </c>
      <c r="F40295">
        <v>2023</v>
      </c>
      <c r="G40295">
        <v>4.3884757478762797E-2</v>
      </c>
      <c r="H40295">
        <f>IF(J40295="N2O",G40295/About!$A$75,IF('EPA non-CO2 Data'!J40295="CH4",'EPA non-CO2 Data'!G40295/About!$A$73,'EPA non-CO2 Data'!G40295))</f>
        <v>1.7553902991505118E-3</v>
      </c>
      <c r="I40295" s="4" t="str">
        <f>VLOOKUP(CONCATENATE(B40295,C40295,D40295),'EPA Source to Industry Map'!$D$2:$E$35,2,FALSE)</f>
        <v>chemicals 20</v>
      </c>
      <c r="J40295" s="4" t="str">
        <f t="shared" ref="J40295:J40358" si="637">IF(ISNUMBER(SEARCH("F",E40295)),"F-gases",E40295)</f>
        <v>CH4</v>
      </c>
    </row>
    <row r="40296" spans="1:10" hidden="1" x14ac:dyDescent="0.35">
      <c r="A40296" t="s">
        <v>101</v>
      </c>
      <c r="B40296" t="s">
        <v>3</v>
      </c>
      <c r="C40296" t="s">
        <v>227</v>
      </c>
      <c r="E40296" t="s">
        <v>11</v>
      </c>
      <c r="F40296">
        <v>2024</v>
      </c>
      <c r="G40296">
        <v>4.3884757478762797E-2</v>
      </c>
      <c r="H40296">
        <f>IF(J40296="N2O",G40296/About!$A$75,IF('EPA non-CO2 Data'!J40296="CH4",'EPA non-CO2 Data'!G40296/About!$A$73,'EPA non-CO2 Data'!G40296))</f>
        <v>1.7553902991505118E-3</v>
      </c>
      <c r="I40296" s="4" t="str">
        <f>VLOOKUP(CONCATENATE(B40296,C40296,D40296),'EPA Source to Industry Map'!$D$2:$E$35,2,FALSE)</f>
        <v>chemicals 20</v>
      </c>
      <c r="J40296" s="4" t="str">
        <f t="shared" si="637"/>
        <v>CH4</v>
      </c>
    </row>
    <row r="40297" spans="1:10" hidden="1" x14ac:dyDescent="0.35">
      <c r="A40297" t="s">
        <v>101</v>
      </c>
      <c r="B40297" t="s">
        <v>3</v>
      </c>
      <c r="C40297" t="s">
        <v>227</v>
      </c>
      <c r="E40297" t="s">
        <v>11</v>
      </c>
      <c r="F40297">
        <v>2025</v>
      </c>
      <c r="G40297">
        <v>4.3884757478762797E-2</v>
      </c>
      <c r="H40297">
        <f>IF(J40297="N2O",G40297/About!$A$75,IF('EPA non-CO2 Data'!J40297="CH4",'EPA non-CO2 Data'!G40297/About!$A$73,'EPA non-CO2 Data'!G40297))</f>
        <v>1.7553902991505118E-3</v>
      </c>
      <c r="I40297" s="4" t="str">
        <f>VLOOKUP(CONCATENATE(B40297,C40297,D40297),'EPA Source to Industry Map'!$D$2:$E$35,2,FALSE)</f>
        <v>chemicals 20</v>
      </c>
      <c r="J40297" s="4" t="str">
        <f t="shared" si="637"/>
        <v>CH4</v>
      </c>
    </row>
    <row r="40298" spans="1:10" hidden="1" x14ac:dyDescent="0.35">
      <c r="A40298" t="s">
        <v>101</v>
      </c>
      <c r="B40298" t="s">
        <v>3</v>
      </c>
      <c r="C40298" t="s">
        <v>227</v>
      </c>
      <c r="E40298" t="s">
        <v>11</v>
      </c>
      <c r="F40298">
        <v>2026</v>
      </c>
      <c r="G40298">
        <v>4.3884757478762797E-2</v>
      </c>
      <c r="H40298">
        <f>IF(J40298="N2O",G40298/About!$A$75,IF('EPA non-CO2 Data'!J40298="CH4",'EPA non-CO2 Data'!G40298/About!$A$73,'EPA non-CO2 Data'!G40298))</f>
        <v>1.7553902991505118E-3</v>
      </c>
      <c r="I40298" s="4" t="str">
        <f>VLOOKUP(CONCATENATE(B40298,C40298,D40298),'EPA Source to Industry Map'!$D$2:$E$35,2,FALSE)</f>
        <v>chemicals 20</v>
      </c>
      <c r="J40298" s="4" t="str">
        <f t="shared" si="637"/>
        <v>CH4</v>
      </c>
    </row>
    <row r="40299" spans="1:10" hidden="1" x14ac:dyDescent="0.35">
      <c r="A40299" t="s">
        <v>101</v>
      </c>
      <c r="B40299" t="s">
        <v>3</v>
      </c>
      <c r="C40299" t="s">
        <v>227</v>
      </c>
      <c r="E40299" t="s">
        <v>11</v>
      </c>
      <c r="F40299">
        <v>2027</v>
      </c>
      <c r="G40299">
        <v>4.3884757478762797E-2</v>
      </c>
      <c r="H40299">
        <f>IF(J40299="N2O",G40299/About!$A$75,IF('EPA non-CO2 Data'!J40299="CH4",'EPA non-CO2 Data'!G40299/About!$A$73,'EPA non-CO2 Data'!G40299))</f>
        <v>1.7553902991505118E-3</v>
      </c>
      <c r="I40299" s="4" t="str">
        <f>VLOOKUP(CONCATENATE(B40299,C40299,D40299),'EPA Source to Industry Map'!$D$2:$E$35,2,FALSE)</f>
        <v>chemicals 20</v>
      </c>
      <c r="J40299" s="4" t="str">
        <f t="shared" si="637"/>
        <v>CH4</v>
      </c>
    </row>
    <row r="40300" spans="1:10" hidden="1" x14ac:dyDescent="0.35">
      <c r="A40300" t="s">
        <v>101</v>
      </c>
      <c r="B40300" t="s">
        <v>3</v>
      </c>
      <c r="C40300" t="s">
        <v>227</v>
      </c>
      <c r="E40300" t="s">
        <v>11</v>
      </c>
      <c r="F40300">
        <v>2028</v>
      </c>
      <c r="G40300">
        <v>4.3884757478762797E-2</v>
      </c>
      <c r="H40300">
        <f>IF(J40300="N2O",G40300/About!$A$75,IF('EPA non-CO2 Data'!J40300="CH4",'EPA non-CO2 Data'!G40300/About!$A$73,'EPA non-CO2 Data'!G40300))</f>
        <v>1.7553902991505118E-3</v>
      </c>
      <c r="I40300" s="4" t="str">
        <f>VLOOKUP(CONCATENATE(B40300,C40300,D40300),'EPA Source to Industry Map'!$D$2:$E$35,2,FALSE)</f>
        <v>chemicals 20</v>
      </c>
      <c r="J40300" s="4" t="str">
        <f t="shared" si="637"/>
        <v>CH4</v>
      </c>
    </row>
    <row r="40301" spans="1:10" hidden="1" x14ac:dyDescent="0.35">
      <c r="A40301" t="s">
        <v>101</v>
      </c>
      <c r="B40301" t="s">
        <v>3</v>
      </c>
      <c r="C40301" t="s">
        <v>227</v>
      </c>
      <c r="E40301" t="s">
        <v>11</v>
      </c>
      <c r="F40301">
        <v>2029</v>
      </c>
      <c r="G40301">
        <v>4.3884757478762797E-2</v>
      </c>
      <c r="H40301">
        <f>IF(J40301="N2O",G40301/About!$A$75,IF('EPA non-CO2 Data'!J40301="CH4",'EPA non-CO2 Data'!G40301/About!$A$73,'EPA non-CO2 Data'!G40301))</f>
        <v>1.7553902991505118E-3</v>
      </c>
      <c r="I40301" s="4" t="str">
        <f>VLOOKUP(CONCATENATE(B40301,C40301,D40301),'EPA Source to Industry Map'!$D$2:$E$35,2,FALSE)</f>
        <v>chemicals 20</v>
      </c>
      <c r="J40301" s="4" t="str">
        <f t="shared" si="637"/>
        <v>CH4</v>
      </c>
    </row>
    <row r="40302" spans="1:10" hidden="1" x14ac:dyDescent="0.35">
      <c r="A40302" t="s">
        <v>101</v>
      </c>
      <c r="B40302" t="s">
        <v>3</v>
      </c>
      <c r="C40302" t="s">
        <v>227</v>
      </c>
      <c r="E40302" t="s">
        <v>11</v>
      </c>
      <c r="F40302">
        <v>2030</v>
      </c>
      <c r="G40302">
        <v>4.3884757478762797E-2</v>
      </c>
      <c r="H40302">
        <f>IF(J40302="N2O",G40302/About!$A$75,IF('EPA non-CO2 Data'!J40302="CH4",'EPA non-CO2 Data'!G40302/About!$A$73,'EPA non-CO2 Data'!G40302))</f>
        <v>1.7553902991505118E-3</v>
      </c>
      <c r="I40302" s="4" t="str">
        <f>VLOOKUP(CONCATENATE(B40302,C40302,D40302),'EPA Source to Industry Map'!$D$2:$E$35,2,FALSE)</f>
        <v>chemicals 20</v>
      </c>
      <c r="J40302" s="4" t="str">
        <f t="shared" si="637"/>
        <v>CH4</v>
      </c>
    </row>
    <row r="40303" spans="1:10" hidden="1" x14ac:dyDescent="0.35">
      <c r="A40303" t="s">
        <v>101</v>
      </c>
      <c r="B40303" t="s">
        <v>3</v>
      </c>
      <c r="C40303" t="s">
        <v>227</v>
      </c>
      <c r="E40303" t="s">
        <v>11</v>
      </c>
      <c r="F40303">
        <v>2031</v>
      </c>
      <c r="G40303">
        <v>4.3884757478762797E-2</v>
      </c>
      <c r="H40303">
        <f>IF(J40303="N2O",G40303/About!$A$75,IF('EPA non-CO2 Data'!J40303="CH4",'EPA non-CO2 Data'!G40303/About!$A$73,'EPA non-CO2 Data'!G40303))</f>
        <v>1.7553902991505118E-3</v>
      </c>
      <c r="I40303" s="4" t="str">
        <f>VLOOKUP(CONCATENATE(B40303,C40303,D40303),'EPA Source to Industry Map'!$D$2:$E$35,2,FALSE)</f>
        <v>chemicals 20</v>
      </c>
      <c r="J40303" s="4" t="str">
        <f t="shared" si="637"/>
        <v>CH4</v>
      </c>
    </row>
    <row r="40304" spans="1:10" hidden="1" x14ac:dyDescent="0.35">
      <c r="A40304" t="s">
        <v>101</v>
      </c>
      <c r="B40304" t="s">
        <v>3</v>
      </c>
      <c r="C40304" t="s">
        <v>227</v>
      </c>
      <c r="E40304" t="s">
        <v>11</v>
      </c>
      <c r="F40304">
        <v>2032</v>
      </c>
      <c r="G40304">
        <v>4.3884757478762797E-2</v>
      </c>
      <c r="H40304">
        <f>IF(J40304="N2O",G40304/About!$A$75,IF('EPA non-CO2 Data'!J40304="CH4",'EPA non-CO2 Data'!G40304/About!$A$73,'EPA non-CO2 Data'!G40304))</f>
        <v>1.7553902991505118E-3</v>
      </c>
      <c r="I40304" s="4" t="str">
        <f>VLOOKUP(CONCATENATE(B40304,C40304,D40304),'EPA Source to Industry Map'!$D$2:$E$35,2,FALSE)</f>
        <v>chemicals 20</v>
      </c>
      <c r="J40304" s="4" t="str">
        <f t="shared" si="637"/>
        <v>CH4</v>
      </c>
    </row>
    <row r="40305" spans="1:10" hidden="1" x14ac:dyDescent="0.35">
      <c r="A40305" t="s">
        <v>101</v>
      </c>
      <c r="B40305" t="s">
        <v>3</v>
      </c>
      <c r="C40305" t="s">
        <v>227</v>
      </c>
      <c r="E40305" t="s">
        <v>11</v>
      </c>
      <c r="F40305">
        <v>2033</v>
      </c>
      <c r="G40305">
        <v>4.3884757478762797E-2</v>
      </c>
      <c r="H40305">
        <f>IF(J40305="N2O",G40305/About!$A$75,IF('EPA non-CO2 Data'!J40305="CH4",'EPA non-CO2 Data'!G40305/About!$A$73,'EPA non-CO2 Data'!G40305))</f>
        <v>1.7553902991505118E-3</v>
      </c>
      <c r="I40305" s="4" t="str">
        <f>VLOOKUP(CONCATENATE(B40305,C40305,D40305),'EPA Source to Industry Map'!$D$2:$E$35,2,FALSE)</f>
        <v>chemicals 20</v>
      </c>
      <c r="J40305" s="4" t="str">
        <f t="shared" si="637"/>
        <v>CH4</v>
      </c>
    </row>
    <row r="40306" spans="1:10" hidden="1" x14ac:dyDescent="0.35">
      <c r="A40306" t="s">
        <v>101</v>
      </c>
      <c r="B40306" t="s">
        <v>3</v>
      </c>
      <c r="C40306" t="s">
        <v>227</v>
      </c>
      <c r="E40306" t="s">
        <v>11</v>
      </c>
      <c r="F40306">
        <v>2034</v>
      </c>
      <c r="G40306">
        <v>4.3884757478762797E-2</v>
      </c>
      <c r="H40306">
        <f>IF(J40306="N2O",G40306/About!$A$75,IF('EPA non-CO2 Data'!J40306="CH4",'EPA non-CO2 Data'!G40306/About!$A$73,'EPA non-CO2 Data'!G40306))</f>
        <v>1.7553902991505118E-3</v>
      </c>
      <c r="I40306" s="4" t="str">
        <f>VLOOKUP(CONCATENATE(B40306,C40306,D40306),'EPA Source to Industry Map'!$D$2:$E$35,2,FALSE)</f>
        <v>chemicals 20</v>
      </c>
      <c r="J40306" s="4" t="str">
        <f t="shared" si="637"/>
        <v>CH4</v>
      </c>
    </row>
    <row r="40307" spans="1:10" hidden="1" x14ac:dyDescent="0.35">
      <c r="A40307" t="s">
        <v>101</v>
      </c>
      <c r="B40307" t="s">
        <v>3</v>
      </c>
      <c r="C40307" t="s">
        <v>227</v>
      </c>
      <c r="E40307" t="s">
        <v>11</v>
      </c>
      <c r="F40307">
        <v>2035</v>
      </c>
      <c r="G40307">
        <v>4.3884757478762797E-2</v>
      </c>
      <c r="H40307">
        <f>IF(J40307="N2O",G40307/About!$A$75,IF('EPA non-CO2 Data'!J40307="CH4",'EPA non-CO2 Data'!G40307/About!$A$73,'EPA non-CO2 Data'!G40307))</f>
        <v>1.7553902991505118E-3</v>
      </c>
      <c r="I40307" s="4" t="str">
        <f>VLOOKUP(CONCATENATE(B40307,C40307,D40307),'EPA Source to Industry Map'!$D$2:$E$35,2,FALSE)</f>
        <v>chemicals 20</v>
      </c>
      <c r="J40307" s="4" t="str">
        <f t="shared" si="637"/>
        <v>CH4</v>
      </c>
    </row>
    <row r="40308" spans="1:10" hidden="1" x14ac:dyDescent="0.35">
      <c r="A40308" t="s">
        <v>101</v>
      </c>
      <c r="B40308" t="s">
        <v>3</v>
      </c>
      <c r="C40308" t="s">
        <v>227</v>
      </c>
      <c r="E40308" t="s">
        <v>11</v>
      </c>
      <c r="F40308">
        <v>2036</v>
      </c>
      <c r="G40308">
        <v>4.3884757478762797E-2</v>
      </c>
      <c r="H40308">
        <f>IF(J40308="N2O",G40308/About!$A$75,IF('EPA non-CO2 Data'!J40308="CH4",'EPA non-CO2 Data'!G40308/About!$A$73,'EPA non-CO2 Data'!G40308))</f>
        <v>1.7553902991505118E-3</v>
      </c>
      <c r="I40308" s="4" t="str">
        <f>VLOOKUP(CONCATENATE(B40308,C40308,D40308),'EPA Source to Industry Map'!$D$2:$E$35,2,FALSE)</f>
        <v>chemicals 20</v>
      </c>
      <c r="J40308" s="4" t="str">
        <f t="shared" si="637"/>
        <v>CH4</v>
      </c>
    </row>
    <row r="40309" spans="1:10" hidden="1" x14ac:dyDescent="0.35">
      <c r="A40309" t="s">
        <v>101</v>
      </c>
      <c r="B40309" t="s">
        <v>3</v>
      </c>
      <c r="C40309" t="s">
        <v>227</v>
      </c>
      <c r="E40309" t="s">
        <v>11</v>
      </c>
      <c r="F40309">
        <v>2037</v>
      </c>
      <c r="G40309">
        <v>4.3884757478762797E-2</v>
      </c>
      <c r="H40309">
        <f>IF(J40309="N2O",G40309/About!$A$75,IF('EPA non-CO2 Data'!J40309="CH4",'EPA non-CO2 Data'!G40309/About!$A$73,'EPA non-CO2 Data'!G40309))</f>
        <v>1.7553902991505118E-3</v>
      </c>
      <c r="I40309" s="4" t="str">
        <f>VLOOKUP(CONCATENATE(B40309,C40309,D40309),'EPA Source to Industry Map'!$D$2:$E$35,2,FALSE)</f>
        <v>chemicals 20</v>
      </c>
      <c r="J40309" s="4" t="str">
        <f t="shared" si="637"/>
        <v>CH4</v>
      </c>
    </row>
    <row r="40310" spans="1:10" hidden="1" x14ac:dyDescent="0.35">
      <c r="A40310" t="s">
        <v>101</v>
      </c>
      <c r="B40310" t="s">
        <v>3</v>
      </c>
      <c r="C40310" t="s">
        <v>227</v>
      </c>
      <c r="E40310" t="s">
        <v>11</v>
      </c>
      <c r="F40310">
        <v>2038</v>
      </c>
      <c r="G40310">
        <v>4.3884757478762797E-2</v>
      </c>
      <c r="H40310">
        <f>IF(J40310="N2O",G40310/About!$A$75,IF('EPA non-CO2 Data'!J40310="CH4",'EPA non-CO2 Data'!G40310/About!$A$73,'EPA non-CO2 Data'!G40310))</f>
        <v>1.7553902991505118E-3</v>
      </c>
      <c r="I40310" s="4" t="str">
        <f>VLOOKUP(CONCATENATE(B40310,C40310,D40310),'EPA Source to Industry Map'!$D$2:$E$35,2,FALSE)</f>
        <v>chemicals 20</v>
      </c>
      <c r="J40310" s="4" t="str">
        <f t="shared" si="637"/>
        <v>CH4</v>
      </c>
    </row>
    <row r="40311" spans="1:10" hidden="1" x14ac:dyDescent="0.35">
      <c r="A40311" t="s">
        <v>101</v>
      </c>
      <c r="B40311" t="s">
        <v>3</v>
      </c>
      <c r="C40311" t="s">
        <v>227</v>
      </c>
      <c r="E40311" t="s">
        <v>11</v>
      </c>
      <c r="F40311">
        <v>2039</v>
      </c>
      <c r="G40311">
        <v>4.3884757478762797E-2</v>
      </c>
      <c r="H40311">
        <f>IF(J40311="N2O",G40311/About!$A$75,IF('EPA non-CO2 Data'!J40311="CH4",'EPA non-CO2 Data'!G40311/About!$A$73,'EPA non-CO2 Data'!G40311))</f>
        <v>1.7553902991505118E-3</v>
      </c>
      <c r="I40311" s="4" t="str">
        <f>VLOOKUP(CONCATENATE(B40311,C40311,D40311),'EPA Source to Industry Map'!$D$2:$E$35,2,FALSE)</f>
        <v>chemicals 20</v>
      </c>
      <c r="J40311" s="4" t="str">
        <f t="shared" si="637"/>
        <v>CH4</v>
      </c>
    </row>
    <row r="40312" spans="1:10" hidden="1" x14ac:dyDescent="0.35">
      <c r="A40312" t="s">
        <v>101</v>
      </c>
      <c r="B40312" t="s">
        <v>3</v>
      </c>
      <c r="C40312" t="s">
        <v>227</v>
      </c>
      <c r="E40312" t="s">
        <v>11</v>
      </c>
      <c r="F40312">
        <v>2040</v>
      </c>
      <c r="G40312">
        <v>4.3884757478762797E-2</v>
      </c>
      <c r="H40312">
        <f>IF(J40312="N2O",G40312/About!$A$75,IF('EPA non-CO2 Data'!J40312="CH4",'EPA non-CO2 Data'!G40312/About!$A$73,'EPA non-CO2 Data'!G40312))</f>
        <v>1.7553902991505118E-3</v>
      </c>
      <c r="I40312" s="4" t="str">
        <f>VLOOKUP(CONCATENATE(B40312,C40312,D40312),'EPA Source to Industry Map'!$D$2:$E$35,2,FALSE)</f>
        <v>chemicals 20</v>
      </c>
      <c r="J40312" s="4" t="str">
        <f t="shared" si="637"/>
        <v>CH4</v>
      </c>
    </row>
    <row r="40313" spans="1:10" hidden="1" x14ac:dyDescent="0.35">
      <c r="A40313" t="s">
        <v>101</v>
      </c>
      <c r="B40313" t="s">
        <v>3</v>
      </c>
      <c r="C40313" t="s">
        <v>227</v>
      </c>
      <c r="E40313" t="s">
        <v>11</v>
      </c>
      <c r="F40313">
        <v>2041</v>
      </c>
      <c r="G40313">
        <v>4.3884757478762797E-2</v>
      </c>
      <c r="H40313">
        <f>IF(J40313="N2O",G40313/About!$A$75,IF('EPA non-CO2 Data'!J40313="CH4",'EPA non-CO2 Data'!G40313/About!$A$73,'EPA non-CO2 Data'!G40313))</f>
        <v>1.7553902991505118E-3</v>
      </c>
      <c r="I40313" s="4" t="str">
        <f>VLOOKUP(CONCATENATE(B40313,C40313,D40313),'EPA Source to Industry Map'!$D$2:$E$35,2,FALSE)</f>
        <v>chemicals 20</v>
      </c>
      <c r="J40313" s="4" t="str">
        <f t="shared" si="637"/>
        <v>CH4</v>
      </c>
    </row>
    <row r="40314" spans="1:10" hidden="1" x14ac:dyDescent="0.35">
      <c r="A40314" t="s">
        <v>101</v>
      </c>
      <c r="B40314" t="s">
        <v>3</v>
      </c>
      <c r="C40314" t="s">
        <v>227</v>
      </c>
      <c r="E40314" t="s">
        <v>11</v>
      </c>
      <c r="F40314">
        <v>2042</v>
      </c>
      <c r="G40314">
        <v>4.3884757478762797E-2</v>
      </c>
      <c r="H40314">
        <f>IF(J40314="N2O",G40314/About!$A$75,IF('EPA non-CO2 Data'!J40314="CH4",'EPA non-CO2 Data'!G40314/About!$A$73,'EPA non-CO2 Data'!G40314))</f>
        <v>1.7553902991505118E-3</v>
      </c>
      <c r="I40314" s="4" t="str">
        <f>VLOOKUP(CONCATENATE(B40314,C40314,D40314),'EPA Source to Industry Map'!$D$2:$E$35,2,FALSE)</f>
        <v>chemicals 20</v>
      </c>
      <c r="J40314" s="4" t="str">
        <f t="shared" si="637"/>
        <v>CH4</v>
      </c>
    </row>
    <row r="40315" spans="1:10" hidden="1" x14ac:dyDescent="0.35">
      <c r="A40315" t="s">
        <v>101</v>
      </c>
      <c r="B40315" t="s">
        <v>3</v>
      </c>
      <c r="C40315" t="s">
        <v>227</v>
      </c>
      <c r="E40315" t="s">
        <v>11</v>
      </c>
      <c r="F40315">
        <v>2043</v>
      </c>
      <c r="G40315">
        <v>4.3884757478762797E-2</v>
      </c>
      <c r="H40315">
        <f>IF(J40315="N2O",G40315/About!$A$75,IF('EPA non-CO2 Data'!J40315="CH4",'EPA non-CO2 Data'!G40315/About!$A$73,'EPA non-CO2 Data'!G40315))</f>
        <v>1.7553902991505118E-3</v>
      </c>
      <c r="I40315" s="4" t="str">
        <f>VLOOKUP(CONCATENATE(B40315,C40315,D40315),'EPA Source to Industry Map'!$D$2:$E$35,2,FALSE)</f>
        <v>chemicals 20</v>
      </c>
      <c r="J40315" s="4" t="str">
        <f t="shared" si="637"/>
        <v>CH4</v>
      </c>
    </row>
    <row r="40316" spans="1:10" hidden="1" x14ac:dyDescent="0.35">
      <c r="A40316" t="s">
        <v>101</v>
      </c>
      <c r="B40316" t="s">
        <v>3</v>
      </c>
      <c r="C40316" t="s">
        <v>227</v>
      </c>
      <c r="E40316" t="s">
        <v>11</v>
      </c>
      <c r="F40316">
        <v>2044</v>
      </c>
      <c r="G40316">
        <v>4.3884757478762797E-2</v>
      </c>
      <c r="H40316">
        <f>IF(J40316="N2O",G40316/About!$A$75,IF('EPA non-CO2 Data'!J40316="CH4",'EPA non-CO2 Data'!G40316/About!$A$73,'EPA non-CO2 Data'!G40316))</f>
        <v>1.7553902991505118E-3</v>
      </c>
      <c r="I40316" s="4" t="str">
        <f>VLOOKUP(CONCATENATE(B40316,C40316,D40316),'EPA Source to Industry Map'!$D$2:$E$35,2,FALSE)</f>
        <v>chemicals 20</v>
      </c>
      <c r="J40316" s="4" t="str">
        <f t="shared" si="637"/>
        <v>CH4</v>
      </c>
    </row>
    <row r="40317" spans="1:10" hidden="1" x14ac:dyDescent="0.35">
      <c r="A40317" t="s">
        <v>101</v>
      </c>
      <c r="B40317" t="s">
        <v>3</v>
      </c>
      <c r="C40317" t="s">
        <v>227</v>
      </c>
      <c r="E40317" t="s">
        <v>11</v>
      </c>
      <c r="F40317">
        <v>2045</v>
      </c>
      <c r="G40317">
        <v>4.3884757478762797E-2</v>
      </c>
      <c r="H40317">
        <f>IF(J40317="N2O",G40317/About!$A$75,IF('EPA non-CO2 Data'!J40317="CH4",'EPA non-CO2 Data'!G40317/About!$A$73,'EPA non-CO2 Data'!G40317))</f>
        <v>1.7553902991505118E-3</v>
      </c>
      <c r="I40317" s="4" t="str">
        <f>VLOOKUP(CONCATENATE(B40317,C40317,D40317),'EPA Source to Industry Map'!$D$2:$E$35,2,FALSE)</f>
        <v>chemicals 20</v>
      </c>
      <c r="J40317" s="4" t="str">
        <f t="shared" si="637"/>
        <v>CH4</v>
      </c>
    </row>
    <row r="40318" spans="1:10" hidden="1" x14ac:dyDescent="0.35">
      <c r="A40318" t="s">
        <v>101</v>
      </c>
      <c r="B40318" t="s">
        <v>3</v>
      </c>
      <c r="C40318" t="s">
        <v>227</v>
      </c>
      <c r="E40318" t="s">
        <v>11</v>
      </c>
      <c r="F40318">
        <v>2046</v>
      </c>
      <c r="G40318">
        <v>4.3884757478762797E-2</v>
      </c>
      <c r="H40318">
        <f>IF(J40318="N2O",G40318/About!$A$75,IF('EPA non-CO2 Data'!J40318="CH4",'EPA non-CO2 Data'!G40318/About!$A$73,'EPA non-CO2 Data'!G40318))</f>
        <v>1.7553902991505118E-3</v>
      </c>
      <c r="I40318" s="4" t="str">
        <f>VLOOKUP(CONCATENATE(B40318,C40318,D40318),'EPA Source to Industry Map'!$D$2:$E$35,2,FALSE)</f>
        <v>chemicals 20</v>
      </c>
      <c r="J40318" s="4" t="str">
        <f t="shared" si="637"/>
        <v>CH4</v>
      </c>
    </row>
    <row r="40319" spans="1:10" hidden="1" x14ac:dyDescent="0.35">
      <c r="A40319" t="s">
        <v>101</v>
      </c>
      <c r="B40319" t="s">
        <v>3</v>
      </c>
      <c r="C40319" t="s">
        <v>227</v>
      </c>
      <c r="E40319" t="s">
        <v>11</v>
      </c>
      <c r="F40319">
        <v>2047</v>
      </c>
      <c r="G40319">
        <v>4.3884757478762797E-2</v>
      </c>
      <c r="H40319">
        <f>IF(J40319="N2O",G40319/About!$A$75,IF('EPA non-CO2 Data'!J40319="CH4",'EPA non-CO2 Data'!G40319/About!$A$73,'EPA non-CO2 Data'!G40319))</f>
        <v>1.7553902991505118E-3</v>
      </c>
      <c r="I40319" s="4" t="str">
        <f>VLOOKUP(CONCATENATE(B40319,C40319,D40319),'EPA Source to Industry Map'!$D$2:$E$35,2,FALSE)</f>
        <v>chemicals 20</v>
      </c>
      <c r="J40319" s="4" t="str">
        <f t="shared" si="637"/>
        <v>CH4</v>
      </c>
    </row>
    <row r="40320" spans="1:10" hidden="1" x14ac:dyDescent="0.35">
      <c r="A40320" t="s">
        <v>101</v>
      </c>
      <c r="B40320" t="s">
        <v>3</v>
      </c>
      <c r="C40320" t="s">
        <v>227</v>
      </c>
      <c r="E40320" t="s">
        <v>11</v>
      </c>
      <c r="F40320">
        <v>2048</v>
      </c>
      <c r="G40320">
        <v>4.3884757478762797E-2</v>
      </c>
      <c r="H40320">
        <f>IF(J40320="N2O",G40320/About!$A$75,IF('EPA non-CO2 Data'!J40320="CH4",'EPA non-CO2 Data'!G40320/About!$A$73,'EPA non-CO2 Data'!G40320))</f>
        <v>1.7553902991505118E-3</v>
      </c>
      <c r="I40320" s="4" t="str">
        <f>VLOOKUP(CONCATENATE(B40320,C40320,D40320),'EPA Source to Industry Map'!$D$2:$E$35,2,FALSE)</f>
        <v>chemicals 20</v>
      </c>
      <c r="J40320" s="4" t="str">
        <f t="shared" si="637"/>
        <v>CH4</v>
      </c>
    </row>
    <row r="40321" spans="1:10" hidden="1" x14ac:dyDescent="0.35">
      <c r="A40321" t="s">
        <v>101</v>
      </c>
      <c r="B40321" t="s">
        <v>3</v>
      </c>
      <c r="C40321" t="s">
        <v>227</v>
      </c>
      <c r="E40321" t="s">
        <v>11</v>
      </c>
      <c r="F40321">
        <v>2049</v>
      </c>
      <c r="G40321">
        <v>4.3884757478762797E-2</v>
      </c>
      <c r="H40321">
        <f>IF(J40321="N2O",G40321/About!$A$75,IF('EPA non-CO2 Data'!J40321="CH4",'EPA non-CO2 Data'!G40321/About!$A$73,'EPA non-CO2 Data'!G40321))</f>
        <v>1.7553902991505118E-3</v>
      </c>
      <c r="I40321" s="4" t="str">
        <f>VLOOKUP(CONCATENATE(B40321,C40321,D40321),'EPA Source to Industry Map'!$D$2:$E$35,2,FALSE)</f>
        <v>chemicals 20</v>
      </c>
      <c r="J40321" s="4" t="str">
        <f t="shared" si="637"/>
        <v>CH4</v>
      </c>
    </row>
    <row r="40322" spans="1:10" hidden="1" x14ac:dyDescent="0.35">
      <c r="A40322" t="s">
        <v>101</v>
      </c>
      <c r="B40322" t="s">
        <v>3</v>
      </c>
      <c r="C40322" t="s">
        <v>227</v>
      </c>
      <c r="E40322" t="s">
        <v>11</v>
      </c>
      <c r="F40322">
        <v>2050</v>
      </c>
      <c r="G40322">
        <v>4.3884757478762797E-2</v>
      </c>
      <c r="H40322">
        <f>IF(J40322="N2O",G40322/About!$A$75,IF('EPA non-CO2 Data'!J40322="CH4",'EPA non-CO2 Data'!G40322/About!$A$73,'EPA non-CO2 Data'!G40322))</f>
        <v>1.7553902991505118E-3</v>
      </c>
      <c r="I40322" s="4" t="str">
        <f>VLOOKUP(CONCATENATE(B40322,C40322,D40322),'EPA Source to Industry Map'!$D$2:$E$35,2,FALSE)</f>
        <v>chemicals 20</v>
      </c>
      <c r="J40322" s="4" t="str">
        <f t="shared" si="637"/>
        <v>CH4</v>
      </c>
    </row>
    <row r="40323" spans="1:10" hidden="1" x14ac:dyDescent="0.35">
      <c r="A40323" t="s">
        <v>101</v>
      </c>
      <c r="B40323" t="s">
        <v>3</v>
      </c>
      <c r="C40323" t="s">
        <v>227</v>
      </c>
      <c r="E40323" t="s">
        <v>12</v>
      </c>
      <c r="F40323">
        <v>1990</v>
      </c>
      <c r="G40323">
        <v>0.15381943186733699</v>
      </c>
      <c r="H40323">
        <f>IF(J40323="N2O",G40323/About!$A$75,IF('EPA non-CO2 Data'!J40323="CH4",'EPA non-CO2 Data'!G40323/About!$A$73,'EPA non-CO2 Data'!G40323))</f>
        <v>5.1617259015884894E-4</v>
      </c>
      <c r="I40323" s="4" t="str">
        <f>VLOOKUP(CONCATENATE(B40323,C40323,D40323),'EPA Source to Industry Map'!$D$2:$E$35,2,FALSE)</f>
        <v>chemicals 20</v>
      </c>
      <c r="J40323" s="4" t="str">
        <f t="shared" si="637"/>
        <v>N2O</v>
      </c>
    </row>
    <row r="40324" spans="1:10" hidden="1" x14ac:dyDescent="0.35">
      <c r="A40324" t="s">
        <v>101</v>
      </c>
      <c r="B40324" t="s">
        <v>3</v>
      </c>
      <c r="C40324" t="s">
        <v>227</v>
      </c>
      <c r="E40324" t="s">
        <v>12</v>
      </c>
      <c r="F40324">
        <v>1991</v>
      </c>
      <c r="G40324">
        <v>0.136011447288857</v>
      </c>
      <c r="H40324">
        <f>IF(J40324="N2O",G40324/About!$A$75,IF('EPA non-CO2 Data'!J40324="CH4",'EPA non-CO2 Data'!G40324/About!$A$73,'EPA non-CO2 Data'!G40324))</f>
        <v>4.5641425264717113E-4</v>
      </c>
      <c r="I40324" s="4" t="str">
        <f>VLOOKUP(CONCATENATE(B40324,C40324,D40324),'EPA Source to Industry Map'!$D$2:$E$35,2,FALSE)</f>
        <v>chemicals 20</v>
      </c>
      <c r="J40324" s="4" t="str">
        <f t="shared" si="637"/>
        <v>N2O</v>
      </c>
    </row>
    <row r="40325" spans="1:10" hidden="1" x14ac:dyDescent="0.35">
      <c r="A40325" t="s">
        <v>101</v>
      </c>
      <c r="B40325" t="s">
        <v>3</v>
      </c>
      <c r="C40325" t="s">
        <v>227</v>
      </c>
      <c r="E40325" t="s">
        <v>12</v>
      </c>
      <c r="F40325">
        <v>1992</v>
      </c>
      <c r="G40325">
        <v>0.15192747009872901</v>
      </c>
      <c r="H40325">
        <f>IF(J40325="N2O",G40325/About!$A$75,IF('EPA non-CO2 Data'!J40325="CH4",'EPA non-CO2 Data'!G40325/About!$A$73,'EPA non-CO2 Data'!G40325))</f>
        <v>5.0982372516352012E-4</v>
      </c>
      <c r="I40325" s="4" t="str">
        <f>VLOOKUP(CONCATENATE(B40325,C40325,D40325),'EPA Source to Industry Map'!$D$2:$E$35,2,FALSE)</f>
        <v>chemicals 20</v>
      </c>
      <c r="J40325" s="4" t="str">
        <f t="shared" si="637"/>
        <v>N2O</v>
      </c>
    </row>
    <row r="40326" spans="1:10" hidden="1" x14ac:dyDescent="0.35">
      <c r="A40326" t="s">
        <v>101</v>
      </c>
      <c r="B40326" t="s">
        <v>3</v>
      </c>
      <c r="C40326" t="s">
        <v>227</v>
      </c>
      <c r="E40326" t="s">
        <v>12</v>
      </c>
      <c r="F40326">
        <v>1993</v>
      </c>
      <c r="G40326">
        <v>0.168927133861136</v>
      </c>
      <c r="H40326">
        <f>IF(J40326="N2O",G40326/About!$A$75,IF('EPA non-CO2 Data'!J40326="CH4",'EPA non-CO2 Data'!G40326/About!$A$73,'EPA non-CO2 Data'!G40326))</f>
        <v>5.6686957671522149E-4</v>
      </c>
      <c r="I40326" s="4" t="str">
        <f>VLOOKUP(CONCATENATE(B40326,C40326,D40326),'EPA Source to Industry Map'!$D$2:$E$35,2,FALSE)</f>
        <v>chemicals 20</v>
      </c>
      <c r="J40326" s="4" t="str">
        <f t="shared" si="637"/>
        <v>N2O</v>
      </c>
    </row>
    <row r="40327" spans="1:10" hidden="1" x14ac:dyDescent="0.35">
      <c r="A40327" t="s">
        <v>101</v>
      </c>
      <c r="B40327" t="s">
        <v>3</v>
      </c>
      <c r="C40327" t="s">
        <v>227</v>
      </c>
      <c r="E40327" t="s">
        <v>12</v>
      </c>
      <c r="F40327">
        <v>1994</v>
      </c>
      <c r="G40327">
        <v>0.14134879697879099</v>
      </c>
      <c r="H40327">
        <f>IF(J40327="N2O",G40327/About!$A$75,IF('EPA non-CO2 Data'!J40327="CH4",'EPA non-CO2 Data'!G40327/About!$A$73,'EPA non-CO2 Data'!G40327))</f>
        <v>4.7432482207647984E-4</v>
      </c>
      <c r="I40327" s="4" t="str">
        <f>VLOOKUP(CONCATENATE(B40327,C40327,D40327),'EPA Source to Industry Map'!$D$2:$E$35,2,FALSE)</f>
        <v>chemicals 20</v>
      </c>
      <c r="J40327" s="4" t="str">
        <f t="shared" si="637"/>
        <v>N2O</v>
      </c>
    </row>
    <row r="40328" spans="1:10" hidden="1" x14ac:dyDescent="0.35">
      <c r="A40328" t="s">
        <v>101</v>
      </c>
      <c r="B40328" t="s">
        <v>3</v>
      </c>
      <c r="C40328" t="s">
        <v>227</v>
      </c>
      <c r="E40328" t="s">
        <v>12</v>
      </c>
      <c r="F40328">
        <v>1995</v>
      </c>
      <c r="G40328">
        <v>0.17936235237779199</v>
      </c>
      <c r="H40328">
        <f>IF(J40328="N2O",G40328/About!$A$75,IF('EPA non-CO2 Data'!J40328="CH4",'EPA non-CO2 Data'!G40328/About!$A$73,'EPA non-CO2 Data'!G40328))</f>
        <v>6.0188708851608048E-4</v>
      </c>
      <c r="I40328" s="4" t="str">
        <f>VLOOKUP(CONCATENATE(B40328,C40328,D40328),'EPA Source to Industry Map'!$D$2:$E$35,2,FALSE)</f>
        <v>chemicals 20</v>
      </c>
      <c r="J40328" s="4" t="str">
        <f t="shared" si="637"/>
        <v>N2O</v>
      </c>
    </row>
    <row r="40329" spans="1:10" hidden="1" x14ac:dyDescent="0.35">
      <c r="A40329" t="s">
        <v>101</v>
      </c>
      <c r="B40329" t="s">
        <v>3</v>
      </c>
      <c r="C40329" t="s">
        <v>227</v>
      </c>
      <c r="E40329" t="s">
        <v>12</v>
      </c>
      <c r="F40329">
        <v>1996</v>
      </c>
      <c r="G40329">
        <v>0.16794458249688199</v>
      </c>
      <c r="H40329">
        <f>IF(J40329="N2O",G40329/About!$A$75,IF('EPA non-CO2 Data'!J40329="CH4",'EPA non-CO2 Data'!G40329/About!$A$73,'EPA non-CO2 Data'!G40329))</f>
        <v>5.6357242448618115E-4</v>
      </c>
      <c r="I40329" s="4" t="str">
        <f>VLOOKUP(CONCATENATE(B40329,C40329,D40329),'EPA Source to Industry Map'!$D$2:$E$35,2,FALSE)</f>
        <v>chemicals 20</v>
      </c>
      <c r="J40329" s="4" t="str">
        <f t="shared" si="637"/>
        <v>N2O</v>
      </c>
    </row>
    <row r="40330" spans="1:10" hidden="1" x14ac:dyDescent="0.35">
      <c r="A40330" t="s">
        <v>101</v>
      </c>
      <c r="B40330" t="s">
        <v>3</v>
      </c>
      <c r="C40330" t="s">
        <v>227</v>
      </c>
      <c r="E40330" t="s">
        <v>12</v>
      </c>
      <c r="F40330">
        <v>1997</v>
      </c>
      <c r="G40330">
        <v>0.152912761619626</v>
      </c>
      <c r="H40330">
        <f>IF(J40330="N2O",G40330/About!$A$75,IF('EPA non-CO2 Data'!J40330="CH4",'EPA non-CO2 Data'!G40330/About!$A$73,'EPA non-CO2 Data'!G40330))</f>
        <v>5.1313007254908055E-4</v>
      </c>
      <c r="I40330" s="4" t="str">
        <f>VLOOKUP(CONCATENATE(B40330,C40330,D40330),'EPA Source to Industry Map'!$D$2:$E$35,2,FALSE)</f>
        <v>chemicals 20</v>
      </c>
      <c r="J40330" s="4" t="str">
        <f t="shared" si="637"/>
        <v>N2O</v>
      </c>
    </row>
    <row r="40331" spans="1:10" hidden="1" x14ac:dyDescent="0.35">
      <c r="A40331" t="s">
        <v>101</v>
      </c>
      <c r="B40331" t="s">
        <v>3</v>
      </c>
      <c r="C40331" t="s">
        <v>227</v>
      </c>
      <c r="E40331" t="s">
        <v>12</v>
      </c>
      <c r="F40331">
        <v>1998</v>
      </c>
      <c r="G40331">
        <v>0.15636737877658699</v>
      </c>
      <c r="H40331">
        <f>IF(J40331="N2O",G40331/About!$A$75,IF('EPA non-CO2 Data'!J40331="CH4",'EPA non-CO2 Data'!G40331/About!$A$73,'EPA non-CO2 Data'!G40331))</f>
        <v>5.2472274757243953E-4</v>
      </c>
      <c r="I40331" s="4" t="str">
        <f>VLOOKUP(CONCATENATE(B40331,C40331,D40331),'EPA Source to Industry Map'!$D$2:$E$35,2,FALSE)</f>
        <v>chemicals 20</v>
      </c>
      <c r="J40331" s="4" t="str">
        <f t="shared" si="637"/>
        <v>N2O</v>
      </c>
    </row>
    <row r="40332" spans="1:10" hidden="1" x14ac:dyDescent="0.35">
      <c r="A40332" t="s">
        <v>101</v>
      </c>
      <c r="B40332" t="s">
        <v>3</v>
      </c>
      <c r="C40332" t="s">
        <v>227</v>
      </c>
      <c r="E40332" t="s">
        <v>12</v>
      </c>
      <c r="F40332">
        <v>1999</v>
      </c>
      <c r="G40332">
        <v>0.141204829154498</v>
      </c>
      <c r="H40332">
        <f>IF(J40332="N2O",G40332/About!$A$75,IF('EPA non-CO2 Data'!J40332="CH4",'EPA non-CO2 Data'!G40332/About!$A$73,'EPA non-CO2 Data'!G40332))</f>
        <v>4.7384170857214092E-4</v>
      </c>
      <c r="I40332" s="4" t="str">
        <f>VLOOKUP(CONCATENATE(B40332,C40332,D40332),'EPA Source to Industry Map'!$D$2:$E$35,2,FALSE)</f>
        <v>chemicals 20</v>
      </c>
      <c r="J40332" s="4" t="str">
        <f t="shared" si="637"/>
        <v>N2O</v>
      </c>
    </row>
    <row r="40333" spans="1:10" hidden="1" x14ac:dyDescent="0.35">
      <c r="A40333" t="s">
        <v>101</v>
      </c>
      <c r="B40333" t="s">
        <v>3</v>
      </c>
      <c r="C40333" t="s">
        <v>227</v>
      </c>
      <c r="E40333" t="s">
        <v>12</v>
      </c>
      <c r="F40333">
        <v>2000</v>
      </c>
      <c r="G40333">
        <v>0.14159434883378999</v>
      </c>
      <c r="H40333">
        <f>IF(J40333="N2O",G40333/About!$A$75,IF('EPA non-CO2 Data'!J40333="CH4",'EPA non-CO2 Data'!G40333/About!$A$73,'EPA non-CO2 Data'!G40333))</f>
        <v>4.751488215898993E-4</v>
      </c>
      <c r="I40333" s="4" t="str">
        <f>VLOOKUP(CONCATENATE(B40333,C40333,D40333),'EPA Source to Industry Map'!$D$2:$E$35,2,FALSE)</f>
        <v>chemicals 20</v>
      </c>
      <c r="J40333" s="4" t="str">
        <f t="shared" si="637"/>
        <v>N2O</v>
      </c>
    </row>
    <row r="40334" spans="1:10" hidden="1" x14ac:dyDescent="0.35">
      <c r="A40334" t="s">
        <v>101</v>
      </c>
      <c r="B40334" t="s">
        <v>3</v>
      </c>
      <c r="C40334" t="s">
        <v>227</v>
      </c>
      <c r="E40334" t="s">
        <v>12</v>
      </c>
      <c r="F40334">
        <v>2001</v>
      </c>
      <c r="G40334">
        <v>0.18114977724614501</v>
      </c>
      <c r="H40334">
        <f>IF(J40334="N2O",G40334/About!$A$75,IF('EPA non-CO2 Data'!J40334="CH4",'EPA non-CO2 Data'!G40334/About!$A$73,'EPA non-CO2 Data'!G40334))</f>
        <v>6.0788515854411074E-4</v>
      </c>
      <c r="I40334" s="4" t="str">
        <f>VLOOKUP(CONCATENATE(B40334,C40334,D40334),'EPA Source to Industry Map'!$D$2:$E$35,2,FALSE)</f>
        <v>chemicals 20</v>
      </c>
      <c r="J40334" s="4" t="str">
        <f t="shared" si="637"/>
        <v>N2O</v>
      </c>
    </row>
    <row r="40335" spans="1:10" hidden="1" x14ac:dyDescent="0.35">
      <c r="A40335" t="s">
        <v>101</v>
      </c>
      <c r="B40335" t="s">
        <v>3</v>
      </c>
      <c r="C40335" t="s">
        <v>227</v>
      </c>
      <c r="E40335" t="s">
        <v>12</v>
      </c>
      <c r="F40335">
        <v>2002</v>
      </c>
      <c r="G40335">
        <v>0.126633854308044</v>
      </c>
      <c r="H40335">
        <f>IF(J40335="N2O",G40335/About!$A$75,IF('EPA non-CO2 Data'!J40335="CH4",'EPA non-CO2 Data'!G40335/About!$A$73,'EPA non-CO2 Data'!G40335))</f>
        <v>4.2494581982565097E-4</v>
      </c>
      <c r="I40335" s="4" t="str">
        <f>VLOOKUP(CONCATENATE(B40335,C40335,D40335),'EPA Source to Industry Map'!$D$2:$E$35,2,FALSE)</f>
        <v>chemicals 20</v>
      </c>
      <c r="J40335" s="4" t="str">
        <f t="shared" si="637"/>
        <v>N2O</v>
      </c>
    </row>
    <row r="40336" spans="1:10" hidden="1" x14ac:dyDescent="0.35">
      <c r="A40336" t="s">
        <v>101</v>
      </c>
      <c r="B40336" t="s">
        <v>3</v>
      </c>
      <c r="C40336" t="s">
        <v>227</v>
      </c>
      <c r="E40336" t="s">
        <v>12</v>
      </c>
      <c r="F40336">
        <v>2003</v>
      </c>
      <c r="G40336">
        <v>0.20351728849829601</v>
      </c>
      <c r="H40336">
        <f>IF(J40336="N2O",G40336/About!$A$75,IF('EPA non-CO2 Data'!J40336="CH4",'EPA non-CO2 Data'!G40336/About!$A$73,'EPA non-CO2 Data'!G40336))</f>
        <v>6.8294392113522147E-4</v>
      </c>
      <c r="I40336" s="4" t="str">
        <f>VLOOKUP(CONCATENATE(B40336,C40336,D40336),'EPA Source to Industry Map'!$D$2:$E$35,2,FALSE)</f>
        <v>chemicals 20</v>
      </c>
      <c r="J40336" s="4" t="str">
        <f t="shared" si="637"/>
        <v>N2O</v>
      </c>
    </row>
    <row r="40337" spans="1:10" hidden="1" x14ac:dyDescent="0.35">
      <c r="A40337" t="s">
        <v>101</v>
      </c>
      <c r="B40337" t="s">
        <v>3</v>
      </c>
      <c r="C40337" t="s">
        <v>227</v>
      </c>
      <c r="E40337" t="s">
        <v>12</v>
      </c>
      <c r="F40337">
        <v>2004</v>
      </c>
      <c r="G40337">
        <v>0.27788378377835099</v>
      </c>
      <c r="H40337">
        <f>IF(J40337="N2O",G40337/About!$A$75,IF('EPA non-CO2 Data'!J40337="CH4",'EPA non-CO2 Data'!G40337/About!$A$73,'EPA non-CO2 Data'!G40337))</f>
        <v>9.3249591871929864E-4</v>
      </c>
      <c r="I40337" s="4" t="str">
        <f>VLOOKUP(CONCATENATE(B40337,C40337,D40337),'EPA Source to Industry Map'!$D$2:$E$35,2,FALSE)</f>
        <v>chemicals 20</v>
      </c>
      <c r="J40337" s="4" t="str">
        <f t="shared" si="637"/>
        <v>N2O</v>
      </c>
    </row>
    <row r="40338" spans="1:10" hidden="1" x14ac:dyDescent="0.35">
      <c r="A40338" t="s">
        <v>101</v>
      </c>
      <c r="B40338" t="s">
        <v>3</v>
      </c>
      <c r="C40338" t="s">
        <v>227</v>
      </c>
      <c r="E40338" t="s">
        <v>12</v>
      </c>
      <c r="F40338">
        <v>2005</v>
      </c>
      <c r="G40338">
        <v>0.32308554940050199</v>
      </c>
      <c r="H40338">
        <f>IF(J40338="N2O",G40338/About!$A$75,IF('EPA non-CO2 Data'!J40338="CH4",'EPA non-CO2 Data'!G40338/About!$A$73,'EPA non-CO2 Data'!G40338))</f>
        <v>1.084179695974839E-3</v>
      </c>
      <c r="I40338" s="4" t="str">
        <f>VLOOKUP(CONCATENATE(B40338,C40338,D40338),'EPA Source to Industry Map'!$D$2:$E$35,2,FALSE)</f>
        <v>chemicals 20</v>
      </c>
      <c r="J40338" s="4" t="str">
        <f t="shared" si="637"/>
        <v>N2O</v>
      </c>
    </row>
    <row r="40339" spans="1:10" hidden="1" x14ac:dyDescent="0.35">
      <c r="A40339" t="s">
        <v>101</v>
      </c>
      <c r="B40339" t="s">
        <v>3</v>
      </c>
      <c r="C40339" t="s">
        <v>227</v>
      </c>
      <c r="E40339" t="s">
        <v>12</v>
      </c>
      <c r="F40339">
        <v>2006</v>
      </c>
      <c r="G40339">
        <v>0.29704162778450399</v>
      </c>
      <c r="H40339">
        <f>IF(J40339="N2O",G40339/About!$A$75,IF('EPA non-CO2 Data'!J40339="CH4",'EPA non-CO2 Data'!G40339/About!$A$73,'EPA non-CO2 Data'!G40339))</f>
        <v>9.9678398585404033E-4</v>
      </c>
      <c r="I40339" s="4" t="str">
        <f>VLOOKUP(CONCATENATE(B40339,C40339,D40339),'EPA Source to Industry Map'!$D$2:$E$35,2,FALSE)</f>
        <v>chemicals 20</v>
      </c>
      <c r="J40339" s="4" t="str">
        <f t="shared" si="637"/>
        <v>N2O</v>
      </c>
    </row>
    <row r="40340" spans="1:10" hidden="1" x14ac:dyDescent="0.35">
      <c r="A40340" t="s">
        <v>101</v>
      </c>
      <c r="B40340" t="s">
        <v>3</v>
      </c>
      <c r="C40340" t="s">
        <v>227</v>
      </c>
      <c r="E40340" t="s">
        <v>12</v>
      </c>
      <c r="F40340">
        <v>2007</v>
      </c>
      <c r="G40340">
        <v>0.31870599999448701</v>
      </c>
      <c r="H40340">
        <f>IF(J40340="N2O",G40340/About!$A$75,IF('EPA non-CO2 Data'!J40340="CH4",'EPA non-CO2 Data'!G40340/About!$A$73,'EPA non-CO2 Data'!G40340))</f>
        <v>1.0694832214580101E-3</v>
      </c>
      <c r="I40340" s="4" t="str">
        <f>VLOOKUP(CONCATENATE(B40340,C40340,D40340),'EPA Source to Industry Map'!$D$2:$E$35,2,FALSE)</f>
        <v>chemicals 20</v>
      </c>
      <c r="J40340" s="4" t="str">
        <f t="shared" si="637"/>
        <v>N2O</v>
      </c>
    </row>
    <row r="40341" spans="1:10" hidden="1" x14ac:dyDescent="0.35">
      <c r="A40341" t="s">
        <v>101</v>
      </c>
      <c r="B40341" t="s">
        <v>3</v>
      </c>
      <c r="C40341" t="s">
        <v>227</v>
      </c>
      <c r="E40341" t="s">
        <v>12</v>
      </c>
      <c r="F40341">
        <v>2008</v>
      </c>
      <c r="G40341">
        <v>0.32966550224272001</v>
      </c>
      <c r="H40341">
        <f>IF(J40341="N2O",G40341/About!$A$75,IF('EPA non-CO2 Data'!J40341="CH4",'EPA non-CO2 Data'!G40341/About!$A$73,'EPA non-CO2 Data'!G40341))</f>
        <v>1.1062600746400001E-3</v>
      </c>
      <c r="I40341" s="4" t="str">
        <f>VLOOKUP(CONCATENATE(B40341,C40341,D40341),'EPA Source to Industry Map'!$D$2:$E$35,2,FALSE)</f>
        <v>chemicals 20</v>
      </c>
      <c r="J40341" s="4" t="str">
        <f t="shared" si="637"/>
        <v>N2O</v>
      </c>
    </row>
    <row r="40342" spans="1:10" hidden="1" x14ac:dyDescent="0.35">
      <c r="A40342" t="s">
        <v>101</v>
      </c>
      <c r="B40342" t="s">
        <v>3</v>
      </c>
      <c r="C40342" t="s">
        <v>227</v>
      </c>
      <c r="E40342" t="s">
        <v>12</v>
      </c>
      <c r="F40342">
        <v>2009</v>
      </c>
      <c r="G40342">
        <v>0.28239137298599998</v>
      </c>
      <c r="H40342">
        <f>IF(J40342="N2O",G40342/About!$A$75,IF('EPA non-CO2 Data'!J40342="CH4",'EPA non-CO2 Data'!G40342/About!$A$73,'EPA non-CO2 Data'!G40342))</f>
        <v>9.4762205699999995E-4</v>
      </c>
      <c r="I40342" s="4" t="str">
        <f>VLOOKUP(CONCATENATE(B40342,C40342,D40342),'EPA Source to Industry Map'!$D$2:$E$35,2,FALSE)</f>
        <v>chemicals 20</v>
      </c>
      <c r="J40342" s="4" t="str">
        <f t="shared" si="637"/>
        <v>N2O</v>
      </c>
    </row>
    <row r="40343" spans="1:10" hidden="1" x14ac:dyDescent="0.35">
      <c r="A40343" t="s">
        <v>101</v>
      </c>
      <c r="B40343" t="s">
        <v>3</v>
      </c>
      <c r="C40343" t="s">
        <v>227</v>
      </c>
      <c r="E40343" t="s">
        <v>12</v>
      </c>
      <c r="F40343">
        <v>2010</v>
      </c>
      <c r="G40343">
        <v>0.25331203130300001</v>
      </c>
      <c r="H40343">
        <f>IF(J40343="N2O",G40343/About!$A$75,IF('EPA non-CO2 Data'!J40343="CH4",'EPA non-CO2 Data'!G40343/About!$A$73,'EPA non-CO2 Data'!G40343))</f>
        <v>8.5004037350000007E-4</v>
      </c>
      <c r="I40343" s="4" t="str">
        <f>VLOOKUP(CONCATENATE(B40343,C40343,D40343),'EPA Source to Industry Map'!$D$2:$E$35,2,FALSE)</f>
        <v>chemicals 20</v>
      </c>
      <c r="J40343" s="4" t="str">
        <f t="shared" si="637"/>
        <v>N2O</v>
      </c>
    </row>
    <row r="40344" spans="1:10" hidden="1" x14ac:dyDescent="0.35">
      <c r="A40344" t="s">
        <v>101</v>
      </c>
      <c r="B40344" t="s">
        <v>3</v>
      </c>
      <c r="C40344" t="s">
        <v>227</v>
      </c>
      <c r="E40344" t="s">
        <v>12</v>
      </c>
      <c r="F40344">
        <v>2011</v>
      </c>
      <c r="G40344">
        <v>0.28547104152960001</v>
      </c>
      <c r="H40344">
        <f>IF(J40344="N2O",G40344/About!$A$75,IF('EPA non-CO2 Data'!J40344="CH4",'EPA non-CO2 Data'!G40344/About!$A$73,'EPA non-CO2 Data'!G40344))</f>
        <v>9.579565152E-4</v>
      </c>
      <c r="I40344" s="4" t="str">
        <f>VLOOKUP(CONCATENATE(B40344,C40344,D40344),'EPA Source to Industry Map'!$D$2:$E$35,2,FALSE)</f>
        <v>chemicals 20</v>
      </c>
      <c r="J40344" s="4" t="str">
        <f t="shared" si="637"/>
        <v>N2O</v>
      </c>
    </row>
    <row r="40345" spans="1:10" hidden="1" x14ac:dyDescent="0.35">
      <c r="A40345" t="s">
        <v>101</v>
      </c>
      <c r="B40345" t="s">
        <v>3</v>
      </c>
      <c r="C40345" t="s">
        <v>227</v>
      </c>
      <c r="E40345" t="s">
        <v>12</v>
      </c>
      <c r="F40345">
        <v>2012</v>
      </c>
      <c r="G40345">
        <v>0.28242615286400002</v>
      </c>
      <c r="H40345">
        <f>IF(J40345="N2O",G40345/About!$A$75,IF('EPA non-CO2 Data'!J40345="CH4",'EPA non-CO2 Data'!G40345/About!$A$73,'EPA non-CO2 Data'!G40345))</f>
        <v>9.4773876800000013E-4</v>
      </c>
      <c r="I40345" s="4" t="str">
        <f>VLOOKUP(CONCATENATE(B40345,C40345,D40345),'EPA Source to Industry Map'!$D$2:$E$35,2,FALSE)</f>
        <v>chemicals 20</v>
      </c>
      <c r="J40345" s="4" t="str">
        <f t="shared" si="637"/>
        <v>N2O</v>
      </c>
    </row>
    <row r="40346" spans="1:10" hidden="1" x14ac:dyDescent="0.35">
      <c r="A40346" t="s">
        <v>101</v>
      </c>
      <c r="B40346" t="s">
        <v>3</v>
      </c>
      <c r="C40346" t="s">
        <v>227</v>
      </c>
      <c r="E40346" t="s">
        <v>12</v>
      </c>
      <c r="F40346">
        <v>2013</v>
      </c>
      <c r="G40346">
        <v>0.30348963590599998</v>
      </c>
      <c r="H40346">
        <f>IF(J40346="N2O",G40346/About!$A$75,IF('EPA non-CO2 Data'!J40346="CH4",'EPA non-CO2 Data'!G40346/About!$A$73,'EPA non-CO2 Data'!G40346))</f>
        <v>1.0184215969999998E-3</v>
      </c>
      <c r="I40346" s="4" t="str">
        <f>VLOOKUP(CONCATENATE(B40346,C40346,D40346),'EPA Source to Industry Map'!$D$2:$E$35,2,FALSE)</f>
        <v>chemicals 20</v>
      </c>
      <c r="J40346" s="4" t="str">
        <f t="shared" si="637"/>
        <v>N2O</v>
      </c>
    </row>
    <row r="40347" spans="1:10" hidden="1" x14ac:dyDescent="0.35">
      <c r="A40347" t="s">
        <v>101</v>
      </c>
      <c r="B40347" t="s">
        <v>3</v>
      </c>
      <c r="C40347" t="s">
        <v>227</v>
      </c>
      <c r="E40347" t="s">
        <v>12</v>
      </c>
      <c r="F40347">
        <v>2014</v>
      </c>
      <c r="G40347">
        <v>5.9937595259999997E-2</v>
      </c>
      <c r="H40347">
        <f>IF(J40347="N2O",G40347/About!$A$75,IF('EPA non-CO2 Data'!J40347="CH4",'EPA non-CO2 Data'!G40347/About!$A$73,'EPA non-CO2 Data'!G40347))</f>
        <v>2.0113286999999999E-4</v>
      </c>
      <c r="I40347" s="4" t="str">
        <f>VLOOKUP(CONCATENATE(B40347,C40347,D40347),'EPA Source to Industry Map'!$D$2:$E$35,2,FALSE)</f>
        <v>chemicals 20</v>
      </c>
      <c r="J40347" s="4" t="str">
        <f t="shared" si="637"/>
        <v>N2O</v>
      </c>
    </row>
    <row r="40348" spans="1:10" hidden="1" x14ac:dyDescent="0.35">
      <c r="A40348" t="s">
        <v>101</v>
      </c>
      <c r="B40348" t="s">
        <v>3</v>
      </c>
      <c r="C40348" t="s">
        <v>227</v>
      </c>
      <c r="E40348" t="s">
        <v>12</v>
      </c>
      <c r="F40348">
        <v>2015</v>
      </c>
      <c r="G40348">
        <v>4.6459905632800003E-2</v>
      </c>
      <c r="H40348">
        <f>IF(J40348="N2O",G40348/About!$A$75,IF('EPA non-CO2 Data'!J40348="CH4",'EPA non-CO2 Data'!G40348/About!$A$73,'EPA non-CO2 Data'!G40348))</f>
        <v>1.5590572360000001E-4</v>
      </c>
      <c r="I40348" s="4" t="str">
        <f>VLOOKUP(CONCATENATE(B40348,C40348,D40348),'EPA Source to Industry Map'!$D$2:$E$35,2,FALSE)</f>
        <v>chemicals 20</v>
      </c>
      <c r="J40348" s="4" t="str">
        <f t="shared" si="637"/>
        <v>N2O</v>
      </c>
    </row>
    <row r="40349" spans="1:10" hidden="1" x14ac:dyDescent="0.35">
      <c r="A40349" t="s">
        <v>101</v>
      </c>
      <c r="B40349" t="s">
        <v>3</v>
      </c>
      <c r="C40349" t="s">
        <v>227</v>
      </c>
      <c r="E40349" t="s">
        <v>12</v>
      </c>
      <c r="F40349">
        <v>2016</v>
      </c>
      <c r="G40349">
        <v>6.1198380096800002E-2</v>
      </c>
      <c r="H40349">
        <f>IF(J40349="N2O",G40349/About!$A$75,IF('EPA non-CO2 Data'!J40349="CH4",'EPA non-CO2 Data'!G40349/About!$A$73,'EPA non-CO2 Data'!G40349))</f>
        <v>2.053636916E-4</v>
      </c>
      <c r="I40349" s="4" t="str">
        <f>VLOOKUP(CONCATENATE(B40349,C40349,D40349),'EPA Source to Industry Map'!$D$2:$E$35,2,FALSE)</f>
        <v>chemicals 20</v>
      </c>
      <c r="J40349" s="4" t="str">
        <f t="shared" si="637"/>
        <v>N2O</v>
      </c>
    </row>
    <row r="40350" spans="1:10" hidden="1" x14ac:dyDescent="0.35">
      <c r="A40350" t="s">
        <v>101</v>
      </c>
      <c r="B40350" t="s">
        <v>3</v>
      </c>
      <c r="C40350" t="s">
        <v>227</v>
      </c>
      <c r="E40350" t="s">
        <v>12</v>
      </c>
      <c r="F40350">
        <v>2017</v>
      </c>
      <c r="G40350">
        <v>6.1198380096800002E-2</v>
      </c>
      <c r="H40350">
        <f>IF(J40350="N2O",G40350/About!$A$75,IF('EPA non-CO2 Data'!J40350="CH4",'EPA non-CO2 Data'!G40350/About!$A$73,'EPA non-CO2 Data'!G40350))</f>
        <v>2.053636916E-4</v>
      </c>
      <c r="I40350" s="4" t="str">
        <f>VLOOKUP(CONCATENATE(B40350,C40350,D40350),'EPA Source to Industry Map'!$D$2:$E$35,2,FALSE)</f>
        <v>chemicals 20</v>
      </c>
      <c r="J40350" s="4" t="str">
        <f t="shared" si="637"/>
        <v>N2O</v>
      </c>
    </row>
    <row r="40351" spans="1:10" hidden="1" x14ac:dyDescent="0.35">
      <c r="A40351" t="s">
        <v>101</v>
      </c>
      <c r="B40351" t="s">
        <v>3</v>
      </c>
      <c r="C40351" t="s">
        <v>227</v>
      </c>
      <c r="E40351" t="s">
        <v>12</v>
      </c>
      <c r="F40351">
        <v>2018</v>
      </c>
      <c r="G40351">
        <v>6.1198380096800002E-2</v>
      </c>
      <c r="H40351">
        <f>IF(J40351="N2O",G40351/About!$A$75,IF('EPA non-CO2 Data'!J40351="CH4",'EPA non-CO2 Data'!G40351/About!$A$73,'EPA non-CO2 Data'!G40351))</f>
        <v>2.053636916E-4</v>
      </c>
      <c r="I40351" s="4" t="str">
        <f>VLOOKUP(CONCATENATE(B40351,C40351,D40351),'EPA Source to Industry Map'!$D$2:$E$35,2,FALSE)</f>
        <v>chemicals 20</v>
      </c>
      <c r="J40351" s="4" t="str">
        <f t="shared" si="637"/>
        <v>N2O</v>
      </c>
    </row>
    <row r="40352" spans="1:10" hidden="1" x14ac:dyDescent="0.35">
      <c r="A40352" t="s">
        <v>101</v>
      </c>
      <c r="B40352" t="s">
        <v>3</v>
      </c>
      <c r="C40352" t="s">
        <v>227</v>
      </c>
      <c r="E40352" t="s">
        <v>12</v>
      </c>
      <c r="F40352">
        <v>2019</v>
      </c>
      <c r="G40352">
        <v>6.1198380096800002E-2</v>
      </c>
      <c r="H40352">
        <f>IF(J40352="N2O",G40352/About!$A$75,IF('EPA non-CO2 Data'!J40352="CH4",'EPA non-CO2 Data'!G40352/About!$A$73,'EPA non-CO2 Data'!G40352))</f>
        <v>2.053636916E-4</v>
      </c>
      <c r="I40352" s="4" t="str">
        <f>VLOOKUP(CONCATENATE(B40352,C40352,D40352),'EPA Source to Industry Map'!$D$2:$E$35,2,FALSE)</f>
        <v>chemicals 20</v>
      </c>
      <c r="J40352" s="4" t="str">
        <f t="shared" si="637"/>
        <v>N2O</v>
      </c>
    </row>
    <row r="40353" spans="1:10" hidden="1" x14ac:dyDescent="0.35">
      <c r="A40353" t="s">
        <v>101</v>
      </c>
      <c r="B40353" t="s">
        <v>3</v>
      </c>
      <c r="C40353" t="s">
        <v>227</v>
      </c>
      <c r="E40353" t="s">
        <v>12</v>
      </c>
      <c r="F40353">
        <v>2020</v>
      </c>
      <c r="G40353">
        <v>6.1198380096800002E-2</v>
      </c>
      <c r="H40353">
        <f>IF(J40353="N2O",G40353/About!$A$75,IF('EPA non-CO2 Data'!J40353="CH4",'EPA non-CO2 Data'!G40353/About!$A$73,'EPA non-CO2 Data'!G40353))</f>
        <v>2.053636916E-4</v>
      </c>
      <c r="I40353" s="4" t="str">
        <f>VLOOKUP(CONCATENATE(B40353,C40353,D40353),'EPA Source to Industry Map'!$D$2:$E$35,2,FALSE)</f>
        <v>chemicals 20</v>
      </c>
      <c r="J40353" s="4" t="str">
        <f t="shared" si="637"/>
        <v>N2O</v>
      </c>
    </row>
    <row r="40354" spans="1:10" hidden="1" x14ac:dyDescent="0.35">
      <c r="A40354" t="s">
        <v>101</v>
      </c>
      <c r="B40354" t="s">
        <v>3</v>
      </c>
      <c r="C40354" t="s">
        <v>227</v>
      </c>
      <c r="E40354" t="s">
        <v>12</v>
      </c>
      <c r="F40354">
        <v>2021</v>
      </c>
      <c r="G40354">
        <v>6.1198380096800002E-2</v>
      </c>
      <c r="H40354">
        <f>IF(J40354="N2O",G40354/About!$A$75,IF('EPA non-CO2 Data'!J40354="CH4",'EPA non-CO2 Data'!G40354/About!$A$73,'EPA non-CO2 Data'!G40354))</f>
        <v>2.053636916E-4</v>
      </c>
      <c r="I40354" s="4" t="str">
        <f>VLOOKUP(CONCATENATE(B40354,C40354,D40354),'EPA Source to Industry Map'!$D$2:$E$35,2,FALSE)</f>
        <v>chemicals 20</v>
      </c>
      <c r="J40354" s="4" t="str">
        <f t="shared" si="637"/>
        <v>N2O</v>
      </c>
    </row>
    <row r="40355" spans="1:10" hidden="1" x14ac:dyDescent="0.35">
      <c r="A40355" t="s">
        <v>101</v>
      </c>
      <c r="B40355" t="s">
        <v>3</v>
      </c>
      <c r="C40355" t="s">
        <v>227</v>
      </c>
      <c r="E40355" t="s">
        <v>12</v>
      </c>
      <c r="F40355">
        <v>2022</v>
      </c>
      <c r="G40355">
        <v>6.1198380096800002E-2</v>
      </c>
      <c r="H40355">
        <f>IF(J40355="N2O",G40355/About!$A$75,IF('EPA non-CO2 Data'!J40355="CH4",'EPA non-CO2 Data'!G40355/About!$A$73,'EPA non-CO2 Data'!G40355))</f>
        <v>2.053636916E-4</v>
      </c>
      <c r="I40355" s="4" t="str">
        <f>VLOOKUP(CONCATENATE(B40355,C40355,D40355),'EPA Source to Industry Map'!$D$2:$E$35,2,FALSE)</f>
        <v>chemicals 20</v>
      </c>
      <c r="J40355" s="4" t="str">
        <f t="shared" si="637"/>
        <v>N2O</v>
      </c>
    </row>
    <row r="40356" spans="1:10" hidden="1" x14ac:dyDescent="0.35">
      <c r="A40356" t="s">
        <v>101</v>
      </c>
      <c r="B40356" t="s">
        <v>3</v>
      </c>
      <c r="C40356" t="s">
        <v>227</v>
      </c>
      <c r="E40356" t="s">
        <v>12</v>
      </c>
      <c r="F40356">
        <v>2023</v>
      </c>
      <c r="G40356">
        <v>6.1198380096800002E-2</v>
      </c>
      <c r="H40356">
        <f>IF(J40356="N2O",G40356/About!$A$75,IF('EPA non-CO2 Data'!J40356="CH4",'EPA non-CO2 Data'!G40356/About!$A$73,'EPA non-CO2 Data'!G40356))</f>
        <v>2.053636916E-4</v>
      </c>
      <c r="I40356" s="4" t="str">
        <f>VLOOKUP(CONCATENATE(B40356,C40356,D40356),'EPA Source to Industry Map'!$D$2:$E$35,2,FALSE)</f>
        <v>chemicals 20</v>
      </c>
      <c r="J40356" s="4" t="str">
        <f t="shared" si="637"/>
        <v>N2O</v>
      </c>
    </row>
    <row r="40357" spans="1:10" hidden="1" x14ac:dyDescent="0.35">
      <c r="A40357" t="s">
        <v>101</v>
      </c>
      <c r="B40357" t="s">
        <v>3</v>
      </c>
      <c r="C40357" t="s">
        <v>227</v>
      </c>
      <c r="E40357" t="s">
        <v>12</v>
      </c>
      <c r="F40357">
        <v>2024</v>
      </c>
      <c r="G40357">
        <v>6.1198380096800002E-2</v>
      </c>
      <c r="H40357">
        <f>IF(J40357="N2O",G40357/About!$A$75,IF('EPA non-CO2 Data'!J40357="CH4",'EPA non-CO2 Data'!G40357/About!$A$73,'EPA non-CO2 Data'!G40357))</f>
        <v>2.053636916E-4</v>
      </c>
      <c r="I40357" s="4" t="str">
        <f>VLOOKUP(CONCATENATE(B40357,C40357,D40357),'EPA Source to Industry Map'!$D$2:$E$35,2,FALSE)</f>
        <v>chemicals 20</v>
      </c>
      <c r="J40357" s="4" t="str">
        <f t="shared" si="637"/>
        <v>N2O</v>
      </c>
    </row>
    <row r="40358" spans="1:10" hidden="1" x14ac:dyDescent="0.35">
      <c r="A40358" t="s">
        <v>101</v>
      </c>
      <c r="B40358" t="s">
        <v>3</v>
      </c>
      <c r="C40358" t="s">
        <v>227</v>
      </c>
      <c r="E40358" t="s">
        <v>12</v>
      </c>
      <c r="F40358">
        <v>2025</v>
      </c>
      <c r="G40358">
        <v>6.1198380096800002E-2</v>
      </c>
      <c r="H40358">
        <f>IF(J40358="N2O",G40358/About!$A$75,IF('EPA non-CO2 Data'!J40358="CH4",'EPA non-CO2 Data'!G40358/About!$A$73,'EPA non-CO2 Data'!G40358))</f>
        <v>2.053636916E-4</v>
      </c>
      <c r="I40358" s="4" t="str">
        <f>VLOOKUP(CONCATENATE(B40358,C40358,D40358),'EPA Source to Industry Map'!$D$2:$E$35,2,FALSE)</f>
        <v>chemicals 20</v>
      </c>
      <c r="J40358" s="4" t="str">
        <f t="shared" si="637"/>
        <v>N2O</v>
      </c>
    </row>
    <row r="40359" spans="1:10" hidden="1" x14ac:dyDescent="0.35">
      <c r="A40359" t="s">
        <v>101</v>
      </c>
      <c r="B40359" t="s">
        <v>3</v>
      </c>
      <c r="C40359" t="s">
        <v>227</v>
      </c>
      <c r="E40359" t="s">
        <v>12</v>
      </c>
      <c r="F40359">
        <v>2026</v>
      </c>
      <c r="G40359">
        <v>6.1198380096800002E-2</v>
      </c>
      <c r="H40359">
        <f>IF(J40359="N2O",G40359/About!$A$75,IF('EPA non-CO2 Data'!J40359="CH4",'EPA non-CO2 Data'!G40359/About!$A$73,'EPA non-CO2 Data'!G40359))</f>
        <v>2.053636916E-4</v>
      </c>
      <c r="I40359" s="4" t="str">
        <f>VLOOKUP(CONCATENATE(B40359,C40359,D40359),'EPA Source to Industry Map'!$D$2:$E$35,2,FALSE)</f>
        <v>chemicals 20</v>
      </c>
      <c r="J40359" s="4" t="str">
        <f t="shared" ref="J40359:J40422" si="638">IF(ISNUMBER(SEARCH("F",E40359)),"F-gases",E40359)</f>
        <v>N2O</v>
      </c>
    </row>
    <row r="40360" spans="1:10" hidden="1" x14ac:dyDescent="0.35">
      <c r="A40360" t="s">
        <v>101</v>
      </c>
      <c r="B40360" t="s">
        <v>3</v>
      </c>
      <c r="C40360" t="s">
        <v>227</v>
      </c>
      <c r="E40360" t="s">
        <v>12</v>
      </c>
      <c r="F40360">
        <v>2027</v>
      </c>
      <c r="G40360">
        <v>6.1198380096800002E-2</v>
      </c>
      <c r="H40360">
        <f>IF(J40360="N2O",G40360/About!$A$75,IF('EPA non-CO2 Data'!J40360="CH4",'EPA non-CO2 Data'!G40360/About!$A$73,'EPA non-CO2 Data'!G40360))</f>
        <v>2.053636916E-4</v>
      </c>
      <c r="I40360" s="4" t="str">
        <f>VLOOKUP(CONCATENATE(B40360,C40360,D40360),'EPA Source to Industry Map'!$D$2:$E$35,2,FALSE)</f>
        <v>chemicals 20</v>
      </c>
      <c r="J40360" s="4" t="str">
        <f t="shared" si="638"/>
        <v>N2O</v>
      </c>
    </row>
    <row r="40361" spans="1:10" hidden="1" x14ac:dyDescent="0.35">
      <c r="A40361" t="s">
        <v>101</v>
      </c>
      <c r="B40361" t="s">
        <v>3</v>
      </c>
      <c r="C40361" t="s">
        <v>227</v>
      </c>
      <c r="E40361" t="s">
        <v>12</v>
      </c>
      <c r="F40361">
        <v>2028</v>
      </c>
      <c r="G40361">
        <v>6.1198380096800002E-2</v>
      </c>
      <c r="H40361">
        <f>IF(J40361="N2O",G40361/About!$A$75,IF('EPA non-CO2 Data'!J40361="CH4",'EPA non-CO2 Data'!G40361/About!$A$73,'EPA non-CO2 Data'!G40361))</f>
        <v>2.053636916E-4</v>
      </c>
      <c r="I40361" s="4" t="str">
        <f>VLOOKUP(CONCATENATE(B40361,C40361,D40361),'EPA Source to Industry Map'!$D$2:$E$35,2,FALSE)</f>
        <v>chemicals 20</v>
      </c>
      <c r="J40361" s="4" t="str">
        <f t="shared" si="638"/>
        <v>N2O</v>
      </c>
    </row>
    <row r="40362" spans="1:10" hidden="1" x14ac:dyDescent="0.35">
      <c r="A40362" t="s">
        <v>101</v>
      </c>
      <c r="B40362" t="s">
        <v>3</v>
      </c>
      <c r="C40362" t="s">
        <v>227</v>
      </c>
      <c r="E40362" t="s">
        <v>12</v>
      </c>
      <c r="F40362">
        <v>2029</v>
      </c>
      <c r="G40362">
        <v>6.1198380096800002E-2</v>
      </c>
      <c r="H40362">
        <f>IF(J40362="N2O",G40362/About!$A$75,IF('EPA non-CO2 Data'!J40362="CH4",'EPA non-CO2 Data'!G40362/About!$A$73,'EPA non-CO2 Data'!G40362))</f>
        <v>2.053636916E-4</v>
      </c>
      <c r="I40362" s="4" t="str">
        <f>VLOOKUP(CONCATENATE(B40362,C40362,D40362),'EPA Source to Industry Map'!$D$2:$E$35,2,FALSE)</f>
        <v>chemicals 20</v>
      </c>
      <c r="J40362" s="4" t="str">
        <f t="shared" si="638"/>
        <v>N2O</v>
      </c>
    </row>
    <row r="40363" spans="1:10" hidden="1" x14ac:dyDescent="0.35">
      <c r="A40363" t="s">
        <v>101</v>
      </c>
      <c r="B40363" t="s">
        <v>3</v>
      </c>
      <c r="C40363" t="s">
        <v>227</v>
      </c>
      <c r="E40363" t="s">
        <v>12</v>
      </c>
      <c r="F40363">
        <v>2030</v>
      </c>
      <c r="G40363">
        <v>6.1198380096800002E-2</v>
      </c>
      <c r="H40363">
        <f>IF(J40363="N2O",G40363/About!$A$75,IF('EPA non-CO2 Data'!J40363="CH4",'EPA non-CO2 Data'!G40363/About!$A$73,'EPA non-CO2 Data'!G40363))</f>
        <v>2.053636916E-4</v>
      </c>
      <c r="I40363" s="4" t="str">
        <f>VLOOKUP(CONCATENATE(B40363,C40363,D40363),'EPA Source to Industry Map'!$D$2:$E$35,2,FALSE)</f>
        <v>chemicals 20</v>
      </c>
      <c r="J40363" s="4" t="str">
        <f t="shared" si="638"/>
        <v>N2O</v>
      </c>
    </row>
    <row r="40364" spans="1:10" hidden="1" x14ac:dyDescent="0.35">
      <c r="A40364" t="s">
        <v>101</v>
      </c>
      <c r="B40364" t="s">
        <v>3</v>
      </c>
      <c r="C40364" t="s">
        <v>227</v>
      </c>
      <c r="E40364" t="s">
        <v>12</v>
      </c>
      <c r="F40364">
        <v>2031</v>
      </c>
      <c r="G40364">
        <v>6.1198380096800002E-2</v>
      </c>
      <c r="H40364">
        <f>IF(J40364="N2O",G40364/About!$A$75,IF('EPA non-CO2 Data'!J40364="CH4",'EPA non-CO2 Data'!G40364/About!$A$73,'EPA non-CO2 Data'!G40364))</f>
        <v>2.053636916E-4</v>
      </c>
      <c r="I40364" s="4" t="str">
        <f>VLOOKUP(CONCATENATE(B40364,C40364,D40364),'EPA Source to Industry Map'!$D$2:$E$35,2,FALSE)</f>
        <v>chemicals 20</v>
      </c>
      <c r="J40364" s="4" t="str">
        <f t="shared" si="638"/>
        <v>N2O</v>
      </c>
    </row>
    <row r="40365" spans="1:10" hidden="1" x14ac:dyDescent="0.35">
      <c r="A40365" t="s">
        <v>101</v>
      </c>
      <c r="B40365" t="s">
        <v>3</v>
      </c>
      <c r="C40365" t="s">
        <v>227</v>
      </c>
      <c r="E40365" t="s">
        <v>12</v>
      </c>
      <c r="F40365">
        <v>2032</v>
      </c>
      <c r="G40365">
        <v>6.1198380096800002E-2</v>
      </c>
      <c r="H40365">
        <f>IF(J40365="N2O",G40365/About!$A$75,IF('EPA non-CO2 Data'!J40365="CH4",'EPA non-CO2 Data'!G40365/About!$A$73,'EPA non-CO2 Data'!G40365))</f>
        <v>2.053636916E-4</v>
      </c>
      <c r="I40365" s="4" t="str">
        <f>VLOOKUP(CONCATENATE(B40365,C40365,D40365),'EPA Source to Industry Map'!$D$2:$E$35,2,FALSE)</f>
        <v>chemicals 20</v>
      </c>
      <c r="J40365" s="4" t="str">
        <f t="shared" si="638"/>
        <v>N2O</v>
      </c>
    </row>
    <row r="40366" spans="1:10" hidden="1" x14ac:dyDescent="0.35">
      <c r="A40366" t="s">
        <v>101</v>
      </c>
      <c r="B40366" t="s">
        <v>3</v>
      </c>
      <c r="C40366" t="s">
        <v>227</v>
      </c>
      <c r="E40366" t="s">
        <v>12</v>
      </c>
      <c r="F40366">
        <v>2033</v>
      </c>
      <c r="G40366">
        <v>6.1198380096800002E-2</v>
      </c>
      <c r="H40366">
        <f>IF(J40366="N2O",G40366/About!$A$75,IF('EPA non-CO2 Data'!J40366="CH4",'EPA non-CO2 Data'!G40366/About!$A$73,'EPA non-CO2 Data'!G40366))</f>
        <v>2.053636916E-4</v>
      </c>
      <c r="I40366" s="4" t="str">
        <f>VLOOKUP(CONCATENATE(B40366,C40366,D40366),'EPA Source to Industry Map'!$D$2:$E$35,2,FALSE)</f>
        <v>chemicals 20</v>
      </c>
      <c r="J40366" s="4" t="str">
        <f t="shared" si="638"/>
        <v>N2O</v>
      </c>
    </row>
    <row r="40367" spans="1:10" hidden="1" x14ac:dyDescent="0.35">
      <c r="A40367" t="s">
        <v>101</v>
      </c>
      <c r="B40367" t="s">
        <v>3</v>
      </c>
      <c r="C40367" t="s">
        <v>227</v>
      </c>
      <c r="E40367" t="s">
        <v>12</v>
      </c>
      <c r="F40367">
        <v>2034</v>
      </c>
      <c r="G40367">
        <v>6.1198380096800002E-2</v>
      </c>
      <c r="H40367">
        <f>IF(J40367="N2O",G40367/About!$A$75,IF('EPA non-CO2 Data'!J40367="CH4",'EPA non-CO2 Data'!G40367/About!$A$73,'EPA non-CO2 Data'!G40367))</f>
        <v>2.053636916E-4</v>
      </c>
      <c r="I40367" s="4" t="str">
        <f>VLOOKUP(CONCATENATE(B40367,C40367,D40367),'EPA Source to Industry Map'!$D$2:$E$35,2,FALSE)</f>
        <v>chemicals 20</v>
      </c>
      <c r="J40367" s="4" t="str">
        <f t="shared" si="638"/>
        <v>N2O</v>
      </c>
    </row>
    <row r="40368" spans="1:10" hidden="1" x14ac:dyDescent="0.35">
      <c r="A40368" t="s">
        <v>101</v>
      </c>
      <c r="B40368" t="s">
        <v>3</v>
      </c>
      <c r="C40368" t="s">
        <v>227</v>
      </c>
      <c r="E40368" t="s">
        <v>12</v>
      </c>
      <c r="F40368">
        <v>2035</v>
      </c>
      <c r="G40368">
        <v>6.1198380096800002E-2</v>
      </c>
      <c r="H40368">
        <f>IF(J40368="N2O",G40368/About!$A$75,IF('EPA non-CO2 Data'!J40368="CH4",'EPA non-CO2 Data'!G40368/About!$A$73,'EPA non-CO2 Data'!G40368))</f>
        <v>2.053636916E-4</v>
      </c>
      <c r="I40368" s="4" t="str">
        <f>VLOOKUP(CONCATENATE(B40368,C40368,D40368),'EPA Source to Industry Map'!$D$2:$E$35,2,FALSE)</f>
        <v>chemicals 20</v>
      </c>
      <c r="J40368" s="4" t="str">
        <f t="shared" si="638"/>
        <v>N2O</v>
      </c>
    </row>
    <row r="40369" spans="1:10" hidden="1" x14ac:dyDescent="0.35">
      <c r="A40369" t="s">
        <v>101</v>
      </c>
      <c r="B40369" t="s">
        <v>3</v>
      </c>
      <c r="C40369" t="s">
        <v>227</v>
      </c>
      <c r="E40369" t="s">
        <v>12</v>
      </c>
      <c r="F40369">
        <v>2036</v>
      </c>
      <c r="G40369">
        <v>6.1198380096800002E-2</v>
      </c>
      <c r="H40369">
        <f>IF(J40369="N2O",G40369/About!$A$75,IF('EPA non-CO2 Data'!J40369="CH4",'EPA non-CO2 Data'!G40369/About!$A$73,'EPA non-CO2 Data'!G40369))</f>
        <v>2.053636916E-4</v>
      </c>
      <c r="I40369" s="4" t="str">
        <f>VLOOKUP(CONCATENATE(B40369,C40369,D40369),'EPA Source to Industry Map'!$D$2:$E$35,2,FALSE)</f>
        <v>chemicals 20</v>
      </c>
      <c r="J40369" s="4" t="str">
        <f t="shared" si="638"/>
        <v>N2O</v>
      </c>
    </row>
    <row r="40370" spans="1:10" hidden="1" x14ac:dyDescent="0.35">
      <c r="A40370" t="s">
        <v>101</v>
      </c>
      <c r="B40370" t="s">
        <v>3</v>
      </c>
      <c r="C40370" t="s">
        <v>227</v>
      </c>
      <c r="E40370" t="s">
        <v>12</v>
      </c>
      <c r="F40370">
        <v>2037</v>
      </c>
      <c r="G40370">
        <v>6.1198380096800002E-2</v>
      </c>
      <c r="H40370">
        <f>IF(J40370="N2O",G40370/About!$A$75,IF('EPA non-CO2 Data'!J40370="CH4",'EPA non-CO2 Data'!G40370/About!$A$73,'EPA non-CO2 Data'!G40370))</f>
        <v>2.053636916E-4</v>
      </c>
      <c r="I40370" s="4" t="str">
        <f>VLOOKUP(CONCATENATE(B40370,C40370,D40370),'EPA Source to Industry Map'!$D$2:$E$35,2,FALSE)</f>
        <v>chemicals 20</v>
      </c>
      <c r="J40370" s="4" t="str">
        <f t="shared" si="638"/>
        <v>N2O</v>
      </c>
    </row>
    <row r="40371" spans="1:10" hidden="1" x14ac:dyDescent="0.35">
      <c r="A40371" t="s">
        <v>101</v>
      </c>
      <c r="B40371" t="s">
        <v>3</v>
      </c>
      <c r="C40371" t="s">
        <v>227</v>
      </c>
      <c r="E40371" t="s">
        <v>12</v>
      </c>
      <c r="F40371">
        <v>2038</v>
      </c>
      <c r="G40371">
        <v>6.1198380096800002E-2</v>
      </c>
      <c r="H40371">
        <f>IF(J40371="N2O",G40371/About!$A$75,IF('EPA non-CO2 Data'!J40371="CH4",'EPA non-CO2 Data'!G40371/About!$A$73,'EPA non-CO2 Data'!G40371))</f>
        <v>2.053636916E-4</v>
      </c>
      <c r="I40371" s="4" t="str">
        <f>VLOOKUP(CONCATENATE(B40371,C40371,D40371),'EPA Source to Industry Map'!$D$2:$E$35,2,FALSE)</f>
        <v>chemicals 20</v>
      </c>
      <c r="J40371" s="4" t="str">
        <f t="shared" si="638"/>
        <v>N2O</v>
      </c>
    </row>
    <row r="40372" spans="1:10" hidden="1" x14ac:dyDescent="0.35">
      <c r="A40372" t="s">
        <v>101</v>
      </c>
      <c r="B40372" t="s">
        <v>3</v>
      </c>
      <c r="C40372" t="s">
        <v>227</v>
      </c>
      <c r="E40372" t="s">
        <v>12</v>
      </c>
      <c r="F40372">
        <v>2039</v>
      </c>
      <c r="G40372">
        <v>6.1198380096800002E-2</v>
      </c>
      <c r="H40372">
        <f>IF(J40372="N2O",G40372/About!$A$75,IF('EPA non-CO2 Data'!J40372="CH4",'EPA non-CO2 Data'!G40372/About!$A$73,'EPA non-CO2 Data'!G40372))</f>
        <v>2.053636916E-4</v>
      </c>
      <c r="I40372" s="4" t="str">
        <f>VLOOKUP(CONCATENATE(B40372,C40372,D40372),'EPA Source to Industry Map'!$D$2:$E$35,2,FALSE)</f>
        <v>chemicals 20</v>
      </c>
      <c r="J40372" s="4" t="str">
        <f t="shared" si="638"/>
        <v>N2O</v>
      </c>
    </row>
    <row r="40373" spans="1:10" hidden="1" x14ac:dyDescent="0.35">
      <c r="A40373" t="s">
        <v>101</v>
      </c>
      <c r="B40373" t="s">
        <v>3</v>
      </c>
      <c r="C40373" t="s">
        <v>227</v>
      </c>
      <c r="E40373" t="s">
        <v>12</v>
      </c>
      <c r="F40373">
        <v>2040</v>
      </c>
      <c r="G40373">
        <v>6.1198380096800002E-2</v>
      </c>
      <c r="H40373">
        <f>IF(J40373="N2O",G40373/About!$A$75,IF('EPA non-CO2 Data'!J40373="CH4",'EPA non-CO2 Data'!G40373/About!$A$73,'EPA non-CO2 Data'!G40373))</f>
        <v>2.053636916E-4</v>
      </c>
      <c r="I40373" s="4" t="str">
        <f>VLOOKUP(CONCATENATE(B40373,C40373,D40373),'EPA Source to Industry Map'!$D$2:$E$35,2,FALSE)</f>
        <v>chemicals 20</v>
      </c>
      <c r="J40373" s="4" t="str">
        <f t="shared" si="638"/>
        <v>N2O</v>
      </c>
    </row>
    <row r="40374" spans="1:10" hidden="1" x14ac:dyDescent="0.35">
      <c r="A40374" t="s">
        <v>101</v>
      </c>
      <c r="B40374" t="s">
        <v>3</v>
      </c>
      <c r="C40374" t="s">
        <v>227</v>
      </c>
      <c r="E40374" t="s">
        <v>12</v>
      </c>
      <c r="F40374">
        <v>2041</v>
      </c>
      <c r="G40374">
        <v>6.1198380096800002E-2</v>
      </c>
      <c r="H40374">
        <f>IF(J40374="N2O",G40374/About!$A$75,IF('EPA non-CO2 Data'!J40374="CH4",'EPA non-CO2 Data'!G40374/About!$A$73,'EPA non-CO2 Data'!G40374))</f>
        <v>2.053636916E-4</v>
      </c>
      <c r="I40374" s="4" t="str">
        <f>VLOOKUP(CONCATENATE(B40374,C40374,D40374),'EPA Source to Industry Map'!$D$2:$E$35,2,FALSE)</f>
        <v>chemicals 20</v>
      </c>
      <c r="J40374" s="4" t="str">
        <f t="shared" si="638"/>
        <v>N2O</v>
      </c>
    </row>
    <row r="40375" spans="1:10" hidden="1" x14ac:dyDescent="0.35">
      <c r="A40375" t="s">
        <v>101</v>
      </c>
      <c r="B40375" t="s">
        <v>3</v>
      </c>
      <c r="C40375" t="s">
        <v>227</v>
      </c>
      <c r="E40375" t="s">
        <v>12</v>
      </c>
      <c r="F40375">
        <v>2042</v>
      </c>
      <c r="G40375">
        <v>6.1198380096800002E-2</v>
      </c>
      <c r="H40375">
        <f>IF(J40375="N2O",G40375/About!$A$75,IF('EPA non-CO2 Data'!J40375="CH4",'EPA non-CO2 Data'!G40375/About!$A$73,'EPA non-CO2 Data'!G40375))</f>
        <v>2.053636916E-4</v>
      </c>
      <c r="I40375" s="4" t="str">
        <f>VLOOKUP(CONCATENATE(B40375,C40375,D40375),'EPA Source to Industry Map'!$D$2:$E$35,2,FALSE)</f>
        <v>chemicals 20</v>
      </c>
      <c r="J40375" s="4" t="str">
        <f t="shared" si="638"/>
        <v>N2O</v>
      </c>
    </row>
    <row r="40376" spans="1:10" hidden="1" x14ac:dyDescent="0.35">
      <c r="A40376" t="s">
        <v>101</v>
      </c>
      <c r="B40376" t="s">
        <v>3</v>
      </c>
      <c r="C40376" t="s">
        <v>227</v>
      </c>
      <c r="E40376" t="s">
        <v>12</v>
      </c>
      <c r="F40376">
        <v>2043</v>
      </c>
      <c r="G40376">
        <v>6.1198380096800002E-2</v>
      </c>
      <c r="H40376">
        <f>IF(J40376="N2O",G40376/About!$A$75,IF('EPA non-CO2 Data'!J40376="CH4",'EPA non-CO2 Data'!G40376/About!$A$73,'EPA non-CO2 Data'!G40376))</f>
        <v>2.053636916E-4</v>
      </c>
      <c r="I40376" s="4" t="str">
        <f>VLOOKUP(CONCATENATE(B40376,C40376,D40376),'EPA Source to Industry Map'!$D$2:$E$35,2,FALSE)</f>
        <v>chemicals 20</v>
      </c>
      <c r="J40376" s="4" t="str">
        <f t="shared" si="638"/>
        <v>N2O</v>
      </c>
    </row>
    <row r="40377" spans="1:10" hidden="1" x14ac:dyDescent="0.35">
      <c r="A40377" t="s">
        <v>101</v>
      </c>
      <c r="B40377" t="s">
        <v>3</v>
      </c>
      <c r="C40377" t="s">
        <v>227</v>
      </c>
      <c r="E40377" t="s">
        <v>12</v>
      </c>
      <c r="F40377">
        <v>2044</v>
      </c>
      <c r="G40377">
        <v>6.1198380096800002E-2</v>
      </c>
      <c r="H40377">
        <f>IF(J40377="N2O",G40377/About!$A$75,IF('EPA non-CO2 Data'!J40377="CH4",'EPA non-CO2 Data'!G40377/About!$A$73,'EPA non-CO2 Data'!G40377))</f>
        <v>2.053636916E-4</v>
      </c>
      <c r="I40377" s="4" t="str">
        <f>VLOOKUP(CONCATENATE(B40377,C40377,D40377),'EPA Source to Industry Map'!$D$2:$E$35,2,FALSE)</f>
        <v>chemicals 20</v>
      </c>
      <c r="J40377" s="4" t="str">
        <f t="shared" si="638"/>
        <v>N2O</v>
      </c>
    </row>
    <row r="40378" spans="1:10" hidden="1" x14ac:dyDescent="0.35">
      <c r="A40378" t="s">
        <v>101</v>
      </c>
      <c r="B40378" t="s">
        <v>3</v>
      </c>
      <c r="C40378" t="s">
        <v>227</v>
      </c>
      <c r="E40378" t="s">
        <v>12</v>
      </c>
      <c r="F40378">
        <v>2045</v>
      </c>
      <c r="G40378">
        <v>6.1198380096800002E-2</v>
      </c>
      <c r="H40378">
        <f>IF(J40378="N2O",G40378/About!$A$75,IF('EPA non-CO2 Data'!J40378="CH4",'EPA non-CO2 Data'!G40378/About!$A$73,'EPA non-CO2 Data'!G40378))</f>
        <v>2.053636916E-4</v>
      </c>
      <c r="I40378" s="4" t="str">
        <f>VLOOKUP(CONCATENATE(B40378,C40378,D40378),'EPA Source to Industry Map'!$D$2:$E$35,2,FALSE)</f>
        <v>chemicals 20</v>
      </c>
      <c r="J40378" s="4" t="str">
        <f t="shared" si="638"/>
        <v>N2O</v>
      </c>
    </row>
    <row r="40379" spans="1:10" hidden="1" x14ac:dyDescent="0.35">
      <c r="A40379" t="s">
        <v>101</v>
      </c>
      <c r="B40379" t="s">
        <v>3</v>
      </c>
      <c r="C40379" t="s">
        <v>227</v>
      </c>
      <c r="E40379" t="s">
        <v>12</v>
      </c>
      <c r="F40379">
        <v>2046</v>
      </c>
      <c r="G40379">
        <v>6.1198380096800002E-2</v>
      </c>
      <c r="H40379">
        <f>IF(J40379="N2O",G40379/About!$A$75,IF('EPA non-CO2 Data'!J40379="CH4",'EPA non-CO2 Data'!G40379/About!$A$73,'EPA non-CO2 Data'!G40379))</f>
        <v>2.053636916E-4</v>
      </c>
      <c r="I40379" s="4" t="str">
        <f>VLOOKUP(CONCATENATE(B40379,C40379,D40379),'EPA Source to Industry Map'!$D$2:$E$35,2,FALSE)</f>
        <v>chemicals 20</v>
      </c>
      <c r="J40379" s="4" t="str">
        <f t="shared" si="638"/>
        <v>N2O</v>
      </c>
    </row>
    <row r="40380" spans="1:10" hidden="1" x14ac:dyDescent="0.35">
      <c r="A40380" t="s">
        <v>101</v>
      </c>
      <c r="B40380" t="s">
        <v>3</v>
      </c>
      <c r="C40380" t="s">
        <v>227</v>
      </c>
      <c r="E40380" t="s">
        <v>12</v>
      </c>
      <c r="F40380">
        <v>2047</v>
      </c>
      <c r="G40380">
        <v>6.1198380096800002E-2</v>
      </c>
      <c r="H40380">
        <f>IF(J40380="N2O",G40380/About!$A$75,IF('EPA non-CO2 Data'!J40380="CH4",'EPA non-CO2 Data'!G40380/About!$A$73,'EPA non-CO2 Data'!G40380))</f>
        <v>2.053636916E-4</v>
      </c>
      <c r="I40380" s="4" t="str">
        <f>VLOOKUP(CONCATENATE(B40380,C40380,D40380),'EPA Source to Industry Map'!$D$2:$E$35,2,FALSE)</f>
        <v>chemicals 20</v>
      </c>
      <c r="J40380" s="4" t="str">
        <f t="shared" si="638"/>
        <v>N2O</v>
      </c>
    </row>
    <row r="40381" spans="1:10" hidden="1" x14ac:dyDescent="0.35">
      <c r="A40381" t="s">
        <v>101</v>
      </c>
      <c r="B40381" t="s">
        <v>3</v>
      </c>
      <c r="C40381" t="s">
        <v>227</v>
      </c>
      <c r="E40381" t="s">
        <v>12</v>
      </c>
      <c r="F40381">
        <v>2048</v>
      </c>
      <c r="G40381">
        <v>6.1198380096800002E-2</v>
      </c>
      <c r="H40381">
        <f>IF(J40381="N2O",G40381/About!$A$75,IF('EPA non-CO2 Data'!J40381="CH4",'EPA non-CO2 Data'!G40381/About!$A$73,'EPA non-CO2 Data'!G40381))</f>
        <v>2.053636916E-4</v>
      </c>
      <c r="I40381" s="4" t="str">
        <f>VLOOKUP(CONCATENATE(B40381,C40381,D40381),'EPA Source to Industry Map'!$D$2:$E$35,2,FALSE)</f>
        <v>chemicals 20</v>
      </c>
      <c r="J40381" s="4" t="str">
        <f t="shared" si="638"/>
        <v>N2O</v>
      </c>
    </row>
    <row r="40382" spans="1:10" hidden="1" x14ac:dyDescent="0.35">
      <c r="A40382" t="s">
        <v>101</v>
      </c>
      <c r="B40382" t="s">
        <v>3</v>
      </c>
      <c r="C40382" t="s">
        <v>227</v>
      </c>
      <c r="E40382" t="s">
        <v>12</v>
      </c>
      <c r="F40382">
        <v>2049</v>
      </c>
      <c r="G40382">
        <v>6.1198380096800002E-2</v>
      </c>
      <c r="H40382">
        <f>IF(J40382="N2O",G40382/About!$A$75,IF('EPA non-CO2 Data'!J40382="CH4",'EPA non-CO2 Data'!G40382/About!$A$73,'EPA non-CO2 Data'!G40382))</f>
        <v>2.053636916E-4</v>
      </c>
      <c r="I40382" s="4" t="str">
        <f>VLOOKUP(CONCATENATE(B40382,C40382,D40382),'EPA Source to Industry Map'!$D$2:$E$35,2,FALSE)</f>
        <v>chemicals 20</v>
      </c>
      <c r="J40382" s="4" t="str">
        <f t="shared" si="638"/>
        <v>N2O</v>
      </c>
    </row>
    <row r="40383" spans="1:10" hidden="1" x14ac:dyDescent="0.35">
      <c r="A40383" t="s">
        <v>101</v>
      </c>
      <c r="B40383" t="s">
        <v>3</v>
      </c>
      <c r="C40383" t="s">
        <v>227</v>
      </c>
      <c r="E40383" t="s">
        <v>12</v>
      </c>
      <c r="F40383">
        <v>2050</v>
      </c>
      <c r="G40383">
        <v>6.1198380096800002E-2</v>
      </c>
      <c r="H40383">
        <f>IF(J40383="N2O",G40383/About!$A$75,IF('EPA non-CO2 Data'!J40383="CH4",'EPA non-CO2 Data'!G40383/About!$A$73,'EPA non-CO2 Data'!G40383))</f>
        <v>2.053636916E-4</v>
      </c>
      <c r="I40383" s="4" t="str">
        <f>VLOOKUP(CONCATENATE(B40383,C40383,D40383),'EPA Source to Industry Map'!$D$2:$E$35,2,FALSE)</f>
        <v>chemicals 20</v>
      </c>
      <c r="J40383" s="4" t="str">
        <f t="shared" si="638"/>
        <v>N2O</v>
      </c>
    </row>
    <row r="40384" spans="1:10" hidden="1" x14ac:dyDescent="0.35">
      <c r="A40384" t="s">
        <v>101</v>
      </c>
      <c r="B40384" t="s">
        <v>3</v>
      </c>
      <c r="C40384" t="s">
        <v>251</v>
      </c>
      <c r="D40384" t="s">
        <v>228</v>
      </c>
      <c r="E40384" t="s">
        <v>16</v>
      </c>
      <c r="F40384">
        <v>1990</v>
      </c>
      <c r="G40384">
        <v>0</v>
      </c>
      <c r="H40384">
        <f>IF(J40384="N2O",G40384/About!$A$75,IF('EPA non-CO2 Data'!J40384="CH4",'EPA non-CO2 Data'!G40384/About!$A$73,'EPA non-CO2 Data'!G40384))</f>
        <v>0</v>
      </c>
      <c r="I40384" s="4" t="str">
        <f>VLOOKUP(CONCATENATE(B40384,C40384,D40384),'EPA Source to Industry Map'!$D$2:$E$35,2,FALSE)</f>
        <v>chemicals 20</v>
      </c>
      <c r="J40384" s="4" t="str">
        <f t="shared" si="638"/>
        <v>F-gases</v>
      </c>
    </row>
    <row r="40385" spans="1:10" hidden="1" x14ac:dyDescent="0.35">
      <c r="A40385" t="s">
        <v>101</v>
      </c>
      <c r="B40385" t="s">
        <v>3</v>
      </c>
      <c r="C40385" t="s">
        <v>251</v>
      </c>
      <c r="D40385" t="s">
        <v>228</v>
      </c>
      <c r="E40385" t="s">
        <v>16</v>
      </c>
      <c r="F40385">
        <v>1991</v>
      </c>
      <c r="G40385">
        <v>0</v>
      </c>
      <c r="H40385">
        <f>IF(J40385="N2O",G40385/About!$A$75,IF('EPA non-CO2 Data'!J40385="CH4",'EPA non-CO2 Data'!G40385/About!$A$73,'EPA non-CO2 Data'!G40385))</f>
        <v>0</v>
      </c>
      <c r="I40385" s="4" t="str">
        <f>VLOOKUP(CONCATENATE(B40385,C40385,D40385),'EPA Source to Industry Map'!$D$2:$E$35,2,FALSE)</f>
        <v>chemicals 20</v>
      </c>
      <c r="J40385" s="4" t="str">
        <f t="shared" si="638"/>
        <v>F-gases</v>
      </c>
    </row>
    <row r="40386" spans="1:10" hidden="1" x14ac:dyDescent="0.35">
      <c r="A40386" t="s">
        <v>101</v>
      </c>
      <c r="B40386" t="s">
        <v>3</v>
      </c>
      <c r="C40386" t="s">
        <v>251</v>
      </c>
      <c r="D40386" t="s">
        <v>228</v>
      </c>
      <c r="E40386" t="s">
        <v>16</v>
      </c>
      <c r="F40386">
        <v>1992</v>
      </c>
      <c r="G40386">
        <v>0</v>
      </c>
      <c r="H40386">
        <f>IF(J40386="N2O",G40386/About!$A$75,IF('EPA non-CO2 Data'!J40386="CH4",'EPA non-CO2 Data'!G40386/About!$A$73,'EPA non-CO2 Data'!G40386))</f>
        <v>0</v>
      </c>
      <c r="I40386" s="4" t="str">
        <f>VLOOKUP(CONCATENATE(B40386,C40386,D40386),'EPA Source to Industry Map'!$D$2:$E$35,2,FALSE)</f>
        <v>chemicals 20</v>
      </c>
      <c r="J40386" s="4" t="str">
        <f t="shared" si="638"/>
        <v>F-gases</v>
      </c>
    </row>
    <row r="40387" spans="1:10" hidden="1" x14ac:dyDescent="0.35">
      <c r="A40387" t="s">
        <v>101</v>
      </c>
      <c r="B40387" t="s">
        <v>3</v>
      </c>
      <c r="C40387" t="s">
        <v>251</v>
      </c>
      <c r="D40387" t="s">
        <v>228</v>
      </c>
      <c r="E40387" t="s">
        <v>16</v>
      </c>
      <c r="F40387">
        <v>1993</v>
      </c>
      <c r="G40387">
        <v>0</v>
      </c>
      <c r="H40387">
        <f>IF(J40387="N2O",G40387/About!$A$75,IF('EPA non-CO2 Data'!J40387="CH4",'EPA non-CO2 Data'!G40387/About!$A$73,'EPA non-CO2 Data'!G40387))</f>
        <v>0</v>
      </c>
      <c r="I40387" s="4" t="str">
        <f>VLOOKUP(CONCATENATE(B40387,C40387,D40387),'EPA Source to Industry Map'!$D$2:$E$35,2,FALSE)</f>
        <v>chemicals 20</v>
      </c>
      <c r="J40387" s="4" t="str">
        <f t="shared" si="638"/>
        <v>F-gases</v>
      </c>
    </row>
    <row r="40388" spans="1:10" hidden="1" x14ac:dyDescent="0.35">
      <c r="A40388" t="s">
        <v>101</v>
      </c>
      <c r="B40388" t="s">
        <v>3</v>
      </c>
      <c r="C40388" t="s">
        <v>251</v>
      </c>
      <c r="D40388" t="s">
        <v>228</v>
      </c>
      <c r="E40388" t="s">
        <v>16</v>
      </c>
      <c r="F40388">
        <v>1994</v>
      </c>
      <c r="G40388">
        <v>0</v>
      </c>
      <c r="H40388">
        <f>IF(J40388="N2O",G40388/About!$A$75,IF('EPA non-CO2 Data'!J40388="CH4",'EPA non-CO2 Data'!G40388/About!$A$73,'EPA non-CO2 Data'!G40388))</f>
        <v>0</v>
      </c>
      <c r="I40388" s="4" t="str">
        <f>VLOOKUP(CONCATENATE(B40388,C40388,D40388),'EPA Source to Industry Map'!$D$2:$E$35,2,FALSE)</f>
        <v>chemicals 20</v>
      </c>
      <c r="J40388" s="4" t="str">
        <f t="shared" si="638"/>
        <v>F-gases</v>
      </c>
    </row>
    <row r="40389" spans="1:10" hidden="1" x14ac:dyDescent="0.35">
      <c r="A40389" t="s">
        <v>101</v>
      </c>
      <c r="B40389" t="s">
        <v>3</v>
      </c>
      <c r="C40389" t="s">
        <v>251</v>
      </c>
      <c r="D40389" t="s">
        <v>228</v>
      </c>
      <c r="E40389" t="s">
        <v>16</v>
      </c>
      <c r="F40389">
        <v>1995</v>
      </c>
      <c r="G40389">
        <v>0</v>
      </c>
      <c r="H40389">
        <f>IF(J40389="N2O",G40389/About!$A$75,IF('EPA non-CO2 Data'!J40389="CH4",'EPA non-CO2 Data'!G40389/About!$A$73,'EPA non-CO2 Data'!G40389))</f>
        <v>0</v>
      </c>
      <c r="I40389" s="4" t="str">
        <f>VLOOKUP(CONCATENATE(B40389,C40389,D40389),'EPA Source to Industry Map'!$D$2:$E$35,2,FALSE)</f>
        <v>chemicals 20</v>
      </c>
      <c r="J40389" s="4" t="str">
        <f t="shared" si="638"/>
        <v>F-gases</v>
      </c>
    </row>
    <row r="40390" spans="1:10" hidden="1" x14ac:dyDescent="0.35">
      <c r="A40390" t="s">
        <v>101</v>
      </c>
      <c r="B40390" t="s">
        <v>3</v>
      </c>
      <c r="C40390" t="s">
        <v>251</v>
      </c>
      <c r="D40390" t="s">
        <v>228</v>
      </c>
      <c r="E40390" t="s">
        <v>16</v>
      </c>
      <c r="F40390">
        <v>1996</v>
      </c>
      <c r="G40390">
        <v>0</v>
      </c>
      <c r="H40390">
        <f>IF(J40390="N2O",G40390/About!$A$75,IF('EPA non-CO2 Data'!J40390="CH4",'EPA non-CO2 Data'!G40390/About!$A$73,'EPA non-CO2 Data'!G40390))</f>
        <v>0</v>
      </c>
      <c r="I40390" s="4" t="str">
        <f>VLOOKUP(CONCATENATE(B40390,C40390,D40390),'EPA Source to Industry Map'!$D$2:$E$35,2,FALSE)</f>
        <v>chemicals 20</v>
      </c>
      <c r="J40390" s="4" t="str">
        <f t="shared" si="638"/>
        <v>F-gases</v>
      </c>
    </row>
    <row r="40391" spans="1:10" hidden="1" x14ac:dyDescent="0.35">
      <c r="A40391" t="s">
        <v>101</v>
      </c>
      <c r="B40391" t="s">
        <v>3</v>
      </c>
      <c r="C40391" t="s">
        <v>251</v>
      </c>
      <c r="D40391" t="s">
        <v>228</v>
      </c>
      <c r="E40391" t="s">
        <v>16</v>
      </c>
      <c r="F40391">
        <v>1997</v>
      </c>
      <c r="G40391">
        <v>0</v>
      </c>
      <c r="H40391">
        <f>IF(J40391="N2O",G40391/About!$A$75,IF('EPA non-CO2 Data'!J40391="CH4",'EPA non-CO2 Data'!G40391/About!$A$73,'EPA non-CO2 Data'!G40391))</f>
        <v>0</v>
      </c>
      <c r="I40391" s="4" t="str">
        <f>VLOOKUP(CONCATENATE(B40391,C40391,D40391),'EPA Source to Industry Map'!$D$2:$E$35,2,FALSE)</f>
        <v>chemicals 20</v>
      </c>
      <c r="J40391" s="4" t="str">
        <f t="shared" si="638"/>
        <v>F-gases</v>
      </c>
    </row>
    <row r="40392" spans="1:10" hidden="1" x14ac:dyDescent="0.35">
      <c r="A40392" t="s">
        <v>101</v>
      </c>
      <c r="B40392" t="s">
        <v>3</v>
      </c>
      <c r="C40392" t="s">
        <v>251</v>
      </c>
      <c r="D40392" t="s">
        <v>228</v>
      </c>
      <c r="E40392" t="s">
        <v>16</v>
      </c>
      <c r="F40392">
        <v>1998</v>
      </c>
      <c r="G40392">
        <v>0</v>
      </c>
      <c r="H40392">
        <f>IF(J40392="N2O",G40392/About!$A$75,IF('EPA non-CO2 Data'!J40392="CH4",'EPA non-CO2 Data'!G40392/About!$A$73,'EPA non-CO2 Data'!G40392))</f>
        <v>0</v>
      </c>
      <c r="I40392" s="4" t="str">
        <f>VLOOKUP(CONCATENATE(B40392,C40392,D40392),'EPA Source to Industry Map'!$D$2:$E$35,2,FALSE)</f>
        <v>chemicals 20</v>
      </c>
      <c r="J40392" s="4" t="str">
        <f t="shared" si="638"/>
        <v>F-gases</v>
      </c>
    </row>
    <row r="40393" spans="1:10" hidden="1" x14ac:dyDescent="0.35">
      <c r="A40393" t="s">
        <v>101</v>
      </c>
      <c r="B40393" t="s">
        <v>3</v>
      </c>
      <c r="C40393" t="s">
        <v>251</v>
      </c>
      <c r="D40393" t="s">
        <v>228</v>
      </c>
      <c r="E40393" t="s">
        <v>16</v>
      </c>
      <c r="F40393">
        <v>1999</v>
      </c>
      <c r="G40393">
        <v>0</v>
      </c>
      <c r="H40393">
        <f>IF(J40393="N2O",G40393/About!$A$75,IF('EPA non-CO2 Data'!J40393="CH4",'EPA non-CO2 Data'!G40393/About!$A$73,'EPA non-CO2 Data'!G40393))</f>
        <v>0</v>
      </c>
      <c r="I40393" s="4" t="str">
        <f>VLOOKUP(CONCATENATE(B40393,C40393,D40393),'EPA Source to Industry Map'!$D$2:$E$35,2,FALSE)</f>
        <v>chemicals 20</v>
      </c>
      <c r="J40393" s="4" t="str">
        <f t="shared" si="638"/>
        <v>F-gases</v>
      </c>
    </row>
    <row r="40394" spans="1:10" hidden="1" x14ac:dyDescent="0.35">
      <c r="A40394" t="s">
        <v>101</v>
      </c>
      <c r="B40394" t="s">
        <v>3</v>
      </c>
      <c r="C40394" t="s">
        <v>251</v>
      </c>
      <c r="D40394" t="s">
        <v>228</v>
      </c>
      <c r="E40394" t="s">
        <v>16</v>
      </c>
      <c r="F40394">
        <v>2000</v>
      </c>
      <c r="G40394">
        <v>0</v>
      </c>
      <c r="H40394">
        <f>IF(J40394="N2O",G40394/About!$A$75,IF('EPA non-CO2 Data'!J40394="CH4",'EPA non-CO2 Data'!G40394/About!$A$73,'EPA non-CO2 Data'!G40394))</f>
        <v>0</v>
      </c>
      <c r="I40394" s="4" t="str">
        <f>VLOOKUP(CONCATENATE(B40394,C40394,D40394),'EPA Source to Industry Map'!$D$2:$E$35,2,FALSE)</f>
        <v>chemicals 20</v>
      </c>
      <c r="J40394" s="4" t="str">
        <f t="shared" si="638"/>
        <v>F-gases</v>
      </c>
    </row>
    <row r="40395" spans="1:10" hidden="1" x14ac:dyDescent="0.35">
      <c r="A40395" t="s">
        <v>101</v>
      </c>
      <c r="B40395" t="s">
        <v>3</v>
      </c>
      <c r="C40395" t="s">
        <v>251</v>
      </c>
      <c r="D40395" t="s">
        <v>228</v>
      </c>
      <c r="E40395" t="s">
        <v>16</v>
      </c>
      <c r="F40395">
        <v>2001</v>
      </c>
      <c r="G40395">
        <v>0</v>
      </c>
      <c r="H40395">
        <f>IF(J40395="N2O",G40395/About!$A$75,IF('EPA non-CO2 Data'!J40395="CH4",'EPA non-CO2 Data'!G40395/About!$A$73,'EPA non-CO2 Data'!G40395))</f>
        <v>0</v>
      </c>
      <c r="I40395" s="4" t="str">
        <f>VLOOKUP(CONCATENATE(B40395,C40395,D40395),'EPA Source to Industry Map'!$D$2:$E$35,2,FALSE)</f>
        <v>chemicals 20</v>
      </c>
      <c r="J40395" s="4" t="str">
        <f t="shared" si="638"/>
        <v>F-gases</v>
      </c>
    </row>
    <row r="40396" spans="1:10" hidden="1" x14ac:dyDescent="0.35">
      <c r="A40396" t="s">
        <v>101</v>
      </c>
      <c r="B40396" t="s">
        <v>3</v>
      </c>
      <c r="C40396" t="s">
        <v>251</v>
      </c>
      <c r="D40396" t="s">
        <v>228</v>
      </c>
      <c r="E40396" t="s">
        <v>16</v>
      </c>
      <c r="F40396">
        <v>2002</v>
      </c>
      <c r="G40396">
        <v>0</v>
      </c>
      <c r="H40396">
        <f>IF(J40396="N2O",G40396/About!$A$75,IF('EPA non-CO2 Data'!J40396="CH4",'EPA non-CO2 Data'!G40396/About!$A$73,'EPA non-CO2 Data'!G40396))</f>
        <v>0</v>
      </c>
      <c r="I40396" s="4" t="str">
        <f>VLOOKUP(CONCATENATE(B40396,C40396,D40396),'EPA Source to Industry Map'!$D$2:$E$35,2,FALSE)</f>
        <v>chemicals 20</v>
      </c>
      <c r="J40396" s="4" t="str">
        <f t="shared" si="638"/>
        <v>F-gases</v>
      </c>
    </row>
    <row r="40397" spans="1:10" hidden="1" x14ac:dyDescent="0.35">
      <c r="A40397" t="s">
        <v>101</v>
      </c>
      <c r="B40397" t="s">
        <v>3</v>
      </c>
      <c r="C40397" t="s">
        <v>251</v>
      </c>
      <c r="D40397" t="s">
        <v>228</v>
      </c>
      <c r="E40397" t="s">
        <v>16</v>
      </c>
      <c r="F40397">
        <v>2003</v>
      </c>
      <c r="G40397">
        <v>0</v>
      </c>
      <c r="H40397">
        <f>IF(J40397="N2O",G40397/About!$A$75,IF('EPA non-CO2 Data'!J40397="CH4",'EPA non-CO2 Data'!G40397/About!$A$73,'EPA non-CO2 Data'!G40397))</f>
        <v>0</v>
      </c>
      <c r="I40397" s="4" t="str">
        <f>VLOOKUP(CONCATENATE(B40397,C40397,D40397),'EPA Source to Industry Map'!$D$2:$E$35,2,FALSE)</f>
        <v>chemicals 20</v>
      </c>
      <c r="J40397" s="4" t="str">
        <f t="shared" si="638"/>
        <v>F-gases</v>
      </c>
    </row>
    <row r="40398" spans="1:10" hidden="1" x14ac:dyDescent="0.35">
      <c r="A40398" t="s">
        <v>101</v>
      </c>
      <c r="B40398" t="s">
        <v>3</v>
      </c>
      <c r="C40398" t="s">
        <v>251</v>
      </c>
      <c r="D40398" t="s">
        <v>228</v>
      </c>
      <c r="E40398" t="s">
        <v>16</v>
      </c>
      <c r="F40398">
        <v>2004</v>
      </c>
      <c r="G40398">
        <v>0</v>
      </c>
      <c r="H40398">
        <f>IF(J40398="N2O",G40398/About!$A$75,IF('EPA non-CO2 Data'!J40398="CH4",'EPA non-CO2 Data'!G40398/About!$A$73,'EPA non-CO2 Data'!G40398))</f>
        <v>0</v>
      </c>
      <c r="I40398" s="4" t="str">
        <f>VLOOKUP(CONCATENATE(B40398,C40398,D40398),'EPA Source to Industry Map'!$D$2:$E$35,2,FALSE)</f>
        <v>chemicals 20</v>
      </c>
      <c r="J40398" s="4" t="str">
        <f t="shared" si="638"/>
        <v>F-gases</v>
      </c>
    </row>
    <row r="40399" spans="1:10" hidden="1" x14ac:dyDescent="0.35">
      <c r="A40399" t="s">
        <v>101</v>
      </c>
      <c r="B40399" t="s">
        <v>3</v>
      </c>
      <c r="C40399" t="s">
        <v>251</v>
      </c>
      <c r="D40399" t="s">
        <v>228</v>
      </c>
      <c r="E40399" t="s">
        <v>16</v>
      </c>
      <c r="F40399">
        <v>2005</v>
      </c>
      <c r="G40399">
        <v>0</v>
      </c>
      <c r="H40399">
        <f>IF(J40399="N2O",G40399/About!$A$75,IF('EPA non-CO2 Data'!J40399="CH4",'EPA non-CO2 Data'!G40399/About!$A$73,'EPA non-CO2 Data'!G40399))</f>
        <v>0</v>
      </c>
      <c r="I40399" s="4" t="str">
        <f>VLOOKUP(CONCATENATE(B40399,C40399,D40399),'EPA Source to Industry Map'!$D$2:$E$35,2,FALSE)</f>
        <v>chemicals 20</v>
      </c>
      <c r="J40399" s="4" t="str">
        <f t="shared" si="638"/>
        <v>F-gases</v>
      </c>
    </row>
    <row r="40400" spans="1:10" hidden="1" x14ac:dyDescent="0.35">
      <c r="A40400" t="s">
        <v>101</v>
      </c>
      <c r="B40400" t="s">
        <v>3</v>
      </c>
      <c r="C40400" t="s">
        <v>251</v>
      </c>
      <c r="D40400" t="s">
        <v>228</v>
      </c>
      <c r="E40400" t="s">
        <v>16</v>
      </c>
      <c r="F40400">
        <v>2006</v>
      </c>
      <c r="G40400">
        <v>0</v>
      </c>
      <c r="H40400">
        <f>IF(J40400="N2O",G40400/About!$A$75,IF('EPA non-CO2 Data'!J40400="CH4",'EPA non-CO2 Data'!G40400/About!$A$73,'EPA non-CO2 Data'!G40400))</f>
        <v>0</v>
      </c>
      <c r="I40400" s="4" t="str">
        <f>VLOOKUP(CONCATENATE(B40400,C40400,D40400),'EPA Source to Industry Map'!$D$2:$E$35,2,FALSE)</f>
        <v>chemicals 20</v>
      </c>
      <c r="J40400" s="4" t="str">
        <f t="shared" si="638"/>
        <v>F-gases</v>
      </c>
    </row>
    <row r="40401" spans="1:10" hidden="1" x14ac:dyDescent="0.35">
      <c r="A40401" t="s">
        <v>101</v>
      </c>
      <c r="B40401" t="s">
        <v>3</v>
      </c>
      <c r="C40401" t="s">
        <v>251</v>
      </c>
      <c r="D40401" t="s">
        <v>228</v>
      </c>
      <c r="E40401" t="s">
        <v>16</v>
      </c>
      <c r="F40401">
        <v>2007</v>
      </c>
      <c r="G40401">
        <v>0</v>
      </c>
      <c r="H40401">
        <f>IF(J40401="N2O",G40401/About!$A$75,IF('EPA non-CO2 Data'!J40401="CH4",'EPA non-CO2 Data'!G40401/About!$A$73,'EPA non-CO2 Data'!G40401))</f>
        <v>0</v>
      </c>
      <c r="I40401" s="4" t="str">
        <f>VLOOKUP(CONCATENATE(B40401,C40401,D40401),'EPA Source to Industry Map'!$D$2:$E$35,2,FALSE)</f>
        <v>chemicals 20</v>
      </c>
      <c r="J40401" s="4" t="str">
        <f t="shared" si="638"/>
        <v>F-gases</v>
      </c>
    </row>
    <row r="40402" spans="1:10" hidden="1" x14ac:dyDescent="0.35">
      <c r="A40402" t="s">
        <v>101</v>
      </c>
      <c r="B40402" t="s">
        <v>3</v>
      </c>
      <c r="C40402" t="s">
        <v>251</v>
      </c>
      <c r="D40402" t="s">
        <v>228</v>
      </c>
      <c r="E40402" t="s">
        <v>16</v>
      </c>
      <c r="F40402">
        <v>2008</v>
      </c>
      <c r="G40402">
        <v>0</v>
      </c>
      <c r="H40402">
        <f>IF(J40402="N2O",G40402/About!$A$75,IF('EPA non-CO2 Data'!J40402="CH4",'EPA non-CO2 Data'!G40402/About!$A$73,'EPA non-CO2 Data'!G40402))</f>
        <v>0</v>
      </c>
      <c r="I40402" s="4" t="str">
        <f>VLOOKUP(CONCATENATE(B40402,C40402,D40402),'EPA Source to Industry Map'!$D$2:$E$35,2,FALSE)</f>
        <v>chemicals 20</v>
      </c>
      <c r="J40402" s="4" t="str">
        <f t="shared" si="638"/>
        <v>F-gases</v>
      </c>
    </row>
    <row r="40403" spans="1:10" hidden="1" x14ac:dyDescent="0.35">
      <c r="A40403" t="s">
        <v>101</v>
      </c>
      <c r="B40403" t="s">
        <v>3</v>
      </c>
      <c r="C40403" t="s">
        <v>251</v>
      </c>
      <c r="D40403" t="s">
        <v>228</v>
      </c>
      <c r="E40403" t="s">
        <v>16</v>
      </c>
      <c r="F40403">
        <v>2009</v>
      </c>
      <c r="G40403">
        <v>0</v>
      </c>
      <c r="H40403">
        <f>IF(J40403="N2O",G40403/About!$A$75,IF('EPA non-CO2 Data'!J40403="CH4",'EPA non-CO2 Data'!G40403/About!$A$73,'EPA non-CO2 Data'!G40403))</f>
        <v>0</v>
      </c>
      <c r="I40403" s="4" t="str">
        <f>VLOOKUP(CONCATENATE(B40403,C40403,D40403),'EPA Source to Industry Map'!$D$2:$E$35,2,FALSE)</f>
        <v>chemicals 20</v>
      </c>
      <c r="J40403" s="4" t="str">
        <f t="shared" si="638"/>
        <v>F-gases</v>
      </c>
    </row>
    <row r="40404" spans="1:10" hidden="1" x14ac:dyDescent="0.35">
      <c r="A40404" t="s">
        <v>101</v>
      </c>
      <c r="B40404" t="s">
        <v>3</v>
      </c>
      <c r="C40404" t="s">
        <v>251</v>
      </c>
      <c r="D40404" t="s">
        <v>228</v>
      </c>
      <c r="E40404" t="s">
        <v>16</v>
      </c>
      <c r="F40404">
        <v>2010</v>
      </c>
      <c r="G40404">
        <v>0</v>
      </c>
      <c r="H40404">
        <f>IF(J40404="N2O",G40404/About!$A$75,IF('EPA non-CO2 Data'!J40404="CH4",'EPA non-CO2 Data'!G40404/About!$A$73,'EPA non-CO2 Data'!G40404))</f>
        <v>0</v>
      </c>
      <c r="I40404" s="4" t="str">
        <f>VLOOKUP(CONCATENATE(B40404,C40404,D40404),'EPA Source to Industry Map'!$D$2:$E$35,2,FALSE)</f>
        <v>chemicals 20</v>
      </c>
      <c r="J40404" s="4" t="str">
        <f t="shared" si="638"/>
        <v>F-gases</v>
      </c>
    </row>
    <row r="40405" spans="1:10" hidden="1" x14ac:dyDescent="0.35">
      <c r="A40405" t="s">
        <v>101</v>
      </c>
      <c r="B40405" t="s">
        <v>3</v>
      </c>
      <c r="C40405" t="s">
        <v>251</v>
      </c>
      <c r="D40405" t="s">
        <v>228</v>
      </c>
      <c r="E40405" t="s">
        <v>16</v>
      </c>
      <c r="F40405">
        <v>2011</v>
      </c>
      <c r="G40405">
        <v>0</v>
      </c>
      <c r="H40405">
        <f>IF(J40405="N2O",G40405/About!$A$75,IF('EPA non-CO2 Data'!J40405="CH4",'EPA non-CO2 Data'!G40405/About!$A$73,'EPA non-CO2 Data'!G40405))</f>
        <v>0</v>
      </c>
      <c r="I40405" s="4" t="str">
        <f>VLOOKUP(CONCATENATE(B40405,C40405,D40405),'EPA Source to Industry Map'!$D$2:$E$35,2,FALSE)</f>
        <v>chemicals 20</v>
      </c>
      <c r="J40405" s="4" t="str">
        <f t="shared" si="638"/>
        <v>F-gases</v>
      </c>
    </row>
    <row r="40406" spans="1:10" hidden="1" x14ac:dyDescent="0.35">
      <c r="A40406" t="s">
        <v>101</v>
      </c>
      <c r="B40406" t="s">
        <v>3</v>
      </c>
      <c r="C40406" t="s">
        <v>251</v>
      </c>
      <c r="D40406" t="s">
        <v>228</v>
      </c>
      <c r="E40406" t="s">
        <v>16</v>
      </c>
      <c r="F40406">
        <v>2012</v>
      </c>
      <c r="G40406">
        <v>0</v>
      </c>
      <c r="H40406">
        <f>IF(J40406="N2O",G40406/About!$A$75,IF('EPA non-CO2 Data'!J40406="CH4",'EPA non-CO2 Data'!G40406/About!$A$73,'EPA non-CO2 Data'!G40406))</f>
        <v>0</v>
      </c>
      <c r="I40406" s="4" t="str">
        <f>VLOOKUP(CONCATENATE(B40406,C40406,D40406),'EPA Source to Industry Map'!$D$2:$E$35,2,FALSE)</f>
        <v>chemicals 20</v>
      </c>
      <c r="J40406" s="4" t="str">
        <f t="shared" si="638"/>
        <v>F-gases</v>
      </c>
    </row>
    <row r="40407" spans="1:10" hidden="1" x14ac:dyDescent="0.35">
      <c r="A40407" t="s">
        <v>101</v>
      </c>
      <c r="B40407" t="s">
        <v>3</v>
      </c>
      <c r="C40407" t="s">
        <v>251</v>
      </c>
      <c r="D40407" t="s">
        <v>228</v>
      </c>
      <c r="E40407" t="s">
        <v>16</v>
      </c>
      <c r="F40407">
        <v>2013</v>
      </c>
      <c r="G40407">
        <v>0</v>
      </c>
      <c r="H40407">
        <f>IF(J40407="N2O",G40407/About!$A$75,IF('EPA non-CO2 Data'!J40407="CH4",'EPA non-CO2 Data'!G40407/About!$A$73,'EPA non-CO2 Data'!G40407))</f>
        <v>0</v>
      </c>
      <c r="I40407" s="4" t="str">
        <f>VLOOKUP(CONCATENATE(B40407,C40407,D40407),'EPA Source to Industry Map'!$D$2:$E$35,2,FALSE)</f>
        <v>chemicals 20</v>
      </c>
      <c r="J40407" s="4" t="str">
        <f t="shared" si="638"/>
        <v>F-gases</v>
      </c>
    </row>
    <row r="40408" spans="1:10" hidden="1" x14ac:dyDescent="0.35">
      <c r="A40408" t="s">
        <v>101</v>
      </c>
      <c r="B40408" t="s">
        <v>3</v>
      </c>
      <c r="C40408" t="s">
        <v>251</v>
      </c>
      <c r="D40408" t="s">
        <v>228</v>
      </c>
      <c r="E40408" t="s">
        <v>16</v>
      </c>
      <c r="F40408">
        <v>2014</v>
      </c>
      <c r="G40408">
        <v>0</v>
      </c>
      <c r="H40408">
        <f>IF(J40408="N2O",G40408/About!$A$75,IF('EPA non-CO2 Data'!J40408="CH4",'EPA non-CO2 Data'!G40408/About!$A$73,'EPA non-CO2 Data'!G40408))</f>
        <v>0</v>
      </c>
      <c r="I40408" s="4" t="str">
        <f>VLOOKUP(CONCATENATE(B40408,C40408,D40408),'EPA Source to Industry Map'!$D$2:$E$35,2,FALSE)</f>
        <v>chemicals 20</v>
      </c>
      <c r="J40408" s="4" t="str">
        <f t="shared" si="638"/>
        <v>F-gases</v>
      </c>
    </row>
    <row r="40409" spans="1:10" hidden="1" x14ac:dyDescent="0.35">
      <c r="A40409" t="s">
        <v>101</v>
      </c>
      <c r="B40409" t="s">
        <v>3</v>
      </c>
      <c r="C40409" t="s">
        <v>251</v>
      </c>
      <c r="D40409" t="s">
        <v>228</v>
      </c>
      <c r="E40409" t="s">
        <v>16</v>
      </c>
      <c r="F40409">
        <v>2015</v>
      </c>
      <c r="G40409">
        <v>0</v>
      </c>
      <c r="H40409">
        <f>IF(J40409="N2O",G40409/About!$A$75,IF('EPA non-CO2 Data'!J40409="CH4",'EPA non-CO2 Data'!G40409/About!$A$73,'EPA non-CO2 Data'!G40409))</f>
        <v>0</v>
      </c>
      <c r="I40409" s="4" t="str">
        <f>VLOOKUP(CONCATENATE(B40409,C40409,D40409),'EPA Source to Industry Map'!$D$2:$E$35,2,FALSE)</f>
        <v>chemicals 20</v>
      </c>
      <c r="J40409" s="4" t="str">
        <f t="shared" si="638"/>
        <v>F-gases</v>
      </c>
    </row>
    <row r="40410" spans="1:10" hidden="1" x14ac:dyDescent="0.35">
      <c r="A40410" t="s">
        <v>101</v>
      </c>
      <c r="B40410" t="s">
        <v>3</v>
      </c>
      <c r="C40410" t="s">
        <v>251</v>
      </c>
      <c r="D40410" t="s">
        <v>228</v>
      </c>
      <c r="E40410" t="s">
        <v>16</v>
      </c>
      <c r="F40410">
        <v>2016</v>
      </c>
      <c r="G40410">
        <v>0</v>
      </c>
      <c r="H40410">
        <f>IF(J40410="N2O",G40410/About!$A$75,IF('EPA non-CO2 Data'!J40410="CH4",'EPA non-CO2 Data'!G40410/About!$A$73,'EPA non-CO2 Data'!G40410))</f>
        <v>0</v>
      </c>
      <c r="I40410" s="4" t="str">
        <f>VLOOKUP(CONCATENATE(B40410,C40410,D40410),'EPA Source to Industry Map'!$D$2:$E$35,2,FALSE)</f>
        <v>chemicals 20</v>
      </c>
      <c r="J40410" s="4" t="str">
        <f t="shared" si="638"/>
        <v>F-gases</v>
      </c>
    </row>
    <row r="40411" spans="1:10" hidden="1" x14ac:dyDescent="0.35">
      <c r="A40411" t="s">
        <v>101</v>
      </c>
      <c r="B40411" t="s">
        <v>3</v>
      </c>
      <c r="C40411" t="s">
        <v>251</v>
      </c>
      <c r="D40411" t="s">
        <v>228</v>
      </c>
      <c r="E40411" t="s">
        <v>16</v>
      </c>
      <c r="F40411">
        <v>2017</v>
      </c>
      <c r="G40411">
        <v>0</v>
      </c>
      <c r="H40411">
        <f>IF(J40411="N2O",G40411/About!$A$75,IF('EPA non-CO2 Data'!J40411="CH4",'EPA non-CO2 Data'!G40411/About!$A$73,'EPA non-CO2 Data'!G40411))</f>
        <v>0</v>
      </c>
      <c r="I40411" s="4" t="str">
        <f>VLOOKUP(CONCATENATE(B40411,C40411,D40411),'EPA Source to Industry Map'!$D$2:$E$35,2,FALSE)</f>
        <v>chemicals 20</v>
      </c>
      <c r="J40411" s="4" t="str">
        <f t="shared" si="638"/>
        <v>F-gases</v>
      </c>
    </row>
    <row r="40412" spans="1:10" hidden="1" x14ac:dyDescent="0.35">
      <c r="A40412" t="s">
        <v>101</v>
      </c>
      <c r="B40412" t="s">
        <v>3</v>
      </c>
      <c r="C40412" t="s">
        <v>251</v>
      </c>
      <c r="D40412" t="s">
        <v>228</v>
      </c>
      <c r="E40412" t="s">
        <v>16</v>
      </c>
      <c r="F40412">
        <v>2018</v>
      </c>
      <c r="G40412">
        <v>0</v>
      </c>
      <c r="H40412">
        <f>IF(J40412="N2O",G40412/About!$A$75,IF('EPA non-CO2 Data'!J40412="CH4",'EPA non-CO2 Data'!G40412/About!$A$73,'EPA non-CO2 Data'!G40412))</f>
        <v>0</v>
      </c>
      <c r="I40412" s="4" t="str">
        <f>VLOOKUP(CONCATENATE(B40412,C40412,D40412),'EPA Source to Industry Map'!$D$2:$E$35,2,FALSE)</f>
        <v>chemicals 20</v>
      </c>
      <c r="J40412" s="4" t="str">
        <f t="shared" si="638"/>
        <v>F-gases</v>
      </c>
    </row>
    <row r="40413" spans="1:10" hidden="1" x14ac:dyDescent="0.35">
      <c r="A40413" t="s">
        <v>101</v>
      </c>
      <c r="B40413" t="s">
        <v>3</v>
      </c>
      <c r="C40413" t="s">
        <v>251</v>
      </c>
      <c r="D40413" t="s">
        <v>228</v>
      </c>
      <c r="E40413" t="s">
        <v>16</v>
      </c>
      <c r="F40413">
        <v>2019</v>
      </c>
      <c r="G40413">
        <v>0</v>
      </c>
      <c r="H40413">
        <f>IF(J40413="N2O",G40413/About!$A$75,IF('EPA non-CO2 Data'!J40413="CH4",'EPA non-CO2 Data'!G40413/About!$A$73,'EPA non-CO2 Data'!G40413))</f>
        <v>0</v>
      </c>
      <c r="I40413" s="4" t="str">
        <f>VLOOKUP(CONCATENATE(B40413,C40413,D40413),'EPA Source to Industry Map'!$D$2:$E$35,2,FALSE)</f>
        <v>chemicals 20</v>
      </c>
      <c r="J40413" s="4" t="str">
        <f t="shared" si="638"/>
        <v>F-gases</v>
      </c>
    </row>
    <row r="40414" spans="1:10" hidden="1" x14ac:dyDescent="0.35">
      <c r="A40414" t="s">
        <v>101</v>
      </c>
      <c r="B40414" t="s">
        <v>3</v>
      </c>
      <c r="C40414" t="s">
        <v>251</v>
      </c>
      <c r="D40414" t="s">
        <v>228</v>
      </c>
      <c r="E40414" t="s">
        <v>16</v>
      </c>
      <c r="F40414">
        <v>2020</v>
      </c>
      <c r="G40414">
        <v>0</v>
      </c>
      <c r="H40414">
        <f>IF(J40414="N2O",G40414/About!$A$75,IF('EPA non-CO2 Data'!J40414="CH4",'EPA non-CO2 Data'!G40414/About!$A$73,'EPA non-CO2 Data'!G40414))</f>
        <v>0</v>
      </c>
      <c r="I40414" s="4" t="str">
        <f>VLOOKUP(CONCATENATE(B40414,C40414,D40414),'EPA Source to Industry Map'!$D$2:$E$35,2,FALSE)</f>
        <v>chemicals 20</v>
      </c>
      <c r="J40414" s="4" t="str">
        <f t="shared" si="638"/>
        <v>F-gases</v>
      </c>
    </row>
    <row r="40415" spans="1:10" hidden="1" x14ac:dyDescent="0.35">
      <c r="A40415" t="s">
        <v>101</v>
      </c>
      <c r="B40415" t="s">
        <v>3</v>
      </c>
      <c r="C40415" t="s">
        <v>251</v>
      </c>
      <c r="D40415" t="s">
        <v>228</v>
      </c>
      <c r="E40415" t="s">
        <v>16</v>
      </c>
      <c r="F40415">
        <v>2021</v>
      </c>
      <c r="G40415">
        <v>0</v>
      </c>
      <c r="H40415">
        <f>IF(J40415="N2O",G40415/About!$A$75,IF('EPA non-CO2 Data'!J40415="CH4",'EPA non-CO2 Data'!G40415/About!$A$73,'EPA non-CO2 Data'!G40415))</f>
        <v>0</v>
      </c>
      <c r="I40415" s="4" t="str">
        <f>VLOOKUP(CONCATENATE(B40415,C40415,D40415),'EPA Source to Industry Map'!$D$2:$E$35,2,FALSE)</f>
        <v>chemicals 20</v>
      </c>
      <c r="J40415" s="4" t="str">
        <f t="shared" si="638"/>
        <v>F-gases</v>
      </c>
    </row>
    <row r="40416" spans="1:10" hidden="1" x14ac:dyDescent="0.35">
      <c r="A40416" t="s">
        <v>101</v>
      </c>
      <c r="B40416" t="s">
        <v>3</v>
      </c>
      <c r="C40416" t="s">
        <v>251</v>
      </c>
      <c r="D40416" t="s">
        <v>228</v>
      </c>
      <c r="E40416" t="s">
        <v>16</v>
      </c>
      <c r="F40416">
        <v>2022</v>
      </c>
      <c r="G40416">
        <v>0</v>
      </c>
      <c r="H40416">
        <f>IF(J40416="N2O",G40416/About!$A$75,IF('EPA non-CO2 Data'!J40416="CH4",'EPA non-CO2 Data'!G40416/About!$A$73,'EPA non-CO2 Data'!G40416))</f>
        <v>0</v>
      </c>
      <c r="I40416" s="4" t="str">
        <f>VLOOKUP(CONCATENATE(B40416,C40416,D40416),'EPA Source to Industry Map'!$D$2:$E$35,2,FALSE)</f>
        <v>chemicals 20</v>
      </c>
      <c r="J40416" s="4" t="str">
        <f t="shared" si="638"/>
        <v>F-gases</v>
      </c>
    </row>
    <row r="40417" spans="1:10" hidden="1" x14ac:dyDescent="0.35">
      <c r="A40417" t="s">
        <v>101</v>
      </c>
      <c r="B40417" t="s">
        <v>3</v>
      </c>
      <c r="C40417" t="s">
        <v>251</v>
      </c>
      <c r="D40417" t="s">
        <v>228</v>
      </c>
      <c r="E40417" t="s">
        <v>16</v>
      </c>
      <c r="F40417">
        <v>2023</v>
      </c>
      <c r="G40417">
        <v>0</v>
      </c>
      <c r="H40417">
        <f>IF(J40417="N2O",G40417/About!$A$75,IF('EPA non-CO2 Data'!J40417="CH4",'EPA non-CO2 Data'!G40417/About!$A$73,'EPA non-CO2 Data'!G40417))</f>
        <v>0</v>
      </c>
      <c r="I40417" s="4" t="str">
        <f>VLOOKUP(CONCATENATE(B40417,C40417,D40417),'EPA Source to Industry Map'!$D$2:$E$35,2,FALSE)</f>
        <v>chemicals 20</v>
      </c>
      <c r="J40417" s="4" t="str">
        <f t="shared" si="638"/>
        <v>F-gases</v>
      </c>
    </row>
    <row r="40418" spans="1:10" hidden="1" x14ac:dyDescent="0.35">
      <c r="A40418" t="s">
        <v>101</v>
      </c>
      <c r="B40418" t="s">
        <v>3</v>
      </c>
      <c r="C40418" t="s">
        <v>251</v>
      </c>
      <c r="D40418" t="s">
        <v>228</v>
      </c>
      <c r="E40418" t="s">
        <v>16</v>
      </c>
      <c r="F40418">
        <v>2024</v>
      </c>
      <c r="G40418">
        <v>0</v>
      </c>
      <c r="H40418">
        <f>IF(J40418="N2O",G40418/About!$A$75,IF('EPA non-CO2 Data'!J40418="CH4",'EPA non-CO2 Data'!G40418/About!$A$73,'EPA non-CO2 Data'!G40418))</f>
        <v>0</v>
      </c>
      <c r="I40418" s="4" t="str">
        <f>VLOOKUP(CONCATENATE(B40418,C40418,D40418),'EPA Source to Industry Map'!$D$2:$E$35,2,FALSE)</f>
        <v>chemicals 20</v>
      </c>
      <c r="J40418" s="4" t="str">
        <f t="shared" si="638"/>
        <v>F-gases</v>
      </c>
    </row>
    <row r="40419" spans="1:10" hidden="1" x14ac:dyDescent="0.35">
      <c r="A40419" t="s">
        <v>101</v>
      </c>
      <c r="B40419" t="s">
        <v>3</v>
      </c>
      <c r="C40419" t="s">
        <v>251</v>
      </c>
      <c r="D40419" t="s">
        <v>228</v>
      </c>
      <c r="E40419" t="s">
        <v>16</v>
      </c>
      <c r="F40419">
        <v>2025</v>
      </c>
      <c r="G40419">
        <v>0</v>
      </c>
      <c r="H40419">
        <f>IF(J40419="N2O",G40419/About!$A$75,IF('EPA non-CO2 Data'!J40419="CH4",'EPA non-CO2 Data'!G40419/About!$A$73,'EPA non-CO2 Data'!G40419))</f>
        <v>0</v>
      </c>
      <c r="I40419" s="4" t="str">
        <f>VLOOKUP(CONCATENATE(B40419,C40419,D40419),'EPA Source to Industry Map'!$D$2:$E$35,2,FALSE)</f>
        <v>chemicals 20</v>
      </c>
      <c r="J40419" s="4" t="str">
        <f t="shared" si="638"/>
        <v>F-gases</v>
      </c>
    </row>
    <row r="40420" spans="1:10" hidden="1" x14ac:dyDescent="0.35">
      <c r="A40420" t="s">
        <v>101</v>
      </c>
      <c r="B40420" t="s">
        <v>3</v>
      </c>
      <c r="C40420" t="s">
        <v>251</v>
      </c>
      <c r="D40420" t="s">
        <v>228</v>
      </c>
      <c r="E40420" t="s">
        <v>16</v>
      </c>
      <c r="F40420">
        <v>2026</v>
      </c>
      <c r="G40420">
        <v>0</v>
      </c>
      <c r="H40420">
        <f>IF(J40420="N2O",G40420/About!$A$75,IF('EPA non-CO2 Data'!J40420="CH4",'EPA non-CO2 Data'!G40420/About!$A$73,'EPA non-CO2 Data'!G40420))</f>
        <v>0</v>
      </c>
      <c r="I40420" s="4" t="str">
        <f>VLOOKUP(CONCATENATE(B40420,C40420,D40420),'EPA Source to Industry Map'!$D$2:$E$35,2,FALSE)</f>
        <v>chemicals 20</v>
      </c>
      <c r="J40420" s="4" t="str">
        <f t="shared" si="638"/>
        <v>F-gases</v>
      </c>
    </row>
    <row r="40421" spans="1:10" hidden="1" x14ac:dyDescent="0.35">
      <c r="A40421" t="s">
        <v>101</v>
      </c>
      <c r="B40421" t="s">
        <v>3</v>
      </c>
      <c r="C40421" t="s">
        <v>251</v>
      </c>
      <c r="D40421" t="s">
        <v>228</v>
      </c>
      <c r="E40421" t="s">
        <v>16</v>
      </c>
      <c r="F40421">
        <v>2027</v>
      </c>
      <c r="G40421">
        <v>0</v>
      </c>
      <c r="H40421">
        <f>IF(J40421="N2O",G40421/About!$A$75,IF('EPA non-CO2 Data'!J40421="CH4",'EPA non-CO2 Data'!G40421/About!$A$73,'EPA non-CO2 Data'!G40421))</f>
        <v>0</v>
      </c>
      <c r="I40421" s="4" t="str">
        <f>VLOOKUP(CONCATENATE(B40421,C40421,D40421),'EPA Source to Industry Map'!$D$2:$E$35,2,FALSE)</f>
        <v>chemicals 20</v>
      </c>
      <c r="J40421" s="4" t="str">
        <f t="shared" si="638"/>
        <v>F-gases</v>
      </c>
    </row>
    <row r="40422" spans="1:10" hidden="1" x14ac:dyDescent="0.35">
      <c r="A40422" t="s">
        <v>101</v>
      </c>
      <c r="B40422" t="s">
        <v>3</v>
      </c>
      <c r="C40422" t="s">
        <v>251</v>
      </c>
      <c r="D40422" t="s">
        <v>228</v>
      </c>
      <c r="E40422" t="s">
        <v>16</v>
      </c>
      <c r="F40422">
        <v>2028</v>
      </c>
      <c r="G40422">
        <v>0</v>
      </c>
      <c r="H40422">
        <f>IF(J40422="N2O",G40422/About!$A$75,IF('EPA non-CO2 Data'!J40422="CH4",'EPA non-CO2 Data'!G40422/About!$A$73,'EPA non-CO2 Data'!G40422))</f>
        <v>0</v>
      </c>
      <c r="I40422" s="4" t="str">
        <f>VLOOKUP(CONCATENATE(B40422,C40422,D40422),'EPA Source to Industry Map'!$D$2:$E$35,2,FALSE)</f>
        <v>chemicals 20</v>
      </c>
      <c r="J40422" s="4" t="str">
        <f t="shared" si="638"/>
        <v>F-gases</v>
      </c>
    </row>
    <row r="40423" spans="1:10" hidden="1" x14ac:dyDescent="0.35">
      <c r="A40423" t="s">
        <v>101</v>
      </c>
      <c r="B40423" t="s">
        <v>3</v>
      </c>
      <c r="C40423" t="s">
        <v>251</v>
      </c>
      <c r="D40423" t="s">
        <v>228</v>
      </c>
      <c r="E40423" t="s">
        <v>16</v>
      </c>
      <c r="F40423">
        <v>2029</v>
      </c>
      <c r="G40423">
        <v>0</v>
      </c>
      <c r="H40423">
        <f>IF(J40423="N2O",G40423/About!$A$75,IF('EPA non-CO2 Data'!J40423="CH4",'EPA non-CO2 Data'!G40423/About!$A$73,'EPA non-CO2 Data'!G40423))</f>
        <v>0</v>
      </c>
      <c r="I40423" s="4" t="str">
        <f>VLOOKUP(CONCATENATE(B40423,C40423,D40423),'EPA Source to Industry Map'!$D$2:$E$35,2,FALSE)</f>
        <v>chemicals 20</v>
      </c>
      <c r="J40423" s="4" t="str">
        <f t="shared" ref="J40423:J40486" si="639">IF(ISNUMBER(SEARCH("F",E40423)),"F-gases",E40423)</f>
        <v>F-gases</v>
      </c>
    </row>
    <row r="40424" spans="1:10" hidden="1" x14ac:dyDescent="0.35">
      <c r="A40424" t="s">
        <v>101</v>
      </c>
      <c r="B40424" t="s">
        <v>3</v>
      </c>
      <c r="C40424" t="s">
        <v>251</v>
      </c>
      <c r="D40424" t="s">
        <v>228</v>
      </c>
      <c r="E40424" t="s">
        <v>16</v>
      </c>
      <c r="F40424">
        <v>2030</v>
      </c>
      <c r="G40424">
        <v>0</v>
      </c>
      <c r="H40424">
        <f>IF(J40424="N2O",G40424/About!$A$75,IF('EPA non-CO2 Data'!J40424="CH4",'EPA non-CO2 Data'!G40424/About!$A$73,'EPA non-CO2 Data'!G40424))</f>
        <v>0</v>
      </c>
      <c r="I40424" s="4" t="str">
        <f>VLOOKUP(CONCATENATE(B40424,C40424,D40424),'EPA Source to Industry Map'!$D$2:$E$35,2,FALSE)</f>
        <v>chemicals 20</v>
      </c>
      <c r="J40424" s="4" t="str">
        <f t="shared" si="639"/>
        <v>F-gases</v>
      </c>
    </row>
    <row r="40425" spans="1:10" hidden="1" x14ac:dyDescent="0.35">
      <c r="A40425" t="s">
        <v>101</v>
      </c>
      <c r="B40425" t="s">
        <v>3</v>
      </c>
      <c r="C40425" t="s">
        <v>251</v>
      </c>
      <c r="D40425" t="s">
        <v>228</v>
      </c>
      <c r="E40425" t="s">
        <v>16</v>
      </c>
      <c r="F40425">
        <v>2031</v>
      </c>
      <c r="G40425">
        <v>0</v>
      </c>
      <c r="H40425">
        <f>IF(J40425="N2O",G40425/About!$A$75,IF('EPA non-CO2 Data'!J40425="CH4",'EPA non-CO2 Data'!G40425/About!$A$73,'EPA non-CO2 Data'!G40425))</f>
        <v>0</v>
      </c>
      <c r="I40425" s="4" t="str">
        <f>VLOOKUP(CONCATENATE(B40425,C40425,D40425),'EPA Source to Industry Map'!$D$2:$E$35,2,FALSE)</f>
        <v>chemicals 20</v>
      </c>
      <c r="J40425" s="4" t="str">
        <f t="shared" si="639"/>
        <v>F-gases</v>
      </c>
    </row>
    <row r="40426" spans="1:10" hidden="1" x14ac:dyDescent="0.35">
      <c r="A40426" t="s">
        <v>101</v>
      </c>
      <c r="B40426" t="s">
        <v>3</v>
      </c>
      <c r="C40426" t="s">
        <v>251</v>
      </c>
      <c r="D40426" t="s">
        <v>228</v>
      </c>
      <c r="E40426" t="s">
        <v>16</v>
      </c>
      <c r="F40426">
        <v>2032</v>
      </c>
      <c r="G40426">
        <v>0</v>
      </c>
      <c r="H40426">
        <f>IF(J40426="N2O",G40426/About!$A$75,IF('EPA non-CO2 Data'!J40426="CH4",'EPA non-CO2 Data'!G40426/About!$A$73,'EPA non-CO2 Data'!G40426))</f>
        <v>0</v>
      </c>
      <c r="I40426" s="4" t="str">
        <f>VLOOKUP(CONCATENATE(B40426,C40426,D40426),'EPA Source to Industry Map'!$D$2:$E$35,2,FALSE)</f>
        <v>chemicals 20</v>
      </c>
      <c r="J40426" s="4" t="str">
        <f t="shared" si="639"/>
        <v>F-gases</v>
      </c>
    </row>
    <row r="40427" spans="1:10" hidden="1" x14ac:dyDescent="0.35">
      <c r="A40427" t="s">
        <v>101</v>
      </c>
      <c r="B40427" t="s">
        <v>3</v>
      </c>
      <c r="C40427" t="s">
        <v>251</v>
      </c>
      <c r="D40427" t="s">
        <v>228</v>
      </c>
      <c r="E40427" t="s">
        <v>16</v>
      </c>
      <c r="F40427">
        <v>2033</v>
      </c>
      <c r="G40427">
        <v>0</v>
      </c>
      <c r="H40427">
        <f>IF(J40427="N2O",G40427/About!$A$75,IF('EPA non-CO2 Data'!J40427="CH4",'EPA non-CO2 Data'!G40427/About!$A$73,'EPA non-CO2 Data'!G40427))</f>
        <v>0</v>
      </c>
      <c r="I40427" s="4" t="str">
        <f>VLOOKUP(CONCATENATE(B40427,C40427,D40427),'EPA Source to Industry Map'!$D$2:$E$35,2,FALSE)</f>
        <v>chemicals 20</v>
      </c>
      <c r="J40427" s="4" t="str">
        <f t="shared" si="639"/>
        <v>F-gases</v>
      </c>
    </row>
    <row r="40428" spans="1:10" hidden="1" x14ac:dyDescent="0.35">
      <c r="A40428" t="s">
        <v>101</v>
      </c>
      <c r="B40428" t="s">
        <v>3</v>
      </c>
      <c r="C40428" t="s">
        <v>251</v>
      </c>
      <c r="D40428" t="s">
        <v>228</v>
      </c>
      <c r="E40428" t="s">
        <v>16</v>
      </c>
      <c r="F40428">
        <v>2034</v>
      </c>
      <c r="G40428">
        <v>0</v>
      </c>
      <c r="H40428">
        <f>IF(J40428="N2O",G40428/About!$A$75,IF('EPA non-CO2 Data'!J40428="CH4",'EPA non-CO2 Data'!G40428/About!$A$73,'EPA non-CO2 Data'!G40428))</f>
        <v>0</v>
      </c>
      <c r="I40428" s="4" t="str">
        <f>VLOOKUP(CONCATENATE(B40428,C40428,D40428),'EPA Source to Industry Map'!$D$2:$E$35,2,FALSE)</f>
        <v>chemicals 20</v>
      </c>
      <c r="J40428" s="4" t="str">
        <f t="shared" si="639"/>
        <v>F-gases</v>
      </c>
    </row>
    <row r="40429" spans="1:10" hidden="1" x14ac:dyDescent="0.35">
      <c r="A40429" t="s">
        <v>101</v>
      </c>
      <c r="B40429" t="s">
        <v>3</v>
      </c>
      <c r="C40429" t="s">
        <v>251</v>
      </c>
      <c r="D40429" t="s">
        <v>228</v>
      </c>
      <c r="E40429" t="s">
        <v>16</v>
      </c>
      <c r="F40429">
        <v>2035</v>
      </c>
      <c r="G40429">
        <v>0</v>
      </c>
      <c r="H40429">
        <f>IF(J40429="N2O",G40429/About!$A$75,IF('EPA non-CO2 Data'!J40429="CH4",'EPA non-CO2 Data'!G40429/About!$A$73,'EPA non-CO2 Data'!G40429))</f>
        <v>0</v>
      </c>
      <c r="I40429" s="4" t="str">
        <f>VLOOKUP(CONCATENATE(B40429,C40429,D40429),'EPA Source to Industry Map'!$D$2:$E$35,2,FALSE)</f>
        <v>chemicals 20</v>
      </c>
      <c r="J40429" s="4" t="str">
        <f t="shared" si="639"/>
        <v>F-gases</v>
      </c>
    </row>
    <row r="40430" spans="1:10" hidden="1" x14ac:dyDescent="0.35">
      <c r="A40430" t="s">
        <v>101</v>
      </c>
      <c r="B40430" t="s">
        <v>3</v>
      </c>
      <c r="C40430" t="s">
        <v>251</v>
      </c>
      <c r="D40430" t="s">
        <v>228</v>
      </c>
      <c r="E40430" t="s">
        <v>16</v>
      </c>
      <c r="F40430">
        <v>2036</v>
      </c>
      <c r="G40430">
        <v>0</v>
      </c>
      <c r="H40430">
        <f>IF(J40430="N2O",G40430/About!$A$75,IF('EPA non-CO2 Data'!J40430="CH4",'EPA non-CO2 Data'!G40430/About!$A$73,'EPA non-CO2 Data'!G40430))</f>
        <v>0</v>
      </c>
      <c r="I40430" s="4" t="str">
        <f>VLOOKUP(CONCATENATE(B40430,C40430,D40430),'EPA Source to Industry Map'!$D$2:$E$35,2,FALSE)</f>
        <v>chemicals 20</v>
      </c>
      <c r="J40430" s="4" t="str">
        <f t="shared" si="639"/>
        <v>F-gases</v>
      </c>
    </row>
    <row r="40431" spans="1:10" hidden="1" x14ac:dyDescent="0.35">
      <c r="A40431" t="s">
        <v>101</v>
      </c>
      <c r="B40431" t="s">
        <v>3</v>
      </c>
      <c r="C40431" t="s">
        <v>251</v>
      </c>
      <c r="D40431" t="s">
        <v>228</v>
      </c>
      <c r="E40431" t="s">
        <v>16</v>
      </c>
      <c r="F40431">
        <v>2037</v>
      </c>
      <c r="G40431">
        <v>0</v>
      </c>
      <c r="H40431">
        <f>IF(J40431="N2O",G40431/About!$A$75,IF('EPA non-CO2 Data'!J40431="CH4",'EPA non-CO2 Data'!G40431/About!$A$73,'EPA non-CO2 Data'!G40431))</f>
        <v>0</v>
      </c>
      <c r="I40431" s="4" t="str">
        <f>VLOOKUP(CONCATENATE(B40431,C40431,D40431),'EPA Source to Industry Map'!$D$2:$E$35,2,FALSE)</f>
        <v>chemicals 20</v>
      </c>
      <c r="J40431" s="4" t="str">
        <f t="shared" si="639"/>
        <v>F-gases</v>
      </c>
    </row>
    <row r="40432" spans="1:10" hidden="1" x14ac:dyDescent="0.35">
      <c r="A40432" t="s">
        <v>101</v>
      </c>
      <c r="B40432" t="s">
        <v>3</v>
      </c>
      <c r="C40432" t="s">
        <v>251</v>
      </c>
      <c r="D40432" t="s">
        <v>228</v>
      </c>
      <c r="E40432" t="s">
        <v>16</v>
      </c>
      <c r="F40432">
        <v>2038</v>
      </c>
      <c r="G40432">
        <v>0</v>
      </c>
      <c r="H40432">
        <f>IF(J40432="N2O",G40432/About!$A$75,IF('EPA non-CO2 Data'!J40432="CH4",'EPA non-CO2 Data'!G40432/About!$A$73,'EPA non-CO2 Data'!G40432))</f>
        <v>0</v>
      </c>
      <c r="I40432" s="4" t="str">
        <f>VLOOKUP(CONCATENATE(B40432,C40432,D40432),'EPA Source to Industry Map'!$D$2:$E$35,2,FALSE)</f>
        <v>chemicals 20</v>
      </c>
      <c r="J40432" s="4" t="str">
        <f t="shared" si="639"/>
        <v>F-gases</v>
      </c>
    </row>
    <row r="40433" spans="1:10" hidden="1" x14ac:dyDescent="0.35">
      <c r="A40433" t="s">
        <v>101</v>
      </c>
      <c r="B40433" t="s">
        <v>3</v>
      </c>
      <c r="C40433" t="s">
        <v>251</v>
      </c>
      <c r="D40433" t="s">
        <v>228</v>
      </c>
      <c r="E40433" t="s">
        <v>16</v>
      </c>
      <c r="F40433">
        <v>2039</v>
      </c>
      <c r="G40433">
        <v>0</v>
      </c>
      <c r="H40433">
        <f>IF(J40433="N2O",G40433/About!$A$75,IF('EPA non-CO2 Data'!J40433="CH4",'EPA non-CO2 Data'!G40433/About!$A$73,'EPA non-CO2 Data'!G40433))</f>
        <v>0</v>
      </c>
      <c r="I40433" s="4" t="str">
        <f>VLOOKUP(CONCATENATE(B40433,C40433,D40433),'EPA Source to Industry Map'!$D$2:$E$35,2,FALSE)</f>
        <v>chemicals 20</v>
      </c>
      <c r="J40433" s="4" t="str">
        <f t="shared" si="639"/>
        <v>F-gases</v>
      </c>
    </row>
    <row r="40434" spans="1:10" hidden="1" x14ac:dyDescent="0.35">
      <c r="A40434" t="s">
        <v>101</v>
      </c>
      <c r="B40434" t="s">
        <v>3</v>
      </c>
      <c r="C40434" t="s">
        <v>251</v>
      </c>
      <c r="D40434" t="s">
        <v>228</v>
      </c>
      <c r="E40434" t="s">
        <v>16</v>
      </c>
      <c r="F40434">
        <v>2040</v>
      </c>
      <c r="G40434">
        <v>0</v>
      </c>
      <c r="H40434">
        <f>IF(J40434="N2O",G40434/About!$A$75,IF('EPA non-CO2 Data'!J40434="CH4",'EPA non-CO2 Data'!G40434/About!$A$73,'EPA non-CO2 Data'!G40434))</f>
        <v>0</v>
      </c>
      <c r="I40434" s="4" t="str">
        <f>VLOOKUP(CONCATENATE(B40434,C40434,D40434),'EPA Source to Industry Map'!$D$2:$E$35,2,FALSE)</f>
        <v>chemicals 20</v>
      </c>
      <c r="J40434" s="4" t="str">
        <f t="shared" si="639"/>
        <v>F-gases</v>
      </c>
    </row>
    <row r="40435" spans="1:10" hidden="1" x14ac:dyDescent="0.35">
      <c r="A40435" t="s">
        <v>101</v>
      </c>
      <c r="B40435" t="s">
        <v>3</v>
      </c>
      <c r="C40435" t="s">
        <v>251</v>
      </c>
      <c r="D40435" t="s">
        <v>228</v>
      </c>
      <c r="E40435" t="s">
        <v>16</v>
      </c>
      <c r="F40435">
        <v>2041</v>
      </c>
      <c r="G40435">
        <v>0</v>
      </c>
      <c r="H40435">
        <f>IF(J40435="N2O",G40435/About!$A$75,IF('EPA non-CO2 Data'!J40435="CH4",'EPA non-CO2 Data'!G40435/About!$A$73,'EPA non-CO2 Data'!G40435))</f>
        <v>0</v>
      </c>
      <c r="I40435" s="4" t="str">
        <f>VLOOKUP(CONCATENATE(B40435,C40435,D40435),'EPA Source to Industry Map'!$D$2:$E$35,2,FALSE)</f>
        <v>chemicals 20</v>
      </c>
      <c r="J40435" s="4" t="str">
        <f t="shared" si="639"/>
        <v>F-gases</v>
      </c>
    </row>
    <row r="40436" spans="1:10" hidden="1" x14ac:dyDescent="0.35">
      <c r="A40436" t="s">
        <v>101</v>
      </c>
      <c r="B40436" t="s">
        <v>3</v>
      </c>
      <c r="C40436" t="s">
        <v>251</v>
      </c>
      <c r="D40436" t="s">
        <v>228</v>
      </c>
      <c r="E40436" t="s">
        <v>16</v>
      </c>
      <c r="F40436">
        <v>2042</v>
      </c>
      <c r="G40436">
        <v>0</v>
      </c>
      <c r="H40436">
        <f>IF(J40436="N2O",G40436/About!$A$75,IF('EPA non-CO2 Data'!J40436="CH4",'EPA non-CO2 Data'!G40436/About!$A$73,'EPA non-CO2 Data'!G40436))</f>
        <v>0</v>
      </c>
      <c r="I40436" s="4" t="str">
        <f>VLOOKUP(CONCATENATE(B40436,C40436,D40436),'EPA Source to Industry Map'!$D$2:$E$35,2,FALSE)</f>
        <v>chemicals 20</v>
      </c>
      <c r="J40436" s="4" t="str">
        <f t="shared" si="639"/>
        <v>F-gases</v>
      </c>
    </row>
    <row r="40437" spans="1:10" hidden="1" x14ac:dyDescent="0.35">
      <c r="A40437" t="s">
        <v>101</v>
      </c>
      <c r="B40437" t="s">
        <v>3</v>
      </c>
      <c r="C40437" t="s">
        <v>251</v>
      </c>
      <c r="D40437" t="s">
        <v>228</v>
      </c>
      <c r="E40437" t="s">
        <v>16</v>
      </c>
      <c r="F40437">
        <v>2043</v>
      </c>
      <c r="G40437">
        <v>0</v>
      </c>
      <c r="H40437">
        <f>IF(J40437="N2O",G40437/About!$A$75,IF('EPA non-CO2 Data'!J40437="CH4",'EPA non-CO2 Data'!G40437/About!$A$73,'EPA non-CO2 Data'!G40437))</f>
        <v>0</v>
      </c>
      <c r="I40437" s="4" t="str">
        <f>VLOOKUP(CONCATENATE(B40437,C40437,D40437),'EPA Source to Industry Map'!$D$2:$E$35,2,FALSE)</f>
        <v>chemicals 20</v>
      </c>
      <c r="J40437" s="4" t="str">
        <f t="shared" si="639"/>
        <v>F-gases</v>
      </c>
    </row>
    <row r="40438" spans="1:10" hidden="1" x14ac:dyDescent="0.35">
      <c r="A40438" t="s">
        <v>101</v>
      </c>
      <c r="B40438" t="s">
        <v>3</v>
      </c>
      <c r="C40438" t="s">
        <v>251</v>
      </c>
      <c r="D40438" t="s">
        <v>228</v>
      </c>
      <c r="E40438" t="s">
        <v>16</v>
      </c>
      <c r="F40438">
        <v>2044</v>
      </c>
      <c r="G40438">
        <v>0</v>
      </c>
      <c r="H40438">
        <f>IF(J40438="N2O",G40438/About!$A$75,IF('EPA non-CO2 Data'!J40438="CH4",'EPA non-CO2 Data'!G40438/About!$A$73,'EPA non-CO2 Data'!G40438))</f>
        <v>0</v>
      </c>
      <c r="I40438" s="4" t="str">
        <f>VLOOKUP(CONCATENATE(B40438,C40438,D40438),'EPA Source to Industry Map'!$D$2:$E$35,2,FALSE)</f>
        <v>chemicals 20</v>
      </c>
      <c r="J40438" s="4" t="str">
        <f t="shared" si="639"/>
        <v>F-gases</v>
      </c>
    </row>
    <row r="40439" spans="1:10" hidden="1" x14ac:dyDescent="0.35">
      <c r="A40439" t="s">
        <v>101</v>
      </c>
      <c r="B40439" t="s">
        <v>3</v>
      </c>
      <c r="C40439" t="s">
        <v>251</v>
      </c>
      <c r="D40439" t="s">
        <v>228</v>
      </c>
      <c r="E40439" t="s">
        <v>16</v>
      </c>
      <c r="F40439">
        <v>2045</v>
      </c>
      <c r="G40439">
        <v>0</v>
      </c>
      <c r="H40439">
        <f>IF(J40439="N2O",G40439/About!$A$75,IF('EPA non-CO2 Data'!J40439="CH4",'EPA non-CO2 Data'!G40439/About!$A$73,'EPA non-CO2 Data'!G40439))</f>
        <v>0</v>
      </c>
      <c r="I40439" s="4" t="str">
        <f>VLOOKUP(CONCATENATE(B40439,C40439,D40439),'EPA Source to Industry Map'!$D$2:$E$35,2,FALSE)</f>
        <v>chemicals 20</v>
      </c>
      <c r="J40439" s="4" t="str">
        <f t="shared" si="639"/>
        <v>F-gases</v>
      </c>
    </row>
    <row r="40440" spans="1:10" hidden="1" x14ac:dyDescent="0.35">
      <c r="A40440" t="s">
        <v>101</v>
      </c>
      <c r="B40440" t="s">
        <v>3</v>
      </c>
      <c r="C40440" t="s">
        <v>251</v>
      </c>
      <c r="D40440" t="s">
        <v>228</v>
      </c>
      <c r="E40440" t="s">
        <v>16</v>
      </c>
      <c r="F40440">
        <v>2046</v>
      </c>
      <c r="G40440">
        <v>0</v>
      </c>
      <c r="H40440">
        <f>IF(J40440="N2O",G40440/About!$A$75,IF('EPA non-CO2 Data'!J40440="CH4",'EPA non-CO2 Data'!G40440/About!$A$73,'EPA non-CO2 Data'!G40440))</f>
        <v>0</v>
      </c>
      <c r="I40440" s="4" t="str">
        <f>VLOOKUP(CONCATENATE(B40440,C40440,D40440),'EPA Source to Industry Map'!$D$2:$E$35,2,FALSE)</f>
        <v>chemicals 20</v>
      </c>
      <c r="J40440" s="4" t="str">
        <f t="shared" si="639"/>
        <v>F-gases</v>
      </c>
    </row>
    <row r="40441" spans="1:10" hidden="1" x14ac:dyDescent="0.35">
      <c r="A40441" t="s">
        <v>101</v>
      </c>
      <c r="B40441" t="s">
        <v>3</v>
      </c>
      <c r="C40441" t="s">
        <v>251</v>
      </c>
      <c r="D40441" t="s">
        <v>228</v>
      </c>
      <c r="E40441" t="s">
        <v>16</v>
      </c>
      <c r="F40441">
        <v>2047</v>
      </c>
      <c r="G40441">
        <v>0</v>
      </c>
      <c r="H40441">
        <f>IF(J40441="N2O",G40441/About!$A$75,IF('EPA non-CO2 Data'!J40441="CH4",'EPA non-CO2 Data'!G40441/About!$A$73,'EPA non-CO2 Data'!G40441))</f>
        <v>0</v>
      </c>
      <c r="I40441" s="4" t="str">
        <f>VLOOKUP(CONCATENATE(B40441,C40441,D40441),'EPA Source to Industry Map'!$D$2:$E$35,2,FALSE)</f>
        <v>chemicals 20</v>
      </c>
      <c r="J40441" s="4" t="str">
        <f t="shared" si="639"/>
        <v>F-gases</v>
      </c>
    </row>
    <row r="40442" spans="1:10" hidden="1" x14ac:dyDescent="0.35">
      <c r="A40442" t="s">
        <v>101</v>
      </c>
      <c r="B40442" t="s">
        <v>3</v>
      </c>
      <c r="C40442" t="s">
        <v>251</v>
      </c>
      <c r="D40442" t="s">
        <v>228</v>
      </c>
      <c r="E40442" t="s">
        <v>16</v>
      </c>
      <c r="F40442">
        <v>2048</v>
      </c>
      <c r="G40442">
        <v>0</v>
      </c>
      <c r="H40442">
        <f>IF(J40442="N2O",G40442/About!$A$75,IF('EPA non-CO2 Data'!J40442="CH4",'EPA non-CO2 Data'!G40442/About!$A$73,'EPA non-CO2 Data'!G40442))</f>
        <v>0</v>
      </c>
      <c r="I40442" s="4" t="str">
        <f>VLOOKUP(CONCATENATE(B40442,C40442,D40442),'EPA Source to Industry Map'!$D$2:$E$35,2,FALSE)</f>
        <v>chemicals 20</v>
      </c>
      <c r="J40442" s="4" t="str">
        <f t="shared" si="639"/>
        <v>F-gases</v>
      </c>
    </row>
    <row r="40443" spans="1:10" hidden="1" x14ac:dyDescent="0.35">
      <c r="A40443" t="s">
        <v>101</v>
      </c>
      <c r="B40443" t="s">
        <v>3</v>
      </c>
      <c r="C40443" t="s">
        <v>251</v>
      </c>
      <c r="D40443" t="s">
        <v>228</v>
      </c>
      <c r="E40443" t="s">
        <v>16</v>
      </c>
      <c r="F40443">
        <v>2049</v>
      </c>
      <c r="G40443">
        <v>0</v>
      </c>
      <c r="H40443">
        <f>IF(J40443="N2O",G40443/About!$A$75,IF('EPA non-CO2 Data'!J40443="CH4",'EPA non-CO2 Data'!G40443/About!$A$73,'EPA non-CO2 Data'!G40443))</f>
        <v>0</v>
      </c>
      <c r="I40443" s="4" t="str">
        <f>VLOOKUP(CONCATENATE(B40443,C40443,D40443),'EPA Source to Industry Map'!$D$2:$E$35,2,FALSE)</f>
        <v>chemicals 20</v>
      </c>
      <c r="J40443" s="4" t="str">
        <f t="shared" si="639"/>
        <v>F-gases</v>
      </c>
    </row>
    <row r="40444" spans="1:10" hidden="1" x14ac:dyDescent="0.35">
      <c r="A40444" t="s">
        <v>101</v>
      </c>
      <c r="B40444" t="s">
        <v>3</v>
      </c>
      <c r="C40444" t="s">
        <v>251</v>
      </c>
      <c r="D40444" t="s">
        <v>228</v>
      </c>
      <c r="E40444" t="s">
        <v>16</v>
      </c>
      <c r="F40444">
        <v>2050</v>
      </c>
      <c r="G40444">
        <v>0</v>
      </c>
      <c r="H40444">
        <f>IF(J40444="N2O",G40444/About!$A$75,IF('EPA non-CO2 Data'!J40444="CH4",'EPA non-CO2 Data'!G40444/About!$A$73,'EPA non-CO2 Data'!G40444))</f>
        <v>0</v>
      </c>
      <c r="I40444" s="4" t="str">
        <f>VLOOKUP(CONCATENATE(B40444,C40444,D40444),'EPA Source to Industry Map'!$D$2:$E$35,2,FALSE)</f>
        <v>chemicals 20</v>
      </c>
      <c r="J40444" s="4" t="str">
        <f t="shared" si="639"/>
        <v>F-gases</v>
      </c>
    </row>
    <row r="40445" spans="1:10" hidden="1" x14ac:dyDescent="0.35">
      <c r="A40445" t="s">
        <v>101</v>
      </c>
      <c r="B40445" t="s">
        <v>3</v>
      </c>
      <c r="C40445" t="s">
        <v>251</v>
      </c>
      <c r="D40445" t="s">
        <v>228</v>
      </c>
      <c r="E40445" t="s">
        <v>14</v>
      </c>
      <c r="F40445">
        <v>1990</v>
      </c>
      <c r="G40445">
        <v>0</v>
      </c>
      <c r="H40445">
        <f>IF(J40445="N2O",G40445/About!$A$75,IF('EPA non-CO2 Data'!J40445="CH4",'EPA non-CO2 Data'!G40445/About!$A$73,'EPA non-CO2 Data'!G40445))</f>
        <v>0</v>
      </c>
      <c r="I40445" s="4" t="str">
        <f>VLOOKUP(CONCATENATE(B40445,C40445,D40445),'EPA Source to Industry Map'!$D$2:$E$35,2,FALSE)</f>
        <v>chemicals 20</v>
      </c>
      <c r="J40445" s="4" t="str">
        <f t="shared" si="639"/>
        <v>F-gases</v>
      </c>
    </row>
    <row r="40446" spans="1:10" hidden="1" x14ac:dyDescent="0.35">
      <c r="A40446" t="s">
        <v>101</v>
      </c>
      <c r="B40446" t="s">
        <v>3</v>
      </c>
      <c r="C40446" t="s">
        <v>251</v>
      </c>
      <c r="D40446" t="s">
        <v>228</v>
      </c>
      <c r="E40446" t="s">
        <v>14</v>
      </c>
      <c r="F40446">
        <v>1991</v>
      </c>
      <c r="G40446">
        <v>0</v>
      </c>
      <c r="H40446">
        <f>IF(J40446="N2O",G40446/About!$A$75,IF('EPA non-CO2 Data'!J40446="CH4",'EPA non-CO2 Data'!G40446/About!$A$73,'EPA non-CO2 Data'!G40446))</f>
        <v>0</v>
      </c>
      <c r="I40446" s="4" t="str">
        <f>VLOOKUP(CONCATENATE(B40446,C40446,D40446),'EPA Source to Industry Map'!$D$2:$E$35,2,FALSE)</f>
        <v>chemicals 20</v>
      </c>
      <c r="J40446" s="4" t="str">
        <f t="shared" si="639"/>
        <v>F-gases</v>
      </c>
    </row>
    <row r="40447" spans="1:10" hidden="1" x14ac:dyDescent="0.35">
      <c r="A40447" t="s">
        <v>101</v>
      </c>
      <c r="B40447" t="s">
        <v>3</v>
      </c>
      <c r="C40447" t="s">
        <v>251</v>
      </c>
      <c r="D40447" t="s">
        <v>228</v>
      </c>
      <c r="E40447" t="s">
        <v>14</v>
      </c>
      <c r="F40447">
        <v>1992</v>
      </c>
      <c r="G40447">
        <v>0</v>
      </c>
      <c r="H40447">
        <f>IF(J40447="N2O",G40447/About!$A$75,IF('EPA non-CO2 Data'!J40447="CH4",'EPA non-CO2 Data'!G40447/About!$A$73,'EPA non-CO2 Data'!G40447))</f>
        <v>0</v>
      </c>
      <c r="I40447" s="4" t="str">
        <f>VLOOKUP(CONCATENATE(B40447,C40447,D40447),'EPA Source to Industry Map'!$D$2:$E$35,2,FALSE)</f>
        <v>chemicals 20</v>
      </c>
      <c r="J40447" s="4" t="str">
        <f t="shared" si="639"/>
        <v>F-gases</v>
      </c>
    </row>
    <row r="40448" spans="1:10" hidden="1" x14ac:dyDescent="0.35">
      <c r="A40448" t="s">
        <v>101</v>
      </c>
      <c r="B40448" t="s">
        <v>3</v>
      </c>
      <c r="C40448" t="s">
        <v>251</v>
      </c>
      <c r="D40448" t="s">
        <v>228</v>
      </c>
      <c r="E40448" t="s">
        <v>14</v>
      </c>
      <c r="F40448">
        <v>1993</v>
      </c>
      <c r="G40448">
        <v>0</v>
      </c>
      <c r="H40448">
        <f>IF(J40448="N2O",G40448/About!$A$75,IF('EPA non-CO2 Data'!J40448="CH4",'EPA non-CO2 Data'!G40448/About!$A$73,'EPA non-CO2 Data'!G40448))</f>
        <v>0</v>
      </c>
      <c r="I40448" s="4" t="str">
        <f>VLOOKUP(CONCATENATE(B40448,C40448,D40448),'EPA Source to Industry Map'!$D$2:$E$35,2,FALSE)</f>
        <v>chemicals 20</v>
      </c>
      <c r="J40448" s="4" t="str">
        <f t="shared" si="639"/>
        <v>F-gases</v>
      </c>
    </row>
    <row r="40449" spans="1:10" hidden="1" x14ac:dyDescent="0.35">
      <c r="A40449" t="s">
        <v>101</v>
      </c>
      <c r="B40449" t="s">
        <v>3</v>
      </c>
      <c r="C40449" t="s">
        <v>251</v>
      </c>
      <c r="D40449" t="s">
        <v>228</v>
      </c>
      <c r="E40449" t="s">
        <v>14</v>
      </c>
      <c r="F40449">
        <v>1994</v>
      </c>
      <c r="G40449">
        <v>0</v>
      </c>
      <c r="H40449">
        <f>IF(J40449="N2O",G40449/About!$A$75,IF('EPA non-CO2 Data'!J40449="CH4",'EPA non-CO2 Data'!G40449/About!$A$73,'EPA non-CO2 Data'!G40449))</f>
        <v>0</v>
      </c>
      <c r="I40449" s="4" t="str">
        <f>VLOOKUP(CONCATENATE(B40449,C40449,D40449),'EPA Source to Industry Map'!$D$2:$E$35,2,FALSE)</f>
        <v>chemicals 20</v>
      </c>
      <c r="J40449" s="4" t="str">
        <f t="shared" si="639"/>
        <v>F-gases</v>
      </c>
    </row>
    <row r="40450" spans="1:10" hidden="1" x14ac:dyDescent="0.35">
      <c r="A40450" t="s">
        <v>101</v>
      </c>
      <c r="B40450" t="s">
        <v>3</v>
      </c>
      <c r="C40450" t="s">
        <v>251</v>
      </c>
      <c r="D40450" t="s">
        <v>228</v>
      </c>
      <c r="E40450" t="s">
        <v>14</v>
      </c>
      <c r="F40450">
        <v>1995</v>
      </c>
      <c r="G40450">
        <v>0</v>
      </c>
      <c r="H40450">
        <f>IF(J40450="N2O",G40450/About!$A$75,IF('EPA non-CO2 Data'!J40450="CH4",'EPA non-CO2 Data'!G40450/About!$A$73,'EPA non-CO2 Data'!G40450))</f>
        <v>0</v>
      </c>
      <c r="I40450" s="4" t="str">
        <f>VLOOKUP(CONCATENATE(B40450,C40450,D40450),'EPA Source to Industry Map'!$D$2:$E$35,2,FALSE)</f>
        <v>chemicals 20</v>
      </c>
      <c r="J40450" s="4" t="str">
        <f t="shared" si="639"/>
        <v>F-gases</v>
      </c>
    </row>
    <row r="40451" spans="1:10" hidden="1" x14ac:dyDescent="0.35">
      <c r="A40451" t="s">
        <v>101</v>
      </c>
      <c r="B40451" t="s">
        <v>3</v>
      </c>
      <c r="C40451" t="s">
        <v>251</v>
      </c>
      <c r="D40451" t="s">
        <v>228</v>
      </c>
      <c r="E40451" t="s">
        <v>14</v>
      </c>
      <c r="F40451">
        <v>1996</v>
      </c>
      <c r="G40451">
        <v>0</v>
      </c>
      <c r="H40451">
        <f>IF(J40451="N2O",G40451/About!$A$75,IF('EPA non-CO2 Data'!J40451="CH4",'EPA non-CO2 Data'!G40451/About!$A$73,'EPA non-CO2 Data'!G40451))</f>
        <v>0</v>
      </c>
      <c r="I40451" s="4" t="str">
        <f>VLOOKUP(CONCATENATE(B40451,C40451,D40451),'EPA Source to Industry Map'!$D$2:$E$35,2,FALSE)</f>
        <v>chemicals 20</v>
      </c>
      <c r="J40451" s="4" t="str">
        <f t="shared" si="639"/>
        <v>F-gases</v>
      </c>
    </row>
    <row r="40452" spans="1:10" hidden="1" x14ac:dyDescent="0.35">
      <c r="A40452" t="s">
        <v>101</v>
      </c>
      <c r="B40452" t="s">
        <v>3</v>
      </c>
      <c r="C40452" t="s">
        <v>251</v>
      </c>
      <c r="D40452" t="s">
        <v>228</v>
      </c>
      <c r="E40452" t="s">
        <v>14</v>
      </c>
      <c r="F40452">
        <v>1997</v>
      </c>
      <c r="G40452">
        <v>0</v>
      </c>
      <c r="H40452">
        <f>IF(J40452="N2O",G40452/About!$A$75,IF('EPA non-CO2 Data'!J40452="CH4",'EPA non-CO2 Data'!G40452/About!$A$73,'EPA non-CO2 Data'!G40452))</f>
        <v>0</v>
      </c>
      <c r="I40452" s="4" t="str">
        <f>VLOOKUP(CONCATENATE(B40452,C40452,D40452),'EPA Source to Industry Map'!$D$2:$E$35,2,FALSE)</f>
        <v>chemicals 20</v>
      </c>
      <c r="J40452" s="4" t="str">
        <f t="shared" si="639"/>
        <v>F-gases</v>
      </c>
    </row>
    <row r="40453" spans="1:10" hidden="1" x14ac:dyDescent="0.35">
      <c r="A40453" t="s">
        <v>101</v>
      </c>
      <c r="B40453" t="s">
        <v>3</v>
      </c>
      <c r="C40453" t="s">
        <v>251</v>
      </c>
      <c r="D40453" t="s">
        <v>228</v>
      </c>
      <c r="E40453" t="s">
        <v>14</v>
      </c>
      <c r="F40453">
        <v>1998</v>
      </c>
      <c r="G40453">
        <v>0</v>
      </c>
      <c r="H40453">
        <f>IF(J40453="N2O",G40453/About!$A$75,IF('EPA non-CO2 Data'!J40453="CH4",'EPA non-CO2 Data'!G40453/About!$A$73,'EPA non-CO2 Data'!G40453))</f>
        <v>0</v>
      </c>
      <c r="I40453" s="4" t="str">
        <f>VLOOKUP(CONCATENATE(B40453,C40453,D40453),'EPA Source to Industry Map'!$D$2:$E$35,2,FALSE)</f>
        <v>chemicals 20</v>
      </c>
      <c r="J40453" s="4" t="str">
        <f t="shared" si="639"/>
        <v>F-gases</v>
      </c>
    </row>
    <row r="40454" spans="1:10" hidden="1" x14ac:dyDescent="0.35">
      <c r="A40454" t="s">
        <v>101</v>
      </c>
      <c r="B40454" t="s">
        <v>3</v>
      </c>
      <c r="C40454" t="s">
        <v>251</v>
      </c>
      <c r="D40454" t="s">
        <v>228</v>
      </c>
      <c r="E40454" t="s">
        <v>14</v>
      </c>
      <c r="F40454">
        <v>1999</v>
      </c>
      <c r="G40454">
        <v>0</v>
      </c>
      <c r="H40454">
        <f>IF(J40454="N2O",G40454/About!$A$75,IF('EPA non-CO2 Data'!J40454="CH4",'EPA non-CO2 Data'!G40454/About!$A$73,'EPA non-CO2 Data'!G40454))</f>
        <v>0</v>
      </c>
      <c r="I40454" s="4" t="str">
        <f>VLOOKUP(CONCATENATE(B40454,C40454,D40454),'EPA Source to Industry Map'!$D$2:$E$35,2,FALSE)</f>
        <v>chemicals 20</v>
      </c>
      <c r="J40454" s="4" t="str">
        <f t="shared" si="639"/>
        <v>F-gases</v>
      </c>
    </row>
    <row r="40455" spans="1:10" hidden="1" x14ac:dyDescent="0.35">
      <c r="A40455" t="s">
        <v>101</v>
      </c>
      <c r="B40455" t="s">
        <v>3</v>
      </c>
      <c r="C40455" t="s">
        <v>251</v>
      </c>
      <c r="D40455" t="s">
        <v>228</v>
      </c>
      <c r="E40455" t="s">
        <v>14</v>
      </c>
      <c r="F40455">
        <v>2000</v>
      </c>
      <c r="G40455">
        <v>0</v>
      </c>
      <c r="H40455">
        <f>IF(J40455="N2O",G40455/About!$A$75,IF('EPA non-CO2 Data'!J40455="CH4",'EPA non-CO2 Data'!G40455/About!$A$73,'EPA non-CO2 Data'!G40455))</f>
        <v>0</v>
      </c>
      <c r="I40455" s="4" t="str">
        <f>VLOOKUP(CONCATENATE(B40455,C40455,D40455),'EPA Source to Industry Map'!$D$2:$E$35,2,FALSE)</f>
        <v>chemicals 20</v>
      </c>
      <c r="J40455" s="4" t="str">
        <f t="shared" si="639"/>
        <v>F-gases</v>
      </c>
    </row>
    <row r="40456" spans="1:10" hidden="1" x14ac:dyDescent="0.35">
      <c r="A40456" t="s">
        <v>101</v>
      </c>
      <c r="B40456" t="s">
        <v>3</v>
      </c>
      <c r="C40456" t="s">
        <v>251</v>
      </c>
      <c r="D40456" t="s">
        <v>228</v>
      </c>
      <c r="E40456" t="s">
        <v>14</v>
      </c>
      <c r="F40456">
        <v>2001</v>
      </c>
      <c r="G40456">
        <v>0</v>
      </c>
      <c r="H40456">
        <f>IF(J40456="N2O",G40456/About!$A$75,IF('EPA non-CO2 Data'!J40456="CH4",'EPA non-CO2 Data'!G40456/About!$A$73,'EPA non-CO2 Data'!G40456))</f>
        <v>0</v>
      </c>
      <c r="I40456" s="4" t="str">
        <f>VLOOKUP(CONCATENATE(B40456,C40456,D40456),'EPA Source to Industry Map'!$D$2:$E$35,2,FALSE)</f>
        <v>chemicals 20</v>
      </c>
      <c r="J40456" s="4" t="str">
        <f t="shared" si="639"/>
        <v>F-gases</v>
      </c>
    </row>
    <row r="40457" spans="1:10" hidden="1" x14ac:dyDescent="0.35">
      <c r="A40457" t="s">
        <v>101</v>
      </c>
      <c r="B40457" t="s">
        <v>3</v>
      </c>
      <c r="C40457" t="s">
        <v>251</v>
      </c>
      <c r="D40457" t="s">
        <v>228</v>
      </c>
      <c r="E40457" t="s">
        <v>14</v>
      </c>
      <c r="F40457">
        <v>2002</v>
      </c>
      <c r="G40457">
        <v>0</v>
      </c>
      <c r="H40457">
        <f>IF(J40457="N2O",G40457/About!$A$75,IF('EPA non-CO2 Data'!J40457="CH4",'EPA non-CO2 Data'!G40457/About!$A$73,'EPA non-CO2 Data'!G40457))</f>
        <v>0</v>
      </c>
      <c r="I40457" s="4" t="str">
        <f>VLOOKUP(CONCATENATE(B40457,C40457,D40457),'EPA Source to Industry Map'!$D$2:$E$35,2,FALSE)</f>
        <v>chemicals 20</v>
      </c>
      <c r="J40457" s="4" t="str">
        <f t="shared" si="639"/>
        <v>F-gases</v>
      </c>
    </row>
    <row r="40458" spans="1:10" hidden="1" x14ac:dyDescent="0.35">
      <c r="A40458" t="s">
        <v>101</v>
      </c>
      <c r="B40458" t="s">
        <v>3</v>
      </c>
      <c r="C40458" t="s">
        <v>251</v>
      </c>
      <c r="D40458" t="s">
        <v>228</v>
      </c>
      <c r="E40458" t="s">
        <v>14</v>
      </c>
      <c r="F40458">
        <v>2003</v>
      </c>
      <c r="G40458">
        <v>0</v>
      </c>
      <c r="H40458">
        <f>IF(J40458="N2O",G40458/About!$A$75,IF('EPA non-CO2 Data'!J40458="CH4",'EPA non-CO2 Data'!G40458/About!$A$73,'EPA non-CO2 Data'!G40458))</f>
        <v>0</v>
      </c>
      <c r="I40458" s="4" t="str">
        <f>VLOOKUP(CONCATENATE(B40458,C40458,D40458),'EPA Source to Industry Map'!$D$2:$E$35,2,FALSE)</f>
        <v>chemicals 20</v>
      </c>
      <c r="J40458" s="4" t="str">
        <f t="shared" si="639"/>
        <v>F-gases</v>
      </c>
    </row>
    <row r="40459" spans="1:10" hidden="1" x14ac:dyDescent="0.35">
      <c r="A40459" t="s">
        <v>101</v>
      </c>
      <c r="B40459" t="s">
        <v>3</v>
      </c>
      <c r="C40459" t="s">
        <v>251</v>
      </c>
      <c r="D40459" t="s">
        <v>228</v>
      </c>
      <c r="E40459" t="s">
        <v>14</v>
      </c>
      <c r="F40459">
        <v>2004</v>
      </c>
      <c r="G40459">
        <v>0</v>
      </c>
      <c r="H40459">
        <f>IF(J40459="N2O",G40459/About!$A$75,IF('EPA non-CO2 Data'!J40459="CH4",'EPA non-CO2 Data'!G40459/About!$A$73,'EPA non-CO2 Data'!G40459))</f>
        <v>0</v>
      </c>
      <c r="I40459" s="4" t="str">
        <f>VLOOKUP(CONCATENATE(B40459,C40459,D40459),'EPA Source to Industry Map'!$D$2:$E$35,2,FALSE)</f>
        <v>chemicals 20</v>
      </c>
      <c r="J40459" s="4" t="str">
        <f t="shared" si="639"/>
        <v>F-gases</v>
      </c>
    </row>
    <row r="40460" spans="1:10" hidden="1" x14ac:dyDescent="0.35">
      <c r="A40460" t="s">
        <v>101</v>
      </c>
      <c r="B40460" t="s">
        <v>3</v>
      </c>
      <c r="C40460" t="s">
        <v>251</v>
      </c>
      <c r="D40460" t="s">
        <v>228</v>
      </c>
      <c r="E40460" t="s">
        <v>14</v>
      </c>
      <c r="F40460">
        <v>2005</v>
      </c>
      <c r="G40460">
        <v>0</v>
      </c>
      <c r="H40460">
        <f>IF(J40460="N2O",G40460/About!$A$75,IF('EPA non-CO2 Data'!J40460="CH4",'EPA non-CO2 Data'!G40460/About!$A$73,'EPA non-CO2 Data'!G40460))</f>
        <v>0</v>
      </c>
      <c r="I40460" s="4" t="str">
        <f>VLOOKUP(CONCATENATE(B40460,C40460,D40460),'EPA Source to Industry Map'!$D$2:$E$35,2,FALSE)</f>
        <v>chemicals 20</v>
      </c>
      <c r="J40460" s="4" t="str">
        <f t="shared" si="639"/>
        <v>F-gases</v>
      </c>
    </row>
    <row r="40461" spans="1:10" hidden="1" x14ac:dyDescent="0.35">
      <c r="A40461" t="s">
        <v>101</v>
      </c>
      <c r="B40461" t="s">
        <v>3</v>
      </c>
      <c r="C40461" t="s">
        <v>251</v>
      </c>
      <c r="D40461" t="s">
        <v>228</v>
      </c>
      <c r="E40461" t="s">
        <v>14</v>
      </c>
      <c r="F40461">
        <v>2006</v>
      </c>
      <c r="G40461">
        <v>0</v>
      </c>
      <c r="H40461">
        <f>IF(J40461="N2O",G40461/About!$A$75,IF('EPA non-CO2 Data'!J40461="CH4",'EPA non-CO2 Data'!G40461/About!$A$73,'EPA non-CO2 Data'!G40461))</f>
        <v>0</v>
      </c>
      <c r="I40461" s="4" t="str">
        <f>VLOOKUP(CONCATENATE(B40461,C40461,D40461),'EPA Source to Industry Map'!$D$2:$E$35,2,FALSE)</f>
        <v>chemicals 20</v>
      </c>
      <c r="J40461" s="4" t="str">
        <f t="shared" si="639"/>
        <v>F-gases</v>
      </c>
    </row>
    <row r="40462" spans="1:10" hidden="1" x14ac:dyDescent="0.35">
      <c r="A40462" t="s">
        <v>101</v>
      </c>
      <c r="B40462" t="s">
        <v>3</v>
      </c>
      <c r="C40462" t="s">
        <v>251</v>
      </c>
      <c r="D40462" t="s">
        <v>228</v>
      </c>
      <c r="E40462" t="s">
        <v>14</v>
      </c>
      <c r="F40462">
        <v>2007</v>
      </c>
      <c r="G40462">
        <v>0</v>
      </c>
      <c r="H40462">
        <f>IF(J40462="N2O",G40462/About!$A$75,IF('EPA non-CO2 Data'!J40462="CH4",'EPA non-CO2 Data'!G40462/About!$A$73,'EPA non-CO2 Data'!G40462))</f>
        <v>0</v>
      </c>
      <c r="I40462" s="4" t="str">
        <f>VLOOKUP(CONCATENATE(B40462,C40462,D40462),'EPA Source to Industry Map'!$D$2:$E$35,2,FALSE)</f>
        <v>chemicals 20</v>
      </c>
      <c r="J40462" s="4" t="str">
        <f t="shared" si="639"/>
        <v>F-gases</v>
      </c>
    </row>
    <row r="40463" spans="1:10" hidden="1" x14ac:dyDescent="0.35">
      <c r="A40463" t="s">
        <v>101</v>
      </c>
      <c r="B40463" t="s">
        <v>3</v>
      </c>
      <c r="C40463" t="s">
        <v>251</v>
      </c>
      <c r="D40463" t="s">
        <v>228</v>
      </c>
      <c r="E40463" t="s">
        <v>14</v>
      </c>
      <c r="F40463">
        <v>2008</v>
      </c>
      <c r="G40463">
        <v>0</v>
      </c>
      <c r="H40463">
        <f>IF(J40463="N2O",G40463/About!$A$75,IF('EPA non-CO2 Data'!J40463="CH4",'EPA non-CO2 Data'!G40463/About!$A$73,'EPA non-CO2 Data'!G40463))</f>
        <v>0</v>
      </c>
      <c r="I40463" s="4" t="str">
        <f>VLOOKUP(CONCATENATE(B40463,C40463,D40463),'EPA Source to Industry Map'!$D$2:$E$35,2,FALSE)</f>
        <v>chemicals 20</v>
      </c>
      <c r="J40463" s="4" t="str">
        <f t="shared" si="639"/>
        <v>F-gases</v>
      </c>
    </row>
    <row r="40464" spans="1:10" hidden="1" x14ac:dyDescent="0.35">
      <c r="A40464" t="s">
        <v>101</v>
      </c>
      <c r="B40464" t="s">
        <v>3</v>
      </c>
      <c r="C40464" t="s">
        <v>251</v>
      </c>
      <c r="D40464" t="s">
        <v>228</v>
      </c>
      <c r="E40464" t="s">
        <v>14</v>
      </c>
      <c r="F40464">
        <v>2009</v>
      </c>
      <c r="G40464">
        <v>0</v>
      </c>
      <c r="H40464">
        <f>IF(J40464="N2O",G40464/About!$A$75,IF('EPA non-CO2 Data'!J40464="CH4",'EPA non-CO2 Data'!G40464/About!$A$73,'EPA non-CO2 Data'!G40464))</f>
        <v>0</v>
      </c>
      <c r="I40464" s="4" t="str">
        <f>VLOOKUP(CONCATENATE(B40464,C40464,D40464),'EPA Source to Industry Map'!$D$2:$E$35,2,FALSE)</f>
        <v>chemicals 20</v>
      </c>
      <c r="J40464" s="4" t="str">
        <f t="shared" si="639"/>
        <v>F-gases</v>
      </c>
    </row>
    <row r="40465" spans="1:10" hidden="1" x14ac:dyDescent="0.35">
      <c r="A40465" t="s">
        <v>101</v>
      </c>
      <c r="B40465" t="s">
        <v>3</v>
      </c>
      <c r="C40465" t="s">
        <v>251</v>
      </c>
      <c r="D40465" t="s">
        <v>228</v>
      </c>
      <c r="E40465" t="s">
        <v>14</v>
      </c>
      <c r="F40465">
        <v>2010</v>
      </c>
      <c r="G40465">
        <v>0</v>
      </c>
      <c r="H40465">
        <f>IF(J40465="N2O",G40465/About!$A$75,IF('EPA non-CO2 Data'!J40465="CH4",'EPA non-CO2 Data'!G40465/About!$A$73,'EPA non-CO2 Data'!G40465))</f>
        <v>0</v>
      </c>
      <c r="I40465" s="4" t="str">
        <f>VLOOKUP(CONCATENATE(B40465,C40465,D40465),'EPA Source to Industry Map'!$D$2:$E$35,2,FALSE)</f>
        <v>chemicals 20</v>
      </c>
      <c r="J40465" s="4" t="str">
        <f t="shared" si="639"/>
        <v>F-gases</v>
      </c>
    </row>
    <row r="40466" spans="1:10" hidden="1" x14ac:dyDescent="0.35">
      <c r="A40466" t="s">
        <v>101</v>
      </c>
      <c r="B40466" t="s">
        <v>3</v>
      </c>
      <c r="C40466" t="s">
        <v>251</v>
      </c>
      <c r="D40466" t="s">
        <v>228</v>
      </c>
      <c r="E40466" t="s">
        <v>14</v>
      </c>
      <c r="F40466">
        <v>2011</v>
      </c>
      <c r="G40466">
        <v>0</v>
      </c>
      <c r="H40466">
        <f>IF(J40466="N2O",G40466/About!$A$75,IF('EPA non-CO2 Data'!J40466="CH4",'EPA non-CO2 Data'!G40466/About!$A$73,'EPA non-CO2 Data'!G40466))</f>
        <v>0</v>
      </c>
      <c r="I40466" s="4" t="str">
        <f>VLOOKUP(CONCATENATE(B40466,C40466,D40466),'EPA Source to Industry Map'!$D$2:$E$35,2,FALSE)</f>
        <v>chemicals 20</v>
      </c>
      <c r="J40466" s="4" t="str">
        <f t="shared" si="639"/>
        <v>F-gases</v>
      </c>
    </row>
    <row r="40467" spans="1:10" hidden="1" x14ac:dyDescent="0.35">
      <c r="A40467" t="s">
        <v>101</v>
      </c>
      <c r="B40467" t="s">
        <v>3</v>
      </c>
      <c r="C40467" t="s">
        <v>251</v>
      </c>
      <c r="D40467" t="s">
        <v>228</v>
      </c>
      <c r="E40467" t="s">
        <v>14</v>
      </c>
      <c r="F40467">
        <v>2012</v>
      </c>
      <c r="G40467">
        <v>0</v>
      </c>
      <c r="H40467">
        <f>IF(J40467="N2O",G40467/About!$A$75,IF('EPA non-CO2 Data'!J40467="CH4",'EPA non-CO2 Data'!G40467/About!$A$73,'EPA non-CO2 Data'!G40467))</f>
        <v>0</v>
      </c>
      <c r="I40467" s="4" t="str">
        <f>VLOOKUP(CONCATENATE(B40467,C40467,D40467),'EPA Source to Industry Map'!$D$2:$E$35,2,FALSE)</f>
        <v>chemicals 20</v>
      </c>
      <c r="J40467" s="4" t="str">
        <f t="shared" si="639"/>
        <v>F-gases</v>
      </c>
    </row>
    <row r="40468" spans="1:10" hidden="1" x14ac:dyDescent="0.35">
      <c r="A40468" t="s">
        <v>101</v>
      </c>
      <c r="B40468" t="s">
        <v>3</v>
      </c>
      <c r="C40468" t="s">
        <v>251</v>
      </c>
      <c r="D40468" t="s">
        <v>228</v>
      </c>
      <c r="E40468" t="s">
        <v>14</v>
      </c>
      <c r="F40468">
        <v>2013</v>
      </c>
      <c r="G40468">
        <v>0</v>
      </c>
      <c r="H40468">
        <f>IF(J40468="N2O",G40468/About!$A$75,IF('EPA non-CO2 Data'!J40468="CH4",'EPA non-CO2 Data'!G40468/About!$A$73,'EPA non-CO2 Data'!G40468))</f>
        <v>0</v>
      </c>
      <c r="I40468" s="4" t="str">
        <f>VLOOKUP(CONCATENATE(B40468,C40468,D40468),'EPA Source to Industry Map'!$D$2:$E$35,2,FALSE)</f>
        <v>chemicals 20</v>
      </c>
      <c r="J40468" s="4" t="str">
        <f t="shared" si="639"/>
        <v>F-gases</v>
      </c>
    </row>
    <row r="40469" spans="1:10" hidden="1" x14ac:dyDescent="0.35">
      <c r="A40469" t="s">
        <v>101</v>
      </c>
      <c r="B40469" t="s">
        <v>3</v>
      </c>
      <c r="C40469" t="s">
        <v>251</v>
      </c>
      <c r="D40469" t="s">
        <v>228</v>
      </c>
      <c r="E40469" t="s">
        <v>14</v>
      </c>
      <c r="F40469">
        <v>2014</v>
      </c>
      <c r="G40469">
        <v>0</v>
      </c>
      <c r="H40469">
        <f>IF(J40469="N2O",G40469/About!$A$75,IF('EPA non-CO2 Data'!J40469="CH4",'EPA non-CO2 Data'!G40469/About!$A$73,'EPA non-CO2 Data'!G40469))</f>
        <v>0</v>
      </c>
      <c r="I40469" s="4" t="str">
        <f>VLOOKUP(CONCATENATE(B40469,C40469,D40469),'EPA Source to Industry Map'!$D$2:$E$35,2,FALSE)</f>
        <v>chemicals 20</v>
      </c>
      <c r="J40469" s="4" t="str">
        <f t="shared" si="639"/>
        <v>F-gases</v>
      </c>
    </row>
    <row r="40470" spans="1:10" hidden="1" x14ac:dyDescent="0.35">
      <c r="A40470" t="s">
        <v>101</v>
      </c>
      <c r="B40470" t="s">
        <v>3</v>
      </c>
      <c r="C40470" t="s">
        <v>251</v>
      </c>
      <c r="D40470" t="s">
        <v>228</v>
      </c>
      <c r="E40470" t="s">
        <v>14</v>
      </c>
      <c r="F40470">
        <v>2015</v>
      </c>
      <c r="G40470">
        <v>0</v>
      </c>
      <c r="H40470">
        <f>IF(J40470="N2O",G40470/About!$A$75,IF('EPA non-CO2 Data'!J40470="CH4",'EPA non-CO2 Data'!G40470/About!$A$73,'EPA non-CO2 Data'!G40470))</f>
        <v>0</v>
      </c>
      <c r="I40470" s="4" t="str">
        <f>VLOOKUP(CONCATENATE(B40470,C40470,D40470),'EPA Source to Industry Map'!$D$2:$E$35,2,FALSE)</f>
        <v>chemicals 20</v>
      </c>
      <c r="J40470" s="4" t="str">
        <f t="shared" si="639"/>
        <v>F-gases</v>
      </c>
    </row>
    <row r="40471" spans="1:10" hidden="1" x14ac:dyDescent="0.35">
      <c r="A40471" t="s">
        <v>101</v>
      </c>
      <c r="B40471" t="s">
        <v>3</v>
      </c>
      <c r="C40471" t="s">
        <v>251</v>
      </c>
      <c r="D40471" t="s">
        <v>228</v>
      </c>
      <c r="E40471" t="s">
        <v>14</v>
      </c>
      <c r="F40471">
        <v>2016</v>
      </c>
      <c r="G40471">
        <v>0</v>
      </c>
      <c r="H40471">
        <f>IF(J40471="N2O",G40471/About!$A$75,IF('EPA non-CO2 Data'!J40471="CH4",'EPA non-CO2 Data'!G40471/About!$A$73,'EPA non-CO2 Data'!G40471))</f>
        <v>0</v>
      </c>
      <c r="I40471" s="4" t="str">
        <f>VLOOKUP(CONCATENATE(B40471,C40471,D40471),'EPA Source to Industry Map'!$D$2:$E$35,2,FALSE)</f>
        <v>chemicals 20</v>
      </c>
      <c r="J40471" s="4" t="str">
        <f t="shared" si="639"/>
        <v>F-gases</v>
      </c>
    </row>
    <row r="40472" spans="1:10" hidden="1" x14ac:dyDescent="0.35">
      <c r="A40472" t="s">
        <v>101</v>
      </c>
      <c r="B40472" t="s">
        <v>3</v>
      </c>
      <c r="C40472" t="s">
        <v>251</v>
      </c>
      <c r="D40472" t="s">
        <v>228</v>
      </c>
      <c r="E40472" t="s">
        <v>14</v>
      </c>
      <c r="F40472">
        <v>2017</v>
      </c>
      <c r="G40472">
        <v>0</v>
      </c>
      <c r="H40472">
        <f>IF(J40472="N2O",G40472/About!$A$75,IF('EPA non-CO2 Data'!J40472="CH4",'EPA non-CO2 Data'!G40472/About!$A$73,'EPA non-CO2 Data'!G40472))</f>
        <v>0</v>
      </c>
      <c r="I40472" s="4" t="str">
        <f>VLOOKUP(CONCATENATE(B40472,C40472,D40472),'EPA Source to Industry Map'!$D$2:$E$35,2,FALSE)</f>
        <v>chemicals 20</v>
      </c>
      <c r="J40472" s="4" t="str">
        <f t="shared" si="639"/>
        <v>F-gases</v>
      </c>
    </row>
    <row r="40473" spans="1:10" hidden="1" x14ac:dyDescent="0.35">
      <c r="A40473" t="s">
        <v>101</v>
      </c>
      <c r="B40473" t="s">
        <v>3</v>
      </c>
      <c r="C40473" t="s">
        <v>251</v>
      </c>
      <c r="D40473" t="s">
        <v>228</v>
      </c>
      <c r="E40473" t="s">
        <v>14</v>
      </c>
      <c r="F40473">
        <v>2018</v>
      </c>
      <c r="G40473">
        <v>0</v>
      </c>
      <c r="H40473">
        <f>IF(J40473="N2O",G40473/About!$A$75,IF('EPA non-CO2 Data'!J40473="CH4",'EPA non-CO2 Data'!G40473/About!$A$73,'EPA non-CO2 Data'!G40473))</f>
        <v>0</v>
      </c>
      <c r="I40473" s="4" t="str">
        <f>VLOOKUP(CONCATENATE(B40473,C40473,D40473),'EPA Source to Industry Map'!$D$2:$E$35,2,FALSE)</f>
        <v>chemicals 20</v>
      </c>
      <c r="J40473" s="4" t="str">
        <f t="shared" si="639"/>
        <v>F-gases</v>
      </c>
    </row>
    <row r="40474" spans="1:10" hidden="1" x14ac:dyDescent="0.35">
      <c r="A40474" t="s">
        <v>101</v>
      </c>
      <c r="B40474" t="s">
        <v>3</v>
      </c>
      <c r="C40474" t="s">
        <v>251</v>
      </c>
      <c r="D40474" t="s">
        <v>228</v>
      </c>
      <c r="E40474" t="s">
        <v>14</v>
      </c>
      <c r="F40474">
        <v>2019</v>
      </c>
      <c r="G40474">
        <v>0</v>
      </c>
      <c r="H40474">
        <f>IF(J40474="N2O",G40474/About!$A$75,IF('EPA non-CO2 Data'!J40474="CH4",'EPA non-CO2 Data'!G40474/About!$A$73,'EPA non-CO2 Data'!G40474))</f>
        <v>0</v>
      </c>
      <c r="I40474" s="4" t="str">
        <f>VLOOKUP(CONCATENATE(B40474,C40474,D40474),'EPA Source to Industry Map'!$D$2:$E$35,2,FALSE)</f>
        <v>chemicals 20</v>
      </c>
      <c r="J40474" s="4" t="str">
        <f t="shared" si="639"/>
        <v>F-gases</v>
      </c>
    </row>
    <row r="40475" spans="1:10" hidden="1" x14ac:dyDescent="0.35">
      <c r="A40475" t="s">
        <v>101</v>
      </c>
      <c r="B40475" t="s">
        <v>3</v>
      </c>
      <c r="C40475" t="s">
        <v>251</v>
      </c>
      <c r="D40475" t="s">
        <v>228</v>
      </c>
      <c r="E40475" t="s">
        <v>14</v>
      </c>
      <c r="F40475">
        <v>2020</v>
      </c>
      <c r="G40475">
        <v>0</v>
      </c>
      <c r="H40475">
        <f>IF(J40475="N2O",G40475/About!$A$75,IF('EPA non-CO2 Data'!J40475="CH4",'EPA non-CO2 Data'!G40475/About!$A$73,'EPA non-CO2 Data'!G40475))</f>
        <v>0</v>
      </c>
      <c r="I40475" s="4" t="str">
        <f>VLOOKUP(CONCATENATE(B40475,C40475,D40475),'EPA Source to Industry Map'!$D$2:$E$35,2,FALSE)</f>
        <v>chemicals 20</v>
      </c>
      <c r="J40475" s="4" t="str">
        <f t="shared" si="639"/>
        <v>F-gases</v>
      </c>
    </row>
    <row r="40476" spans="1:10" hidden="1" x14ac:dyDescent="0.35">
      <c r="A40476" t="s">
        <v>101</v>
      </c>
      <c r="B40476" t="s">
        <v>3</v>
      </c>
      <c r="C40476" t="s">
        <v>251</v>
      </c>
      <c r="D40476" t="s">
        <v>228</v>
      </c>
      <c r="E40476" t="s">
        <v>14</v>
      </c>
      <c r="F40476">
        <v>2021</v>
      </c>
      <c r="G40476">
        <v>0</v>
      </c>
      <c r="H40476">
        <f>IF(J40476="N2O",G40476/About!$A$75,IF('EPA non-CO2 Data'!J40476="CH4",'EPA non-CO2 Data'!G40476/About!$A$73,'EPA non-CO2 Data'!G40476))</f>
        <v>0</v>
      </c>
      <c r="I40476" s="4" t="str">
        <f>VLOOKUP(CONCATENATE(B40476,C40476,D40476),'EPA Source to Industry Map'!$D$2:$E$35,2,FALSE)</f>
        <v>chemicals 20</v>
      </c>
      <c r="J40476" s="4" t="str">
        <f t="shared" si="639"/>
        <v>F-gases</v>
      </c>
    </row>
    <row r="40477" spans="1:10" hidden="1" x14ac:dyDescent="0.35">
      <c r="A40477" t="s">
        <v>101</v>
      </c>
      <c r="B40477" t="s">
        <v>3</v>
      </c>
      <c r="C40477" t="s">
        <v>251</v>
      </c>
      <c r="D40477" t="s">
        <v>228</v>
      </c>
      <c r="E40477" t="s">
        <v>14</v>
      </c>
      <c r="F40477">
        <v>2022</v>
      </c>
      <c r="G40477">
        <v>0</v>
      </c>
      <c r="H40477">
        <f>IF(J40477="N2O",G40477/About!$A$75,IF('EPA non-CO2 Data'!J40477="CH4",'EPA non-CO2 Data'!G40477/About!$A$73,'EPA non-CO2 Data'!G40477))</f>
        <v>0</v>
      </c>
      <c r="I40477" s="4" t="str">
        <f>VLOOKUP(CONCATENATE(B40477,C40477,D40477),'EPA Source to Industry Map'!$D$2:$E$35,2,FALSE)</f>
        <v>chemicals 20</v>
      </c>
      <c r="J40477" s="4" t="str">
        <f t="shared" si="639"/>
        <v>F-gases</v>
      </c>
    </row>
    <row r="40478" spans="1:10" hidden="1" x14ac:dyDescent="0.35">
      <c r="A40478" t="s">
        <v>101</v>
      </c>
      <c r="B40478" t="s">
        <v>3</v>
      </c>
      <c r="C40478" t="s">
        <v>251</v>
      </c>
      <c r="D40478" t="s">
        <v>228</v>
      </c>
      <c r="E40478" t="s">
        <v>14</v>
      </c>
      <c r="F40478">
        <v>2023</v>
      </c>
      <c r="G40478">
        <v>0</v>
      </c>
      <c r="H40478">
        <f>IF(J40478="N2O",G40478/About!$A$75,IF('EPA non-CO2 Data'!J40478="CH4",'EPA non-CO2 Data'!G40478/About!$A$73,'EPA non-CO2 Data'!G40478))</f>
        <v>0</v>
      </c>
      <c r="I40478" s="4" t="str">
        <f>VLOOKUP(CONCATENATE(B40478,C40478,D40478),'EPA Source to Industry Map'!$D$2:$E$35,2,FALSE)</f>
        <v>chemicals 20</v>
      </c>
      <c r="J40478" s="4" t="str">
        <f t="shared" si="639"/>
        <v>F-gases</v>
      </c>
    </row>
    <row r="40479" spans="1:10" hidden="1" x14ac:dyDescent="0.35">
      <c r="A40479" t="s">
        <v>101</v>
      </c>
      <c r="B40479" t="s">
        <v>3</v>
      </c>
      <c r="C40479" t="s">
        <v>251</v>
      </c>
      <c r="D40479" t="s">
        <v>228</v>
      </c>
      <c r="E40479" t="s">
        <v>14</v>
      </c>
      <c r="F40479">
        <v>2024</v>
      </c>
      <c r="G40479">
        <v>0</v>
      </c>
      <c r="H40479">
        <f>IF(J40479="N2O",G40479/About!$A$75,IF('EPA non-CO2 Data'!J40479="CH4",'EPA non-CO2 Data'!G40479/About!$A$73,'EPA non-CO2 Data'!G40479))</f>
        <v>0</v>
      </c>
      <c r="I40479" s="4" t="str">
        <f>VLOOKUP(CONCATENATE(B40479,C40479,D40479),'EPA Source to Industry Map'!$D$2:$E$35,2,FALSE)</f>
        <v>chemicals 20</v>
      </c>
      <c r="J40479" s="4" t="str">
        <f t="shared" si="639"/>
        <v>F-gases</v>
      </c>
    </row>
    <row r="40480" spans="1:10" hidden="1" x14ac:dyDescent="0.35">
      <c r="A40480" t="s">
        <v>101</v>
      </c>
      <c r="B40480" t="s">
        <v>3</v>
      </c>
      <c r="C40480" t="s">
        <v>251</v>
      </c>
      <c r="D40480" t="s">
        <v>228</v>
      </c>
      <c r="E40480" t="s">
        <v>14</v>
      </c>
      <c r="F40480">
        <v>2025</v>
      </c>
      <c r="G40480">
        <v>0</v>
      </c>
      <c r="H40480">
        <f>IF(J40480="N2O",G40480/About!$A$75,IF('EPA non-CO2 Data'!J40480="CH4",'EPA non-CO2 Data'!G40480/About!$A$73,'EPA non-CO2 Data'!G40480))</f>
        <v>0</v>
      </c>
      <c r="I40480" s="4" t="str">
        <f>VLOOKUP(CONCATENATE(B40480,C40480,D40480),'EPA Source to Industry Map'!$D$2:$E$35,2,FALSE)</f>
        <v>chemicals 20</v>
      </c>
      <c r="J40480" s="4" t="str">
        <f t="shared" si="639"/>
        <v>F-gases</v>
      </c>
    </row>
    <row r="40481" spans="1:10" hidden="1" x14ac:dyDescent="0.35">
      <c r="A40481" t="s">
        <v>101</v>
      </c>
      <c r="B40481" t="s">
        <v>3</v>
      </c>
      <c r="C40481" t="s">
        <v>251</v>
      </c>
      <c r="D40481" t="s">
        <v>228</v>
      </c>
      <c r="E40481" t="s">
        <v>14</v>
      </c>
      <c r="F40481">
        <v>2026</v>
      </c>
      <c r="G40481">
        <v>0</v>
      </c>
      <c r="H40481">
        <f>IF(J40481="N2O",G40481/About!$A$75,IF('EPA non-CO2 Data'!J40481="CH4",'EPA non-CO2 Data'!G40481/About!$A$73,'EPA non-CO2 Data'!G40481))</f>
        <v>0</v>
      </c>
      <c r="I40481" s="4" t="str">
        <f>VLOOKUP(CONCATENATE(B40481,C40481,D40481),'EPA Source to Industry Map'!$D$2:$E$35,2,FALSE)</f>
        <v>chemicals 20</v>
      </c>
      <c r="J40481" s="4" t="str">
        <f t="shared" si="639"/>
        <v>F-gases</v>
      </c>
    </row>
    <row r="40482" spans="1:10" hidden="1" x14ac:dyDescent="0.35">
      <c r="A40482" t="s">
        <v>101</v>
      </c>
      <c r="B40482" t="s">
        <v>3</v>
      </c>
      <c r="C40482" t="s">
        <v>251</v>
      </c>
      <c r="D40482" t="s">
        <v>228</v>
      </c>
      <c r="E40482" t="s">
        <v>14</v>
      </c>
      <c r="F40482">
        <v>2027</v>
      </c>
      <c r="G40482">
        <v>0</v>
      </c>
      <c r="H40482">
        <f>IF(J40482="N2O",G40482/About!$A$75,IF('EPA non-CO2 Data'!J40482="CH4",'EPA non-CO2 Data'!G40482/About!$A$73,'EPA non-CO2 Data'!G40482))</f>
        <v>0</v>
      </c>
      <c r="I40482" s="4" t="str">
        <f>VLOOKUP(CONCATENATE(B40482,C40482,D40482),'EPA Source to Industry Map'!$D$2:$E$35,2,FALSE)</f>
        <v>chemicals 20</v>
      </c>
      <c r="J40482" s="4" t="str">
        <f t="shared" si="639"/>
        <v>F-gases</v>
      </c>
    </row>
    <row r="40483" spans="1:10" hidden="1" x14ac:dyDescent="0.35">
      <c r="A40483" t="s">
        <v>101</v>
      </c>
      <c r="B40483" t="s">
        <v>3</v>
      </c>
      <c r="C40483" t="s">
        <v>251</v>
      </c>
      <c r="D40483" t="s">
        <v>228</v>
      </c>
      <c r="E40483" t="s">
        <v>14</v>
      </c>
      <c r="F40483">
        <v>2028</v>
      </c>
      <c r="G40483">
        <v>0</v>
      </c>
      <c r="H40483">
        <f>IF(J40483="N2O",G40483/About!$A$75,IF('EPA non-CO2 Data'!J40483="CH4",'EPA non-CO2 Data'!G40483/About!$A$73,'EPA non-CO2 Data'!G40483))</f>
        <v>0</v>
      </c>
      <c r="I40483" s="4" t="str">
        <f>VLOOKUP(CONCATENATE(B40483,C40483,D40483),'EPA Source to Industry Map'!$D$2:$E$35,2,FALSE)</f>
        <v>chemicals 20</v>
      </c>
      <c r="J40483" s="4" t="str">
        <f t="shared" si="639"/>
        <v>F-gases</v>
      </c>
    </row>
    <row r="40484" spans="1:10" hidden="1" x14ac:dyDescent="0.35">
      <c r="A40484" t="s">
        <v>101</v>
      </c>
      <c r="B40484" t="s">
        <v>3</v>
      </c>
      <c r="C40484" t="s">
        <v>251</v>
      </c>
      <c r="D40484" t="s">
        <v>228</v>
      </c>
      <c r="E40484" t="s">
        <v>14</v>
      </c>
      <c r="F40484">
        <v>2029</v>
      </c>
      <c r="G40484">
        <v>0</v>
      </c>
      <c r="H40484">
        <f>IF(J40484="N2O",G40484/About!$A$75,IF('EPA non-CO2 Data'!J40484="CH4",'EPA non-CO2 Data'!G40484/About!$A$73,'EPA non-CO2 Data'!G40484))</f>
        <v>0</v>
      </c>
      <c r="I40484" s="4" t="str">
        <f>VLOOKUP(CONCATENATE(B40484,C40484,D40484),'EPA Source to Industry Map'!$D$2:$E$35,2,FALSE)</f>
        <v>chemicals 20</v>
      </c>
      <c r="J40484" s="4" t="str">
        <f t="shared" si="639"/>
        <v>F-gases</v>
      </c>
    </row>
    <row r="40485" spans="1:10" hidden="1" x14ac:dyDescent="0.35">
      <c r="A40485" t="s">
        <v>101</v>
      </c>
      <c r="B40485" t="s">
        <v>3</v>
      </c>
      <c r="C40485" t="s">
        <v>251</v>
      </c>
      <c r="D40485" t="s">
        <v>228</v>
      </c>
      <c r="E40485" t="s">
        <v>14</v>
      </c>
      <c r="F40485">
        <v>2030</v>
      </c>
      <c r="G40485">
        <v>0</v>
      </c>
      <c r="H40485">
        <f>IF(J40485="N2O",G40485/About!$A$75,IF('EPA non-CO2 Data'!J40485="CH4",'EPA non-CO2 Data'!G40485/About!$A$73,'EPA non-CO2 Data'!G40485))</f>
        <v>0</v>
      </c>
      <c r="I40485" s="4" t="str">
        <f>VLOOKUP(CONCATENATE(B40485,C40485,D40485),'EPA Source to Industry Map'!$D$2:$E$35,2,FALSE)</f>
        <v>chemicals 20</v>
      </c>
      <c r="J40485" s="4" t="str">
        <f t="shared" si="639"/>
        <v>F-gases</v>
      </c>
    </row>
    <row r="40486" spans="1:10" hidden="1" x14ac:dyDescent="0.35">
      <c r="A40486" t="s">
        <v>101</v>
      </c>
      <c r="B40486" t="s">
        <v>3</v>
      </c>
      <c r="C40486" t="s">
        <v>251</v>
      </c>
      <c r="D40486" t="s">
        <v>228</v>
      </c>
      <c r="E40486" t="s">
        <v>14</v>
      </c>
      <c r="F40486">
        <v>2031</v>
      </c>
      <c r="G40486">
        <v>0</v>
      </c>
      <c r="H40486">
        <f>IF(J40486="N2O",G40486/About!$A$75,IF('EPA non-CO2 Data'!J40486="CH4",'EPA non-CO2 Data'!G40486/About!$A$73,'EPA non-CO2 Data'!G40486))</f>
        <v>0</v>
      </c>
      <c r="I40486" s="4" t="str">
        <f>VLOOKUP(CONCATENATE(B40486,C40486,D40486),'EPA Source to Industry Map'!$D$2:$E$35,2,FALSE)</f>
        <v>chemicals 20</v>
      </c>
      <c r="J40486" s="4" t="str">
        <f t="shared" si="639"/>
        <v>F-gases</v>
      </c>
    </row>
    <row r="40487" spans="1:10" hidden="1" x14ac:dyDescent="0.35">
      <c r="A40487" t="s">
        <v>101</v>
      </c>
      <c r="B40487" t="s">
        <v>3</v>
      </c>
      <c r="C40487" t="s">
        <v>251</v>
      </c>
      <c r="D40487" t="s">
        <v>228</v>
      </c>
      <c r="E40487" t="s">
        <v>14</v>
      </c>
      <c r="F40487">
        <v>2032</v>
      </c>
      <c r="G40487">
        <v>0</v>
      </c>
      <c r="H40487">
        <f>IF(J40487="N2O",G40487/About!$A$75,IF('EPA non-CO2 Data'!J40487="CH4",'EPA non-CO2 Data'!G40487/About!$A$73,'EPA non-CO2 Data'!G40487))</f>
        <v>0</v>
      </c>
      <c r="I40487" s="4" t="str">
        <f>VLOOKUP(CONCATENATE(B40487,C40487,D40487),'EPA Source to Industry Map'!$D$2:$E$35,2,FALSE)</f>
        <v>chemicals 20</v>
      </c>
      <c r="J40487" s="4" t="str">
        <f t="shared" ref="J40487:J40550" si="640">IF(ISNUMBER(SEARCH("F",E40487)),"F-gases",E40487)</f>
        <v>F-gases</v>
      </c>
    </row>
    <row r="40488" spans="1:10" hidden="1" x14ac:dyDescent="0.35">
      <c r="A40488" t="s">
        <v>101</v>
      </c>
      <c r="B40488" t="s">
        <v>3</v>
      </c>
      <c r="C40488" t="s">
        <v>251</v>
      </c>
      <c r="D40488" t="s">
        <v>228</v>
      </c>
      <c r="E40488" t="s">
        <v>14</v>
      </c>
      <c r="F40488">
        <v>2033</v>
      </c>
      <c r="G40488">
        <v>0</v>
      </c>
      <c r="H40488">
        <f>IF(J40488="N2O",G40488/About!$A$75,IF('EPA non-CO2 Data'!J40488="CH4",'EPA non-CO2 Data'!G40488/About!$A$73,'EPA non-CO2 Data'!G40488))</f>
        <v>0</v>
      </c>
      <c r="I40488" s="4" t="str">
        <f>VLOOKUP(CONCATENATE(B40488,C40488,D40488),'EPA Source to Industry Map'!$D$2:$E$35,2,FALSE)</f>
        <v>chemicals 20</v>
      </c>
      <c r="J40488" s="4" t="str">
        <f t="shared" si="640"/>
        <v>F-gases</v>
      </c>
    </row>
    <row r="40489" spans="1:10" hidden="1" x14ac:dyDescent="0.35">
      <c r="A40489" t="s">
        <v>101</v>
      </c>
      <c r="B40489" t="s">
        <v>3</v>
      </c>
      <c r="C40489" t="s">
        <v>251</v>
      </c>
      <c r="D40489" t="s">
        <v>228</v>
      </c>
      <c r="E40489" t="s">
        <v>14</v>
      </c>
      <c r="F40489">
        <v>2034</v>
      </c>
      <c r="G40489">
        <v>0</v>
      </c>
      <c r="H40489">
        <f>IF(J40489="N2O",G40489/About!$A$75,IF('EPA non-CO2 Data'!J40489="CH4",'EPA non-CO2 Data'!G40489/About!$A$73,'EPA non-CO2 Data'!G40489))</f>
        <v>0</v>
      </c>
      <c r="I40489" s="4" t="str">
        <f>VLOOKUP(CONCATENATE(B40489,C40489,D40489),'EPA Source to Industry Map'!$D$2:$E$35,2,FALSE)</f>
        <v>chemicals 20</v>
      </c>
      <c r="J40489" s="4" t="str">
        <f t="shared" si="640"/>
        <v>F-gases</v>
      </c>
    </row>
    <row r="40490" spans="1:10" hidden="1" x14ac:dyDescent="0.35">
      <c r="A40490" t="s">
        <v>101</v>
      </c>
      <c r="B40490" t="s">
        <v>3</v>
      </c>
      <c r="C40490" t="s">
        <v>251</v>
      </c>
      <c r="D40490" t="s">
        <v>228</v>
      </c>
      <c r="E40490" t="s">
        <v>14</v>
      </c>
      <c r="F40490">
        <v>2035</v>
      </c>
      <c r="G40490">
        <v>0</v>
      </c>
      <c r="H40490">
        <f>IF(J40490="N2O",G40490/About!$A$75,IF('EPA non-CO2 Data'!J40490="CH4",'EPA non-CO2 Data'!G40490/About!$A$73,'EPA non-CO2 Data'!G40490))</f>
        <v>0</v>
      </c>
      <c r="I40490" s="4" t="str">
        <f>VLOOKUP(CONCATENATE(B40490,C40490,D40490),'EPA Source to Industry Map'!$D$2:$E$35,2,FALSE)</f>
        <v>chemicals 20</v>
      </c>
      <c r="J40490" s="4" t="str">
        <f t="shared" si="640"/>
        <v>F-gases</v>
      </c>
    </row>
    <row r="40491" spans="1:10" hidden="1" x14ac:dyDescent="0.35">
      <c r="A40491" t="s">
        <v>101</v>
      </c>
      <c r="B40491" t="s">
        <v>3</v>
      </c>
      <c r="C40491" t="s">
        <v>251</v>
      </c>
      <c r="D40491" t="s">
        <v>228</v>
      </c>
      <c r="E40491" t="s">
        <v>14</v>
      </c>
      <c r="F40491">
        <v>2036</v>
      </c>
      <c r="G40491">
        <v>0</v>
      </c>
      <c r="H40491">
        <f>IF(J40491="N2O",G40491/About!$A$75,IF('EPA non-CO2 Data'!J40491="CH4",'EPA non-CO2 Data'!G40491/About!$A$73,'EPA non-CO2 Data'!G40491))</f>
        <v>0</v>
      </c>
      <c r="I40491" s="4" t="str">
        <f>VLOOKUP(CONCATENATE(B40491,C40491,D40491),'EPA Source to Industry Map'!$D$2:$E$35,2,FALSE)</f>
        <v>chemicals 20</v>
      </c>
      <c r="J40491" s="4" t="str">
        <f t="shared" si="640"/>
        <v>F-gases</v>
      </c>
    </row>
    <row r="40492" spans="1:10" hidden="1" x14ac:dyDescent="0.35">
      <c r="A40492" t="s">
        <v>101</v>
      </c>
      <c r="B40492" t="s">
        <v>3</v>
      </c>
      <c r="C40492" t="s">
        <v>251</v>
      </c>
      <c r="D40492" t="s">
        <v>228</v>
      </c>
      <c r="E40492" t="s">
        <v>14</v>
      </c>
      <c r="F40492">
        <v>2037</v>
      </c>
      <c r="G40492">
        <v>0</v>
      </c>
      <c r="H40492">
        <f>IF(J40492="N2O",G40492/About!$A$75,IF('EPA non-CO2 Data'!J40492="CH4",'EPA non-CO2 Data'!G40492/About!$A$73,'EPA non-CO2 Data'!G40492))</f>
        <v>0</v>
      </c>
      <c r="I40492" s="4" t="str">
        <f>VLOOKUP(CONCATENATE(B40492,C40492,D40492),'EPA Source to Industry Map'!$D$2:$E$35,2,FALSE)</f>
        <v>chemicals 20</v>
      </c>
      <c r="J40492" s="4" t="str">
        <f t="shared" si="640"/>
        <v>F-gases</v>
      </c>
    </row>
    <row r="40493" spans="1:10" hidden="1" x14ac:dyDescent="0.35">
      <c r="A40493" t="s">
        <v>101</v>
      </c>
      <c r="B40493" t="s">
        <v>3</v>
      </c>
      <c r="C40493" t="s">
        <v>251</v>
      </c>
      <c r="D40493" t="s">
        <v>228</v>
      </c>
      <c r="E40493" t="s">
        <v>14</v>
      </c>
      <c r="F40493">
        <v>2038</v>
      </c>
      <c r="G40493">
        <v>0</v>
      </c>
      <c r="H40493">
        <f>IF(J40493="N2O",G40493/About!$A$75,IF('EPA non-CO2 Data'!J40493="CH4",'EPA non-CO2 Data'!G40493/About!$A$73,'EPA non-CO2 Data'!G40493))</f>
        <v>0</v>
      </c>
      <c r="I40493" s="4" t="str">
        <f>VLOOKUP(CONCATENATE(B40493,C40493,D40493),'EPA Source to Industry Map'!$D$2:$E$35,2,FALSE)</f>
        <v>chemicals 20</v>
      </c>
      <c r="J40493" s="4" t="str">
        <f t="shared" si="640"/>
        <v>F-gases</v>
      </c>
    </row>
    <row r="40494" spans="1:10" hidden="1" x14ac:dyDescent="0.35">
      <c r="A40494" t="s">
        <v>101</v>
      </c>
      <c r="B40494" t="s">
        <v>3</v>
      </c>
      <c r="C40494" t="s">
        <v>251</v>
      </c>
      <c r="D40494" t="s">
        <v>228</v>
      </c>
      <c r="E40494" t="s">
        <v>14</v>
      </c>
      <c r="F40494">
        <v>2039</v>
      </c>
      <c r="G40494">
        <v>0</v>
      </c>
      <c r="H40494">
        <f>IF(J40494="N2O",G40494/About!$A$75,IF('EPA non-CO2 Data'!J40494="CH4",'EPA non-CO2 Data'!G40494/About!$A$73,'EPA non-CO2 Data'!G40494))</f>
        <v>0</v>
      </c>
      <c r="I40494" s="4" t="str">
        <f>VLOOKUP(CONCATENATE(B40494,C40494,D40494),'EPA Source to Industry Map'!$D$2:$E$35,2,FALSE)</f>
        <v>chemicals 20</v>
      </c>
      <c r="J40494" s="4" t="str">
        <f t="shared" si="640"/>
        <v>F-gases</v>
      </c>
    </row>
    <row r="40495" spans="1:10" hidden="1" x14ac:dyDescent="0.35">
      <c r="A40495" t="s">
        <v>101</v>
      </c>
      <c r="B40495" t="s">
        <v>3</v>
      </c>
      <c r="C40495" t="s">
        <v>251</v>
      </c>
      <c r="D40495" t="s">
        <v>228</v>
      </c>
      <c r="E40495" t="s">
        <v>14</v>
      </c>
      <c r="F40495">
        <v>2040</v>
      </c>
      <c r="G40495">
        <v>0</v>
      </c>
      <c r="H40495">
        <f>IF(J40495="N2O",G40495/About!$A$75,IF('EPA non-CO2 Data'!J40495="CH4",'EPA non-CO2 Data'!G40495/About!$A$73,'EPA non-CO2 Data'!G40495))</f>
        <v>0</v>
      </c>
      <c r="I40495" s="4" t="str">
        <f>VLOOKUP(CONCATENATE(B40495,C40495,D40495),'EPA Source to Industry Map'!$D$2:$E$35,2,FALSE)</f>
        <v>chemicals 20</v>
      </c>
      <c r="J40495" s="4" t="str">
        <f t="shared" si="640"/>
        <v>F-gases</v>
      </c>
    </row>
    <row r="40496" spans="1:10" hidden="1" x14ac:dyDescent="0.35">
      <c r="A40496" t="s">
        <v>101</v>
      </c>
      <c r="B40496" t="s">
        <v>3</v>
      </c>
      <c r="C40496" t="s">
        <v>251</v>
      </c>
      <c r="D40496" t="s">
        <v>228</v>
      </c>
      <c r="E40496" t="s">
        <v>14</v>
      </c>
      <c r="F40496">
        <v>2041</v>
      </c>
      <c r="G40496">
        <v>0</v>
      </c>
      <c r="H40496">
        <f>IF(J40496="N2O",G40496/About!$A$75,IF('EPA non-CO2 Data'!J40496="CH4",'EPA non-CO2 Data'!G40496/About!$A$73,'EPA non-CO2 Data'!G40496))</f>
        <v>0</v>
      </c>
      <c r="I40496" s="4" t="str">
        <f>VLOOKUP(CONCATENATE(B40496,C40496,D40496),'EPA Source to Industry Map'!$D$2:$E$35,2,FALSE)</f>
        <v>chemicals 20</v>
      </c>
      <c r="J40496" s="4" t="str">
        <f t="shared" si="640"/>
        <v>F-gases</v>
      </c>
    </row>
    <row r="40497" spans="1:10" hidden="1" x14ac:dyDescent="0.35">
      <c r="A40497" t="s">
        <v>101</v>
      </c>
      <c r="B40497" t="s">
        <v>3</v>
      </c>
      <c r="C40497" t="s">
        <v>251</v>
      </c>
      <c r="D40497" t="s">
        <v>228</v>
      </c>
      <c r="E40497" t="s">
        <v>14</v>
      </c>
      <c r="F40497">
        <v>2042</v>
      </c>
      <c r="G40497">
        <v>0</v>
      </c>
      <c r="H40497">
        <f>IF(J40497="N2O",G40497/About!$A$75,IF('EPA non-CO2 Data'!J40497="CH4",'EPA non-CO2 Data'!G40497/About!$A$73,'EPA non-CO2 Data'!G40497))</f>
        <v>0</v>
      </c>
      <c r="I40497" s="4" t="str">
        <f>VLOOKUP(CONCATENATE(B40497,C40497,D40497),'EPA Source to Industry Map'!$D$2:$E$35,2,FALSE)</f>
        <v>chemicals 20</v>
      </c>
      <c r="J40497" s="4" t="str">
        <f t="shared" si="640"/>
        <v>F-gases</v>
      </c>
    </row>
    <row r="40498" spans="1:10" hidden="1" x14ac:dyDescent="0.35">
      <c r="A40498" t="s">
        <v>101</v>
      </c>
      <c r="B40498" t="s">
        <v>3</v>
      </c>
      <c r="C40498" t="s">
        <v>251</v>
      </c>
      <c r="D40498" t="s">
        <v>228</v>
      </c>
      <c r="E40498" t="s">
        <v>14</v>
      </c>
      <c r="F40498">
        <v>2043</v>
      </c>
      <c r="G40498">
        <v>0</v>
      </c>
      <c r="H40498">
        <f>IF(J40498="N2O",G40498/About!$A$75,IF('EPA non-CO2 Data'!J40498="CH4",'EPA non-CO2 Data'!G40498/About!$A$73,'EPA non-CO2 Data'!G40498))</f>
        <v>0</v>
      </c>
      <c r="I40498" s="4" t="str">
        <f>VLOOKUP(CONCATENATE(B40498,C40498,D40498),'EPA Source to Industry Map'!$D$2:$E$35,2,FALSE)</f>
        <v>chemicals 20</v>
      </c>
      <c r="J40498" s="4" t="str">
        <f t="shared" si="640"/>
        <v>F-gases</v>
      </c>
    </row>
    <row r="40499" spans="1:10" hidden="1" x14ac:dyDescent="0.35">
      <c r="A40499" t="s">
        <v>101</v>
      </c>
      <c r="B40499" t="s">
        <v>3</v>
      </c>
      <c r="C40499" t="s">
        <v>251</v>
      </c>
      <c r="D40499" t="s">
        <v>228</v>
      </c>
      <c r="E40499" t="s">
        <v>14</v>
      </c>
      <c r="F40499">
        <v>2044</v>
      </c>
      <c r="G40499">
        <v>0</v>
      </c>
      <c r="H40499">
        <f>IF(J40499="N2O",G40499/About!$A$75,IF('EPA non-CO2 Data'!J40499="CH4",'EPA non-CO2 Data'!G40499/About!$A$73,'EPA non-CO2 Data'!G40499))</f>
        <v>0</v>
      </c>
      <c r="I40499" s="4" t="str">
        <f>VLOOKUP(CONCATENATE(B40499,C40499,D40499),'EPA Source to Industry Map'!$D$2:$E$35,2,FALSE)</f>
        <v>chemicals 20</v>
      </c>
      <c r="J40499" s="4" t="str">
        <f t="shared" si="640"/>
        <v>F-gases</v>
      </c>
    </row>
    <row r="40500" spans="1:10" hidden="1" x14ac:dyDescent="0.35">
      <c r="A40500" t="s">
        <v>101</v>
      </c>
      <c r="B40500" t="s">
        <v>3</v>
      </c>
      <c r="C40500" t="s">
        <v>251</v>
      </c>
      <c r="D40500" t="s">
        <v>228</v>
      </c>
      <c r="E40500" t="s">
        <v>14</v>
      </c>
      <c r="F40500">
        <v>2045</v>
      </c>
      <c r="G40500">
        <v>0</v>
      </c>
      <c r="H40500">
        <f>IF(J40500="N2O",G40500/About!$A$75,IF('EPA non-CO2 Data'!J40500="CH4",'EPA non-CO2 Data'!G40500/About!$A$73,'EPA non-CO2 Data'!G40500))</f>
        <v>0</v>
      </c>
      <c r="I40500" s="4" t="str">
        <f>VLOOKUP(CONCATENATE(B40500,C40500,D40500),'EPA Source to Industry Map'!$D$2:$E$35,2,FALSE)</f>
        <v>chemicals 20</v>
      </c>
      <c r="J40500" s="4" t="str">
        <f t="shared" si="640"/>
        <v>F-gases</v>
      </c>
    </row>
    <row r="40501" spans="1:10" hidden="1" x14ac:dyDescent="0.35">
      <c r="A40501" t="s">
        <v>101</v>
      </c>
      <c r="B40501" t="s">
        <v>3</v>
      </c>
      <c r="C40501" t="s">
        <v>251</v>
      </c>
      <c r="D40501" t="s">
        <v>228</v>
      </c>
      <c r="E40501" t="s">
        <v>14</v>
      </c>
      <c r="F40501">
        <v>2046</v>
      </c>
      <c r="G40501">
        <v>0</v>
      </c>
      <c r="H40501">
        <f>IF(J40501="N2O",G40501/About!$A$75,IF('EPA non-CO2 Data'!J40501="CH4",'EPA non-CO2 Data'!G40501/About!$A$73,'EPA non-CO2 Data'!G40501))</f>
        <v>0</v>
      </c>
      <c r="I40501" s="4" t="str">
        <f>VLOOKUP(CONCATENATE(B40501,C40501,D40501),'EPA Source to Industry Map'!$D$2:$E$35,2,FALSE)</f>
        <v>chemicals 20</v>
      </c>
      <c r="J40501" s="4" t="str">
        <f t="shared" si="640"/>
        <v>F-gases</v>
      </c>
    </row>
    <row r="40502" spans="1:10" hidden="1" x14ac:dyDescent="0.35">
      <c r="A40502" t="s">
        <v>101</v>
      </c>
      <c r="B40502" t="s">
        <v>3</v>
      </c>
      <c r="C40502" t="s">
        <v>251</v>
      </c>
      <c r="D40502" t="s">
        <v>228</v>
      </c>
      <c r="E40502" t="s">
        <v>14</v>
      </c>
      <c r="F40502">
        <v>2047</v>
      </c>
      <c r="G40502">
        <v>0</v>
      </c>
      <c r="H40502">
        <f>IF(J40502="N2O",G40502/About!$A$75,IF('EPA non-CO2 Data'!J40502="CH4",'EPA non-CO2 Data'!G40502/About!$A$73,'EPA non-CO2 Data'!G40502))</f>
        <v>0</v>
      </c>
      <c r="I40502" s="4" t="str">
        <f>VLOOKUP(CONCATENATE(B40502,C40502,D40502),'EPA Source to Industry Map'!$D$2:$E$35,2,FALSE)</f>
        <v>chemicals 20</v>
      </c>
      <c r="J40502" s="4" t="str">
        <f t="shared" si="640"/>
        <v>F-gases</v>
      </c>
    </row>
    <row r="40503" spans="1:10" hidden="1" x14ac:dyDescent="0.35">
      <c r="A40503" t="s">
        <v>101</v>
      </c>
      <c r="B40503" t="s">
        <v>3</v>
      </c>
      <c r="C40503" t="s">
        <v>251</v>
      </c>
      <c r="D40503" t="s">
        <v>228</v>
      </c>
      <c r="E40503" t="s">
        <v>14</v>
      </c>
      <c r="F40503">
        <v>2048</v>
      </c>
      <c r="G40503">
        <v>0</v>
      </c>
      <c r="H40503">
        <f>IF(J40503="N2O",G40503/About!$A$75,IF('EPA non-CO2 Data'!J40503="CH4",'EPA non-CO2 Data'!G40503/About!$A$73,'EPA non-CO2 Data'!G40503))</f>
        <v>0</v>
      </c>
      <c r="I40503" s="4" t="str">
        <f>VLOOKUP(CONCATENATE(B40503,C40503,D40503),'EPA Source to Industry Map'!$D$2:$E$35,2,FALSE)</f>
        <v>chemicals 20</v>
      </c>
      <c r="J40503" s="4" t="str">
        <f t="shared" si="640"/>
        <v>F-gases</v>
      </c>
    </row>
    <row r="40504" spans="1:10" hidden="1" x14ac:dyDescent="0.35">
      <c r="A40504" t="s">
        <v>101</v>
      </c>
      <c r="B40504" t="s">
        <v>3</v>
      </c>
      <c r="C40504" t="s">
        <v>251</v>
      </c>
      <c r="D40504" t="s">
        <v>228</v>
      </c>
      <c r="E40504" t="s">
        <v>14</v>
      </c>
      <c r="F40504">
        <v>2049</v>
      </c>
      <c r="G40504">
        <v>0</v>
      </c>
      <c r="H40504">
        <f>IF(J40504="N2O",G40504/About!$A$75,IF('EPA non-CO2 Data'!J40504="CH4",'EPA non-CO2 Data'!G40504/About!$A$73,'EPA non-CO2 Data'!G40504))</f>
        <v>0</v>
      </c>
      <c r="I40504" s="4" t="str">
        <f>VLOOKUP(CONCATENATE(B40504,C40504,D40504),'EPA Source to Industry Map'!$D$2:$E$35,2,FALSE)</f>
        <v>chemicals 20</v>
      </c>
      <c r="J40504" s="4" t="str">
        <f t="shared" si="640"/>
        <v>F-gases</v>
      </c>
    </row>
    <row r="40505" spans="1:10" hidden="1" x14ac:dyDescent="0.35">
      <c r="A40505" t="s">
        <v>101</v>
      </c>
      <c r="B40505" t="s">
        <v>3</v>
      </c>
      <c r="C40505" t="s">
        <v>251</v>
      </c>
      <c r="D40505" t="s">
        <v>228</v>
      </c>
      <c r="E40505" t="s">
        <v>14</v>
      </c>
      <c r="F40505">
        <v>2050</v>
      </c>
      <c r="G40505">
        <v>0</v>
      </c>
      <c r="H40505">
        <f>IF(J40505="N2O",G40505/About!$A$75,IF('EPA non-CO2 Data'!J40505="CH4",'EPA non-CO2 Data'!G40505/About!$A$73,'EPA non-CO2 Data'!G40505))</f>
        <v>0</v>
      </c>
      <c r="I40505" s="4" t="str">
        <f>VLOOKUP(CONCATENATE(B40505,C40505,D40505),'EPA Source to Industry Map'!$D$2:$E$35,2,FALSE)</f>
        <v>chemicals 20</v>
      </c>
      <c r="J40505" s="4" t="str">
        <f t="shared" si="640"/>
        <v>F-gases</v>
      </c>
    </row>
    <row r="40506" spans="1:10" hidden="1" x14ac:dyDescent="0.35">
      <c r="A40506" t="s">
        <v>101</v>
      </c>
      <c r="B40506" t="s">
        <v>3</v>
      </c>
      <c r="C40506" t="s">
        <v>251</v>
      </c>
      <c r="D40506" t="s">
        <v>263</v>
      </c>
      <c r="E40506" t="s">
        <v>13</v>
      </c>
      <c r="F40506">
        <v>1990</v>
      </c>
      <c r="G40506">
        <v>3.3246632335039497E-4</v>
      </c>
      <c r="H40506">
        <f>IF(J40506="N2O",G40506/About!$A$75,IF('EPA non-CO2 Data'!J40506="CH4",'EPA non-CO2 Data'!G40506/About!$A$73,'EPA non-CO2 Data'!G40506))</f>
        <v>3.3246632335039497E-4</v>
      </c>
      <c r="I40506" s="4" t="str">
        <f>VLOOKUP(CONCATENATE(B40506,C40506,D40506),'EPA Source to Industry Map'!$D$2:$E$35,2,FALSE)</f>
        <v>chemicals 20</v>
      </c>
      <c r="J40506" s="4" t="str">
        <f t="shared" si="640"/>
        <v>F-gases</v>
      </c>
    </row>
    <row r="40507" spans="1:10" hidden="1" x14ac:dyDescent="0.35">
      <c r="A40507" t="s">
        <v>101</v>
      </c>
      <c r="B40507" t="s">
        <v>3</v>
      </c>
      <c r="C40507" t="s">
        <v>251</v>
      </c>
      <c r="D40507" t="s">
        <v>263</v>
      </c>
      <c r="E40507" t="s">
        <v>13</v>
      </c>
      <c r="F40507">
        <v>1991</v>
      </c>
      <c r="G40507">
        <v>3.3246632335039497E-4</v>
      </c>
      <c r="H40507">
        <f>IF(J40507="N2O",G40507/About!$A$75,IF('EPA non-CO2 Data'!J40507="CH4",'EPA non-CO2 Data'!G40507/About!$A$73,'EPA non-CO2 Data'!G40507))</f>
        <v>3.3246632335039497E-4</v>
      </c>
      <c r="I40507" s="4" t="str">
        <f>VLOOKUP(CONCATENATE(B40507,C40507,D40507),'EPA Source to Industry Map'!$D$2:$E$35,2,FALSE)</f>
        <v>chemicals 20</v>
      </c>
      <c r="J40507" s="4" t="str">
        <f t="shared" si="640"/>
        <v>F-gases</v>
      </c>
    </row>
    <row r="40508" spans="1:10" hidden="1" x14ac:dyDescent="0.35">
      <c r="A40508" t="s">
        <v>101</v>
      </c>
      <c r="B40508" t="s">
        <v>3</v>
      </c>
      <c r="C40508" t="s">
        <v>251</v>
      </c>
      <c r="D40508" t="s">
        <v>263</v>
      </c>
      <c r="E40508" t="s">
        <v>13</v>
      </c>
      <c r="F40508">
        <v>1992</v>
      </c>
      <c r="G40508">
        <v>3.3246632335039497E-4</v>
      </c>
      <c r="H40508">
        <f>IF(J40508="N2O",G40508/About!$A$75,IF('EPA non-CO2 Data'!J40508="CH4",'EPA non-CO2 Data'!G40508/About!$A$73,'EPA non-CO2 Data'!G40508))</f>
        <v>3.3246632335039497E-4</v>
      </c>
      <c r="I40508" s="4" t="str">
        <f>VLOOKUP(CONCATENATE(B40508,C40508,D40508),'EPA Source to Industry Map'!$D$2:$E$35,2,FALSE)</f>
        <v>chemicals 20</v>
      </c>
      <c r="J40508" s="4" t="str">
        <f t="shared" si="640"/>
        <v>F-gases</v>
      </c>
    </row>
    <row r="40509" spans="1:10" hidden="1" x14ac:dyDescent="0.35">
      <c r="A40509" t="s">
        <v>101</v>
      </c>
      <c r="B40509" t="s">
        <v>3</v>
      </c>
      <c r="C40509" t="s">
        <v>251</v>
      </c>
      <c r="D40509" t="s">
        <v>263</v>
      </c>
      <c r="E40509" t="s">
        <v>13</v>
      </c>
      <c r="F40509">
        <v>1993</v>
      </c>
      <c r="G40509">
        <v>3.3246632335039497E-4</v>
      </c>
      <c r="H40509">
        <f>IF(J40509="N2O",G40509/About!$A$75,IF('EPA non-CO2 Data'!J40509="CH4",'EPA non-CO2 Data'!G40509/About!$A$73,'EPA non-CO2 Data'!G40509))</f>
        <v>3.3246632335039497E-4</v>
      </c>
      <c r="I40509" s="4" t="str">
        <f>VLOOKUP(CONCATENATE(B40509,C40509,D40509),'EPA Source to Industry Map'!$D$2:$E$35,2,FALSE)</f>
        <v>chemicals 20</v>
      </c>
      <c r="J40509" s="4" t="str">
        <f t="shared" si="640"/>
        <v>F-gases</v>
      </c>
    </row>
    <row r="40510" spans="1:10" hidden="1" x14ac:dyDescent="0.35">
      <c r="A40510" t="s">
        <v>101</v>
      </c>
      <c r="B40510" t="s">
        <v>3</v>
      </c>
      <c r="C40510" t="s">
        <v>251</v>
      </c>
      <c r="D40510" t="s">
        <v>263</v>
      </c>
      <c r="E40510" t="s">
        <v>13</v>
      </c>
      <c r="F40510">
        <v>1994</v>
      </c>
      <c r="G40510">
        <v>3.3246632335039497E-4</v>
      </c>
      <c r="H40510">
        <f>IF(J40510="N2O",G40510/About!$A$75,IF('EPA non-CO2 Data'!J40510="CH4",'EPA non-CO2 Data'!G40510/About!$A$73,'EPA non-CO2 Data'!G40510))</f>
        <v>3.3246632335039497E-4</v>
      </c>
      <c r="I40510" s="4" t="str">
        <f>VLOOKUP(CONCATENATE(B40510,C40510,D40510),'EPA Source to Industry Map'!$D$2:$E$35,2,FALSE)</f>
        <v>chemicals 20</v>
      </c>
      <c r="J40510" s="4" t="str">
        <f t="shared" si="640"/>
        <v>F-gases</v>
      </c>
    </row>
    <row r="40511" spans="1:10" hidden="1" x14ac:dyDescent="0.35">
      <c r="A40511" t="s">
        <v>101</v>
      </c>
      <c r="B40511" t="s">
        <v>3</v>
      </c>
      <c r="C40511" t="s">
        <v>251</v>
      </c>
      <c r="D40511" t="s">
        <v>263</v>
      </c>
      <c r="E40511" t="s">
        <v>13</v>
      </c>
      <c r="F40511">
        <v>1995</v>
      </c>
      <c r="G40511">
        <v>3.3246632335039497E-4</v>
      </c>
      <c r="H40511">
        <f>IF(J40511="N2O",G40511/About!$A$75,IF('EPA non-CO2 Data'!J40511="CH4",'EPA non-CO2 Data'!G40511/About!$A$73,'EPA non-CO2 Data'!G40511))</f>
        <v>3.3246632335039497E-4</v>
      </c>
      <c r="I40511" s="4" t="str">
        <f>VLOOKUP(CONCATENATE(B40511,C40511,D40511),'EPA Source to Industry Map'!$D$2:$E$35,2,FALSE)</f>
        <v>chemicals 20</v>
      </c>
      <c r="J40511" s="4" t="str">
        <f t="shared" si="640"/>
        <v>F-gases</v>
      </c>
    </row>
    <row r="40512" spans="1:10" hidden="1" x14ac:dyDescent="0.35">
      <c r="A40512" t="s">
        <v>101</v>
      </c>
      <c r="B40512" t="s">
        <v>3</v>
      </c>
      <c r="C40512" t="s">
        <v>251</v>
      </c>
      <c r="D40512" t="s">
        <v>263</v>
      </c>
      <c r="E40512" t="s">
        <v>13</v>
      </c>
      <c r="F40512">
        <v>1996</v>
      </c>
      <c r="G40512">
        <v>3.1394344014995702E-4</v>
      </c>
      <c r="H40512">
        <f>IF(J40512="N2O",G40512/About!$A$75,IF('EPA non-CO2 Data'!J40512="CH4",'EPA non-CO2 Data'!G40512/About!$A$73,'EPA non-CO2 Data'!G40512))</f>
        <v>3.1394344014995702E-4</v>
      </c>
      <c r="I40512" s="4" t="str">
        <f>VLOOKUP(CONCATENATE(B40512,C40512,D40512),'EPA Source to Industry Map'!$D$2:$E$35,2,FALSE)</f>
        <v>chemicals 20</v>
      </c>
      <c r="J40512" s="4" t="str">
        <f t="shared" si="640"/>
        <v>F-gases</v>
      </c>
    </row>
    <row r="40513" spans="1:10" hidden="1" x14ac:dyDescent="0.35">
      <c r="A40513" t="s">
        <v>101</v>
      </c>
      <c r="B40513" t="s">
        <v>3</v>
      </c>
      <c r="C40513" t="s">
        <v>251</v>
      </c>
      <c r="D40513" t="s">
        <v>263</v>
      </c>
      <c r="E40513" t="s">
        <v>13</v>
      </c>
      <c r="F40513">
        <v>1997</v>
      </c>
      <c r="G40513">
        <v>2.9542055694951799E-4</v>
      </c>
      <c r="H40513">
        <f>IF(J40513="N2O",G40513/About!$A$75,IF('EPA non-CO2 Data'!J40513="CH4",'EPA non-CO2 Data'!G40513/About!$A$73,'EPA non-CO2 Data'!G40513))</f>
        <v>2.9542055694951799E-4</v>
      </c>
      <c r="I40513" s="4" t="str">
        <f>VLOOKUP(CONCATENATE(B40513,C40513,D40513),'EPA Source to Industry Map'!$D$2:$E$35,2,FALSE)</f>
        <v>chemicals 20</v>
      </c>
      <c r="J40513" s="4" t="str">
        <f t="shared" si="640"/>
        <v>F-gases</v>
      </c>
    </row>
    <row r="40514" spans="1:10" hidden="1" x14ac:dyDescent="0.35">
      <c r="A40514" t="s">
        <v>101</v>
      </c>
      <c r="B40514" t="s">
        <v>3</v>
      </c>
      <c r="C40514" t="s">
        <v>251</v>
      </c>
      <c r="D40514" t="s">
        <v>263</v>
      </c>
      <c r="E40514" t="s">
        <v>13</v>
      </c>
      <c r="F40514">
        <v>1998</v>
      </c>
      <c r="G40514">
        <v>2.7689767374907998E-4</v>
      </c>
      <c r="H40514">
        <f>IF(J40514="N2O",G40514/About!$A$75,IF('EPA non-CO2 Data'!J40514="CH4",'EPA non-CO2 Data'!G40514/About!$A$73,'EPA non-CO2 Data'!G40514))</f>
        <v>2.7689767374907998E-4</v>
      </c>
      <c r="I40514" s="4" t="str">
        <f>VLOOKUP(CONCATENATE(B40514,C40514,D40514),'EPA Source to Industry Map'!$D$2:$E$35,2,FALSE)</f>
        <v>chemicals 20</v>
      </c>
      <c r="J40514" s="4" t="str">
        <f t="shared" si="640"/>
        <v>F-gases</v>
      </c>
    </row>
    <row r="40515" spans="1:10" hidden="1" x14ac:dyDescent="0.35">
      <c r="A40515" t="s">
        <v>101</v>
      </c>
      <c r="B40515" t="s">
        <v>3</v>
      </c>
      <c r="C40515" t="s">
        <v>251</v>
      </c>
      <c r="D40515" t="s">
        <v>263</v>
      </c>
      <c r="E40515" t="s">
        <v>13</v>
      </c>
      <c r="F40515">
        <v>1999</v>
      </c>
      <c r="G40515">
        <v>2.5837479054864197E-4</v>
      </c>
      <c r="H40515">
        <f>IF(J40515="N2O",G40515/About!$A$75,IF('EPA non-CO2 Data'!J40515="CH4",'EPA non-CO2 Data'!G40515/About!$A$73,'EPA non-CO2 Data'!G40515))</f>
        <v>2.5837479054864197E-4</v>
      </c>
      <c r="I40515" s="4" t="str">
        <f>VLOOKUP(CONCATENATE(B40515,C40515,D40515),'EPA Source to Industry Map'!$D$2:$E$35,2,FALSE)</f>
        <v>chemicals 20</v>
      </c>
      <c r="J40515" s="4" t="str">
        <f t="shared" si="640"/>
        <v>F-gases</v>
      </c>
    </row>
    <row r="40516" spans="1:10" hidden="1" x14ac:dyDescent="0.35">
      <c r="A40516" t="s">
        <v>101</v>
      </c>
      <c r="B40516" t="s">
        <v>3</v>
      </c>
      <c r="C40516" t="s">
        <v>251</v>
      </c>
      <c r="D40516" t="s">
        <v>263</v>
      </c>
      <c r="E40516" t="s">
        <v>13</v>
      </c>
      <c r="F40516">
        <v>2000</v>
      </c>
      <c r="G40516">
        <v>2.3985190734820299E-4</v>
      </c>
      <c r="H40516">
        <f>IF(J40516="N2O",G40516/About!$A$75,IF('EPA non-CO2 Data'!J40516="CH4",'EPA non-CO2 Data'!G40516/About!$A$73,'EPA non-CO2 Data'!G40516))</f>
        <v>2.3985190734820299E-4</v>
      </c>
      <c r="I40516" s="4" t="str">
        <f>VLOOKUP(CONCATENATE(B40516,C40516,D40516),'EPA Source to Industry Map'!$D$2:$E$35,2,FALSE)</f>
        <v>chemicals 20</v>
      </c>
      <c r="J40516" s="4" t="str">
        <f t="shared" si="640"/>
        <v>F-gases</v>
      </c>
    </row>
    <row r="40517" spans="1:10" hidden="1" x14ac:dyDescent="0.35">
      <c r="A40517" t="s">
        <v>101</v>
      </c>
      <c r="B40517" t="s">
        <v>3</v>
      </c>
      <c r="C40517" t="s">
        <v>251</v>
      </c>
      <c r="D40517" t="s">
        <v>263</v>
      </c>
      <c r="E40517" t="s">
        <v>13</v>
      </c>
      <c r="F40517">
        <v>2001</v>
      </c>
      <c r="G40517">
        <v>2.39998480867066E-4</v>
      </c>
      <c r="H40517">
        <f>IF(J40517="N2O",G40517/About!$A$75,IF('EPA non-CO2 Data'!J40517="CH4",'EPA non-CO2 Data'!G40517/About!$A$73,'EPA non-CO2 Data'!G40517))</f>
        <v>2.39998480867066E-4</v>
      </c>
      <c r="I40517" s="4" t="str">
        <f>VLOOKUP(CONCATENATE(B40517,C40517,D40517),'EPA Source to Industry Map'!$D$2:$E$35,2,FALSE)</f>
        <v>chemicals 20</v>
      </c>
      <c r="J40517" s="4" t="str">
        <f t="shared" si="640"/>
        <v>F-gases</v>
      </c>
    </row>
    <row r="40518" spans="1:10" hidden="1" x14ac:dyDescent="0.35">
      <c r="A40518" t="s">
        <v>101</v>
      </c>
      <c r="B40518" t="s">
        <v>3</v>
      </c>
      <c r="C40518" t="s">
        <v>251</v>
      </c>
      <c r="D40518" t="s">
        <v>263</v>
      </c>
      <c r="E40518" t="s">
        <v>13</v>
      </c>
      <c r="F40518">
        <v>2002</v>
      </c>
      <c r="G40518">
        <v>2.4014505438592801E-4</v>
      </c>
      <c r="H40518">
        <f>IF(J40518="N2O",G40518/About!$A$75,IF('EPA non-CO2 Data'!J40518="CH4",'EPA non-CO2 Data'!G40518/About!$A$73,'EPA non-CO2 Data'!G40518))</f>
        <v>2.4014505438592801E-4</v>
      </c>
      <c r="I40518" s="4" t="str">
        <f>VLOOKUP(CONCATENATE(B40518,C40518,D40518),'EPA Source to Industry Map'!$D$2:$E$35,2,FALSE)</f>
        <v>chemicals 20</v>
      </c>
      <c r="J40518" s="4" t="str">
        <f t="shared" si="640"/>
        <v>F-gases</v>
      </c>
    </row>
    <row r="40519" spans="1:10" hidden="1" x14ac:dyDescent="0.35">
      <c r="A40519" t="s">
        <v>101</v>
      </c>
      <c r="B40519" t="s">
        <v>3</v>
      </c>
      <c r="C40519" t="s">
        <v>251</v>
      </c>
      <c r="D40519" t="s">
        <v>263</v>
      </c>
      <c r="E40519" t="s">
        <v>13</v>
      </c>
      <c r="F40519">
        <v>2003</v>
      </c>
      <c r="G40519">
        <v>2.4029162790478999E-4</v>
      </c>
      <c r="H40519">
        <f>IF(J40519="N2O",G40519/About!$A$75,IF('EPA non-CO2 Data'!J40519="CH4",'EPA non-CO2 Data'!G40519/About!$A$73,'EPA non-CO2 Data'!G40519))</f>
        <v>2.4029162790478999E-4</v>
      </c>
      <c r="I40519" s="4" t="str">
        <f>VLOOKUP(CONCATENATE(B40519,C40519,D40519),'EPA Source to Industry Map'!$D$2:$E$35,2,FALSE)</f>
        <v>chemicals 20</v>
      </c>
      <c r="J40519" s="4" t="str">
        <f t="shared" si="640"/>
        <v>F-gases</v>
      </c>
    </row>
    <row r="40520" spans="1:10" hidden="1" x14ac:dyDescent="0.35">
      <c r="A40520" t="s">
        <v>101</v>
      </c>
      <c r="B40520" t="s">
        <v>3</v>
      </c>
      <c r="C40520" t="s">
        <v>251</v>
      </c>
      <c r="D40520" t="s">
        <v>263</v>
      </c>
      <c r="E40520" t="s">
        <v>13</v>
      </c>
      <c r="F40520">
        <v>2004</v>
      </c>
      <c r="G40520">
        <v>2.40438201423653E-4</v>
      </c>
      <c r="H40520">
        <f>IF(J40520="N2O",G40520/About!$A$75,IF('EPA non-CO2 Data'!J40520="CH4",'EPA non-CO2 Data'!G40520/About!$A$73,'EPA non-CO2 Data'!G40520))</f>
        <v>2.40438201423653E-4</v>
      </c>
      <c r="I40520" s="4" t="str">
        <f>VLOOKUP(CONCATENATE(B40520,C40520,D40520),'EPA Source to Industry Map'!$D$2:$E$35,2,FALSE)</f>
        <v>chemicals 20</v>
      </c>
      <c r="J40520" s="4" t="str">
        <f t="shared" si="640"/>
        <v>F-gases</v>
      </c>
    </row>
    <row r="40521" spans="1:10" hidden="1" x14ac:dyDescent="0.35">
      <c r="A40521" t="s">
        <v>101</v>
      </c>
      <c r="B40521" t="s">
        <v>3</v>
      </c>
      <c r="C40521" t="s">
        <v>251</v>
      </c>
      <c r="D40521" t="s">
        <v>263</v>
      </c>
      <c r="E40521" t="s">
        <v>13</v>
      </c>
      <c r="F40521">
        <v>2005</v>
      </c>
      <c r="G40521">
        <v>2.4058477494251501E-4</v>
      </c>
      <c r="H40521">
        <f>IF(J40521="N2O",G40521/About!$A$75,IF('EPA non-CO2 Data'!J40521="CH4",'EPA non-CO2 Data'!G40521/About!$A$73,'EPA non-CO2 Data'!G40521))</f>
        <v>2.4058477494251501E-4</v>
      </c>
      <c r="I40521" s="4" t="str">
        <f>VLOOKUP(CONCATENATE(B40521,C40521,D40521),'EPA Source to Industry Map'!$D$2:$E$35,2,FALSE)</f>
        <v>chemicals 20</v>
      </c>
      <c r="J40521" s="4" t="str">
        <f t="shared" si="640"/>
        <v>F-gases</v>
      </c>
    </row>
    <row r="40522" spans="1:10" hidden="1" x14ac:dyDescent="0.35">
      <c r="A40522" t="s">
        <v>101</v>
      </c>
      <c r="B40522" t="s">
        <v>3</v>
      </c>
      <c r="C40522" t="s">
        <v>251</v>
      </c>
      <c r="D40522" t="s">
        <v>263</v>
      </c>
      <c r="E40522" t="s">
        <v>13</v>
      </c>
      <c r="F40522">
        <v>2006</v>
      </c>
      <c r="G40522">
        <v>2.5715768557105098E-4</v>
      </c>
      <c r="H40522">
        <f>IF(J40522="N2O",G40522/About!$A$75,IF('EPA non-CO2 Data'!J40522="CH4",'EPA non-CO2 Data'!G40522/About!$A$73,'EPA non-CO2 Data'!G40522))</f>
        <v>2.5715768557105098E-4</v>
      </c>
      <c r="I40522" s="4" t="str">
        <f>VLOOKUP(CONCATENATE(B40522,C40522,D40522),'EPA Source to Industry Map'!$D$2:$E$35,2,FALSE)</f>
        <v>chemicals 20</v>
      </c>
      <c r="J40522" s="4" t="str">
        <f t="shared" si="640"/>
        <v>F-gases</v>
      </c>
    </row>
    <row r="40523" spans="1:10" hidden="1" x14ac:dyDescent="0.35">
      <c r="A40523" t="s">
        <v>101</v>
      </c>
      <c r="B40523" t="s">
        <v>3</v>
      </c>
      <c r="C40523" t="s">
        <v>251</v>
      </c>
      <c r="D40523" t="s">
        <v>263</v>
      </c>
      <c r="E40523" t="s">
        <v>13</v>
      </c>
      <c r="F40523">
        <v>2007</v>
      </c>
      <c r="G40523">
        <v>2.7373059619958799E-4</v>
      </c>
      <c r="H40523">
        <f>IF(J40523="N2O",G40523/About!$A$75,IF('EPA non-CO2 Data'!J40523="CH4",'EPA non-CO2 Data'!G40523/About!$A$73,'EPA non-CO2 Data'!G40523))</f>
        <v>2.7373059619958799E-4</v>
      </c>
      <c r="I40523" s="4" t="str">
        <f>VLOOKUP(CONCATENATE(B40523,C40523,D40523),'EPA Source to Industry Map'!$D$2:$E$35,2,FALSE)</f>
        <v>chemicals 20</v>
      </c>
      <c r="J40523" s="4" t="str">
        <f t="shared" si="640"/>
        <v>F-gases</v>
      </c>
    </row>
    <row r="40524" spans="1:10" hidden="1" x14ac:dyDescent="0.35">
      <c r="A40524" t="s">
        <v>101</v>
      </c>
      <c r="B40524" t="s">
        <v>3</v>
      </c>
      <c r="C40524" t="s">
        <v>251</v>
      </c>
      <c r="D40524" t="s">
        <v>263</v>
      </c>
      <c r="E40524" t="s">
        <v>13</v>
      </c>
      <c r="F40524">
        <v>2008</v>
      </c>
      <c r="G40524">
        <v>2.9030350682812401E-4</v>
      </c>
      <c r="H40524">
        <f>IF(J40524="N2O",G40524/About!$A$75,IF('EPA non-CO2 Data'!J40524="CH4",'EPA non-CO2 Data'!G40524/About!$A$73,'EPA non-CO2 Data'!G40524))</f>
        <v>2.9030350682812401E-4</v>
      </c>
      <c r="I40524" s="4" t="str">
        <f>VLOOKUP(CONCATENATE(B40524,C40524,D40524),'EPA Source to Industry Map'!$D$2:$E$35,2,FALSE)</f>
        <v>chemicals 20</v>
      </c>
      <c r="J40524" s="4" t="str">
        <f t="shared" si="640"/>
        <v>F-gases</v>
      </c>
    </row>
    <row r="40525" spans="1:10" hidden="1" x14ac:dyDescent="0.35">
      <c r="A40525" t="s">
        <v>101</v>
      </c>
      <c r="B40525" t="s">
        <v>3</v>
      </c>
      <c r="C40525" t="s">
        <v>251</v>
      </c>
      <c r="D40525" t="s">
        <v>263</v>
      </c>
      <c r="E40525" t="s">
        <v>13</v>
      </c>
      <c r="F40525">
        <v>2009</v>
      </c>
      <c r="G40525">
        <v>3.0687641745665999E-4</v>
      </c>
      <c r="H40525">
        <f>IF(J40525="N2O",G40525/About!$A$75,IF('EPA non-CO2 Data'!J40525="CH4",'EPA non-CO2 Data'!G40525/About!$A$73,'EPA non-CO2 Data'!G40525))</f>
        <v>3.0687641745665999E-4</v>
      </c>
      <c r="I40525" s="4" t="str">
        <f>VLOOKUP(CONCATENATE(B40525,C40525,D40525),'EPA Source to Industry Map'!$D$2:$E$35,2,FALSE)</f>
        <v>chemicals 20</v>
      </c>
      <c r="J40525" s="4" t="str">
        <f t="shared" si="640"/>
        <v>F-gases</v>
      </c>
    </row>
    <row r="40526" spans="1:10" hidden="1" x14ac:dyDescent="0.35">
      <c r="A40526" t="s">
        <v>101</v>
      </c>
      <c r="B40526" t="s">
        <v>3</v>
      </c>
      <c r="C40526" t="s">
        <v>251</v>
      </c>
      <c r="D40526" t="s">
        <v>263</v>
      </c>
      <c r="E40526" t="s">
        <v>13</v>
      </c>
      <c r="F40526">
        <v>2010</v>
      </c>
      <c r="G40526">
        <v>3.2344932808519699E-4</v>
      </c>
      <c r="H40526">
        <f>IF(J40526="N2O",G40526/About!$A$75,IF('EPA non-CO2 Data'!J40526="CH4",'EPA non-CO2 Data'!G40526/About!$A$73,'EPA non-CO2 Data'!G40526))</f>
        <v>3.2344932808519699E-4</v>
      </c>
      <c r="I40526" s="4" t="str">
        <f>VLOOKUP(CONCATENATE(B40526,C40526,D40526),'EPA Source to Industry Map'!$D$2:$E$35,2,FALSE)</f>
        <v>chemicals 20</v>
      </c>
      <c r="J40526" s="4" t="str">
        <f t="shared" si="640"/>
        <v>F-gases</v>
      </c>
    </row>
    <row r="40527" spans="1:10" hidden="1" x14ac:dyDescent="0.35">
      <c r="A40527" t="s">
        <v>101</v>
      </c>
      <c r="B40527" t="s">
        <v>3</v>
      </c>
      <c r="C40527" t="s">
        <v>251</v>
      </c>
      <c r="D40527" t="s">
        <v>263</v>
      </c>
      <c r="E40527" t="s">
        <v>13</v>
      </c>
      <c r="F40527">
        <v>2011</v>
      </c>
      <c r="G40527">
        <v>2.5875946246815698E-4</v>
      </c>
      <c r="H40527">
        <f>IF(J40527="N2O",G40527/About!$A$75,IF('EPA non-CO2 Data'!J40527="CH4",'EPA non-CO2 Data'!G40527/About!$A$73,'EPA non-CO2 Data'!G40527))</f>
        <v>2.5875946246815698E-4</v>
      </c>
      <c r="I40527" s="4" t="str">
        <f>VLOOKUP(CONCATENATE(B40527,C40527,D40527),'EPA Source to Industry Map'!$D$2:$E$35,2,FALSE)</f>
        <v>chemicals 20</v>
      </c>
      <c r="J40527" s="4" t="str">
        <f t="shared" si="640"/>
        <v>F-gases</v>
      </c>
    </row>
    <row r="40528" spans="1:10" hidden="1" x14ac:dyDescent="0.35">
      <c r="A40528" t="s">
        <v>101</v>
      </c>
      <c r="B40528" t="s">
        <v>3</v>
      </c>
      <c r="C40528" t="s">
        <v>251</v>
      </c>
      <c r="D40528" t="s">
        <v>263</v>
      </c>
      <c r="E40528" t="s">
        <v>13</v>
      </c>
      <c r="F40528">
        <v>2012</v>
      </c>
      <c r="G40528">
        <v>1.9406959685111801E-4</v>
      </c>
      <c r="H40528">
        <f>IF(J40528="N2O",G40528/About!$A$75,IF('EPA non-CO2 Data'!J40528="CH4",'EPA non-CO2 Data'!G40528/About!$A$73,'EPA non-CO2 Data'!G40528))</f>
        <v>1.9406959685111801E-4</v>
      </c>
      <c r="I40528" s="4" t="str">
        <f>VLOOKUP(CONCATENATE(B40528,C40528,D40528),'EPA Source to Industry Map'!$D$2:$E$35,2,FALSE)</f>
        <v>chemicals 20</v>
      </c>
      <c r="J40528" s="4" t="str">
        <f t="shared" si="640"/>
        <v>F-gases</v>
      </c>
    </row>
    <row r="40529" spans="1:10" hidden="1" x14ac:dyDescent="0.35">
      <c r="A40529" t="s">
        <v>101</v>
      </c>
      <c r="B40529" t="s">
        <v>3</v>
      </c>
      <c r="C40529" t="s">
        <v>251</v>
      </c>
      <c r="D40529" t="s">
        <v>263</v>
      </c>
      <c r="E40529" t="s">
        <v>13</v>
      </c>
      <c r="F40529">
        <v>2013</v>
      </c>
      <c r="G40529">
        <v>1.2937973123407901E-4</v>
      </c>
      <c r="H40529">
        <f>IF(J40529="N2O",G40529/About!$A$75,IF('EPA non-CO2 Data'!J40529="CH4",'EPA non-CO2 Data'!G40529/About!$A$73,'EPA non-CO2 Data'!G40529))</f>
        <v>1.2937973123407901E-4</v>
      </c>
      <c r="I40529" s="4" t="str">
        <f>VLOOKUP(CONCATENATE(B40529,C40529,D40529),'EPA Source to Industry Map'!$D$2:$E$35,2,FALSE)</f>
        <v>chemicals 20</v>
      </c>
      <c r="J40529" s="4" t="str">
        <f t="shared" si="640"/>
        <v>F-gases</v>
      </c>
    </row>
    <row r="40530" spans="1:10" hidden="1" x14ac:dyDescent="0.35">
      <c r="A40530" t="s">
        <v>101</v>
      </c>
      <c r="B40530" t="s">
        <v>3</v>
      </c>
      <c r="C40530" t="s">
        <v>251</v>
      </c>
      <c r="D40530" t="s">
        <v>263</v>
      </c>
      <c r="E40530" t="s">
        <v>13</v>
      </c>
      <c r="F40530">
        <v>2014</v>
      </c>
      <c r="G40530">
        <v>6.4689865617039395E-5</v>
      </c>
      <c r="H40530">
        <f>IF(J40530="N2O",G40530/About!$A$75,IF('EPA non-CO2 Data'!J40530="CH4",'EPA non-CO2 Data'!G40530/About!$A$73,'EPA non-CO2 Data'!G40530))</f>
        <v>6.4689865617039395E-5</v>
      </c>
      <c r="I40530" s="4" t="str">
        <f>VLOOKUP(CONCATENATE(B40530,C40530,D40530),'EPA Source to Industry Map'!$D$2:$E$35,2,FALSE)</f>
        <v>chemicals 20</v>
      </c>
      <c r="J40530" s="4" t="str">
        <f t="shared" si="640"/>
        <v>F-gases</v>
      </c>
    </row>
    <row r="40531" spans="1:10" hidden="1" x14ac:dyDescent="0.35">
      <c r="A40531" t="s">
        <v>101</v>
      </c>
      <c r="B40531" t="s">
        <v>3</v>
      </c>
      <c r="C40531" t="s">
        <v>251</v>
      </c>
      <c r="D40531" t="s">
        <v>263</v>
      </c>
      <c r="E40531" t="s">
        <v>13</v>
      </c>
      <c r="F40531">
        <v>2015</v>
      </c>
      <c r="G40531">
        <v>0</v>
      </c>
      <c r="H40531">
        <f>IF(J40531="N2O",G40531/About!$A$75,IF('EPA non-CO2 Data'!J40531="CH4",'EPA non-CO2 Data'!G40531/About!$A$73,'EPA non-CO2 Data'!G40531))</f>
        <v>0</v>
      </c>
      <c r="I40531" s="4" t="str">
        <f>VLOOKUP(CONCATENATE(B40531,C40531,D40531),'EPA Source to Industry Map'!$D$2:$E$35,2,FALSE)</f>
        <v>chemicals 20</v>
      </c>
      <c r="J40531" s="4" t="str">
        <f t="shared" si="640"/>
        <v>F-gases</v>
      </c>
    </row>
    <row r="40532" spans="1:10" hidden="1" x14ac:dyDescent="0.35">
      <c r="A40532" t="s">
        <v>101</v>
      </c>
      <c r="B40532" t="s">
        <v>3</v>
      </c>
      <c r="C40532" t="s">
        <v>251</v>
      </c>
      <c r="D40532" t="s">
        <v>263</v>
      </c>
      <c r="E40532" t="s">
        <v>13</v>
      </c>
      <c r="F40532">
        <v>2016</v>
      </c>
      <c r="G40532">
        <v>0</v>
      </c>
      <c r="H40532">
        <f>IF(J40532="N2O",G40532/About!$A$75,IF('EPA non-CO2 Data'!J40532="CH4",'EPA non-CO2 Data'!G40532/About!$A$73,'EPA non-CO2 Data'!G40532))</f>
        <v>0</v>
      </c>
      <c r="I40532" s="4" t="str">
        <f>VLOOKUP(CONCATENATE(B40532,C40532,D40532),'EPA Source to Industry Map'!$D$2:$E$35,2,FALSE)</f>
        <v>chemicals 20</v>
      </c>
      <c r="J40532" s="4" t="str">
        <f t="shared" si="640"/>
        <v>F-gases</v>
      </c>
    </row>
    <row r="40533" spans="1:10" hidden="1" x14ac:dyDescent="0.35">
      <c r="A40533" t="s">
        <v>101</v>
      </c>
      <c r="B40533" t="s">
        <v>3</v>
      </c>
      <c r="C40533" t="s">
        <v>251</v>
      </c>
      <c r="D40533" t="s">
        <v>263</v>
      </c>
      <c r="E40533" t="s">
        <v>13</v>
      </c>
      <c r="F40533">
        <v>2017</v>
      </c>
      <c r="G40533">
        <v>0</v>
      </c>
      <c r="H40533">
        <f>IF(J40533="N2O",G40533/About!$A$75,IF('EPA non-CO2 Data'!J40533="CH4",'EPA non-CO2 Data'!G40533/About!$A$73,'EPA non-CO2 Data'!G40533))</f>
        <v>0</v>
      </c>
      <c r="I40533" s="4" t="str">
        <f>VLOOKUP(CONCATENATE(B40533,C40533,D40533),'EPA Source to Industry Map'!$D$2:$E$35,2,FALSE)</f>
        <v>chemicals 20</v>
      </c>
      <c r="J40533" s="4" t="str">
        <f t="shared" si="640"/>
        <v>F-gases</v>
      </c>
    </row>
    <row r="40534" spans="1:10" hidden="1" x14ac:dyDescent="0.35">
      <c r="A40534" t="s">
        <v>101</v>
      </c>
      <c r="B40534" t="s">
        <v>3</v>
      </c>
      <c r="C40534" t="s">
        <v>251</v>
      </c>
      <c r="D40534" t="s">
        <v>263</v>
      </c>
      <c r="E40534" t="s">
        <v>13</v>
      </c>
      <c r="F40534">
        <v>2018</v>
      </c>
      <c r="G40534">
        <v>0</v>
      </c>
      <c r="H40534">
        <f>IF(J40534="N2O",G40534/About!$A$75,IF('EPA non-CO2 Data'!J40534="CH4",'EPA non-CO2 Data'!G40534/About!$A$73,'EPA non-CO2 Data'!G40534))</f>
        <v>0</v>
      </c>
      <c r="I40534" s="4" t="str">
        <f>VLOOKUP(CONCATENATE(B40534,C40534,D40534),'EPA Source to Industry Map'!$D$2:$E$35,2,FALSE)</f>
        <v>chemicals 20</v>
      </c>
      <c r="J40534" s="4" t="str">
        <f t="shared" si="640"/>
        <v>F-gases</v>
      </c>
    </row>
    <row r="40535" spans="1:10" hidden="1" x14ac:dyDescent="0.35">
      <c r="A40535" t="s">
        <v>101</v>
      </c>
      <c r="B40535" t="s">
        <v>3</v>
      </c>
      <c r="C40535" t="s">
        <v>251</v>
      </c>
      <c r="D40535" t="s">
        <v>263</v>
      </c>
      <c r="E40535" t="s">
        <v>13</v>
      </c>
      <c r="F40535">
        <v>2019</v>
      </c>
      <c r="G40535">
        <v>0</v>
      </c>
      <c r="H40535">
        <f>IF(J40535="N2O",G40535/About!$A$75,IF('EPA non-CO2 Data'!J40535="CH4",'EPA non-CO2 Data'!G40535/About!$A$73,'EPA non-CO2 Data'!G40535))</f>
        <v>0</v>
      </c>
      <c r="I40535" s="4" t="str">
        <f>VLOOKUP(CONCATENATE(B40535,C40535,D40535),'EPA Source to Industry Map'!$D$2:$E$35,2,FALSE)</f>
        <v>chemicals 20</v>
      </c>
      <c r="J40535" s="4" t="str">
        <f t="shared" si="640"/>
        <v>F-gases</v>
      </c>
    </row>
    <row r="40536" spans="1:10" hidden="1" x14ac:dyDescent="0.35">
      <c r="A40536" t="s">
        <v>101</v>
      </c>
      <c r="B40536" t="s">
        <v>3</v>
      </c>
      <c r="C40536" t="s">
        <v>251</v>
      </c>
      <c r="D40536" t="s">
        <v>263</v>
      </c>
      <c r="E40536" t="s">
        <v>13</v>
      </c>
      <c r="F40536">
        <v>2020</v>
      </c>
      <c r="G40536">
        <v>0</v>
      </c>
      <c r="H40536">
        <f>IF(J40536="N2O",G40536/About!$A$75,IF('EPA non-CO2 Data'!J40536="CH4",'EPA non-CO2 Data'!G40536/About!$A$73,'EPA non-CO2 Data'!G40536))</f>
        <v>0</v>
      </c>
      <c r="I40536" s="4" t="str">
        <f>VLOOKUP(CONCATENATE(B40536,C40536,D40536),'EPA Source to Industry Map'!$D$2:$E$35,2,FALSE)</f>
        <v>chemicals 20</v>
      </c>
      <c r="J40536" s="4" t="str">
        <f t="shared" si="640"/>
        <v>F-gases</v>
      </c>
    </row>
    <row r="40537" spans="1:10" hidden="1" x14ac:dyDescent="0.35">
      <c r="A40537" t="s">
        <v>101</v>
      </c>
      <c r="B40537" t="s">
        <v>3</v>
      </c>
      <c r="C40537" t="s">
        <v>251</v>
      </c>
      <c r="D40537" t="s">
        <v>263</v>
      </c>
      <c r="E40537" t="s">
        <v>13</v>
      </c>
      <c r="F40537">
        <v>2021</v>
      </c>
      <c r="G40537">
        <v>0</v>
      </c>
      <c r="H40537">
        <f>IF(J40537="N2O",G40537/About!$A$75,IF('EPA non-CO2 Data'!J40537="CH4",'EPA non-CO2 Data'!G40537/About!$A$73,'EPA non-CO2 Data'!G40537))</f>
        <v>0</v>
      </c>
      <c r="I40537" s="4" t="str">
        <f>VLOOKUP(CONCATENATE(B40537,C40537,D40537),'EPA Source to Industry Map'!$D$2:$E$35,2,FALSE)</f>
        <v>chemicals 20</v>
      </c>
      <c r="J40537" s="4" t="str">
        <f t="shared" si="640"/>
        <v>F-gases</v>
      </c>
    </row>
    <row r="40538" spans="1:10" hidden="1" x14ac:dyDescent="0.35">
      <c r="A40538" t="s">
        <v>101</v>
      </c>
      <c r="B40538" t="s">
        <v>3</v>
      </c>
      <c r="C40538" t="s">
        <v>251</v>
      </c>
      <c r="D40538" t="s">
        <v>263</v>
      </c>
      <c r="E40538" t="s">
        <v>13</v>
      </c>
      <c r="F40538">
        <v>2022</v>
      </c>
      <c r="G40538">
        <v>0</v>
      </c>
      <c r="H40538">
        <f>IF(J40538="N2O",G40538/About!$A$75,IF('EPA non-CO2 Data'!J40538="CH4",'EPA non-CO2 Data'!G40538/About!$A$73,'EPA non-CO2 Data'!G40538))</f>
        <v>0</v>
      </c>
      <c r="I40538" s="4" t="str">
        <f>VLOOKUP(CONCATENATE(B40538,C40538,D40538),'EPA Source to Industry Map'!$D$2:$E$35,2,FALSE)</f>
        <v>chemicals 20</v>
      </c>
      <c r="J40538" s="4" t="str">
        <f t="shared" si="640"/>
        <v>F-gases</v>
      </c>
    </row>
    <row r="40539" spans="1:10" hidden="1" x14ac:dyDescent="0.35">
      <c r="A40539" t="s">
        <v>101</v>
      </c>
      <c r="B40539" t="s">
        <v>3</v>
      </c>
      <c r="C40539" t="s">
        <v>251</v>
      </c>
      <c r="D40539" t="s">
        <v>263</v>
      </c>
      <c r="E40539" t="s">
        <v>13</v>
      </c>
      <c r="F40539">
        <v>2023</v>
      </c>
      <c r="G40539">
        <v>0</v>
      </c>
      <c r="H40539">
        <f>IF(J40539="N2O",G40539/About!$A$75,IF('EPA non-CO2 Data'!J40539="CH4",'EPA non-CO2 Data'!G40539/About!$A$73,'EPA non-CO2 Data'!G40539))</f>
        <v>0</v>
      </c>
      <c r="I40539" s="4" t="str">
        <f>VLOOKUP(CONCATENATE(B40539,C40539,D40539),'EPA Source to Industry Map'!$D$2:$E$35,2,FALSE)</f>
        <v>chemicals 20</v>
      </c>
      <c r="J40539" s="4" t="str">
        <f t="shared" si="640"/>
        <v>F-gases</v>
      </c>
    </row>
    <row r="40540" spans="1:10" hidden="1" x14ac:dyDescent="0.35">
      <c r="A40540" t="s">
        <v>101</v>
      </c>
      <c r="B40540" t="s">
        <v>3</v>
      </c>
      <c r="C40540" t="s">
        <v>251</v>
      </c>
      <c r="D40540" t="s">
        <v>263</v>
      </c>
      <c r="E40540" t="s">
        <v>13</v>
      </c>
      <c r="F40540">
        <v>2024</v>
      </c>
      <c r="G40540">
        <v>0</v>
      </c>
      <c r="H40540">
        <f>IF(J40540="N2O",G40540/About!$A$75,IF('EPA non-CO2 Data'!J40540="CH4",'EPA non-CO2 Data'!G40540/About!$A$73,'EPA non-CO2 Data'!G40540))</f>
        <v>0</v>
      </c>
      <c r="I40540" s="4" t="str">
        <f>VLOOKUP(CONCATENATE(B40540,C40540,D40540),'EPA Source to Industry Map'!$D$2:$E$35,2,FALSE)</f>
        <v>chemicals 20</v>
      </c>
      <c r="J40540" s="4" t="str">
        <f t="shared" si="640"/>
        <v>F-gases</v>
      </c>
    </row>
    <row r="40541" spans="1:10" hidden="1" x14ac:dyDescent="0.35">
      <c r="A40541" t="s">
        <v>101</v>
      </c>
      <c r="B40541" t="s">
        <v>3</v>
      </c>
      <c r="C40541" t="s">
        <v>251</v>
      </c>
      <c r="D40541" t="s">
        <v>263</v>
      </c>
      <c r="E40541" t="s">
        <v>13</v>
      </c>
      <c r="F40541">
        <v>2025</v>
      </c>
      <c r="G40541">
        <v>0</v>
      </c>
      <c r="H40541">
        <f>IF(J40541="N2O",G40541/About!$A$75,IF('EPA non-CO2 Data'!J40541="CH4",'EPA non-CO2 Data'!G40541/About!$A$73,'EPA non-CO2 Data'!G40541))</f>
        <v>0</v>
      </c>
      <c r="I40541" s="4" t="str">
        <f>VLOOKUP(CONCATENATE(B40541,C40541,D40541),'EPA Source to Industry Map'!$D$2:$E$35,2,FALSE)</f>
        <v>chemicals 20</v>
      </c>
      <c r="J40541" s="4" t="str">
        <f t="shared" si="640"/>
        <v>F-gases</v>
      </c>
    </row>
    <row r="40542" spans="1:10" hidden="1" x14ac:dyDescent="0.35">
      <c r="A40542" t="s">
        <v>101</v>
      </c>
      <c r="B40542" t="s">
        <v>3</v>
      </c>
      <c r="C40542" t="s">
        <v>251</v>
      </c>
      <c r="D40542" t="s">
        <v>263</v>
      </c>
      <c r="E40542" t="s">
        <v>13</v>
      </c>
      <c r="F40542">
        <v>2026</v>
      </c>
      <c r="G40542">
        <v>0</v>
      </c>
      <c r="H40542">
        <f>IF(J40542="N2O",G40542/About!$A$75,IF('EPA non-CO2 Data'!J40542="CH4",'EPA non-CO2 Data'!G40542/About!$A$73,'EPA non-CO2 Data'!G40542))</f>
        <v>0</v>
      </c>
      <c r="I40542" s="4" t="str">
        <f>VLOOKUP(CONCATENATE(B40542,C40542,D40542),'EPA Source to Industry Map'!$D$2:$E$35,2,FALSE)</f>
        <v>chemicals 20</v>
      </c>
      <c r="J40542" s="4" t="str">
        <f t="shared" si="640"/>
        <v>F-gases</v>
      </c>
    </row>
    <row r="40543" spans="1:10" hidden="1" x14ac:dyDescent="0.35">
      <c r="A40543" t="s">
        <v>101</v>
      </c>
      <c r="B40543" t="s">
        <v>3</v>
      </c>
      <c r="C40543" t="s">
        <v>251</v>
      </c>
      <c r="D40543" t="s">
        <v>263</v>
      </c>
      <c r="E40543" t="s">
        <v>13</v>
      </c>
      <c r="F40543">
        <v>2027</v>
      </c>
      <c r="G40543">
        <v>0</v>
      </c>
      <c r="H40543">
        <f>IF(J40543="N2O",G40543/About!$A$75,IF('EPA non-CO2 Data'!J40543="CH4",'EPA non-CO2 Data'!G40543/About!$A$73,'EPA non-CO2 Data'!G40543))</f>
        <v>0</v>
      </c>
      <c r="I40543" s="4" t="str">
        <f>VLOOKUP(CONCATENATE(B40543,C40543,D40543),'EPA Source to Industry Map'!$D$2:$E$35,2,FALSE)</f>
        <v>chemicals 20</v>
      </c>
      <c r="J40543" s="4" t="str">
        <f t="shared" si="640"/>
        <v>F-gases</v>
      </c>
    </row>
    <row r="40544" spans="1:10" hidden="1" x14ac:dyDescent="0.35">
      <c r="A40544" t="s">
        <v>101</v>
      </c>
      <c r="B40544" t="s">
        <v>3</v>
      </c>
      <c r="C40544" t="s">
        <v>251</v>
      </c>
      <c r="D40544" t="s">
        <v>263</v>
      </c>
      <c r="E40544" t="s">
        <v>13</v>
      </c>
      <c r="F40544">
        <v>2028</v>
      </c>
      <c r="G40544">
        <v>0</v>
      </c>
      <c r="H40544">
        <f>IF(J40544="N2O",G40544/About!$A$75,IF('EPA non-CO2 Data'!J40544="CH4",'EPA non-CO2 Data'!G40544/About!$A$73,'EPA non-CO2 Data'!G40544))</f>
        <v>0</v>
      </c>
      <c r="I40544" s="4" t="str">
        <f>VLOOKUP(CONCATENATE(B40544,C40544,D40544),'EPA Source to Industry Map'!$D$2:$E$35,2,FALSE)</f>
        <v>chemicals 20</v>
      </c>
      <c r="J40544" s="4" t="str">
        <f t="shared" si="640"/>
        <v>F-gases</v>
      </c>
    </row>
    <row r="40545" spans="1:10" hidden="1" x14ac:dyDescent="0.35">
      <c r="A40545" t="s">
        <v>101</v>
      </c>
      <c r="B40545" t="s">
        <v>3</v>
      </c>
      <c r="C40545" t="s">
        <v>251</v>
      </c>
      <c r="D40545" t="s">
        <v>263</v>
      </c>
      <c r="E40545" t="s">
        <v>13</v>
      </c>
      <c r="F40545">
        <v>2029</v>
      </c>
      <c r="G40545">
        <v>0</v>
      </c>
      <c r="H40545">
        <f>IF(J40545="N2O",G40545/About!$A$75,IF('EPA non-CO2 Data'!J40545="CH4",'EPA non-CO2 Data'!G40545/About!$A$73,'EPA non-CO2 Data'!G40545))</f>
        <v>0</v>
      </c>
      <c r="I40545" s="4" t="str">
        <f>VLOOKUP(CONCATENATE(B40545,C40545,D40545),'EPA Source to Industry Map'!$D$2:$E$35,2,FALSE)</f>
        <v>chemicals 20</v>
      </c>
      <c r="J40545" s="4" t="str">
        <f t="shared" si="640"/>
        <v>F-gases</v>
      </c>
    </row>
    <row r="40546" spans="1:10" hidden="1" x14ac:dyDescent="0.35">
      <c r="A40546" t="s">
        <v>101</v>
      </c>
      <c r="B40546" t="s">
        <v>3</v>
      </c>
      <c r="C40546" t="s">
        <v>251</v>
      </c>
      <c r="D40546" t="s">
        <v>263</v>
      </c>
      <c r="E40546" t="s">
        <v>13</v>
      </c>
      <c r="F40546">
        <v>2030</v>
      </c>
      <c r="G40546">
        <v>0</v>
      </c>
      <c r="H40546">
        <f>IF(J40546="N2O",G40546/About!$A$75,IF('EPA non-CO2 Data'!J40546="CH4",'EPA non-CO2 Data'!G40546/About!$A$73,'EPA non-CO2 Data'!G40546))</f>
        <v>0</v>
      </c>
      <c r="I40546" s="4" t="str">
        <f>VLOOKUP(CONCATENATE(B40546,C40546,D40546),'EPA Source to Industry Map'!$D$2:$E$35,2,FALSE)</f>
        <v>chemicals 20</v>
      </c>
      <c r="J40546" s="4" t="str">
        <f t="shared" si="640"/>
        <v>F-gases</v>
      </c>
    </row>
    <row r="40547" spans="1:10" hidden="1" x14ac:dyDescent="0.35">
      <c r="A40547" t="s">
        <v>101</v>
      </c>
      <c r="B40547" t="s">
        <v>3</v>
      </c>
      <c r="C40547" t="s">
        <v>251</v>
      </c>
      <c r="D40547" t="s">
        <v>263</v>
      </c>
      <c r="E40547" t="s">
        <v>13</v>
      </c>
      <c r="F40547">
        <v>2031</v>
      </c>
      <c r="G40547">
        <v>0</v>
      </c>
      <c r="H40547">
        <f>IF(J40547="N2O",G40547/About!$A$75,IF('EPA non-CO2 Data'!J40547="CH4",'EPA non-CO2 Data'!G40547/About!$A$73,'EPA non-CO2 Data'!G40547))</f>
        <v>0</v>
      </c>
      <c r="I40547" s="4" t="str">
        <f>VLOOKUP(CONCATENATE(B40547,C40547,D40547),'EPA Source to Industry Map'!$D$2:$E$35,2,FALSE)</f>
        <v>chemicals 20</v>
      </c>
      <c r="J40547" s="4" t="str">
        <f t="shared" si="640"/>
        <v>F-gases</v>
      </c>
    </row>
    <row r="40548" spans="1:10" hidden="1" x14ac:dyDescent="0.35">
      <c r="A40548" t="s">
        <v>101</v>
      </c>
      <c r="B40548" t="s">
        <v>3</v>
      </c>
      <c r="C40548" t="s">
        <v>251</v>
      </c>
      <c r="D40548" t="s">
        <v>263</v>
      </c>
      <c r="E40548" t="s">
        <v>13</v>
      </c>
      <c r="F40548">
        <v>2032</v>
      </c>
      <c r="G40548">
        <v>0</v>
      </c>
      <c r="H40548">
        <f>IF(J40548="N2O",G40548/About!$A$75,IF('EPA non-CO2 Data'!J40548="CH4",'EPA non-CO2 Data'!G40548/About!$A$73,'EPA non-CO2 Data'!G40548))</f>
        <v>0</v>
      </c>
      <c r="I40548" s="4" t="str">
        <f>VLOOKUP(CONCATENATE(B40548,C40548,D40548),'EPA Source to Industry Map'!$D$2:$E$35,2,FALSE)</f>
        <v>chemicals 20</v>
      </c>
      <c r="J40548" s="4" t="str">
        <f t="shared" si="640"/>
        <v>F-gases</v>
      </c>
    </row>
    <row r="40549" spans="1:10" hidden="1" x14ac:dyDescent="0.35">
      <c r="A40549" t="s">
        <v>101</v>
      </c>
      <c r="B40549" t="s">
        <v>3</v>
      </c>
      <c r="C40549" t="s">
        <v>251</v>
      </c>
      <c r="D40549" t="s">
        <v>263</v>
      </c>
      <c r="E40549" t="s">
        <v>13</v>
      </c>
      <c r="F40549">
        <v>2033</v>
      </c>
      <c r="G40549">
        <v>0</v>
      </c>
      <c r="H40549">
        <f>IF(J40549="N2O",G40549/About!$A$75,IF('EPA non-CO2 Data'!J40549="CH4",'EPA non-CO2 Data'!G40549/About!$A$73,'EPA non-CO2 Data'!G40549))</f>
        <v>0</v>
      </c>
      <c r="I40549" s="4" t="str">
        <f>VLOOKUP(CONCATENATE(B40549,C40549,D40549),'EPA Source to Industry Map'!$D$2:$E$35,2,FALSE)</f>
        <v>chemicals 20</v>
      </c>
      <c r="J40549" s="4" t="str">
        <f t="shared" si="640"/>
        <v>F-gases</v>
      </c>
    </row>
    <row r="40550" spans="1:10" hidden="1" x14ac:dyDescent="0.35">
      <c r="A40550" t="s">
        <v>101</v>
      </c>
      <c r="B40550" t="s">
        <v>3</v>
      </c>
      <c r="C40550" t="s">
        <v>251</v>
      </c>
      <c r="D40550" t="s">
        <v>263</v>
      </c>
      <c r="E40550" t="s">
        <v>13</v>
      </c>
      <c r="F40550">
        <v>2034</v>
      </c>
      <c r="G40550">
        <v>0</v>
      </c>
      <c r="H40550">
        <f>IF(J40550="N2O",G40550/About!$A$75,IF('EPA non-CO2 Data'!J40550="CH4",'EPA non-CO2 Data'!G40550/About!$A$73,'EPA non-CO2 Data'!G40550))</f>
        <v>0</v>
      </c>
      <c r="I40550" s="4" t="str">
        <f>VLOOKUP(CONCATENATE(B40550,C40550,D40550),'EPA Source to Industry Map'!$D$2:$E$35,2,FALSE)</f>
        <v>chemicals 20</v>
      </c>
      <c r="J40550" s="4" t="str">
        <f t="shared" si="640"/>
        <v>F-gases</v>
      </c>
    </row>
    <row r="40551" spans="1:10" hidden="1" x14ac:dyDescent="0.35">
      <c r="A40551" t="s">
        <v>101</v>
      </c>
      <c r="B40551" t="s">
        <v>3</v>
      </c>
      <c r="C40551" t="s">
        <v>251</v>
      </c>
      <c r="D40551" t="s">
        <v>263</v>
      </c>
      <c r="E40551" t="s">
        <v>13</v>
      </c>
      <c r="F40551">
        <v>2035</v>
      </c>
      <c r="G40551">
        <v>0</v>
      </c>
      <c r="H40551">
        <f>IF(J40551="N2O",G40551/About!$A$75,IF('EPA non-CO2 Data'!J40551="CH4",'EPA non-CO2 Data'!G40551/About!$A$73,'EPA non-CO2 Data'!G40551))</f>
        <v>0</v>
      </c>
      <c r="I40551" s="4" t="str">
        <f>VLOOKUP(CONCATENATE(B40551,C40551,D40551),'EPA Source to Industry Map'!$D$2:$E$35,2,FALSE)</f>
        <v>chemicals 20</v>
      </c>
      <c r="J40551" s="4" t="str">
        <f t="shared" ref="J40551:J40614" si="641">IF(ISNUMBER(SEARCH("F",E40551)),"F-gases",E40551)</f>
        <v>F-gases</v>
      </c>
    </row>
    <row r="40552" spans="1:10" hidden="1" x14ac:dyDescent="0.35">
      <c r="A40552" t="s">
        <v>101</v>
      </c>
      <c r="B40552" t="s">
        <v>3</v>
      </c>
      <c r="C40552" t="s">
        <v>251</v>
      </c>
      <c r="D40552" t="s">
        <v>263</v>
      </c>
      <c r="E40552" t="s">
        <v>13</v>
      </c>
      <c r="F40552">
        <v>2036</v>
      </c>
      <c r="G40552">
        <v>0</v>
      </c>
      <c r="H40552">
        <f>IF(J40552="N2O",G40552/About!$A$75,IF('EPA non-CO2 Data'!J40552="CH4",'EPA non-CO2 Data'!G40552/About!$A$73,'EPA non-CO2 Data'!G40552))</f>
        <v>0</v>
      </c>
      <c r="I40552" s="4" t="str">
        <f>VLOOKUP(CONCATENATE(B40552,C40552,D40552),'EPA Source to Industry Map'!$D$2:$E$35,2,FALSE)</f>
        <v>chemicals 20</v>
      </c>
      <c r="J40552" s="4" t="str">
        <f t="shared" si="641"/>
        <v>F-gases</v>
      </c>
    </row>
    <row r="40553" spans="1:10" hidden="1" x14ac:dyDescent="0.35">
      <c r="A40553" t="s">
        <v>101</v>
      </c>
      <c r="B40553" t="s">
        <v>3</v>
      </c>
      <c r="C40553" t="s">
        <v>251</v>
      </c>
      <c r="D40553" t="s">
        <v>263</v>
      </c>
      <c r="E40553" t="s">
        <v>13</v>
      </c>
      <c r="F40553">
        <v>2037</v>
      </c>
      <c r="G40553">
        <v>0</v>
      </c>
      <c r="H40553">
        <f>IF(J40553="N2O",G40553/About!$A$75,IF('EPA non-CO2 Data'!J40553="CH4",'EPA non-CO2 Data'!G40553/About!$A$73,'EPA non-CO2 Data'!G40553))</f>
        <v>0</v>
      </c>
      <c r="I40553" s="4" t="str">
        <f>VLOOKUP(CONCATENATE(B40553,C40553,D40553),'EPA Source to Industry Map'!$D$2:$E$35,2,FALSE)</f>
        <v>chemicals 20</v>
      </c>
      <c r="J40553" s="4" t="str">
        <f t="shared" si="641"/>
        <v>F-gases</v>
      </c>
    </row>
    <row r="40554" spans="1:10" hidden="1" x14ac:dyDescent="0.35">
      <c r="A40554" t="s">
        <v>101</v>
      </c>
      <c r="B40554" t="s">
        <v>3</v>
      </c>
      <c r="C40554" t="s">
        <v>251</v>
      </c>
      <c r="D40554" t="s">
        <v>263</v>
      </c>
      <c r="E40554" t="s">
        <v>13</v>
      </c>
      <c r="F40554">
        <v>2038</v>
      </c>
      <c r="G40554">
        <v>0</v>
      </c>
      <c r="H40554">
        <f>IF(J40554="N2O",G40554/About!$A$75,IF('EPA non-CO2 Data'!J40554="CH4",'EPA non-CO2 Data'!G40554/About!$A$73,'EPA non-CO2 Data'!G40554))</f>
        <v>0</v>
      </c>
      <c r="I40554" s="4" t="str">
        <f>VLOOKUP(CONCATENATE(B40554,C40554,D40554),'EPA Source to Industry Map'!$D$2:$E$35,2,FALSE)</f>
        <v>chemicals 20</v>
      </c>
      <c r="J40554" s="4" t="str">
        <f t="shared" si="641"/>
        <v>F-gases</v>
      </c>
    </row>
    <row r="40555" spans="1:10" hidden="1" x14ac:dyDescent="0.35">
      <c r="A40555" t="s">
        <v>101</v>
      </c>
      <c r="B40555" t="s">
        <v>3</v>
      </c>
      <c r="C40555" t="s">
        <v>251</v>
      </c>
      <c r="D40555" t="s">
        <v>263</v>
      </c>
      <c r="E40555" t="s">
        <v>13</v>
      </c>
      <c r="F40555">
        <v>2039</v>
      </c>
      <c r="G40555">
        <v>0</v>
      </c>
      <c r="H40555">
        <f>IF(J40555="N2O",G40555/About!$A$75,IF('EPA non-CO2 Data'!J40555="CH4",'EPA non-CO2 Data'!G40555/About!$A$73,'EPA non-CO2 Data'!G40555))</f>
        <v>0</v>
      </c>
      <c r="I40555" s="4" t="str">
        <f>VLOOKUP(CONCATENATE(B40555,C40555,D40555),'EPA Source to Industry Map'!$D$2:$E$35,2,FALSE)</f>
        <v>chemicals 20</v>
      </c>
      <c r="J40555" s="4" t="str">
        <f t="shared" si="641"/>
        <v>F-gases</v>
      </c>
    </row>
    <row r="40556" spans="1:10" hidden="1" x14ac:dyDescent="0.35">
      <c r="A40556" t="s">
        <v>101</v>
      </c>
      <c r="B40556" t="s">
        <v>3</v>
      </c>
      <c r="C40556" t="s">
        <v>251</v>
      </c>
      <c r="D40556" t="s">
        <v>263</v>
      </c>
      <c r="E40556" t="s">
        <v>13</v>
      </c>
      <c r="F40556">
        <v>2040</v>
      </c>
      <c r="G40556">
        <v>0</v>
      </c>
      <c r="H40556">
        <f>IF(J40556="N2O",G40556/About!$A$75,IF('EPA non-CO2 Data'!J40556="CH4",'EPA non-CO2 Data'!G40556/About!$A$73,'EPA non-CO2 Data'!G40556))</f>
        <v>0</v>
      </c>
      <c r="I40556" s="4" t="str">
        <f>VLOOKUP(CONCATENATE(B40556,C40556,D40556),'EPA Source to Industry Map'!$D$2:$E$35,2,FALSE)</f>
        <v>chemicals 20</v>
      </c>
      <c r="J40556" s="4" t="str">
        <f t="shared" si="641"/>
        <v>F-gases</v>
      </c>
    </row>
    <row r="40557" spans="1:10" hidden="1" x14ac:dyDescent="0.35">
      <c r="A40557" t="s">
        <v>101</v>
      </c>
      <c r="B40557" t="s">
        <v>3</v>
      </c>
      <c r="C40557" t="s">
        <v>251</v>
      </c>
      <c r="D40557" t="s">
        <v>263</v>
      </c>
      <c r="E40557" t="s">
        <v>13</v>
      </c>
      <c r="F40557">
        <v>2041</v>
      </c>
      <c r="G40557">
        <v>0</v>
      </c>
      <c r="H40557">
        <f>IF(J40557="N2O",G40557/About!$A$75,IF('EPA non-CO2 Data'!J40557="CH4",'EPA non-CO2 Data'!G40557/About!$A$73,'EPA non-CO2 Data'!G40557))</f>
        <v>0</v>
      </c>
      <c r="I40557" s="4" t="str">
        <f>VLOOKUP(CONCATENATE(B40557,C40557,D40557),'EPA Source to Industry Map'!$D$2:$E$35,2,FALSE)</f>
        <v>chemicals 20</v>
      </c>
      <c r="J40557" s="4" t="str">
        <f t="shared" si="641"/>
        <v>F-gases</v>
      </c>
    </row>
    <row r="40558" spans="1:10" hidden="1" x14ac:dyDescent="0.35">
      <c r="A40558" t="s">
        <v>101</v>
      </c>
      <c r="B40558" t="s">
        <v>3</v>
      </c>
      <c r="C40558" t="s">
        <v>251</v>
      </c>
      <c r="D40558" t="s">
        <v>263</v>
      </c>
      <c r="E40558" t="s">
        <v>13</v>
      </c>
      <c r="F40558">
        <v>2042</v>
      </c>
      <c r="G40558">
        <v>0</v>
      </c>
      <c r="H40558">
        <f>IF(J40558="N2O",G40558/About!$A$75,IF('EPA non-CO2 Data'!J40558="CH4",'EPA non-CO2 Data'!G40558/About!$A$73,'EPA non-CO2 Data'!G40558))</f>
        <v>0</v>
      </c>
      <c r="I40558" s="4" t="str">
        <f>VLOOKUP(CONCATENATE(B40558,C40558,D40558),'EPA Source to Industry Map'!$D$2:$E$35,2,FALSE)</f>
        <v>chemicals 20</v>
      </c>
      <c r="J40558" s="4" t="str">
        <f t="shared" si="641"/>
        <v>F-gases</v>
      </c>
    </row>
    <row r="40559" spans="1:10" hidden="1" x14ac:dyDescent="0.35">
      <c r="A40559" t="s">
        <v>101</v>
      </c>
      <c r="B40559" t="s">
        <v>3</v>
      </c>
      <c r="C40559" t="s">
        <v>251</v>
      </c>
      <c r="D40559" t="s">
        <v>263</v>
      </c>
      <c r="E40559" t="s">
        <v>13</v>
      </c>
      <c r="F40559">
        <v>2043</v>
      </c>
      <c r="G40559">
        <v>0</v>
      </c>
      <c r="H40559">
        <f>IF(J40559="N2O",G40559/About!$A$75,IF('EPA non-CO2 Data'!J40559="CH4",'EPA non-CO2 Data'!G40559/About!$A$73,'EPA non-CO2 Data'!G40559))</f>
        <v>0</v>
      </c>
      <c r="I40559" s="4" t="str">
        <f>VLOOKUP(CONCATENATE(B40559,C40559,D40559),'EPA Source to Industry Map'!$D$2:$E$35,2,FALSE)</f>
        <v>chemicals 20</v>
      </c>
      <c r="J40559" s="4" t="str">
        <f t="shared" si="641"/>
        <v>F-gases</v>
      </c>
    </row>
    <row r="40560" spans="1:10" hidden="1" x14ac:dyDescent="0.35">
      <c r="A40560" t="s">
        <v>101</v>
      </c>
      <c r="B40560" t="s">
        <v>3</v>
      </c>
      <c r="C40560" t="s">
        <v>251</v>
      </c>
      <c r="D40560" t="s">
        <v>263</v>
      </c>
      <c r="E40560" t="s">
        <v>13</v>
      </c>
      <c r="F40560">
        <v>2044</v>
      </c>
      <c r="G40560">
        <v>0</v>
      </c>
      <c r="H40560">
        <f>IF(J40560="N2O",G40560/About!$A$75,IF('EPA non-CO2 Data'!J40560="CH4",'EPA non-CO2 Data'!G40560/About!$A$73,'EPA non-CO2 Data'!G40560))</f>
        <v>0</v>
      </c>
      <c r="I40560" s="4" t="str">
        <f>VLOOKUP(CONCATENATE(B40560,C40560,D40560),'EPA Source to Industry Map'!$D$2:$E$35,2,FALSE)</f>
        <v>chemicals 20</v>
      </c>
      <c r="J40560" s="4" t="str">
        <f t="shared" si="641"/>
        <v>F-gases</v>
      </c>
    </row>
    <row r="40561" spans="1:10" hidden="1" x14ac:dyDescent="0.35">
      <c r="A40561" t="s">
        <v>101</v>
      </c>
      <c r="B40561" t="s">
        <v>3</v>
      </c>
      <c r="C40561" t="s">
        <v>251</v>
      </c>
      <c r="D40561" t="s">
        <v>263</v>
      </c>
      <c r="E40561" t="s">
        <v>13</v>
      </c>
      <c r="F40561">
        <v>2045</v>
      </c>
      <c r="G40561">
        <v>0</v>
      </c>
      <c r="H40561">
        <f>IF(J40561="N2O",G40561/About!$A$75,IF('EPA non-CO2 Data'!J40561="CH4",'EPA non-CO2 Data'!G40561/About!$A$73,'EPA non-CO2 Data'!G40561))</f>
        <v>0</v>
      </c>
      <c r="I40561" s="4" t="str">
        <f>VLOOKUP(CONCATENATE(B40561,C40561,D40561),'EPA Source to Industry Map'!$D$2:$E$35,2,FALSE)</f>
        <v>chemicals 20</v>
      </c>
      <c r="J40561" s="4" t="str">
        <f t="shared" si="641"/>
        <v>F-gases</v>
      </c>
    </row>
    <row r="40562" spans="1:10" hidden="1" x14ac:dyDescent="0.35">
      <c r="A40562" t="s">
        <v>101</v>
      </c>
      <c r="B40562" t="s">
        <v>3</v>
      </c>
      <c r="C40562" t="s">
        <v>251</v>
      </c>
      <c r="D40562" t="s">
        <v>263</v>
      </c>
      <c r="E40562" t="s">
        <v>13</v>
      </c>
      <c r="F40562">
        <v>2046</v>
      </c>
      <c r="G40562">
        <v>0</v>
      </c>
      <c r="H40562">
        <f>IF(J40562="N2O",G40562/About!$A$75,IF('EPA non-CO2 Data'!J40562="CH4",'EPA non-CO2 Data'!G40562/About!$A$73,'EPA non-CO2 Data'!G40562))</f>
        <v>0</v>
      </c>
      <c r="I40562" s="4" t="str">
        <f>VLOOKUP(CONCATENATE(B40562,C40562,D40562),'EPA Source to Industry Map'!$D$2:$E$35,2,FALSE)</f>
        <v>chemicals 20</v>
      </c>
      <c r="J40562" s="4" t="str">
        <f t="shared" si="641"/>
        <v>F-gases</v>
      </c>
    </row>
    <row r="40563" spans="1:10" hidden="1" x14ac:dyDescent="0.35">
      <c r="A40563" t="s">
        <v>101</v>
      </c>
      <c r="B40563" t="s">
        <v>3</v>
      </c>
      <c r="C40563" t="s">
        <v>251</v>
      </c>
      <c r="D40563" t="s">
        <v>263</v>
      </c>
      <c r="E40563" t="s">
        <v>13</v>
      </c>
      <c r="F40563">
        <v>2047</v>
      </c>
      <c r="G40563">
        <v>0</v>
      </c>
      <c r="H40563">
        <f>IF(J40563="N2O",G40563/About!$A$75,IF('EPA non-CO2 Data'!J40563="CH4",'EPA non-CO2 Data'!G40563/About!$A$73,'EPA non-CO2 Data'!G40563))</f>
        <v>0</v>
      </c>
      <c r="I40563" s="4" t="str">
        <f>VLOOKUP(CONCATENATE(B40563,C40563,D40563),'EPA Source to Industry Map'!$D$2:$E$35,2,FALSE)</f>
        <v>chemicals 20</v>
      </c>
      <c r="J40563" s="4" t="str">
        <f t="shared" si="641"/>
        <v>F-gases</v>
      </c>
    </row>
    <row r="40564" spans="1:10" hidden="1" x14ac:dyDescent="0.35">
      <c r="A40564" t="s">
        <v>101</v>
      </c>
      <c r="B40564" t="s">
        <v>3</v>
      </c>
      <c r="C40564" t="s">
        <v>251</v>
      </c>
      <c r="D40564" t="s">
        <v>263</v>
      </c>
      <c r="E40564" t="s">
        <v>13</v>
      </c>
      <c r="F40564">
        <v>2048</v>
      </c>
      <c r="G40564">
        <v>0</v>
      </c>
      <c r="H40564">
        <f>IF(J40564="N2O",G40564/About!$A$75,IF('EPA non-CO2 Data'!J40564="CH4",'EPA non-CO2 Data'!G40564/About!$A$73,'EPA non-CO2 Data'!G40564))</f>
        <v>0</v>
      </c>
      <c r="I40564" s="4" t="str">
        <f>VLOOKUP(CONCATENATE(B40564,C40564,D40564),'EPA Source to Industry Map'!$D$2:$E$35,2,FALSE)</f>
        <v>chemicals 20</v>
      </c>
      <c r="J40564" s="4" t="str">
        <f t="shared" si="641"/>
        <v>F-gases</v>
      </c>
    </row>
    <row r="40565" spans="1:10" hidden="1" x14ac:dyDescent="0.35">
      <c r="A40565" t="s">
        <v>101</v>
      </c>
      <c r="B40565" t="s">
        <v>3</v>
      </c>
      <c r="C40565" t="s">
        <v>251</v>
      </c>
      <c r="D40565" t="s">
        <v>263</v>
      </c>
      <c r="E40565" t="s">
        <v>13</v>
      </c>
      <c r="F40565">
        <v>2049</v>
      </c>
      <c r="G40565">
        <v>0</v>
      </c>
      <c r="H40565">
        <f>IF(J40565="N2O",G40565/About!$A$75,IF('EPA non-CO2 Data'!J40565="CH4",'EPA non-CO2 Data'!G40565/About!$A$73,'EPA non-CO2 Data'!G40565))</f>
        <v>0</v>
      </c>
      <c r="I40565" s="4" t="str">
        <f>VLOOKUP(CONCATENATE(B40565,C40565,D40565),'EPA Source to Industry Map'!$D$2:$E$35,2,FALSE)</f>
        <v>chemicals 20</v>
      </c>
      <c r="J40565" s="4" t="str">
        <f t="shared" si="641"/>
        <v>F-gases</v>
      </c>
    </row>
    <row r="40566" spans="1:10" hidden="1" x14ac:dyDescent="0.35">
      <c r="A40566" t="s">
        <v>101</v>
      </c>
      <c r="B40566" t="s">
        <v>3</v>
      </c>
      <c r="C40566" t="s">
        <v>251</v>
      </c>
      <c r="D40566" t="s">
        <v>263</v>
      </c>
      <c r="E40566" t="s">
        <v>13</v>
      </c>
      <c r="F40566">
        <v>2050</v>
      </c>
      <c r="G40566">
        <v>0</v>
      </c>
      <c r="H40566">
        <f>IF(J40566="N2O",G40566/About!$A$75,IF('EPA non-CO2 Data'!J40566="CH4",'EPA non-CO2 Data'!G40566/About!$A$73,'EPA non-CO2 Data'!G40566))</f>
        <v>0</v>
      </c>
      <c r="I40566" s="4" t="str">
        <f>VLOOKUP(CONCATENATE(B40566,C40566,D40566),'EPA Source to Industry Map'!$D$2:$E$35,2,FALSE)</f>
        <v>chemicals 20</v>
      </c>
      <c r="J40566" s="4" t="str">
        <f t="shared" si="641"/>
        <v>F-gases</v>
      </c>
    </row>
    <row r="40567" spans="1:10" hidden="1" x14ac:dyDescent="0.35">
      <c r="A40567" t="s">
        <v>101</v>
      </c>
      <c r="B40567" t="s">
        <v>3</v>
      </c>
      <c r="C40567" t="s">
        <v>251</v>
      </c>
      <c r="D40567" t="s">
        <v>263</v>
      </c>
      <c r="E40567" t="s">
        <v>16</v>
      </c>
      <c r="F40567">
        <v>1990</v>
      </c>
      <c r="G40567">
        <v>7.38964614106379E-5</v>
      </c>
      <c r="H40567">
        <f>IF(J40567="N2O",G40567/About!$A$75,IF('EPA non-CO2 Data'!J40567="CH4",'EPA non-CO2 Data'!G40567/About!$A$73,'EPA non-CO2 Data'!G40567))</f>
        <v>7.38964614106379E-5</v>
      </c>
      <c r="I40567" s="4" t="str">
        <f>VLOOKUP(CONCATENATE(B40567,C40567,D40567),'EPA Source to Industry Map'!$D$2:$E$35,2,FALSE)</f>
        <v>chemicals 20</v>
      </c>
      <c r="J40567" s="4" t="str">
        <f t="shared" si="641"/>
        <v>F-gases</v>
      </c>
    </row>
    <row r="40568" spans="1:10" hidden="1" x14ac:dyDescent="0.35">
      <c r="A40568" t="s">
        <v>101</v>
      </c>
      <c r="B40568" t="s">
        <v>3</v>
      </c>
      <c r="C40568" t="s">
        <v>251</v>
      </c>
      <c r="D40568" t="s">
        <v>263</v>
      </c>
      <c r="E40568" t="s">
        <v>16</v>
      </c>
      <c r="F40568">
        <v>1991</v>
      </c>
      <c r="G40568">
        <v>7.38964614106379E-5</v>
      </c>
      <c r="H40568">
        <f>IF(J40568="N2O",G40568/About!$A$75,IF('EPA non-CO2 Data'!J40568="CH4",'EPA non-CO2 Data'!G40568/About!$A$73,'EPA non-CO2 Data'!G40568))</f>
        <v>7.38964614106379E-5</v>
      </c>
      <c r="I40568" s="4" t="str">
        <f>VLOOKUP(CONCATENATE(B40568,C40568,D40568),'EPA Source to Industry Map'!$D$2:$E$35,2,FALSE)</f>
        <v>chemicals 20</v>
      </c>
      <c r="J40568" s="4" t="str">
        <f t="shared" si="641"/>
        <v>F-gases</v>
      </c>
    </row>
    <row r="40569" spans="1:10" hidden="1" x14ac:dyDescent="0.35">
      <c r="A40569" t="s">
        <v>101</v>
      </c>
      <c r="B40569" t="s">
        <v>3</v>
      </c>
      <c r="C40569" t="s">
        <v>251</v>
      </c>
      <c r="D40569" t="s">
        <v>263</v>
      </c>
      <c r="E40569" t="s">
        <v>16</v>
      </c>
      <c r="F40569">
        <v>1992</v>
      </c>
      <c r="G40569">
        <v>7.38964614106379E-5</v>
      </c>
      <c r="H40569">
        <f>IF(J40569="N2O",G40569/About!$A$75,IF('EPA non-CO2 Data'!J40569="CH4",'EPA non-CO2 Data'!G40569/About!$A$73,'EPA non-CO2 Data'!G40569))</f>
        <v>7.38964614106379E-5</v>
      </c>
      <c r="I40569" s="4" t="str">
        <f>VLOOKUP(CONCATENATE(B40569,C40569,D40569),'EPA Source to Industry Map'!$D$2:$E$35,2,FALSE)</f>
        <v>chemicals 20</v>
      </c>
      <c r="J40569" s="4" t="str">
        <f t="shared" si="641"/>
        <v>F-gases</v>
      </c>
    </row>
    <row r="40570" spans="1:10" hidden="1" x14ac:dyDescent="0.35">
      <c r="A40570" t="s">
        <v>101</v>
      </c>
      <c r="B40570" t="s">
        <v>3</v>
      </c>
      <c r="C40570" t="s">
        <v>251</v>
      </c>
      <c r="D40570" t="s">
        <v>263</v>
      </c>
      <c r="E40570" t="s">
        <v>16</v>
      </c>
      <c r="F40570">
        <v>1993</v>
      </c>
      <c r="G40570">
        <v>7.38964614106379E-5</v>
      </c>
      <c r="H40570">
        <f>IF(J40570="N2O",G40570/About!$A$75,IF('EPA non-CO2 Data'!J40570="CH4",'EPA non-CO2 Data'!G40570/About!$A$73,'EPA non-CO2 Data'!G40570))</f>
        <v>7.38964614106379E-5</v>
      </c>
      <c r="I40570" s="4" t="str">
        <f>VLOOKUP(CONCATENATE(B40570,C40570,D40570),'EPA Source to Industry Map'!$D$2:$E$35,2,FALSE)</f>
        <v>chemicals 20</v>
      </c>
      <c r="J40570" s="4" t="str">
        <f t="shared" si="641"/>
        <v>F-gases</v>
      </c>
    </row>
    <row r="40571" spans="1:10" hidden="1" x14ac:dyDescent="0.35">
      <c r="A40571" t="s">
        <v>101</v>
      </c>
      <c r="B40571" t="s">
        <v>3</v>
      </c>
      <c r="C40571" t="s">
        <v>251</v>
      </c>
      <c r="D40571" t="s">
        <v>263</v>
      </c>
      <c r="E40571" t="s">
        <v>16</v>
      </c>
      <c r="F40571">
        <v>1994</v>
      </c>
      <c r="G40571">
        <v>7.38964614106379E-5</v>
      </c>
      <c r="H40571">
        <f>IF(J40571="N2O",G40571/About!$A$75,IF('EPA non-CO2 Data'!J40571="CH4",'EPA non-CO2 Data'!G40571/About!$A$73,'EPA non-CO2 Data'!G40571))</f>
        <v>7.38964614106379E-5</v>
      </c>
      <c r="I40571" s="4" t="str">
        <f>VLOOKUP(CONCATENATE(B40571,C40571,D40571),'EPA Source to Industry Map'!$D$2:$E$35,2,FALSE)</f>
        <v>chemicals 20</v>
      </c>
      <c r="J40571" s="4" t="str">
        <f t="shared" si="641"/>
        <v>F-gases</v>
      </c>
    </row>
    <row r="40572" spans="1:10" hidden="1" x14ac:dyDescent="0.35">
      <c r="A40572" t="s">
        <v>101</v>
      </c>
      <c r="B40572" t="s">
        <v>3</v>
      </c>
      <c r="C40572" t="s">
        <v>251</v>
      </c>
      <c r="D40572" t="s">
        <v>263</v>
      </c>
      <c r="E40572" t="s">
        <v>16</v>
      </c>
      <c r="F40572">
        <v>1995</v>
      </c>
      <c r="G40572">
        <v>7.38964614106379E-5</v>
      </c>
      <c r="H40572">
        <f>IF(J40572="N2O",G40572/About!$A$75,IF('EPA non-CO2 Data'!J40572="CH4",'EPA non-CO2 Data'!G40572/About!$A$73,'EPA non-CO2 Data'!G40572))</f>
        <v>7.38964614106379E-5</v>
      </c>
      <c r="I40572" s="4" t="str">
        <f>VLOOKUP(CONCATENATE(B40572,C40572,D40572),'EPA Source to Industry Map'!$D$2:$E$35,2,FALSE)</f>
        <v>chemicals 20</v>
      </c>
      <c r="J40572" s="4" t="str">
        <f t="shared" si="641"/>
        <v>F-gases</v>
      </c>
    </row>
    <row r="40573" spans="1:10" hidden="1" x14ac:dyDescent="0.35">
      <c r="A40573" t="s">
        <v>101</v>
      </c>
      <c r="B40573" t="s">
        <v>3</v>
      </c>
      <c r="C40573" t="s">
        <v>251</v>
      </c>
      <c r="D40573" t="s">
        <v>263</v>
      </c>
      <c r="E40573" t="s">
        <v>16</v>
      </c>
      <c r="F40573">
        <v>1996</v>
      </c>
      <c r="G40573">
        <v>8.8778775754331198E-5</v>
      </c>
      <c r="H40573">
        <f>IF(J40573="N2O",G40573/About!$A$75,IF('EPA non-CO2 Data'!J40573="CH4",'EPA non-CO2 Data'!G40573/About!$A$73,'EPA non-CO2 Data'!G40573))</f>
        <v>8.8778775754331198E-5</v>
      </c>
      <c r="I40573" s="4" t="str">
        <f>VLOOKUP(CONCATENATE(B40573,C40573,D40573),'EPA Source to Industry Map'!$D$2:$E$35,2,FALSE)</f>
        <v>chemicals 20</v>
      </c>
      <c r="J40573" s="4" t="str">
        <f t="shared" si="641"/>
        <v>F-gases</v>
      </c>
    </row>
    <row r="40574" spans="1:10" hidden="1" x14ac:dyDescent="0.35">
      <c r="A40574" t="s">
        <v>101</v>
      </c>
      <c r="B40574" t="s">
        <v>3</v>
      </c>
      <c r="C40574" t="s">
        <v>251</v>
      </c>
      <c r="D40574" t="s">
        <v>263</v>
      </c>
      <c r="E40574" t="s">
        <v>16</v>
      </c>
      <c r="F40574">
        <v>1997</v>
      </c>
      <c r="G40574">
        <v>1.0366109009802399E-4</v>
      </c>
      <c r="H40574">
        <f>IF(J40574="N2O",G40574/About!$A$75,IF('EPA non-CO2 Data'!J40574="CH4",'EPA non-CO2 Data'!G40574/About!$A$73,'EPA non-CO2 Data'!G40574))</f>
        <v>1.0366109009802399E-4</v>
      </c>
      <c r="I40574" s="4" t="str">
        <f>VLOOKUP(CONCATENATE(B40574,C40574,D40574),'EPA Source to Industry Map'!$D$2:$E$35,2,FALSE)</f>
        <v>chemicals 20</v>
      </c>
      <c r="J40574" s="4" t="str">
        <f t="shared" si="641"/>
        <v>F-gases</v>
      </c>
    </row>
    <row r="40575" spans="1:10" hidden="1" x14ac:dyDescent="0.35">
      <c r="A40575" t="s">
        <v>101</v>
      </c>
      <c r="B40575" t="s">
        <v>3</v>
      </c>
      <c r="C40575" t="s">
        <v>251</v>
      </c>
      <c r="D40575" t="s">
        <v>263</v>
      </c>
      <c r="E40575" t="s">
        <v>16</v>
      </c>
      <c r="F40575">
        <v>1998</v>
      </c>
      <c r="G40575">
        <v>1.18543404441718E-4</v>
      </c>
      <c r="H40575">
        <f>IF(J40575="N2O",G40575/About!$A$75,IF('EPA non-CO2 Data'!J40575="CH4",'EPA non-CO2 Data'!G40575/About!$A$73,'EPA non-CO2 Data'!G40575))</f>
        <v>1.18543404441718E-4</v>
      </c>
      <c r="I40575" s="4" t="str">
        <f>VLOOKUP(CONCATENATE(B40575,C40575,D40575),'EPA Source to Industry Map'!$D$2:$E$35,2,FALSE)</f>
        <v>chemicals 20</v>
      </c>
      <c r="J40575" s="4" t="str">
        <f t="shared" si="641"/>
        <v>F-gases</v>
      </c>
    </row>
    <row r="40576" spans="1:10" hidden="1" x14ac:dyDescent="0.35">
      <c r="A40576" t="s">
        <v>101</v>
      </c>
      <c r="B40576" t="s">
        <v>3</v>
      </c>
      <c r="C40576" t="s">
        <v>251</v>
      </c>
      <c r="D40576" t="s">
        <v>263</v>
      </c>
      <c r="E40576" t="s">
        <v>16</v>
      </c>
      <c r="F40576">
        <v>1999</v>
      </c>
      <c r="G40576">
        <v>1.33425718785411E-4</v>
      </c>
      <c r="H40576">
        <f>IF(J40576="N2O",G40576/About!$A$75,IF('EPA non-CO2 Data'!J40576="CH4",'EPA non-CO2 Data'!G40576/About!$A$73,'EPA non-CO2 Data'!G40576))</f>
        <v>1.33425718785411E-4</v>
      </c>
      <c r="I40576" s="4" t="str">
        <f>VLOOKUP(CONCATENATE(B40576,C40576,D40576),'EPA Source to Industry Map'!$D$2:$E$35,2,FALSE)</f>
        <v>chemicals 20</v>
      </c>
      <c r="J40576" s="4" t="str">
        <f t="shared" si="641"/>
        <v>F-gases</v>
      </c>
    </row>
    <row r="40577" spans="1:10" hidden="1" x14ac:dyDescent="0.35">
      <c r="A40577" t="s">
        <v>101</v>
      </c>
      <c r="B40577" t="s">
        <v>3</v>
      </c>
      <c r="C40577" t="s">
        <v>251</v>
      </c>
      <c r="D40577" t="s">
        <v>263</v>
      </c>
      <c r="E40577" t="s">
        <v>16</v>
      </c>
      <c r="F40577">
        <v>2000</v>
      </c>
      <c r="G40577">
        <v>1.48308033129104E-4</v>
      </c>
      <c r="H40577">
        <f>IF(J40577="N2O",G40577/About!$A$75,IF('EPA non-CO2 Data'!J40577="CH4",'EPA non-CO2 Data'!G40577/About!$A$73,'EPA non-CO2 Data'!G40577))</f>
        <v>1.48308033129104E-4</v>
      </c>
      <c r="I40577" s="4" t="str">
        <f>VLOOKUP(CONCATENATE(B40577,C40577,D40577),'EPA Source to Industry Map'!$D$2:$E$35,2,FALSE)</f>
        <v>chemicals 20</v>
      </c>
      <c r="J40577" s="4" t="str">
        <f t="shared" si="641"/>
        <v>F-gases</v>
      </c>
    </row>
    <row r="40578" spans="1:10" hidden="1" x14ac:dyDescent="0.35">
      <c r="A40578" t="s">
        <v>101</v>
      </c>
      <c r="B40578" t="s">
        <v>3</v>
      </c>
      <c r="C40578" t="s">
        <v>251</v>
      </c>
      <c r="D40578" t="s">
        <v>263</v>
      </c>
      <c r="E40578" t="s">
        <v>16</v>
      </c>
      <c r="F40578">
        <v>2001</v>
      </c>
      <c r="G40578">
        <v>2.3450652187150401E-4</v>
      </c>
      <c r="H40578">
        <f>IF(J40578="N2O",G40578/About!$A$75,IF('EPA non-CO2 Data'!J40578="CH4",'EPA non-CO2 Data'!G40578/About!$A$73,'EPA non-CO2 Data'!G40578))</f>
        <v>2.3450652187150401E-4</v>
      </c>
      <c r="I40578" s="4" t="str">
        <f>VLOOKUP(CONCATENATE(B40578,C40578,D40578),'EPA Source to Industry Map'!$D$2:$E$35,2,FALSE)</f>
        <v>chemicals 20</v>
      </c>
      <c r="J40578" s="4" t="str">
        <f t="shared" si="641"/>
        <v>F-gases</v>
      </c>
    </row>
    <row r="40579" spans="1:10" hidden="1" x14ac:dyDescent="0.35">
      <c r="A40579" t="s">
        <v>101</v>
      </c>
      <c r="B40579" t="s">
        <v>3</v>
      </c>
      <c r="C40579" t="s">
        <v>251</v>
      </c>
      <c r="D40579" t="s">
        <v>263</v>
      </c>
      <c r="E40579" t="s">
        <v>16</v>
      </c>
      <c r="F40579">
        <v>2002</v>
      </c>
      <c r="G40579">
        <v>3.20705010613903E-4</v>
      </c>
      <c r="H40579">
        <f>IF(J40579="N2O",G40579/About!$A$75,IF('EPA non-CO2 Data'!J40579="CH4",'EPA non-CO2 Data'!G40579/About!$A$73,'EPA non-CO2 Data'!G40579))</f>
        <v>3.20705010613903E-4</v>
      </c>
      <c r="I40579" s="4" t="str">
        <f>VLOOKUP(CONCATENATE(B40579,C40579,D40579),'EPA Source to Industry Map'!$D$2:$E$35,2,FALSE)</f>
        <v>chemicals 20</v>
      </c>
      <c r="J40579" s="4" t="str">
        <f t="shared" si="641"/>
        <v>F-gases</v>
      </c>
    </row>
    <row r="40580" spans="1:10" hidden="1" x14ac:dyDescent="0.35">
      <c r="A40580" t="s">
        <v>101</v>
      </c>
      <c r="B40580" t="s">
        <v>3</v>
      </c>
      <c r="C40580" t="s">
        <v>251</v>
      </c>
      <c r="D40580" t="s">
        <v>263</v>
      </c>
      <c r="E40580" t="s">
        <v>16</v>
      </c>
      <c r="F40580">
        <v>2003</v>
      </c>
      <c r="G40580">
        <v>4.0690349935630302E-4</v>
      </c>
      <c r="H40580">
        <f>IF(J40580="N2O",G40580/About!$A$75,IF('EPA non-CO2 Data'!J40580="CH4",'EPA non-CO2 Data'!G40580/About!$A$73,'EPA non-CO2 Data'!G40580))</f>
        <v>4.0690349935630302E-4</v>
      </c>
      <c r="I40580" s="4" t="str">
        <f>VLOOKUP(CONCATENATE(B40580,C40580,D40580),'EPA Source to Industry Map'!$D$2:$E$35,2,FALSE)</f>
        <v>chemicals 20</v>
      </c>
      <c r="J40580" s="4" t="str">
        <f t="shared" si="641"/>
        <v>F-gases</v>
      </c>
    </row>
    <row r="40581" spans="1:10" hidden="1" x14ac:dyDescent="0.35">
      <c r="A40581" t="s">
        <v>101</v>
      </c>
      <c r="B40581" t="s">
        <v>3</v>
      </c>
      <c r="C40581" t="s">
        <v>251</v>
      </c>
      <c r="D40581" t="s">
        <v>263</v>
      </c>
      <c r="E40581" t="s">
        <v>16</v>
      </c>
      <c r="F40581">
        <v>2004</v>
      </c>
      <c r="G40581">
        <v>4.9310198809870303E-4</v>
      </c>
      <c r="H40581">
        <f>IF(J40581="N2O",G40581/About!$A$75,IF('EPA non-CO2 Data'!J40581="CH4",'EPA non-CO2 Data'!G40581/About!$A$73,'EPA non-CO2 Data'!G40581))</f>
        <v>4.9310198809870303E-4</v>
      </c>
      <c r="I40581" s="4" t="str">
        <f>VLOOKUP(CONCATENATE(B40581,C40581,D40581),'EPA Source to Industry Map'!$D$2:$E$35,2,FALSE)</f>
        <v>chemicals 20</v>
      </c>
      <c r="J40581" s="4" t="str">
        <f t="shared" si="641"/>
        <v>F-gases</v>
      </c>
    </row>
    <row r="40582" spans="1:10" hidden="1" x14ac:dyDescent="0.35">
      <c r="A40582" t="s">
        <v>101</v>
      </c>
      <c r="B40582" t="s">
        <v>3</v>
      </c>
      <c r="C40582" t="s">
        <v>251</v>
      </c>
      <c r="D40582" t="s">
        <v>263</v>
      </c>
      <c r="E40582" t="s">
        <v>16</v>
      </c>
      <c r="F40582">
        <v>2005</v>
      </c>
      <c r="G40582">
        <v>5.7930047684110202E-4</v>
      </c>
      <c r="H40582">
        <f>IF(J40582="N2O",G40582/About!$A$75,IF('EPA non-CO2 Data'!J40582="CH4",'EPA non-CO2 Data'!G40582/About!$A$73,'EPA non-CO2 Data'!G40582))</f>
        <v>5.7930047684110202E-4</v>
      </c>
      <c r="I40582" s="4" t="str">
        <f>VLOOKUP(CONCATENATE(B40582,C40582,D40582),'EPA Source to Industry Map'!$D$2:$E$35,2,FALSE)</f>
        <v>chemicals 20</v>
      </c>
      <c r="J40582" s="4" t="str">
        <f t="shared" si="641"/>
        <v>F-gases</v>
      </c>
    </row>
    <row r="40583" spans="1:10" hidden="1" x14ac:dyDescent="0.35">
      <c r="A40583" t="s">
        <v>101</v>
      </c>
      <c r="B40583" t="s">
        <v>3</v>
      </c>
      <c r="C40583" t="s">
        <v>251</v>
      </c>
      <c r="D40583" t="s">
        <v>263</v>
      </c>
      <c r="E40583" t="s">
        <v>16</v>
      </c>
      <c r="F40583">
        <v>2006</v>
      </c>
      <c r="G40583">
        <v>6.2880811749183095E-4</v>
      </c>
      <c r="H40583">
        <f>IF(J40583="N2O",G40583/About!$A$75,IF('EPA non-CO2 Data'!J40583="CH4",'EPA non-CO2 Data'!G40583/About!$A$73,'EPA non-CO2 Data'!G40583))</f>
        <v>6.2880811749183095E-4</v>
      </c>
      <c r="I40583" s="4" t="str">
        <f>VLOOKUP(CONCATENATE(B40583,C40583,D40583),'EPA Source to Industry Map'!$D$2:$E$35,2,FALSE)</f>
        <v>chemicals 20</v>
      </c>
      <c r="J40583" s="4" t="str">
        <f t="shared" si="641"/>
        <v>F-gases</v>
      </c>
    </row>
    <row r="40584" spans="1:10" hidden="1" x14ac:dyDescent="0.35">
      <c r="A40584" t="s">
        <v>101</v>
      </c>
      <c r="B40584" t="s">
        <v>3</v>
      </c>
      <c r="C40584" t="s">
        <v>251</v>
      </c>
      <c r="D40584" t="s">
        <v>263</v>
      </c>
      <c r="E40584" t="s">
        <v>16</v>
      </c>
      <c r="F40584">
        <v>2007</v>
      </c>
      <c r="G40584">
        <v>6.7831575814255901E-4</v>
      </c>
      <c r="H40584">
        <f>IF(J40584="N2O",G40584/About!$A$75,IF('EPA non-CO2 Data'!J40584="CH4",'EPA non-CO2 Data'!G40584/About!$A$73,'EPA non-CO2 Data'!G40584))</f>
        <v>6.7831575814255901E-4</v>
      </c>
      <c r="I40584" s="4" t="str">
        <f>VLOOKUP(CONCATENATE(B40584,C40584,D40584),'EPA Source to Industry Map'!$D$2:$E$35,2,FALSE)</f>
        <v>chemicals 20</v>
      </c>
      <c r="J40584" s="4" t="str">
        <f t="shared" si="641"/>
        <v>F-gases</v>
      </c>
    </row>
    <row r="40585" spans="1:10" hidden="1" x14ac:dyDescent="0.35">
      <c r="A40585" t="s">
        <v>101</v>
      </c>
      <c r="B40585" t="s">
        <v>3</v>
      </c>
      <c r="C40585" t="s">
        <v>251</v>
      </c>
      <c r="D40585" t="s">
        <v>263</v>
      </c>
      <c r="E40585" t="s">
        <v>16</v>
      </c>
      <c r="F40585">
        <v>2008</v>
      </c>
      <c r="G40585">
        <v>7.2782339879328697E-4</v>
      </c>
      <c r="H40585">
        <f>IF(J40585="N2O",G40585/About!$A$75,IF('EPA non-CO2 Data'!J40585="CH4",'EPA non-CO2 Data'!G40585/About!$A$73,'EPA non-CO2 Data'!G40585))</f>
        <v>7.2782339879328697E-4</v>
      </c>
      <c r="I40585" s="4" t="str">
        <f>VLOOKUP(CONCATENATE(B40585,C40585,D40585),'EPA Source to Industry Map'!$D$2:$E$35,2,FALSE)</f>
        <v>chemicals 20</v>
      </c>
      <c r="J40585" s="4" t="str">
        <f t="shared" si="641"/>
        <v>F-gases</v>
      </c>
    </row>
    <row r="40586" spans="1:10" hidden="1" x14ac:dyDescent="0.35">
      <c r="A40586" t="s">
        <v>101</v>
      </c>
      <c r="B40586" t="s">
        <v>3</v>
      </c>
      <c r="C40586" t="s">
        <v>251</v>
      </c>
      <c r="D40586" t="s">
        <v>263</v>
      </c>
      <c r="E40586" t="s">
        <v>16</v>
      </c>
      <c r="F40586">
        <v>2009</v>
      </c>
      <c r="G40586">
        <v>7.7733103944401601E-4</v>
      </c>
      <c r="H40586">
        <f>IF(J40586="N2O",G40586/About!$A$75,IF('EPA non-CO2 Data'!J40586="CH4",'EPA non-CO2 Data'!G40586/About!$A$73,'EPA non-CO2 Data'!G40586))</f>
        <v>7.7733103944401601E-4</v>
      </c>
      <c r="I40586" s="4" t="str">
        <f>VLOOKUP(CONCATENATE(B40586,C40586,D40586),'EPA Source to Industry Map'!$D$2:$E$35,2,FALSE)</f>
        <v>chemicals 20</v>
      </c>
      <c r="J40586" s="4" t="str">
        <f t="shared" si="641"/>
        <v>F-gases</v>
      </c>
    </row>
    <row r="40587" spans="1:10" hidden="1" x14ac:dyDescent="0.35">
      <c r="A40587" t="s">
        <v>101</v>
      </c>
      <c r="B40587" t="s">
        <v>3</v>
      </c>
      <c r="C40587" t="s">
        <v>251</v>
      </c>
      <c r="D40587" t="s">
        <v>263</v>
      </c>
      <c r="E40587" t="s">
        <v>16</v>
      </c>
      <c r="F40587">
        <v>2010</v>
      </c>
      <c r="G40587">
        <v>8.2683868009474396E-4</v>
      </c>
      <c r="H40587">
        <f>IF(J40587="N2O",G40587/About!$A$75,IF('EPA non-CO2 Data'!J40587="CH4",'EPA non-CO2 Data'!G40587/About!$A$73,'EPA non-CO2 Data'!G40587))</f>
        <v>8.2683868009474396E-4</v>
      </c>
      <c r="I40587" s="4" t="str">
        <f>VLOOKUP(CONCATENATE(B40587,C40587,D40587),'EPA Source to Industry Map'!$D$2:$E$35,2,FALSE)</f>
        <v>chemicals 20</v>
      </c>
      <c r="J40587" s="4" t="str">
        <f t="shared" si="641"/>
        <v>F-gases</v>
      </c>
    </row>
    <row r="40588" spans="1:10" hidden="1" x14ac:dyDescent="0.35">
      <c r="A40588" t="s">
        <v>101</v>
      </c>
      <c r="B40588" t="s">
        <v>3</v>
      </c>
      <c r="C40588" t="s">
        <v>251</v>
      </c>
      <c r="D40588" t="s">
        <v>263</v>
      </c>
      <c r="E40588" t="s">
        <v>16</v>
      </c>
      <c r="F40588">
        <v>2011</v>
      </c>
      <c r="G40588">
        <v>6.6147094407579502E-4</v>
      </c>
      <c r="H40588">
        <f>IF(J40588="N2O",G40588/About!$A$75,IF('EPA non-CO2 Data'!J40588="CH4",'EPA non-CO2 Data'!G40588/About!$A$73,'EPA non-CO2 Data'!G40588))</f>
        <v>6.6147094407579502E-4</v>
      </c>
      <c r="I40588" s="4" t="str">
        <f>VLOOKUP(CONCATENATE(B40588,C40588,D40588),'EPA Source to Industry Map'!$D$2:$E$35,2,FALSE)</f>
        <v>chemicals 20</v>
      </c>
      <c r="J40588" s="4" t="str">
        <f t="shared" si="641"/>
        <v>F-gases</v>
      </c>
    </row>
    <row r="40589" spans="1:10" hidden="1" x14ac:dyDescent="0.35">
      <c r="A40589" t="s">
        <v>101</v>
      </c>
      <c r="B40589" t="s">
        <v>3</v>
      </c>
      <c r="C40589" t="s">
        <v>251</v>
      </c>
      <c r="D40589" t="s">
        <v>263</v>
      </c>
      <c r="E40589" t="s">
        <v>16</v>
      </c>
      <c r="F40589">
        <v>2012</v>
      </c>
      <c r="G40589">
        <v>4.9610320805684597E-4</v>
      </c>
      <c r="H40589">
        <f>IF(J40589="N2O",G40589/About!$A$75,IF('EPA non-CO2 Data'!J40589="CH4",'EPA non-CO2 Data'!G40589/About!$A$73,'EPA non-CO2 Data'!G40589))</f>
        <v>4.9610320805684597E-4</v>
      </c>
      <c r="I40589" s="4" t="str">
        <f>VLOOKUP(CONCATENATE(B40589,C40589,D40589),'EPA Source to Industry Map'!$D$2:$E$35,2,FALSE)</f>
        <v>chemicals 20</v>
      </c>
      <c r="J40589" s="4" t="str">
        <f t="shared" si="641"/>
        <v>F-gases</v>
      </c>
    </row>
    <row r="40590" spans="1:10" hidden="1" x14ac:dyDescent="0.35">
      <c r="A40590" t="s">
        <v>101</v>
      </c>
      <c r="B40590" t="s">
        <v>3</v>
      </c>
      <c r="C40590" t="s">
        <v>251</v>
      </c>
      <c r="D40590" t="s">
        <v>263</v>
      </c>
      <c r="E40590" t="s">
        <v>16</v>
      </c>
      <c r="F40590">
        <v>2013</v>
      </c>
      <c r="G40590">
        <v>3.30735472037898E-4</v>
      </c>
      <c r="H40590">
        <f>IF(J40590="N2O",G40590/About!$A$75,IF('EPA non-CO2 Data'!J40590="CH4",'EPA non-CO2 Data'!G40590/About!$A$73,'EPA non-CO2 Data'!G40590))</f>
        <v>3.30735472037898E-4</v>
      </c>
      <c r="I40590" s="4" t="str">
        <f>VLOOKUP(CONCATENATE(B40590,C40590,D40590),'EPA Source to Industry Map'!$D$2:$E$35,2,FALSE)</f>
        <v>chemicals 20</v>
      </c>
      <c r="J40590" s="4" t="str">
        <f t="shared" si="641"/>
        <v>F-gases</v>
      </c>
    </row>
    <row r="40591" spans="1:10" hidden="1" x14ac:dyDescent="0.35">
      <c r="A40591" t="s">
        <v>101</v>
      </c>
      <c r="B40591" t="s">
        <v>3</v>
      </c>
      <c r="C40591" t="s">
        <v>251</v>
      </c>
      <c r="D40591" t="s">
        <v>263</v>
      </c>
      <c r="E40591" t="s">
        <v>16</v>
      </c>
      <c r="F40591">
        <v>2014</v>
      </c>
      <c r="G40591">
        <v>1.65367736018949E-4</v>
      </c>
      <c r="H40591">
        <f>IF(J40591="N2O",G40591/About!$A$75,IF('EPA non-CO2 Data'!J40591="CH4",'EPA non-CO2 Data'!G40591/About!$A$73,'EPA non-CO2 Data'!G40591))</f>
        <v>1.65367736018949E-4</v>
      </c>
      <c r="I40591" s="4" t="str">
        <f>VLOOKUP(CONCATENATE(B40591,C40591,D40591),'EPA Source to Industry Map'!$D$2:$E$35,2,FALSE)</f>
        <v>chemicals 20</v>
      </c>
      <c r="J40591" s="4" t="str">
        <f t="shared" si="641"/>
        <v>F-gases</v>
      </c>
    </row>
    <row r="40592" spans="1:10" hidden="1" x14ac:dyDescent="0.35">
      <c r="A40592" t="s">
        <v>101</v>
      </c>
      <c r="B40592" t="s">
        <v>3</v>
      </c>
      <c r="C40592" t="s">
        <v>251</v>
      </c>
      <c r="D40592" t="s">
        <v>263</v>
      </c>
      <c r="E40592" t="s">
        <v>16</v>
      </c>
      <c r="F40592">
        <v>2015</v>
      </c>
      <c r="G40592">
        <v>0</v>
      </c>
      <c r="H40592">
        <f>IF(J40592="N2O",G40592/About!$A$75,IF('EPA non-CO2 Data'!J40592="CH4",'EPA non-CO2 Data'!G40592/About!$A$73,'EPA non-CO2 Data'!G40592))</f>
        <v>0</v>
      </c>
      <c r="I40592" s="4" t="str">
        <f>VLOOKUP(CONCATENATE(B40592,C40592,D40592),'EPA Source to Industry Map'!$D$2:$E$35,2,FALSE)</f>
        <v>chemicals 20</v>
      </c>
      <c r="J40592" s="4" t="str">
        <f t="shared" si="641"/>
        <v>F-gases</v>
      </c>
    </row>
    <row r="40593" spans="1:10" hidden="1" x14ac:dyDescent="0.35">
      <c r="A40593" t="s">
        <v>101</v>
      </c>
      <c r="B40593" t="s">
        <v>3</v>
      </c>
      <c r="C40593" t="s">
        <v>251</v>
      </c>
      <c r="D40593" t="s">
        <v>263</v>
      </c>
      <c r="E40593" t="s">
        <v>16</v>
      </c>
      <c r="F40593">
        <v>2016</v>
      </c>
      <c r="G40593">
        <v>0</v>
      </c>
      <c r="H40593">
        <f>IF(J40593="N2O",G40593/About!$A$75,IF('EPA non-CO2 Data'!J40593="CH4",'EPA non-CO2 Data'!G40593/About!$A$73,'EPA non-CO2 Data'!G40593))</f>
        <v>0</v>
      </c>
      <c r="I40593" s="4" t="str">
        <f>VLOOKUP(CONCATENATE(B40593,C40593,D40593),'EPA Source to Industry Map'!$D$2:$E$35,2,FALSE)</f>
        <v>chemicals 20</v>
      </c>
      <c r="J40593" s="4" t="str">
        <f t="shared" si="641"/>
        <v>F-gases</v>
      </c>
    </row>
    <row r="40594" spans="1:10" hidden="1" x14ac:dyDescent="0.35">
      <c r="A40594" t="s">
        <v>101</v>
      </c>
      <c r="B40594" t="s">
        <v>3</v>
      </c>
      <c r="C40594" t="s">
        <v>251</v>
      </c>
      <c r="D40594" t="s">
        <v>263</v>
      </c>
      <c r="E40594" t="s">
        <v>16</v>
      </c>
      <c r="F40594">
        <v>2017</v>
      </c>
      <c r="G40594">
        <v>0</v>
      </c>
      <c r="H40594">
        <f>IF(J40594="N2O",G40594/About!$A$75,IF('EPA non-CO2 Data'!J40594="CH4",'EPA non-CO2 Data'!G40594/About!$A$73,'EPA non-CO2 Data'!G40594))</f>
        <v>0</v>
      </c>
      <c r="I40594" s="4" t="str">
        <f>VLOOKUP(CONCATENATE(B40594,C40594,D40594),'EPA Source to Industry Map'!$D$2:$E$35,2,FALSE)</f>
        <v>chemicals 20</v>
      </c>
      <c r="J40594" s="4" t="str">
        <f t="shared" si="641"/>
        <v>F-gases</v>
      </c>
    </row>
    <row r="40595" spans="1:10" hidden="1" x14ac:dyDescent="0.35">
      <c r="A40595" t="s">
        <v>101</v>
      </c>
      <c r="B40595" t="s">
        <v>3</v>
      </c>
      <c r="C40595" t="s">
        <v>251</v>
      </c>
      <c r="D40595" t="s">
        <v>263</v>
      </c>
      <c r="E40595" t="s">
        <v>16</v>
      </c>
      <c r="F40595">
        <v>2018</v>
      </c>
      <c r="G40595">
        <v>0</v>
      </c>
      <c r="H40595">
        <f>IF(J40595="N2O",G40595/About!$A$75,IF('EPA non-CO2 Data'!J40595="CH4",'EPA non-CO2 Data'!G40595/About!$A$73,'EPA non-CO2 Data'!G40595))</f>
        <v>0</v>
      </c>
      <c r="I40595" s="4" t="str">
        <f>VLOOKUP(CONCATENATE(B40595,C40595,D40595),'EPA Source to Industry Map'!$D$2:$E$35,2,FALSE)</f>
        <v>chemicals 20</v>
      </c>
      <c r="J40595" s="4" t="str">
        <f t="shared" si="641"/>
        <v>F-gases</v>
      </c>
    </row>
    <row r="40596" spans="1:10" hidden="1" x14ac:dyDescent="0.35">
      <c r="A40596" t="s">
        <v>101</v>
      </c>
      <c r="B40596" t="s">
        <v>3</v>
      </c>
      <c r="C40596" t="s">
        <v>251</v>
      </c>
      <c r="D40596" t="s">
        <v>263</v>
      </c>
      <c r="E40596" t="s">
        <v>16</v>
      </c>
      <c r="F40596">
        <v>2019</v>
      </c>
      <c r="G40596">
        <v>0</v>
      </c>
      <c r="H40596">
        <f>IF(J40596="N2O",G40596/About!$A$75,IF('EPA non-CO2 Data'!J40596="CH4",'EPA non-CO2 Data'!G40596/About!$A$73,'EPA non-CO2 Data'!G40596))</f>
        <v>0</v>
      </c>
      <c r="I40596" s="4" t="str">
        <f>VLOOKUP(CONCATENATE(B40596,C40596,D40596),'EPA Source to Industry Map'!$D$2:$E$35,2,FALSE)</f>
        <v>chemicals 20</v>
      </c>
      <c r="J40596" s="4" t="str">
        <f t="shared" si="641"/>
        <v>F-gases</v>
      </c>
    </row>
    <row r="40597" spans="1:10" hidden="1" x14ac:dyDescent="0.35">
      <c r="A40597" t="s">
        <v>101</v>
      </c>
      <c r="B40597" t="s">
        <v>3</v>
      </c>
      <c r="C40597" t="s">
        <v>251</v>
      </c>
      <c r="D40597" t="s">
        <v>263</v>
      </c>
      <c r="E40597" t="s">
        <v>16</v>
      </c>
      <c r="F40597">
        <v>2020</v>
      </c>
      <c r="G40597">
        <v>0</v>
      </c>
      <c r="H40597">
        <f>IF(J40597="N2O",G40597/About!$A$75,IF('EPA non-CO2 Data'!J40597="CH4",'EPA non-CO2 Data'!G40597/About!$A$73,'EPA non-CO2 Data'!G40597))</f>
        <v>0</v>
      </c>
      <c r="I40597" s="4" t="str">
        <f>VLOOKUP(CONCATENATE(B40597,C40597,D40597),'EPA Source to Industry Map'!$D$2:$E$35,2,FALSE)</f>
        <v>chemicals 20</v>
      </c>
      <c r="J40597" s="4" t="str">
        <f t="shared" si="641"/>
        <v>F-gases</v>
      </c>
    </row>
    <row r="40598" spans="1:10" hidden="1" x14ac:dyDescent="0.35">
      <c r="A40598" t="s">
        <v>101</v>
      </c>
      <c r="B40598" t="s">
        <v>3</v>
      </c>
      <c r="C40598" t="s">
        <v>251</v>
      </c>
      <c r="D40598" t="s">
        <v>263</v>
      </c>
      <c r="E40598" t="s">
        <v>16</v>
      </c>
      <c r="F40598">
        <v>2021</v>
      </c>
      <c r="G40598">
        <v>0</v>
      </c>
      <c r="H40598">
        <f>IF(J40598="N2O",G40598/About!$A$75,IF('EPA non-CO2 Data'!J40598="CH4",'EPA non-CO2 Data'!G40598/About!$A$73,'EPA non-CO2 Data'!G40598))</f>
        <v>0</v>
      </c>
      <c r="I40598" s="4" t="str">
        <f>VLOOKUP(CONCATENATE(B40598,C40598,D40598),'EPA Source to Industry Map'!$D$2:$E$35,2,FALSE)</f>
        <v>chemicals 20</v>
      </c>
      <c r="J40598" s="4" t="str">
        <f t="shared" si="641"/>
        <v>F-gases</v>
      </c>
    </row>
    <row r="40599" spans="1:10" hidden="1" x14ac:dyDescent="0.35">
      <c r="A40599" t="s">
        <v>101</v>
      </c>
      <c r="B40599" t="s">
        <v>3</v>
      </c>
      <c r="C40599" t="s">
        <v>251</v>
      </c>
      <c r="D40599" t="s">
        <v>263</v>
      </c>
      <c r="E40599" t="s">
        <v>16</v>
      </c>
      <c r="F40599">
        <v>2022</v>
      </c>
      <c r="G40599">
        <v>0</v>
      </c>
      <c r="H40599">
        <f>IF(J40599="N2O",G40599/About!$A$75,IF('EPA non-CO2 Data'!J40599="CH4",'EPA non-CO2 Data'!G40599/About!$A$73,'EPA non-CO2 Data'!G40599))</f>
        <v>0</v>
      </c>
      <c r="I40599" s="4" t="str">
        <f>VLOOKUP(CONCATENATE(B40599,C40599,D40599),'EPA Source to Industry Map'!$D$2:$E$35,2,FALSE)</f>
        <v>chemicals 20</v>
      </c>
      <c r="J40599" s="4" t="str">
        <f t="shared" si="641"/>
        <v>F-gases</v>
      </c>
    </row>
    <row r="40600" spans="1:10" hidden="1" x14ac:dyDescent="0.35">
      <c r="A40600" t="s">
        <v>101</v>
      </c>
      <c r="B40600" t="s">
        <v>3</v>
      </c>
      <c r="C40600" t="s">
        <v>251</v>
      </c>
      <c r="D40600" t="s">
        <v>263</v>
      </c>
      <c r="E40600" t="s">
        <v>16</v>
      </c>
      <c r="F40600">
        <v>2023</v>
      </c>
      <c r="G40600">
        <v>0</v>
      </c>
      <c r="H40600">
        <f>IF(J40600="N2O",G40600/About!$A$75,IF('EPA non-CO2 Data'!J40600="CH4",'EPA non-CO2 Data'!G40600/About!$A$73,'EPA non-CO2 Data'!G40600))</f>
        <v>0</v>
      </c>
      <c r="I40600" s="4" t="str">
        <f>VLOOKUP(CONCATENATE(B40600,C40600,D40600),'EPA Source to Industry Map'!$D$2:$E$35,2,FALSE)</f>
        <v>chemicals 20</v>
      </c>
      <c r="J40600" s="4" t="str">
        <f t="shared" si="641"/>
        <v>F-gases</v>
      </c>
    </row>
    <row r="40601" spans="1:10" hidden="1" x14ac:dyDescent="0.35">
      <c r="A40601" t="s">
        <v>101</v>
      </c>
      <c r="B40601" t="s">
        <v>3</v>
      </c>
      <c r="C40601" t="s">
        <v>251</v>
      </c>
      <c r="D40601" t="s">
        <v>263</v>
      </c>
      <c r="E40601" t="s">
        <v>16</v>
      </c>
      <c r="F40601">
        <v>2024</v>
      </c>
      <c r="G40601">
        <v>0</v>
      </c>
      <c r="H40601">
        <f>IF(J40601="N2O",G40601/About!$A$75,IF('EPA non-CO2 Data'!J40601="CH4",'EPA non-CO2 Data'!G40601/About!$A$73,'EPA non-CO2 Data'!G40601))</f>
        <v>0</v>
      </c>
      <c r="I40601" s="4" t="str">
        <f>VLOOKUP(CONCATENATE(B40601,C40601,D40601),'EPA Source to Industry Map'!$D$2:$E$35,2,FALSE)</f>
        <v>chemicals 20</v>
      </c>
      <c r="J40601" s="4" t="str">
        <f t="shared" si="641"/>
        <v>F-gases</v>
      </c>
    </row>
    <row r="40602" spans="1:10" hidden="1" x14ac:dyDescent="0.35">
      <c r="A40602" t="s">
        <v>101</v>
      </c>
      <c r="B40602" t="s">
        <v>3</v>
      </c>
      <c r="C40602" t="s">
        <v>251</v>
      </c>
      <c r="D40602" t="s">
        <v>263</v>
      </c>
      <c r="E40602" t="s">
        <v>16</v>
      </c>
      <c r="F40602">
        <v>2025</v>
      </c>
      <c r="G40602">
        <v>0</v>
      </c>
      <c r="H40602">
        <f>IF(J40602="N2O",G40602/About!$A$75,IF('EPA non-CO2 Data'!J40602="CH4",'EPA non-CO2 Data'!G40602/About!$A$73,'EPA non-CO2 Data'!G40602))</f>
        <v>0</v>
      </c>
      <c r="I40602" s="4" t="str">
        <f>VLOOKUP(CONCATENATE(B40602,C40602,D40602),'EPA Source to Industry Map'!$D$2:$E$35,2,FALSE)</f>
        <v>chemicals 20</v>
      </c>
      <c r="J40602" s="4" t="str">
        <f t="shared" si="641"/>
        <v>F-gases</v>
      </c>
    </row>
    <row r="40603" spans="1:10" hidden="1" x14ac:dyDescent="0.35">
      <c r="A40603" t="s">
        <v>101</v>
      </c>
      <c r="B40603" t="s">
        <v>3</v>
      </c>
      <c r="C40603" t="s">
        <v>251</v>
      </c>
      <c r="D40603" t="s">
        <v>263</v>
      </c>
      <c r="E40603" t="s">
        <v>16</v>
      </c>
      <c r="F40603">
        <v>2026</v>
      </c>
      <c r="G40603">
        <v>0</v>
      </c>
      <c r="H40603">
        <f>IF(J40603="N2O",G40603/About!$A$75,IF('EPA non-CO2 Data'!J40603="CH4",'EPA non-CO2 Data'!G40603/About!$A$73,'EPA non-CO2 Data'!G40603))</f>
        <v>0</v>
      </c>
      <c r="I40603" s="4" t="str">
        <f>VLOOKUP(CONCATENATE(B40603,C40603,D40603),'EPA Source to Industry Map'!$D$2:$E$35,2,FALSE)</f>
        <v>chemicals 20</v>
      </c>
      <c r="J40603" s="4" t="str">
        <f t="shared" si="641"/>
        <v>F-gases</v>
      </c>
    </row>
    <row r="40604" spans="1:10" hidden="1" x14ac:dyDescent="0.35">
      <c r="A40604" t="s">
        <v>101</v>
      </c>
      <c r="B40604" t="s">
        <v>3</v>
      </c>
      <c r="C40604" t="s">
        <v>251</v>
      </c>
      <c r="D40604" t="s">
        <v>263</v>
      </c>
      <c r="E40604" t="s">
        <v>16</v>
      </c>
      <c r="F40604">
        <v>2027</v>
      </c>
      <c r="G40604">
        <v>0</v>
      </c>
      <c r="H40604">
        <f>IF(J40604="N2O",G40604/About!$A$75,IF('EPA non-CO2 Data'!J40604="CH4",'EPA non-CO2 Data'!G40604/About!$A$73,'EPA non-CO2 Data'!G40604))</f>
        <v>0</v>
      </c>
      <c r="I40604" s="4" t="str">
        <f>VLOOKUP(CONCATENATE(B40604,C40604,D40604),'EPA Source to Industry Map'!$D$2:$E$35,2,FALSE)</f>
        <v>chemicals 20</v>
      </c>
      <c r="J40604" s="4" t="str">
        <f t="shared" si="641"/>
        <v>F-gases</v>
      </c>
    </row>
    <row r="40605" spans="1:10" hidden="1" x14ac:dyDescent="0.35">
      <c r="A40605" t="s">
        <v>101</v>
      </c>
      <c r="B40605" t="s">
        <v>3</v>
      </c>
      <c r="C40605" t="s">
        <v>251</v>
      </c>
      <c r="D40605" t="s">
        <v>263</v>
      </c>
      <c r="E40605" t="s">
        <v>16</v>
      </c>
      <c r="F40605">
        <v>2028</v>
      </c>
      <c r="G40605">
        <v>0</v>
      </c>
      <c r="H40605">
        <f>IF(J40605="N2O",G40605/About!$A$75,IF('EPA non-CO2 Data'!J40605="CH4",'EPA non-CO2 Data'!G40605/About!$A$73,'EPA non-CO2 Data'!G40605))</f>
        <v>0</v>
      </c>
      <c r="I40605" s="4" t="str">
        <f>VLOOKUP(CONCATENATE(B40605,C40605,D40605),'EPA Source to Industry Map'!$D$2:$E$35,2,FALSE)</f>
        <v>chemicals 20</v>
      </c>
      <c r="J40605" s="4" t="str">
        <f t="shared" si="641"/>
        <v>F-gases</v>
      </c>
    </row>
    <row r="40606" spans="1:10" hidden="1" x14ac:dyDescent="0.35">
      <c r="A40606" t="s">
        <v>101</v>
      </c>
      <c r="B40606" t="s">
        <v>3</v>
      </c>
      <c r="C40606" t="s">
        <v>251</v>
      </c>
      <c r="D40606" t="s">
        <v>263</v>
      </c>
      <c r="E40606" t="s">
        <v>16</v>
      </c>
      <c r="F40606">
        <v>2029</v>
      </c>
      <c r="G40606">
        <v>0</v>
      </c>
      <c r="H40606">
        <f>IF(J40606="N2O",G40606/About!$A$75,IF('EPA non-CO2 Data'!J40606="CH4",'EPA non-CO2 Data'!G40606/About!$A$73,'EPA non-CO2 Data'!G40606))</f>
        <v>0</v>
      </c>
      <c r="I40606" s="4" t="str">
        <f>VLOOKUP(CONCATENATE(B40606,C40606,D40606),'EPA Source to Industry Map'!$D$2:$E$35,2,FALSE)</f>
        <v>chemicals 20</v>
      </c>
      <c r="J40606" s="4" t="str">
        <f t="shared" si="641"/>
        <v>F-gases</v>
      </c>
    </row>
    <row r="40607" spans="1:10" hidden="1" x14ac:dyDescent="0.35">
      <c r="A40607" t="s">
        <v>101</v>
      </c>
      <c r="B40607" t="s">
        <v>3</v>
      </c>
      <c r="C40607" t="s">
        <v>251</v>
      </c>
      <c r="D40607" t="s">
        <v>263</v>
      </c>
      <c r="E40607" t="s">
        <v>16</v>
      </c>
      <c r="F40607">
        <v>2030</v>
      </c>
      <c r="G40607">
        <v>0</v>
      </c>
      <c r="H40607">
        <f>IF(J40607="N2O",G40607/About!$A$75,IF('EPA non-CO2 Data'!J40607="CH4",'EPA non-CO2 Data'!G40607/About!$A$73,'EPA non-CO2 Data'!G40607))</f>
        <v>0</v>
      </c>
      <c r="I40607" s="4" t="str">
        <f>VLOOKUP(CONCATENATE(B40607,C40607,D40607),'EPA Source to Industry Map'!$D$2:$E$35,2,FALSE)</f>
        <v>chemicals 20</v>
      </c>
      <c r="J40607" s="4" t="str">
        <f t="shared" si="641"/>
        <v>F-gases</v>
      </c>
    </row>
    <row r="40608" spans="1:10" hidden="1" x14ac:dyDescent="0.35">
      <c r="A40608" t="s">
        <v>101</v>
      </c>
      <c r="B40608" t="s">
        <v>3</v>
      </c>
      <c r="C40608" t="s">
        <v>251</v>
      </c>
      <c r="D40608" t="s">
        <v>263</v>
      </c>
      <c r="E40608" t="s">
        <v>16</v>
      </c>
      <c r="F40608">
        <v>2031</v>
      </c>
      <c r="G40608">
        <v>0</v>
      </c>
      <c r="H40608">
        <f>IF(J40608="N2O",G40608/About!$A$75,IF('EPA non-CO2 Data'!J40608="CH4",'EPA non-CO2 Data'!G40608/About!$A$73,'EPA non-CO2 Data'!G40608))</f>
        <v>0</v>
      </c>
      <c r="I40608" s="4" t="str">
        <f>VLOOKUP(CONCATENATE(B40608,C40608,D40608),'EPA Source to Industry Map'!$D$2:$E$35,2,FALSE)</f>
        <v>chemicals 20</v>
      </c>
      <c r="J40608" s="4" t="str">
        <f t="shared" si="641"/>
        <v>F-gases</v>
      </c>
    </row>
    <row r="40609" spans="1:10" hidden="1" x14ac:dyDescent="0.35">
      <c r="A40609" t="s">
        <v>101</v>
      </c>
      <c r="B40609" t="s">
        <v>3</v>
      </c>
      <c r="C40609" t="s">
        <v>251</v>
      </c>
      <c r="D40609" t="s">
        <v>263</v>
      </c>
      <c r="E40609" t="s">
        <v>16</v>
      </c>
      <c r="F40609">
        <v>2032</v>
      </c>
      <c r="G40609">
        <v>0</v>
      </c>
      <c r="H40609">
        <f>IF(J40609="N2O",G40609/About!$A$75,IF('EPA non-CO2 Data'!J40609="CH4",'EPA non-CO2 Data'!G40609/About!$A$73,'EPA non-CO2 Data'!G40609))</f>
        <v>0</v>
      </c>
      <c r="I40609" s="4" t="str">
        <f>VLOOKUP(CONCATENATE(B40609,C40609,D40609),'EPA Source to Industry Map'!$D$2:$E$35,2,FALSE)</f>
        <v>chemicals 20</v>
      </c>
      <c r="J40609" s="4" t="str">
        <f t="shared" si="641"/>
        <v>F-gases</v>
      </c>
    </row>
    <row r="40610" spans="1:10" hidden="1" x14ac:dyDescent="0.35">
      <c r="A40610" t="s">
        <v>101</v>
      </c>
      <c r="B40610" t="s">
        <v>3</v>
      </c>
      <c r="C40610" t="s">
        <v>251</v>
      </c>
      <c r="D40610" t="s">
        <v>263</v>
      </c>
      <c r="E40610" t="s">
        <v>16</v>
      </c>
      <c r="F40610">
        <v>2033</v>
      </c>
      <c r="G40610">
        <v>0</v>
      </c>
      <c r="H40610">
        <f>IF(J40610="N2O",G40610/About!$A$75,IF('EPA non-CO2 Data'!J40610="CH4",'EPA non-CO2 Data'!G40610/About!$A$73,'EPA non-CO2 Data'!G40610))</f>
        <v>0</v>
      </c>
      <c r="I40610" s="4" t="str">
        <f>VLOOKUP(CONCATENATE(B40610,C40610,D40610),'EPA Source to Industry Map'!$D$2:$E$35,2,FALSE)</f>
        <v>chemicals 20</v>
      </c>
      <c r="J40610" s="4" t="str">
        <f t="shared" si="641"/>
        <v>F-gases</v>
      </c>
    </row>
    <row r="40611" spans="1:10" hidden="1" x14ac:dyDescent="0.35">
      <c r="A40611" t="s">
        <v>101</v>
      </c>
      <c r="B40611" t="s">
        <v>3</v>
      </c>
      <c r="C40611" t="s">
        <v>251</v>
      </c>
      <c r="D40611" t="s">
        <v>263</v>
      </c>
      <c r="E40611" t="s">
        <v>16</v>
      </c>
      <c r="F40611">
        <v>2034</v>
      </c>
      <c r="G40611">
        <v>0</v>
      </c>
      <c r="H40611">
        <f>IF(J40611="N2O",G40611/About!$A$75,IF('EPA non-CO2 Data'!J40611="CH4",'EPA non-CO2 Data'!G40611/About!$A$73,'EPA non-CO2 Data'!G40611))</f>
        <v>0</v>
      </c>
      <c r="I40611" s="4" t="str">
        <f>VLOOKUP(CONCATENATE(B40611,C40611,D40611),'EPA Source to Industry Map'!$D$2:$E$35,2,FALSE)</f>
        <v>chemicals 20</v>
      </c>
      <c r="J40611" s="4" t="str">
        <f t="shared" si="641"/>
        <v>F-gases</v>
      </c>
    </row>
    <row r="40612" spans="1:10" hidden="1" x14ac:dyDescent="0.35">
      <c r="A40612" t="s">
        <v>101</v>
      </c>
      <c r="B40612" t="s">
        <v>3</v>
      </c>
      <c r="C40612" t="s">
        <v>251</v>
      </c>
      <c r="D40612" t="s">
        <v>263</v>
      </c>
      <c r="E40612" t="s">
        <v>16</v>
      </c>
      <c r="F40612">
        <v>2035</v>
      </c>
      <c r="G40612">
        <v>0</v>
      </c>
      <c r="H40612">
        <f>IF(J40612="N2O",G40612/About!$A$75,IF('EPA non-CO2 Data'!J40612="CH4",'EPA non-CO2 Data'!G40612/About!$A$73,'EPA non-CO2 Data'!G40612))</f>
        <v>0</v>
      </c>
      <c r="I40612" s="4" t="str">
        <f>VLOOKUP(CONCATENATE(B40612,C40612,D40612),'EPA Source to Industry Map'!$D$2:$E$35,2,FALSE)</f>
        <v>chemicals 20</v>
      </c>
      <c r="J40612" s="4" t="str">
        <f t="shared" si="641"/>
        <v>F-gases</v>
      </c>
    </row>
    <row r="40613" spans="1:10" hidden="1" x14ac:dyDescent="0.35">
      <c r="A40613" t="s">
        <v>101</v>
      </c>
      <c r="B40613" t="s">
        <v>3</v>
      </c>
      <c r="C40613" t="s">
        <v>251</v>
      </c>
      <c r="D40613" t="s">
        <v>263</v>
      </c>
      <c r="E40613" t="s">
        <v>16</v>
      </c>
      <c r="F40613">
        <v>2036</v>
      </c>
      <c r="G40613">
        <v>0</v>
      </c>
      <c r="H40613">
        <f>IF(J40613="N2O",G40613/About!$A$75,IF('EPA non-CO2 Data'!J40613="CH4",'EPA non-CO2 Data'!G40613/About!$A$73,'EPA non-CO2 Data'!G40613))</f>
        <v>0</v>
      </c>
      <c r="I40613" s="4" t="str">
        <f>VLOOKUP(CONCATENATE(B40613,C40613,D40613),'EPA Source to Industry Map'!$D$2:$E$35,2,FALSE)</f>
        <v>chemicals 20</v>
      </c>
      <c r="J40613" s="4" t="str">
        <f t="shared" si="641"/>
        <v>F-gases</v>
      </c>
    </row>
    <row r="40614" spans="1:10" hidden="1" x14ac:dyDescent="0.35">
      <c r="A40614" t="s">
        <v>101</v>
      </c>
      <c r="B40614" t="s">
        <v>3</v>
      </c>
      <c r="C40614" t="s">
        <v>251</v>
      </c>
      <c r="D40614" t="s">
        <v>263</v>
      </c>
      <c r="E40614" t="s">
        <v>16</v>
      </c>
      <c r="F40614">
        <v>2037</v>
      </c>
      <c r="G40614">
        <v>0</v>
      </c>
      <c r="H40614">
        <f>IF(J40614="N2O",G40614/About!$A$75,IF('EPA non-CO2 Data'!J40614="CH4",'EPA non-CO2 Data'!G40614/About!$A$73,'EPA non-CO2 Data'!G40614))</f>
        <v>0</v>
      </c>
      <c r="I40614" s="4" t="str">
        <f>VLOOKUP(CONCATENATE(B40614,C40614,D40614),'EPA Source to Industry Map'!$D$2:$E$35,2,FALSE)</f>
        <v>chemicals 20</v>
      </c>
      <c r="J40614" s="4" t="str">
        <f t="shared" si="641"/>
        <v>F-gases</v>
      </c>
    </row>
    <row r="40615" spans="1:10" hidden="1" x14ac:dyDescent="0.35">
      <c r="A40615" t="s">
        <v>101</v>
      </c>
      <c r="B40615" t="s">
        <v>3</v>
      </c>
      <c r="C40615" t="s">
        <v>251</v>
      </c>
      <c r="D40615" t="s">
        <v>263</v>
      </c>
      <c r="E40615" t="s">
        <v>16</v>
      </c>
      <c r="F40615">
        <v>2038</v>
      </c>
      <c r="G40615">
        <v>0</v>
      </c>
      <c r="H40615">
        <f>IF(J40615="N2O",G40615/About!$A$75,IF('EPA non-CO2 Data'!J40615="CH4",'EPA non-CO2 Data'!G40615/About!$A$73,'EPA non-CO2 Data'!G40615))</f>
        <v>0</v>
      </c>
      <c r="I40615" s="4" t="str">
        <f>VLOOKUP(CONCATENATE(B40615,C40615,D40615),'EPA Source to Industry Map'!$D$2:$E$35,2,FALSE)</f>
        <v>chemicals 20</v>
      </c>
      <c r="J40615" s="4" t="str">
        <f t="shared" ref="J40615:J40678" si="642">IF(ISNUMBER(SEARCH("F",E40615)),"F-gases",E40615)</f>
        <v>F-gases</v>
      </c>
    </row>
    <row r="40616" spans="1:10" hidden="1" x14ac:dyDescent="0.35">
      <c r="A40616" t="s">
        <v>101</v>
      </c>
      <c r="B40616" t="s">
        <v>3</v>
      </c>
      <c r="C40616" t="s">
        <v>251</v>
      </c>
      <c r="D40616" t="s">
        <v>263</v>
      </c>
      <c r="E40616" t="s">
        <v>16</v>
      </c>
      <c r="F40616">
        <v>2039</v>
      </c>
      <c r="G40616">
        <v>0</v>
      </c>
      <c r="H40616">
        <f>IF(J40616="N2O",G40616/About!$A$75,IF('EPA non-CO2 Data'!J40616="CH4",'EPA non-CO2 Data'!G40616/About!$A$73,'EPA non-CO2 Data'!G40616))</f>
        <v>0</v>
      </c>
      <c r="I40616" s="4" t="str">
        <f>VLOOKUP(CONCATENATE(B40616,C40616,D40616),'EPA Source to Industry Map'!$D$2:$E$35,2,FALSE)</f>
        <v>chemicals 20</v>
      </c>
      <c r="J40616" s="4" t="str">
        <f t="shared" si="642"/>
        <v>F-gases</v>
      </c>
    </row>
    <row r="40617" spans="1:10" hidden="1" x14ac:dyDescent="0.35">
      <c r="A40617" t="s">
        <v>101</v>
      </c>
      <c r="B40617" t="s">
        <v>3</v>
      </c>
      <c r="C40617" t="s">
        <v>251</v>
      </c>
      <c r="D40617" t="s">
        <v>263</v>
      </c>
      <c r="E40617" t="s">
        <v>16</v>
      </c>
      <c r="F40617">
        <v>2040</v>
      </c>
      <c r="G40617">
        <v>0</v>
      </c>
      <c r="H40617">
        <f>IF(J40617="N2O",G40617/About!$A$75,IF('EPA non-CO2 Data'!J40617="CH4",'EPA non-CO2 Data'!G40617/About!$A$73,'EPA non-CO2 Data'!G40617))</f>
        <v>0</v>
      </c>
      <c r="I40617" s="4" t="str">
        <f>VLOOKUP(CONCATENATE(B40617,C40617,D40617),'EPA Source to Industry Map'!$D$2:$E$35,2,FALSE)</f>
        <v>chemicals 20</v>
      </c>
      <c r="J40617" s="4" t="str">
        <f t="shared" si="642"/>
        <v>F-gases</v>
      </c>
    </row>
    <row r="40618" spans="1:10" hidden="1" x14ac:dyDescent="0.35">
      <c r="A40618" t="s">
        <v>101</v>
      </c>
      <c r="B40618" t="s">
        <v>3</v>
      </c>
      <c r="C40618" t="s">
        <v>251</v>
      </c>
      <c r="D40618" t="s">
        <v>263</v>
      </c>
      <c r="E40618" t="s">
        <v>16</v>
      </c>
      <c r="F40618">
        <v>2041</v>
      </c>
      <c r="G40618">
        <v>0</v>
      </c>
      <c r="H40618">
        <f>IF(J40618="N2O",G40618/About!$A$75,IF('EPA non-CO2 Data'!J40618="CH4",'EPA non-CO2 Data'!G40618/About!$A$73,'EPA non-CO2 Data'!G40618))</f>
        <v>0</v>
      </c>
      <c r="I40618" s="4" t="str">
        <f>VLOOKUP(CONCATENATE(B40618,C40618,D40618),'EPA Source to Industry Map'!$D$2:$E$35,2,FALSE)</f>
        <v>chemicals 20</v>
      </c>
      <c r="J40618" s="4" t="str">
        <f t="shared" si="642"/>
        <v>F-gases</v>
      </c>
    </row>
    <row r="40619" spans="1:10" hidden="1" x14ac:dyDescent="0.35">
      <c r="A40619" t="s">
        <v>101</v>
      </c>
      <c r="B40619" t="s">
        <v>3</v>
      </c>
      <c r="C40619" t="s">
        <v>251</v>
      </c>
      <c r="D40619" t="s">
        <v>263</v>
      </c>
      <c r="E40619" t="s">
        <v>16</v>
      </c>
      <c r="F40619">
        <v>2042</v>
      </c>
      <c r="G40619">
        <v>0</v>
      </c>
      <c r="H40619">
        <f>IF(J40619="N2O",G40619/About!$A$75,IF('EPA non-CO2 Data'!J40619="CH4",'EPA non-CO2 Data'!G40619/About!$A$73,'EPA non-CO2 Data'!G40619))</f>
        <v>0</v>
      </c>
      <c r="I40619" s="4" t="str">
        <f>VLOOKUP(CONCATENATE(B40619,C40619,D40619),'EPA Source to Industry Map'!$D$2:$E$35,2,FALSE)</f>
        <v>chemicals 20</v>
      </c>
      <c r="J40619" s="4" t="str">
        <f t="shared" si="642"/>
        <v>F-gases</v>
      </c>
    </row>
    <row r="40620" spans="1:10" hidden="1" x14ac:dyDescent="0.35">
      <c r="A40620" t="s">
        <v>101</v>
      </c>
      <c r="B40620" t="s">
        <v>3</v>
      </c>
      <c r="C40620" t="s">
        <v>251</v>
      </c>
      <c r="D40620" t="s">
        <v>263</v>
      </c>
      <c r="E40620" t="s">
        <v>16</v>
      </c>
      <c r="F40620">
        <v>2043</v>
      </c>
      <c r="G40620">
        <v>0</v>
      </c>
      <c r="H40620">
        <f>IF(J40620="N2O",G40620/About!$A$75,IF('EPA non-CO2 Data'!J40620="CH4",'EPA non-CO2 Data'!G40620/About!$A$73,'EPA non-CO2 Data'!G40620))</f>
        <v>0</v>
      </c>
      <c r="I40620" s="4" t="str">
        <f>VLOOKUP(CONCATENATE(B40620,C40620,D40620),'EPA Source to Industry Map'!$D$2:$E$35,2,FALSE)</f>
        <v>chemicals 20</v>
      </c>
      <c r="J40620" s="4" t="str">
        <f t="shared" si="642"/>
        <v>F-gases</v>
      </c>
    </row>
    <row r="40621" spans="1:10" hidden="1" x14ac:dyDescent="0.35">
      <c r="A40621" t="s">
        <v>101</v>
      </c>
      <c r="B40621" t="s">
        <v>3</v>
      </c>
      <c r="C40621" t="s">
        <v>251</v>
      </c>
      <c r="D40621" t="s">
        <v>263</v>
      </c>
      <c r="E40621" t="s">
        <v>16</v>
      </c>
      <c r="F40621">
        <v>2044</v>
      </c>
      <c r="G40621">
        <v>0</v>
      </c>
      <c r="H40621">
        <f>IF(J40621="N2O",G40621/About!$A$75,IF('EPA non-CO2 Data'!J40621="CH4",'EPA non-CO2 Data'!G40621/About!$A$73,'EPA non-CO2 Data'!G40621))</f>
        <v>0</v>
      </c>
      <c r="I40621" s="4" t="str">
        <f>VLOOKUP(CONCATENATE(B40621,C40621,D40621),'EPA Source to Industry Map'!$D$2:$E$35,2,FALSE)</f>
        <v>chemicals 20</v>
      </c>
      <c r="J40621" s="4" t="str">
        <f t="shared" si="642"/>
        <v>F-gases</v>
      </c>
    </row>
    <row r="40622" spans="1:10" hidden="1" x14ac:dyDescent="0.35">
      <c r="A40622" t="s">
        <v>101</v>
      </c>
      <c r="B40622" t="s">
        <v>3</v>
      </c>
      <c r="C40622" t="s">
        <v>251</v>
      </c>
      <c r="D40622" t="s">
        <v>263</v>
      </c>
      <c r="E40622" t="s">
        <v>16</v>
      </c>
      <c r="F40622">
        <v>2045</v>
      </c>
      <c r="G40622">
        <v>0</v>
      </c>
      <c r="H40622">
        <f>IF(J40622="N2O",G40622/About!$A$75,IF('EPA non-CO2 Data'!J40622="CH4",'EPA non-CO2 Data'!G40622/About!$A$73,'EPA non-CO2 Data'!G40622))</f>
        <v>0</v>
      </c>
      <c r="I40622" s="4" t="str">
        <f>VLOOKUP(CONCATENATE(B40622,C40622,D40622),'EPA Source to Industry Map'!$D$2:$E$35,2,FALSE)</f>
        <v>chemicals 20</v>
      </c>
      <c r="J40622" s="4" t="str">
        <f t="shared" si="642"/>
        <v>F-gases</v>
      </c>
    </row>
    <row r="40623" spans="1:10" hidden="1" x14ac:dyDescent="0.35">
      <c r="A40623" t="s">
        <v>101</v>
      </c>
      <c r="B40623" t="s">
        <v>3</v>
      </c>
      <c r="C40623" t="s">
        <v>251</v>
      </c>
      <c r="D40623" t="s">
        <v>263</v>
      </c>
      <c r="E40623" t="s">
        <v>16</v>
      </c>
      <c r="F40623">
        <v>2046</v>
      </c>
      <c r="G40623">
        <v>0</v>
      </c>
      <c r="H40623">
        <f>IF(J40623="N2O",G40623/About!$A$75,IF('EPA non-CO2 Data'!J40623="CH4",'EPA non-CO2 Data'!G40623/About!$A$73,'EPA non-CO2 Data'!G40623))</f>
        <v>0</v>
      </c>
      <c r="I40623" s="4" t="str">
        <f>VLOOKUP(CONCATENATE(B40623,C40623,D40623),'EPA Source to Industry Map'!$D$2:$E$35,2,FALSE)</f>
        <v>chemicals 20</v>
      </c>
      <c r="J40623" s="4" t="str">
        <f t="shared" si="642"/>
        <v>F-gases</v>
      </c>
    </row>
    <row r="40624" spans="1:10" hidden="1" x14ac:dyDescent="0.35">
      <c r="A40624" t="s">
        <v>101</v>
      </c>
      <c r="B40624" t="s">
        <v>3</v>
      </c>
      <c r="C40624" t="s">
        <v>251</v>
      </c>
      <c r="D40624" t="s">
        <v>263</v>
      </c>
      <c r="E40624" t="s">
        <v>16</v>
      </c>
      <c r="F40624">
        <v>2047</v>
      </c>
      <c r="G40624">
        <v>0</v>
      </c>
      <c r="H40624">
        <f>IF(J40624="N2O",G40624/About!$A$75,IF('EPA non-CO2 Data'!J40624="CH4",'EPA non-CO2 Data'!G40624/About!$A$73,'EPA non-CO2 Data'!G40624))</f>
        <v>0</v>
      </c>
      <c r="I40624" s="4" t="str">
        <f>VLOOKUP(CONCATENATE(B40624,C40624,D40624),'EPA Source to Industry Map'!$D$2:$E$35,2,FALSE)</f>
        <v>chemicals 20</v>
      </c>
      <c r="J40624" s="4" t="str">
        <f t="shared" si="642"/>
        <v>F-gases</v>
      </c>
    </row>
    <row r="40625" spans="1:10" hidden="1" x14ac:dyDescent="0.35">
      <c r="A40625" t="s">
        <v>101</v>
      </c>
      <c r="B40625" t="s">
        <v>3</v>
      </c>
      <c r="C40625" t="s">
        <v>251</v>
      </c>
      <c r="D40625" t="s">
        <v>263</v>
      </c>
      <c r="E40625" t="s">
        <v>16</v>
      </c>
      <c r="F40625">
        <v>2048</v>
      </c>
      <c r="G40625">
        <v>0</v>
      </c>
      <c r="H40625">
        <f>IF(J40625="N2O",G40625/About!$A$75,IF('EPA non-CO2 Data'!J40625="CH4",'EPA non-CO2 Data'!G40625/About!$A$73,'EPA non-CO2 Data'!G40625))</f>
        <v>0</v>
      </c>
      <c r="I40625" s="4" t="str">
        <f>VLOOKUP(CONCATENATE(B40625,C40625,D40625),'EPA Source to Industry Map'!$D$2:$E$35,2,FALSE)</f>
        <v>chemicals 20</v>
      </c>
      <c r="J40625" s="4" t="str">
        <f t="shared" si="642"/>
        <v>F-gases</v>
      </c>
    </row>
    <row r="40626" spans="1:10" hidden="1" x14ac:dyDescent="0.35">
      <c r="A40626" t="s">
        <v>101</v>
      </c>
      <c r="B40626" t="s">
        <v>3</v>
      </c>
      <c r="C40626" t="s">
        <v>251</v>
      </c>
      <c r="D40626" t="s">
        <v>263</v>
      </c>
      <c r="E40626" t="s">
        <v>16</v>
      </c>
      <c r="F40626">
        <v>2049</v>
      </c>
      <c r="G40626">
        <v>0</v>
      </c>
      <c r="H40626">
        <f>IF(J40626="N2O",G40626/About!$A$75,IF('EPA non-CO2 Data'!J40626="CH4",'EPA non-CO2 Data'!G40626/About!$A$73,'EPA non-CO2 Data'!G40626))</f>
        <v>0</v>
      </c>
      <c r="I40626" s="4" t="str">
        <f>VLOOKUP(CONCATENATE(B40626,C40626,D40626),'EPA Source to Industry Map'!$D$2:$E$35,2,FALSE)</f>
        <v>chemicals 20</v>
      </c>
      <c r="J40626" s="4" t="str">
        <f t="shared" si="642"/>
        <v>F-gases</v>
      </c>
    </row>
    <row r="40627" spans="1:10" hidden="1" x14ac:dyDescent="0.35">
      <c r="A40627" t="s">
        <v>101</v>
      </c>
      <c r="B40627" t="s">
        <v>3</v>
      </c>
      <c r="C40627" t="s">
        <v>251</v>
      </c>
      <c r="D40627" t="s">
        <v>263</v>
      </c>
      <c r="E40627" t="s">
        <v>16</v>
      </c>
      <c r="F40627">
        <v>2050</v>
      </c>
      <c r="G40627">
        <v>0</v>
      </c>
      <c r="H40627">
        <f>IF(J40627="N2O",G40627/About!$A$75,IF('EPA non-CO2 Data'!J40627="CH4",'EPA non-CO2 Data'!G40627/About!$A$73,'EPA non-CO2 Data'!G40627))</f>
        <v>0</v>
      </c>
      <c r="I40627" s="4" t="str">
        <f>VLOOKUP(CONCATENATE(B40627,C40627,D40627),'EPA Source to Industry Map'!$D$2:$E$35,2,FALSE)</f>
        <v>chemicals 20</v>
      </c>
      <c r="J40627" s="4" t="str">
        <f t="shared" si="642"/>
        <v>F-gases</v>
      </c>
    </row>
    <row r="40628" spans="1:10" hidden="1" x14ac:dyDescent="0.35">
      <c r="A40628" t="s">
        <v>101</v>
      </c>
      <c r="B40628" t="s">
        <v>3</v>
      </c>
      <c r="C40628" t="s">
        <v>251</v>
      </c>
      <c r="D40628" t="s">
        <v>263</v>
      </c>
      <c r="E40628" t="s">
        <v>14</v>
      </c>
      <c r="F40628">
        <v>1990</v>
      </c>
      <c r="G40628">
        <v>4.3239564495827004E-3</v>
      </c>
      <c r="H40628">
        <f>IF(J40628="N2O",G40628/About!$A$75,IF('EPA non-CO2 Data'!J40628="CH4",'EPA non-CO2 Data'!G40628/About!$A$73,'EPA non-CO2 Data'!G40628))</f>
        <v>4.3239564495827004E-3</v>
      </c>
      <c r="I40628" s="4" t="str">
        <f>VLOOKUP(CONCATENATE(B40628,C40628,D40628),'EPA Source to Industry Map'!$D$2:$E$35,2,FALSE)</f>
        <v>chemicals 20</v>
      </c>
      <c r="J40628" s="4" t="str">
        <f t="shared" si="642"/>
        <v>F-gases</v>
      </c>
    </row>
    <row r="40629" spans="1:10" hidden="1" x14ac:dyDescent="0.35">
      <c r="A40629" t="s">
        <v>101</v>
      </c>
      <c r="B40629" t="s">
        <v>3</v>
      </c>
      <c r="C40629" t="s">
        <v>251</v>
      </c>
      <c r="D40629" t="s">
        <v>263</v>
      </c>
      <c r="E40629" t="s">
        <v>14</v>
      </c>
      <c r="F40629">
        <v>1991</v>
      </c>
      <c r="G40629">
        <v>4.3239564495827004E-3</v>
      </c>
      <c r="H40629">
        <f>IF(J40629="N2O",G40629/About!$A$75,IF('EPA non-CO2 Data'!J40629="CH4",'EPA non-CO2 Data'!G40629/About!$A$73,'EPA non-CO2 Data'!G40629))</f>
        <v>4.3239564495827004E-3</v>
      </c>
      <c r="I40629" s="4" t="str">
        <f>VLOOKUP(CONCATENATE(B40629,C40629,D40629),'EPA Source to Industry Map'!$D$2:$E$35,2,FALSE)</f>
        <v>chemicals 20</v>
      </c>
      <c r="J40629" s="4" t="str">
        <f t="shared" si="642"/>
        <v>F-gases</v>
      </c>
    </row>
    <row r="40630" spans="1:10" hidden="1" x14ac:dyDescent="0.35">
      <c r="A40630" t="s">
        <v>101</v>
      </c>
      <c r="B40630" t="s">
        <v>3</v>
      </c>
      <c r="C40630" t="s">
        <v>251</v>
      </c>
      <c r="D40630" t="s">
        <v>263</v>
      </c>
      <c r="E40630" t="s">
        <v>14</v>
      </c>
      <c r="F40630">
        <v>1992</v>
      </c>
      <c r="G40630">
        <v>4.3239564495827004E-3</v>
      </c>
      <c r="H40630">
        <f>IF(J40630="N2O",G40630/About!$A$75,IF('EPA non-CO2 Data'!J40630="CH4",'EPA non-CO2 Data'!G40630/About!$A$73,'EPA non-CO2 Data'!G40630))</f>
        <v>4.3239564495827004E-3</v>
      </c>
      <c r="I40630" s="4" t="str">
        <f>VLOOKUP(CONCATENATE(B40630,C40630,D40630),'EPA Source to Industry Map'!$D$2:$E$35,2,FALSE)</f>
        <v>chemicals 20</v>
      </c>
      <c r="J40630" s="4" t="str">
        <f t="shared" si="642"/>
        <v>F-gases</v>
      </c>
    </row>
    <row r="40631" spans="1:10" hidden="1" x14ac:dyDescent="0.35">
      <c r="A40631" t="s">
        <v>101</v>
      </c>
      <c r="B40631" t="s">
        <v>3</v>
      </c>
      <c r="C40631" t="s">
        <v>251</v>
      </c>
      <c r="D40631" t="s">
        <v>263</v>
      </c>
      <c r="E40631" t="s">
        <v>14</v>
      </c>
      <c r="F40631">
        <v>1993</v>
      </c>
      <c r="G40631">
        <v>4.3239564495827004E-3</v>
      </c>
      <c r="H40631">
        <f>IF(J40631="N2O",G40631/About!$A$75,IF('EPA non-CO2 Data'!J40631="CH4",'EPA non-CO2 Data'!G40631/About!$A$73,'EPA non-CO2 Data'!G40631))</f>
        <v>4.3239564495827004E-3</v>
      </c>
      <c r="I40631" s="4" t="str">
        <f>VLOOKUP(CONCATENATE(B40631,C40631,D40631),'EPA Source to Industry Map'!$D$2:$E$35,2,FALSE)</f>
        <v>chemicals 20</v>
      </c>
      <c r="J40631" s="4" t="str">
        <f t="shared" si="642"/>
        <v>F-gases</v>
      </c>
    </row>
    <row r="40632" spans="1:10" hidden="1" x14ac:dyDescent="0.35">
      <c r="A40632" t="s">
        <v>101</v>
      </c>
      <c r="B40632" t="s">
        <v>3</v>
      </c>
      <c r="C40632" t="s">
        <v>251</v>
      </c>
      <c r="D40632" t="s">
        <v>263</v>
      </c>
      <c r="E40632" t="s">
        <v>14</v>
      </c>
      <c r="F40632">
        <v>1994</v>
      </c>
      <c r="G40632">
        <v>4.3239564495827004E-3</v>
      </c>
      <c r="H40632">
        <f>IF(J40632="N2O",G40632/About!$A$75,IF('EPA non-CO2 Data'!J40632="CH4",'EPA non-CO2 Data'!G40632/About!$A$73,'EPA non-CO2 Data'!G40632))</f>
        <v>4.3239564495827004E-3</v>
      </c>
      <c r="I40632" s="4" t="str">
        <f>VLOOKUP(CONCATENATE(B40632,C40632,D40632),'EPA Source to Industry Map'!$D$2:$E$35,2,FALSE)</f>
        <v>chemicals 20</v>
      </c>
      <c r="J40632" s="4" t="str">
        <f t="shared" si="642"/>
        <v>F-gases</v>
      </c>
    </row>
    <row r="40633" spans="1:10" hidden="1" x14ac:dyDescent="0.35">
      <c r="A40633" t="s">
        <v>101</v>
      </c>
      <c r="B40633" t="s">
        <v>3</v>
      </c>
      <c r="C40633" t="s">
        <v>251</v>
      </c>
      <c r="D40633" t="s">
        <v>263</v>
      </c>
      <c r="E40633" t="s">
        <v>14</v>
      </c>
      <c r="F40633">
        <v>1995</v>
      </c>
      <c r="G40633">
        <v>4.3239564495827004E-3</v>
      </c>
      <c r="H40633">
        <f>IF(J40633="N2O",G40633/About!$A$75,IF('EPA non-CO2 Data'!J40633="CH4",'EPA non-CO2 Data'!G40633/About!$A$73,'EPA non-CO2 Data'!G40633))</f>
        <v>4.3239564495827004E-3</v>
      </c>
      <c r="I40633" s="4" t="str">
        <f>VLOOKUP(CONCATENATE(B40633,C40633,D40633),'EPA Source to Industry Map'!$D$2:$E$35,2,FALSE)</f>
        <v>chemicals 20</v>
      </c>
      <c r="J40633" s="4" t="str">
        <f t="shared" si="642"/>
        <v>F-gases</v>
      </c>
    </row>
    <row r="40634" spans="1:10" hidden="1" x14ac:dyDescent="0.35">
      <c r="A40634" t="s">
        <v>101</v>
      </c>
      <c r="B40634" t="s">
        <v>3</v>
      </c>
      <c r="C40634" t="s">
        <v>251</v>
      </c>
      <c r="D40634" t="s">
        <v>263</v>
      </c>
      <c r="E40634" t="s">
        <v>14</v>
      </c>
      <c r="F40634">
        <v>1996</v>
      </c>
      <c r="G40634">
        <v>4.3351328359393796E-3</v>
      </c>
      <c r="H40634">
        <f>IF(J40634="N2O",G40634/About!$A$75,IF('EPA non-CO2 Data'!J40634="CH4",'EPA non-CO2 Data'!G40634/About!$A$73,'EPA non-CO2 Data'!G40634))</f>
        <v>4.3351328359393796E-3</v>
      </c>
      <c r="I40634" s="4" t="str">
        <f>VLOOKUP(CONCATENATE(B40634,C40634,D40634),'EPA Source to Industry Map'!$D$2:$E$35,2,FALSE)</f>
        <v>chemicals 20</v>
      </c>
      <c r="J40634" s="4" t="str">
        <f t="shared" si="642"/>
        <v>F-gases</v>
      </c>
    </row>
    <row r="40635" spans="1:10" hidden="1" x14ac:dyDescent="0.35">
      <c r="A40635" t="s">
        <v>101</v>
      </c>
      <c r="B40635" t="s">
        <v>3</v>
      </c>
      <c r="C40635" t="s">
        <v>251</v>
      </c>
      <c r="D40635" t="s">
        <v>263</v>
      </c>
      <c r="E40635" t="s">
        <v>14</v>
      </c>
      <c r="F40635">
        <v>1997</v>
      </c>
      <c r="G40635">
        <v>4.34630922229607E-3</v>
      </c>
      <c r="H40635">
        <f>IF(J40635="N2O",G40635/About!$A$75,IF('EPA non-CO2 Data'!J40635="CH4",'EPA non-CO2 Data'!G40635/About!$A$73,'EPA non-CO2 Data'!G40635))</f>
        <v>4.34630922229607E-3</v>
      </c>
      <c r="I40635" s="4" t="str">
        <f>VLOOKUP(CONCATENATE(B40635,C40635,D40635),'EPA Source to Industry Map'!$D$2:$E$35,2,FALSE)</f>
        <v>chemicals 20</v>
      </c>
      <c r="J40635" s="4" t="str">
        <f t="shared" si="642"/>
        <v>F-gases</v>
      </c>
    </row>
    <row r="40636" spans="1:10" hidden="1" x14ac:dyDescent="0.35">
      <c r="A40636" t="s">
        <v>101</v>
      </c>
      <c r="B40636" t="s">
        <v>3</v>
      </c>
      <c r="C40636" t="s">
        <v>251</v>
      </c>
      <c r="D40636" t="s">
        <v>263</v>
      </c>
      <c r="E40636" t="s">
        <v>14</v>
      </c>
      <c r="F40636">
        <v>1998</v>
      </c>
      <c r="G40636">
        <v>4.3574856086527596E-3</v>
      </c>
      <c r="H40636">
        <f>IF(J40636="N2O",G40636/About!$A$75,IF('EPA non-CO2 Data'!J40636="CH4",'EPA non-CO2 Data'!G40636/About!$A$73,'EPA non-CO2 Data'!G40636))</f>
        <v>4.3574856086527596E-3</v>
      </c>
      <c r="I40636" s="4" t="str">
        <f>VLOOKUP(CONCATENATE(B40636,C40636,D40636),'EPA Source to Industry Map'!$D$2:$E$35,2,FALSE)</f>
        <v>chemicals 20</v>
      </c>
      <c r="J40636" s="4" t="str">
        <f t="shared" si="642"/>
        <v>F-gases</v>
      </c>
    </row>
    <row r="40637" spans="1:10" hidden="1" x14ac:dyDescent="0.35">
      <c r="A40637" t="s">
        <v>101</v>
      </c>
      <c r="B40637" t="s">
        <v>3</v>
      </c>
      <c r="C40637" t="s">
        <v>251</v>
      </c>
      <c r="D40637" t="s">
        <v>263</v>
      </c>
      <c r="E40637" t="s">
        <v>14</v>
      </c>
      <c r="F40637">
        <v>1999</v>
      </c>
      <c r="G40637">
        <v>4.3686619950094501E-3</v>
      </c>
      <c r="H40637">
        <f>IF(J40637="N2O",G40637/About!$A$75,IF('EPA non-CO2 Data'!J40637="CH4",'EPA non-CO2 Data'!G40637/About!$A$73,'EPA non-CO2 Data'!G40637))</f>
        <v>4.3686619950094501E-3</v>
      </c>
      <c r="I40637" s="4" t="str">
        <f>VLOOKUP(CONCATENATE(B40637,C40637,D40637),'EPA Source to Industry Map'!$D$2:$E$35,2,FALSE)</f>
        <v>chemicals 20</v>
      </c>
      <c r="J40637" s="4" t="str">
        <f t="shared" si="642"/>
        <v>F-gases</v>
      </c>
    </row>
    <row r="40638" spans="1:10" hidden="1" x14ac:dyDescent="0.35">
      <c r="A40638" t="s">
        <v>101</v>
      </c>
      <c r="B40638" t="s">
        <v>3</v>
      </c>
      <c r="C40638" t="s">
        <v>251</v>
      </c>
      <c r="D40638" t="s">
        <v>263</v>
      </c>
      <c r="E40638" t="s">
        <v>14</v>
      </c>
      <c r="F40638">
        <v>2000</v>
      </c>
      <c r="G40638">
        <v>4.3798383813661301E-3</v>
      </c>
      <c r="H40638">
        <f>IF(J40638="N2O",G40638/About!$A$75,IF('EPA non-CO2 Data'!J40638="CH4",'EPA non-CO2 Data'!G40638/About!$A$73,'EPA non-CO2 Data'!G40638))</f>
        <v>4.3798383813661301E-3</v>
      </c>
      <c r="I40638" s="4" t="str">
        <f>VLOOKUP(CONCATENATE(B40638,C40638,D40638),'EPA Source to Industry Map'!$D$2:$E$35,2,FALSE)</f>
        <v>chemicals 20</v>
      </c>
      <c r="J40638" s="4" t="str">
        <f t="shared" si="642"/>
        <v>F-gases</v>
      </c>
    </row>
    <row r="40639" spans="1:10" hidden="1" x14ac:dyDescent="0.35">
      <c r="A40639" t="s">
        <v>101</v>
      </c>
      <c r="B40639" t="s">
        <v>3</v>
      </c>
      <c r="C40639" t="s">
        <v>251</v>
      </c>
      <c r="D40639" t="s">
        <v>263</v>
      </c>
      <c r="E40639" t="s">
        <v>14</v>
      </c>
      <c r="F40639">
        <v>2001</v>
      </c>
      <c r="G40639">
        <v>4.2729163929566497E-3</v>
      </c>
      <c r="H40639">
        <f>IF(J40639="N2O",G40639/About!$A$75,IF('EPA non-CO2 Data'!J40639="CH4",'EPA non-CO2 Data'!G40639/About!$A$73,'EPA non-CO2 Data'!G40639))</f>
        <v>4.2729163929566497E-3</v>
      </c>
      <c r="I40639" s="4" t="str">
        <f>VLOOKUP(CONCATENATE(B40639,C40639,D40639),'EPA Source to Industry Map'!$D$2:$E$35,2,FALSE)</f>
        <v>chemicals 20</v>
      </c>
      <c r="J40639" s="4" t="str">
        <f t="shared" si="642"/>
        <v>F-gases</v>
      </c>
    </row>
    <row r="40640" spans="1:10" hidden="1" x14ac:dyDescent="0.35">
      <c r="A40640" t="s">
        <v>101</v>
      </c>
      <c r="B40640" t="s">
        <v>3</v>
      </c>
      <c r="C40640" t="s">
        <v>251</v>
      </c>
      <c r="D40640" t="s">
        <v>263</v>
      </c>
      <c r="E40640" t="s">
        <v>14</v>
      </c>
      <c r="F40640">
        <v>2002</v>
      </c>
      <c r="G40640">
        <v>4.1659944045471702E-3</v>
      </c>
      <c r="H40640">
        <f>IF(J40640="N2O",G40640/About!$A$75,IF('EPA non-CO2 Data'!J40640="CH4",'EPA non-CO2 Data'!G40640/About!$A$73,'EPA non-CO2 Data'!G40640))</f>
        <v>4.1659944045471702E-3</v>
      </c>
      <c r="I40640" s="4" t="str">
        <f>VLOOKUP(CONCATENATE(B40640,C40640,D40640),'EPA Source to Industry Map'!$D$2:$E$35,2,FALSE)</f>
        <v>chemicals 20</v>
      </c>
      <c r="J40640" s="4" t="str">
        <f t="shared" si="642"/>
        <v>F-gases</v>
      </c>
    </row>
    <row r="40641" spans="1:10" hidden="1" x14ac:dyDescent="0.35">
      <c r="A40641" t="s">
        <v>101</v>
      </c>
      <c r="B40641" t="s">
        <v>3</v>
      </c>
      <c r="C40641" t="s">
        <v>251</v>
      </c>
      <c r="D40641" t="s">
        <v>263</v>
      </c>
      <c r="E40641" t="s">
        <v>14</v>
      </c>
      <c r="F40641">
        <v>2003</v>
      </c>
      <c r="G40641">
        <v>4.0590724161376898E-3</v>
      </c>
      <c r="H40641">
        <f>IF(J40641="N2O",G40641/About!$A$75,IF('EPA non-CO2 Data'!J40641="CH4",'EPA non-CO2 Data'!G40641/About!$A$73,'EPA non-CO2 Data'!G40641))</f>
        <v>4.0590724161376898E-3</v>
      </c>
      <c r="I40641" s="4" t="str">
        <f>VLOOKUP(CONCATENATE(B40641,C40641,D40641),'EPA Source to Industry Map'!$D$2:$E$35,2,FALSE)</f>
        <v>chemicals 20</v>
      </c>
      <c r="J40641" s="4" t="str">
        <f t="shared" si="642"/>
        <v>F-gases</v>
      </c>
    </row>
    <row r="40642" spans="1:10" hidden="1" x14ac:dyDescent="0.35">
      <c r="A40642" t="s">
        <v>101</v>
      </c>
      <c r="B40642" t="s">
        <v>3</v>
      </c>
      <c r="C40642" t="s">
        <v>251</v>
      </c>
      <c r="D40642" t="s">
        <v>263</v>
      </c>
      <c r="E40642" t="s">
        <v>14</v>
      </c>
      <c r="F40642">
        <v>2004</v>
      </c>
      <c r="G40642">
        <v>3.9521504277282102E-3</v>
      </c>
      <c r="H40642">
        <f>IF(J40642="N2O",G40642/About!$A$75,IF('EPA non-CO2 Data'!J40642="CH4",'EPA non-CO2 Data'!G40642/About!$A$73,'EPA non-CO2 Data'!G40642))</f>
        <v>3.9521504277282102E-3</v>
      </c>
      <c r="I40642" s="4" t="str">
        <f>VLOOKUP(CONCATENATE(B40642,C40642,D40642),'EPA Source to Industry Map'!$D$2:$E$35,2,FALSE)</f>
        <v>chemicals 20</v>
      </c>
      <c r="J40642" s="4" t="str">
        <f t="shared" si="642"/>
        <v>F-gases</v>
      </c>
    </row>
    <row r="40643" spans="1:10" hidden="1" x14ac:dyDescent="0.35">
      <c r="A40643" t="s">
        <v>101</v>
      </c>
      <c r="B40643" t="s">
        <v>3</v>
      </c>
      <c r="C40643" t="s">
        <v>251</v>
      </c>
      <c r="D40643" t="s">
        <v>263</v>
      </c>
      <c r="E40643" t="s">
        <v>14</v>
      </c>
      <c r="F40643">
        <v>2005</v>
      </c>
      <c r="G40643">
        <v>3.8452284393187298E-3</v>
      </c>
      <c r="H40643">
        <f>IF(J40643="N2O",G40643/About!$A$75,IF('EPA non-CO2 Data'!J40643="CH4",'EPA non-CO2 Data'!G40643/About!$A$73,'EPA non-CO2 Data'!G40643))</f>
        <v>3.8452284393187298E-3</v>
      </c>
      <c r="I40643" s="4" t="str">
        <f>VLOOKUP(CONCATENATE(B40643,C40643,D40643),'EPA Source to Industry Map'!$D$2:$E$35,2,FALSE)</f>
        <v>chemicals 20</v>
      </c>
      <c r="J40643" s="4" t="str">
        <f t="shared" si="642"/>
        <v>F-gases</v>
      </c>
    </row>
    <row r="40644" spans="1:10" hidden="1" x14ac:dyDescent="0.35">
      <c r="A40644" t="s">
        <v>101</v>
      </c>
      <c r="B40644" t="s">
        <v>3</v>
      </c>
      <c r="C40644" t="s">
        <v>251</v>
      </c>
      <c r="D40644" t="s">
        <v>263</v>
      </c>
      <c r="E40644" t="s">
        <v>14</v>
      </c>
      <c r="F40644">
        <v>2006</v>
      </c>
      <c r="G40644">
        <v>3.8910551599388001E-3</v>
      </c>
      <c r="H40644">
        <f>IF(J40644="N2O",G40644/About!$A$75,IF('EPA non-CO2 Data'!J40644="CH4",'EPA non-CO2 Data'!G40644/About!$A$73,'EPA non-CO2 Data'!G40644))</f>
        <v>3.8910551599388001E-3</v>
      </c>
      <c r="I40644" s="4" t="str">
        <f>VLOOKUP(CONCATENATE(B40644,C40644,D40644),'EPA Source to Industry Map'!$D$2:$E$35,2,FALSE)</f>
        <v>chemicals 20</v>
      </c>
      <c r="J40644" s="4" t="str">
        <f t="shared" si="642"/>
        <v>F-gases</v>
      </c>
    </row>
    <row r="40645" spans="1:10" hidden="1" x14ac:dyDescent="0.35">
      <c r="A40645" t="s">
        <v>101</v>
      </c>
      <c r="B40645" t="s">
        <v>3</v>
      </c>
      <c r="C40645" t="s">
        <v>251</v>
      </c>
      <c r="D40645" t="s">
        <v>263</v>
      </c>
      <c r="E40645" t="s">
        <v>14</v>
      </c>
      <c r="F40645">
        <v>2007</v>
      </c>
      <c r="G40645">
        <v>3.9368818805588703E-3</v>
      </c>
      <c r="H40645">
        <f>IF(J40645="N2O",G40645/About!$A$75,IF('EPA non-CO2 Data'!J40645="CH4",'EPA non-CO2 Data'!G40645/About!$A$73,'EPA non-CO2 Data'!G40645))</f>
        <v>3.9368818805588703E-3</v>
      </c>
      <c r="I40645" s="4" t="str">
        <f>VLOOKUP(CONCATENATE(B40645,C40645,D40645),'EPA Source to Industry Map'!$D$2:$E$35,2,FALSE)</f>
        <v>chemicals 20</v>
      </c>
      <c r="J40645" s="4" t="str">
        <f t="shared" si="642"/>
        <v>F-gases</v>
      </c>
    </row>
    <row r="40646" spans="1:10" hidden="1" x14ac:dyDescent="0.35">
      <c r="A40646" t="s">
        <v>101</v>
      </c>
      <c r="B40646" t="s">
        <v>3</v>
      </c>
      <c r="C40646" t="s">
        <v>251</v>
      </c>
      <c r="D40646" t="s">
        <v>263</v>
      </c>
      <c r="E40646" t="s">
        <v>14</v>
      </c>
      <c r="F40646">
        <v>2008</v>
      </c>
      <c r="G40646">
        <v>3.9827086011789501E-3</v>
      </c>
      <c r="H40646">
        <f>IF(J40646="N2O",G40646/About!$A$75,IF('EPA non-CO2 Data'!J40646="CH4",'EPA non-CO2 Data'!G40646/About!$A$73,'EPA non-CO2 Data'!G40646))</f>
        <v>3.9827086011789501E-3</v>
      </c>
      <c r="I40646" s="4" t="str">
        <f>VLOOKUP(CONCATENATE(B40646,C40646,D40646),'EPA Source to Industry Map'!$D$2:$E$35,2,FALSE)</f>
        <v>chemicals 20</v>
      </c>
      <c r="J40646" s="4" t="str">
        <f t="shared" si="642"/>
        <v>F-gases</v>
      </c>
    </row>
    <row r="40647" spans="1:10" hidden="1" x14ac:dyDescent="0.35">
      <c r="A40647" t="s">
        <v>101</v>
      </c>
      <c r="B40647" t="s">
        <v>3</v>
      </c>
      <c r="C40647" t="s">
        <v>251</v>
      </c>
      <c r="D40647" t="s">
        <v>263</v>
      </c>
      <c r="E40647" t="s">
        <v>14</v>
      </c>
      <c r="F40647">
        <v>2009</v>
      </c>
      <c r="G40647">
        <v>4.0285353217990203E-3</v>
      </c>
      <c r="H40647">
        <f>IF(J40647="N2O",G40647/About!$A$75,IF('EPA non-CO2 Data'!J40647="CH4",'EPA non-CO2 Data'!G40647/About!$A$73,'EPA non-CO2 Data'!G40647))</f>
        <v>4.0285353217990203E-3</v>
      </c>
      <c r="I40647" s="4" t="str">
        <f>VLOOKUP(CONCATENATE(B40647,C40647,D40647),'EPA Source to Industry Map'!$D$2:$E$35,2,FALSE)</f>
        <v>chemicals 20</v>
      </c>
      <c r="J40647" s="4" t="str">
        <f t="shared" si="642"/>
        <v>F-gases</v>
      </c>
    </row>
    <row r="40648" spans="1:10" hidden="1" x14ac:dyDescent="0.35">
      <c r="A40648" t="s">
        <v>101</v>
      </c>
      <c r="B40648" t="s">
        <v>3</v>
      </c>
      <c r="C40648" t="s">
        <v>251</v>
      </c>
      <c r="D40648" t="s">
        <v>263</v>
      </c>
      <c r="E40648" t="s">
        <v>14</v>
      </c>
      <c r="F40648">
        <v>2010</v>
      </c>
      <c r="G40648">
        <v>4.0743620424190897E-3</v>
      </c>
      <c r="H40648">
        <f>IF(J40648="N2O",G40648/About!$A$75,IF('EPA non-CO2 Data'!J40648="CH4",'EPA non-CO2 Data'!G40648/About!$A$73,'EPA non-CO2 Data'!G40648))</f>
        <v>4.0743620424190897E-3</v>
      </c>
      <c r="I40648" s="4" t="str">
        <f>VLOOKUP(CONCATENATE(B40648,C40648,D40648),'EPA Source to Industry Map'!$D$2:$E$35,2,FALSE)</f>
        <v>chemicals 20</v>
      </c>
      <c r="J40648" s="4" t="str">
        <f t="shared" si="642"/>
        <v>F-gases</v>
      </c>
    </row>
    <row r="40649" spans="1:10" hidden="1" x14ac:dyDescent="0.35">
      <c r="A40649" t="s">
        <v>101</v>
      </c>
      <c r="B40649" t="s">
        <v>3</v>
      </c>
      <c r="C40649" t="s">
        <v>251</v>
      </c>
      <c r="D40649" t="s">
        <v>263</v>
      </c>
      <c r="E40649" t="s">
        <v>14</v>
      </c>
      <c r="F40649">
        <v>2011</v>
      </c>
      <c r="G40649">
        <v>3.2594896339352701E-3</v>
      </c>
      <c r="H40649">
        <f>IF(J40649="N2O",G40649/About!$A$75,IF('EPA non-CO2 Data'!J40649="CH4",'EPA non-CO2 Data'!G40649/About!$A$73,'EPA non-CO2 Data'!G40649))</f>
        <v>3.2594896339352701E-3</v>
      </c>
      <c r="I40649" s="4" t="str">
        <f>VLOOKUP(CONCATENATE(B40649,C40649,D40649),'EPA Source to Industry Map'!$D$2:$E$35,2,FALSE)</f>
        <v>chemicals 20</v>
      </c>
      <c r="J40649" s="4" t="str">
        <f t="shared" si="642"/>
        <v>F-gases</v>
      </c>
    </row>
    <row r="40650" spans="1:10" hidden="1" x14ac:dyDescent="0.35">
      <c r="A40650" t="s">
        <v>101</v>
      </c>
      <c r="B40650" t="s">
        <v>3</v>
      </c>
      <c r="C40650" t="s">
        <v>251</v>
      </c>
      <c r="D40650" t="s">
        <v>263</v>
      </c>
      <c r="E40650" t="s">
        <v>14</v>
      </c>
      <c r="F40650">
        <v>2012</v>
      </c>
      <c r="G40650">
        <v>2.4446172254514501E-3</v>
      </c>
      <c r="H40650">
        <f>IF(J40650="N2O",G40650/About!$A$75,IF('EPA non-CO2 Data'!J40650="CH4",'EPA non-CO2 Data'!G40650/About!$A$73,'EPA non-CO2 Data'!G40650))</f>
        <v>2.4446172254514501E-3</v>
      </c>
      <c r="I40650" s="4" t="str">
        <f>VLOOKUP(CONCATENATE(B40650,C40650,D40650),'EPA Source to Industry Map'!$D$2:$E$35,2,FALSE)</f>
        <v>chemicals 20</v>
      </c>
      <c r="J40650" s="4" t="str">
        <f t="shared" si="642"/>
        <v>F-gases</v>
      </c>
    </row>
    <row r="40651" spans="1:10" hidden="1" x14ac:dyDescent="0.35">
      <c r="A40651" t="s">
        <v>101</v>
      </c>
      <c r="B40651" t="s">
        <v>3</v>
      </c>
      <c r="C40651" t="s">
        <v>251</v>
      </c>
      <c r="D40651" t="s">
        <v>263</v>
      </c>
      <c r="E40651" t="s">
        <v>14</v>
      </c>
      <c r="F40651">
        <v>2013</v>
      </c>
      <c r="G40651">
        <v>1.6297448169676401E-3</v>
      </c>
      <c r="H40651">
        <f>IF(J40651="N2O",G40651/About!$A$75,IF('EPA non-CO2 Data'!J40651="CH4",'EPA non-CO2 Data'!G40651/About!$A$73,'EPA non-CO2 Data'!G40651))</f>
        <v>1.6297448169676401E-3</v>
      </c>
      <c r="I40651" s="4" t="str">
        <f>VLOOKUP(CONCATENATE(B40651,C40651,D40651),'EPA Source to Industry Map'!$D$2:$E$35,2,FALSE)</f>
        <v>chemicals 20</v>
      </c>
      <c r="J40651" s="4" t="str">
        <f t="shared" si="642"/>
        <v>F-gases</v>
      </c>
    </row>
    <row r="40652" spans="1:10" hidden="1" x14ac:dyDescent="0.35">
      <c r="A40652" t="s">
        <v>101</v>
      </c>
      <c r="B40652" t="s">
        <v>3</v>
      </c>
      <c r="C40652" t="s">
        <v>251</v>
      </c>
      <c r="D40652" t="s">
        <v>263</v>
      </c>
      <c r="E40652" t="s">
        <v>14</v>
      </c>
      <c r="F40652">
        <v>2014</v>
      </c>
      <c r="G40652">
        <v>8.1487240848381699E-4</v>
      </c>
      <c r="H40652">
        <f>IF(J40652="N2O",G40652/About!$A$75,IF('EPA non-CO2 Data'!J40652="CH4",'EPA non-CO2 Data'!G40652/About!$A$73,'EPA non-CO2 Data'!G40652))</f>
        <v>8.1487240848381699E-4</v>
      </c>
      <c r="I40652" s="4" t="str">
        <f>VLOOKUP(CONCATENATE(B40652,C40652,D40652),'EPA Source to Industry Map'!$D$2:$E$35,2,FALSE)</f>
        <v>chemicals 20</v>
      </c>
      <c r="J40652" s="4" t="str">
        <f t="shared" si="642"/>
        <v>F-gases</v>
      </c>
    </row>
    <row r="40653" spans="1:10" hidden="1" x14ac:dyDescent="0.35">
      <c r="A40653" t="s">
        <v>101</v>
      </c>
      <c r="B40653" t="s">
        <v>3</v>
      </c>
      <c r="C40653" t="s">
        <v>251</v>
      </c>
      <c r="D40653" t="s">
        <v>263</v>
      </c>
      <c r="E40653" t="s">
        <v>14</v>
      </c>
      <c r="F40653">
        <v>2015</v>
      </c>
      <c r="G40653">
        <v>0</v>
      </c>
      <c r="H40653">
        <f>IF(J40653="N2O",G40653/About!$A$75,IF('EPA non-CO2 Data'!J40653="CH4",'EPA non-CO2 Data'!G40653/About!$A$73,'EPA non-CO2 Data'!G40653))</f>
        <v>0</v>
      </c>
      <c r="I40653" s="4" t="str">
        <f>VLOOKUP(CONCATENATE(B40653,C40653,D40653),'EPA Source to Industry Map'!$D$2:$E$35,2,FALSE)</f>
        <v>chemicals 20</v>
      </c>
      <c r="J40653" s="4" t="str">
        <f t="shared" si="642"/>
        <v>F-gases</v>
      </c>
    </row>
    <row r="40654" spans="1:10" hidden="1" x14ac:dyDescent="0.35">
      <c r="A40654" t="s">
        <v>101</v>
      </c>
      <c r="B40654" t="s">
        <v>3</v>
      </c>
      <c r="C40654" t="s">
        <v>251</v>
      </c>
      <c r="D40654" t="s">
        <v>263</v>
      </c>
      <c r="E40654" t="s">
        <v>14</v>
      </c>
      <c r="F40654">
        <v>2016</v>
      </c>
      <c r="G40654">
        <v>0</v>
      </c>
      <c r="H40654">
        <f>IF(J40654="N2O",G40654/About!$A$75,IF('EPA non-CO2 Data'!J40654="CH4",'EPA non-CO2 Data'!G40654/About!$A$73,'EPA non-CO2 Data'!G40654))</f>
        <v>0</v>
      </c>
      <c r="I40654" s="4" t="str">
        <f>VLOOKUP(CONCATENATE(B40654,C40654,D40654),'EPA Source to Industry Map'!$D$2:$E$35,2,FALSE)</f>
        <v>chemicals 20</v>
      </c>
      <c r="J40654" s="4" t="str">
        <f t="shared" si="642"/>
        <v>F-gases</v>
      </c>
    </row>
    <row r="40655" spans="1:10" hidden="1" x14ac:dyDescent="0.35">
      <c r="A40655" t="s">
        <v>101</v>
      </c>
      <c r="B40655" t="s">
        <v>3</v>
      </c>
      <c r="C40655" t="s">
        <v>251</v>
      </c>
      <c r="D40655" t="s">
        <v>263</v>
      </c>
      <c r="E40655" t="s">
        <v>14</v>
      </c>
      <c r="F40655">
        <v>2017</v>
      </c>
      <c r="G40655">
        <v>0</v>
      </c>
      <c r="H40655">
        <f>IF(J40655="N2O",G40655/About!$A$75,IF('EPA non-CO2 Data'!J40655="CH4",'EPA non-CO2 Data'!G40655/About!$A$73,'EPA non-CO2 Data'!G40655))</f>
        <v>0</v>
      </c>
      <c r="I40655" s="4" t="str">
        <f>VLOOKUP(CONCATENATE(B40655,C40655,D40655),'EPA Source to Industry Map'!$D$2:$E$35,2,FALSE)</f>
        <v>chemicals 20</v>
      </c>
      <c r="J40655" s="4" t="str">
        <f t="shared" si="642"/>
        <v>F-gases</v>
      </c>
    </row>
    <row r="40656" spans="1:10" hidden="1" x14ac:dyDescent="0.35">
      <c r="A40656" t="s">
        <v>101</v>
      </c>
      <c r="B40656" t="s">
        <v>3</v>
      </c>
      <c r="C40656" t="s">
        <v>251</v>
      </c>
      <c r="D40656" t="s">
        <v>263</v>
      </c>
      <c r="E40656" t="s">
        <v>14</v>
      </c>
      <c r="F40656">
        <v>2018</v>
      </c>
      <c r="G40656">
        <v>0</v>
      </c>
      <c r="H40656">
        <f>IF(J40656="N2O",G40656/About!$A$75,IF('EPA non-CO2 Data'!J40656="CH4",'EPA non-CO2 Data'!G40656/About!$A$73,'EPA non-CO2 Data'!G40656))</f>
        <v>0</v>
      </c>
      <c r="I40656" s="4" t="str">
        <f>VLOOKUP(CONCATENATE(B40656,C40656,D40656),'EPA Source to Industry Map'!$D$2:$E$35,2,FALSE)</f>
        <v>chemicals 20</v>
      </c>
      <c r="J40656" s="4" t="str">
        <f t="shared" si="642"/>
        <v>F-gases</v>
      </c>
    </row>
    <row r="40657" spans="1:10" hidden="1" x14ac:dyDescent="0.35">
      <c r="A40657" t="s">
        <v>101</v>
      </c>
      <c r="B40657" t="s">
        <v>3</v>
      </c>
      <c r="C40657" t="s">
        <v>251</v>
      </c>
      <c r="D40657" t="s">
        <v>263</v>
      </c>
      <c r="E40657" t="s">
        <v>14</v>
      </c>
      <c r="F40657">
        <v>2019</v>
      </c>
      <c r="G40657">
        <v>0</v>
      </c>
      <c r="H40657">
        <f>IF(J40657="N2O",G40657/About!$A$75,IF('EPA non-CO2 Data'!J40657="CH4",'EPA non-CO2 Data'!G40657/About!$A$73,'EPA non-CO2 Data'!G40657))</f>
        <v>0</v>
      </c>
      <c r="I40657" s="4" t="str">
        <f>VLOOKUP(CONCATENATE(B40657,C40657,D40657),'EPA Source to Industry Map'!$D$2:$E$35,2,FALSE)</f>
        <v>chemicals 20</v>
      </c>
      <c r="J40657" s="4" t="str">
        <f t="shared" si="642"/>
        <v>F-gases</v>
      </c>
    </row>
    <row r="40658" spans="1:10" hidden="1" x14ac:dyDescent="0.35">
      <c r="A40658" t="s">
        <v>101</v>
      </c>
      <c r="B40658" t="s">
        <v>3</v>
      </c>
      <c r="C40658" t="s">
        <v>251</v>
      </c>
      <c r="D40658" t="s">
        <v>263</v>
      </c>
      <c r="E40658" t="s">
        <v>14</v>
      </c>
      <c r="F40658">
        <v>2020</v>
      </c>
      <c r="G40658">
        <v>0</v>
      </c>
      <c r="H40658">
        <f>IF(J40658="N2O",G40658/About!$A$75,IF('EPA non-CO2 Data'!J40658="CH4",'EPA non-CO2 Data'!G40658/About!$A$73,'EPA non-CO2 Data'!G40658))</f>
        <v>0</v>
      </c>
      <c r="I40658" s="4" t="str">
        <f>VLOOKUP(CONCATENATE(B40658,C40658,D40658),'EPA Source to Industry Map'!$D$2:$E$35,2,FALSE)</f>
        <v>chemicals 20</v>
      </c>
      <c r="J40658" s="4" t="str">
        <f t="shared" si="642"/>
        <v>F-gases</v>
      </c>
    </row>
    <row r="40659" spans="1:10" hidden="1" x14ac:dyDescent="0.35">
      <c r="A40659" t="s">
        <v>101</v>
      </c>
      <c r="B40659" t="s">
        <v>3</v>
      </c>
      <c r="C40659" t="s">
        <v>251</v>
      </c>
      <c r="D40659" t="s">
        <v>263</v>
      </c>
      <c r="E40659" t="s">
        <v>14</v>
      </c>
      <c r="F40659">
        <v>2021</v>
      </c>
      <c r="G40659">
        <v>0</v>
      </c>
      <c r="H40659">
        <f>IF(J40659="N2O",G40659/About!$A$75,IF('EPA non-CO2 Data'!J40659="CH4",'EPA non-CO2 Data'!G40659/About!$A$73,'EPA non-CO2 Data'!G40659))</f>
        <v>0</v>
      </c>
      <c r="I40659" s="4" t="str">
        <f>VLOOKUP(CONCATENATE(B40659,C40659,D40659),'EPA Source to Industry Map'!$D$2:$E$35,2,FALSE)</f>
        <v>chemicals 20</v>
      </c>
      <c r="J40659" s="4" t="str">
        <f t="shared" si="642"/>
        <v>F-gases</v>
      </c>
    </row>
    <row r="40660" spans="1:10" hidden="1" x14ac:dyDescent="0.35">
      <c r="A40660" t="s">
        <v>101</v>
      </c>
      <c r="B40660" t="s">
        <v>3</v>
      </c>
      <c r="C40660" t="s">
        <v>251</v>
      </c>
      <c r="D40660" t="s">
        <v>263</v>
      </c>
      <c r="E40660" t="s">
        <v>14</v>
      </c>
      <c r="F40660">
        <v>2022</v>
      </c>
      <c r="G40660">
        <v>0</v>
      </c>
      <c r="H40660">
        <f>IF(J40660="N2O",G40660/About!$A$75,IF('EPA non-CO2 Data'!J40660="CH4",'EPA non-CO2 Data'!G40660/About!$A$73,'EPA non-CO2 Data'!G40660))</f>
        <v>0</v>
      </c>
      <c r="I40660" s="4" t="str">
        <f>VLOOKUP(CONCATENATE(B40660,C40660,D40660),'EPA Source to Industry Map'!$D$2:$E$35,2,FALSE)</f>
        <v>chemicals 20</v>
      </c>
      <c r="J40660" s="4" t="str">
        <f t="shared" si="642"/>
        <v>F-gases</v>
      </c>
    </row>
    <row r="40661" spans="1:10" hidden="1" x14ac:dyDescent="0.35">
      <c r="A40661" t="s">
        <v>101</v>
      </c>
      <c r="B40661" t="s">
        <v>3</v>
      </c>
      <c r="C40661" t="s">
        <v>251</v>
      </c>
      <c r="D40661" t="s">
        <v>263</v>
      </c>
      <c r="E40661" t="s">
        <v>14</v>
      </c>
      <c r="F40661">
        <v>2023</v>
      </c>
      <c r="G40661">
        <v>0</v>
      </c>
      <c r="H40661">
        <f>IF(J40661="N2O",G40661/About!$A$75,IF('EPA non-CO2 Data'!J40661="CH4",'EPA non-CO2 Data'!G40661/About!$A$73,'EPA non-CO2 Data'!G40661))</f>
        <v>0</v>
      </c>
      <c r="I40661" s="4" t="str">
        <f>VLOOKUP(CONCATENATE(B40661,C40661,D40661),'EPA Source to Industry Map'!$D$2:$E$35,2,FALSE)</f>
        <v>chemicals 20</v>
      </c>
      <c r="J40661" s="4" t="str">
        <f t="shared" si="642"/>
        <v>F-gases</v>
      </c>
    </row>
    <row r="40662" spans="1:10" hidden="1" x14ac:dyDescent="0.35">
      <c r="A40662" t="s">
        <v>101</v>
      </c>
      <c r="B40662" t="s">
        <v>3</v>
      </c>
      <c r="C40662" t="s">
        <v>251</v>
      </c>
      <c r="D40662" t="s">
        <v>263</v>
      </c>
      <c r="E40662" t="s">
        <v>14</v>
      </c>
      <c r="F40662">
        <v>2024</v>
      </c>
      <c r="G40662">
        <v>0</v>
      </c>
      <c r="H40662">
        <f>IF(J40662="N2O",G40662/About!$A$75,IF('EPA non-CO2 Data'!J40662="CH4",'EPA non-CO2 Data'!G40662/About!$A$73,'EPA non-CO2 Data'!G40662))</f>
        <v>0</v>
      </c>
      <c r="I40662" s="4" t="str">
        <f>VLOOKUP(CONCATENATE(B40662,C40662,D40662),'EPA Source to Industry Map'!$D$2:$E$35,2,FALSE)</f>
        <v>chemicals 20</v>
      </c>
      <c r="J40662" s="4" t="str">
        <f t="shared" si="642"/>
        <v>F-gases</v>
      </c>
    </row>
    <row r="40663" spans="1:10" hidden="1" x14ac:dyDescent="0.35">
      <c r="A40663" t="s">
        <v>101</v>
      </c>
      <c r="B40663" t="s">
        <v>3</v>
      </c>
      <c r="C40663" t="s">
        <v>251</v>
      </c>
      <c r="D40663" t="s">
        <v>263</v>
      </c>
      <c r="E40663" t="s">
        <v>14</v>
      </c>
      <c r="F40663">
        <v>2025</v>
      </c>
      <c r="G40663">
        <v>0</v>
      </c>
      <c r="H40663">
        <f>IF(J40663="N2O",G40663/About!$A$75,IF('EPA non-CO2 Data'!J40663="CH4",'EPA non-CO2 Data'!G40663/About!$A$73,'EPA non-CO2 Data'!G40663))</f>
        <v>0</v>
      </c>
      <c r="I40663" s="4" t="str">
        <f>VLOOKUP(CONCATENATE(B40663,C40663,D40663),'EPA Source to Industry Map'!$D$2:$E$35,2,FALSE)</f>
        <v>chemicals 20</v>
      </c>
      <c r="J40663" s="4" t="str">
        <f t="shared" si="642"/>
        <v>F-gases</v>
      </c>
    </row>
    <row r="40664" spans="1:10" hidden="1" x14ac:dyDescent="0.35">
      <c r="A40664" t="s">
        <v>101</v>
      </c>
      <c r="B40664" t="s">
        <v>3</v>
      </c>
      <c r="C40664" t="s">
        <v>251</v>
      </c>
      <c r="D40664" t="s">
        <v>263</v>
      </c>
      <c r="E40664" t="s">
        <v>14</v>
      </c>
      <c r="F40664">
        <v>2026</v>
      </c>
      <c r="G40664">
        <v>0</v>
      </c>
      <c r="H40664">
        <f>IF(J40664="N2O",G40664/About!$A$75,IF('EPA non-CO2 Data'!J40664="CH4",'EPA non-CO2 Data'!G40664/About!$A$73,'EPA non-CO2 Data'!G40664))</f>
        <v>0</v>
      </c>
      <c r="I40664" s="4" t="str">
        <f>VLOOKUP(CONCATENATE(B40664,C40664,D40664),'EPA Source to Industry Map'!$D$2:$E$35,2,FALSE)</f>
        <v>chemicals 20</v>
      </c>
      <c r="J40664" s="4" t="str">
        <f t="shared" si="642"/>
        <v>F-gases</v>
      </c>
    </row>
    <row r="40665" spans="1:10" hidden="1" x14ac:dyDescent="0.35">
      <c r="A40665" t="s">
        <v>101</v>
      </c>
      <c r="B40665" t="s">
        <v>3</v>
      </c>
      <c r="C40665" t="s">
        <v>251</v>
      </c>
      <c r="D40665" t="s">
        <v>263</v>
      </c>
      <c r="E40665" t="s">
        <v>14</v>
      </c>
      <c r="F40665">
        <v>2027</v>
      </c>
      <c r="G40665">
        <v>0</v>
      </c>
      <c r="H40665">
        <f>IF(J40665="N2O",G40665/About!$A$75,IF('EPA non-CO2 Data'!J40665="CH4",'EPA non-CO2 Data'!G40665/About!$A$73,'EPA non-CO2 Data'!G40665))</f>
        <v>0</v>
      </c>
      <c r="I40665" s="4" t="str">
        <f>VLOOKUP(CONCATENATE(B40665,C40665,D40665),'EPA Source to Industry Map'!$D$2:$E$35,2,FALSE)</f>
        <v>chemicals 20</v>
      </c>
      <c r="J40665" s="4" t="str">
        <f t="shared" si="642"/>
        <v>F-gases</v>
      </c>
    </row>
    <row r="40666" spans="1:10" hidden="1" x14ac:dyDescent="0.35">
      <c r="A40666" t="s">
        <v>101</v>
      </c>
      <c r="B40666" t="s">
        <v>3</v>
      </c>
      <c r="C40666" t="s">
        <v>251</v>
      </c>
      <c r="D40666" t="s">
        <v>263</v>
      </c>
      <c r="E40666" t="s">
        <v>14</v>
      </c>
      <c r="F40666">
        <v>2028</v>
      </c>
      <c r="G40666">
        <v>0</v>
      </c>
      <c r="H40666">
        <f>IF(J40666="N2O",G40666/About!$A$75,IF('EPA non-CO2 Data'!J40666="CH4",'EPA non-CO2 Data'!G40666/About!$A$73,'EPA non-CO2 Data'!G40666))</f>
        <v>0</v>
      </c>
      <c r="I40666" s="4" t="str">
        <f>VLOOKUP(CONCATENATE(B40666,C40666,D40666),'EPA Source to Industry Map'!$D$2:$E$35,2,FALSE)</f>
        <v>chemicals 20</v>
      </c>
      <c r="J40666" s="4" t="str">
        <f t="shared" si="642"/>
        <v>F-gases</v>
      </c>
    </row>
    <row r="40667" spans="1:10" hidden="1" x14ac:dyDescent="0.35">
      <c r="A40667" t="s">
        <v>101</v>
      </c>
      <c r="B40667" t="s">
        <v>3</v>
      </c>
      <c r="C40667" t="s">
        <v>251</v>
      </c>
      <c r="D40667" t="s">
        <v>263</v>
      </c>
      <c r="E40667" t="s">
        <v>14</v>
      </c>
      <c r="F40667">
        <v>2029</v>
      </c>
      <c r="G40667">
        <v>0</v>
      </c>
      <c r="H40667">
        <f>IF(J40667="N2O",G40667/About!$A$75,IF('EPA non-CO2 Data'!J40667="CH4",'EPA non-CO2 Data'!G40667/About!$A$73,'EPA non-CO2 Data'!G40667))</f>
        <v>0</v>
      </c>
      <c r="I40667" s="4" t="str">
        <f>VLOOKUP(CONCATENATE(B40667,C40667,D40667),'EPA Source to Industry Map'!$D$2:$E$35,2,FALSE)</f>
        <v>chemicals 20</v>
      </c>
      <c r="J40667" s="4" t="str">
        <f t="shared" si="642"/>
        <v>F-gases</v>
      </c>
    </row>
    <row r="40668" spans="1:10" hidden="1" x14ac:dyDescent="0.35">
      <c r="A40668" t="s">
        <v>101</v>
      </c>
      <c r="B40668" t="s">
        <v>3</v>
      </c>
      <c r="C40668" t="s">
        <v>251</v>
      </c>
      <c r="D40668" t="s">
        <v>263</v>
      </c>
      <c r="E40668" t="s">
        <v>14</v>
      </c>
      <c r="F40668">
        <v>2030</v>
      </c>
      <c r="G40668">
        <v>0</v>
      </c>
      <c r="H40668">
        <f>IF(J40668="N2O",G40668/About!$A$75,IF('EPA non-CO2 Data'!J40668="CH4",'EPA non-CO2 Data'!G40668/About!$A$73,'EPA non-CO2 Data'!G40668))</f>
        <v>0</v>
      </c>
      <c r="I40668" s="4" t="str">
        <f>VLOOKUP(CONCATENATE(B40668,C40668,D40668),'EPA Source to Industry Map'!$D$2:$E$35,2,FALSE)</f>
        <v>chemicals 20</v>
      </c>
      <c r="J40668" s="4" t="str">
        <f t="shared" si="642"/>
        <v>F-gases</v>
      </c>
    </row>
    <row r="40669" spans="1:10" hidden="1" x14ac:dyDescent="0.35">
      <c r="A40669" t="s">
        <v>101</v>
      </c>
      <c r="B40669" t="s">
        <v>3</v>
      </c>
      <c r="C40669" t="s">
        <v>251</v>
      </c>
      <c r="D40669" t="s">
        <v>263</v>
      </c>
      <c r="E40669" t="s">
        <v>14</v>
      </c>
      <c r="F40669">
        <v>2031</v>
      </c>
      <c r="G40669">
        <v>0</v>
      </c>
      <c r="H40669">
        <f>IF(J40669="N2O",G40669/About!$A$75,IF('EPA non-CO2 Data'!J40669="CH4",'EPA non-CO2 Data'!G40669/About!$A$73,'EPA non-CO2 Data'!G40669))</f>
        <v>0</v>
      </c>
      <c r="I40669" s="4" t="str">
        <f>VLOOKUP(CONCATENATE(B40669,C40669,D40669),'EPA Source to Industry Map'!$D$2:$E$35,2,FALSE)</f>
        <v>chemicals 20</v>
      </c>
      <c r="J40669" s="4" t="str">
        <f t="shared" si="642"/>
        <v>F-gases</v>
      </c>
    </row>
    <row r="40670" spans="1:10" hidden="1" x14ac:dyDescent="0.35">
      <c r="A40670" t="s">
        <v>101</v>
      </c>
      <c r="B40670" t="s">
        <v>3</v>
      </c>
      <c r="C40670" t="s">
        <v>251</v>
      </c>
      <c r="D40670" t="s">
        <v>263</v>
      </c>
      <c r="E40670" t="s">
        <v>14</v>
      </c>
      <c r="F40670">
        <v>2032</v>
      </c>
      <c r="G40670">
        <v>0</v>
      </c>
      <c r="H40670">
        <f>IF(J40670="N2O",G40670/About!$A$75,IF('EPA non-CO2 Data'!J40670="CH4",'EPA non-CO2 Data'!G40670/About!$A$73,'EPA non-CO2 Data'!G40670))</f>
        <v>0</v>
      </c>
      <c r="I40670" s="4" t="str">
        <f>VLOOKUP(CONCATENATE(B40670,C40670,D40670),'EPA Source to Industry Map'!$D$2:$E$35,2,FALSE)</f>
        <v>chemicals 20</v>
      </c>
      <c r="J40670" s="4" t="str">
        <f t="shared" si="642"/>
        <v>F-gases</v>
      </c>
    </row>
    <row r="40671" spans="1:10" hidden="1" x14ac:dyDescent="0.35">
      <c r="A40671" t="s">
        <v>101</v>
      </c>
      <c r="B40671" t="s">
        <v>3</v>
      </c>
      <c r="C40671" t="s">
        <v>251</v>
      </c>
      <c r="D40671" t="s">
        <v>263</v>
      </c>
      <c r="E40671" t="s">
        <v>14</v>
      </c>
      <c r="F40671">
        <v>2033</v>
      </c>
      <c r="G40671">
        <v>0</v>
      </c>
      <c r="H40671">
        <f>IF(J40671="N2O",G40671/About!$A$75,IF('EPA non-CO2 Data'!J40671="CH4",'EPA non-CO2 Data'!G40671/About!$A$73,'EPA non-CO2 Data'!G40671))</f>
        <v>0</v>
      </c>
      <c r="I40671" s="4" t="str">
        <f>VLOOKUP(CONCATENATE(B40671,C40671,D40671),'EPA Source to Industry Map'!$D$2:$E$35,2,FALSE)</f>
        <v>chemicals 20</v>
      </c>
      <c r="J40671" s="4" t="str">
        <f t="shared" si="642"/>
        <v>F-gases</v>
      </c>
    </row>
    <row r="40672" spans="1:10" hidden="1" x14ac:dyDescent="0.35">
      <c r="A40672" t="s">
        <v>101</v>
      </c>
      <c r="B40672" t="s">
        <v>3</v>
      </c>
      <c r="C40672" t="s">
        <v>251</v>
      </c>
      <c r="D40672" t="s">
        <v>263</v>
      </c>
      <c r="E40672" t="s">
        <v>14</v>
      </c>
      <c r="F40672">
        <v>2034</v>
      </c>
      <c r="G40672">
        <v>0</v>
      </c>
      <c r="H40672">
        <f>IF(J40672="N2O",G40672/About!$A$75,IF('EPA non-CO2 Data'!J40672="CH4",'EPA non-CO2 Data'!G40672/About!$A$73,'EPA non-CO2 Data'!G40672))</f>
        <v>0</v>
      </c>
      <c r="I40672" s="4" t="str">
        <f>VLOOKUP(CONCATENATE(B40672,C40672,D40672),'EPA Source to Industry Map'!$D$2:$E$35,2,FALSE)</f>
        <v>chemicals 20</v>
      </c>
      <c r="J40672" s="4" t="str">
        <f t="shared" si="642"/>
        <v>F-gases</v>
      </c>
    </row>
    <row r="40673" spans="1:10" hidden="1" x14ac:dyDescent="0.35">
      <c r="A40673" t="s">
        <v>101</v>
      </c>
      <c r="B40673" t="s">
        <v>3</v>
      </c>
      <c r="C40673" t="s">
        <v>251</v>
      </c>
      <c r="D40673" t="s">
        <v>263</v>
      </c>
      <c r="E40673" t="s">
        <v>14</v>
      </c>
      <c r="F40673">
        <v>2035</v>
      </c>
      <c r="G40673">
        <v>0</v>
      </c>
      <c r="H40673">
        <f>IF(J40673="N2O",G40673/About!$A$75,IF('EPA non-CO2 Data'!J40673="CH4",'EPA non-CO2 Data'!G40673/About!$A$73,'EPA non-CO2 Data'!G40673))</f>
        <v>0</v>
      </c>
      <c r="I40673" s="4" t="str">
        <f>VLOOKUP(CONCATENATE(B40673,C40673,D40673),'EPA Source to Industry Map'!$D$2:$E$35,2,FALSE)</f>
        <v>chemicals 20</v>
      </c>
      <c r="J40673" s="4" t="str">
        <f t="shared" si="642"/>
        <v>F-gases</v>
      </c>
    </row>
    <row r="40674" spans="1:10" hidden="1" x14ac:dyDescent="0.35">
      <c r="A40674" t="s">
        <v>101</v>
      </c>
      <c r="B40674" t="s">
        <v>3</v>
      </c>
      <c r="C40674" t="s">
        <v>251</v>
      </c>
      <c r="D40674" t="s">
        <v>263</v>
      </c>
      <c r="E40674" t="s">
        <v>14</v>
      </c>
      <c r="F40674">
        <v>2036</v>
      </c>
      <c r="G40674">
        <v>0</v>
      </c>
      <c r="H40674">
        <f>IF(J40674="N2O",G40674/About!$A$75,IF('EPA non-CO2 Data'!J40674="CH4",'EPA non-CO2 Data'!G40674/About!$A$73,'EPA non-CO2 Data'!G40674))</f>
        <v>0</v>
      </c>
      <c r="I40674" s="4" t="str">
        <f>VLOOKUP(CONCATENATE(B40674,C40674,D40674),'EPA Source to Industry Map'!$D$2:$E$35,2,FALSE)</f>
        <v>chemicals 20</v>
      </c>
      <c r="J40674" s="4" t="str">
        <f t="shared" si="642"/>
        <v>F-gases</v>
      </c>
    </row>
    <row r="40675" spans="1:10" hidden="1" x14ac:dyDescent="0.35">
      <c r="A40675" t="s">
        <v>101</v>
      </c>
      <c r="B40675" t="s">
        <v>3</v>
      </c>
      <c r="C40675" t="s">
        <v>251</v>
      </c>
      <c r="D40675" t="s">
        <v>263</v>
      </c>
      <c r="E40675" t="s">
        <v>14</v>
      </c>
      <c r="F40675">
        <v>2037</v>
      </c>
      <c r="G40675">
        <v>0</v>
      </c>
      <c r="H40675">
        <f>IF(J40675="N2O",G40675/About!$A$75,IF('EPA non-CO2 Data'!J40675="CH4",'EPA non-CO2 Data'!G40675/About!$A$73,'EPA non-CO2 Data'!G40675))</f>
        <v>0</v>
      </c>
      <c r="I40675" s="4" t="str">
        <f>VLOOKUP(CONCATENATE(B40675,C40675,D40675),'EPA Source to Industry Map'!$D$2:$E$35,2,FALSE)</f>
        <v>chemicals 20</v>
      </c>
      <c r="J40675" s="4" t="str">
        <f t="shared" si="642"/>
        <v>F-gases</v>
      </c>
    </row>
    <row r="40676" spans="1:10" hidden="1" x14ac:dyDescent="0.35">
      <c r="A40676" t="s">
        <v>101</v>
      </c>
      <c r="B40676" t="s">
        <v>3</v>
      </c>
      <c r="C40676" t="s">
        <v>251</v>
      </c>
      <c r="D40676" t="s">
        <v>263</v>
      </c>
      <c r="E40676" t="s">
        <v>14</v>
      </c>
      <c r="F40676">
        <v>2038</v>
      </c>
      <c r="G40676">
        <v>0</v>
      </c>
      <c r="H40676">
        <f>IF(J40676="N2O",G40676/About!$A$75,IF('EPA non-CO2 Data'!J40676="CH4",'EPA non-CO2 Data'!G40676/About!$A$73,'EPA non-CO2 Data'!G40676))</f>
        <v>0</v>
      </c>
      <c r="I40676" s="4" t="str">
        <f>VLOOKUP(CONCATENATE(B40676,C40676,D40676),'EPA Source to Industry Map'!$D$2:$E$35,2,FALSE)</f>
        <v>chemicals 20</v>
      </c>
      <c r="J40676" s="4" t="str">
        <f t="shared" si="642"/>
        <v>F-gases</v>
      </c>
    </row>
    <row r="40677" spans="1:10" hidden="1" x14ac:dyDescent="0.35">
      <c r="A40677" t="s">
        <v>101</v>
      </c>
      <c r="B40677" t="s">
        <v>3</v>
      </c>
      <c r="C40677" t="s">
        <v>251</v>
      </c>
      <c r="D40677" t="s">
        <v>263</v>
      </c>
      <c r="E40677" t="s">
        <v>14</v>
      </c>
      <c r="F40677">
        <v>2039</v>
      </c>
      <c r="G40677">
        <v>0</v>
      </c>
      <c r="H40677">
        <f>IF(J40677="N2O",G40677/About!$A$75,IF('EPA non-CO2 Data'!J40677="CH4",'EPA non-CO2 Data'!G40677/About!$A$73,'EPA non-CO2 Data'!G40677))</f>
        <v>0</v>
      </c>
      <c r="I40677" s="4" t="str">
        <f>VLOOKUP(CONCATENATE(B40677,C40677,D40677),'EPA Source to Industry Map'!$D$2:$E$35,2,FALSE)</f>
        <v>chemicals 20</v>
      </c>
      <c r="J40677" s="4" t="str">
        <f t="shared" si="642"/>
        <v>F-gases</v>
      </c>
    </row>
    <row r="40678" spans="1:10" hidden="1" x14ac:dyDescent="0.35">
      <c r="A40678" t="s">
        <v>101</v>
      </c>
      <c r="B40678" t="s">
        <v>3</v>
      </c>
      <c r="C40678" t="s">
        <v>251</v>
      </c>
      <c r="D40678" t="s">
        <v>263</v>
      </c>
      <c r="E40678" t="s">
        <v>14</v>
      </c>
      <c r="F40678">
        <v>2040</v>
      </c>
      <c r="G40678">
        <v>0</v>
      </c>
      <c r="H40678">
        <f>IF(J40678="N2O",G40678/About!$A$75,IF('EPA non-CO2 Data'!J40678="CH4",'EPA non-CO2 Data'!G40678/About!$A$73,'EPA non-CO2 Data'!G40678))</f>
        <v>0</v>
      </c>
      <c r="I40678" s="4" t="str">
        <f>VLOOKUP(CONCATENATE(B40678,C40678,D40678),'EPA Source to Industry Map'!$D$2:$E$35,2,FALSE)</f>
        <v>chemicals 20</v>
      </c>
      <c r="J40678" s="4" t="str">
        <f t="shared" si="642"/>
        <v>F-gases</v>
      </c>
    </row>
    <row r="40679" spans="1:10" hidden="1" x14ac:dyDescent="0.35">
      <c r="A40679" t="s">
        <v>101</v>
      </c>
      <c r="B40679" t="s">
        <v>3</v>
      </c>
      <c r="C40679" t="s">
        <v>251</v>
      </c>
      <c r="D40679" t="s">
        <v>263</v>
      </c>
      <c r="E40679" t="s">
        <v>14</v>
      </c>
      <c r="F40679">
        <v>2041</v>
      </c>
      <c r="G40679">
        <v>0</v>
      </c>
      <c r="H40679">
        <f>IF(J40679="N2O",G40679/About!$A$75,IF('EPA non-CO2 Data'!J40679="CH4",'EPA non-CO2 Data'!G40679/About!$A$73,'EPA non-CO2 Data'!G40679))</f>
        <v>0</v>
      </c>
      <c r="I40679" s="4" t="str">
        <f>VLOOKUP(CONCATENATE(B40679,C40679,D40679),'EPA Source to Industry Map'!$D$2:$E$35,2,FALSE)</f>
        <v>chemicals 20</v>
      </c>
      <c r="J40679" s="4" t="str">
        <f t="shared" ref="J40679:J40742" si="643">IF(ISNUMBER(SEARCH("F",E40679)),"F-gases",E40679)</f>
        <v>F-gases</v>
      </c>
    </row>
    <row r="40680" spans="1:10" hidden="1" x14ac:dyDescent="0.35">
      <c r="A40680" t="s">
        <v>101</v>
      </c>
      <c r="B40680" t="s">
        <v>3</v>
      </c>
      <c r="C40680" t="s">
        <v>251</v>
      </c>
      <c r="D40680" t="s">
        <v>263</v>
      </c>
      <c r="E40680" t="s">
        <v>14</v>
      </c>
      <c r="F40680">
        <v>2042</v>
      </c>
      <c r="G40680">
        <v>0</v>
      </c>
      <c r="H40680">
        <f>IF(J40680="N2O",G40680/About!$A$75,IF('EPA non-CO2 Data'!J40680="CH4",'EPA non-CO2 Data'!G40680/About!$A$73,'EPA non-CO2 Data'!G40680))</f>
        <v>0</v>
      </c>
      <c r="I40680" s="4" t="str">
        <f>VLOOKUP(CONCATENATE(B40680,C40680,D40680),'EPA Source to Industry Map'!$D$2:$E$35,2,FALSE)</f>
        <v>chemicals 20</v>
      </c>
      <c r="J40680" s="4" t="str">
        <f t="shared" si="643"/>
        <v>F-gases</v>
      </c>
    </row>
    <row r="40681" spans="1:10" hidden="1" x14ac:dyDescent="0.35">
      <c r="A40681" t="s">
        <v>101</v>
      </c>
      <c r="B40681" t="s">
        <v>3</v>
      </c>
      <c r="C40681" t="s">
        <v>251</v>
      </c>
      <c r="D40681" t="s">
        <v>263</v>
      </c>
      <c r="E40681" t="s">
        <v>14</v>
      </c>
      <c r="F40681">
        <v>2043</v>
      </c>
      <c r="G40681">
        <v>0</v>
      </c>
      <c r="H40681">
        <f>IF(J40681="N2O",G40681/About!$A$75,IF('EPA non-CO2 Data'!J40681="CH4",'EPA non-CO2 Data'!G40681/About!$A$73,'EPA non-CO2 Data'!G40681))</f>
        <v>0</v>
      </c>
      <c r="I40681" s="4" t="str">
        <f>VLOOKUP(CONCATENATE(B40681,C40681,D40681),'EPA Source to Industry Map'!$D$2:$E$35,2,FALSE)</f>
        <v>chemicals 20</v>
      </c>
      <c r="J40681" s="4" t="str">
        <f t="shared" si="643"/>
        <v>F-gases</v>
      </c>
    </row>
    <row r="40682" spans="1:10" hidden="1" x14ac:dyDescent="0.35">
      <c r="A40682" t="s">
        <v>101</v>
      </c>
      <c r="B40682" t="s">
        <v>3</v>
      </c>
      <c r="C40682" t="s">
        <v>251</v>
      </c>
      <c r="D40682" t="s">
        <v>263</v>
      </c>
      <c r="E40682" t="s">
        <v>14</v>
      </c>
      <c r="F40682">
        <v>2044</v>
      </c>
      <c r="G40682">
        <v>0</v>
      </c>
      <c r="H40682">
        <f>IF(J40682="N2O",G40682/About!$A$75,IF('EPA non-CO2 Data'!J40682="CH4",'EPA non-CO2 Data'!G40682/About!$A$73,'EPA non-CO2 Data'!G40682))</f>
        <v>0</v>
      </c>
      <c r="I40682" s="4" t="str">
        <f>VLOOKUP(CONCATENATE(B40682,C40682,D40682),'EPA Source to Industry Map'!$D$2:$E$35,2,FALSE)</f>
        <v>chemicals 20</v>
      </c>
      <c r="J40682" s="4" t="str">
        <f t="shared" si="643"/>
        <v>F-gases</v>
      </c>
    </row>
    <row r="40683" spans="1:10" hidden="1" x14ac:dyDescent="0.35">
      <c r="A40683" t="s">
        <v>101</v>
      </c>
      <c r="B40683" t="s">
        <v>3</v>
      </c>
      <c r="C40683" t="s">
        <v>251</v>
      </c>
      <c r="D40683" t="s">
        <v>263</v>
      </c>
      <c r="E40683" t="s">
        <v>14</v>
      </c>
      <c r="F40683">
        <v>2045</v>
      </c>
      <c r="G40683">
        <v>0</v>
      </c>
      <c r="H40683">
        <f>IF(J40683="N2O",G40683/About!$A$75,IF('EPA non-CO2 Data'!J40683="CH4",'EPA non-CO2 Data'!G40683/About!$A$73,'EPA non-CO2 Data'!G40683))</f>
        <v>0</v>
      </c>
      <c r="I40683" s="4" t="str">
        <f>VLOOKUP(CONCATENATE(B40683,C40683,D40683),'EPA Source to Industry Map'!$D$2:$E$35,2,FALSE)</f>
        <v>chemicals 20</v>
      </c>
      <c r="J40683" s="4" t="str">
        <f t="shared" si="643"/>
        <v>F-gases</v>
      </c>
    </row>
    <row r="40684" spans="1:10" hidden="1" x14ac:dyDescent="0.35">
      <c r="A40684" t="s">
        <v>101</v>
      </c>
      <c r="B40684" t="s">
        <v>3</v>
      </c>
      <c r="C40684" t="s">
        <v>251</v>
      </c>
      <c r="D40684" t="s">
        <v>263</v>
      </c>
      <c r="E40684" t="s">
        <v>14</v>
      </c>
      <c r="F40684">
        <v>2046</v>
      </c>
      <c r="G40684">
        <v>0</v>
      </c>
      <c r="H40684">
        <f>IF(J40684="N2O",G40684/About!$A$75,IF('EPA non-CO2 Data'!J40684="CH4",'EPA non-CO2 Data'!G40684/About!$A$73,'EPA non-CO2 Data'!G40684))</f>
        <v>0</v>
      </c>
      <c r="I40684" s="4" t="str">
        <f>VLOOKUP(CONCATENATE(B40684,C40684,D40684),'EPA Source to Industry Map'!$D$2:$E$35,2,FALSE)</f>
        <v>chemicals 20</v>
      </c>
      <c r="J40684" s="4" t="str">
        <f t="shared" si="643"/>
        <v>F-gases</v>
      </c>
    </row>
    <row r="40685" spans="1:10" hidden="1" x14ac:dyDescent="0.35">
      <c r="A40685" t="s">
        <v>101</v>
      </c>
      <c r="B40685" t="s">
        <v>3</v>
      </c>
      <c r="C40685" t="s">
        <v>251</v>
      </c>
      <c r="D40685" t="s">
        <v>263</v>
      </c>
      <c r="E40685" t="s">
        <v>14</v>
      </c>
      <c r="F40685">
        <v>2047</v>
      </c>
      <c r="G40685">
        <v>0</v>
      </c>
      <c r="H40685">
        <f>IF(J40685="N2O",G40685/About!$A$75,IF('EPA non-CO2 Data'!J40685="CH4",'EPA non-CO2 Data'!G40685/About!$A$73,'EPA non-CO2 Data'!G40685))</f>
        <v>0</v>
      </c>
      <c r="I40685" s="4" t="str">
        <f>VLOOKUP(CONCATENATE(B40685,C40685,D40685),'EPA Source to Industry Map'!$D$2:$E$35,2,FALSE)</f>
        <v>chemicals 20</v>
      </c>
      <c r="J40685" s="4" t="str">
        <f t="shared" si="643"/>
        <v>F-gases</v>
      </c>
    </row>
    <row r="40686" spans="1:10" hidden="1" x14ac:dyDescent="0.35">
      <c r="A40686" t="s">
        <v>101</v>
      </c>
      <c r="B40686" t="s">
        <v>3</v>
      </c>
      <c r="C40686" t="s">
        <v>251</v>
      </c>
      <c r="D40686" t="s">
        <v>263</v>
      </c>
      <c r="E40686" t="s">
        <v>14</v>
      </c>
      <c r="F40686">
        <v>2048</v>
      </c>
      <c r="G40686">
        <v>0</v>
      </c>
      <c r="H40686">
        <f>IF(J40686="N2O",G40686/About!$A$75,IF('EPA non-CO2 Data'!J40686="CH4",'EPA non-CO2 Data'!G40686/About!$A$73,'EPA non-CO2 Data'!G40686))</f>
        <v>0</v>
      </c>
      <c r="I40686" s="4" t="str">
        <f>VLOOKUP(CONCATENATE(B40686,C40686,D40686),'EPA Source to Industry Map'!$D$2:$E$35,2,FALSE)</f>
        <v>chemicals 20</v>
      </c>
      <c r="J40686" s="4" t="str">
        <f t="shared" si="643"/>
        <v>F-gases</v>
      </c>
    </row>
    <row r="40687" spans="1:10" hidden="1" x14ac:dyDescent="0.35">
      <c r="A40687" t="s">
        <v>101</v>
      </c>
      <c r="B40687" t="s">
        <v>3</v>
      </c>
      <c r="C40687" t="s">
        <v>251</v>
      </c>
      <c r="D40687" t="s">
        <v>263</v>
      </c>
      <c r="E40687" t="s">
        <v>14</v>
      </c>
      <c r="F40687">
        <v>2049</v>
      </c>
      <c r="G40687">
        <v>0</v>
      </c>
      <c r="H40687">
        <f>IF(J40687="N2O",G40687/About!$A$75,IF('EPA non-CO2 Data'!J40687="CH4",'EPA non-CO2 Data'!G40687/About!$A$73,'EPA non-CO2 Data'!G40687))</f>
        <v>0</v>
      </c>
      <c r="I40687" s="4" t="str">
        <f>VLOOKUP(CONCATENATE(B40687,C40687,D40687),'EPA Source to Industry Map'!$D$2:$E$35,2,FALSE)</f>
        <v>chemicals 20</v>
      </c>
      <c r="J40687" s="4" t="str">
        <f t="shared" si="643"/>
        <v>F-gases</v>
      </c>
    </row>
    <row r="40688" spans="1:10" hidden="1" x14ac:dyDescent="0.35">
      <c r="A40688" t="s">
        <v>101</v>
      </c>
      <c r="B40688" t="s">
        <v>3</v>
      </c>
      <c r="C40688" t="s">
        <v>251</v>
      </c>
      <c r="D40688" t="s">
        <v>263</v>
      </c>
      <c r="E40688" t="s">
        <v>14</v>
      </c>
      <c r="F40688">
        <v>2050</v>
      </c>
      <c r="G40688">
        <v>0</v>
      </c>
      <c r="H40688">
        <f>IF(J40688="N2O",G40688/About!$A$75,IF('EPA non-CO2 Data'!J40688="CH4",'EPA non-CO2 Data'!G40688/About!$A$73,'EPA non-CO2 Data'!G40688))</f>
        <v>0</v>
      </c>
      <c r="I40688" s="4" t="str">
        <f>VLOOKUP(CONCATENATE(B40688,C40688,D40688),'EPA Source to Industry Map'!$D$2:$E$35,2,FALSE)</f>
        <v>chemicals 20</v>
      </c>
      <c r="J40688" s="4" t="str">
        <f t="shared" si="643"/>
        <v>F-gases</v>
      </c>
    </row>
    <row r="40689" spans="1:10" hidden="1" x14ac:dyDescent="0.35">
      <c r="A40689" t="s">
        <v>101</v>
      </c>
      <c r="B40689" t="s">
        <v>3</v>
      </c>
      <c r="C40689" t="s">
        <v>251</v>
      </c>
      <c r="D40689" t="s">
        <v>263</v>
      </c>
      <c r="E40689" t="s">
        <v>15</v>
      </c>
      <c r="F40689">
        <v>1990</v>
      </c>
      <c r="G40689">
        <v>1.21274282918018E-3</v>
      </c>
      <c r="H40689">
        <f>IF(J40689="N2O",G40689/About!$A$75,IF('EPA non-CO2 Data'!J40689="CH4",'EPA non-CO2 Data'!G40689/About!$A$73,'EPA non-CO2 Data'!G40689))</f>
        <v>1.21274282918018E-3</v>
      </c>
      <c r="I40689" s="4" t="str">
        <f>VLOOKUP(CONCATENATE(B40689,C40689,D40689),'EPA Source to Industry Map'!$D$2:$E$35,2,FALSE)</f>
        <v>chemicals 20</v>
      </c>
      <c r="J40689" s="4" t="str">
        <f t="shared" si="643"/>
        <v>F-gases</v>
      </c>
    </row>
    <row r="40690" spans="1:10" hidden="1" x14ac:dyDescent="0.35">
      <c r="A40690" t="s">
        <v>101</v>
      </c>
      <c r="B40690" t="s">
        <v>3</v>
      </c>
      <c r="C40690" t="s">
        <v>251</v>
      </c>
      <c r="D40690" t="s">
        <v>263</v>
      </c>
      <c r="E40690" t="s">
        <v>15</v>
      </c>
      <c r="F40690">
        <v>1991</v>
      </c>
      <c r="G40690">
        <v>1.21274282918018E-3</v>
      </c>
      <c r="H40690">
        <f>IF(J40690="N2O",G40690/About!$A$75,IF('EPA non-CO2 Data'!J40690="CH4",'EPA non-CO2 Data'!G40690/About!$A$73,'EPA non-CO2 Data'!G40690))</f>
        <v>1.21274282918018E-3</v>
      </c>
      <c r="I40690" s="4" t="str">
        <f>VLOOKUP(CONCATENATE(B40690,C40690,D40690),'EPA Source to Industry Map'!$D$2:$E$35,2,FALSE)</f>
        <v>chemicals 20</v>
      </c>
      <c r="J40690" s="4" t="str">
        <f t="shared" si="643"/>
        <v>F-gases</v>
      </c>
    </row>
    <row r="40691" spans="1:10" hidden="1" x14ac:dyDescent="0.35">
      <c r="A40691" t="s">
        <v>101</v>
      </c>
      <c r="B40691" t="s">
        <v>3</v>
      </c>
      <c r="C40691" t="s">
        <v>251</v>
      </c>
      <c r="D40691" t="s">
        <v>263</v>
      </c>
      <c r="E40691" t="s">
        <v>15</v>
      </c>
      <c r="F40691">
        <v>1992</v>
      </c>
      <c r="G40691">
        <v>1.21274282918018E-3</v>
      </c>
      <c r="H40691">
        <f>IF(J40691="N2O",G40691/About!$A$75,IF('EPA non-CO2 Data'!J40691="CH4",'EPA non-CO2 Data'!G40691/About!$A$73,'EPA non-CO2 Data'!G40691))</f>
        <v>1.21274282918018E-3</v>
      </c>
      <c r="I40691" s="4" t="str">
        <f>VLOOKUP(CONCATENATE(B40691,C40691,D40691),'EPA Source to Industry Map'!$D$2:$E$35,2,FALSE)</f>
        <v>chemicals 20</v>
      </c>
      <c r="J40691" s="4" t="str">
        <f t="shared" si="643"/>
        <v>F-gases</v>
      </c>
    </row>
    <row r="40692" spans="1:10" hidden="1" x14ac:dyDescent="0.35">
      <c r="A40692" t="s">
        <v>101</v>
      </c>
      <c r="B40692" t="s">
        <v>3</v>
      </c>
      <c r="C40692" t="s">
        <v>251</v>
      </c>
      <c r="D40692" t="s">
        <v>263</v>
      </c>
      <c r="E40692" t="s">
        <v>15</v>
      </c>
      <c r="F40692">
        <v>1993</v>
      </c>
      <c r="G40692">
        <v>1.21274282918018E-3</v>
      </c>
      <c r="H40692">
        <f>IF(J40692="N2O",G40692/About!$A$75,IF('EPA non-CO2 Data'!J40692="CH4",'EPA non-CO2 Data'!G40692/About!$A$73,'EPA non-CO2 Data'!G40692))</f>
        <v>1.21274282918018E-3</v>
      </c>
      <c r="I40692" s="4" t="str">
        <f>VLOOKUP(CONCATENATE(B40692,C40692,D40692),'EPA Source to Industry Map'!$D$2:$E$35,2,FALSE)</f>
        <v>chemicals 20</v>
      </c>
      <c r="J40692" s="4" t="str">
        <f t="shared" si="643"/>
        <v>F-gases</v>
      </c>
    </row>
    <row r="40693" spans="1:10" hidden="1" x14ac:dyDescent="0.35">
      <c r="A40693" t="s">
        <v>101</v>
      </c>
      <c r="B40693" t="s">
        <v>3</v>
      </c>
      <c r="C40693" t="s">
        <v>251</v>
      </c>
      <c r="D40693" t="s">
        <v>263</v>
      </c>
      <c r="E40693" t="s">
        <v>15</v>
      </c>
      <c r="F40693">
        <v>1994</v>
      </c>
      <c r="G40693">
        <v>1.21274282918018E-3</v>
      </c>
      <c r="H40693">
        <f>IF(J40693="N2O",G40693/About!$A$75,IF('EPA non-CO2 Data'!J40693="CH4",'EPA non-CO2 Data'!G40693/About!$A$73,'EPA non-CO2 Data'!G40693))</f>
        <v>1.21274282918018E-3</v>
      </c>
      <c r="I40693" s="4" t="str">
        <f>VLOOKUP(CONCATENATE(B40693,C40693,D40693),'EPA Source to Industry Map'!$D$2:$E$35,2,FALSE)</f>
        <v>chemicals 20</v>
      </c>
      <c r="J40693" s="4" t="str">
        <f t="shared" si="643"/>
        <v>F-gases</v>
      </c>
    </row>
    <row r="40694" spans="1:10" hidden="1" x14ac:dyDescent="0.35">
      <c r="A40694" t="s">
        <v>101</v>
      </c>
      <c r="B40694" t="s">
        <v>3</v>
      </c>
      <c r="C40694" t="s">
        <v>251</v>
      </c>
      <c r="D40694" t="s">
        <v>263</v>
      </c>
      <c r="E40694" t="s">
        <v>15</v>
      </c>
      <c r="F40694">
        <v>1995</v>
      </c>
      <c r="G40694">
        <v>1.21274282918018E-3</v>
      </c>
      <c r="H40694">
        <f>IF(J40694="N2O",G40694/About!$A$75,IF('EPA non-CO2 Data'!J40694="CH4",'EPA non-CO2 Data'!G40694/About!$A$73,'EPA non-CO2 Data'!G40694))</f>
        <v>1.21274282918018E-3</v>
      </c>
      <c r="I40694" s="4" t="str">
        <f>VLOOKUP(CONCATENATE(B40694,C40694,D40694),'EPA Source to Industry Map'!$D$2:$E$35,2,FALSE)</f>
        <v>chemicals 20</v>
      </c>
      <c r="J40694" s="4" t="str">
        <f t="shared" si="643"/>
        <v>F-gases</v>
      </c>
    </row>
    <row r="40695" spans="1:10" hidden="1" x14ac:dyDescent="0.35">
      <c r="A40695" t="s">
        <v>101</v>
      </c>
      <c r="B40695" t="s">
        <v>3</v>
      </c>
      <c r="C40695" t="s">
        <v>251</v>
      </c>
      <c r="D40695" t="s">
        <v>263</v>
      </c>
      <c r="E40695" t="s">
        <v>15</v>
      </c>
      <c r="F40695">
        <v>1996</v>
      </c>
      <c r="G40695">
        <v>1.2007827381174199E-3</v>
      </c>
      <c r="H40695">
        <f>IF(J40695="N2O",G40695/About!$A$75,IF('EPA non-CO2 Data'!J40695="CH4",'EPA non-CO2 Data'!G40695/About!$A$73,'EPA non-CO2 Data'!G40695))</f>
        <v>1.2007827381174199E-3</v>
      </c>
      <c r="I40695" s="4" t="str">
        <f>VLOOKUP(CONCATENATE(B40695,C40695,D40695),'EPA Source to Industry Map'!$D$2:$E$35,2,FALSE)</f>
        <v>chemicals 20</v>
      </c>
      <c r="J40695" s="4" t="str">
        <f t="shared" si="643"/>
        <v>F-gases</v>
      </c>
    </row>
    <row r="40696" spans="1:10" hidden="1" x14ac:dyDescent="0.35">
      <c r="A40696" t="s">
        <v>101</v>
      </c>
      <c r="B40696" t="s">
        <v>3</v>
      </c>
      <c r="C40696" t="s">
        <v>251</v>
      </c>
      <c r="D40696" t="s">
        <v>263</v>
      </c>
      <c r="E40696" t="s">
        <v>15</v>
      </c>
      <c r="F40696">
        <v>1997</v>
      </c>
      <c r="G40696">
        <v>1.1888226470546501E-3</v>
      </c>
      <c r="H40696">
        <f>IF(J40696="N2O",G40696/About!$A$75,IF('EPA non-CO2 Data'!J40696="CH4",'EPA non-CO2 Data'!G40696/About!$A$73,'EPA non-CO2 Data'!G40696))</f>
        <v>1.1888226470546501E-3</v>
      </c>
      <c r="I40696" s="4" t="str">
        <f>VLOOKUP(CONCATENATE(B40696,C40696,D40696),'EPA Source to Industry Map'!$D$2:$E$35,2,FALSE)</f>
        <v>chemicals 20</v>
      </c>
      <c r="J40696" s="4" t="str">
        <f t="shared" si="643"/>
        <v>F-gases</v>
      </c>
    </row>
    <row r="40697" spans="1:10" hidden="1" x14ac:dyDescent="0.35">
      <c r="A40697" t="s">
        <v>101</v>
      </c>
      <c r="B40697" t="s">
        <v>3</v>
      </c>
      <c r="C40697" t="s">
        <v>251</v>
      </c>
      <c r="D40697" t="s">
        <v>263</v>
      </c>
      <c r="E40697" t="s">
        <v>15</v>
      </c>
      <c r="F40697">
        <v>1998</v>
      </c>
      <c r="G40697">
        <v>1.17686255599189E-3</v>
      </c>
      <c r="H40697">
        <f>IF(J40697="N2O",G40697/About!$A$75,IF('EPA non-CO2 Data'!J40697="CH4",'EPA non-CO2 Data'!G40697/About!$A$73,'EPA non-CO2 Data'!G40697))</f>
        <v>1.17686255599189E-3</v>
      </c>
      <c r="I40697" s="4" t="str">
        <f>VLOOKUP(CONCATENATE(B40697,C40697,D40697),'EPA Source to Industry Map'!$D$2:$E$35,2,FALSE)</f>
        <v>chemicals 20</v>
      </c>
      <c r="J40697" s="4" t="str">
        <f t="shared" si="643"/>
        <v>F-gases</v>
      </c>
    </row>
    <row r="40698" spans="1:10" hidden="1" x14ac:dyDescent="0.35">
      <c r="A40698" t="s">
        <v>101</v>
      </c>
      <c r="B40698" t="s">
        <v>3</v>
      </c>
      <c r="C40698" t="s">
        <v>251</v>
      </c>
      <c r="D40698" t="s">
        <v>263</v>
      </c>
      <c r="E40698" t="s">
        <v>15</v>
      </c>
      <c r="F40698">
        <v>1999</v>
      </c>
      <c r="G40698">
        <v>1.1649024649291299E-3</v>
      </c>
      <c r="H40698">
        <f>IF(J40698="N2O",G40698/About!$A$75,IF('EPA non-CO2 Data'!J40698="CH4",'EPA non-CO2 Data'!G40698/About!$A$73,'EPA non-CO2 Data'!G40698))</f>
        <v>1.1649024649291299E-3</v>
      </c>
      <c r="I40698" s="4" t="str">
        <f>VLOOKUP(CONCATENATE(B40698,C40698,D40698),'EPA Source to Industry Map'!$D$2:$E$35,2,FALSE)</f>
        <v>chemicals 20</v>
      </c>
      <c r="J40698" s="4" t="str">
        <f t="shared" si="643"/>
        <v>F-gases</v>
      </c>
    </row>
    <row r="40699" spans="1:10" hidden="1" x14ac:dyDescent="0.35">
      <c r="A40699" t="s">
        <v>101</v>
      </c>
      <c r="B40699" t="s">
        <v>3</v>
      </c>
      <c r="C40699" t="s">
        <v>251</v>
      </c>
      <c r="D40699" t="s">
        <v>263</v>
      </c>
      <c r="E40699" t="s">
        <v>15</v>
      </c>
      <c r="F40699">
        <v>2000</v>
      </c>
      <c r="G40699">
        <v>1.1529423738663601E-3</v>
      </c>
      <c r="H40699">
        <f>IF(J40699="N2O",G40699/About!$A$75,IF('EPA non-CO2 Data'!J40699="CH4",'EPA non-CO2 Data'!G40699/About!$A$73,'EPA non-CO2 Data'!G40699))</f>
        <v>1.1529423738663601E-3</v>
      </c>
      <c r="I40699" s="4" t="str">
        <f>VLOOKUP(CONCATENATE(B40699,C40699,D40699),'EPA Source to Industry Map'!$D$2:$E$35,2,FALSE)</f>
        <v>chemicals 20</v>
      </c>
      <c r="J40699" s="4" t="str">
        <f t="shared" si="643"/>
        <v>F-gases</v>
      </c>
    </row>
    <row r="40700" spans="1:10" hidden="1" x14ac:dyDescent="0.35">
      <c r="A40700" t="s">
        <v>101</v>
      </c>
      <c r="B40700" t="s">
        <v>3</v>
      </c>
      <c r="C40700" t="s">
        <v>251</v>
      </c>
      <c r="D40700" t="s">
        <v>263</v>
      </c>
      <c r="E40700" t="s">
        <v>15</v>
      </c>
      <c r="F40700">
        <v>2001</v>
      </c>
      <c r="G40700">
        <v>1.1856E-3</v>
      </c>
      <c r="H40700">
        <f>IF(J40700="N2O",G40700/About!$A$75,IF('EPA non-CO2 Data'!J40700="CH4",'EPA non-CO2 Data'!G40700/About!$A$73,'EPA non-CO2 Data'!G40700))</f>
        <v>1.1856E-3</v>
      </c>
      <c r="I40700" s="4" t="str">
        <f>VLOOKUP(CONCATENATE(B40700,C40700,D40700),'EPA Source to Industry Map'!$D$2:$E$35,2,FALSE)</f>
        <v>chemicals 20</v>
      </c>
      <c r="J40700" s="4" t="str">
        <f t="shared" si="643"/>
        <v>F-gases</v>
      </c>
    </row>
    <row r="40701" spans="1:10" hidden="1" x14ac:dyDescent="0.35">
      <c r="A40701" t="s">
        <v>101</v>
      </c>
      <c r="B40701" t="s">
        <v>3</v>
      </c>
      <c r="C40701" t="s">
        <v>251</v>
      </c>
      <c r="D40701" t="s">
        <v>263</v>
      </c>
      <c r="E40701" t="s">
        <v>15</v>
      </c>
      <c r="F40701">
        <v>2002</v>
      </c>
      <c r="G40701">
        <v>1.1856E-3</v>
      </c>
      <c r="H40701">
        <f>IF(J40701="N2O",G40701/About!$A$75,IF('EPA non-CO2 Data'!J40701="CH4",'EPA non-CO2 Data'!G40701/About!$A$73,'EPA non-CO2 Data'!G40701))</f>
        <v>1.1856E-3</v>
      </c>
      <c r="I40701" s="4" t="str">
        <f>VLOOKUP(CONCATENATE(B40701,C40701,D40701),'EPA Source to Industry Map'!$D$2:$E$35,2,FALSE)</f>
        <v>chemicals 20</v>
      </c>
      <c r="J40701" s="4" t="str">
        <f t="shared" si="643"/>
        <v>F-gases</v>
      </c>
    </row>
    <row r="40702" spans="1:10" hidden="1" x14ac:dyDescent="0.35">
      <c r="A40702" t="s">
        <v>101</v>
      </c>
      <c r="B40702" t="s">
        <v>3</v>
      </c>
      <c r="C40702" t="s">
        <v>251</v>
      </c>
      <c r="D40702" t="s">
        <v>263</v>
      </c>
      <c r="E40702" t="s">
        <v>15</v>
      </c>
      <c r="F40702">
        <v>2003</v>
      </c>
      <c r="G40702">
        <v>1.1856E-3</v>
      </c>
      <c r="H40702">
        <f>IF(J40702="N2O",G40702/About!$A$75,IF('EPA non-CO2 Data'!J40702="CH4",'EPA non-CO2 Data'!G40702/About!$A$73,'EPA non-CO2 Data'!G40702))</f>
        <v>1.1856E-3</v>
      </c>
      <c r="I40702" s="4" t="str">
        <f>VLOOKUP(CONCATENATE(B40702,C40702,D40702),'EPA Source to Industry Map'!$D$2:$E$35,2,FALSE)</f>
        <v>chemicals 20</v>
      </c>
      <c r="J40702" s="4" t="str">
        <f t="shared" si="643"/>
        <v>F-gases</v>
      </c>
    </row>
    <row r="40703" spans="1:10" hidden="1" x14ac:dyDescent="0.35">
      <c r="A40703" t="s">
        <v>101</v>
      </c>
      <c r="B40703" t="s">
        <v>3</v>
      </c>
      <c r="C40703" t="s">
        <v>251</v>
      </c>
      <c r="D40703" t="s">
        <v>263</v>
      </c>
      <c r="E40703" t="s">
        <v>15</v>
      </c>
      <c r="F40703">
        <v>2004</v>
      </c>
      <c r="G40703">
        <v>1.1856E-3</v>
      </c>
      <c r="H40703">
        <f>IF(J40703="N2O",G40703/About!$A$75,IF('EPA non-CO2 Data'!J40703="CH4",'EPA non-CO2 Data'!G40703/About!$A$73,'EPA non-CO2 Data'!G40703))</f>
        <v>1.1856E-3</v>
      </c>
      <c r="I40703" s="4" t="str">
        <f>VLOOKUP(CONCATENATE(B40703,C40703,D40703),'EPA Source to Industry Map'!$D$2:$E$35,2,FALSE)</f>
        <v>chemicals 20</v>
      </c>
      <c r="J40703" s="4" t="str">
        <f t="shared" si="643"/>
        <v>F-gases</v>
      </c>
    </row>
    <row r="40704" spans="1:10" hidden="1" x14ac:dyDescent="0.35">
      <c r="A40704" t="s">
        <v>101</v>
      </c>
      <c r="B40704" t="s">
        <v>3</v>
      </c>
      <c r="C40704" t="s">
        <v>251</v>
      </c>
      <c r="D40704" t="s">
        <v>263</v>
      </c>
      <c r="E40704" t="s">
        <v>15</v>
      </c>
      <c r="F40704">
        <v>2005</v>
      </c>
      <c r="G40704">
        <v>1.1856E-3</v>
      </c>
      <c r="H40704">
        <f>IF(J40704="N2O",G40704/About!$A$75,IF('EPA non-CO2 Data'!J40704="CH4",'EPA non-CO2 Data'!G40704/About!$A$73,'EPA non-CO2 Data'!G40704))</f>
        <v>1.1856E-3</v>
      </c>
      <c r="I40704" s="4" t="str">
        <f>VLOOKUP(CONCATENATE(B40704,C40704,D40704),'EPA Source to Industry Map'!$D$2:$E$35,2,FALSE)</f>
        <v>chemicals 20</v>
      </c>
      <c r="J40704" s="4" t="str">
        <f t="shared" si="643"/>
        <v>F-gases</v>
      </c>
    </row>
    <row r="40705" spans="1:10" hidden="1" x14ac:dyDescent="0.35">
      <c r="A40705" t="s">
        <v>101</v>
      </c>
      <c r="B40705" t="s">
        <v>3</v>
      </c>
      <c r="C40705" t="s">
        <v>251</v>
      </c>
      <c r="D40705" t="s">
        <v>263</v>
      </c>
      <c r="E40705" t="s">
        <v>15</v>
      </c>
      <c r="F40705">
        <v>2006</v>
      </c>
      <c r="G40705">
        <v>1.12004978487046E-3</v>
      </c>
      <c r="H40705">
        <f>IF(J40705="N2O",G40705/About!$A$75,IF('EPA non-CO2 Data'!J40705="CH4",'EPA non-CO2 Data'!G40705/About!$A$73,'EPA non-CO2 Data'!G40705))</f>
        <v>1.12004978487046E-3</v>
      </c>
      <c r="I40705" s="4" t="str">
        <f>VLOOKUP(CONCATENATE(B40705,C40705,D40705),'EPA Source to Industry Map'!$D$2:$E$35,2,FALSE)</f>
        <v>chemicals 20</v>
      </c>
      <c r="J40705" s="4" t="str">
        <f t="shared" si="643"/>
        <v>F-gases</v>
      </c>
    </row>
    <row r="40706" spans="1:10" hidden="1" x14ac:dyDescent="0.35">
      <c r="A40706" t="s">
        <v>101</v>
      </c>
      <c r="B40706" t="s">
        <v>3</v>
      </c>
      <c r="C40706" t="s">
        <v>251</v>
      </c>
      <c r="D40706" t="s">
        <v>263</v>
      </c>
      <c r="E40706" t="s">
        <v>15</v>
      </c>
      <c r="F40706">
        <v>2007</v>
      </c>
      <c r="G40706">
        <v>1.05449956974093E-3</v>
      </c>
      <c r="H40706">
        <f>IF(J40706="N2O",G40706/About!$A$75,IF('EPA non-CO2 Data'!J40706="CH4",'EPA non-CO2 Data'!G40706/About!$A$73,'EPA non-CO2 Data'!G40706))</f>
        <v>1.05449956974093E-3</v>
      </c>
      <c r="I40706" s="4" t="str">
        <f>VLOOKUP(CONCATENATE(B40706,C40706,D40706),'EPA Source to Industry Map'!$D$2:$E$35,2,FALSE)</f>
        <v>chemicals 20</v>
      </c>
      <c r="J40706" s="4" t="str">
        <f t="shared" si="643"/>
        <v>F-gases</v>
      </c>
    </row>
    <row r="40707" spans="1:10" hidden="1" x14ac:dyDescent="0.35">
      <c r="A40707" t="s">
        <v>101</v>
      </c>
      <c r="B40707" t="s">
        <v>3</v>
      </c>
      <c r="C40707" t="s">
        <v>251</v>
      </c>
      <c r="D40707" t="s">
        <v>263</v>
      </c>
      <c r="E40707" t="s">
        <v>15</v>
      </c>
      <c r="F40707">
        <v>2008</v>
      </c>
      <c r="G40707">
        <v>9.8894935461138998E-4</v>
      </c>
      <c r="H40707">
        <f>IF(J40707="N2O",G40707/About!$A$75,IF('EPA non-CO2 Data'!J40707="CH4",'EPA non-CO2 Data'!G40707/About!$A$73,'EPA non-CO2 Data'!G40707))</f>
        <v>9.8894935461138998E-4</v>
      </c>
      <c r="I40707" s="4" t="str">
        <f>VLOOKUP(CONCATENATE(B40707,C40707,D40707),'EPA Source to Industry Map'!$D$2:$E$35,2,FALSE)</f>
        <v>chemicals 20</v>
      </c>
      <c r="J40707" s="4" t="str">
        <f t="shared" si="643"/>
        <v>F-gases</v>
      </c>
    </row>
    <row r="40708" spans="1:10" hidden="1" x14ac:dyDescent="0.35">
      <c r="A40708" t="s">
        <v>101</v>
      </c>
      <c r="B40708" t="s">
        <v>3</v>
      </c>
      <c r="C40708" t="s">
        <v>251</v>
      </c>
      <c r="D40708" t="s">
        <v>263</v>
      </c>
      <c r="E40708" t="s">
        <v>15</v>
      </c>
      <c r="F40708">
        <v>2009</v>
      </c>
      <c r="G40708">
        <v>9.23399139481854E-4</v>
      </c>
      <c r="H40708">
        <f>IF(J40708="N2O",G40708/About!$A$75,IF('EPA non-CO2 Data'!J40708="CH4",'EPA non-CO2 Data'!G40708/About!$A$73,'EPA non-CO2 Data'!G40708))</f>
        <v>9.23399139481854E-4</v>
      </c>
      <c r="I40708" s="4" t="str">
        <f>VLOOKUP(CONCATENATE(B40708,C40708,D40708),'EPA Source to Industry Map'!$D$2:$E$35,2,FALSE)</f>
        <v>chemicals 20</v>
      </c>
      <c r="J40708" s="4" t="str">
        <f t="shared" si="643"/>
        <v>F-gases</v>
      </c>
    </row>
    <row r="40709" spans="1:10" hidden="1" x14ac:dyDescent="0.35">
      <c r="A40709" t="s">
        <v>101</v>
      </c>
      <c r="B40709" t="s">
        <v>3</v>
      </c>
      <c r="C40709" t="s">
        <v>251</v>
      </c>
      <c r="D40709" t="s">
        <v>263</v>
      </c>
      <c r="E40709" t="s">
        <v>15</v>
      </c>
      <c r="F40709">
        <v>2010</v>
      </c>
      <c r="G40709">
        <v>8.5784892435231705E-4</v>
      </c>
      <c r="H40709">
        <f>IF(J40709="N2O",G40709/About!$A$75,IF('EPA non-CO2 Data'!J40709="CH4",'EPA non-CO2 Data'!G40709/About!$A$73,'EPA non-CO2 Data'!G40709))</f>
        <v>8.5784892435231705E-4</v>
      </c>
      <c r="I40709" s="4" t="str">
        <f>VLOOKUP(CONCATENATE(B40709,C40709,D40709),'EPA Source to Industry Map'!$D$2:$E$35,2,FALSE)</f>
        <v>chemicals 20</v>
      </c>
      <c r="J40709" s="4" t="str">
        <f t="shared" si="643"/>
        <v>F-gases</v>
      </c>
    </row>
    <row r="40710" spans="1:10" hidden="1" x14ac:dyDescent="0.35">
      <c r="A40710" t="s">
        <v>101</v>
      </c>
      <c r="B40710" t="s">
        <v>3</v>
      </c>
      <c r="C40710" t="s">
        <v>251</v>
      </c>
      <c r="D40710" t="s">
        <v>263</v>
      </c>
      <c r="E40710" t="s">
        <v>15</v>
      </c>
      <c r="F40710">
        <v>2011</v>
      </c>
      <c r="G40710">
        <v>6.8627913948185405E-4</v>
      </c>
      <c r="H40710">
        <f>IF(J40710="N2O",G40710/About!$A$75,IF('EPA non-CO2 Data'!J40710="CH4",'EPA non-CO2 Data'!G40710/About!$A$73,'EPA non-CO2 Data'!G40710))</f>
        <v>6.8627913948185405E-4</v>
      </c>
      <c r="I40710" s="4" t="str">
        <f>VLOOKUP(CONCATENATE(B40710,C40710,D40710),'EPA Source to Industry Map'!$D$2:$E$35,2,FALSE)</f>
        <v>chemicals 20</v>
      </c>
      <c r="J40710" s="4" t="str">
        <f t="shared" si="643"/>
        <v>F-gases</v>
      </c>
    </row>
    <row r="40711" spans="1:10" hidden="1" x14ac:dyDescent="0.35">
      <c r="A40711" t="s">
        <v>101</v>
      </c>
      <c r="B40711" t="s">
        <v>3</v>
      </c>
      <c r="C40711" t="s">
        <v>251</v>
      </c>
      <c r="D40711" t="s">
        <v>263</v>
      </c>
      <c r="E40711" t="s">
        <v>15</v>
      </c>
      <c r="F40711">
        <v>2012</v>
      </c>
      <c r="G40711">
        <v>5.1470935461138997E-4</v>
      </c>
      <c r="H40711">
        <f>IF(J40711="N2O",G40711/About!$A$75,IF('EPA non-CO2 Data'!J40711="CH4",'EPA non-CO2 Data'!G40711/About!$A$73,'EPA non-CO2 Data'!G40711))</f>
        <v>5.1470935461138997E-4</v>
      </c>
      <c r="I40711" s="4" t="str">
        <f>VLOOKUP(CONCATENATE(B40711,C40711,D40711),'EPA Source to Industry Map'!$D$2:$E$35,2,FALSE)</f>
        <v>chemicals 20</v>
      </c>
      <c r="J40711" s="4" t="str">
        <f t="shared" si="643"/>
        <v>F-gases</v>
      </c>
    </row>
    <row r="40712" spans="1:10" hidden="1" x14ac:dyDescent="0.35">
      <c r="A40712" t="s">
        <v>101</v>
      </c>
      <c r="B40712" t="s">
        <v>3</v>
      </c>
      <c r="C40712" t="s">
        <v>251</v>
      </c>
      <c r="D40712" t="s">
        <v>263</v>
      </c>
      <c r="E40712" t="s">
        <v>15</v>
      </c>
      <c r="F40712">
        <v>2013</v>
      </c>
      <c r="G40712">
        <v>3.4313956974092703E-4</v>
      </c>
      <c r="H40712">
        <f>IF(J40712="N2O",G40712/About!$A$75,IF('EPA non-CO2 Data'!J40712="CH4",'EPA non-CO2 Data'!G40712/About!$A$73,'EPA non-CO2 Data'!G40712))</f>
        <v>3.4313956974092703E-4</v>
      </c>
      <c r="I40712" s="4" t="str">
        <f>VLOOKUP(CONCATENATE(B40712,C40712,D40712),'EPA Source to Industry Map'!$D$2:$E$35,2,FALSE)</f>
        <v>chemicals 20</v>
      </c>
      <c r="J40712" s="4" t="str">
        <f t="shared" si="643"/>
        <v>F-gases</v>
      </c>
    </row>
    <row r="40713" spans="1:10" hidden="1" x14ac:dyDescent="0.35">
      <c r="A40713" t="s">
        <v>101</v>
      </c>
      <c r="B40713" t="s">
        <v>3</v>
      </c>
      <c r="C40713" t="s">
        <v>251</v>
      </c>
      <c r="D40713" t="s">
        <v>263</v>
      </c>
      <c r="E40713" t="s">
        <v>15</v>
      </c>
      <c r="F40713">
        <v>2014</v>
      </c>
      <c r="G40713">
        <v>1.71569784870463E-4</v>
      </c>
      <c r="H40713">
        <f>IF(J40713="N2O",G40713/About!$A$75,IF('EPA non-CO2 Data'!J40713="CH4",'EPA non-CO2 Data'!G40713/About!$A$73,'EPA non-CO2 Data'!G40713))</f>
        <v>1.71569784870463E-4</v>
      </c>
      <c r="I40713" s="4" t="str">
        <f>VLOOKUP(CONCATENATE(B40713,C40713,D40713),'EPA Source to Industry Map'!$D$2:$E$35,2,FALSE)</f>
        <v>chemicals 20</v>
      </c>
      <c r="J40713" s="4" t="str">
        <f t="shared" si="643"/>
        <v>F-gases</v>
      </c>
    </row>
    <row r="40714" spans="1:10" hidden="1" x14ac:dyDescent="0.35">
      <c r="A40714" t="s">
        <v>101</v>
      </c>
      <c r="B40714" t="s">
        <v>3</v>
      </c>
      <c r="C40714" t="s">
        <v>251</v>
      </c>
      <c r="D40714" t="s">
        <v>263</v>
      </c>
      <c r="E40714" t="s">
        <v>15</v>
      </c>
      <c r="F40714">
        <v>2015</v>
      </c>
      <c r="G40714">
        <v>0</v>
      </c>
      <c r="H40714">
        <f>IF(J40714="N2O",G40714/About!$A$75,IF('EPA non-CO2 Data'!J40714="CH4",'EPA non-CO2 Data'!G40714/About!$A$73,'EPA non-CO2 Data'!G40714))</f>
        <v>0</v>
      </c>
      <c r="I40714" s="4" t="str">
        <f>VLOOKUP(CONCATENATE(B40714,C40714,D40714),'EPA Source to Industry Map'!$D$2:$E$35,2,FALSE)</f>
        <v>chemicals 20</v>
      </c>
      <c r="J40714" s="4" t="str">
        <f t="shared" si="643"/>
        <v>F-gases</v>
      </c>
    </row>
    <row r="40715" spans="1:10" hidden="1" x14ac:dyDescent="0.35">
      <c r="A40715" t="s">
        <v>101</v>
      </c>
      <c r="B40715" t="s">
        <v>3</v>
      </c>
      <c r="C40715" t="s">
        <v>251</v>
      </c>
      <c r="D40715" t="s">
        <v>263</v>
      </c>
      <c r="E40715" t="s">
        <v>15</v>
      </c>
      <c r="F40715">
        <v>2016</v>
      </c>
      <c r="G40715">
        <v>0</v>
      </c>
      <c r="H40715">
        <f>IF(J40715="N2O",G40715/About!$A$75,IF('EPA non-CO2 Data'!J40715="CH4",'EPA non-CO2 Data'!G40715/About!$A$73,'EPA non-CO2 Data'!G40715))</f>
        <v>0</v>
      </c>
      <c r="I40715" s="4" t="str">
        <f>VLOOKUP(CONCATENATE(B40715,C40715,D40715),'EPA Source to Industry Map'!$D$2:$E$35,2,FALSE)</f>
        <v>chemicals 20</v>
      </c>
      <c r="J40715" s="4" t="str">
        <f t="shared" si="643"/>
        <v>F-gases</v>
      </c>
    </row>
    <row r="40716" spans="1:10" hidden="1" x14ac:dyDescent="0.35">
      <c r="A40716" t="s">
        <v>101</v>
      </c>
      <c r="B40716" t="s">
        <v>3</v>
      </c>
      <c r="C40716" t="s">
        <v>251</v>
      </c>
      <c r="D40716" t="s">
        <v>263</v>
      </c>
      <c r="E40716" t="s">
        <v>15</v>
      </c>
      <c r="F40716">
        <v>2017</v>
      </c>
      <c r="G40716">
        <v>0</v>
      </c>
      <c r="H40716">
        <f>IF(J40716="N2O",G40716/About!$A$75,IF('EPA non-CO2 Data'!J40716="CH4",'EPA non-CO2 Data'!G40716/About!$A$73,'EPA non-CO2 Data'!G40716))</f>
        <v>0</v>
      </c>
      <c r="I40716" s="4" t="str">
        <f>VLOOKUP(CONCATENATE(B40716,C40716,D40716),'EPA Source to Industry Map'!$D$2:$E$35,2,FALSE)</f>
        <v>chemicals 20</v>
      </c>
      <c r="J40716" s="4" t="str">
        <f t="shared" si="643"/>
        <v>F-gases</v>
      </c>
    </row>
    <row r="40717" spans="1:10" hidden="1" x14ac:dyDescent="0.35">
      <c r="A40717" t="s">
        <v>101</v>
      </c>
      <c r="B40717" t="s">
        <v>3</v>
      </c>
      <c r="C40717" t="s">
        <v>251</v>
      </c>
      <c r="D40717" t="s">
        <v>263</v>
      </c>
      <c r="E40717" t="s">
        <v>15</v>
      </c>
      <c r="F40717">
        <v>2018</v>
      </c>
      <c r="G40717">
        <v>0</v>
      </c>
      <c r="H40717">
        <f>IF(J40717="N2O",G40717/About!$A$75,IF('EPA non-CO2 Data'!J40717="CH4",'EPA non-CO2 Data'!G40717/About!$A$73,'EPA non-CO2 Data'!G40717))</f>
        <v>0</v>
      </c>
      <c r="I40717" s="4" t="str">
        <f>VLOOKUP(CONCATENATE(B40717,C40717,D40717),'EPA Source to Industry Map'!$D$2:$E$35,2,FALSE)</f>
        <v>chemicals 20</v>
      </c>
      <c r="J40717" s="4" t="str">
        <f t="shared" si="643"/>
        <v>F-gases</v>
      </c>
    </row>
    <row r="40718" spans="1:10" hidden="1" x14ac:dyDescent="0.35">
      <c r="A40718" t="s">
        <v>101</v>
      </c>
      <c r="B40718" t="s">
        <v>3</v>
      </c>
      <c r="C40718" t="s">
        <v>251</v>
      </c>
      <c r="D40718" t="s">
        <v>263</v>
      </c>
      <c r="E40718" t="s">
        <v>15</v>
      </c>
      <c r="F40718">
        <v>2019</v>
      </c>
      <c r="G40718">
        <v>0</v>
      </c>
      <c r="H40718">
        <f>IF(J40718="N2O",G40718/About!$A$75,IF('EPA non-CO2 Data'!J40718="CH4",'EPA non-CO2 Data'!G40718/About!$A$73,'EPA non-CO2 Data'!G40718))</f>
        <v>0</v>
      </c>
      <c r="I40718" s="4" t="str">
        <f>VLOOKUP(CONCATENATE(B40718,C40718,D40718),'EPA Source to Industry Map'!$D$2:$E$35,2,FALSE)</f>
        <v>chemicals 20</v>
      </c>
      <c r="J40718" s="4" t="str">
        <f t="shared" si="643"/>
        <v>F-gases</v>
      </c>
    </row>
    <row r="40719" spans="1:10" hidden="1" x14ac:dyDescent="0.35">
      <c r="A40719" t="s">
        <v>101</v>
      </c>
      <c r="B40719" t="s">
        <v>3</v>
      </c>
      <c r="C40719" t="s">
        <v>251</v>
      </c>
      <c r="D40719" t="s">
        <v>263</v>
      </c>
      <c r="E40719" t="s">
        <v>15</v>
      </c>
      <c r="F40719">
        <v>2020</v>
      </c>
      <c r="G40719">
        <v>0</v>
      </c>
      <c r="H40719">
        <f>IF(J40719="N2O",G40719/About!$A$75,IF('EPA non-CO2 Data'!J40719="CH4",'EPA non-CO2 Data'!G40719/About!$A$73,'EPA non-CO2 Data'!G40719))</f>
        <v>0</v>
      </c>
      <c r="I40719" s="4" t="str">
        <f>VLOOKUP(CONCATENATE(B40719,C40719,D40719),'EPA Source to Industry Map'!$D$2:$E$35,2,FALSE)</f>
        <v>chemicals 20</v>
      </c>
      <c r="J40719" s="4" t="str">
        <f t="shared" si="643"/>
        <v>F-gases</v>
      </c>
    </row>
    <row r="40720" spans="1:10" hidden="1" x14ac:dyDescent="0.35">
      <c r="A40720" t="s">
        <v>101</v>
      </c>
      <c r="B40720" t="s">
        <v>3</v>
      </c>
      <c r="C40720" t="s">
        <v>251</v>
      </c>
      <c r="D40720" t="s">
        <v>263</v>
      </c>
      <c r="E40720" t="s">
        <v>15</v>
      </c>
      <c r="F40720">
        <v>2021</v>
      </c>
      <c r="G40720">
        <v>0</v>
      </c>
      <c r="H40720">
        <f>IF(J40720="N2O",G40720/About!$A$75,IF('EPA non-CO2 Data'!J40720="CH4",'EPA non-CO2 Data'!G40720/About!$A$73,'EPA non-CO2 Data'!G40720))</f>
        <v>0</v>
      </c>
      <c r="I40720" s="4" t="str">
        <f>VLOOKUP(CONCATENATE(B40720,C40720,D40720),'EPA Source to Industry Map'!$D$2:$E$35,2,FALSE)</f>
        <v>chemicals 20</v>
      </c>
      <c r="J40720" s="4" t="str">
        <f t="shared" si="643"/>
        <v>F-gases</v>
      </c>
    </row>
    <row r="40721" spans="1:10" hidden="1" x14ac:dyDescent="0.35">
      <c r="A40721" t="s">
        <v>101</v>
      </c>
      <c r="B40721" t="s">
        <v>3</v>
      </c>
      <c r="C40721" t="s">
        <v>251</v>
      </c>
      <c r="D40721" t="s">
        <v>263</v>
      </c>
      <c r="E40721" t="s">
        <v>15</v>
      </c>
      <c r="F40721">
        <v>2022</v>
      </c>
      <c r="G40721">
        <v>0</v>
      </c>
      <c r="H40721">
        <f>IF(J40721="N2O",G40721/About!$A$75,IF('EPA non-CO2 Data'!J40721="CH4",'EPA non-CO2 Data'!G40721/About!$A$73,'EPA non-CO2 Data'!G40721))</f>
        <v>0</v>
      </c>
      <c r="I40721" s="4" t="str">
        <f>VLOOKUP(CONCATENATE(B40721,C40721,D40721),'EPA Source to Industry Map'!$D$2:$E$35,2,FALSE)</f>
        <v>chemicals 20</v>
      </c>
      <c r="J40721" s="4" t="str">
        <f t="shared" si="643"/>
        <v>F-gases</v>
      </c>
    </row>
    <row r="40722" spans="1:10" hidden="1" x14ac:dyDescent="0.35">
      <c r="A40722" t="s">
        <v>101</v>
      </c>
      <c r="B40722" t="s">
        <v>3</v>
      </c>
      <c r="C40722" t="s">
        <v>251</v>
      </c>
      <c r="D40722" t="s">
        <v>263</v>
      </c>
      <c r="E40722" t="s">
        <v>15</v>
      </c>
      <c r="F40722">
        <v>2023</v>
      </c>
      <c r="G40722">
        <v>0</v>
      </c>
      <c r="H40722">
        <f>IF(J40722="N2O",G40722/About!$A$75,IF('EPA non-CO2 Data'!J40722="CH4",'EPA non-CO2 Data'!G40722/About!$A$73,'EPA non-CO2 Data'!G40722))</f>
        <v>0</v>
      </c>
      <c r="I40722" s="4" t="str">
        <f>VLOOKUP(CONCATENATE(B40722,C40722,D40722),'EPA Source to Industry Map'!$D$2:$E$35,2,FALSE)</f>
        <v>chemicals 20</v>
      </c>
      <c r="J40722" s="4" t="str">
        <f t="shared" si="643"/>
        <v>F-gases</v>
      </c>
    </row>
    <row r="40723" spans="1:10" hidden="1" x14ac:dyDescent="0.35">
      <c r="A40723" t="s">
        <v>101</v>
      </c>
      <c r="B40723" t="s">
        <v>3</v>
      </c>
      <c r="C40723" t="s">
        <v>251</v>
      </c>
      <c r="D40723" t="s">
        <v>263</v>
      </c>
      <c r="E40723" t="s">
        <v>15</v>
      </c>
      <c r="F40723">
        <v>2024</v>
      </c>
      <c r="G40723">
        <v>0</v>
      </c>
      <c r="H40723">
        <f>IF(J40723="N2O",G40723/About!$A$75,IF('EPA non-CO2 Data'!J40723="CH4",'EPA non-CO2 Data'!G40723/About!$A$73,'EPA non-CO2 Data'!G40723))</f>
        <v>0</v>
      </c>
      <c r="I40723" s="4" t="str">
        <f>VLOOKUP(CONCATENATE(B40723,C40723,D40723),'EPA Source to Industry Map'!$D$2:$E$35,2,FALSE)</f>
        <v>chemicals 20</v>
      </c>
      <c r="J40723" s="4" t="str">
        <f t="shared" si="643"/>
        <v>F-gases</v>
      </c>
    </row>
    <row r="40724" spans="1:10" hidden="1" x14ac:dyDescent="0.35">
      <c r="A40724" t="s">
        <v>101</v>
      </c>
      <c r="B40724" t="s">
        <v>3</v>
      </c>
      <c r="C40724" t="s">
        <v>251</v>
      </c>
      <c r="D40724" t="s">
        <v>263</v>
      </c>
      <c r="E40724" t="s">
        <v>15</v>
      </c>
      <c r="F40724">
        <v>2025</v>
      </c>
      <c r="G40724">
        <v>0</v>
      </c>
      <c r="H40724">
        <f>IF(J40724="N2O",G40724/About!$A$75,IF('EPA non-CO2 Data'!J40724="CH4",'EPA non-CO2 Data'!G40724/About!$A$73,'EPA non-CO2 Data'!G40724))</f>
        <v>0</v>
      </c>
      <c r="I40724" s="4" t="str">
        <f>VLOOKUP(CONCATENATE(B40724,C40724,D40724),'EPA Source to Industry Map'!$D$2:$E$35,2,FALSE)</f>
        <v>chemicals 20</v>
      </c>
      <c r="J40724" s="4" t="str">
        <f t="shared" si="643"/>
        <v>F-gases</v>
      </c>
    </row>
    <row r="40725" spans="1:10" hidden="1" x14ac:dyDescent="0.35">
      <c r="A40725" t="s">
        <v>101</v>
      </c>
      <c r="B40725" t="s">
        <v>3</v>
      </c>
      <c r="C40725" t="s">
        <v>251</v>
      </c>
      <c r="D40725" t="s">
        <v>263</v>
      </c>
      <c r="E40725" t="s">
        <v>15</v>
      </c>
      <c r="F40725">
        <v>2026</v>
      </c>
      <c r="G40725">
        <v>0</v>
      </c>
      <c r="H40725">
        <f>IF(J40725="N2O",G40725/About!$A$75,IF('EPA non-CO2 Data'!J40725="CH4",'EPA non-CO2 Data'!G40725/About!$A$73,'EPA non-CO2 Data'!G40725))</f>
        <v>0</v>
      </c>
      <c r="I40725" s="4" t="str">
        <f>VLOOKUP(CONCATENATE(B40725,C40725,D40725),'EPA Source to Industry Map'!$D$2:$E$35,2,FALSE)</f>
        <v>chemicals 20</v>
      </c>
      <c r="J40725" s="4" t="str">
        <f t="shared" si="643"/>
        <v>F-gases</v>
      </c>
    </row>
    <row r="40726" spans="1:10" hidden="1" x14ac:dyDescent="0.35">
      <c r="A40726" t="s">
        <v>101</v>
      </c>
      <c r="B40726" t="s">
        <v>3</v>
      </c>
      <c r="C40726" t="s">
        <v>251</v>
      </c>
      <c r="D40726" t="s">
        <v>263</v>
      </c>
      <c r="E40726" t="s">
        <v>15</v>
      </c>
      <c r="F40726">
        <v>2027</v>
      </c>
      <c r="G40726">
        <v>0</v>
      </c>
      <c r="H40726">
        <f>IF(J40726="N2O",G40726/About!$A$75,IF('EPA non-CO2 Data'!J40726="CH4",'EPA non-CO2 Data'!G40726/About!$A$73,'EPA non-CO2 Data'!G40726))</f>
        <v>0</v>
      </c>
      <c r="I40726" s="4" t="str">
        <f>VLOOKUP(CONCATENATE(B40726,C40726,D40726),'EPA Source to Industry Map'!$D$2:$E$35,2,FALSE)</f>
        <v>chemicals 20</v>
      </c>
      <c r="J40726" s="4" t="str">
        <f t="shared" si="643"/>
        <v>F-gases</v>
      </c>
    </row>
    <row r="40727" spans="1:10" hidden="1" x14ac:dyDescent="0.35">
      <c r="A40727" t="s">
        <v>101</v>
      </c>
      <c r="B40727" t="s">
        <v>3</v>
      </c>
      <c r="C40727" t="s">
        <v>251</v>
      </c>
      <c r="D40727" t="s">
        <v>263</v>
      </c>
      <c r="E40727" t="s">
        <v>15</v>
      </c>
      <c r="F40727">
        <v>2028</v>
      </c>
      <c r="G40727">
        <v>0</v>
      </c>
      <c r="H40727">
        <f>IF(J40727="N2O",G40727/About!$A$75,IF('EPA non-CO2 Data'!J40727="CH4",'EPA non-CO2 Data'!G40727/About!$A$73,'EPA non-CO2 Data'!G40727))</f>
        <v>0</v>
      </c>
      <c r="I40727" s="4" t="str">
        <f>VLOOKUP(CONCATENATE(B40727,C40727,D40727),'EPA Source to Industry Map'!$D$2:$E$35,2,FALSE)</f>
        <v>chemicals 20</v>
      </c>
      <c r="J40727" s="4" t="str">
        <f t="shared" si="643"/>
        <v>F-gases</v>
      </c>
    </row>
    <row r="40728" spans="1:10" hidden="1" x14ac:dyDescent="0.35">
      <c r="A40728" t="s">
        <v>101</v>
      </c>
      <c r="B40728" t="s">
        <v>3</v>
      </c>
      <c r="C40728" t="s">
        <v>251</v>
      </c>
      <c r="D40728" t="s">
        <v>263</v>
      </c>
      <c r="E40728" t="s">
        <v>15</v>
      </c>
      <c r="F40728">
        <v>2029</v>
      </c>
      <c r="G40728">
        <v>0</v>
      </c>
      <c r="H40728">
        <f>IF(J40728="N2O",G40728/About!$A$75,IF('EPA non-CO2 Data'!J40728="CH4",'EPA non-CO2 Data'!G40728/About!$A$73,'EPA non-CO2 Data'!G40728))</f>
        <v>0</v>
      </c>
      <c r="I40728" s="4" t="str">
        <f>VLOOKUP(CONCATENATE(B40728,C40728,D40728),'EPA Source to Industry Map'!$D$2:$E$35,2,FALSE)</f>
        <v>chemicals 20</v>
      </c>
      <c r="J40728" s="4" t="str">
        <f t="shared" si="643"/>
        <v>F-gases</v>
      </c>
    </row>
    <row r="40729" spans="1:10" hidden="1" x14ac:dyDescent="0.35">
      <c r="A40729" t="s">
        <v>101</v>
      </c>
      <c r="B40729" t="s">
        <v>3</v>
      </c>
      <c r="C40729" t="s">
        <v>251</v>
      </c>
      <c r="D40729" t="s">
        <v>263</v>
      </c>
      <c r="E40729" t="s">
        <v>15</v>
      </c>
      <c r="F40729">
        <v>2030</v>
      </c>
      <c r="G40729">
        <v>0</v>
      </c>
      <c r="H40729">
        <f>IF(J40729="N2O",G40729/About!$A$75,IF('EPA non-CO2 Data'!J40729="CH4",'EPA non-CO2 Data'!G40729/About!$A$73,'EPA non-CO2 Data'!G40729))</f>
        <v>0</v>
      </c>
      <c r="I40729" s="4" t="str">
        <f>VLOOKUP(CONCATENATE(B40729,C40729,D40729),'EPA Source to Industry Map'!$D$2:$E$35,2,FALSE)</f>
        <v>chemicals 20</v>
      </c>
      <c r="J40729" s="4" t="str">
        <f t="shared" si="643"/>
        <v>F-gases</v>
      </c>
    </row>
    <row r="40730" spans="1:10" hidden="1" x14ac:dyDescent="0.35">
      <c r="A40730" t="s">
        <v>101</v>
      </c>
      <c r="B40730" t="s">
        <v>3</v>
      </c>
      <c r="C40730" t="s">
        <v>251</v>
      </c>
      <c r="D40730" t="s">
        <v>263</v>
      </c>
      <c r="E40730" t="s">
        <v>15</v>
      </c>
      <c r="F40730">
        <v>2031</v>
      </c>
      <c r="G40730">
        <v>0</v>
      </c>
      <c r="H40730">
        <f>IF(J40730="N2O",G40730/About!$A$75,IF('EPA non-CO2 Data'!J40730="CH4",'EPA non-CO2 Data'!G40730/About!$A$73,'EPA non-CO2 Data'!G40730))</f>
        <v>0</v>
      </c>
      <c r="I40730" s="4" t="str">
        <f>VLOOKUP(CONCATENATE(B40730,C40730,D40730),'EPA Source to Industry Map'!$D$2:$E$35,2,FALSE)</f>
        <v>chemicals 20</v>
      </c>
      <c r="J40730" s="4" t="str">
        <f t="shared" si="643"/>
        <v>F-gases</v>
      </c>
    </row>
    <row r="40731" spans="1:10" hidden="1" x14ac:dyDescent="0.35">
      <c r="A40731" t="s">
        <v>101</v>
      </c>
      <c r="B40731" t="s">
        <v>3</v>
      </c>
      <c r="C40731" t="s">
        <v>251</v>
      </c>
      <c r="D40731" t="s">
        <v>263</v>
      </c>
      <c r="E40731" t="s">
        <v>15</v>
      </c>
      <c r="F40731">
        <v>2032</v>
      </c>
      <c r="G40731">
        <v>0</v>
      </c>
      <c r="H40731">
        <f>IF(J40731="N2O",G40731/About!$A$75,IF('EPA non-CO2 Data'!J40731="CH4",'EPA non-CO2 Data'!G40731/About!$A$73,'EPA non-CO2 Data'!G40731))</f>
        <v>0</v>
      </c>
      <c r="I40731" s="4" t="str">
        <f>VLOOKUP(CONCATENATE(B40731,C40731,D40731),'EPA Source to Industry Map'!$D$2:$E$35,2,FALSE)</f>
        <v>chemicals 20</v>
      </c>
      <c r="J40731" s="4" t="str">
        <f t="shared" si="643"/>
        <v>F-gases</v>
      </c>
    </row>
    <row r="40732" spans="1:10" hidden="1" x14ac:dyDescent="0.35">
      <c r="A40732" t="s">
        <v>101</v>
      </c>
      <c r="B40732" t="s">
        <v>3</v>
      </c>
      <c r="C40732" t="s">
        <v>251</v>
      </c>
      <c r="D40732" t="s">
        <v>263</v>
      </c>
      <c r="E40732" t="s">
        <v>15</v>
      </c>
      <c r="F40732">
        <v>2033</v>
      </c>
      <c r="G40732">
        <v>0</v>
      </c>
      <c r="H40732">
        <f>IF(J40732="N2O",G40732/About!$A$75,IF('EPA non-CO2 Data'!J40732="CH4",'EPA non-CO2 Data'!G40732/About!$A$73,'EPA non-CO2 Data'!G40732))</f>
        <v>0</v>
      </c>
      <c r="I40732" s="4" t="str">
        <f>VLOOKUP(CONCATENATE(B40732,C40732,D40732),'EPA Source to Industry Map'!$D$2:$E$35,2,FALSE)</f>
        <v>chemicals 20</v>
      </c>
      <c r="J40732" s="4" t="str">
        <f t="shared" si="643"/>
        <v>F-gases</v>
      </c>
    </row>
    <row r="40733" spans="1:10" hidden="1" x14ac:dyDescent="0.35">
      <c r="A40733" t="s">
        <v>101</v>
      </c>
      <c r="B40733" t="s">
        <v>3</v>
      </c>
      <c r="C40733" t="s">
        <v>251</v>
      </c>
      <c r="D40733" t="s">
        <v>263</v>
      </c>
      <c r="E40733" t="s">
        <v>15</v>
      </c>
      <c r="F40733">
        <v>2034</v>
      </c>
      <c r="G40733">
        <v>0</v>
      </c>
      <c r="H40733">
        <f>IF(J40733="N2O",G40733/About!$A$75,IF('EPA non-CO2 Data'!J40733="CH4",'EPA non-CO2 Data'!G40733/About!$A$73,'EPA non-CO2 Data'!G40733))</f>
        <v>0</v>
      </c>
      <c r="I40733" s="4" t="str">
        <f>VLOOKUP(CONCATENATE(B40733,C40733,D40733),'EPA Source to Industry Map'!$D$2:$E$35,2,FALSE)</f>
        <v>chemicals 20</v>
      </c>
      <c r="J40733" s="4" t="str">
        <f t="shared" si="643"/>
        <v>F-gases</v>
      </c>
    </row>
    <row r="40734" spans="1:10" hidden="1" x14ac:dyDescent="0.35">
      <c r="A40734" t="s">
        <v>101</v>
      </c>
      <c r="B40734" t="s">
        <v>3</v>
      </c>
      <c r="C40734" t="s">
        <v>251</v>
      </c>
      <c r="D40734" t="s">
        <v>263</v>
      </c>
      <c r="E40734" t="s">
        <v>15</v>
      </c>
      <c r="F40734">
        <v>2035</v>
      </c>
      <c r="G40734">
        <v>0</v>
      </c>
      <c r="H40734">
        <f>IF(J40734="N2O",G40734/About!$A$75,IF('EPA non-CO2 Data'!J40734="CH4",'EPA non-CO2 Data'!G40734/About!$A$73,'EPA non-CO2 Data'!G40734))</f>
        <v>0</v>
      </c>
      <c r="I40734" s="4" t="str">
        <f>VLOOKUP(CONCATENATE(B40734,C40734,D40734),'EPA Source to Industry Map'!$D$2:$E$35,2,FALSE)</f>
        <v>chemicals 20</v>
      </c>
      <c r="J40734" s="4" t="str">
        <f t="shared" si="643"/>
        <v>F-gases</v>
      </c>
    </row>
    <row r="40735" spans="1:10" hidden="1" x14ac:dyDescent="0.35">
      <c r="A40735" t="s">
        <v>101</v>
      </c>
      <c r="B40735" t="s">
        <v>3</v>
      </c>
      <c r="C40735" t="s">
        <v>251</v>
      </c>
      <c r="D40735" t="s">
        <v>263</v>
      </c>
      <c r="E40735" t="s">
        <v>15</v>
      </c>
      <c r="F40735">
        <v>2036</v>
      </c>
      <c r="G40735">
        <v>0</v>
      </c>
      <c r="H40735">
        <f>IF(J40735="N2O",G40735/About!$A$75,IF('EPA non-CO2 Data'!J40735="CH4",'EPA non-CO2 Data'!G40735/About!$A$73,'EPA non-CO2 Data'!G40735))</f>
        <v>0</v>
      </c>
      <c r="I40735" s="4" t="str">
        <f>VLOOKUP(CONCATENATE(B40735,C40735,D40735),'EPA Source to Industry Map'!$D$2:$E$35,2,FALSE)</f>
        <v>chemicals 20</v>
      </c>
      <c r="J40735" s="4" t="str">
        <f t="shared" si="643"/>
        <v>F-gases</v>
      </c>
    </row>
    <row r="40736" spans="1:10" hidden="1" x14ac:dyDescent="0.35">
      <c r="A40736" t="s">
        <v>101</v>
      </c>
      <c r="B40736" t="s">
        <v>3</v>
      </c>
      <c r="C40736" t="s">
        <v>251</v>
      </c>
      <c r="D40736" t="s">
        <v>263</v>
      </c>
      <c r="E40736" t="s">
        <v>15</v>
      </c>
      <c r="F40736">
        <v>2037</v>
      </c>
      <c r="G40736">
        <v>0</v>
      </c>
      <c r="H40736">
        <f>IF(J40736="N2O",G40736/About!$A$75,IF('EPA non-CO2 Data'!J40736="CH4",'EPA non-CO2 Data'!G40736/About!$A$73,'EPA non-CO2 Data'!G40736))</f>
        <v>0</v>
      </c>
      <c r="I40736" s="4" t="str">
        <f>VLOOKUP(CONCATENATE(B40736,C40736,D40736),'EPA Source to Industry Map'!$D$2:$E$35,2,FALSE)</f>
        <v>chemicals 20</v>
      </c>
      <c r="J40736" s="4" t="str">
        <f t="shared" si="643"/>
        <v>F-gases</v>
      </c>
    </row>
    <row r="40737" spans="1:10" hidden="1" x14ac:dyDescent="0.35">
      <c r="A40737" t="s">
        <v>101</v>
      </c>
      <c r="B40737" t="s">
        <v>3</v>
      </c>
      <c r="C40737" t="s">
        <v>251</v>
      </c>
      <c r="D40737" t="s">
        <v>263</v>
      </c>
      <c r="E40737" t="s">
        <v>15</v>
      </c>
      <c r="F40737">
        <v>2038</v>
      </c>
      <c r="G40737">
        <v>0</v>
      </c>
      <c r="H40737">
        <f>IF(J40737="N2O",G40737/About!$A$75,IF('EPA non-CO2 Data'!J40737="CH4",'EPA non-CO2 Data'!G40737/About!$A$73,'EPA non-CO2 Data'!G40737))</f>
        <v>0</v>
      </c>
      <c r="I40737" s="4" t="str">
        <f>VLOOKUP(CONCATENATE(B40737,C40737,D40737),'EPA Source to Industry Map'!$D$2:$E$35,2,FALSE)</f>
        <v>chemicals 20</v>
      </c>
      <c r="J40737" s="4" t="str">
        <f t="shared" si="643"/>
        <v>F-gases</v>
      </c>
    </row>
    <row r="40738" spans="1:10" hidden="1" x14ac:dyDescent="0.35">
      <c r="A40738" t="s">
        <v>101</v>
      </c>
      <c r="B40738" t="s">
        <v>3</v>
      </c>
      <c r="C40738" t="s">
        <v>251</v>
      </c>
      <c r="D40738" t="s">
        <v>263</v>
      </c>
      <c r="E40738" t="s">
        <v>15</v>
      </c>
      <c r="F40738">
        <v>2039</v>
      </c>
      <c r="G40738">
        <v>0</v>
      </c>
      <c r="H40738">
        <f>IF(J40738="N2O",G40738/About!$A$75,IF('EPA non-CO2 Data'!J40738="CH4",'EPA non-CO2 Data'!G40738/About!$A$73,'EPA non-CO2 Data'!G40738))</f>
        <v>0</v>
      </c>
      <c r="I40738" s="4" t="str">
        <f>VLOOKUP(CONCATENATE(B40738,C40738,D40738),'EPA Source to Industry Map'!$D$2:$E$35,2,FALSE)</f>
        <v>chemicals 20</v>
      </c>
      <c r="J40738" s="4" t="str">
        <f t="shared" si="643"/>
        <v>F-gases</v>
      </c>
    </row>
    <row r="40739" spans="1:10" hidden="1" x14ac:dyDescent="0.35">
      <c r="A40739" t="s">
        <v>101</v>
      </c>
      <c r="B40739" t="s">
        <v>3</v>
      </c>
      <c r="C40739" t="s">
        <v>251</v>
      </c>
      <c r="D40739" t="s">
        <v>263</v>
      </c>
      <c r="E40739" t="s">
        <v>15</v>
      </c>
      <c r="F40739">
        <v>2040</v>
      </c>
      <c r="G40739">
        <v>0</v>
      </c>
      <c r="H40739">
        <f>IF(J40739="N2O",G40739/About!$A$75,IF('EPA non-CO2 Data'!J40739="CH4",'EPA non-CO2 Data'!G40739/About!$A$73,'EPA non-CO2 Data'!G40739))</f>
        <v>0</v>
      </c>
      <c r="I40739" s="4" t="str">
        <f>VLOOKUP(CONCATENATE(B40739,C40739,D40739),'EPA Source to Industry Map'!$D$2:$E$35,2,FALSE)</f>
        <v>chemicals 20</v>
      </c>
      <c r="J40739" s="4" t="str">
        <f t="shared" si="643"/>
        <v>F-gases</v>
      </c>
    </row>
    <row r="40740" spans="1:10" hidden="1" x14ac:dyDescent="0.35">
      <c r="A40740" t="s">
        <v>101</v>
      </c>
      <c r="B40740" t="s">
        <v>3</v>
      </c>
      <c r="C40740" t="s">
        <v>251</v>
      </c>
      <c r="D40740" t="s">
        <v>263</v>
      </c>
      <c r="E40740" t="s">
        <v>15</v>
      </c>
      <c r="F40740">
        <v>2041</v>
      </c>
      <c r="G40740">
        <v>0</v>
      </c>
      <c r="H40740">
        <f>IF(J40740="N2O",G40740/About!$A$75,IF('EPA non-CO2 Data'!J40740="CH4",'EPA non-CO2 Data'!G40740/About!$A$73,'EPA non-CO2 Data'!G40740))</f>
        <v>0</v>
      </c>
      <c r="I40740" s="4" t="str">
        <f>VLOOKUP(CONCATENATE(B40740,C40740,D40740),'EPA Source to Industry Map'!$D$2:$E$35,2,FALSE)</f>
        <v>chemicals 20</v>
      </c>
      <c r="J40740" s="4" t="str">
        <f t="shared" si="643"/>
        <v>F-gases</v>
      </c>
    </row>
    <row r="40741" spans="1:10" hidden="1" x14ac:dyDescent="0.35">
      <c r="A40741" t="s">
        <v>101</v>
      </c>
      <c r="B40741" t="s">
        <v>3</v>
      </c>
      <c r="C40741" t="s">
        <v>251</v>
      </c>
      <c r="D40741" t="s">
        <v>263</v>
      </c>
      <c r="E40741" t="s">
        <v>15</v>
      </c>
      <c r="F40741">
        <v>2042</v>
      </c>
      <c r="G40741">
        <v>0</v>
      </c>
      <c r="H40741">
        <f>IF(J40741="N2O",G40741/About!$A$75,IF('EPA non-CO2 Data'!J40741="CH4",'EPA non-CO2 Data'!G40741/About!$A$73,'EPA non-CO2 Data'!G40741))</f>
        <v>0</v>
      </c>
      <c r="I40741" s="4" t="str">
        <f>VLOOKUP(CONCATENATE(B40741,C40741,D40741),'EPA Source to Industry Map'!$D$2:$E$35,2,FALSE)</f>
        <v>chemicals 20</v>
      </c>
      <c r="J40741" s="4" t="str">
        <f t="shared" si="643"/>
        <v>F-gases</v>
      </c>
    </row>
    <row r="40742" spans="1:10" hidden="1" x14ac:dyDescent="0.35">
      <c r="A40742" t="s">
        <v>101</v>
      </c>
      <c r="B40742" t="s">
        <v>3</v>
      </c>
      <c r="C40742" t="s">
        <v>251</v>
      </c>
      <c r="D40742" t="s">
        <v>263</v>
      </c>
      <c r="E40742" t="s">
        <v>15</v>
      </c>
      <c r="F40742">
        <v>2043</v>
      </c>
      <c r="G40742">
        <v>0</v>
      </c>
      <c r="H40742">
        <f>IF(J40742="N2O",G40742/About!$A$75,IF('EPA non-CO2 Data'!J40742="CH4",'EPA non-CO2 Data'!G40742/About!$A$73,'EPA non-CO2 Data'!G40742))</f>
        <v>0</v>
      </c>
      <c r="I40742" s="4" t="str">
        <f>VLOOKUP(CONCATENATE(B40742,C40742,D40742),'EPA Source to Industry Map'!$D$2:$E$35,2,FALSE)</f>
        <v>chemicals 20</v>
      </c>
      <c r="J40742" s="4" t="str">
        <f t="shared" si="643"/>
        <v>F-gases</v>
      </c>
    </row>
    <row r="40743" spans="1:10" hidden="1" x14ac:dyDescent="0.35">
      <c r="A40743" t="s">
        <v>101</v>
      </c>
      <c r="B40743" t="s">
        <v>3</v>
      </c>
      <c r="C40743" t="s">
        <v>251</v>
      </c>
      <c r="D40743" t="s">
        <v>263</v>
      </c>
      <c r="E40743" t="s">
        <v>15</v>
      </c>
      <c r="F40743">
        <v>2044</v>
      </c>
      <c r="G40743">
        <v>0</v>
      </c>
      <c r="H40743">
        <f>IF(J40743="N2O",G40743/About!$A$75,IF('EPA non-CO2 Data'!J40743="CH4",'EPA non-CO2 Data'!G40743/About!$A$73,'EPA non-CO2 Data'!G40743))</f>
        <v>0</v>
      </c>
      <c r="I40743" s="4" t="str">
        <f>VLOOKUP(CONCATENATE(B40743,C40743,D40743),'EPA Source to Industry Map'!$D$2:$E$35,2,FALSE)</f>
        <v>chemicals 20</v>
      </c>
      <c r="J40743" s="4" t="str">
        <f t="shared" ref="J40743:J40806" si="644">IF(ISNUMBER(SEARCH("F",E40743)),"F-gases",E40743)</f>
        <v>F-gases</v>
      </c>
    </row>
    <row r="40744" spans="1:10" hidden="1" x14ac:dyDescent="0.35">
      <c r="A40744" t="s">
        <v>101</v>
      </c>
      <c r="B40744" t="s">
        <v>3</v>
      </c>
      <c r="C40744" t="s">
        <v>251</v>
      </c>
      <c r="D40744" t="s">
        <v>263</v>
      </c>
      <c r="E40744" t="s">
        <v>15</v>
      </c>
      <c r="F40744">
        <v>2045</v>
      </c>
      <c r="G40744">
        <v>0</v>
      </c>
      <c r="H40744">
        <f>IF(J40744="N2O",G40744/About!$A$75,IF('EPA non-CO2 Data'!J40744="CH4",'EPA non-CO2 Data'!G40744/About!$A$73,'EPA non-CO2 Data'!G40744))</f>
        <v>0</v>
      </c>
      <c r="I40744" s="4" t="str">
        <f>VLOOKUP(CONCATENATE(B40744,C40744,D40744),'EPA Source to Industry Map'!$D$2:$E$35,2,FALSE)</f>
        <v>chemicals 20</v>
      </c>
      <c r="J40744" s="4" t="str">
        <f t="shared" si="644"/>
        <v>F-gases</v>
      </c>
    </row>
    <row r="40745" spans="1:10" hidden="1" x14ac:dyDescent="0.35">
      <c r="A40745" t="s">
        <v>101</v>
      </c>
      <c r="B40745" t="s">
        <v>3</v>
      </c>
      <c r="C40745" t="s">
        <v>251</v>
      </c>
      <c r="D40745" t="s">
        <v>263</v>
      </c>
      <c r="E40745" t="s">
        <v>15</v>
      </c>
      <c r="F40745">
        <v>2046</v>
      </c>
      <c r="G40745">
        <v>0</v>
      </c>
      <c r="H40745">
        <f>IF(J40745="N2O",G40745/About!$A$75,IF('EPA non-CO2 Data'!J40745="CH4",'EPA non-CO2 Data'!G40745/About!$A$73,'EPA non-CO2 Data'!G40745))</f>
        <v>0</v>
      </c>
      <c r="I40745" s="4" t="str">
        <f>VLOOKUP(CONCATENATE(B40745,C40745,D40745),'EPA Source to Industry Map'!$D$2:$E$35,2,FALSE)</f>
        <v>chemicals 20</v>
      </c>
      <c r="J40745" s="4" t="str">
        <f t="shared" si="644"/>
        <v>F-gases</v>
      </c>
    </row>
    <row r="40746" spans="1:10" hidden="1" x14ac:dyDescent="0.35">
      <c r="A40746" t="s">
        <v>101</v>
      </c>
      <c r="B40746" t="s">
        <v>3</v>
      </c>
      <c r="C40746" t="s">
        <v>251</v>
      </c>
      <c r="D40746" t="s">
        <v>263</v>
      </c>
      <c r="E40746" t="s">
        <v>15</v>
      </c>
      <c r="F40746">
        <v>2047</v>
      </c>
      <c r="G40746">
        <v>0</v>
      </c>
      <c r="H40746">
        <f>IF(J40746="N2O",G40746/About!$A$75,IF('EPA non-CO2 Data'!J40746="CH4",'EPA non-CO2 Data'!G40746/About!$A$73,'EPA non-CO2 Data'!G40746))</f>
        <v>0</v>
      </c>
      <c r="I40746" s="4" t="str">
        <f>VLOOKUP(CONCATENATE(B40746,C40746,D40746),'EPA Source to Industry Map'!$D$2:$E$35,2,FALSE)</f>
        <v>chemicals 20</v>
      </c>
      <c r="J40746" s="4" t="str">
        <f t="shared" si="644"/>
        <v>F-gases</v>
      </c>
    </row>
    <row r="40747" spans="1:10" hidden="1" x14ac:dyDescent="0.35">
      <c r="A40747" t="s">
        <v>101</v>
      </c>
      <c r="B40747" t="s">
        <v>3</v>
      </c>
      <c r="C40747" t="s">
        <v>251</v>
      </c>
      <c r="D40747" t="s">
        <v>263</v>
      </c>
      <c r="E40747" t="s">
        <v>15</v>
      </c>
      <c r="F40747">
        <v>2048</v>
      </c>
      <c r="G40747">
        <v>0</v>
      </c>
      <c r="H40747">
        <f>IF(J40747="N2O",G40747/About!$A$75,IF('EPA non-CO2 Data'!J40747="CH4",'EPA non-CO2 Data'!G40747/About!$A$73,'EPA non-CO2 Data'!G40747))</f>
        <v>0</v>
      </c>
      <c r="I40747" s="4" t="str">
        <f>VLOOKUP(CONCATENATE(B40747,C40747,D40747),'EPA Source to Industry Map'!$D$2:$E$35,2,FALSE)</f>
        <v>chemicals 20</v>
      </c>
      <c r="J40747" s="4" t="str">
        <f t="shared" si="644"/>
        <v>F-gases</v>
      </c>
    </row>
    <row r="40748" spans="1:10" hidden="1" x14ac:dyDescent="0.35">
      <c r="A40748" t="s">
        <v>101</v>
      </c>
      <c r="B40748" t="s">
        <v>3</v>
      </c>
      <c r="C40748" t="s">
        <v>251</v>
      </c>
      <c r="D40748" t="s">
        <v>263</v>
      </c>
      <c r="E40748" t="s">
        <v>15</v>
      </c>
      <c r="F40748">
        <v>2049</v>
      </c>
      <c r="G40748">
        <v>0</v>
      </c>
      <c r="H40748">
        <f>IF(J40748="N2O",G40748/About!$A$75,IF('EPA non-CO2 Data'!J40748="CH4",'EPA non-CO2 Data'!G40748/About!$A$73,'EPA non-CO2 Data'!G40748))</f>
        <v>0</v>
      </c>
      <c r="I40748" s="4" t="str">
        <f>VLOOKUP(CONCATENATE(B40748,C40748,D40748),'EPA Source to Industry Map'!$D$2:$E$35,2,FALSE)</f>
        <v>chemicals 20</v>
      </c>
      <c r="J40748" s="4" t="str">
        <f t="shared" si="644"/>
        <v>F-gases</v>
      </c>
    </row>
    <row r="40749" spans="1:10" hidden="1" x14ac:dyDescent="0.35">
      <c r="A40749" t="s">
        <v>101</v>
      </c>
      <c r="B40749" t="s">
        <v>3</v>
      </c>
      <c r="C40749" t="s">
        <v>251</v>
      </c>
      <c r="D40749" t="s">
        <v>263</v>
      </c>
      <c r="E40749" t="s">
        <v>15</v>
      </c>
      <c r="F40749">
        <v>2050</v>
      </c>
      <c r="G40749">
        <v>0</v>
      </c>
      <c r="H40749">
        <f>IF(J40749="N2O",G40749/About!$A$75,IF('EPA non-CO2 Data'!J40749="CH4",'EPA non-CO2 Data'!G40749/About!$A$73,'EPA non-CO2 Data'!G40749))</f>
        <v>0</v>
      </c>
      <c r="I40749" s="4" t="str">
        <f>VLOOKUP(CONCATENATE(B40749,C40749,D40749),'EPA Source to Industry Map'!$D$2:$E$35,2,FALSE)</f>
        <v>chemicals 20</v>
      </c>
      <c r="J40749" s="4" t="str">
        <f t="shared" si="644"/>
        <v>F-gases</v>
      </c>
    </row>
    <row r="40750" spans="1:10" hidden="1" x14ac:dyDescent="0.35">
      <c r="A40750" t="s">
        <v>101</v>
      </c>
      <c r="B40750" t="s">
        <v>5</v>
      </c>
      <c r="C40750" t="s">
        <v>6</v>
      </c>
      <c r="D40750" t="s">
        <v>17</v>
      </c>
      <c r="E40750" t="s">
        <v>11</v>
      </c>
      <c r="F40750">
        <v>1990</v>
      </c>
      <c r="G40750">
        <v>0.39819358352266598</v>
      </c>
      <c r="H40750">
        <f>IF(J40750="N2O",G40750/About!$A$75,IF('EPA non-CO2 Data'!J40750="CH4",'EPA non-CO2 Data'!G40750/About!$A$73,'EPA non-CO2 Data'!G40750))</f>
        <v>1.5927743340906641E-2</v>
      </c>
      <c r="I40750" s="4" t="str">
        <f>VLOOKUP(CONCATENATE(B40750,C40750,D40750),'EPA Source to Industry Map'!$D$2:$E$35,2,FALSE)</f>
        <v>water and waste 36T39</v>
      </c>
      <c r="J40750" s="4" t="str">
        <f t="shared" si="644"/>
        <v>CH4</v>
      </c>
    </row>
    <row r="40751" spans="1:10" hidden="1" x14ac:dyDescent="0.35">
      <c r="A40751" t="s">
        <v>101</v>
      </c>
      <c r="B40751" t="s">
        <v>5</v>
      </c>
      <c r="C40751" t="s">
        <v>6</v>
      </c>
      <c r="D40751" t="s">
        <v>264</v>
      </c>
      <c r="E40751" t="s">
        <v>11</v>
      </c>
      <c r="F40751">
        <v>1990</v>
      </c>
      <c r="G40751">
        <v>2.2765175399739901</v>
      </c>
      <c r="H40751">
        <f>IF(J40751="N2O",G40751/About!$A$75,IF('EPA non-CO2 Data'!J40751="CH4",'EPA non-CO2 Data'!G40751/About!$A$73,'EPA non-CO2 Data'!G40751))</f>
        <v>9.1060701598959598E-2</v>
      </c>
      <c r="I40751" s="4" t="str">
        <f>VLOOKUP(CONCATENATE(B40751,C40751,D40751),'EPA Source to Industry Map'!$D$2:$E$35,2,FALSE)</f>
        <v>water and waste 36T39</v>
      </c>
      <c r="J40751" s="4" t="str">
        <f t="shared" si="644"/>
        <v>CH4</v>
      </c>
    </row>
    <row r="40752" spans="1:10" hidden="1" x14ac:dyDescent="0.35">
      <c r="A40752" t="s">
        <v>101</v>
      </c>
      <c r="B40752" t="s">
        <v>5</v>
      </c>
      <c r="C40752" t="s">
        <v>6</v>
      </c>
      <c r="D40752" t="s">
        <v>17</v>
      </c>
      <c r="E40752" t="s">
        <v>11</v>
      </c>
      <c r="F40752">
        <v>1991</v>
      </c>
      <c r="G40752">
        <v>0.41515046832323299</v>
      </c>
      <c r="H40752">
        <f>IF(J40752="N2O",G40752/About!$A$75,IF('EPA non-CO2 Data'!J40752="CH4",'EPA non-CO2 Data'!G40752/About!$A$73,'EPA non-CO2 Data'!G40752))</f>
        <v>1.6606018732929318E-2</v>
      </c>
      <c r="I40752" s="4" t="str">
        <f>VLOOKUP(CONCATENATE(B40752,C40752,D40752),'EPA Source to Industry Map'!$D$2:$E$35,2,FALSE)</f>
        <v>water and waste 36T39</v>
      </c>
      <c r="J40752" s="4" t="str">
        <f t="shared" si="644"/>
        <v>CH4</v>
      </c>
    </row>
    <row r="40753" spans="1:10" hidden="1" x14ac:dyDescent="0.35">
      <c r="A40753" t="s">
        <v>101</v>
      </c>
      <c r="B40753" t="s">
        <v>5</v>
      </c>
      <c r="C40753" t="s">
        <v>6</v>
      </c>
      <c r="D40753" t="s">
        <v>264</v>
      </c>
      <c r="E40753" t="s">
        <v>11</v>
      </c>
      <c r="F40753">
        <v>1991</v>
      </c>
      <c r="G40753">
        <v>2.36074270841765</v>
      </c>
      <c r="H40753">
        <f>IF(J40753="N2O",G40753/About!$A$75,IF('EPA non-CO2 Data'!J40753="CH4",'EPA non-CO2 Data'!G40753/About!$A$73,'EPA non-CO2 Data'!G40753))</f>
        <v>9.4429708336705998E-2</v>
      </c>
      <c r="I40753" s="4" t="str">
        <f>VLOOKUP(CONCATENATE(B40753,C40753,D40753),'EPA Source to Industry Map'!$D$2:$E$35,2,FALSE)</f>
        <v>water and waste 36T39</v>
      </c>
      <c r="J40753" s="4" t="str">
        <f t="shared" si="644"/>
        <v>CH4</v>
      </c>
    </row>
    <row r="40754" spans="1:10" hidden="1" x14ac:dyDescent="0.35">
      <c r="A40754" t="s">
        <v>101</v>
      </c>
      <c r="B40754" t="s">
        <v>5</v>
      </c>
      <c r="C40754" t="s">
        <v>6</v>
      </c>
      <c r="D40754" t="s">
        <v>17</v>
      </c>
      <c r="E40754" t="s">
        <v>11</v>
      </c>
      <c r="F40754">
        <v>1992</v>
      </c>
      <c r="G40754">
        <v>0.426132130540962</v>
      </c>
      <c r="H40754">
        <f>IF(J40754="N2O",G40754/About!$A$75,IF('EPA non-CO2 Data'!J40754="CH4",'EPA non-CO2 Data'!G40754/About!$A$73,'EPA non-CO2 Data'!G40754))</f>
        <v>1.7045285221638479E-2</v>
      </c>
      <c r="I40754" s="4" t="str">
        <f>VLOOKUP(CONCATENATE(B40754,C40754,D40754),'EPA Source to Industry Map'!$D$2:$E$35,2,FALSE)</f>
        <v>water and waste 36T39</v>
      </c>
      <c r="J40754" s="4" t="str">
        <f t="shared" si="644"/>
        <v>CH4</v>
      </c>
    </row>
    <row r="40755" spans="1:10" hidden="1" x14ac:dyDescent="0.35">
      <c r="A40755" t="s">
        <v>101</v>
      </c>
      <c r="B40755" t="s">
        <v>5</v>
      </c>
      <c r="C40755" t="s">
        <v>6</v>
      </c>
      <c r="D40755" t="s">
        <v>264</v>
      </c>
      <c r="E40755" t="s">
        <v>11</v>
      </c>
      <c r="F40755">
        <v>1992</v>
      </c>
      <c r="G40755">
        <v>2.4104713239201701</v>
      </c>
      <c r="H40755">
        <f>IF(J40755="N2O",G40755/About!$A$75,IF('EPA non-CO2 Data'!J40755="CH4",'EPA non-CO2 Data'!G40755/About!$A$73,'EPA non-CO2 Data'!G40755))</f>
        <v>9.64188529568068E-2</v>
      </c>
      <c r="I40755" s="4" t="str">
        <f>VLOOKUP(CONCATENATE(B40755,C40755,D40755),'EPA Source to Industry Map'!$D$2:$E$35,2,FALSE)</f>
        <v>water and waste 36T39</v>
      </c>
      <c r="J40755" s="4" t="str">
        <f t="shared" si="644"/>
        <v>CH4</v>
      </c>
    </row>
    <row r="40756" spans="1:10" hidden="1" x14ac:dyDescent="0.35">
      <c r="A40756" t="s">
        <v>101</v>
      </c>
      <c r="B40756" t="s">
        <v>5</v>
      </c>
      <c r="C40756" t="s">
        <v>6</v>
      </c>
      <c r="D40756" t="s">
        <v>17</v>
      </c>
      <c r="E40756" t="s">
        <v>11</v>
      </c>
      <c r="F40756">
        <v>1993</v>
      </c>
      <c r="G40756">
        <v>0.43858168959406102</v>
      </c>
      <c r="H40756">
        <f>IF(J40756="N2O",G40756/About!$A$75,IF('EPA non-CO2 Data'!J40756="CH4",'EPA non-CO2 Data'!G40756/About!$A$73,'EPA non-CO2 Data'!G40756))</f>
        <v>1.7543267583762442E-2</v>
      </c>
      <c r="I40756" s="4" t="str">
        <f>VLOOKUP(CONCATENATE(B40756,C40756,D40756),'EPA Source to Industry Map'!$D$2:$E$35,2,FALSE)</f>
        <v>water and waste 36T39</v>
      </c>
      <c r="J40756" s="4" t="str">
        <f t="shared" si="644"/>
        <v>CH4</v>
      </c>
    </row>
    <row r="40757" spans="1:10" hidden="1" x14ac:dyDescent="0.35">
      <c r="A40757" t="s">
        <v>101</v>
      </c>
      <c r="B40757" t="s">
        <v>5</v>
      </c>
      <c r="C40757" t="s">
        <v>6</v>
      </c>
      <c r="D40757" t="s">
        <v>264</v>
      </c>
      <c r="E40757" t="s">
        <v>11</v>
      </c>
      <c r="F40757">
        <v>1993</v>
      </c>
      <c r="G40757">
        <v>2.4681379009747002</v>
      </c>
      <c r="H40757">
        <f>IF(J40757="N2O",G40757/About!$A$75,IF('EPA non-CO2 Data'!J40757="CH4",'EPA non-CO2 Data'!G40757/About!$A$73,'EPA non-CO2 Data'!G40757))</f>
        <v>9.8725516038988007E-2</v>
      </c>
      <c r="I40757" s="4" t="str">
        <f>VLOOKUP(CONCATENATE(B40757,C40757,D40757),'EPA Source to Industry Map'!$D$2:$E$35,2,FALSE)</f>
        <v>water and waste 36T39</v>
      </c>
      <c r="J40757" s="4" t="str">
        <f t="shared" si="644"/>
        <v>CH4</v>
      </c>
    </row>
    <row r="40758" spans="1:10" hidden="1" x14ac:dyDescent="0.35">
      <c r="A40758" t="s">
        <v>101</v>
      </c>
      <c r="B40758" t="s">
        <v>5</v>
      </c>
      <c r="C40758" t="s">
        <v>6</v>
      </c>
      <c r="D40758" t="s">
        <v>17</v>
      </c>
      <c r="E40758" t="s">
        <v>11</v>
      </c>
      <c r="F40758">
        <v>1994</v>
      </c>
      <c r="G40758">
        <v>0.44854155662944301</v>
      </c>
      <c r="H40758">
        <f>IF(J40758="N2O",G40758/About!$A$75,IF('EPA non-CO2 Data'!J40758="CH4",'EPA non-CO2 Data'!G40758/About!$A$73,'EPA non-CO2 Data'!G40758))</f>
        <v>1.7941662265177721E-2</v>
      </c>
      <c r="I40758" s="4" t="str">
        <f>VLOOKUP(CONCATENATE(B40758,C40758,D40758),'EPA Source to Industry Map'!$D$2:$E$35,2,FALSE)</f>
        <v>water and waste 36T39</v>
      </c>
      <c r="J40758" s="4" t="str">
        <f t="shared" si="644"/>
        <v>CH4</v>
      </c>
    </row>
    <row r="40759" spans="1:10" hidden="1" x14ac:dyDescent="0.35">
      <c r="A40759" t="s">
        <v>101</v>
      </c>
      <c r="B40759" t="s">
        <v>5</v>
      </c>
      <c r="C40759" t="s">
        <v>6</v>
      </c>
      <c r="D40759" t="s">
        <v>264</v>
      </c>
      <c r="E40759" t="s">
        <v>11</v>
      </c>
      <c r="F40759">
        <v>1994</v>
      </c>
      <c r="G40759">
        <v>2.5114704780186399</v>
      </c>
      <c r="H40759">
        <f>IF(J40759="N2O",G40759/About!$A$75,IF('EPA non-CO2 Data'!J40759="CH4",'EPA non-CO2 Data'!G40759/About!$A$73,'EPA non-CO2 Data'!G40759))</f>
        <v>0.1004588191207456</v>
      </c>
      <c r="I40759" s="4" t="str">
        <f>VLOOKUP(CONCATENATE(B40759,C40759,D40759),'EPA Source to Industry Map'!$D$2:$E$35,2,FALSE)</f>
        <v>water and waste 36T39</v>
      </c>
      <c r="J40759" s="4" t="str">
        <f t="shared" si="644"/>
        <v>CH4</v>
      </c>
    </row>
    <row r="40760" spans="1:10" hidden="1" x14ac:dyDescent="0.35">
      <c r="A40760" t="s">
        <v>101</v>
      </c>
      <c r="B40760" t="s">
        <v>5</v>
      </c>
      <c r="C40760" t="s">
        <v>6</v>
      </c>
      <c r="D40760" t="s">
        <v>17</v>
      </c>
      <c r="E40760" t="s">
        <v>11</v>
      </c>
      <c r="F40760">
        <v>1995</v>
      </c>
      <c r="G40760">
        <v>0.459295702596213</v>
      </c>
      <c r="H40760">
        <f>IF(J40760="N2O",G40760/About!$A$75,IF('EPA non-CO2 Data'!J40760="CH4",'EPA non-CO2 Data'!G40760/About!$A$73,'EPA non-CO2 Data'!G40760))</f>
        <v>1.837182810384852E-2</v>
      </c>
      <c r="I40760" s="4" t="str">
        <f>VLOOKUP(CONCATENATE(B40760,C40760,D40760),'EPA Source to Industry Map'!$D$2:$E$35,2,FALSE)</f>
        <v>water and waste 36T39</v>
      </c>
      <c r="J40760" s="4" t="str">
        <f t="shared" si="644"/>
        <v>CH4</v>
      </c>
    </row>
    <row r="40761" spans="1:10" hidden="1" x14ac:dyDescent="0.35">
      <c r="A40761" t="s">
        <v>101</v>
      </c>
      <c r="B40761" t="s">
        <v>5</v>
      </c>
      <c r="C40761" t="s">
        <v>6</v>
      </c>
      <c r="D40761" t="s">
        <v>264</v>
      </c>
      <c r="E40761" t="s">
        <v>11</v>
      </c>
      <c r="F40761">
        <v>1995</v>
      </c>
      <c r="G40761">
        <v>2.5589870365545901</v>
      </c>
      <c r="H40761">
        <f>IF(J40761="N2O",G40761/About!$A$75,IF('EPA non-CO2 Data'!J40761="CH4",'EPA non-CO2 Data'!G40761/About!$A$73,'EPA non-CO2 Data'!G40761))</f>
        <v>0.1023594814621836</v>
      </c>
      <c r="I40761" s="4" t="str">
        <f>VLOOKUP(CONCATENATE(B40761,C40761,D40761),'EPA Source to Industry Map'!$D$2:$E$35,2,FALSE)</f>
        <v>water and waste 36T39</v>
      </c>
      <c r="J40761" s="4" t="str">
        <f t="shared" si="644"/>
        <v>CH4</v>
      </c>
    </row>
    <row r="40762" spans="1:10" hidden="1" x14ac:dyDescent="0.35">
      <c r="A40762" t="s">
        <v>101</v>
      </c>
      <c r="B40762" t="s">
        <v>5</v>
      </c>
      <c r="C40762" t="s">
        <v>6</v>
      </c>
      <c r="D40762" t="s">
        <v>17</v>
      </c>
      <c r="E40762" t="s">
        <v>11</v>
      </c>
      <c r="F40762">
        <v>1996</v>
      </c>
      <c r="G40762">
        <v>0.468797534199832</v>
      </c>
      <c r="H40762">
        <f>IF(J40762="N2O",G40762/About!$A$75,IF('EPA non-CO2 Data'!J40762="CH4",'EPA non-CO2 Data'!G40762/About!$A$73,'EPA non-CO2 Data'!G40762))</f>
        <v>1.875190136799328E-2</v>
      </c>
      <c r="I40762" s="4" t="str">
        <f>VLOOKUP(CONCATENATE(B40762,C40762,D40762),'EPA Source to Industry Map'!$D$2:$E$35,2,FALSE)</f>
        <v>water and waste 36T39</v>
      </c>
      <c r="J40762" s="4" t="str">
        <f t="shared" si="644"/>
        <v>CH4</v>
      </c>
    </row>
    <row r="40763" spans="1:10" hidden="1" x14ac:dyDescent="0.35">
      <c r="A40763" t="s">
        <v>101</v>
      </c>
      <c r="B40763" t="s">
        <v>5</v>
      </c>
      <c r="C40763" t="s">
        <v>6</v>
      </c>
      <c r="D40763" t="s">
        <v>264</v>
      </c>
      <c r="E40763" t="s">
        <v>11</v>
      </c>
      <c r="F40763">
        <v>1996</v>
      </c>
      <c r="G40763">
        <v>2.59813425595891</v>
      </c>
      <c r="H40763">
        <f>IF(J40763="N2O",G40763/About!$A$75,IF('EPA non-CO2 Data'!J40763="CH4",'EPA non-CO2 Data'!G40763/About!$A$73,'EPA non-CO2 Data'!G40763))</f>
        <v>0.10392537023835641</v>
      </c>
      <c r="I40763" s="4" t="str">
        <f>VLOOKUP(CONCATENATE(B40763,C40763,D40763),'EPA Source to Industry Map'!$D$2:$E$35,2,FALSE)</f>
        <v>water and waste 36T39</v>
      </c>
      <c r="J40763" s="4" t="str">
        <f t="shared" si="644"/>
        <v>CH4</v>
      </c>
    </row>
    <row r="40764" spans="1:10" hidden="1" x14ac:dyDescent="0.35">
      <c r="A40764" t="s">
        <v>101</v>
      </c>
      <c r="B40764" t="s">
        <v>5</v>
      </c>
      <c r="C40764" t="s">
        <v>6</v>
      </c>
      <c r="D40764" t="s">
        <v>17</v>
      </c>
      <c r="E40764" t="s">
        <v>11</v>
      </c>
      <c r="F40764">
        <v>1997</v>
      </c>
      <c r="G40764">
        <v>0.47948818065285098</v>
      </c>
      <c r="H40764">
        <f>IF(J40764="N2O",G40764/About!$A$75,IF('EPA non-CO2 Data'!J40764="CH4",'EPA non-CO2 Data'!G40764/About!$A$73,'EPA non-CO2 Data'!G40764))</f>
        <v>1.9179527226114039E-2</v>
      </c>
      <c r="I40764" s="4" t="str">
        <f>VLOOKUP(CONCATENATE(B40764,C40764,D40764),'EPA Source to Industry Map'!$D$2:$E$35,2,FALSE)</f>
        <v>water and waste 36T39</v>
      </c>
      <c r="J40764" s="4" t="str">
        <f t="shared" si="644"/>
        <v>CH4</v>
      </c>
    </row>
    <row r="40765" spans="1:10" hidden="1" x14ac:dyDescent="0.35">
      <c r="A40765" t="s">
        <v>101</v>
      </c>
      <c r="B40765" t="s">
        <v>5</v>
      </c>
      <c r="C40765" t="s">
        <v>6</v>
      </c>
      <c r="D40765" t="s">
        <v>264</v>
      </c>
      <c r="E40765" t="s">
        <v>11</v>
      </c>
      <c r="F40765">
        <v>1997</v>
      </c>
      <c r="G40765">
        <v>2.64379106910821</v>
      </c>
      <c r="H40765">
        <f>IF(J40765="N2O",G40765/About!$A$75,IF('EPA non-CO2 Data'!J40765="CH4",'EPA non-CO2 Data'!G40765/About!$A$73,'EPA non-CO2 Data'!G40765))</f>
        <v>0.1057516427643284</v>
      </c>
      <c r="I40765" s="4" t="str">
        <f>VLOOKUP(CONCATENATE(B40765,C40765,D40765),'EPA Source to Industry Map'!$D$2:$E$35,2,FALSE)</f>
        <v>water and waste 36T39</v>
      </c>
      <c r="J40765" s="4" t="str">
        <f t="shared" si="644"/>
        <v>CH4</v>
      </c>
    </row>
    <row r="40766" spans="1:10" hidden="1" x14ac:dyDescent="0.35">
      <c r="A40766" t="s">
        <v>101</v>
      </c>
      <c r="B40766" t="s">
        <v>5</v>
      </c>
      <c r="C40766" t="s">
        <v>6</v>
      </c>
      <c r="D40766" t="s">
        <v>17</v>
      </c>
      <c r="E40766" t="s">
        <v>11</v>
      </c>
      <c r="F40766">
        <v>1998</v>
      </c>
      <c r="G40766">
        <v>0.49308257207584599</v>
      </c>
      <c r="H40766">
        <f>IF(J40766="N2O",G40766/About!$A$75,IF('EPA non-CO2 Data'!J40766="CH4",'EPA non-CO2 Data'!G40766/About!$A$73,'EPA non-CO2 Data'!G40766))</f>
        <v>1.9723302883033839E-2</v>
      </c>
      <c r="I40766" s="4" t="str">
        <f>VLOOKUP(CONCATENATE(B40766,C40766,D40766),'EPA Source to Industry Map'!$D$2:$E$35,2,FALSE)</f>
        <v>water and waste 36T39</v>
      </c>
      <c r="J40766" s="4" t="str">
        <f t="shared" si="644"/>
        <v>CH4</v>
      </c>
    </row>
    <row r="40767" spans="1:10" hidden="1" x14ac:dyDescent="0.35">
      <c r="A40767" t="s">
        <v>101</v>
      </c>
      <c r="B40767" t="s">
        <v>5</v>
      </c>
      <c r="C40767" t="s">
        <v>6</v>
      </c>
      <c r="D40767" t="s">
        <v>264</v>
      </c>
      <c r="E40767" t="s">
        <v>11</v>
      </c>
      <c r="F40767">
        <v>1998</v>
      </c>
      <c r="G40767">
        <v>2.7052713110238198</v>
      </c>
      <c r="H40767">
        <f>IF(J40767="N2O",G40767/About!$A$75,IF('EPA non-CO2 Data'!J40767="CH4",'EPA non-CO2 Data'!G40767/About!$A$73,'EPA non-CO2 Data'!G40767))</f>
        <v>0.1082108524409528</v>
      </c>
      <c r="I40767" s="4" t="str">
        <f>VLOOKUP(CONCATENATE(B40767,C40767,D40767),'EPA Source to Industry Map'!$D$2:$E$35,2,FALSE)</f>
        <v>water and waste 36T39</v>
      </c>
      <c r="J40767" s="4" t="str">
        <f t="shared" si="644"/>
        <v>CH4</v>
      </c>
    </row>
    <row r="40768" spans="1:10" hidden="1" x14ac:dyDescent="0.35">
      <c r="A40768" t="s">
        <v>101</v>
      </c>
      <c r="B40768" t="s">
        <v>5</v>
      </c>
      <c r="C40768" t="s">
        <v>6</v>
      </c>
      <c r="D40768" t="s">
        <v>17</v>
      </c>
      <c r="E40768" t="s">
        <v>11</v>
      </c>
      <c r="F40768">
        <v>1999</v>
      </c>
      <c r="G40768">
        <v>0.50723622339348395</v>
      </c>
      <c r="H40768">
        <f>IF(J40768="N2O",G40768/About!$A$75,IF('EPA non-CO2 Data'!J40768="CH4",'EPA non-CO2 Data'!G40768/About!$A$73,'EPA non-CO2 Data'!G40768))</f>
        <v>2.0289448935739359E-2</v>
      </c>
      <c r="I40768" s="4" t="str">
        <f>VLOOKUP(CONCATENATE(B40768,C40768,D40768),'EPA Source to Industry Map'!$D$2:$E$35,2,FALSE)</f>
        <v>water and waste 36T39</v>
      </c>
      <c r="J40768" s="4" t="str">
        <f t="shared" si="644"/>
        <v>CH4</v>
      </c>
    </row>
    <row r="40769" spans="1:10" hidden="1" x14ac:dyDescent="0.35">
      <c r="A40769" t="s">
        <v>101</v>
      </c>
      <c r="B40769" t="s">
        <v>5</v>
      </c>
      <c r="C40769" t="s">
        <v>6</v>
      </c>
      <c r="D40769" t="s">
        <v>264</v>
      </c>
      <c r="E40769" t="s">
        <v>11</v>
      </c>
      <c r="F40769">
        <v>1999</v>
      </c>
      <c r="G40769">
        <v>2.7695499095980498</v>
      </c>
      <c r="H40769">
        <f>IF(J40769="N2O",G40769/About!$A$75,IF('EPA non-CO2 Data'!J40769="CH4",'EPA non-CO2 Data'!G40769/About!$A$73,'EPA non-CO2 Data'!G40769))</f>
        <v>0.110781996383922</v>
      </c>
      <c r="I40769" s="4" t="str">
        <f>VLOOKUP(CONCATENATE(B40769,C40769,D40769),'EPA Source to Industry Map'!$D$2:$E$35,2,FALSE)</f>
        <v>water and waste 36T39</v>
      </c>
      <c r="J40769" s="4" t="str">
        <f t="shared" si="644"/>
        <v>CH4</v>
      </c>
    </row>
    <row r="40770" spans="1:10" hidden="1" x14ac:dyDescent="0.35">
      <c r="A40770" t="s">
        <v>101</v>
      </c>
      <c r="B40770" t="s">
        <v>5</v>
      </c>
      <c r="C40770" t="s">
        <v>6</v>
      </c>
      <c r="D40770" t="s">
        <v>17</v>
      </c>
      <c r="E40770" t="s">
        <v>11</v>
      </c>
      <c r="F40770">
        <v>2000</v>
      </c>
      <c r="G40770">
        <v>0.52201905235893997</v>
      </c>
      <c r="H40770">
        <f>IF(J40770="N2O",G40770/About!$A$75,IF('EPA non-CO2 Data'!J40770="CH4",'EPA non-CO2 Data'!G40770/About!$A$73,'EPA non-CO2 Data'!G40770))</f>
        <v>2.0880762094357599E-2</v>
      </c>
      <c r="I40770" s="4" t="str">
        <f>VLOOKUP(CONCATENATE(B40770,C40770,D40770),'EPA Source to Industry Map'!$D$2:$E$35,2,FALSE)</f>
        <v>water and waste 36T39</v>
      </c>
      <c r="J40770" s="4" t="str">
        <f t="shared" si="644"/>
        <v>CH4</v>
      </c>
    </row>
    <row r="40771" spans="1:10" hidden="1" x14ac:dyDescent="0.35">
      <c r="A40771" t="s">
        <v>101</v>
      </c>
      <c r="B40771" t="s">
        <v>5</v>
      </c>
      <c r="C40771" t="s">
        <v>6</v>
      </c>
      <c r="D40771" t="s">
        <v>264</v>
      </c>
      <c r="E40771" t="s">
        <v>11</v>
      </c>
      <c r="F40771">
        <v>2000</v>
      </c>
      <c r="G40771">
        <v>2.8369773883624201</v>
      </c>
      <c r="H40771">
        <f>IF(J40771="N2O",G40771/About!$A$75,IF('EPA non-CO2 Data'!J40771="CH4",'EPA non-CO2 Data'!G40771/About!$A$73,'EPA non-CO2 Data'!G40771))</f>
        <v>0.11347909553449681</v>
      </c>
      <c r="I40771" s="4" t="str">
        <f>VLOOKUP(CONCATENATE(B40771,C40771,D40771),'EPA Source to Industry Map'!$D$2:$E$35,2,FALSE)</f>
        <v>water and waste 36T39</v>
      </c>
      <c r="J40771" s="4" t="str">
        <f t="shared" si="644"/>
        <v>CH4</v>
      </c>
    </row>
    <row r="40772" spans="1:10" hidden="1" x14ac:dyDescent="0.35">
      <c r="A40772" t="s">
        <v>101</v>
      </c>
      <c r="B40772" t="s">
        <v>5</v>
      </c>
      <c r="C40772" t="s">
        <v>6</v>
      </c>
      <c r="D40772" t="s">
        <v>17</v>
      </c>
      <c r="E40772" t="s">
        <v>11</v>
      </c>
      <c r="F40772">
        <v>2001</v>
      </c>
      <c r="G40772">
        <v>0.53869218168120803</v>
      </c>
      <c r="H40772">
        <f>IF(J40772="N2O",G40772/About!$A$75,IF('EPA non-CO2 Data'!J40772="CH4",'EPA non-CO2 Data'!G40772/About!$A$73,'EPA non-CO2 Data'!G40772))</f>
        <v>2.154768726724832E-2</v>
      </c>
      <c r="I40772" s="4" t="str">
        <f>VLOOKUP(CONCATENATE(B40772,C40772,D40772),'EPA Source to Industry Map'!$D$2:$E$35,2,FALSE)</f>
        <v>water and waste 36T39</v>
      </c>
      <c r="J40772" s="4" t="str">
        <f t="shared" si="644"/>
        <v>CH4</v>
      </c>
    </row>
    <row r="40773" spans="1:10" hidden="1" x14ac:dyDescent="0.35">
      <c r="A40773" t="s">
        <v>101</v>
      </c>
      <c r="B40773" t="s">
        <v>5</v>
      </c>
      <c r="C40773" t="s">
        <v>6</v>
      </c>
      <c r="D40773" t="s">
        <v>264</v>
      </c>
      <c r="E40773" t="s">
        <v>11</v>
      </c>
      <c r="F40773">
        <v>2001</v>
      </c>
      <c r="G40773">
        <v>2.85305572548641</v>
      </c>
      <c r="H40773">
        <f>IF(J40773="N2O",G40773/About!$A$75,IF('EPA non-CO2 Data'!J40773="CH4",'EPA non-CO2 Data'!G40773/About!$A$73,'EPA non-CO2 Data'!G40773))</f>
        <v>0.1141222290194564</v>
      </c>
      <c r="I40773" s="4" t="str">
        <f>VLOOKUP(CONCATENATE(B40773,C40773,D40773),'EPA Source to Industry Map'!$D$2:$E$35,2,FALSE)</f>
        <v>water and waste 36T39</v>
      </c>
      <c r="J40773" s="4" t="str">
        <f t="shared" si="644"/>
        <v>CH4</v>
      </c>
    </row>
    <row r="40774" spans="1:10" hidden="1" x14ac:dyDescent="0.35">
      <c r="A40774" t="s">
        <v>101</v>
      </c>
      <c r="B40774" t="s">
        <v>5</v>
      </c>
      <c r="C40774" t="s">
        <v>6</v>
      </c>
      <c r="D40774" t="s">
        <v>17</v>
      </c>
      <c r="E40774" t="s">
        <v>11</v>
      </c>
      <c r="F40774">
        <v>2002</v>
      </c>
      <c r="G40774">
        <v>0.56912612862782497</v>
      </c>
      <c r="H40774">
        <f>IF(J40774="N2O",G40774/About!$A$75,IF('EPA non-CO2 Data'!J40774="CH4",'EPA non-CO2 Data'!G40774/About!$A$73,'EPA non-CO2 Data'!G40774))</f>
        <v>2.2765045145112999E-2</v>
      </c>
      <c r="I40774" s="4" t="str">
        <f>VLOOKUP(CONCATENATE(B40774,C40774,D40774),'EPA Source to Industry Map'!$D$2:$E$35,2,FALSE)</f>
        <v>water and waste 36T39</v>
      </c>
      <c r="J40774" s="4" t="str">
        <f t="shared" si="644"/>
        <v>CH4</v>
      </c>
    </row>
    <row r="40775" spans="1:10" hidden="1" x14ac:dyDescent="0.35">
      <c r="A40775" t="s">
        <v>101</v>
      </c>
      <c r="B40775" t="s">
        <v>5</v>
      </c>
      <c r="C40775" t="s">
        <v>6</v>
      </c>
      <c r="D40775" t="s">
        <v>264</v>
      </c>
      <c r="E40775" t="s">
        <v>11</v>
      </c>
      <c r="F40775">
        <v>2002</v>
      </c>
      <c r="G40775">
        <v>2.9406117635189299</v>
      </c>
      <c r="H40775">
        <f>IF(J40775="N2O",G40775/About!$A$75,IF('EPA non-CO2 Data'!J40775="CH4",'EPA non-CO2 Data'!G40775/About!$A$73,'EPA non-CO2 Data'!G40775))</f>
        <v>0.1176244705407572</v>
      </c>
      <c r="I40775" s="4" t="str">
        <f>VLOOKUP(CONCATENATE(B40775,C40775,D40775),'EPA Source to Industry Map'!$D$2:$E$35,2,FALSE)</f>
        <v>water and waste 36T39</v>
      </c>
      <c r="J40775" s="4" t="str">
        <f t="shared" si="644"/>
        <v>CH4</v>
      </c>
    </row>
    <row r="40776" spans="1:10" hidden="1" x14ac:dyDescent="0.35">
      <c r="A40776" t="s">
        <v>101</v>
      </c>
      <c r="B40776" t="s">
        <v>5</v>
      </c>
      <c r="C40776" t="s">
        <v>6</v>
      </c>
      <c r="D40776" t="s">
        <v>17</v>
      </c>
      <c r="E40776" t="s">
        <v>11</v>
      </c>
      <c r="F40776">
        <v>2003</v>
      </c>
      <c r="G40776">
        <v>0.59726652364617705</v>
      </c>
      <c r="H40776">
        <f>IF(J40776="N2O",G40776/About!$A$75,IF('EPA non-CO2 Data'!J40776="CH4",'EPA non-CO2 Data'!G40776/About!$A$73,'EPA non-CO2 Data'!G40776))</f>
        <v>2.3890660945847082E-2</v>
      </c>
      <c r="I40776" s="4" t="str">
        <f>VLOOKUP(CONCATENATE(B40776,C40776,D40776),'EPA Source to Industry Map'!$D$2:$E$35,2,FALSE)</f>
        <v>water and waste 36T39</v>
      </c>
      <c r="J40776" s="4" t="str">
        <f t="shared" si="644"/>
        <v>CH4</v>
      </c>
    </row>
    <row r="40777" spans="1:10" hidden="1" x14ac:dyDescent="0.35">
      <c r="A40777" t="s">
        <v>101</v>
      </c>
      <c r="B40777" t="s">
        <v>5</v>
      </c>
      <c r="C40777" t="s">
        <v>6</v>
      </c>
      <c r="D40777" t="s">
        <v>264</v>
      </c>
      <c r="E40777" t="s">
        <v>11</v>
      </c>
      <c r="F40777">
        <v>2003</v>
      </c>
      <c r="G40777">
        <v>3.0136002320822799</v>
      </c>
      <c r="H40777">
        <f>IF(J40777="N2O",G40777/About!$A$75,IF('EPA non-CO2 Data'!J40777="CH4",'EPA non-CO2 Data'!G40777/About!$A$73,'EPA non-CO2 Data'!G40777))</f>
        <v>0.12054400928329119</v>
      </c>
      <c r="I40777" s="4" t="str">
        <f>VLOOKUP(CONCATENATE(B40777,C40777,D40777),'EPA Source to Industry Map'!$D$2:$E$35,2,FALSE)</f>
        <v>water and waste 36T39</v>
      </c>
      <c r="J40777" s="4" t="str">
        <f t="shared" si="644"/>
        <v>CH4</v>
      </c>
    </row>
    <row r="40778" spans="1:10" hidden="1" x14ac:dyDescent="0.35">
      <c r="A40778" t="s">
        <v>101</v>
      </c>
      <c r="B40778" t="s">
        <v>5</v>
      </c>
      <c r="C40778" t="s">
        <v>6</v>
      </c>
      <c r="D40778" t="s">
        <v>17</v>
      </c>
      <c r="E40778" t="s">
        <v>11</v>
      </c>
      <c r="F40778">
        <v>2004</v>
      </c>
      <c r="G40778">
        <v>0.59409631490050696</v>
      </c>
      <c r="H40778">
        <f>IF(J40778="N2O",G40778/About!$A$75,IF('EPA non-CO2 Data'!J40778="CH4",'EPA non-CO2 Data'!G40778/About!$A$73,'EPA non-CO2 Data'!G40778))</f>
        <v>2.3763852596020277E-2</v>
      </c>
      <c r="I40778" s="4" t="str">
        <f>VLOOKUP(CONCATENATE(B40778,C40778,D40778),'EPA Source to Industry Map'!$D$2:$E$35,2,FALSE)</f>
        <v>water and waste 36T39</v>
      </c>
      <c r="J40778" s="4" t="str">
        <f t="shared" si="644"/>
        <v>CH4</v>
      </c>
    </row>
    <row r="40779" spans="1:10" hidden="1" x14ac:dyDescent="0.35">
      <c r="A40779" t="s">
        <v>101</v>
      </c>
      <c r="B40779" t="s">
        <v>5</v>
      </c>
      <c r="C40779" t="s">
        <v>6</v>
      </c>
      <c r="D40779" t="s">
        <v>264</v>
      </c>
      <c r="E40779" t="s">
        <v>11</v>
      </c>
      <c r="F40779">
        <v>2004</v>
      </c>
      <c r="G40779">
        <v>2.9299717735072601</v>
      </c>
      <c r="H40779">
        <f>IF(J40779="N2O",G40779/About!$A$75,IF('EPA non-CO2 Data'!J40779="CH4",'EPA non-CO2 Data'!G40779/About!$A$73,'EPA non-CO2 Data'!G40779))</f>
        <v>0.11719887094029041</v>
      </c>
      <c r="I40779" s="4" t="str">
        <f>VLOOKUP(CONCATENATE(B40779,C40779,D40779),'EPA Source to Industry Map'!$D$2:$E$35,2,FALSE)</f>
        <v>water and waste 36T39</v>
      </c>
      <c r="J40779" s="4" t="str">
        <f t="shared" si="644"/>
        <v>CH4</v>
      </c>
    </row>
    <row r="40780" spans="1:10" hidden="1" x14ac:dyDescent="0.35">
      <c r="A40780" t="s">
        <v>101</v>
      </c>
      <c r="B40780" t="s">
        <v>5</v>
      </c>
      <c r="C40780" t="s">
        <v>6</v>
      </c>
      <c r="D40780" t="s">
        <v>17</v>
      </c>
      <c r="E40780" t="s">
        <v>11</v>
      </c>
      <c r="F40780">
        <v>2005</v>
      </c>
      <c r="G40780">
        <v>0.61505348647885605</v>
      </c>
      <c r="H40780">
        <f>IF(J40780="N2O",G40780/About!$A$75,IF('EPA non-CO2 Data'!J40780="CH4",'EPA non-CO2 Data'!G40780/About!$A$73,'EPA non-CO2 Data'!G40780))</f>
        <v>2.4602139459154241E-2</v>
      </c>
      <c r="I40780" s="4" t="str">
        <f>VLOOKUP(CONCATENATE(B40780,C40780,D40780),'EPA Source to Industry Map'!$D$2:$E$35,2,FALSE)</f>
        <v>water and waste 36T39</v>
      </c>
      <c r="J40780" s="4" t="str">
        <f t="shared" si="644"/>
        <v>CH4</v>
      </c>
    </row>
    <row r="40781" spans="1:10" hidden="1" x14ac:dyDescent="0.35">
      <c r="A40781" t="s">
        <v>101</v>
      </c>
      <c r="B40781" t="s">
        <v>5</v>
      </c>
      <c r="C40781" t="s">
        <v>6</v>
      </c>
      <c r="D40781" t="s">
        <v>264</v>
      </c>
      <c r="E40781" t="s">
        <v>11</v>
      </c>
      <c r="F40781">
        <v>2005</v>
      </c>
      <c r="G40781">
        <v>2.9674541828657302</v>
      </c>
      <c r="H40781">
        <f>IF(J40781="N2O",G40781/About!$A$75,IF('EPA non-CO2 Data'!J40781="CH4",'EPA non-CO2 Data'!G40781/About!$A$73,'EPA non-CO2 Data'!G40781))</f>
        <v>0.1186981673146292</v>
      </c>
      <c r="I40781" s="4" t="str">
        <f>VLOOKUP(CONCATENATE(B40781,C40781,D40781),'EPA Source to Industry Map'!$D$2:$E$35,2,FALSE)</f>
        <v>water and waste 36T39</v>
      </c>
      <c r="J40781" s="4" t="str">
        <f t="shared" si="644"/>
        <v>CH4</v>
      </c>
    </row>
    <row r="40782" spans="1:10" hidden="1" x14ac:dyDescent="0.35">
      <c r="A40782" t="s">
        <v>101</v>
      </c>
      <c r="B40782" t="s">
        <v>5</v>
      </c>
      <c r="C40782" t="s">
        <v>6</v>
      </c>
      <c r="D40782" t="s">
        <v>17</v>
      </c>
      <c r="E40782" t="s">
        <v>11</v>
      </c>
      <c r="F40782">
        <v>2006</v>
      </c>
      <c r="G40782">
        <v>0.61955339561204903</v>
      </c>
      <c r="H40782">
        <f>IF(J40782="N2O",G40782/About!$A$75,IF('EPA non-CO2 Data'!J40782="CH4",'EPA non-CO2 Data'!G40782/About!$A$73,'EPA non-CO2 Data'!G40782))</f>
        <v>2.4782135824481962E-2</v>
      </c>
      <c r="I40782" s="4" t="str">
        <f>VLOOKUP(CONCATENATE(B40782,C40782,D40782),'EPA Source to Industry Map'!$D$2:$E$35,2,FALSE)</f>
        <v>water and waste 36T39</v>
      </c>
      <c r="J40782" s="4" t="str">
        <f t="shared" si="644"/>
        <v>CH4</v>
      </c>
    </row>
    <row r="40783" spans="1:10" hidden="1" x14ac:dyDescent="0.35">
      <c r="A40783" t="s">
        <v>101</v>
      </c>
      <c r="B40783" t="s">
        <v>5</v>
      </c>
      <c r="C40783" t="s">
        <v>6</v>
      </c>
      <c r="D40783" t="s">
        <v>264</v>
      </c>
      <c r="E40783" t="s">
        <v>11</v>
      </c>
      <c r="F40783">
        <v>2006</v>
      </c>
      <c r="G40783">
        <v>2.9139357668938302</v>
      </c>
      <c r="H40783">
        <f>IF(J40783="N2O",G40783/About!$A$75,IF('EPA non-CO2 Data'!J40783="CH4",'EPA non-CO2 Data'!G40783/About!$A$73,'EPA non-CO2 Data'!G40783))</f>
        <v>0.11655743067575321</v>
      </c>
      <c r="I40783" s="4" t="str">
        <f>VLOOKUP(CONCATENATE(B40783,C40783,D40783),'EPA Source to Industry Map'!$D$2:$E$35,2,FALSE)</f>
        <v>water and waste 36T39</v>
      </c>
      <c r="J40783" s="4" t="str">
        <f t="shared" si="644"/>
        <v>CH4</v>
      </c>
    </row>
    <row r="40784" spans="1:10" hidden="1" x14ac:dyDescent="0.35">
      <c r="A40784" t="s">
        <v>101</v>
      </c>
      <c r="B40784" t="s">
        <v>5</v>
      </c>
      <c r="C40784" t="s">
        <v>6</v>
      </c>
      <c r="D40784" t="s">
        <v>17</v>
      </c>
      <c r="E40784" t="s">
        <v>11</v>
      </c>
      <c r="F40784">
        <v>2007</v>
      </c>
      <c r="G40784">
        <v>0.63880279006458096</v>
      </c>
      <c r="H40784">
        <f>IF(J40784="N2O",G40784/About!$A$75,IF('EPA non-CO2 Data'!J40784="CH4",'EPA non-CO2 Data'!G40784/About!$A$73,'EPA non-CO2 Data'!G40784))</f>
        <v>2.5552111602583239E-2</v>
      </c>
      <c r="I40784" s="4" t="str">
        <f>VLOOKUP(CONCATENATE(B40784,C40784,D40784),'EPA Source to Industry Map'!$D$2:$E$35,2,FALSE)</f>
        <v>water and waste 36T39</v>
      </c>
      <c r="J40784" s="4" t="str">
        <f t="shared" si="644"/>
        <v>CH4</v>
      </c>
    </row>
    <row r="40785" spans="1:10" hidden="1" x14ac:dyDescent="0.35">
      <c r="A40785" t="s">
        <v>101</v>
      </c>
      <c r="B40785" t="s">
        <v>5</v>
      </c>
      <c r="C40785" t="s">
        <v>6</v>
      </c>
      <c r="D40785" t="s">
        <v>264</v>
      </c>
      <c r="E40785" t="s">
        <v>11</v>
      </c>
      <c r="F40785">
        <v>2007</v>
      </c>
      <c r="G40785">
        <v>2.9305836126648401</v>
      </c>
      <c r="H40785">
        <f>IF(J40785="N2O",G40785/About!$A$75,IF('EPA non-CO2 Data'!J40785="CH4",'EPA non-CO2 Data'!G40785/About!$A$73,'EPA non-CO2 Data'!G40785))</f>
        <v>0.11722334450659361</v>
      </c>
      <c r="I40785" s="4" t="str">
        <f>VLOOKUP(CONCATENATE(B40785,C40785,D40785),'EPA Source to Industry Map'!$D$2:$E$35,2,FALSE)</f>
        <v>water and waste 36T39</v>
      </c>
      <c r="J40785" s="4" t="str">
        <f t="shared" si="644"/>
        <v>CH4</v>
      </c>
    </row>
    <row r="40786" spans="1:10" hidden="1" x14ac:dyDescent="0.35">
      <c r="A40786" t="s">
        <v>101</v>
      </c>
      <c r="B40786" t="s">
        <v>5</v>
      </c>
      <c r="C40786" t="s">
        <v>6</v>
      </c>
      <c r="D40786" t="s">
        <v>17</v>
      </c>
      <c r="E40786" t="s">
        <v>11</v>
      </c>
      <c r="F40786">
        <v>2008</v>
      </c>
      <c r="G40786">
        <v>0.65332412988986599</v>
      </c>
      <c r="H40786">
        <f>IF(J40786="N2O",G40786/About!$A$75,IF('EPA non-CO2 Data'!J40786="CH4",'EPA non-CO2 Data'!G40786/About!$A$73,'EPA non-CO2 Data'!G40786))</f>
        <v>2.6132965195594639E-2</v>
      </c>
      <c r="I40786" s="4" t="str">
        <f>VLOOKUP(CONCATENATE(B40786,C40786,D40786),'EPA Source to Industry Map'!$D$2:$E$35,2,FALSE)</f>
        <v>water and waste 36T39</v>
      </c>
      <c r="J40786" s="4" t="str">
        <f t="shared" si="644"/>
        <v>CH4</v>
      </c>
    </row>
    <row r="40787" spans="1:10" hidden="1" x14ac:dyDescent="0.35">
      <c r="A40787" t="s">
        <v>101</v>
      </c>
      <c r="B40787" t="s">
        <v>5</v>
      </c>
      <c r="C40787" t="s">
        <v>6</v>
      </c>
      <c r="D40787" t="s">
        <v>264</v>
      </c>
      <c r="E40787" t="s">
        <v>11</v>
      </c>
      <c r="F40787">
        <v>2008</v>
      </c>
      <c r="G40787">
        <v>2.9251359670476198</v>
      </c>
      <c r="H40787">
        <f>IF(J40787="N2O",G40787/About!$A$75,IF('EPA non-CO2 Data'!J40787="CH4",'EPA non-CO2 Data'!G40787/About!$A$73,'EPA non-CO2 Data'!G40787))</f>
        <v>0.11700543868190479</v>
      </c>
      <c r="I40787" s="4" t="str">
        <f>VLOOKUP(CONCATENATE(B40787,C40787,D40787),'EPA Source to Industry Map'!$D$2:$E$35,2,FALSE)</f>
        <v>water and waste 36T39</v>
      </c>
      <c r="J40787" s="4" t="str">
        <f t="shared" si="644"/>
        <v>CH4</v>
      </c>
    </row>
    <row r="40788" spans="1:10" hidden="1" x14ac:dyDescent="0.35">
      <c r="A40788" t="s">
        <v>101</v>
      </c>
      <c r="B40788" t="s">
        <v>5</v>
      </c>
      <c r="C40788" t="s">
        <v>6</v>
      </c>
      <c r="D40788" t="s">
        <v>17</v>
      </c>
      <c r="E40788" t="s">
        <v>11</v>
      </c>
      <c r="F40788">
        <v>2009</v>
      </c>
      <c r="G40788">
        <v>0.66267147173159602</v>
      </c>
      <c r="H40788">
        <f>IF(J40788="N2O",G40788/About!$A$75,IF('EPA non-CO2 Data'!J40788="CH4",'EPA non-CO2 Data'!G40788/About!$A$73,'EPA non-CO2 Data'!G40788))</f>
        <v>2.6506858869263839E-2</v>
      </c>
      <c r="I40788" s="4" t="str">
        <f>VLOOKUP(CONCATENATE(B40788,C40788,D40788),'EPA Source to Industry Map'!$D$2:$E$35,2,FALSE)</f>
        <v>water and waste 36T39</v>
      </c>
      <c r="J40788" s="4" t="str">
        <f t="shared" si="644"/>
        <v>CH4</v>
      </c>
    </row>
    <row r="40789" spans="1:10" hidden="1" x14ac:dyDescent="0.35">
      <c r="A40789" t="s">
        <v>101</v>
      </c>
      <c r="B40789" t="s">
        <v>5</v>
      </c>
      <c r="C40789" t="s">
        <v>6</v>
      </c>
      <c r="D40789" t="s">
        <v>264</v>
      </c>
      <c r="E40789" t="s">
        <v>11</v>
      </c>
      <c r="F40789">
        <v>2009</v>
      </c>
      <c r="G40789">
        <v>2.8971998566550599</v>
      </c>
      <c r="H40789">
        <f>IF(J40789="N2O",G40789/About!$A$75,IF('EPA non-CO2 Data'!J40789="CH4",'EPA non-CO2 Data'!G40789/About!$A$73,'EPA non-CO2 Data'!G40789))</f>
        <v>0.11588799426620239</v>
      </c>
      <c r="I40789" s="4" t="str">
        <f>VLOOKUP(CONCATENATE(B40789,C40789,D40789),'EPA Source to Industry Map'!$D$2:$E$35,2,FALSE)</f>
        <v>water and waste 36T39</v>
      </c>
      <c r="J40789" s="4" t="str">
        <f t="shared" si="644"/>
        <v>CH4</v>
      </c>
    </row>
    <row r="40790" spans="1:10" hidden="1" x14ac:dyDescent="0.35">
      <c r="A40790" t="s">
        <v>101</v>
      </c>
      <c r="B40790" t="s">
        <v>5</v>
      </c>
      <c r="C40790" t="s">
        <v>6</v>
      </c>
      <c r="D40790" t="s">
        <v>17</v>
      </c>
      <c r="E40790" t="s">
        <v>11</v>
      </c>
      <c r="F40790">
        <v>2010</v>
      </c>
      <c r="G40790">
        <v>0.65842235736506505</v>
      </c>
      <c r="H40790">
        <f>IF(J40790="N2O",G40790/About!$A$75,IF('EPA non-CO2 Data'!J40790="CH4",'EPA non-CO2 Data'!G40790/About!$A$73,'EPA non-CO2 Data'!G40790))</f>
        <v>2.6336894294602602E-2</v>
      </c>
      <c r="I40790" s="4" t="str">
        <f>VLOOKUP(CONCATENATE(B40790,C40790,D40790),'EPA Source to Industry Map'!$D$2:$E$35,2,FALSE)</f>
        <v>water and waste 36T39</v>
      </c>
      <c r="J40790" s="4" t="str">
        <f t="shared" si="644"/>
        <v>CH4</v>
      </c>
    </row>
    <row r="40791" spans="1:10" hidden="1" x14ac:dyDescent="0.35">
      <c r="A40791" t="s">
        <v>101</v>
      </c>
      <c r="B40791" t="s">
        <v>5</v>
      </c>
      <c r="C40791" t="s">
        <v>6</v>
      </c>
      <c r="D40791" t="s">
        <v>264</v>
      </c>
      <c r="E40791" t="s">
        <v>11</v>
      </c>
      <c r="F40791">
        <v>2010</v>
      </c>
      <c r="G40791">
        <v>2.8123534814502702</v>
      </c>
      <c r="H40791">
        <f>IF(J40791="N2O",G40791/About!$A$75,IF('EPA non-CO2 Data'!J40791="CH4",'EPA non-CO2 Data'!G40791/About!$A$73,'EPA non-CO2 Data'!G40791))</f>
        <v>0.11249413925801081</v>
      </c>
      <c r="I40791" s="4" t="str">
        <f>VLOOKUP(CONCATENATE(B40791,C40791,D40791),'EPA Source to Industry Map'!$D$2:$E$35,2,FALSE)</f>
        <v>water and waste 36T39</v>
      </c>
      <c r="J40791" s="4" t="str">
        <f t="shared" si="644"/>
        <v>CH4</v>
      </c>
    </row>
    <row r="40792" spans="1:10" hidden="1" x14ac:dyDescent="0.35">
      <c r="A40792" t="s">
        <v>101</v>
      </c>
      <c r="B40792" t="s">
        <v>5</v>
      </c>
      <c r="C40792" t="s">
        <v>6</v>
      </c>
      <c r="D40792" t="s">
        <v>17</v>
      </c>
      <c r="E40792" t="s">
        <v>11</v>
      </c>
      <c r="F40792">
        <v>2011</v>
      </c>
      <c r="G40792">
        <v>0.65215910394023502</v>
      </c>
      <c r="H40792">
        <f>IF(J40792="N2O",G40792/About!$A$75,IF('EPA non-CO2 Data'!J40792="CH4",'EPA non-CO2 Data'!G40792/About!$A$73,'EPA non-CO2 Data'!G40792))</f>
        <v>2.6086364157609402E-2</v>
      </c>
      <c r="I40792" s="4" t="str">
        <f>VLOOKUP(CONCATENATE(B40792,C40792,D40792),'EPA Source to Industry Map'!$D$2:$E$35,2,FALSE)</f>
        <v>water and waste 36T39</v>
      </c>
      <c r="J40792" s="4" t="str">
        <f t="shared" si="644"/>
        <v>CH4</v>
      </c>
    </row>
    <row r="40793" spans="1:10" hidden="1" x14ac:dyDescent="0.35">
      <c r="A40793" t="s">
        <v>101</v>
      </c>
      <c r="B40793" t="s">
        <v>5</v>
      </c>
      <c r="C40793" t="s">
        <v>6</v>
      </c>
      <c r="D40793" t="s">
        <v>264</v>
      </c>
      <c r="E40793" t="s">
        <v>11</v>
      </c>
      <c r="F40793">
        <v>2011</v>
      </c>
      <c r="G40793">
        <v>2.7349778085306098</v>
      </c>
      <c r="H40793">
        <f>IF(J40793="N2O",G40793/About!$A$75,IF('EPA non-CO2 Data'!J40793="CH4",'EPA non-CO2 Data'!G40793/About!$A$73,'EPA non-CO2 Data'!G40793))</f>
        <v>0.10939911234122439</v>
      </c>
      <c r="I40793" s="4" t="str">
        <f>VLOOKUP(CONCATENATE(B40793,C40793,D40793),'EPA Source to Industry Map'!$D$2:$E$35,2,FALSE)</f>
        <v>water and waste 36T39</v>
      </c>
      <c r="J40793" s="4" t="str">
        <f t="shared" si="644"/>
        <v>CH4</v>
      </c>
    </row>
    <row r="40794" spans="1:10" hidden="1" x14ac:dyDescent="0.35">
      <c r="A40794" t="s">
        <v>101</v>
      </c>
      <c r="B40794" t="s">
        <v>5</v>
      </c>
      <c r="C40794" t="s">
        <v>6</v>
      </c>
      <c r="D40794" t="s">
        <v>17</v>
      </c>
      <c r="E40794" t="s">
        <v>11</v>
      </c>
      <c r="F40794">
        <v>2012</v>
      </c>
      <c r="G40794">
        <v>0.661510639205239</v>
      </c>
      <c r="H40794">
        <f>IF(J40794="N2O",G40794/About!$A$75,IF('EPA non-CO2 Data'!J40794="CH4",'EPA non-CO2 Data'!G40794/About!$A$73,'EPA non-CO2 Data'!G40794))</f>
        <v>2.6460425568209558E-2</v>
      </c>
      <c r="I40794" s="4" t="str">
        <f>VLOOKUP(CONCATENATE(B40794,C40794,D40794),'EPA Source to Industry Map'!$D$2:$E$35,2,FALSE)</f>
        <v>water and waste 36T39</v>
      </c>
      <c r="J40794" s="4" t="str">
        <f t="shared" si="644"/>
        <v>CH4</v>
      </c>
    </row>
    <row r="40795" spans="1:10" hidden="1" x14ac:dyDescent="0.35">
      <c r="A40795" t="s">
        <v>101</v>
      </c>
      <c r="B40795" t="s">
        <v>5</v>
      </c>
      <c r="C40795" t="s">
        <v>6</v>
      </c>
      <c r="D40795" t="s">
        <v>264</v>
      </c>
      <c r="E40795" t="s">
        <v>11</v>
      </c>
      <c r="F40795">
        <v>2012</v>
      </c>
      <c r="G40795">
        <v>2.7227796278221601</v>
      </c>
      <c r="H40795">
        <f>IF(J40795="N2O",G40795/About!$A$75,IF('EPA non-CO2 Data'!J40795="CH4",'EPA non-CO2 Data'!G40795/About!$A$73,'EPA non-CO2 Data'!G40795))</f>
        <v>0.1089111851128864</v>
      </c>
      <c r="I40795" s="4" t="str">
        <f>VLOOKUP(CONCATENATE(B40795,C40795,D40795),'EPA Source to Industry Map'!$D$2:$E$35,2,FALSE)</f>
        <v>water and waste 36T39</v>
      </c>
      <c r="J40795" s="4" t="str">
        <f t="shared" si="644"/>
        <v>CH4</v>
      </c>
    </row>
    <row r="40796" spans="1:10" hidden="1" x14ac:dyDescent="0.35">
      <c r="A40796" t="s">
        <v>101</v>
      </c>
      <c r="B40796" t="s">
        <v>5</v>
      </c>
      <c r="C40796" t="s">
        <v>6</v>
      </c>
      <c r="D40796" t="s">
        <v>17</v>
      </c>
      <c r="E40796" t="s">
        <v>11</v>
      </c>
      <c r="F40796">
        <v>2013</v>
      </c>
      <c r="G40796">
        <v>0.62803248396996902</v>
      </c>
      <c r="H40796">
        <f>IF(J40796="N2O",G40796/About!$A$75,IF('EPA non-CO2 Data'!J40796="CH4",'EPA non-CO2 Data'!G40796/About!$A$73,'EPA non-CO2 Data'!G40796))</f>
        <v>2.5121299358798761E-2</v>
      </c>
      <c r="I40796" s="4" t="str">
        <f>VLOOKUP(CONCATENATE(B40796,C40796,D40796),'EPA Source to Industry Map'!$D$2:$E$35,2,FALSE)</f>
        <v>water and waste 36T39</v>
      </c>
      <c r="J40796" s="4" t="str">
        <f t="shared" si="644"/>
        <v>CH4</v>
      </c>
    </row>
    <row r="40797" spans="1:10" hidden="1" x14ac:dyDescent="0.35">
      <c r="A40797" t="s">
        <v>101</v>
      </c>
      <c r="B40797" t="s">
        <v>5</v>
      </c>
      <c r="C40797" t="s">
        <v>6</v>
      </c>
      <c r="D40797" t="s">
        <v>264</v>
      </c>
      <c r="E40797" t="s">
        <v>11</v>
      </c>
      <c r="F40797">
        <v>2013</v>
      </c>
      <c r="G40797">
        <v>2.5361058721747098</v>
      </c>
      <c r="H40797">
        <f>IF(J40797="N2O",G40797/About!$A$75,IF('EPA non-CO2 Data'!J40797="CH4",'EPA non-CO2 Data'!G40797/About!$A$73,'EPA non-CO2 Data'!G40797))</f>
        <v>0.10144423488698839</v>
      </c>
      <c r="I40797" s="4" t="str">
        <f>VLOOKUP(CONCATENATE(B40797,C40797,D40797),'EPA Source to Industry Map'!$D$2:$E$35,2,FALSE)</f>
        <v>water and waste 36T39</v>
      </c>
      <c r="J40797" s="4" t="str">
        <f t="shared" si="644"/>
        <v>CH4</v>
      </c>
    </row>
    <row r="40798" spans="1:10" hidden="1" x14ac:dyDescent="0.35">
      <c r="A40798" t="s">
        <v>101</v>
      </c>
      <c r="B40798" t="s">
        <v>5</v>
      </c>
      <c r="C40798" t="s">
        <v>6</v>
      </c>
      <c r="D40798" t="s">
        <v>17</v>
      </c>
      <c r="E40798" t="s">
        <v>11</v>
      </c>
      <c r="F40798">
        <v>2014</v>
      </c>
      <c r="G40798">
        <v>0.62064110458668598</v>
      </c>
      <c r="H40798">
        <f>IF(J40798="N2O",G40798/About!$A$75,IF('EPA non-CO2 Data'!J40798="CH4",'EPA non-CO2 Data'!G40798/About!$A$73,'EPA non-CO2 Data'!G40798))</f>
        <v>2.482564418346744E-2</v>
      </c>
      <c r="I40798" s="4" t="str">
        <f>VLOOKUP(CONCATENATE(B40798,C40798,D40798),'EPA Source to Industry Map'!$D$2:$E$35,2,FALSE)</f>
        <v>water and waste 36T39</v>
      </c>
      <c r="J40798" s="4" t="str">
        <f t="shared" si="644"/>
        <v>CH4</v>
      </c>
    </row>
    <row r="40799" spans="1:10" hidden="1" x14ac:dyDescent="0.35">
      <c r="A40799" t="s">
        <v>101</v>
      </c>
      <c r="B40799" t="s">
        <v>5</v>
      </c>
      <c r="C40799" t="s">
        <v>6</v>
      </c>
      <c r="D40799" t="s">
        <v>264</v>
      </c>
      <c r="E40799" t="s">
        <v>11</v>
      </c>
      <c r="F40799">
        <v>2014</v>
      </c>
      <c r="G40799">
        <v>2.4578927815687099</v>
      </c>
      <c r="H40799">
        <f>IF(J40799="N2O",G40799/About!$A$75,IF('EPA non-CO2 Data'!J40799="CH4",'EPA non-CO2 Data'!G40799/About!$A$73,'EPA non-CO2 Data'!G40799))</f>
        <v>9.8315711262748393E-2</v>
      </c>
      <c r="I40799" s="4" t="str">
        <f>VLOOKUP(CONCATENATE(B40799,C40799,D40799),'EPA Source to Industry Map'!$D$2:$E$35,2,FALSE)</f>
        <v>water and waste 36T39</v>
      </c>
      <c r="J40799" s="4" t="str">
        <f t="shared" si="644"/>
        <v>CH4</v>
      </c>
    </row>
    <row r="40800" spans="1:10" hidden="1" x14ac:dyDescent="0.35">
      <c r="A40800" t="s">
        <v>101</v>
      </c>
      <c r="B40800" t="s">
        <v>5</v>
      </c>
      <c r="C40800" t="s">
        <v>6</v>
      </c>
      <c r="D40800" t="s">
        <v>17</v>
      </c>
      <c r="E40800" t="s">
        <v>11</v>
      </c>
      <c r="F40800">
        <v>2015</v>
      </c>
      <c r="G40800">
        <v>0.62280249064701598</v>
      </c>
      <c r="H40800">
        <f>IF(J40800="N2O",G40800/About!$A$75,IF('EPA non-CO2 Data'!J40800="CH4",'EPA non-CO2 Data'!G40800/About!$A$73,'EPA non-CO2 Data'!G40800))</f>
        <v>2.4912099625880639E-2</v>
      </c>
      <c r="I40800" s="4" t="str">
        <f>VLOOKUP(CONCATENATE(B40800,C40800,D40800),'EPA Source to Industry Map'!$D$2:$E$35,2,FALSE)</f>
        <v>water and waste 36T39</v>
      </c>
      <c r="J40800" s="4" t="str">
        <f t="shared" si="644"/>
        <v>CH4</v>
      </c>
    </row>
    <row r="40801" spans="1:10" hidden="1" x14ac:dyDescent="0.35">
      <c r="A40801" t="s">
        <v>101</v>
      </c>
      <c r="B40801" t="s">
        <v>5</v>
      </c>
      <c r="C40801" t="s">
        <v>6</v>
      </c>
      <c r="D40801" t="s">
        <v>264</v>
      </c>
      <c r="E40801" t="s">
        <v>11</v>
      </c>
      <c r="F40801">
        <v>2015</v>
      </c>
      <c r="G40801">
        <v>2.41785516517001</v>
      </c>
      <c r="H40801">
        <f>IF(J40801="N2O",G40801/About!$A$75,IF('EPA non-CO2 Data'!J40801="CH4",'EPA non-CO2 Data'!G40801/About!$A$73,'EPA non-CO2 Data'!G40801))</f>
        <v>9.6714206606800399E-2</v>
      </c>
      <c r="I40801" s="4" t="str">
        <f>VLOOKUP(CONCATENATE(B40801,C40801,D40801),'EPA Source to Industry Map'!$D$2:$E$35,2,FALSE)</f>
        <v>water and waste 36T39</v>
      </c>
      <c r="J40801" s="4" t="str">
        <f t="shared" si="644"/>
        <v>CH4</v>
      </c>
    </row>
    <row r="40802" spans="1:10" hidden="1" x14ac:dyDescent="0.35">
      <c r="A40802" t="s">
        <v>101</v>
      </c>
      <c r="B40802" t="s">
        <v>5</v>
      </c>
      <c r="C40802" t="s">
        <v>6</v>
      </c>
      <c r="D40802" t="s">
        <v>17</v>
      </c>
      <c r="E40802" t="s">
        <v>11</v>
      </c>
      <c r="F40802">
        <v>2016</v>
      </c>
      <c r="G40802">
        <v>0.61652945720955799</v>
      </c>
      <c r="H40802">
        <f>IF(J40802="N2O",G40802/About!$A$75,IF('EPA non-CO2 Data'!J40802="CH4",'EPA non-CO2 Data'!G40802/About!$A$73,'EPA non-CO2 Data'!G40802))</f>
        <v>2.466117828838232E-2</v>
      </c>
      <c r="I40802" s="4" t="str">
        <f>VLOOKUP(CONCATENATE(B40802,C40802,D40802),'EPA Source to Industry Map'!$D$2:$E$35,2,FALSE)</f>
        <v>water and waste 36T39</v>
      </c>
      <c r="J40802" s="4" t="str">
        <f t="shared" si="644"/>
        <v>CH4</v>
      </c>
    </row>
    <row r="40803" spans="1:10" hidden="1" x14ac:dyDescent="0.35">
      <c r="A40803" t="s">
        <v>101</v>
      </c>
      <c r="B40803" t="s">
        <v>5</v>
      </c>
      <c r="C40803" t="s">
        <v>6</v>
      </c>
      <c r="D40803" t="s">
        <v>264</v>
      </c>
      <c r="E40803" t="s">
        <v>11</v>
      </c>
      <c r="F40803">
        <v>2016</v>
      </c>
      <c r="G40803">
        <v>2.3521660538551701</v>
      </c>
      <c r="H40803">
        <f>IF(J40803="N2O",G40803/About!$A$75,IF('EPA non-CO2 Data'!J40803="CH4",'EPA non-CO2 Data'!G40803/About!$A$73,'EPA non-CO2 Data'!G40803))</f>
        <v>9.4086642154206798E-2</v>
      </c>
      <c r="I40803" s="4" t="str">
        <f>VLOOKUP(CONCATENATE(B40803,C40803,D40803),'EPA Source to Industry Map'!$D$2:$E$35,2,FALSE)</f>
        <v>water and waste 36T39</v>
      </c>
      <c r="J40803" s="4" t="str">
        <f t="shared" si="644"/>
        <v>CH4</v>
      </c>
    </row>
    <row r="40804" spans="1:10" hidden="1" x14ac:dyDescent="0.35">
      <c r="A40804" t="s">
        <v>101</v>
      </c>
      <c r="B40804" t="s">
        <v>5</v>
      </c>
      <c r="C40804" t="s">
        <v>6</v>
      </c>
      <c r="D40804" t="s">
        <v>17</v>
      </c>
      <c r="E40804" t="s">
        <v>11</v>
      </c>
      <c r="F40804">
        <v>2017</v>
      </c>
      <c r="G40804">
        <v>0.61570916137085396</v>
      </c>
      <c r="H40804">
        <f>IF(J40804="N2O",G40804/About!$A$75,IF('EPA non-CO2 Data'!J40804="CH4",'EPA non-CO2 Data'!G40804/About!$A$73,'EPA non-CO2 Data'!G40804))</f>
        <v>2.4628366454834159E-2</v>
      </c>
      <c r="I40804" s="4" t="str">
        <f>VLOOKUP(CONCATENATE(B40804,C40804,D40804),'EPA Source to Industry Map'!$D$2:$E$35,2,FALSE)</f>
        <v>water and waste 36T39</v>
      </c>
      <c r="J40804" s="4" t="str">
        <f t="shared" si="644"/>
        <v>CH4</v>
      </c>
    </row>
    <row r="40805" spans="1:10" hidden="1" x14ac:dyDescent="0.35">
      <c r="A40805" t="s">
        <v>101</v>
      </c>
      <c r="B40805" t="s">
        <v>5</v>
      </c>
      <c r="C40805" t="s">
        <v>6</v>
      </c>
      <c r="D40805" t="s">
        <v>264</v>
      </c>
      <c r="E40805" t="s">
        <v>11</v>
      </c>
      <c r="F40805">
        <v>2017</v>
      </c>
      <c r="G40805">
        <v>2.30764565969457</v>
      </c>
      <c r="H40805">
        <f>IF(J40805="N2O",G40805/About!$A$75,IF('EPA non-CO2 Data'!J40805="CH4",'EPA non-CO2 Data'!G40805/About!$A$73,'EPA non-CO2 Data'!G40805))</f>
        <v>9.2305826387782799E-2</v>
      </c>
      <c r="I40805" s="4" t="str">
        <f>VLOOKUP(CONCATENATE(B40805,C40805,D40805),'EPA Source to Industry Map'!$D$2:$E$35,2,FALSE)</f>
        <v>water and waste 36T39</v>
      </c>
      <c r="J40805" s="4" t="str">
        <f t="shared" si="644"/>
        <v>CH4</v>
      </c>
    </row>
    <row r="40806" spans="1:10" hidden="1" x14ac:dyDescent="0.35">
      <c r="A40806" t="s">
        <v>101</v>
      </c>
      <c r="B40806" t="s">
        <v>5</v>
      </c>
      <c r="C40806" t="s">
        <v>6</v>
      </c>
      <c r="D40806" t="s">
        <v>17</v>
      </c>
      <c r="E40806" t="s">
        <v>11</v>
      </c>
      <c r="F40806">
        <v>2018</v>
      </c>
      <c r="G40806">
        <v>0.61488886553215105</v>
      </c>
      <c r="H40806">
        <f>IF(J40806="N2O",G40806/About!$A$75,IF('EPA non-CO2 Data'!J40806="CH4",'EPA non-CO2 Data'!G40806/About!$A$73,'EPA non-CO2 Data'!G40806))</f>
        <v>2.4595554621286042E-2</v>
      </c>
      <c r="I40806" s="4" t="str">
        <f>VLOOKUP(CONCATENATE(B40806,C40806,D40806),'EPA Source to Industry Map'!$D$2:$E$35,2,FALSE)</f>
        <v>water and waste 36T39</v>
      </c>
      <c r="J40806" s="4" t="str">
        <f t="shared" si="644"/>
        <v>CH4</v>
      </c>
    </row>
    <row r="40807" spans="1:10" hidden="1" x14ac:dyDescent="0.35">
      <c r="A40807" t="s">
        <v>101</v>
      </c>
      <c r="B40807" t="s">
        <v>5</v>
      </c>
      <c r="C40807" t="s">
        <v>6</v>
      </c>
      <c r="D40807" t="s">
        <v>264</v>
      </c>
      <c r="E40807" t="s">
        <v>11</v>
      </c>
      <c r="F40807">
        <v>2018</v>
      </c>
      <c r="G40807">
        <v>2.2631252655339802</v>
      </c>
      <c r="H40807">
        <f>IF(J40807="N2O",G40807/About!$A$75,IF('EPA non-CO2 Data'!J40807="CH4",'EPA non-CO2 Data'!G40807/About!$A$73,'EPA non-CO2 Data'!G40807))</f>
        <v>9.0525010621359203E-2</v>
      </c>
      <c r="I40807" s="4" t="str">
        <f>VLOOKUP(CONCATENATE(B40807,C40807,D40807),'EPA Source to Industry Map'!$D$2:$E$35,2,FALSE)</f>
        <v>water and waste 36T39</v>
      </c>
      <c r="J40807" s="4" t="str">
        <f t="shared" ref="J40807:J40870" si="645">IF(ISNUMBER(SEARCH("F",E40807)),"F-gases",E40807)</f>
        <v>CH4</v>
      </c>
    </row>
    <row r="40808" spans="1:10" hidden="1" x14ac:dyDescent="0.35">
      <c r="A40808" t="s">
        <v>101</v>
      </c>
      <c r="B40808" t="s">
        <v>5</v>
      </c>
      <c r="C40808" t="s">
        <v>6</v>
      </c>
      <c r="D40808" t="s">
        <v>17</v>
      </c>
      <c r="E40808" t="s">
        <v>11</v>
      </c>
      <c r="F40808">
        <v>2019</v>
      </c>
      <c r="G40808">
        <v>0.61406856969344703</v>
      </c>
      <c r="H40808">
        <f>IF(J40808="N2O",G40808/About!$A$75,IF('EPA non-CO2 Data'!J40808="CH4",'EPA non-CO2 Data'!G40808/About!$A$73,'EPA non-CO2 Data'!G40808))</f>
        <v>2.456274278773788E-2</v>
      </c>
      <c r="I40808" s="4" t="str">
        <f>VLOOKUP(CONCATENATE(B40808,C40808,D40808),'EPA Source to Industry Map'!$D$2:$E$35,2,FALSE)</f>
        <v>water and waste 36T39</v>
      </c>
      <c r="J40808" s="4" t="str">
        <f t="shared" si="645"/>
        <v>CH4</v>
      </c>
    </row>
    <row r="40809" spans="1:10" hidden="1" x14ac:dyDescent="0.35">
      <c r="A40809" t="s">
        <v>101</v>
      </c>
      <c r="B40809" t="s">
        <v>5</v>
      </c>
      <c r="C40809" t="s">
        <v>6</v>
      </c>
      <c r="D40809" t="s">
        <v>264</v>
      </c>
      <c r="E40809" t="s">
        <v>11</v>
      </c>
      <c r="F40809">
        <v>2019</v>
      </c>
      <c r="G40809">
        <v>2.2186048713733899</v>
      </c>
      <c r="H40809">
        <f>IF(J40809="N2O",G40809/About!$A$75,IF('EPA non-CO2 Data'!J40809="CH4",'EPA non-CO2 Data'!G40809/About!$A$73,'EPA non-CO2 Data'!G40809))</f>
        <v>8.8744194854935593E-2</v>
      </c>
      <c r="I40809" s="4" t="str">
        <f>VLOOKUP(CONCATENATE(B40809,C40809,D40809),'EPA Source to Industry Map'!$D$2:$E$35,2,FALSE)</f>
        <v>water and waste 36T39</v>
      </c>
      <c r="J40809" s="4" t="str">
        <f t="shared" si="645"/>
        <v>CH4</v>
      </c>
    </row>
    <row r="40810" spans="1:10" hidden="1" x14ac:dyDescent="0.35">
      <c r="A40810" t="s">
        <v>101</v>
      </c>
      <c r="B40810" t="s">
        <v>5</v>
      </c>
      <c r="C40810" t="s">
        <v>6</v>
      </c>
      <c r="D40810" t="s">
        <v>17</v>
      </c>
      <c r="E40810" t="s">
        <v>11</v>
      </c>
      <c r="F40810">
        <v>2020</v>
      </c>
      <c r="G40810">
        <v>0.61324827385474401</v>
      </c>
      <c r="H40810">
        <f>IF(J40810="N2O",G40810/About!$A$75,IF('EPA non-CO2 Data'!J40810="CH4",'EPA non-CO2 Data'!G40810/About!$A$73,'EPA non-CO2 Data'!G40810))</f>
        <v>2.452993095418976E-2</v>
      </c>
      <c r="I40810" s="4" t="str">
        <f>VLOOKUP(CONCATENATE(B40810,C40810,D40810),'EPA Source to Industry Map'!$D$2:$E$35,2,FALSE)</f>
        <v>water and waste 36T39</v>
      </c>
      <c r="J40810" s="4" t="str">
        <f t="shared" si="645"/>
        <v>CH4</v>
      </c>
    </row>
    <row r="40811" spans="1:10" hidden="1" x14ac:dyDescent="0.35">
      <c r="A40811" t="s">
        <v>101</v>
      </c>
      <c r="B40811" t="s">
        <v>5</v>
      </c>
      <c r="C40811" t="s">
        <v>6</v>
      </c>
      <c r="D40811" t="s">
        <v>264</v>
      </c>
      <c r="E40811" t="s">
        <v>11</v>
      </c>
      <c r="F40811">
        <v>2020</v>
      </c>
      <c r="G40811">
        <v>2.1740844772127899</v>
      </c>
      <c r="H40811">
        <f>IF(J40811="N2O",G40811/About!$A$75,IF('EPA non-CO2 Data'!J40811="CH4",'EPA non-CO2 Data'!G40811/About!$A$73,'EPA non-CO2 Data'!G40811))</f>
        <v>8.6963379088511594E-2</v>
      </c>
      <c r="I40811" s="4" t="str">
        <f>VLOOKUP(CONCATENATE(B40811,C40811,D40811),'EPA Source to Industry Map'!$D$2:$E$35,2,FALSE)</f>
        <v>water and waste 36T39</v>
      </c>
      <c r="J40811" s="4" t="str">
        <f t="shared" si="645"/>
        <v>CH4</v>
      </c>
    </row>
    <row r="40812" spans="1:10" hidden="1" x14ac:dyDescent="0.35">
      <c r="A40812" t="s">
        <v>101</v>
      </c>
      <c r="B40812" t="s">
        <v>5</v>
      </c>
      <c r="C40812" t="s">
        <v>6</v>
      </c>
      <c r="D40812" t="s">
        <v>17</v>
      </c>
      <c r="E40812" t="s">
        <v>11</v>
      </c>
      <c r="F40812">
        <v>2021</v>
      </c>
      <c r="G40812">
        <v>0.61713545176648799</v>
      </c>
      <c r="H40812">
        <f>IF(J40812="N2O",G40812/About!$A$75,IF('EPA non-CO2 Data'!J40812="CH4",'EPA non-CO2 Data'!G40812/About!$A$73,'EPA non-CO2 Data'!G40812))</f>
        <v>2.4685418070659521E-2</v>
      </c>
      <c r="I40812" s="4" t="str">
        <f>VLOOKUP(CONCATENATE(B40812,C40812,D40812),'EPA Source to Industry Map'!$D$2:$E$35,2,FALSE)</f>
        <v>water and waste 36T39</v>
      </c>
      <c r="J40812" s="4" t="str">
        <f t="shared" si="645"/>
        <v>CH4</v>
      </c>
    </row>
    <row r="40813" spans="1:10" hidden="1" x14ac:dyDescent="0.35">
      <c r="A40813" t="s">
        <v>101</v>
      </c>
      <c r="B40813" t="s">
        <v>5</v>
      </c>
      <c r="C40813" t="s">
        <v>6</v>
      </c>
      <c r="D40813" t="s">
        <v>264</v>
      </c>
      <c r="E40813" t="s">
        <v>11</v>
      </c>
      <c r="F40813">
        <v>2021</v>
      </c>
      <c r="G40813">
        <v>2.1451522355688</v>
      </c>
      <c r="H40813">
        <f>IF(J40813="N2O",G40813/About!$A$75,IF('EPA non-CO2 Data'!J40813="CH4",'EPA non-CO2 Data'!G40813/About!$A$73,'EPA non-CO2 Data'!G40813))</f>
        <v>8.5806089422752002E-2</v>
      </c>
      <c r="I40813" s="4" t="str">
        <f>VLOOKUP(CONCATENATE(B40813,C40813,D40813),'EPA Source to Industry Map'!$D$2:$E$35,2,FALSE)</f>
        <v>water and waste 36T39</v>
      </c>
      <c r="J40813" s="4" t="str">
        <f t="shared" si="645"/>
        <v>CH4</v>
      </c>
    </row>
    <row r="40814" spans="1:10" hidden="1" x14ac:dyDescent="0.35">
      <c r="A40814" t="s">
        <v>101</v>
      </c>
      <c r="B40814" t="s">
        <v>5</v>
      </c>
      <c r="C40814" t="s">
        <v>6</v>
      </c>
      <c r="D40814" t="s">
        <v>17</v>
      </c>
      <c r="E40814" t="s">
        <v>11</v>
      </c>
      <c r="F40814">
        <v>2022</v>
      </c>
      <c r="G40814">
        <v>0.62102262967823296</v>
      </c>
      <c r="H40814">
        <f>IF(J40814="N2O",G40814/About!$A$75,IF('EPA non-CO2 Data'!J40814="CH4",'EPA non-CO2 Data'!G40814/About!$A$73,'EPA non-CO2 Data'!G40814))</f>
        <v>2.4840905187129319E-2</v>
      </c>
      <c r="I40814" s="4" t="str">
        <f>VLOOKUP(CONCATENATE(B40814,C40814,D40814),'EPA Source to Industry Map'!$D$2:$E$35,2,FALSE)</f>
        <v>water and waste 36T39</v>
      </c>
      <c r="J40814" s="4" t="str">
        <f t="shared" si="645"/>
        <v>CH4</v>
      </c>
    </row>
    <row r="40815" spans="1:10" hidden="1" x14ac:dyDescent="0.35">
      <c r="A40815" t="s">
        <v>101</v>
      </c>
      <c r="B40815" t="s">
        <v>5</v>
      </c>
      <c r="C40815" t="s">
        <v>6</v>
      </c>
      <c r="D40815" t="s">
        <v>264</v>
      </c>
      <c r="E40815" t="s">
        <v>11</v>
      </c>
      <c r="F40815">
        <v>2022</v>
      </c>
      <c r="G40815">
        <v>2.1162199939248101</v>
      </c>
      <c r="H40815">
        <f>IF(J40815="N2O",G40815/About!$A$75,IF('EPA non-CO2 Data'!J40815="CH4",'EPA non-CO2 Data'!G40815/About!$A$73,'EPA non-CO2 Data'!G40815))</f>
        <v>8.464879975699241E-2</v>
      </c>
      <c r="I40815" s="4" t="str">
        <f>VLOOKUP(CONCATENATE(B40815,C40815,D40815),'EPA Source to Industry Map'!$D$2:$E$35,2,FALSE)</f>
        <v>water and waste 36T39</v>
      </c>
      <c r="J40815" s="4" t="str">
        <f t="shared" si="645"/>
        <v>CH4</v>
      </c>
    </row>
    <row r="40816" spans="1:10" hidden="1" x14ac:dyDescent="0.35">
      <c r="A40816" t="s">
        <v>101</v>
      </c>
      <c r="B40816" t="s">
        <v>5</v>
      </c>
      <c r="C40816" t="s">
        <v>6</v>
      </c>
      <c r="D40816" t="s">
        <v>17</v>
      </c>
      <c r="E40816" t="s">
        <v>11</v>
      </c>
      <c r="F40816">
        <v>2023</v>
      </c>
      <c r="G40816">
        <v>0.62490980758997705</v>
      </c>
      <c r="H40816">
        <f>IF(J40816="N2O",G40816/About!$A$75,IF('EPA non-CO2 Data'!J40816="CH4",'EPA non-CO2 Data'!G40816/About!$A$73,'EPA non-CO2 Data'!G40816))</f>
        <v>2.4996392303599083E-2</v>
      </c>
      <c r="I40816" s="4" t="str">
        <f>VLOOKUP(CONCATENATE(B40816,C40816,D40816),'EPA Source to Industry Map'!$D$2:$E$35,2,FALSE)</f>
        <v>water and waste 36T39</v>
      </c>
      <c r="J40816" s="4" t="str">
        <f t="shared" si="645"/>
        <v>CH4</v>
      </c>
    </row>
    <row r="40817" spans="1:10" hidden="1" x14ac:dyDescent="0.35">
      <c r="A40817" t="s">
        <v>101</v>
      </c>
      <c r="B40817" t="s">
        <v>5</v>
      </c>
      <c r="C40817" t="s">
        <v>6</v>
      </c>
      <c r="D40817" t="s">
        <v>264</v>
      </c>
      <c r="E40817" t="s">
        <v>11</v>
      </c>
      <c r="F40817">
        <v>2023</v>
      </c>
      <c r="G40817">
        <v>2.08728775228081</v>
      </c>
      <c r="H40817">
        <f>IF(J40817="N2O",G40817/About!$A$75,IF('EPA non-CO2 Data'!J40817="CH4",'EPA non-CO2 Data'!G40817/About!$A$73,'EPA non-CO2 Data'!G40817))</f>
        <v>8.3491510091232402E-2</v>
      </c>
      <c r="I40817" s="4" t="str">
        <f>VLOOKUP(CONCATENATE(B40817,C40817,D40817),'EPA Source to Industry Map'!$D$2:$E$35,2,FALSE)</f>
        <v>water and waste 36T39</v>
      </c>
      <c r="J40817" s="4" t="str">
        <f t="shared" si="645"/>
        <v>CH4</v>
      </c>
    </row>
    <row r="40818" spans="1:10" hidden="1" x14ac:dyDescent="0.35">
      <c r="A40818" t="s">
        <v>101</v>
      </c>
      <c r="B40818" t="s">
        <v>5</v>
      </c>
      <c r="C40818" t="s">
        <v>6</v>
      </c>
      <c r="D40818" t="s">
        <v>17</v>
      </c>
      <c r="E40818" t="s">
        <v>11</v>
      </c>
      <c r="F40818">
        <v>2024</v>
      </c>
      <c r="G40818">
        <v>0.62879698550172203</v>
      </c>
      <c r="H40818">
        <f>IF(J40818="N2O",G40818/About!$A$75,IF('EPA non-CO2 Data'!J40818="CH4",'EPA non-CO2 Data'!G40818/About!$A$73,'EPA non-CO2 Data'!G40818))</f>
        <v>2.5151879420068881E-2</v>
      </c>
      <c r="I40818" s="4" t="str">
        <f>VLOOKUP(CONCATENATE(B40818,C40818,D40818),'EPA Source to Industry Map'!$D$2:$E$35,2,FALSE)</f>
        <v>water and waste 36T39</v>
      </c>
      <c r="J40818" s="4" t="str">
        <f t="shared" si="645"/>
        <v>CH4</v>
      </c>
    </row>
    <row r="40819" spans="1:10" hidden="1" x14ac:dyDescent="0.35">
      <c r="A40819" t="s">
        <v>101</v>
      </c>
      <c r="B40819" t="s">
        <v>5</v>
      </c>
      <c r="C40819" t="s">
        <v>6</v>
      </c>
      <c r="D40819" t="s">
        <v>264</v>
      </c>
      <c r="E40819" t="s">
        <v>11</v>
      </c>
      <c r="F40819">
        <v>2024</v>
      </c>
      <c r="G40819">
        <v>2.0583555106368201</v>
      </c>
      <c r="H40819">
        <f>IF(J40819="N2O",G40819/About!$A$75,IF('EPA non-CO2 Data'!J40819="CH4",'EPA non-CO2 Data'!G40819/About!$A$73,'EPA non-CO2 Data'!G40819))</f>
        <v>8.2334220425472809E-2</v>
      </c>
      <c r="I40819" s="4" t="str">
        <f>VLOOKUP(CONCATENATE(B40819,C40819,D40819),'EPA Source to Industry Map'!$D$2:$E$35,2,FALSE)</f>
        <v>water and waste 36T39</v>
      </c>
      <c r="J40819" s="4" t="str">
        <f t="shared" si="645"/>
        <v>CH4</v>
      </c>
    </row>
    <row r="40820" spans="1:10" hidden="1" x14ac:dyDescent="0.35">
      <c r="A40820" t="s">
        <v>101</v>
      </c>
      <c r="B40820" t="s">
        <v>5</v>
      </c>
      <c r="C40820" t="s">
        <v>6</v>
      </c>
      <c r="D40820" t="s">
        <v>17</v>
      </c>
      <c r="E40820" t="s">
        <v>11</v>
      </c>
      <c r="F40820">
        <v>2025</v>
      </c>
      <c r="G40820">
        <v>0.63268416341346601</v>
      </c>
      <c r="H40820">
        <f>IF(J40820="N2O",G40820/About!$A$75,IF('EPA non-CO2 Data'!J40820="CH4",'EPA non-CO2 Data'!G40820/About!$A$73,'EPA non-CO2 Data'!G40820))</f>
        <v>2.5307366536538641E-2</v>
      </c>
      <c r="I40820" s="4" t="str">
        <f>VLOOKUP(CONCATENATE(B40820,C40820,D40820),'EPA Source to Industry Map'!$D$2:$E$35,2,FALSE)</f>
        <v>water and waste 36T39</v>
      </c>
      <c r="J40820" s="4" t="str">
        <f t="shared" si="645"/>
        <v>CH4</v>
      </c>
    </row>
    <row r="40821" spans="1:10" hidden="1" x14ac:dyDescent="0.35">
      <c r="A40821" t="s">
        <v>101</v>
      </c>
      <c r="B40821" t="s">
        <v>5</v>
      </c>
      <c r="C40821" t="s">
        <v>6</v>
      </c>
      <c r="D40821" t="s">
        <v>264</v>
      </c>
      <c r="E40821" t="s">
        <v>11</v>
      </c>
      <c r="F40821">
        <v>2025</v>
      </c>
      <c r="G40821">
        <v>2.0294232689928302</v>
      </c>
      <c r="H40821">
        <f>IF(J40821="N2O",G40821/About!$A$75,IF('EPA non-CO2 Data'!J40821="CH4",'EPA non-CO2 Data'!G40821/About!$A$73,'EPA non-CO2 Data'!G40821))</f>
        <v>8.1176930759713203E-2</v>
      </c>
      <c r="I40821" s="4" t="str">
        <f>VLOOKUP(CONCATENATE(B40821,C40821,D40821),'EPA Source to Industry Map'!$D$2:$E$35,2,FALSE)</f>
        <v>water and waste 36T39</v>
      </c>
      <c r="J40821" s="4" t="str">
        <f t="shared" si="645"/>
        <v>CH4</v>
      </c>
    </row>
    <row r="40822" spans="1:10" hidden="1" x14ac:dyDescent="0.35">
      <c r="A40822" t="s">
        <v>101</v>
      </c>
      <c r="B40822" t="s">
        <v>5</v>
      </c>
      <c r="C40822" t="s">
        <v>6</v>
      </c>
      <c r="D40822" t="s">
        <v>17</v>
      </c>
      <c r="E40822" t="s">
        <v>11</v>
      </c>
      <c r="F40822">
        <v>2026</v>
      </c>
      <c r="G40822">
        <v>0.63968031521552304</v>
      </c>
      <c r="H40822">
        <f>IF(J40822="N2O",G40822/About!$A$75,IF('EPA non-CO2 Data'!J40822="CH4",'EPA non-CO2 Data'!G40822/About!$A$73,'EPA non-CO2 Data'!G40822))</f>
        <v>2.5587212608620923E-2</v>
      </c>
      <c r="I40822" s="4" t="str">
        <f>VLOOKUP(CONCATENATE(B40822,C40822,D40822),'EPA Source to Industry Map'!$D$2:$E$35,2,FALSE)</f>
        <v>water and waste 36T39</v>
      </c>
      <c r="J40822" s="4" t="str">
        <f t="shared" si="645"/>
        <v>CH4</v>
      </c>
    </row>
    <row r="40823" spans="1:10" hidden="1" x14ac:dyDescent="0.35">
      <c r="A40823" t="s">
        <v>101</v>
      </c>
      <c r="B40823" t="s">
        <v>5</v>
      </c>
      <c r="C40823" t="s">
        <v>6</v>
      </c>
      <c r="D40823" t="s">
        <v>264</v>
      </c>
      <c r="E40823" t="s">
        <v>11</v>
      </c>
      <c r="F40823">
        <v>2026</v>
      </c>
      <c r="G40823">
        <v>2.0082830678725099</v>
      </c>
      <c r="H40823">
        <f>IF(J40823="N2O",G40823/About!$A$75,IF('EPA non-CO2 Data'!J40823="CH4",'EPA non-CO2 Data'!G40823/About!$A$73,'EPA non-CO2 Data'!G40823))</f>
        <v>8.0331322714900399E-2</v>
      </c>
      <c r="I40823" s="4" t="str">
        <f>VLOOKUP(CONCATENATE(B40823,C40823,D40823),'EPA Source to Industry Map'!$D$2:$E$35,2,FALSE)</f>
        <v>water and waste 36T39</v>
      </c>
      <c r="J40823" s="4" t="str">
        <f t="shared" si="645"/>
        <v>CH4</v>
      </c>
    </row>
    <row r="40824" spans="1:10" hidden="1" x14ac:dyDescent="0.35">
      <c r="A40824" t="s">
        <v>101</v>
      </c>
      <c r="B40824" t="s">
        <v>5</v>
      </c>
      <c r="C40824" t="s">
        <v>6</v>
      </c>
      <c r="D40824" t="s">
        <v>17</v>
      </c>
      <c r="E40824" t="s">
        <v>11</v>
      </c>
      <c r="F40824">
        <v>2027</v>
      </c>
      <c r="G40824">
        <v>0.64667646701757997</v>
      </c>
      <c r="H40824">
        <f>IF(J40824="N2O",G40824/About!$A$75,IF('EPA non-CO2 Data'!J40824="CH4",'EPA non-CO2 Data'!G40824/About!$A$73,'EPA non-CO2 Data'!G40824))</f>
        <v>2.58670586807032E-2</v>
      </c>
      <c r="I40824" s="4" t="str">
        <f>VLOOKUP(CONCATENATE(B40824,C40824,D40824),'EPA Source to Industry Map'!$D$2:$E$35,2,FALSE)</f>
        <v>water and waste 36T39</v>
      </c>
      <c r="J40824" s="4" t="str">
        <f t="shared" si="645"/>
        <v>CH4</v>
      </c>
    </row>
    <row r="40825" spans="1:10" hidden="1" x14ac:dyDescent="0.35">
      <c r="A40825" t="s">
        <v>101</v>
      </c>
      <c r="B40825" t="s">
        <v>5</v>
      </c>
      <c r="C40825" t="s">
        <v>6</v>
      </c>
      <c r="D40825" t="s">
        <v>264</v>
      </c>
      <c r="E40825" t="s">
        <v>11</v>
      </c>
      <c r="F40825">
        <v>2027</v>
      </c>
      <c r="G40825">
        <v>1.98714286675219</v>
      </c>
      <c r="H40825">
        <f>IF(J40825="N2O",G40825/About!$A$75,IF('EPA non-CO2 Data'!J40825="CH4",'EPA non-CO2 Data'!G40825/About!$A$73,'EPA non-CO2 Data'!G40825))</f>
        <v>7.9485714670087596E-2</v>
      </c>
      <c r="I40825" s="4" t="str">
        <f>VLOOKUP(CONCATENATE(B40825,C40825,D40825),'EPA Source to Industry Map'!$D$2:$E$35,2,FALSE)</f>
        <v>water and waste 36T39</v>
      </c>
      <c r="J40825" s="4" t="str">
        <f t="shared" si="645"/>
        <v>CH4</v>
      </c>
    </row>
    <row r="40826" spans="1:10" hidden="1" x14ac:dyDescent="0.35">
      <c r="A40826" t="s">
        <v>101</v>
      </c>
      <c r="B40826" t="s">
        <v>5</v>
      </c>
      <c r="C40826" t="s">
        <v>6</v>
      </c>
      <c r="D40826" t="s">
        <v>17</v>
      </c>
      <c r="E40826" t="s">
        <v>11</v>
      </c>
      <c r="F40826">
        <v>2028</v>
      </c>
      <c r="G40826">
        <v>0.65367261881963701</v>
      </c>
      <c r="H40826">
        <f>IF(J40826="N2O",G40826/About!$A$75,IF('EPA non-CO2 Data'!J40826="CH4",'EPA non-CO2 Data'!G40826/About!$A$73,'EPA non-CO2 Data'!G40826))</f>
        <v>2.6146904752785482E-2</v>
      </c>
      <c r="I40826" s="4" t="str">
        <f>VLOOKUP(CONCATENATE(B40826,C40826,D40826),'EPA Source to Industry Map'!$D$2:$E$35,2,FALSE)</f>
        <v>water and waste 36T39</v>
      </c>
      <c r="J40826" s="4" t="str">
        <f t="shared" si="645"/>
        <v>CH4</v>
      </c>
    </row>
    <row r="40827" spans="1:10" hidden="1" x14ac:dyDescent="0.35">
      <c r="A40827" t="s">
        <v>101</v>
      </c>
      <c r="B40827" t="s">
        <v>5</v>
      </c>
      <c r="C40827" t="s">
        <v>6</v>
      </c>
      <c r="D40827" t="s">
        <v>264</v>
      </c>
      <c r="E40827" t="s">
        <v>11</v>
      </c>
      <c r="F40827">
        <v>2028</v>
      </c>
      <c r="G40827">
        <v>1.9660026656318701</v>
      </c>
      <c r="H40827">
        <f>IF(J40827="N2O",G40827/About!$A$75,IF('EPA non-CO2 Data'!J40827="CH4",'EPA non-CO2 Data'!G40827/About!$A$73,'EPA non-CO2 Data'!G40827))</f>
        <v>7.8640106625274805E-2</v>
      </c>
      <c r="I40827" s="4" t="str">
        <f>VLOOKUP(CONCATENATE(B40827,C40827,D40827),'EPA Source to Industry Map'!$D$2:$E$35,2,FALSE)</f>
        <v>water and waste 36T39</v>
      </c>
      <c r="J40827" s="4" t="str">
        <f t="shared" si="645"/>
        <v>CH4</v>
      </c>
    </row>
    <row r="40828" spans="1:10" hidden="1" x14ac:dyDescent="0.35">
      <c r="A40828" t="s">
        <v>101</v>
      </c>
      <c r="B40828" t="s">
        <v>5</v>
      </c>
      <c r="C40828" t="s">
        <v>6</v>
      </c>
      <c r="D40828" t="s">
        <v>17</v>
      </c>
      <c r="E40828" t="s">
        <v>11</v>
      </c>
      <c r="F40828">
        <v>2029</v>
      </c>
      <c r="G40828">
        <v>0.66066877062169405</v>
      </c>
      <c r="H40828">
        <f>IF(J40828="N2O",G40828/About!$A$75,IF('EPA non-CO2 Data'!J40828="CH4",'EPA non-CO2 Data'!G40828/About!$A$73,'EPA non-CO2 Data'!G40828))</f>
        <v>2.6426750824867763E-2</v>
      </c>
      <c r="I40828" s="4" t="str">
        <f>VLOOKUP(CONCATENATE(B40828,C40828,D40828),'EPA Source to Industry Map'!$D$2:$E$35,2,FALSE)</f>
        <v>water and waste 36T39</v>
      </c>
      <c r="J40828" s="4" t="str">
        <f t="shared" si="645"/>
        <v>CH4</v>
      </c>
    </row>
    <row r="40829" spans="1:10" hidden="1" x14ac:dyDescent="0.35">
      <c r="A40829" t="s">
        <v>101</v>
      </c>
      <c r="B40829" t="s">
        <v>5</v>
      </c>
      <c r="C40829" t="s">
        <v>6</v>
      </c>
      <c r="D40829" t="s">
        <v>264</v>
      </c>
      <c r="E40829" t="s">
        <v>11</v>
      </c>
      <c r="F40829">
        <v>2029</v>
      </c>
      <c r="G40829">
        <v>1.94486246451155</v>
      </c>
      <c r="H40829">
        <f>IF(J40829="N2O",G40829/About!$A$75,IF('EPA non-CO2 Data'!J40829="CH4",'EPA non-CO2 Data'!G40829/About!$A$73,'EPA non-CO2 Data'!G40829))</f>
        <v>7.7794498580462002E-2</v>
      </c>
      <c r="I40829" s="4" t="str">
        <f>VLOOKUP(CONCATENATE(B40829,C40829,D40829),'EPA Source to Industry Map'!$D$2:$E$35,2,FALSE)</f>
        <v>water and waste 36T39</v>
      </c>
      <c r="J40829" s="4" t="str">
        <f t="shared" si="645"/>
        <v>CH4</v>
      </c>
    </row>
    <row r="40830" spans="1:10" hidden="1" x14ac:dyDescent="0.35">
      <c r="A40830" t="s">
        <v>101</v>
      </c>
      <c r="B40830" t="s">
        <v>5</v>
      </c>
      <c r="C40830" t="s">
        <v>6</v>
      </c>
      <c r="D40830" t="s">
        <v>17</v>
      </c>
      <c r="E40830" t="s">
        <v>11</v>
      </c>
      <c r="F40830">
        <v>2030</v>
      </c>
      <c r="G40830">
        <v>0.66766492242375097</v>
      </c>
      <c r="H40830">
        <f>IF(J40830="N2O",G40830/About!$A$75,IF('EPA non-CO2 Data'!J40830="CH4",'EPA non-CO2 Data'!G40830/About!$A$73,'EPA non-CO2 Data'!G40830))</f>
        <v>2.6706596896950038E-2</v>
      </c>
      <c r="I40830" s="4" t="str">
        <f>VLOOKUP(CONCATENATE(B40830,C40830,D40830),'EPA Source to Industry Map'!$D$2:$E$35,2,FALSE)</f>
        <v>water and waste 36T39</v>
      </c>
      <c r="J40830" s="4" t="str">
        <f t="shared" si="645"/>
        <v>CH4</v>
      </c>
    </row>
    <row r="40831" spans="1:10" hidden="1" x14ac:dyDescent="0.35">
      <c r="A40831" t="s">
        <v>101</v>
      </c>
      <c r="B40831" t="s">
        <v>5</v>
      </c>
      <c r="C40831" t="s">
        <v>6</v>
      </c>
      <c r="D40831" t="s">
        <v>264</v>
      </c>
      <c r="E40831" t="s">
        <v>11</v>
      </c>
      <c r="F40831">
        <v>2030</v>
      </c>
      <c r="G40831">
        <v>1.9237222633912301</v>
      </c>
      <c r="H40831">
        <f>IF(J40831="N2O",G40831/About!$A$75,IF('EPA non-CO2 Data'!J40831="CH4",'EPA non-CO2 Data'!G40831/About!$A$73,'EPA non-CO2 Data'!G40831))</f>
        <v>7.6948890535649198E-2</v>
      </c>
      <c r="I40831" s="4" t="str">
        <f>VLOOKUP(CONCATENATE(B40831,C40831,D40831),'EPA Source to Industry Map'!$D$2:$E$35,2,FALSE)</f>
        <v>water and waste 36T39</v>
      </c>
      <c r="J40831" s="4" t="str">
        <f t="shared" si="645"/>
        <v>CH4</v>
      </c>
    </row>
    <row r="40832" spans="1:10" hidden="1" x14ac:dyDescent="0.35">
      <c r="A40832" t="s">
        <v>101</v>
      </c>
      <c r="B40832" t="s">
        <v>5</v>
      </c>
      <c r="C40832" t="s">
        <v>6</v>
      </c>
      <c r="D40832" t="s">
        <v>17</v>
      </c>
      <c r="E40832" t="s">
        <v>11</v>
      </c>
      <c r="F40832">
        <v>2031</v>
      </c>
      <c r="G40832">
        <v>0.67736165704967499</v>
      </c>
      <c r="H40832">
        <f>IF(J40832="N2O",G40832/About!$A$75,IF('EPA non-CO2 Data'!J40832="CH4",'EPA non-CO2 Data'!G40832/About!$A$73,'EPA non-CO2 Data'!G40832))</f>
        <v>2.7094466281987001E-2</v>
      </c>
      <c r="I40832" s="4" t="str">
        <f>VLOOKUP(CONCATENATE(B40832,C40832,D40832),'EPA Source to Industry Map'!$D$2:$E$35,2,FALSE)</f>
        <v>water and waste 36T39</v>
      </c>
      <c r="J40832" s="4" t="str">
        <f t="shared" si="645"/>
        <v>CH4</v>
      </c>
    </row>
    <row r="40833" spans="1:10" hidden="1" x14ac:dyDescent="0.35">
      <c r="A40833" t="s">
        <v>101</v>
      </c>
      <c r="B40833" t="s">
        <v>5</v>
      </c>
      <c r="C40833" t="s">
        <v>6</v>
      </c>
      <c r="D40833" t="s">
        <v>264</v>
      </c>
      <c r="E40833" t="s">
        <v>11</v>
      </c>
      <c r="F40833">
        <v>2031</v>
      </c>
      <c r="G40833">
        <v>1.9067387593598399</v>
      </c>
      <c r="H40833">
        <f>IF(J40833="N2O",G40833/About!$A$75,IF('EPA non-CO2 Data'!J40833="CH4",'EPA non-CO2 Data'!G40833/About!$A$73,'EPA non-CO2 Data'!G40833))</f>
        <v>7.6269550374393591E-2</v>
      </c>
      <c r="I40833" s="4" t="str">
        <f>VLOOKUP(CONCATENATE(B40833,C40833,D40833),'EPA Source to Industry Map'!$D$2:$E$35,2,FALSE)</f>
        <v>water and waste 36T39</v>
      </c>
      <c r="J40833" s="4" t="str">
        <f t="shared" si="645"/>
        <v>CH4</v>
      </c>
    </row>
    <row r="40834" spans="1:10" hidden="1" x14ac:dyDescent="0.35">
      <c r="A40834" t="s">
        <v>101</v>
      </c>
      <c r="B40834" t="s">
        <v>5</v>
      </c>
      <c r="C40834" t="s">
        <v>6</v>
      </c>
      <c r="D40834" t="s">
        <v>17</v>
      </c>
      <c r="E40834" t="s">
        <v>11</v>
      </c>
      <c r="F40834">
        <v>2032</v>
      </c>
      <c r="G40834">
        <v>0.68705839167559801</v>
      </c>
      <c r="H40834">
        <f>IF(J40834="N2O",G40834/About!$A$75,IF('EPA non-CO2 Data'!J40834="CH4",'EPA non-CO2 Data'!G40834/About!$A$73,'EPA non-CO2 Data'!G40834))</f>
        <v>2.7482335667023919E-2</v>
      </c>
      <c r="I40834" s="4" t="str">
        <f>VLOOKUP(CONCATENATE(B40834,C40834,D40834),'EPA Source to Industry Map'!$D$2:$E$35,2,FALSE)</f>
        <v>water and waste 36T39</v>
      </c>
      <c r="J40834" s="4" t="str">
        <f t="shared" si="645"/>
        <v>CH4</v>
      </c>
    </row>
    <row r="40835" spans="1:10" hidden="1" x14ac:dyDescent="0.35">
      <c r="A40835" t="s">
        <v>101</v>
      </c>
      <c r="B40835" t="s">
        <v>5</v>
      </c>
      <c r="C40835" t="s">
        <v>6</v>
      </c>
      <c r="D40835" t="s">
        <v>264</v>
      </c>
      <c r="E40835" t="s">
        <v>11</v>
      </c>
      <c r="F40835">
        <v>2032</v>
      </c>
      <c r="G40835">
        <v>1.88975525532845</v>
      </c>
      <c r="H40835">
        <f>IF(J40835="N2O",G40835/About!$A$75,IF('EPA non-CO2 Data'!J40835="CH4",'EPA non-CO2 Data'!G40835/About!$A$73,'EPA non-CO2 Data'!G40835))</f>
        <v>7.5590210213137998E-2</v>
      </c>
      <c r="I40835" s="4" t="str">
        <f>VLOOKUP(CONCATENATE(B40835,C40835,D40835),'EPA Source to Industry Map'!$D$2:$E$35,2,FALSE)</f>
        <v>water and waste 36T39</v>
      </c>
      <c r="J40835" s="4" t="str">
        <f t="shared" si="645"/>
        <v>CH4</v>
      </c>
    </row>
    <row r="40836" spans="1:10" hidden="1" x14ac:dyDescent="0.35">
      <c r="A40836" t="s">
        <v>101</v>
      </c>
      <c r="B40836" t="s">
        <v>5</v>
      </c>
      <c r="C40836" t="s">
        <v>6</v>
      </c>
      <c r="D40836" t="s">
        <v>17</v>
      </c>
      <c r="E40836" t="s">
        <v>11</v>
      </c>
      <c r="F40836">
        <v>2033</v>
      </c>
      <c r="G40836">
        <v>0.69675512630152203</v>
      </c>
      <c r="H40836">
        <f>IF(J40836="N2O",G40836/About!$A$75,IF('EPA non-CO2 Data'!J40836="CH4",'EPA non-CO2 Data'!G40836/About!$A$73,'EPA non-CO2 Data'!G40836))</f>
        <v>2.7870205052060882E-2</v>
      </c>
      <c r="I40836" s="4" t="str">
        <f>VLOOKUP(CONCATENATE(B40836,C40836,D40836),'EPA Source to Industry Map'!$D$2:$E$35,2,FALSE)</f>
        <v>water and waste 36T39</v>
      </c>
      <c r="J40836" s="4" t="str">
        <f t="shared" si="645"/>
        <v>CH4</v>
      </c>
    </row>
    <row r="40837" spans="1:10" hidden="1" x14ac:dyDescent="0.35">
      <c r="A40837" t="s">
        <v>101</v>
      </c>
      <c r="B40837" t="s">
        <v>5</v>
      </c>
      <c r="C40837" t="s">
        <v>6</v>
      </c>
      <c r="D40837" t="s">
        <v>264</v>
      </c>
      <c r="E40837" t="s">
        <v>11</v>
      </c>
      <c r="F40837">
        <v>2033</v>
      </c>
      <c r="G40837">
        <v>1.8727717512970601</v>
      </c>
      <c r="H40837">
        <f>IF(J40837="N2O",G40837/About!$A$75,IF('EPA non-CO2 Data'!J40837="CH4",'EPA non-CO2 Data'!G40837/About!$A$73,'EPA non-CO2 Data'!G40837))</f>
        <v>7.4910870051882406E-2</v>
      </c>
      <c r="I40837" s="4" t="str">
        <f>VLOOKUP(CONCATENATE(B40837,C40837,D40837),'EPA Source to Industry Map'!$D$2:$E$35,2,FALSE)</f>
        <v>water and waste 36T39</v>
      </c>
      <c r="J40837" s="4" t="str">
        <f t="shared" si="645"/>
        <v>CH4</v>
      </c>
    </row>
    <row r="40838" spans="1:10" hidden="1" x14ac:dyDescent="0.35">
      <c r="A40838" t="s">
        <v>101</v>
      </c>
      <c r="B40838" t="s">
        <v>5</v>
      </c>
      <c r="C40838" t="s">
        <v>6</v>
      </c>
      <c r="D40838" t="s">
        <v>17</v>
      </c>
      <c r="E40838" t="s">
        <v>11</v>
      </c>
      <c r="F40838">
        <v>2034</v>
      </c>
      <c r="G40838">
        <v>0.70645186092744605</v>
      </c>
      <c r="H40838">
        <f>IF(J40838="N2O",G40838/About!$A$75,IF('EPA non-CO2 Data'!J40838="CH4",'EPA non-CO2 Data'!G40838/About!$A$73,'EPA non-CO2 Data'!G40838))</f>
        <v>2.8258074437097842E-2</v>
      </c>
      <c r="I40838" s="4" t="str">
        <f>VLOOKUP(CONCATENATE(B40838,C40838,D40838),'EPA Source to Industry Map'!$D$2:$E$35,2,FALSE)</f>
        <v>water and waste 36T39</v>
      </c>
      <c r="J40838" s="4" t="str">
        <f t="shared" si="645"/>
        <v>CH4</v>
      </c>
    </row>
    <row r="40839" spans="1:10" hidden="1" x14ac:dyDescent="0.35">
      <c r="A40839" t="s">
        <v>101</v>
      </c>
      <c r="B40839" t="s">
        <v>5</v>
      </c>
      <c r="C40839" t="s">
        <v>6</v>
      </c>
      <c r="D40839" t="s">
        <v>264</v>
      </c>
      <c r="E40839" t="s">
        <v>11</v>
      </c>
      <c r="F40839">
        <v>2034</v>
      </c>
      <c r="G40839">
        <v>1.8557882472656599</v>
      </c>
      <c r="H40839">
        <f>IF(J40839="N2O",G40839/About!$A$75,IF('EPA non-CO2 Data'!J40839="CH4",'EPA non-CO2 Data'!G40839/About!$A$73,'EPA non-CO2 Data'!G40839))</f>
        <v>7.4231529890626397E-2</v>
      </c>
      <c r="I40839" s="4" t="str">
        <f>VLOOKUP(CONCATENATE(B40839,C40839,D40839),'EPA Source to Industry Map'!$D$2:$E$35,2,FALSE)</f>
        <v>water and waste 36T39</v>
      </c>
      <c r="J40839" s="4" t="str">
        <f t="shared" si="645"/>
        <v>CH4</v>
      </c>
    </row>
    <row r="40840" spans="1:10" hidden="1" x14ac:dyDescent="0.35">
      <c r="A40840" t="s">
        <v>101</v>
      </c>
      <c r="B40840" t="s">
        <v>5</v>
      </c>
      <c r="C40840" t="s">
        <v>6</v>
      </c>
      <c r="D40840" t="s">
        <v>17</v>
      </c>
      <c r="E40840" t="s">
        <v>11</v>
      </c>
      <c r="F40840">
        <v>2035</v>
      </c>
      <c r="G40840">
        <v>0.71614859555336996</v>
      </c>
      <c r="H40840">
        <f>IF(J40840="N2O",G40840/About!$A$75,IF('EPA non-CO2 Data'!J40840="CH4",'EPA non-CO2 Data'!G40840/About!$A$73,'EPA non-CO2 Data'!G40840))</f>
        <v>2.8645943822134798E-2</v>
      </c>
      <c r="I40840" s="4" t="str">
        <f>VLOOKUP(CONCATENATE(B40840,C40840,D40840),'EPA Source to Industry Map'!$D$2:$E$35,2,FALSE)</f>
        <v>water and waste 36T39</v>
      </c>
      <c r="J40840" s="4" t="str">
        <f t="shared" si="645"/>
        <v>CH4</v>
      </c>
    </row>
    <row r="40841" spans="1:10" hidden="1" x14ac:dyDescent="0.35">
      <c r="A40841" t="s">
        <v>101</v>
      </c>
      <c r="B40841" t="s">
        <v>5</v>
      </c>
      <c r="C40841" t="s">
        <v>6</v>
      </c>
      <c r="D40841" t="s">
        <v>264</v>
      </c>
      <c r="E40841" t="s">
        <v>11</v>
      </c>
      <c r="F40841">
        <v>2035</v>
      </c>
      <c r="G40841">
        <v>1.83880474323427</v>
      </c>
      <c r="H40841">
        <f>IF(J40841="N2O",G40841/About!$A$75,IF('EPA non-CO2 Data'!J40841="CH4",'EPA non-CO2 Data'!G40841/About!$A$73,'EPA non-CO2 Data'!G40841))</f>
        <v>7.3552189729370804E-2</v>
      </c>
      <c r="I40841" s="4" t="str">
        <f>VLOOKUP(CONCATENATE(B40841,C40841,D40841),'EPA Source to Industry Map'!$D$2:$E$35,2,FALSE)</f>
        <v>water and waste 36T39</v>
      </c>
      <c r="J40841" s="4" t="str">
        <f t="shared" si="645"/>
        <v>CH4</v>
      </c>
    </row>
    <row r="40842" spans="1:10" hidden="1" x14ac:dyDescent="0.35">
      <c r="A40842" t="s">
        <v>101</v>
      </c>
      <c r="B40842" t="s">
        <v>5</v>
      </c>
      <c r="C40842" t="s">
        <v>6</v>
      </c>
      <c r="D40842" t="s">
        <v>17</v>
      </c>
      <c r="E40842" t="s">
        <v>11</v>
      </c>
      <c r="F40842">
        <v>2036</v>
      </c>
      <c r="G40842">
        <v>0.72857505772333997</v>
      </c>
      <c r="H40842">
        <f>IF(J40842="N2O",G40842/About!$A$75,IF('EPA non-CO2 Data'!J40842="CH4",'EPA non-CO2 Data'!G40842/About!$A$73,'EPA non-CO2 Data'!G40842))</f>
        <v>2.9143002308933599E-2</v>
      </c>
      <c r="I40842" s="4" t="str">
        <f>VLOOKUP(CONCATENATE(B40842,C40842,D40842),'EPA Source to Industry Map'!$D$2:$E$35,2,FALSE)</f>
        <v>water and waste 36T39</v>
      </c>
      <c r="J40842" s="4" t="str">
        <f t="shared" si="645"/>
        <v>CH4</v>
      </c>
    </row>
    <row r="40843" spans="1:10" hidden="1" x14ac:dyDescent="0.35">
      <c r="A40843" t="s">
        <v>101</v>
      </c>
      <c r="B40843" t="s">
        <v>5</v>
      </c>
      <c r="C40843" t="s">
        <v>6</v>
      </c>
      <c r="D40843" t="s">
        <v>264</v>
      </c>
      <c r="E40843" t="s">
        <v>11</v>
      </c>
      <c r="F40843">
        <v>2036</v>
      </c>
      <c r="G40843">
        <v>1.8242337776881901</v>
      </c>
      <c r="H40843">
        <f>IF(J40843="N2O",G40843/About!$A$75,IF('EPA non-CO2 Data'!J40843="CH4",'EPA non-CO2 Data'!G40843/About!$A$73,'EPA non-CO2 Data'!G40843))</f>
        <v>7.29693511075276E-2</v>
      </c>
      <c r="I40843" s="4" t="str">
        <f>VLOOKUP(CONCATENATE(B40843,C40843,D40843),'EPA Source to Industry Map'!$D$2:$E$35,2,FALSE)</f>
        <v>water and waste 36T39</v>
      </c>
      <c r="J40843" s="4" t="str">
        <f t="shared" si="645"/>
        <v>CH4</v>
      </c>
    </row>
    <row r="40844" spans="1:10" hidden="1" x14ac:dyDescent="0.35">
      <c r="A40844" t="s">
        <v>101</v>
      </c>
      <c r="B40844" t="s">
        <v>5</v>
      </c>
      <c r="C40844" t="s">
        <v>6</v>
      </c>
      <c r="D40844" t="s">
        <v>17</v>
      </c>
      <c r="E40844" t="s">
        <v>11</v>
      </c>
      <c r="F40844">
        <v>2037</v>
      </c>
      <c r="G40844">
        <v>0.74100151989330998</v>
      </c>
      <c r="H40844">
        <f>IF(J40844="N2O",G40844/About!$A$75,IF('EPA non-CO2 Data'!J40844="CH4",'EPA non-CO2 Data'!G40844/About!$A$73,'EPA non-CO2 Data'!G40844))</f>
        <v>2.9640060795732399E-2</v>
      </c>
      <c r="I40844" s="4" t="str">
        <f>VLOOKUP(CONCATENATE(B40844,C40844,D40844),'EPA Source to Industry Map'!$D$2:$E$35,2,FALSE)</f>
        <v>water and waste 36T39</v>
      </c>
      <c r="J40844" s="4" t="str">
        <f t="shared" si="645"/>
        <v>CH4</v>
      </c>
    </row>
    <row r="40845" spans="1:10" hidden="1" x14ac:dyDescent="0.35">
      <c r="A40845" t="s">
        <v>101</v>
      </c>
      <c r="B40845" t="s">
        <v>5</v>
      </c>
      <c r="C40845" t="s">
        <v>6</v>
      </c>
      <c r="D40845" t="s">
        <v>264</v>
      </c>
      <c r="E40845" t="s">
        <v>11</v>
      </c>
      <c r="F40845">
        <v>2037</v>
      </c>
      <c r="G40845">
        <v>1.8096628121421101</v>
      </c>
      <c r="H40845">
        <f>IF(J40845="N2O",G40845/About!$A$75,IF('EPA non-CO2 Data'!J40845="CH4",'EPA non-CO2 Data'!G40845/About!$A$73,'EPA non-CO2 Data'!G40845))</f>
        <v>7.2386512485684409E-2</v>
      </c>
      <c r="I40845" s="4" t="str">
        <f>VLOOKUP(CONCATENATE(B40845,C40845,D40845),'EPA Source to Industry Map'!$D$2:$E$35,2,FALSE)</f>
        <v>water and waste 36T39</v>
      </c>
      <c r="J40845" s="4" t="str">
        <f t="shared" si="645"/>
        <v>CH4</v>
      </c>
    </row>
    <row r="40846" spans="1:10" hidden="1" x14ac:dyDescent="0.35">
      <c r="A40846" t="s">
        <v>101</v>
      </c>
      <c r="B40846" t="s">
        <v>5</v>
      </c>
      <c r="C40846" t="s">
        <v>6</v>
      </c>
      <c r="D40846" t="s">
        <v>17</v>
      </c>
      <c r="E40846" t="s">
        <v>11</v>
      </c>
      <c r="F40846">
        <v>2038</v>
      </c>
      <c r="G40846">
        <v>0.75342798206328099</v>
      </c>
      <c r="H40846">
        <f>IF(J40846="N2O",G40846/About!$A$75,IF('EPA non-CO2 Data'!J40846="CH4",'EPA non-CO2 Data'!G40846/About!$A$73,'EPA non-CO2 Data'!G40846))</f>
        <v>3.0137119282531238E-2</v>
      </c>
      <c r="I40846" s="4" t="str">
        <f>VLOOKUP(CONCATENATE(B40846,C40846,D40846),'EPA Source to Industry Map'!$D$2:$E$35,2,FALSE)</f>
        <v>water and waste 36T39</v>
      </c>
      <c r="J40846" s="4" t="str">
        <f t="shared" si="645"/>
        <v>CH4</v>
      </c>
    </row>
    <row r="40847" spans="1:10" hidden="1" x14ac:dyDescent="0.35">
      <c r="A40847" t="s">
        <v>101</v>
      </c>
      <c r="B40847" t="s">
        <v>5</v>
      </c>
      <c r="C40847" t="s">
        <v>6</v>
      </c>
      <c r="D40847" t="s">
        <v>264</v>
      </c>
      <c r="E40847" t="s">
        <v>11</v>
      </c>
      <c r="F40847">
        <v>2038</v>
      </c>
      <c r="G40847">
        <v>1.7950918465960299</v>
      </c>
      <c r="H40847">
        <f>IF(J40847="N2O",G40847/About!$A$75,IF('EPA non-CO2 Data'!J40847="CH4",'EPA non-CO2 Data'!G40847/About!$A$73,'EPA non-CO2 Data'!G40847))</f>
        <v>7.1803673863841191E-2</v>
      </c>
      <c r="I40847" s="4" t="str">
        <f>VLOOKUP(CONCATENATE(B40847,C40847,D40847),'EPA Source to Industry Map'!$D$2:$E$35,2,FALSE)</f>
        <v>water and waste 36T39</v>
      </c>
      <c r="J40847" s="4" t="str">
        <f t="shared" si="645"/>
        <v>CH4</v>
      </c>
    </row>
    <row r="40848" spans="1:10" hidden="1" x14ac:dyDescent="0.35">
      <c r="A40848" t="s">
        <v>101</v>
      </c>
      <c r="B40848" t="s">
        <v>5</v>
      </c>
      <c r="C40848" t="s">
        <v>6</v>
      </c>
      <c r="D40848" t="s">
        <v>17</v>
      </c>
      <c r="E40848" t="s">
        <v>11</v>
      </c>
      <c r="F40848">
        <v>2039</v>
      </c>
      <c r="G40848">
        <v>0.765854444233251</v>
      </c>
      <c r="H40848">
        <f>IF(J40848="N2O",G40848/About!$A$75,IF('EPA non-CO2 Data'!J40848="CH4",'EPA non-CO2 Data'!G40848/About!$A$73,'EPA non-CO2 Data'!G40848))</f>
        <v>3.0634177769330039E-2</v>
      </c>
      <c r="I40848" s="4" t="str">
        <f>VLOOKUP(CONCATENATE(B40848,C40848,D40848),'EPA Source to Industry Map'!$D$2:$E$35,2,FALSE)</f>
        <v>water and waste 36T39</v>
      </c>
      <c r="J40848" s="4" t="str">
        <f t="shared" si="645"/>
        <v>CH4</v>
      </c>
    </row>
    <row r="40849" spans="1:10" hidden="1" x14ac:dyDescent="0.35">
      <c r="A40849" t="s">
        <v>101</v>
      </c>
      <c r="B40849" t="s">
        <v>5</v>
      </c>
      <c r="C40849" t="s">
        <v>6</v>
      </c>
      <c r="D40849" t="s">
        <v>264</v>
      </c>
      <c r="E40849" t="s">
        <v>11</v>
      </c>
      <c r="F40849">
        <v>2039</v>
      </c>
      <c r="G40849">
        <v>1.78052088104995</v>
      </c>
      <c r="H40849">
        <f>IF(J40849="N2O",G40849/About!$A$75,IF('EPA non-CO2 Data'!J40849="CH4",'EPA non-CO2 Data'!G40849/About!$A$73,'EPA non-CO2 Data'!G40849))</f>
        <v>7.1220835241998001E-2</v>
      </c>
      <c r="I40849" s="4" t="str">
        <f>VLOOKUP(CONCATENATE(B40849,C40849,D40849),'EPA Source to Industry Map'!$D$2:$E$35,2,FALSE)</f>
        <v>water and waste 36T39</v>
      </c>
      <c r="J40849" s="4" t="str">
        <f t="shared" si="645"/>
        <v>CH4</v>
      </c>
    </row>
    <row r="40850" spans="1:10" hidden="1" x14ac:dyDescent="0.35">
      <c r="A40850" t="s">
        <v>101</v>
      </c>
      <c r="B40850" t="s">
        <v>5</v>
      </c>
      <c r="C40850" t="s">
        <v>6</v>
      </c>
      <c r="D40850" t="s">
        <v>17</v>
      </c>
      <c r="E40850" t="s">
        <v>11</v>
      </c>
      <c r="F40850">
        <v>2040</v>
      </c>
      <c r="G40850">
        <v>0.77828090640322101</v>
      </c>
      <c r="H40850">
        <f>IF(J40850="N2O",G40850/About!$A$75,IF('EPA non-CO2 Data'!J40850="CH4",'EPA non-CO2 Data'!G40850/About!$A$73,'EPA non-CO2 Data'!G40850))</f>
        <v>3.113123625612884E-2</v>
      </c>
      <c r="I40850" s="4" t="str">
        <f>VLOOKUP(CONCATENATE(B40850,C40850,D40850),'EPA Source to Industry Map'!$D$2:$E$35,2,FALSE)</f>
        <v>water and waste 36T39</v>
      </c>
      <c r="J40850" s="4" t="str">
        <f t="shared" si="645"/>
        <v>CH4</v>
      </c>
    </row>
    <row r="40851" spans="1:10" hidden="1" x14ac:dyDescent="0.35">
      <c r="A40851" t="s">
        <v>101</v>
      </c>
      <c r="B40851" t="s">
        <v>5</v>
      </c>
      <c r="C40851" t="s">
        <v>6</v>
      </c>
      <c r="D40851" t="s">
        <v>264</v>
      </c>
      <c r="E40851" t="s">
        <v>11</v>
      </c>
      <c r="F40851">
        <v>2040</v>
      </c>
      <c r="G40851">
        <v>1.76594991550387</v>
      </c>
      <c r="H40851">
        <f>IF(J40851="N2O",G40851/About!$A$75,IF('EPA non-CO2 Data'!J40851="CH4",'EPA non-CO2 Data'!G40851/About!$A$73,'EPA non-CO2 Data'!G40851))</f>
        <v>7.0637996620154797E-2</v>
      </c>
      <c r="I40851" s="4" t="str">
        <f>VLOOKUP(CONCATENATE(B40851,C40851,D40851),'EPA Source to Industry Map'!$D$2:$E$35,2,FALSE)</f>
        <v>water and waste 36T39</v>
      </c>
      <c r="J40851" s="4" t="str">
        <f t="shared" si="645"/>
        <v>CH4</v>
      </c>
    </row>
    <row r="40852" spans="1:10" hidden="1" x14ac:dyDescent="0.35">
      <c r="A40852" t="s">
        <v>101</v>
      </c>
      <c r="B40852" t="s">
        <v>5</v>
      </c>
      <c r="C40852" t="s">
        <v>6</v>
      </c>
      <c r="D40852" t="s">
        <v>17</v>
      </c>
      <c r="E40852" t="s">
        <v>11</v>
      </c>
      <c r="F40852">
        <v>2041</v>
      </c>
      <c r="G40852">
        <v>0.79301881220553205</v>
      </c>
      <c r="H40852">
        <f>IF(J40852="N2O",G40852/About!$A$75,IF('EPA non-CO2 Data'!J40852="CH4",'EPA non-CO2 Data'!G40852/About!$A$73,'EPA non-CO2 Data'!G40852))</f>
        <v>3.1720752488221281E-2</v>
      </c>
      <c r="I40852" s="4" t="str">
        <f>VLOOKUP(CONCATENATE(B40852,C40852,D40852),'EPA Source to Industry Map'!$D$2:$E$35,2,FALSE)</f>
        <v>water and waste 36T39</v>
      </c>
      <c r="J40852" s="4" t="str">
        <f t="shared" si="645"/>
        <v>CH4</v>
      </c>
    </row>
    <row r="40853" spans="1:10" hidden="1" x14ac:dyDescent="0.35">
      <c r="A40853" t="s">
        <v>101</v>
      </c>
      <c r="B40853" t="s">
        <v>5</v>
      </c>
      <c r="C40853" t="s">
        <v>6</v>
      </c>
      <c r="D40853" t="s">
        <v>264</v>
      </c>
      <c r="E40853" t="s">
        <v>11</v>
      </c>
      <c r="F40853">
        <v>2041</v>
      </c>
      <c r="G40853">
        <v>1.75302835383191</v>
      </c>
      <c r="H40853">
        <f>IF(J40853="N2O",G40853/About!$A$75,IF('EPA non-CO2 Data'!J40853="CH4",'EPA non-CO2 Data'!G40853/About!$A$73,'EPA non-CO2 Data'!G40853))</f>
        <v>7.0121134153276407E-2</v>
      </c>
      <c r="I40853" s="4" t="str">
        <f>VLOOKUP(CONCATENATE(B40853,C40853,D40853),'EPA Source to Industry Map'!$D$2:$E$35,2,FALSE)</f>
        <v>water and waste 36T39</v>
      </c>
      <c r="J40853" s="4" t="str">
        <f t="shared" si="645"/>
        <v>CH4</v>
      </c>
    </row>
    <row r="40854" spans="1:10" hidden="1" x14ac:dyDescent="0.35">
      <c r="A40854" t="s">
        <v>101</v>
      </c>
      <c r="B40854" t="s">
        <v>5</v>
      </c>
      <c r="C40854" t="s">
        <v>6</v>
      </c>
      <c r="D40854" t="s">
        <v>17</v>
      </c>
      <c r="E40854" t="s">
        <v>11</v>
      </c>
      <c r="F40854">
        <v>2042</v>
      </c>
      <c r="G40854">
        <v>0.80775671800784299</v>
      </c>
      <c r="H40854">
        <f>IF(J40854="N2O",G40854/About!$A$75,IF('EPA non-CO2 Data'!J40854="CH4",'EPA non-CO2 Data'!G40854/About!$A$73,'EPA non-CO2 Data'!G40854))</f>
        <v>3.2310268720313721E-2</v>
      </c>
      <c r="I40854" s="4" t="str">
        <f>VLOOKUP(CONCATENATE(B40854,C40854,D40854),'EPA Source to Industry Map'!$D$2:$E$35,2,FALSE)</f>
        <v>water and waste 36T39</v>
      </c>
      <c r="J40854" s="4" t="str">
        <f t="shared" si="645"/>
        <v>CH4</v>
      </c>
    </row>
    <row r="40855" spans="1:10" hidden="1" x14ac:dyDescent="0.35">
      <c r="A40855" t="s">
        <v>101</v>
      </c>
      <c r="B40855" t="s">
        <v>5</v>
      </c>
      <c r="C40855" t="s">
        <v>6</v>
      </c>
      <c r="D40855" t="s">
        <v>264</v>
      </c>
      <c r="E40855" t="s">
        <v>11</v>
      </c>
      <c r="F40855">
        <v>2042</v>
      </c>
      <c r="G40855">
        <v>1.74010679215996</v>
      </c>
      <c r="H40855">
        <f>IF(J40855="N2O",G40855/About!$A$75,IF('EPA non-CO2 Data'!J40855="CH4",'EPA non-CO2 Data'!G40855/About!$A$73,'EPA non-CO2 Data'!G40855))</f>
        <v>6.9604271686398406E-2</v>
      </c>
      <c r="I40855" s="4" t="str">
        <f>VLOOKUP(CONCATENATE(B40855,C40855,D40855),'EPA Source to Industry Map'!$D$2:$E$35,2,FALSE)</f>
        <v>water and waste 36T39</v>
      </c>
      <c r="J40855" s="4" t="str">
        <f t="shared" si="645"/>
        <v>CH4</v>
      </c>
    </row>
    <row r="40856" spans="1:10" hidden="1" x14ac:dyDescent="0.35">
      <c r="A40856" t="s">
        <v>101</v>
      </c>
      <c r="B40856" t="s">
        <v>5</v>
      </c>
      <c r="C40856" t="s">
        <v>6</v>
      </c>
      <c r="D40856" t="s">
        <v>17</v>
      </c>
      <c r="E40856" t="s">
        <v>11</v>
      </c>
      <c r="F40856">
        <v>2043</v>
      </c>
      <c r="G40856">
        <v>0.82249462381015404</v>
      </c>
      <c r="H40856">
        <f>IF(J40856="N2O",G40856/About!$A$75,IF('EPA non-CO2 Data'!J40856="CH4",'EPA non-CO2 Data'!G40856/About!$A$73,'EPA non-CO2 Data'!G40856))</f>
        <v>3.2899784952406162E-2</v>
      </c>
      <c r="I40856" s="4" t="str">
        <f>VLOOKUP(CONCATENATE(B40856,C40856,D40856),'EPA Source to Industry Map'!$D$2:$E$35,2,FALSE)</f>
        <v>water and waste 36T39</v>
      </c>
      <c r="J40856" s="4" t="str">
        <f t="shared" si="645"/>
        <v>CH4</v>
      </c>
    </row>
    <row r="40857" spans="1:10" hidden="1" x14ac:dyDescent="0.35">
      <c r="A40857" t="s">
        <v>101</v>
      </c>
      <c r="B40857" t="s">
        <v>5</v>
      </c>
      <c r="C40857" t="s">
        <v>6</v>
      </c>
      <c r="D40857" t="s">
        <v>264</v>
      </c>
      <c r="E40857" t="s">
        <v>11</v>
      </c>
      <c r="F40857">
        <v>2043</v>
      </c>
      <c r="G40857">
        <v>1.727185230488</v>
      </c>
      <c r="H40857">
        <f>IF(J40857="N2O",G40857/About!$A$75,IF('EPA non-CO2 Data'!J40857="CH4",'EPA non-CO2 Data'!G40857/About!$A$73,'EPA non-CO2 Data'!G40857))</f>
        <v>6.9087409219520002E-2</v>
      </c>
      <c r="I40857" s="4" t="str">
        <f>VLOOKUP(CONCATENATE(B40857,C40857,D40857),'EPA Source to Industry Map'!$D$2:$E$35,2,FALSE)</f>
        <v>water and waste 36T39</v>
      </c>
      <c r="J40857" s="4" t="str">
        <f t="shared" si="645"/>
        <v>CH4</v>
      </c>
    </row>
    <row r="40858" spans="1:10" hidden="1" x14ac:dyDescent="0.35">
      <c r="A40858" t="s">
        <v>101</v>
      </c>
      <c r="B40858" t="s">
        <v>5</v>
      </c>
      <c r="C40858" t="s">
        <v>6</v>
      </c>
      <c r="D40858" t="s">
        <v>17</v>
      </c>
      <c r="E40858" t="s">
        <v>11</v>
      </c>
      <c r="F40858">
        <v>2044</v>
      </c>
      <c r="G40858">
        <v>0.83723252961246497</v>
      </c>
      <c r="H40858">
        <f>IF(J40858="N2O",G40858/About!$A$75,IF('EPA non-CO2 Data'!J40858="CH4",'EPA non-CO2 Data'!G40858/About!$A$73,'EPA non-CO2 Data'!G40858))</f>
        <v>3.3489301184498596E-2</v>
      </c>
      <c r="I40858" s="4" t="str">
        <f>VLOOKUP(CONCATENATE(B40858,C40858,D40858),'EPA Source to Industry Map'!$D$2:$E$35,2,FALSE)</f>
        <v>water and waste 36T39</v>
      </c>
      <c r="J40858" s="4" t="str">
        <f t="shared" si="645"/>
        <v>CH4</v>
      </c>
    </row>
    <row r="40859" spans="1:10" hidden="1" x14ac:dyDescent="0.35">
      <c r="A40859" t="s">
        <v>101</v>
      </c>
      <c r="B40859" t="s">
        <v>5</v>
      </c>
      <c r="C40859" t="s">
        <v>6</v>
      </c>
      <c r="D40859" t="s">
        <v>264</v>
      </c>
      <c r="E40859" t="s">
        <v>11</v>
      </c>
      <c r="F40859">
        <v>2044</v>
      </c>
      <c r="G40859">
        <v>1.71426366881604</v>
      </c>
      <c r="H40859">
        <f>IF(J40859="N2O",G40859/About!$A$75,IF('EPA non-CO2 Data'!J40859="CH4",'EPA non-CO2 Data'!G40859/About!$A$73,'EPA non-CO2 Data'!G40859))</f>
        <v>6.8570546752641598E-2</v>
      </c>
      <c r="I40859" s="4" t="str">
        <f>VLOOKUP(CONCATENATE(B40859,C40859,D40859),'EPA Source to Industry Map'!$D$2:$E$35,2,FALSE)</f>
        <v>water and waste 36T39</v>
      </c>
      <c r="J40859" s="4" t="str">
        <f t="shared" si="645"/>
        <v>CH4</v>
      </c>
    </row>
    <row r="40860" spans="1:10" hidden="1" x14ac:dyDescent="0.35">
      <c r="A40860" t="s">
        <v>101</v>
      </c>
      <c r="B40860" t="s">
        <v>5</v>
      </c>
      <c r="C40860" t="s">
        <v>6</v>
      </c>
      <c r="D40860" t="s">
        <v>17</v>
      </c>
      <c r="E40860" t="s">
        <v>11</v>
      </c>
      <c r="F40860">
        <v>2045</v>
      </c>
      <c r="G40860">
        <v>0.85197043541477602</v>
      </c>
      <c r="H40860">
        <f>IF(J40860="N2O",G40860/About!$A$75,IF('EPA non-CO2 Data'!J40860="CH4",'EPA non-CO2 Data'!G40860/About!$A$73,'EPA non-CO2 Data'!G40860))</f>
        <v>3.4078817416591044E-2</v>
      </c>
      <c r="I40860" s="4" t="str">
        <f>VLOOKUP(CONCATENATE(B40860,C40860,D40860),'EPA Source to Industry Map'!$D$2:$E$35,2,FALSE)</f>
        <v>water and waste 36T39</v>
      </c>
      <c r="J40860" s="4" t="str">
        <f t="shared" si="645"/>
        <v>CH4</v>
      </c>
    </row>
    <row r="40861" spans="1:10" hidden="1" x14ac:dyDescent="0.35">
      <c r="A40861" t="s">
        <v>101</v>
      </c>
      <c r="B40861" t="s">
        <v>5</v>
      </c>
      <c r="C40861" t="s">
        <v>6</v>
      </c>
      <c r="D40861" t="s">
        <v>264</v>
      </c>
      <c r="E40861" t="s">
        <v>11</v>
      </c>
      <c r="F40861">
        <v>2045</v>
      </c>
      <c r="G40861">
        <v>1.70134210714408</v>
      </c>
      <c r="H40861">
        <f>IF(J40861="N2O",G40861/About!$A$75,IF('EPA non-CO2 Data'!J40861="CH4",'EPA non-CO2 Data'!G40861/About!$A$73,'EPA non-CO2 Data'!G40861))</f>
        <v>6.8053684285763194E-2</v>
      </c>
      <c r="I40861" s="4" t="str">
        <f>VLOOKUP(CONCATENATE(B40861,C40861,D40861),'EPA Source to Industry Map'!$D$2:$E$35,2,FALSE)</f>
        <v>water and waste 36T39</v>
      </c>
      <c r="J40861" s="4" t="str">
        <f t="shared" si="645"/>
        <v>CH4</v>
      </c>
    </row>
    <row r="40862" spans="1:10" hidden="1" x14ac:dyDescent="0.35">
      <c r="A40862" t="s">
        <v>101</v>
      </c>
      <c r="B40862" t="s">
        <v>5</v>
      </c>
      <c r="C40862" t="s">
        <v>6</v>
      </c>
      <c r="D40862" t="s">
        <v>17</v>
      </c>
      <c r="E40862" t="s">
        <v>11</v>
      </c>
      <c r="F40862">
        <v>2046</v>
      </c>
      <c r="G40862">
        <v>0.86839874549266904</v>
      </c>
      <c r="H40862">
        <f>IF(J40862="N2O",G40862/About!$A$75,IF('EPA non-CO2 Data'!J40862="CH4",'EPA non-CO2 Data'!G40862/About!$A$73,'EPA non-CO2 Data'!G40862))</f>
        <v>3.4735949819706763E-2</v>
      </c>
      <c r="I40862" s="4" t="str">
        <f>VLOOKUP(CONCATENATE(B40862,C40862,D40862),'EPA Source to Industry Map'!$D$2:$E$35,2,FALSE)</f>
        <v>water and waste 36T39</v>
      </c>
      <c r="J40862" s="4" t="str">
        <f t="shared" si="645"/>
        <v>CH4</v>
      </c>
    </row>
    <row r="40863" spans="1:10" hidden="1" x14ac:dyDescent="0.35">
      <c r="A40863" t="s">
        <v>101</v>
      </c>
      <c r="B40863" t="s">
        <v>5</v>
      </c>
      <c r="C40863" t="s">
        <v>6</v>
      </c>
      <c r="D40863" t="s">
        <v>264</v>
      </c>
      <c r="E40863" t="s">
        <v>11</v>
      </c>
      <c r="F40863">
        <v>2046</v>
      </c>
      <c r="G40863">
        <v>1.6896928919210099</v>
      </c>
      <c r="H40863">
        <f>IF(J40863="N2O",G40863/About!$A$75,IF('EPA non-CO2 Data'!J40863="CH4",'EPA non-CO2 Data'!G40863/About!$A$73,'EPA non-CO2 Data'!G40863))</f>
        <v>6.7587715676840396E-2</v>
      </c>
      <c r="I40863" s="4" t="str">
        <f>VLOOKUP(CONCATENATE(B40863,C40863,D40863),'EPA Source to Industry Map'!$D$2:$E$35,2,FALSE)</f>
        <v>water and waste 36T39</v>
      </c>
      <c r="J40863" s="4" t="str">
        <f t="shared" si="645"/>
        <v>CH4</v>
      </c>
    </row>
    <row r="40864" spans="1:10" hidden="1" x14ac:dyDescent="0.35">
      <c r="A40864" t="s">
        <v>101</v>
      </c>
      <c r="B40864" t="s">
        <v>5</v>
      </c>
      <c r="C40864" t="s">
        <v>6</v>
      </c>
      <c r="D40864" t="s">
        <v>17</v>
      </c>
      <c r="E40864" t="s">
        <v>11</v>
      </c>
      <c r="F40864">
        <v>2047</v>
      </c>
      <c r="G40864">
        <v>0.88482705557056196</v>
      </c>
      <c r="H40864">
        <f>IF(J40864="N2O",G40864/About!$A$75,IF('EPA non-CO2 Data'!J40864="CH4",'EPA non-CO2 Data'!G40864/About!$A$73,'EPA non-CO2 Data'!G40864))</f>
        <v>3.5393082222822475E-2</v>
      </c>
      <c r="I40864" s="4" t="str">
        <f>VLOOKUP(CONCATENATE(B40864,C40864,D40864),'EPA Source to Industry Map'!$D$2:$E$35,2,FALSE)</f>
        <v>water and waste 36T39</v>
      </c>
      <c r="J40864" s="4" t="str">
        <f t="shared" si="645"/>
        <v>CH4</v>
      </c>
    </row>
    <row r="40865" spans="1:10" hidden="1" x14ac:dyDescent="0.35">
      <c r="A40865" t="s">
        <v>101</v>
      </c>
      <c r="B40865" t="s">
        <v>5</v>
      </c>
      <c r="C40865" t="s">
        <v>6</v>
      </c>
      <c r="D40865" t="s">
        <v>264</v>
      </c>
      <c r="E40865" t="s">
        <v>11</v>
      </c>
      <c r="F40865">
        <v>2047</v>
      </c>
      <c r="G40865">
        <v>1.6780436766979401</v>
      </c>
      <c r="H40865">
        <f>IF(J40865="N2O",G40865/About!$A$75,IF('EPA non-CO2 Data'!J40865="CH4",'EPA non-CO2 Data'!G40865/About!$A$73,'EPA non-CO2 Data'!G40865))</f>
        <v>6.7121747067917598E-2</v>
      </c>
      <c r="I40865" s="4" t="str">
        <f>VLOOKUP(CONCATENATE(B40865,C40865,D40865),'EPA Source to Industry Map'!$D$2:$E$35,2,FALSE)</f>
        <v>water and waste 36T39</v>
      </c>
      <c r="J40865" s="4" t="str">
        <f t="shared" si="645"/>
        <v>CH4</v>
      </c>
    </row>
    <row r="40866" spans="1:10" hidden="1" x14ac:dyDescent="0.35">
      <c r="A40866" t="s">
        <v>101</v>
      </c>
      <c r="B40866" t="s">
        <v>5</v>
      </c>
      <c r="C40866" t="s">
        <v>6</v>
      </c>
      <c r="D40866" t="s">
        <v>17</v>
      </c>
      <c r="E40866" t="s">
        <v>11</v>
      </c>
      <c r="F40866">
        <v>2048</v>
      </c>
      <c r="G40866">
        <v>0.90125536564845499</v>
      </c>
      <c r="H40866">
        <f>IF(J40866="N2O",G40866/About!$A$75,IF('EPA non-CO2 Data'!J40866="CH4",'EPA non-CO2 Data'!G40866/About!$A$73,'EPA non-CO2 Data'!G40866))</f>
        <v>3.6050214625938201E-2</v>
      </c>
      <c r="I40866" s="4" t="str">
        <f>VLOOKUP(CONCATENATE(B40866,C40866,D40866),'EPA Source to Industry Map'!$D$2:$E$35,2,FALSE)</f>
        <v>water and waste 36T39</v>
      </c>
      <c r="J40866" s="4" t="str">
        <f t="shared" si="645"/>
        <v>CH4</v>
      </c>
    </row>
    <row r="40867" spans="1:10" hidden="1" x14ac:dyDescent="0.35">
      <c r="A40867" t="s">
        <v>101</v>
      </c>
      <c r="B40867" t="s">
        <v>5</v>
      </c>
      <c r="C40867" t="s">
        <v>6</v>
      </c>
      <c r="D40867" t="s">
        <v>264</v>
      </c>
      <c r="E40867" t="s">
        <v>11</v>
      </c>
      <c r="F40867">
        <v>2048</v>
      </c>
      <c r="G40867">
        <v>1.66639446147487</v>
      </c>
      <c r="H40867">
        <f>IF(J40867="N2O",G40867/About!$A$75,IF('EPA non-CO2 Data'!J40867="CH4",'EPA non-CO2 Data'!G40867/About!$A$73,'EPA non-CO2 Data'!G40867))</f>
        <v>6.6655778458994799E-2</v>
      </c>
      <c r="I40867" s="4" t="str">
        <f>VLOOKUP(CONCATENATE(B40867,C40867,D40867),'EPA Source to Industry Map'!$D$2:$E$35,2,FALSE)</f>
        <v>water and waste 36T39</v>
      </c>
      <c r="J40867" s="4" t="str">
        <f t="shared" si="645"/>
        <v>CH4</v>
      </c>
    </row>
    <row r="40868" spans="1:10" hidden="1" x14ac:dyDescent="0.35">
      <c r="A40868" t="s">
        <v>101</v>
      </c>
      <c r="B40868" t="s">
        <v>5</v>
      </c>
      <c r="C40868" t="s">
        <v>6</v>
      </c>
      <c r="D40868" t="s">
        <v>17</v>
      </c>
      <c r="E40868" t="s">
        <v>11</v>
      </c>
      <c r="F40868">
        <v>2049</v>
      </c>
      <c r="G40868">
        <v>0.91768367572634901</v>
      </c>
      <c r="H40868">
        <f>IF(J40868="N2O",G40868/About!$A$75,IF('EPA non-CO2 Data'!J40868="CH4",'EPA non-CO2 Data'!G40868/About!$A$73,'EPA non-CO2 Data'!G40868))</f>
        <v>3.6707347029053962E-2</v>
      </c>
      <c r="I40868" s="4" t="str">
        <f>VLOOKUP(CONCATENATE(B40868,C40868,D40868),'EPA Source to Industry Map'!$D$2:$E$35,2,FALSE)</f>
        <v>water and waste 36T39</v>
      </c>
      <c r="J40868" s="4" t="str">
        <f t="shared" si="645"/>
        <v>CH4</v>
      </c>
    </row>
    <row r="40869" spans="1:10" hidden="1" x14ac:dyDescent="0.35">
      <c r="A40869" t="s">
        <v>101</v>
      </c>
      <c r="B40869" t="s">
        <v>5</v>
      </c>
      <c r="C40869" t="s">
        <v>6</v>
      </c>
      <c r="D40869" t="s">
        <v>264</v>
      </c>
      <c r="E40869" t="s">
        <v>11</v>
      </c>
      <c r="F40869">
        <v>2049</v>
      </c>
      <c r="G40869">
        <v>1.65474524625179</v>
      </c>
      <c r="H40869">
        <f>IF(J40869="N2O",G40869/About!$A$75,IF('EPA non-CO2 Data'!J40869="CH4",'EPA non-CO2 Data'!G40869/About!$A$73,'EPA non-CO2 Data'!G40869))</f>
        <v>6.6189809850071599E-2</v>
      </c>
      <c r="I40869" s="4" t="str">
        <f>VLOOKUP(CONCATENATE(B40869,C40869,D40869),'EPA Source to Industry Map'!$D$2:$E$35,2,FALSE)</f>
        <v>water and waste 36T39</v>
      </c>
      <c r="J40869" s="4" t="str">
        <f t="shared" si="645"/>
        <v>CH4</v>
      </c>
    </row>
    <row r="40870" spans="1:10" hidden="1" x14ac:dyDescent="0.35">
      <c r="A40870" t="s">
        <v>101</v>
      </c>
      <c r="B40870" t="s">
        <v>5</v>
      </c>
      <c r="C40870" t="s">
        <v>6</v>
      </c>
      <c r="D40870" t="s">
        <v>17</v>
      </c>
      <c r="E40870" t="s">
        <v>11</v>
      </c>
      <c r="F40870">
        <v>2050</v>
      </c>
      <c r="G40870">
        <v>0.93411198580424204</v>
      </c>
      <c r="H40870">
        <f>IF(J40870="N2O",G40870/About!$A$75,IF('EPA non-CO2 Data'!J40870="CH4",'EPA non-CO2 Data'!G40870/About!$A$73,'EPA non-CO2 Data'!G40870))</f>
        <v>3.7364479432169681E-2</v>
      </c>
      <c r="I40870" s="4" t="str">
        <f>VLOOKUP(CONCATENATE(B40870,C40870,D40870),'EPA Source to Industry Map'!$D$2:$E$35,2,FALSE)</f>
        <v>water and waste 36T39</v>
      </c>
      <c r="J40870" s="4" t="str">
        <f t="shared" si="645"/>
        <v>CH4</v>
      </c>
    </row>
    <row r="40871" spans="1:10" hidden="1" x14ac:dyDescent="0.35">
      <c r="A40871" t="s">
        <v>101</v>
      </c>
      <c r="B40871" t="s">
        <v>5</v>
      </c>
      <c r="C40871" t="s">
        <v>6</v>
      </c>
      <c r="D40871" t="s">
        <v>264</v>
      </c>
      <c r="E40871" t="s">
        <v>11</v>
      </c>
      <c r="F40871">
        <v>2050</v>
      </c>
      <c r="G40871">
        <v>1.6430960310287199</v>
      </c>
      <c r="H40871">
        <f>IF(J40871="N2O",G40871/About!$A$75,IF('EPA non-CO2 Data'!J40871="CH4",'EPA non-CO2 Data'!G40871/About!$A$73,'EPA non-CO2 Data'!G40871))</f>
        <v>6.57238412411488E-2</v>
      </c>
      <c r="I40871" s="4" t="str">
        <f>VLOOKUP(CONCATENATE(B40871,C40871,D40871),'EPA Source to Industry Map'!$D$2:$E$35,2,FALSE)</f>
        <v>water and waste 36T39</v>
      </c>
      <c r="J40871" s="4" t="str">
        <f t="shared" ref="J40871:J40934" si="646">IF(ISNUMBER(SEARCH("F",E40871)),"F-gases",E40871)</f>
        <v>CH4</v>
      </c>
    </row>
    <row r="40872" spans="1:10" hidden="1" x14ac:dyDescent="0.35">
      <c r="A40872" t="s">
        <v>101</v>
      </c>
      <c r="B40872" t="s">
        <v>5</v>
      </c>
      <c r="C40872" t="s">
        <v>229</v>
      </c>
      <c r="E40872" t="s">
        <v>11</v>
      </c>
      <c r="F40872">
        <v>1990</v>
      </c>
      <c r="G40872">
        <v>0</v>
      </c>
      <c r="H40872">
        <f>IF(J40872="N2O",G40872/About!$A$75,IF('EPA non-CO2 Data'!J40872="CH4",'EPA non-CO2 Data'!G40872/About!$A$73,'EPA non-CO2 Data'!G40872))</f>
        <v>0</v>
      </c>
      <c r="I40872" s="4" t="str">
        <f>VLOOKUP(CONCATENATE(B40872,C40872,D40872),'EPA Source to Industry Map'!$D$2:$E$35,2,FALSE)</f>
        <v>water and waste 36T39</v>
      </c>
      <c r="J40872" s="4" t="str">
        <f t="shared" si="646"/>
        <v>CH4</v>
      </c>
    </row>
    <row r="40873" spans="1:10" hidden="1" x14ac:dyDescent="0.35">
      <c r="A40873" t="s">
        <v>101</v>
      </c>
      <c r="B40873" t="s">
        <v>5</v>
      </c>
      <c r="C40873" t="s">
        <v>229</v>
      </c>
      <c r="E40873" t="s">
        <v>11</v>
      </c>
      <c r="F40873">
        <v>1991</v>
      </c>
      <c r="G40873">
        <v>0</v>
      </c>
      <c r="H40873">
        <f>IF(J40873="N2O",G40873/About!$A$75,IF('EPA non-CO2 Data'!J40873="CH4",'EPA non-CO2 Data'!G40873/About!$A$73,'EPA non-CO2 Data'!G40873))</f>
        <v>0</v>
      </c>
      <c r="I40873" s="4" t="str">
        <f>VLOOKUP(CONCATENATE(B40873,C40873,D40873),'EPA Source to Industry Map'!$D$2:$E$35,2,FALSE)</f>
        <v>water and waste 36T39</v>
      </c>
      <c r="J40873" s="4" t="str">
        <f t="shared" si="646"/>
        <v>CH4</v>
      </c>
    </row>
    <row r="40874" spans="1:10" hidden="1" x14ac:dyDescent="0.35">
      <c r="A40874" t="s">
        <v>101</v>
      </c>
      <c r="B40874" t="s">
        <v>5</v>
      </c>
      <c r="C40874" t="s">
        <v>229</v>
      </c>
      <c r="E40874" t="s">
        <v>11</v>
      </c>
      <c r="F40874">
        <v>1992</v>
      </c>
      <c r="G40874">
        <v>0</v>
      </c>
      <c r="H40874">
        <f>IF(J40874="N2O",G40874/About!$A$75,IF('EPA non-CO2 Data'!J40874="CH4",'EPA non-CO2 Data'!G40874/About!$A$73,'EPA non-CO2 Data'!G40874))</f>
        <v>0</v>
      </c>
      <c r="I40874" s="4" t="str">
        <f>VLOOKUP(CONCATENATE(B40874,C40874,D40874),'EPA Source to Industry Map'!$D$2:$E$35,2,FALSE)</f>
        <v>water and waste 36T39</v>
      </c>
      <c r="J40874" s="4" t="str">
        <f t="shared" si="646"/>
        <v>CH4</v>
      </c>
    </row>
    <row r="40875" spans="1:10" hidden="1" x14ac:dyDescent="0.35">
      <c r="A40875" t="s">
        <v>101</v>
      </c>
      <c r="B40875" t="s">
        <v>5</v>
      </c>
      <c r="C40875" t="s">
        <v>229</v>
      </c>
      <c r="E40875" t="s">
        <v>11</v>
      </c>
      <c r="F40875">
        <v>1993</v>
      </c>
      <c r="G40875">
        <v>0</v>
      </c>
      <c r="H40875">
        <f>IF(J40875="N2O",G40875/About!$A$75,IF('EPA non-CO2 Data'!J40875="CH4",'EPA non-CO2 Data'!G40875/About!$A$73,'EPA non-CO2 Data'!G40875))</f>
        <v>0</v>
      </c>
      <c r="I40875" s="4" t="str">
        <f>VLOOKUP(CONCATENATE(B40875,C40875,D40875),'EPA Source to Industry Map'!$D$2:$E$35,2,FALSE)</f>
        <v>water and waste 36T39</v>
      </c>
      <c r="J40875" s="4" t="str">
        <f t="shared" si="646"/>
        <v>CH4</v>
      </c>
    </row>
    <row r="40876" spans="1:10" hidden="1" x14ac:dyDescent="0.35">
      <c r="A40876" t="s">
        <v>101</v>
      </c>
      <c r="B40876" t="s">
        <v>5</v>
      </c>
      <c r="C40876" t="s">
        <v>229</v>
      </c>
      <c r="E40876" t="s">
        <v>11</v>
      </c>
      <c r="F40876">
        <v>1994</v>
      </c>
      <c r="G40876">
        <v>0</v>
      </c>
      <c r="H40876">
        <f>IF(J40876="N2O",G40876/About!$A$75,IF('EPA non-CO2 Data'!J40876="CH4",'EPA non-CO2 Data'!G40876/About!$A$73,'EPA non-CO2 Data'!G40876))</f>
        <v>0</v>
      </c>
      <c r="I40876" s="4" t="str">
        <f>VLOOKUP(CONCATENATE(B40876,C40876,D40876),'EPA Source to Industry Map'!$D$2:$E$35,2,FALSE)</f>
        <v>water and waste 36T39</v>
      </c>
      <c r="J40876" s="4" t="str">
        <f t="shared" si="646"/>
        <v>CH4</v>
      </c>
    </row>
    <row r="40877" spans="1:10" hidden="1" x14ac:dyDescent="0.35">
      <c r="A40877" t="s">
        <v>101</v>
      </c>
      <c r="B40877" t="s">
        <v>5</v>
      </c>
      <c r="C40877" t="s">
        <v>229</v>
      </c>
      <c r="E40877" t="s">
        <v>11</v>
      </c>
      <c r="F40877">
        <v>1995</v>
      </c>
      <c r="G40877">
        <v>0</v>
      </c>
      <c r="H40877">
        <f>IF(J40877="N2O",G40877/About!$A$75,IF('EPA non-CO2 Data'!J40877="CH4",'EPA non-CO2 Data'!G40877/About!$A$73,'EPA non-CO2 Data'!G40877))</f>
        <v>0</v>
      </c>
      <c r="I40877" s="4" t="str">
        <f>VLOOKUP(CONCATENATE(B40877,C40877,D40877),'EPA Source to Industry Map'!$D$2:$E$35,2,FALSE)</f>
        <v>water and waste 36T39</v>
      </c>
      <c r="J40877" s="4" t="str">
        <f t="shared" si="646"/>
        <v>CH4</v>
      </c>
    </row>
    <row r="40878" spans="1:10" hidden="1" x14ac:dyDescent="0.35">
      <c r="A40878" t="s">
        <v>101</v>
      </c>
      <c r="B40878" t="s">
        <v>5</v>
      </c>
      <c r="C40878" t="s">
        <v>229</v>
      </c>
      <c r="E40878" t="s">
        <v>11</v>
      </c>
      <c r="F40878">
        <v>1996</v>
      </c>
      <c r="G40878">
        <v>1.75E-3</v>
      </c>
      <c r="H40878">
        <f>IF(J40878="N2O",G40878/About!$A$75,IF('EPA non-CO2 Data'!J40878="CH4",'EPA non-CO2 Data'!G40878/About!$A$73,'EPA non-CO2 Data'!G40878))</f>
        <v>7.0000000000000007E-5</v>
      </c>
      <c r="I40878" s="4" t="str">
        <f>VLOOKUP(CONCATENATE(B40878,C40878,D40878),'EPA Source to Industry Map'!$D$2:$E$35,2,FALSE)</f>
        <v>water and waste 36T39</v>
      </c>
      <c r="J40878" s="4" t="str">
        <f t="shared" si="646"/>
        <v>CH4</v>
      </c>
    </row>
    <row r="40879" spans="1:10" hidden="1" x14ac:dyDescent="0.35">
      <c r="A40879" t="s">
        <v>101</v>
      </c>
      <c r="B40879" t="s">
        <v>5</v>
      </c>
      <c r="C40879" t="s">
        <v>229</v>
      </c>
      <c r="E40879" t="s">
        <v>11</v>
      </c>
      <c r="F40879">
        <v>1997</v>
      </c>
      <c r="G40879">
        <v>2E-3</v>
      </c>
      <c r="H40879">
        <f>IF(J40879="N2O",G40879/About!$A$75,IF('EPA non-CO2 Data'!J40879="CH4",'EPA non-CO2 Data'!G40879/About!$A$73,'EPA non-CO2 Data'!G40879))</f>
        <v>8.0000000000000007E-5</v>
      </c>
      <c r="I40879" s="4" t="str">
        <f>VLOOKUP(CONCATENATE(B40879,C40879,D40879),'EPA Source to Industry Map'!$D$2:$E$35,2,FALSE)</f>
        <v>water and waste 36T39</v>
      </c>
      <c r="J40879" s="4" t="str">
        <f t="shared" si="646"/>
        <v>CH4</v>
      </c>
    </row>
    <row r="40880" spans="1:10" hidden="1" x14ac:dyDescent="0.35">
      <c r="A40880" t="s">
        <v>101</v>
      </c>
      <c r="B40880" t="s">
        <v>5</v>
      </c>
      <c r="C40880" t="s">
        <v>229</v>
      </c>
      <c r="E40880" t="s">
        <v>11</v>
      </c>
      <c r="F40880">
        <v>1998</v>
      </c>
      <c r="G40880">
        <v>1.75E-3</v>
      </c>
      <c r="H40880">
        <f>IF(J40880="N2O",G40880/About!$A$75,IF('EPA non-CO2 Data'!J40880="CH4",'EPA non-CO2 Data'!G40880/About!$A$73,'EPA non-CO2 Data'!G40880))</f>
        <v>7.0000000000000007E-5</v>
      </c>
      <c r="I40880" s="4" t="str">
        <f>VLOOKUP(CONCATENATE(B40880,C40880,D40880),'EPA Source to Industry Map'!$D$2:$E$35,2,FALSE)</f>
        <v>water and waste 36T39</v>
      </c>
      <c r="J40880" s="4" t="str">
        <f t="shared" si="646"/>
        <v>CH4</v>
      </c>
    </row>
    <row r="40881" spans="1:10" hidden="1" x14ac:dyDescent="0.35">
      <c r="A40881" t="s">
        <v>101</v>
      </c>
      <c r="B40881" t="s">
        <v>5</v>
      </c>
      <c r="C40881" t="s">
        <v>229</v>
      </c>
      <c r="E40881" t="s">
        <v>11</v>
      </c>
      <c r="F40881">
        <v>1999</v>
      </c>
      <c r="G40881">
        <v>1.75E-3</v>
      </c>
      <c r="H40881">
        <f>IF(J40881="N2O",G40881/About!$A$75,IF('EPA non-CO2 Data'!J40881="CH4",'EPA non-CO2 Data'!G40881/About!$A$73,'EPA non-CO2 Data'!G40881))</f>
        <v>7.0000000000000007E-5</v>
      </c>
      <c r="I40881" s="4" t="str">
        <f>VLOOKUP(CONCATENATE(B40881,C40881,D40881),'EPA Source to Industry Map'!$D$2:$E$35,2,FALSE)</f>
        <v>water and waste 36T39</v>
      </c>
      <c r="J40881" s="4" t="str">
        <f t="shared" si="646"/>
        <v>CH4</v>
      </c>
    </row>
    <row r="40882" spans="1:10" hidden="1" x14ac:dyDescent="0.35">
      <c r="A40882" t="s">
        <v>101</v>
      </c>
      <c r="B40882" t="s">
        <v>5</v>
      </c>
      <c r="C40882" t="s">
        <v>229</v>
      </c>
      <c r="E40882" t="s">
        <v>11</v>
      </c>
      <c r="F40882">
        <v>2000</v>
      </c>
      <c r="G40882">
        <v>1.75E-3</v>
      </c>
      <c r="H40882">
        <f>IF(J40882="N2O",G40882/About!$A$75,IF('EPA non-CO2 Data'!J40882="CH4",'EPA non-CO2 Data'!G40882/About!$A$73,'EPA non-CO2 Data'!G40882))</f>
        <v>7.0000000000000007E-5</v>
      </c>
      <c r="I40882" s="4" t="str">
        <f>VLOOKUP(CONCATENATE(B40882,C40882,D40882),'EPA Source to Industry Map'!$D$2:$E$35,2,FALSE)</f>
        <v>water and waste 36T39</v>
      </c>
      <c r="J40882" s="4" t="str">
        <f t="shared" si="646"/>
        <v>CH4</v>
      </c>
    </row>
    <row r="40883" spans="1:10" hidden="1" x14ac:dyDescent="0.35">
      <c r="A40883" t="s">
        <v>101</v>
      </c>
      <c r="B40883" t="s">
        <v>5</v>
      </c>
      <c r="C40883" t="s">
        <v>229</v>
      </c>
      <c r="E40883" t="s">
        <v>11</v>
      </c>
      <c r="F40883">
        <v>2001</v>
      </c>
      <c r="G40883">
        <v>1.75E-3</v>
      </c>
      <c r="H40883">
        <f>IF(J40883="N2O",G40883/About!$A$75,IF('EPA non-CO2 Data'!J40883="CH4",'EPA non-CO2 Data'!G40883/About!$A$73,'EPA non-CO2 Data'!G40883))</f>
        <v>7.0000000000000007E-5</v>
      </c>
      <c r="I40883" s="4" t="str">
        <f>VLOOKUP(CONCATENATE(B40883,C40883,D40883),'EPA Source to Industry Map'!$D$2:$E$35,2,FALSE)</f>
        <v>water and waste 36T39</v>
      </c>
      <c r="J40883" s="4" t="str">
        <f t="shared" si="646"/>
        <v>CH4</v>
      </c>
    </row>
    <row r="40884" spans="1:10" hidden="1" x14ac:dyDescent="0.35">
      <c r="A40884" t="s">
        <v>101</v>
      </c>
      <c r="B40884" t="s">
        <v>5</v>
      </c>
      <c r="C40884" t="s">
        <v>229</v>
      </c>
      <c r="E40884" t="s">
        <v>11</v>
      </c>
      <c r="F40884">
        <v>2002</v>
      </c>
      <c r="G40884">
        <v>4.7499999999999999E-3</v>
      </c>
      <c r="H40884">
        <f>IF(J40884="N2O",G40884/About!$A$75,IF('EPA non-CO2 Data'!J40884="CH4",'EPA non-CO2 Data'!G40884/About!$A$73,'EPA non-CO2 Data'!G40884))</f>
        <v>1.8999999999999998E-4</v>
      </c>
      <c r="I40884" s="4" t="str">
        <f>VLOOKUP(CONCATENATE(B40884,C40884,D40884),'EPA Source to Industry Map'!$D$2:$E$35,2,FALSE)</f>
        <v>water and waste 36T39</v>
      </c>
      <c r="J40884" s="4" t="str">
        <f t="shared" si="646"/>
        <v>CH4</v>
      </c>
    </row>
    <row r="40885" spans="1:10" hidden="1" x14ac:dyDescent="0.35">
      <c r="A40885" t="s">
        <v>101</v>
      </c>
      <c r="B40885" t="s">
        <v>5</v>
      </c>
      <c r="C40885" t="s">
        <v>229</v>
      </c>
      <c r="E40885" t="s">
        <v>11</v>
      </c>
      <c r="F40885">
        <v>2003</v>
      </c>
      <c r="G40885">
        <v>4.7499999999999999E-3</v>
      </c>
      <c r="H40885">
        <f>IF(J40885="N2O",G40885/About!$A$75,IF('EPA non-CO2 Data'!J40885="CH4",'EPA non-CO2 Data'!G40885/About!$A$73,'EPA non-CO2 Data'!G40885))</f>
        <v>1.8999999999999998E-4</v>
      </c>
      <c r="I40885" s="4" t="str">
        <f>VLOOKUP(CONCATENATE(B40885,C40885,D40885),'EPA Source to Industry Map'!$D$2:$E$35,2,FALSE)</f>
        <v>water and waste 36T39</v>
      </c>
      <c r="J40885" s="4" t="str">
        <f t="shared" si="646"/>
        <v>CH4</v>
      </c>
    </row>
    <row r="40886" spans="1:10" hidden="1" x14ac:dyDescent="0.35">
      <c r="A40886" t="s">
        <v>101</v>
      </c>
      <c r="B40886" t="s">
        <v>5</v>
      </c>
      <c r="C40886" t="s">
        <v>229</v>
      </c>
      <c r="E40886" t="s">
        <v>11</v>
      </c>
      <c r="F40886">
        <v>2004</v>
      </c>
      <c r="G40886">
        <v>4.0000000000000001E-3</v>
      </c>
      <c r="H40886">
        <f>IF(J40886="N2O",G40886/About!$A$75,IF('EPA non-CO2 Data'!J40886="CH4",'EPA non-CO2 Data'!G40886/About!$A$73,'EPA non-CO2 Data'!G40886))</f>
        <v>1.6000000000000001E-4</v>
      </c>
      <c r="I40886" s="4" t="str">
        <f>VLOOKUP(CONCATENATE(B40886,C40886,D40886),'EPA Source to Industry Map'!$D$2:$E$35,2,FALSE)</f>
        <v>water and waste 36T39</v>
      </c>
      <c r="J40886" s="4" t="str">
        <f t="shared" si="646"/>
        <v>CH4</v>
      </c>
    </row>
    <row r="40887" spans="1:10" hidden="1" x14ac:dyDescent="0.35">
      <c r="A40887" t="s">
        <v>101</v>
      </c>
      <c r="B40887" t="s">
        <v>5</v>
      </c>
      <c r="C40887" t="s">
        <v>229</v>
      </c>
      <c r="E40887" t="s">
        <v>11</v>
      </c>
      <c r="F40887">
        <v>2005</v>
      </c>
      <c r="G40887">
        <v>4.0000000000000001E-3</v>
      </c>
      <c r="H40887">
        <f>IF(J40887="N2O",G40887/About!$A$75,IF('EPA non-CO2 Data'!J40887="CH4",'EPA non-CO2 Data'!G40887/About!$A$73,'EPA non-CO2 Data'!G40887))</f>
        <v>1.6000000000000001E-4</v>
      </c>
      <c r="I40887" s="4" t="str">
        <f>VLOOKUP(CONCATENATE(B40887,C40887,D40887),'EPA Source to Industry Map'!$D$2:$E$35,2,FALSE)</f>
        <v>water and waste 36T39</v>
      </c>
      <c r="J40887" s="4" t="str">
        <f t="shared" si="646"/>
        <v>CH4</v>
      </c>
    </row>
    <row r="40888" spans="1:10" hidden="1" x14ac:dyDescent="0.35">
      <c r="A40888" t="s">
        <v>101</v>
      </c>
      <c r="B40888" t="s">
        <v>5</v>
      </c>
      <c r="C40888" t="s">
        <v>229</v>
      </c>
      <c r="E40888" t="s">
        <v>11</v>
      </c>
      <c r="F40888">
        <v>2006</v>
      </c>
      <c r="G40888">
        <v>5.7499999999999999E-3</v>
      </c>
      <c r="H40888">
        <f>IF(J40888="N2O",G40888/About!$A$75,IF('EPA non-CO2 Data'!J40888="CH4",'EPA non-CO2 Data'!G40888/About!$A$73,'EPA non-CO2 Data'!G40888))</f>
        <v>2.3000000000000001E-4</v>
      </c>
      <c r="I40888" s="4" t="str">
        <f>VLOOKUP(CONCATENATE(B40888,C40888,D40888),'EPA Source to Industry Map'!$D$2:$E$35,2,FALSE)</f>
        <v>water and waste 36T39</v>
      </c>
      <c r="J40888" s="4" t="str">
        <f t="shared" si="646"/>
        <v>CH4</v>
      </c>
    </row>
    <row r="40889" spans="1:10" hidden="1" x14ac:dyDescent="0.35">
      <c r="A40889" t="s">
        <v>101</v>
      </c>
      <c r="B40889" t="s">
        <v>5</v>
      </c>
      <c r="C40889" t="s">
        <v>229</v>
      </c>
      <c r="E40889" t="s">
        <v>11</v>
      </c>
      <c r="F40889">
        <v>2007</v>
      </c>
      <c r="G40889">
        <v>6.4999999999999997E-3</v>
      </c>
      <c r="H40889">
        <f>IF(J40889="N2O",G40889/About!$A$75,IF('EPA non-CO2 Data'!J40889="CH4",'EPA non-CO2 Data'!G40889/About!$A$73,'EPA non-CO2 Data'!G40889))</f>
        <v>2.5999999999999998E-4</v>
      </c>
      <c r="I40889" s="4" t="str">
        <f>VLOOKUP(CONCATENATE(B40889,C40889,D40889),'EPA Source to Industry Map'!$D$2:$E$35,2,FALSE)</f>
        <v>water and waste 36T39</v>
      </c>
      <c r="J40889" s="4" t="str">
        <f t="shared" si="646"/>
        <v>CH4</v>
      </c>
    </row>
    <row r="40890" spans="1:10" hidden="1" x14ac:dyDescent="0.35">
      <c r="A40890" t="s">
        <v>101</v>
      </c>
      <c r="B40890" t="s">
        <v>5</v>
      </c>
      <c r="C40890" t="s">
        <v>229</v>
      </c>
      <c r="E40890" t="s">
        <v>11</v>
      </c>
      <c r="F40890">
        <v>2008</v>
      </c>
      <c r="G40890">
        <v>8.5000000000000006E-3</v>
      </c>
      <c r="H40890">
        <f>IF(J40890="N2O",G40890/About!$A$75,IF('EPA non-CO2 Data'!J40890="CH4",'EPA non-CO2 Data'!G40890/About!$A$73,'EPA non-CO2 Data'!G40890))</f>
        <v>3.4000000000000002E-4</v>
      </c>
      <c r="I40890" s="4" t="str">
        <f>VLOOKUP(CONCATENATE(B40890,C40890,D40890),'EPA Source to Industry Map'!$D$2:$E$35,2,FALSE)</f>
        <v>water and waste 36T39</v>
      </c>
      <c r="J40890" s="4" t="str">
        <f t="shared" si="646"/>
        <v>CH4</v>
      </c>
    </row>
    <row r="40891" spans="1:10" hidden="1" x14ac:dyDescent="0.35">
      <c r="A40891" t="s">
        <v>101</v>
      </c>
      <c r="B40891" t="s">
        <v>5</v>
      </c>
      <c r="C40891" t="s">
        <v>229</v>
      </c>
      <c r="E40891" t="s">
        <v>11</v>
      </c>
      <c r="F40891">
        <v>2009</v>
      </c>
      <c r="G40891">
        <v>8.9999999999999993E-3</v>
      </c>
      <c r="H40891">
        <f>IF(J40891="N2O",G40891/About!$A$75,IF('EPA non-CO2 Data'!J40891="CH4",'EPA non-CO2 Data'!G40891/About!$A$73,'EPA non-CO2 Data'!G40891))</f>
        <v>3.5999999999999997E-4</v>
      </c>
      <c r="I40891" s="4" t="str">
        <f>VLOOKUP(CONCATENATE(B40891,C40891,D40891),'EPA Source to Industry Map'!$D$2:$E$35,2,FALSE)</f>
        <v>water and waste 36T39</v>
      </c>
      <c r="J40891" s="4" t="str">
        <f t="shared" si="646"/>
        <v>CH4</v>
      </c>
    </row>
    <row r="40892" spans="1:10" hidden="1" x14ac:dyDescent="0.35">
      <c r="A40892" t="s">
        <v>101</v>
      </c>
      <c r="B40892" t="s">
        <v>5</v>
      </c>
      <c r="C40892" t="s">
        <v>229</v>
      </c>
      <c r="E40892" t="s">
        <v>11</v>
      </c>
      <c r="F40892">
        <v>2010</v>
      </c>
      <c r="G40892">
        <v>1.4749999999999999E-2</v>
      </c>
      <c r="H40892">
        <f>IF(J40892="N2O",G40892/About!$A$75,IF('EPA non-CO2 Data'!J40892="CH4",'EPA non-CO2 Data'!G40892/About!$A$73,'EPA non-CO2 Data'!G40892))</f>
        <v>5.8999999999999992E-4</v>
      </c>
      <c r="I40892" s="4" t="str">
        <f>VLOOKUP(CONCATENATE(B40892,C40892,D40892),'EPA Source to Industry Map'!$D$2:$E$35,2,FALSE)</f>
        <v>water and waste 36T39</v>
      </c>
      <c r="J40892" s="4" t="str">
        <f t="shared" si="646"/>
        <v>CH4</v>
      </c>
    </row>
    <row r="40893" spans="1:10" hidden="1" x14ac:dyDescent="0.35">
      <c r="A40893" t="s">
        <v>101</v>
      </c>
      <c r="B40893" t="s">
        <v>5</v>
      </c>
      <c r="C40893" t="s">
        <v>229</v>
      </c>
      <c r="E40893" t="s">
        <v>11</v>
      </c>
      <c r="F40893">
        <v>2011</v>
      </c>
      <c r="G40893">
        <v>1.8249999999999999E-2</v>
      </c>
      <c r="H40893">
        <f>IF(J40893="N2O",G40893/About!$A$75,IF('EPA non-CO2 Data'!J40893="CH4",'EPA non-CO2 Data'!G40893/About!$A$73,'EPA non-CO2 Data'!G40893))</f>
        <v>7.2999999999999996E-4</v>
      </c>
      <c r="I40893" s="4" t="str">
        <f>VLOOKUP(CONCATENATE(B40893,C40893,D40893),'EPA Source to Industry Map'!$D$2:$E$35,2,FALSE)</f>
        <v>water and waste 36T39</v>
      </c>
      <c r="J40893" s="4" t="str">
        <f t="shared" si="646"/>
        <v>CH4</v>
      </c>
    </row>
    <row r="40894" spans="1:10" hidden="1" x14ac:dyDescent="0.35">
      <c r="A40894" t="s">
        <v>101</v>
      </c>
      <c r="B40894" t="s">
        <v>5</v>
      </c>
      <c r="C40894" t="s">
        <v>229</v>
      </c>
      <c r="E40894" t="s">
        <v>11</v>
      </c>
      <c r="F40894">
        <v>2012</v>
      </c>
      <c r="G40894">
        <v>1.8249999999999999E-2</v>
      </c>
      <c r="H40894">
        <f>IF(J40894="N2O",G40894/About!$A$75,IF('EPA non-CO2 Data'!J40894="CH4",'EPA non-CO2 Data'!G40894/About!$A$73,'EPA non-CO2 Data'!G40894))</f>
        <v>7.2999999999999996E-4</v>
      </c>
      <c r="I40894" s="4" t="str">
        <f>VLOOKUP(CONCATENATE(B40894,C40894,D40894),'EPA Source to Industry Map'!$D$2:$E$35,2,FALSE)</f>
        <v>water and waste 36T39</v>
      </c>
      <c r="J40894" s="4" t="str">
        <f t="shared" si="646"/>
        <v>CH4</v>
      </c>
    </row>
    <row r="40895" spans="1:10" hidden="1" x14ac:dyDescent="0.35">
      <c r="A40895" t="s">
        <v>101</v>
      </c>
      <c r="B40895" t="s">
        <v>5</v>
      </c>
      <c r="C40895" t="s">
        <v>229</v>
      </c>
      <c r="E40895" t="s">
        <v>11</v>
      </c>
      <c r="F40895">
        <v>2013</v>
      </c>
      <c r="G40895">
        <v>1.8249999999999999E-2</v>
      </c>
      <c r="H40895">
        <f>IF(J40895="N2O",G40895/About!$A$75,IF('EPA non-CO2 Data'!J40895="CH4",'EPA non-CO2 Data'!G40895/About!$A$73,'EPA non-CO2 Data'!G40895))</f>
        <v>7.2999999999999996E-4</v>
      </c>
      <c r="I40895" s="4" t="str">
        <f>VLOOKUP(CONCATENATE(B40895,C40895,D40895),'EPA Source to Industry Map'!$D$2:$E$35,2,FALSE)</f>
        <v>water and waste 36T39</v>
      </c>
      <c r="J40895" s="4" t="str">
        <f t="shared" si="646"/>
        <v>CH4</v>
      </c>
    </row>
    <row r="40896" spans="1:10" hidden="1" x14ac:dyDescent="0.35">
      <c r="A40896" t="s">
        <v>101</v>
      </c>
      <c r="B40896" t="s">
        <v>5</v>
      </c>
      <c r="C40896" t="s">
        <v>229</v>
      </c>
      <c r="E40896" t="s">
        <v>11</v>
      </c>
      <c r="F40896">
        <v>2014</v>
      </c>
      <c r="G40896">
        <v>1.8249999999999999E-2</v>
      </c>
      <c r="H40896">
        <f>IF(J40896="N2O",G40896/About!$A$75,IF('EPA non-CO2 Data'!J40896="CH4",'EPA non-CO2 Data'!G40896/About!$A$73,'EPA non-CO2 Data'!G40896))</f>
        <v>7.2999999999999996E-4</v>
      </c>
      <c r="I40896" s="4" t="str">
        <f>VLOOKUP(CONCATENATE(B40896,C40896,D40896),'EPA Source to Industry Map'!$D$2:$E$35,2,FALSE)</f>
        <v>water and waste 36T39</v>
      </c>
      <c r="J40896" s="4" t="str">
        <f t="shared" si="646"/>
        <v>CH4</v>
      </c>
    </row>
    <row r="40897" spans="1:10" hidden="1" x14ac:dyDescent="0.35">
      <c r="A40897" t="s">
        <v>101</v>
      </c>
      <c r="B40897" t="s">
        <v>5</v>
      </c>
      <c r="C40897" t="s">
        <v>229</v>
      </c>
      <c r="E40897" t="s">
        <v>11</v>
      </c>
      <c r="F40897">
        <v>2015</v>
      </c>
      <c r="G40897">
        <v>1.8249999999999999E-2</v>
      </c>
      <c r="H40897">
        <f>IF(J40897="N2O",G40897/About!$A$75,IF('EPA non-CO2 Data'!J40897="CH4",'EPA non-CO2 Data'!G40897/About!$A$73,'EPA non-CO2 Data'!G40897))</f>
        <v>7.2999999999999996E-4</v>
      </c>
      <c r="I40897" s="4" t="str">
        <f>VLOOKUP(CONCATENATE(B40897,C40897,D40897),'EPA Source to Industry Map'!$D$2:$E$35,2,FALSE)</f>
        <v>water and waste 36T39</v>
      </c>
      <c r="J40897" s="4" t="str">
        <f t="shared" si="646"/>
        <v>CH4</v>
      </c>
    </row>
    <row r="40898" spans="1:10" hidden="1" x14ac:dyDescent="0.35">
      <c r="A40898" t="s">
        <v>101</v>
      </c>
      <c r="B40898" t="s">
        <v>5</v>
      </c>
      <c r="C40898" t="s">
        <v>229</v>
      </c>
      <c r="E40898" t="s">
        <v>11</v>
      </c>
      <c r="F40898">
        <v>2016</v>
      </c>
      <c r="G40898">
        <v>1.8249999999999999E-2</v>
      </c>
      <c r="H40898">
        <f>IF(J40898="N2O",G40898/About!$A$75,IF('EPA non-CO2 Data'!J40898="CH4",'EPA non-CO2 Data'!G40898/About!$A$73,'EPA non-CO2 Data'!G40898))</f>
        <v>7.2999999999999996E-4</v>
      </c>
      <c r="I40898" s="4" t="str">
        <f>VLOOKUP(CONCATENATE(B40898,C40898,D40898),'EPA Source to Industry Map'!$D$2:$E$35,2,FALSE)</f>
        <v>water and waste 36T39</v>
      </c>
      <c r="J40898" s="4" t="str">
        <f t="shared" si="646"/>
        <v>CH4</v>
      </c>
    </row>
    <row r="40899" spans="1:10" hidden="1" x14ac:dyDescent="0.35">
      <c r="A40899" t="s">
        <v>101</v>
      </c>
      <c r="B40899" t="s">
        <v>5</v>
      </c>
      <c r="C40899" t="s">
        <v>229</v>
      </c>
      <c r="E40899" t="s">
        <v>11</v>
      </c>
      <c r="F40899">
        <v>2017</v>
      </c>
      <c r="G40899">
        <v>1.8249999999999999E-2</v>
      </c>
      <c r="H40899">
        <f>IF(J40899="N2O",G40899/About!$A$75,IF('EPA non-CO2 Data'!J40899="CH4",'EPA non-CO2 Data'!G40899/About!$A$73,'EPA non-CO2 Data'!G40899))</f>
        <v>7.2999999999999996E-4</v>
      </c>
      <c r="I40899" s="4" t="str">
        <f>VLOOKUP(CONCATENATE(B40899,C40899,D40899),'EPA Source to Industry Map'!$D$2:$E$35,2,FALSE)</f>
        <v>water and waste 36T39</v>
      </c>
      <c r="J40899" s="4" t="str">
        <f t="shared" si="646"/>
        <v>CH4</v>
      </c>
    </row>
    <row r="40900" spans="1:10" hidden="1" x14ac:dyDescent="0.35">
      <c r="A40900" t="s">
        <v>101</v>
      </c>
      <c r="B40900" t="s">
        <v>5</v>
      </c>
      <c r="C40900" t="s">
        <v>229</v>
      </c>
      <c r="E40900" t="s">
        <v>11</v>
      </c>
      <c r="F40900">
        <v>2018</v>
      </c>
      <c r="G40900">
        <v>1.8249999999999999E-2</v>
      </c>
      <c r="H40900">
        <f>IF(J40900="N2O",G40900/About!$A$75,IF('EPA non-CO2 Data'!J40900="CH4",'EPA non-CO2 Data'!G40900/About!$A$73,'EPA non-CO2 Data'!G40900))</f>
        <v>7.2999999999999996E-4</v>
      </c>
      <c r="I40900" s="4" t="str">
        <f>VLOOKUP(CONCATENATE(B40900,C40900,D40900),'EPA Source to Industry Map'!$D$2:$E$35,2,FALSE)</f>
        <v>water and waste 36T39</v>
      </c>
      <c r="J40900" s="4" t="str">
        <f t="shared" si="646"/>
        <v>CH4</v>
      </c>
    </row>
    <row r="40901" spans="1:10" hidden="1" x14ac:dyDescent="0.35">
      <c r="A40901" t="s">
        <v>101</v>
      </c>
      <c r="B40901" t="s">
        <v>5</v>
      </c>
      <c r="C40901" t="s">
        <v>229</v>
      </c>
      <c r="E40901" t="s">
        <v>11</v>
      </c>
      <c r="F40901">
        <v>2019</v>
      </c>
      <c r="G40901">
        <v>1.8249999999999999E-2</v>
      </c>
      <c r="H40901">
        <f>IF(J40901="N2O",G40901/About!$A$75,IF('EPA non-CO2 Data'!J40901="CH4",'EPA non-CO2 Data'!G40901/About!$A$73,'EPA non-CO2 Data'!G40901))</f>
        <v>7.2999999999999996E-4</v>
      </c>
      <c r="I40901" s="4" t="str">
        <f>VLOOKUP(CONCATENATE(B40901,C40901,D40901),'EPA Source to Industry Map'!$D$2:$E$35,2,FALSE)</f>
        <v>water and waste 36T39</v>
      </c>
      <c r="J40901" s="4" t="str">
        <f t="shared" si="646"/>
        <v>CH4</v>
      </c>
    </row>
    <row r="40902" spans="1:10" hidden="1" x14ac:dyDescent="0.35">
      <c r="A40902" t="s">
        <v>101</v>
      </c>
      <c r="B40902" t="s">
        <v>5</v>
      </c>
      <c r="C40902" t="s">
        <v>229</v>
      </c>
      <c r="E40902" t="s">
        <v>11</v>
      </c>
      <c r="F40902">
        <v>2020</v>
      </c>
      <c r="G40902">
        <v>1.8249999999999999E-2</v>
      </c>
      <c r="H40902">
        <f>IF(J40902="N2O",G40902/About!$A$75,IF('EPA non-CO2 Data'!J40902="CH4",'EPA non-CO2 Data'!G40902/About!$A$73,'EPA non-CO2 Data'!G40902))</f>
        <v>7.2999999999999996E-4</v>
      </c>
      <c r="I40902" s="4" t="str">
        <f>VLOOKUP(CONCATENATE(B40902,C40902,D40902),'EPA Source to Industry Map'!$D$2:$E$35,2,FALSE)</f>
        <v>water and waste 36T39</v>
      </c>
      <c r="J40902" s="4" t="str">
        <f t="shared" si="646"/>
        <v>CH4</v>
      </c>
    </row>
    <row r="40903" spans="1:10" hidden="1" x14ac:dyDescent="0.35">
      <c r="A40903" t="s">
        <v>101</v>
      </c>
      <c r="B40903" t="s">
        <v>5</v>
      </c>
      <c r="C40903" t="s">
        <v>229</v>
      </c>
      <c r="E40903" t="s">
        <v>11</v>
      </c>
      <c r="F40903">
        <v>2021</v>
      </c>
      <c r="G40903">
        <v>1.8249999999999999E-2</v>
      </c>
      <c r="H40903">
        <f>IF(J40903="N2O",G40903/About!$A$75,IF('EPA non-CO2 Data'!J40903="CH4",'EPA non-CO2 Data'!G40903/About!$A$73,'EPA non-CO2 Data'!G40903))</f>
        <v>7.2999999999999996E-4</v>
      </c>
      <c r="I40903" s="4" t="str">
        <f>VLOOKUP(CONCATENATE(B40903,C40903,D40903),'EPA Source to Industry Map'!$D$2:$E$35,2,FALSE)</f>
        <v>water and waste 36T39</v>
      </c>
      <c r="J40903" s="4" t="str">
        <f t="shared" si="646"/>
        <v>CH4</v>
      </c>
    </row>
    <row r="40904" spans="1:10" hidden="1" x14ac:dyDescent="0.35">
      <c r="A40904" t="s">
        <v>101</v>
      </c>
      <c r="B40904" t="s">
        <v>5</v>
      </c>
      <c r="C40904" t="s">
        <v>229</v>
      </c>
      <c r="E40904" t="s">
        <v>11</v>
      </c>
      <c r="F40904">
        <v>2022</v>
      </c>
      <c r="G40904">
        <v>1.8249999999999999E-2</v>
      </c>
      <c r="H40904">
        <f>IF(J40904="N2O",G40904/About!$A$75,IF('EPA non-CO2 Data'!J40904="CH4",'EPA non-CO2 Data'!G40904/About!$A$73,'EPA non-CO2 Data'!G40904))</f>
        <v>7.2999999999999996E-4</v>
      </c>
      <c r="I40904" s="4" t="str">
        <f>VLOOKUP(CONCATENATE(B40904,C40904,D40904),'EPA Source to Industry Map'!$D$2:$E$35,2,FALSE)</f>
        <v>water and waste 36T39</v>
      </c>
      <c r="J40904" s="4" t="str">
        <f t="shared" si="646"/>
        <v>CH4</v>
      </c>
    </row>
    <row r="40905" spans="1:10" hidden="1" x14ac:dyDescent="0.35">
      <c r="A40905" t="s">
        <v>101</v>
      </c>
      <c r="B40905" t="s">
        <v>5</v>
      </c>
      <c r="C40905" t="s">
        <v>229</v>
      </c>
      <c r="E40905" t="s">
        <v>11</v>
      </c>
      <c r="F40905">
        <v>2023</v>
      </c>
      <c r="G40905">
        <v>1.8249999999999999E-2</v>
      </c>
      <c r="H40905">
        <f>IF(J40905="N2O",G40905/About!$A$75,IF('EPA non-CO2 Data'!J40905="CH4",'EPA non-CO2 Data'!G40905/About!$A$73,'EPA non-CO2 Data'!G40905))</f>
        <v>7.2999999999999996E-4</v>
      </c>
      <c r="I40905" s="4" t="str">
        <f>VLOOKUP(CONCATENATE(B40905,C40905,D40905),'EPA Source to Industry Map'!$D$2:$E$35,2,FALSE)</f>
        <v>water and waste 36T39</v>
      </c>
      <c r="J40905" s="4" t="str">
        <f t="shared" si="646"/>
        <v>CH4</v>
      </c>
    </row>
    <row r="40906" spans="1:10" hidden="1" x14ac:dyDescent="0.35">
      <c r="A40906" t="s">
        <v>101</v>
      </c>
      <c r="B40906" t="s">
        <v>5</v>
      </c>
      <c r="C40906" t="s">
        <v>229</v>
      </c>
      <c r="E40906" t="s">
        <v>11</v>
      </c>
      <c r="F40906">
        <v>2024</v>
      </c>
      <c r="G40906">
        <v>1.8249999999999999E-2</v>
      </c>
      <c r="H40906">
        <f>IF(J40906="N2O",G40906/About!$A$75,IF('EPA non-CO2 Data'!J40906="CH4",'EPA non-CO2 Data'!G40906/About!$A$73,'EPA non-CO2 Data'!G40906))</f>
        <v>7.2999999999999996E-4</v>
      </c>
      <c r="I40906" s="4" t="str">
        <f>VLOOKUP(CONCATENATE(B40906,C40906,D40906),'EPA Source to Industry Map'!$D$2:$E$35,2,FALSE)</f>
        <v>water and waste 36T39</v>
      </c>
      <c r="J40906" s="4" t="str">
        <f t="shared" si="646"/>
        <v>CH4</v>
      </c>
    </row>
    <row r="40907" spans="1:10" hidden="1" x14ac:dyDescent="0.35">
      <c r="A40907" t="s">
        <v>101</v>
      </c>
      <c r="B40907" t="s">
        <v>5</v>
      </c>
      <c r="C40907" t="s">
        <v>229</v>
      </c>
      <c r="E40907" t="s">
        <v>11</v>
      </c>
      <c r="F40907">
        <v>2025</v>
      </c>
      <c r="G40907">
        <v>1.8249999999999999E-2</v>
      </c>
      <c r="H40907">
        <f>IF(J40907="N2O",G40907/About!$A$75,IF('EPA non-CO2 Data'!J40907="CH4",'EPA non-CO2 Data'!G40907/About!$A$73,'EPA non-CO2 Data'!G40907))</f>
        <v>7.2999999999999996E-4</v>
      </c>
      <c r="I40907" s="4" t="str">
        <f>VLOOKUP(CONCATENATE(B40907,C40907,D40907),'EPA Source to Industry Map'!$D$2:$E$35,2,FALSE)</f>
        <v>water and waste 36T39</v>
      </c>
      <c r="J40907" s="4" t="str">
        <f t="shared" si="646"/>
        <v>CH4</v>
      </c>
    </row>
    <row r="40908" spans="1:10" hidden="1" x14ac:dyDescent="0.35">
      <c r="A40908" t="s">
        <v>101</v>
      </c>
      <c r="B40908" t="s">
        <v>5</v>
      </c>
      <c r="C40908" t="s">
        <v>229</v>
      </c>
      <c r="E40908" t="s">
        <v>11</v>
      </c>
      <c r="F40908">
        <v>2026</v>
      </c>
      <c r="G40908">
        <v>1.8249999999999999E-2</v>
      </c>
      <c r="H40908">
        <f>IF(J40908="N2O",G40908/About!$A$75,IF('EPA non-CO2 Data'!J40908="CH4",'EPA non-CO2 Data'!G40908/About!$A$73,'EPA non-CO2 Data'!G40908))</f>
        <v>7.2999999999999996E-4</v>
      </c>
      <c r="I40908" s="4" t="str">
        <f>VLOOKUP(CONCATENATE(B40908,C40908,D40908),'EPA Source to Industry Map'!$D$2:$E$35,2,FALSE)</f>
        <v>water and waste 36T39</v>
      </c>
      <c r="J40908" s="4" t="str">
        <f t="shared" si="646"/>
        <v>CH4</v>
      </c>
    </row>
    <row r="40909" spans="1:10" hidden="1" x14ac:dyDescent="0.35">
      <c r="A40909" t="s">
        <v>101</v>
      </c>
      <c r="B40909" t="s">
        <v>5</v>
      </c>
      <c r="C40909" t="s">
        <v>229</v>
      </c>
      <c r="E40909" t="s">
        <v>11</v>
      </c>
      <c r="F40909">
        <v>2027</v>
      </c>
      <c r="G40909">
        <v>1.8249999999999999E-2</v>
      </c>
      <c r="H40909">
        <f>IF(J40909="N2O",G40909/About!$A$75,IF('EPA non-CO2 Data'!J40909="CH4",'EPA non-CO2 Data'!G40909/About!$A$73,'EPA non-CO2 Data'!G40909))</f>
        <v>7.2999999999999996E-4</v>
      </c>
      <c r="I40909" s="4" t="str">
        <f>VLOOKUP(CONCATENATE(B40909,C40909,D40909),'EPA Source to Industry Map'!$D$2:$E$35,2,FALSE)</f>
        <v>water and waste 36T39</v>
      </c>
      <c r="J40909" s="4" t="str">
        <f t="shared" si="646"/>
        <v>CH4</v>
      </c>
    </row>
    <row r="40910" spans="1:10" hidden="1" x14ac:dyDescent="0.35">
      <c r="A40910" t="s">
        <v>101</v>
      </c>
      <c r="B40910" t="s">
        <v>5</v>
      </c>
      <c r="C40910" t="s">
        <v>229</v>
      </c>
      <c r="E40910" t="s">
        <v>11</v>
      </c>
      <c r="F40910">
        <v>2028</v>
      </c>
      <c r="G40910">
        <v>1.8249999999999999E-2</v>
      </c>
      <c r="H40910">
        <f>IF(J40910="N2O",G40910/About!$A$75,IF('EPA non-CO2 Data'!J40910="CH4",'EPA non-CO2 Data'!G40910/About!$A$73,'EPA non-CO2 Data'!G40910))</f>
        <v>7.2999999999999996E-4</v>
      </c>
      <c r="I40910" s="4" t="str">
        <f>VLOOKUP(CONCATENATE(B40910,C40910,D40910),'EPA Source to Industry Map'!$D$2:$E$35,2,FALSE)</f>
        <v>water and waste 36T39</v>
      </c>
      <c r="J40910" s="4" t="str">
        <f t="shared" si="646"/>
        <v>CH4</v>
      </c>
    </row>
    <row r="40911" spans="1:10" hidden="1" x14ac:dyDescent="0.35">
      <c r="A40911" t="s">
        <v>101</v>
      </c>
      <c r="B40911" t="s">
        <v>5</v>
      </c>
      <c r="C40911" t="s">
        <v>229</v>
      </c>
      <c r="E40911" t="s">
        <v>11</v>
      </c>
      <c r="F40911">
        <v>2029</v>
      </c>
      <c r="G40911">
        <v>1.8249999999999999E-2</v>
      </c>
      <c r="H40911">
        <f>IF(J40911="N2O",G40911/About!$A$75,IF('EPA non-CO2 Data'!J40911="CH4",'EPA non-CO2 Data'!G40911/About!$A$73,'EPA non-CO2 Data'!G40911))</f>
        <v>7.2999999999999996E-4</v>
      </c>
      <c r="I40911" s="4" t="str">
        <f>VLOOKUP(CONCATENATE(B40911,C40911,D40911),'EPA Source to Industry Map'!$D$2:$E$35,2,FALSE)</f>
        <v>water and waste 36T39</v>
      </c>
      <c r="J40911" s="4" t="str">
        <f t="shared" si="646"/>
        <v>CH4</v>
      </c>
    </row>
    <row r="40912" spans="1:10" hidden="1" x14ac:dyDescent="0.35">
      <c r="A40912" t="s">
        <v>101</v>
      </c>
      <c r="B40912" t="s">
        <v>5</v>
      </c>
      <c r="C40912" t="s">
        <v>229</v>
      </c>
      <c r="E40912" t="s">
        <v>11</v>
      </c>
      <c r="F40912">
        <v>2030</v>
      </c>
      <c r="G40912">
        <v>1.8249999999999999E-2</v>
      </c>
      <c r="H40912">
        <f>IF(J40912="N2O",G40912/About!$A$75,IF('EPA non-CO2 Data'!J40912="CH4",'EPA non-CO2 Data'!G40912/About!$A$73,'EPA non-CO2 Data'!G40912))</f>
        <v>7.2999999999999996E-4</v>
      </c>
      <c r="I40912" s="4" t="str">
        <f>VLOOKUP(CONCATENATE(B40912,C40912,D40912),'EPA Source to Industry Map'!$D$2:$E$35,2,FALSE)</f>
        <v>water and waste 36T39</v>
      </c>
      <c r="J40912" s="4" t="str">
        <f t="shared" si="646"/>
        <v>CH4</v>
      </c>
    </row>
    <row r="40913" spans="1:10" hidden="1" x14ac:dyDescent="0.35">
      <c r="A40913" t="s">
        <v>101</v>
      </c>
      <c r="B40913" t="s">
        <v>5</v>
      </c>
      <c r="C40913" t="s">
        <v>229</v>
      </c>
      <c r="E40913" t="s">
        <v>11</v>
      </c>
      <c r="F40913">
        <v>2031</v>
      </c>
      <c r="G40913">
        <v>1.8249999999999999E-2</v>
      </c>
      <c r="H40913">
        <f>IF(J40913="N2O",G40913/About!$A$75,IF('EPA non-CO2 Data'!J40913="CH4",'EPA non-CO2 Data'!G40913/About!$A$73,'EPA non-CO2 Data'!G40913))</f>
        <v>7.2999999999999996E-4</v>
      </c>
      <c r="I40913" s="4" t="str">
        <f>VLOOKUP(CONCATENATE(B40913,C40913,D40913),'EPA Source to Industry Map'!$D$2:$E$35,2,FALSE)</f>
        <v>water and waste 36T39</v>
      </c>
      <c r="J40913" s="4" t="str">
        <f t="shared" si="646"/>
        <v>CH4</v>
      </c>
    </row>
    <row r="40914" spans="1:10" hidden="1" x14ac:dyDescent="0.35">
      <c r="A40914" t="s">
        <v>101</v>
      </c>
      <c r="B40914" t="s">
        <v>5</v>
      </c>
      <c r="C40914" t="s">
        <v>229</v>
      </c>
      <c r="E40914" t="s">
        <v>11</v>
      </c>
      <c r="F40914">
        <v>2032</v>
      </c>
      <c r="G40914">
        <v>1.8249999999999999E-2</v>
      </c>
      <c r="H40914">
        <f>IF(J40914="N2O",G40914/About!$A$75,IF('EPA non-CO2 Data'!J40914="CH4",'EPA non-CO2 Data'!G40914/About!$A$73,'EPA non-CO2 Data'!G40914))</f>
        <v>7.2999999999999996E-4</v>
      </c>
      <c r="I40914" s="4" t="str">
        <f>VLOOKUP(CONCATENATE(B40914,C40914,D40914),'EPA Source to Industry Map'!$D$2:$E$35,2,FALSE)</f>
        <v>water and waste 36T39</v>
      </c>
      <c r="J40914" s="4" t="str">
        <f t="shared" si="646"/>
        <v>CH4</v>
      </c>
    </row>
    <row r="40915" spans="1:10" hidden="1" x14ac:dyDescent="0.35">
      <c r="A40915" t="s">
        <v>101</v>
      </c>
      <c r="B40915" t="s">
        <v>5</v>
      </c>
      <c r="C40915" t="s">
        <v>229</v>
      </c>
      <c r="E40915" t="s">
        <v>11</v>
      </c>
      <c r="F40915">
        <v>2033</v>
      </c>
      <c r="G40915">
        <v>1.8249999999999999E-2</v>
      </c>
      <c r="H40915">
        <f>IF(J40915="N2O",G40915/About!$A$75,IF('EPA non-CO2 Data'!J40915="CH4",'EPA non-CO2 Data'!G40915/About!$A$73,'EPA non-CO2 Data'!G40915))</f>
        <v>7.2999999999999996E-4</v>
      </c>
      <c r="I40915" s="4" t="str">
        <f>VLOOKUP(CONCATENATE(B40915,C40915,D40915),'EPA Source to Industry Map'!$D$2:$E$35,2,FALSE)</f>
        <v>water and waste 36T39</v>
      </c>
      <c r="J40915" s="4" t="str">
        <f t="shared" si="646"/>
        <v>CH4</v>
      </c>
    </row>
    <row r="40916" spans="1:10" hidden="1" x14ac:dyDescent="0.35">
      <c r="A40916" t="s">
        <v>101</v>
      </c>
      <c r="B40916" t="s">
        <v>5</v>
      </c>
      <c r="C40916" t="s">
        <v>229</v>
      </c>
      <c r="E40916" t="s">
        <v>11</v>
      </c>
      <c r="F40916">
        <v>2034</v>
      </c>
      <c r="G40916">
        <v>1.8249999999999999E-2</v>
      </c>
      <c r="H40916">
        <f>IF(J40916="N2O",G40916/About!$A$75,IF('EPA non-CO2 Data'!J40916="CH4",'EPA non-CO2 Data'!G40916/About!$A$73,'EPA non-CO2 Data'!G40916))</f>
        <v>7.2999999999999996E-4</v>
      </c>
      <c r="I40916" s="4" t="str">
        <f>VLOOKUP(CONCATENATE(B40916,C40916,D40916),'EPA Source to Industry Map'!$D$2:$E$35,2,FALSE)</f>
        <v>water and waste 36T39</v>
      </c>
      <c r="J40916" s="4" t="str">
        <f t="shared" si="646"/>
        <v>CH4</v>
      </c>
    </row>
    <row r="40917" spans="1:10" hidden="1" x14ac:dyDescent="0.35">
      <c r="A40917" t="s">
        <v>101</v>
      </c>
      <c r="B40917" t="s">
        <v>5</v>
      </c>
      <c r="C40917" t="s">
        <v>229</v>
      </c>
      <c r="E40917" t="s">
        <v>11</v>
      </c>
      <c r="F40917">
        <v>2035</v>
      </c>
      <c r="G40917">
        <v>1.8249999999999999E-2</v>
      </c>
      <c r="H40917">
        <f>IF(J40917="N2O",G40917/About!$A$75,IF('EPA non-CO2 Data'!J40917="CH4",'EPA non-CO2 Data'!G40917/About!$A$73,'EPA non-CO2 Data'!G40917))</f>
        <v>7.2999999999999996E-4</v>
      </c>
      <c r="I40917" s="4" t="str">
        <f>VLOOKUP(CONCATENATE(B40917,C40917,D40917),'EPA Source to Industry Map'!$D$2:$E$35,2,FALSE)</f>
        <v>water and waste 36T39</v>
      </c>
      <c r="J40917" s="4" t="str">
        <f t="shared" si="646"/>
        <v>CH4</v>
      </c>
    </row>
    <row r="40918" spans="1:10" hidden="1" x14ac:dyDescent="0.35">
      <c r="A40918" t="s">
        <v>101</v>
      </c>
      <c r="B40918" t="s">
        <v>5</v>
      </c>
      <c r="C40918" t="s">
        <v>229</v>
      </c>
      <c r="E40918" t="s">
        <v>11</v>
      </c>
      <c r="F40918">
        <v>2036</v>
      </c>
      <c r="G40918">
        <v>1.8249999999999999E-2</v>
      </c>
      <c r="H40918">
        <f>IF(J40918="N2O",G40918/About!$A$75,IF('EPA non-CO2 Data'!J40918="CH4",'EPA non-CO2 Data'!G40918/About!$A$73,'EPA non-CO2 Data'!G40918))</f>
        <v>7.2999999999999996E-4</v>
      </c>
      <c r="I40918" s="4" t="str">
        <f>VLOOKUP(CONCATENATE(B40918,C40918,D40918),'EPA Source to Industry Map'!$D$2:$E$35,2,FALSE)</f>
        <v>water and waste 36T39</v>
      </c>
      <c r="J40918" s="4" t="str">
        <f t="shared" si="646"/>
        <v>CH4</v>
      </c>
    </row>
    <row r="40919" spans="1:10" hidden="1" x14ac:dyDescent="0.35">
      <c r="A40919" t="s">
        <v>101</v>
      </c>
      <c r="B40919" t="s">
        <v>5</v>
      </c>
      <c r="C40919" t="s">
        <v>229</v>
      </c>
      <c r="E40919" t="s">
        <v>11</v>
      </c>
      <c r="F40919">
        <v>2037</v>
      </c>
      <c r="G40919">
        <v>1.8249999999999999E-2</v>
      </c>
      <c r="H40919">
        <f>IF(J40919="N2O",G40919/About!$A$75,IF('EPA non-CO2 Data'!J40919="CH4",'EPA non-CO2 Data'!G40919/About!$A$73,'EPA non-CO2 Data'!G40919))</f>
        <v>7.2999999999999996E-4</v>
      </c>
      <c r="I40919" s="4" t="str">
        <f>VLOOKUP(CONCATENATE(B40919,C40919,D40919),'EPA Source to Industry Map'!$D$2:$E$35,2,FALSE)</f>
        <v>water and waste 36T39</v>
      </c>
      <c r="J40919" s="4" t="str">
        <f t="shared" si="646"/>
        <v>CH4</v>
      </c>
    </row>
    <row r="40920" spans="1:10" hidden="1" x14ac:dyDescent="0.35">
      <c r="A40920" t="s">
        <v>101</v>
      </c>
      <c r="B40920" t="s">
        <v>5</v>
      </c>
      <c r="C40920" t="s">
        <v>229</v>
      </c>
      <c r="E40920" t="s">
        <v>11</v>
      </c>
      <c r="F40920">
        <v>2038</v>
      </c>
      <c r="G40920">
        <v>1.8249999999999999E-2</v>
      </c>
      <c r="H40920">
        <f>IF(J40920="N2O",G40920/About!$A$75,IF('EPA non-CO2 Data'!J40920="CH4",'EPA non-CO2 Data'!G40920/About!$A$73,'EPA non-CO2 Data'!G40920))</f>
        <v>7.2999999999999996E-4</v>
      </c>
      <c r="I40920" s="4" t="str">
        <f>VLOOKUP(CONCATENATE(B40920,C40920,D40920),'EPA Source to Industry Map'!$D$2:$E$35,2,FALSE)</f>
        <v>water and waste 36T39</v>
      </c>
      <c r="J40920" s="4" t="str">
        <f t="shared" si="646"/>
        <v>CH4</v>
      </c>
    </row>
    <row r="40921" spans="1:10" hidden="1" x14ac:dyDescent="0.35">
      <c r="A40921" t="s">
        <v>101</v>
      </c>
      <c r="B40921" t="s">
        <v>5</v>
      </c>
      <c r="C40921" t="s">
        <v>229</v>
      </c>
      <c r="E40921" t="s">
        <v>11</v>
      </c>
      <c r="F40921">
        <v>2039</v>
      </c>
      <c r="G40921">
        <v>1.8249999999999999E-2</v>
      </c>
      <c r="H40921">
        <f>IF(J40921="N2O",G40921/About!$A$75,IF('EPA non-CO2 Data'!J40921="CH4",'EPA non-CO2 Data'!G40921/About!$A$73,'EPA non-CO2 Data'!G40921))</f>
        <v>7.2999999999999996E-4</v>
      </c>
      <c r="I40921" s="4" t="str">
        <f>VLOOKUP(CONCATENATE(B40921,C40921,D40921),'EPA Source to Industry Map'!$D$2:$E$35,2,FALSE)</f>
        <v>water and waste 36T39</v>
      </c>
      <c r="J40921" s="4" t="str">
        <f t="shared" si="646"/>
        <v>CH4</v>
      </c>
    </row>
    <row r="40922" spans="1:10" hidden="1" x14ac:dyDescent="0.35">
      <c r="A40922" t="s">
        <v>101</v>
      </c>
      <c r="B40922" t="s">
        <v>5</v>
      </c>
      <c r="C40922" t="s">
        <v>229</v>
      </c>
      <c r="E40922" t="s">
        <v>11</v>
      </c>
      <c r="F40922">
        <v>2040</v>
      </c>
      <c r="G40922">
        <v>1.8249999999999999E-2</v>
      </c>
      <c r="H40922">
        <f>IF(J40922="N2O",G40922/About!$A$75,IF('EPA non-CO2 Data'!J40922="CH4",'EPA non-CO2 Data'!G40922/About!$A$73,'EPA non-CO2 Data'!G40922))</f>
        <v>7.2999999999999996E-4</v>
      </c>
      <c r="I40922" s="4" t="str">
        <f>VLOOKUP(CONCATENATE(B40922,C40922,D40922),'EPA Source to Industry Map'!$D$2:$E$35,2,FALSE)</f>
        <v>water and waste 36T39</v>
      </c>
      <c r="J40922" s="4" t="str">
        <f t="shared" si="646"/>
        <v>CH4</v>
      </c>
    </row>
    <row r="40923" spans="1:10" hidden="1" x14ac:dyDescent="0.35">
      <c r="A40923" t="s">
        <v>101</v>
      </c>
      <c r="B40923" t="s">
        <v>5</v>
      </c>
      <c r="C40923" t="s">
        <v>229</v>
      </c>
      <c r="E40923" t="s">
        <v>11</v>
      </c>
      <c r="F40923">
        <v>2041</v>
      </c>
      <c r="G40923">
        <v>1.8249999999999999E-2</v>
      </c>
      <c r="H40923">
        <f>IF(J40923="N2O",G40923/About!$A$75,IF('EPA non-CO2 Data'!J40923="CH4",'EPA non-CO2 Data'!G40923/About!$A$73,'EPA non-CO2 Data'!G40923))</f>
        <v>7.2999999999999996E-4</v>
      </c>
      <c r="I40923" s="4" t="str">
        <f>VLOOKUP(CONCATENATE(B40923,C40923,D40923),'EPA Source to Industry Map'!$D$2:$E$35,2,FALSE)</f>
        <v>water and waste 36T39</v>
      </c>
      <c r="J40923" s="4" t="str">
        <f t="shared" si="646"/>
        <v>CH4</v>
      </c>
    </row>
    <row r="40924" spans="1:10" hidden="1" x14ac:dyDescent="0.35">
      <c r="A40924" t="s">
        <v>101</v>
      </c>
      <c r="B40924" t="s">
        <v>5</v>
      </c>
      <c r="C40924" t="s">
        <v>229</v>
      </c>
      <c r="E40924" t="s">
        <v>11</v>
      </c>
      <c r="F40924">
        <v>2042</v>
      </c>
      <c r="G40924">
        <v>1.8249999999999999E-2</v>
      </c>
      <c r="H40924">
        <f>IF(J40924="N2O",G40924/About!$A$75,IF('EPA non-CO2 Data'!J40924="CH4",'EPA non-CO2 Data'!G40924/About!$A$73,'EPA non-CO2 Data'!G40924))</f>
        <v>7.2999999999999996E-4</v>
      </c>
      <c r="I40924" s="4" t="str">
        <f>VLOOKUP(CONCATENATE(B40924,C40924,D40924),'EPA Source to Industry Map'!$D$2:$E$35,2,FALSE)</f>
        <v>water and waste 36T39</v>
      </c>
      <c r="J40924" s="4" t="str">
        <f t="shared" si="646"/>
        <v>CH4</v>
      </c>
    </row>
    <row r="40925" spans="1:10" hidden="1" x14ac:dyDescent="0.35">
      <c r="A40925" t="s">
        <v>101</v>
      </c>
      <c r="B40925" t="s">
        <v>5</v>
      </c>
      <c r="C40925" t="s">
        <v>229</v>
      </c>
      <c r="E40925" t="s">
        <v>11</v>
      </c>
      <c r="F40925">
        <v>2043</v>
      </c>
      <c r="G40925">
        <v>1.8249999999999999E-2</v>
      </c>
      <c r="H40925">
        <f>IF(J40925="N2O",G40925/About!$A$75,IF('EPA non-CO2 Data'!J40925="CH4",'EPA non-CO2 Data'!G40925/About!$A$73,'EPA non-CO2 Data'!G40925))</f>
        <v>7.2999999999999996E-4</v>
      </c>
      <c r="I40925" s="4" t="str">
        <f>VLOOKUP(CONCATENATE(B40925,C40925,D40925),'EPA Source to Industry Map'!$D$2:$E$35,2,FALSE)</f>
        <v>water and waste 36T39</v>
      </c>
      <c r="J40925" s="4" t="str">
        <f t="shared" si="646"/>
        <v>CH4</v>
      </c>
    </row>
    <row r="40926" spans="1:10" hidden="1" x14ac:dyDescent="0.35">
      <c r="A40926" t="s">
        <v>101</v>
      </c>
      <c r="B40926" t="s">
        <v>5</v>
      </c>
      <c r="C40926" t="s">
        <v>229</v>
      </c>
      <c r="E40926" t="s">
        <v>11</v>
      </c>
      <c r="F40926">
        <v>2044</v>
      </c>
      <c r="G40926">
        <v>1.8249999999999999E-2</v>
      </c>
      <c r="H40926">
        <f>IF(J40926="N2O",G40926/About!$A$75,IF('EPA non-CO2 Data'!J40926="CH4",'EPA non-CO2 Data'!G40926/About!$A$73,'EPA non-CO2 Data'!G40926))</f>
        <v>7.2999999999999996E-4</v>
      </c>
      <c r="I40926" s="4" t="str">
        <f>VLOOKUP(CONCATENATE(B40926,C40926,D40926),'EPA Source to Industry Map'!$D$2:$E$35,2,FALSE)</f>
        <v>water and waste 36T39</v>
      </c>
      <c r="J40926" s="4" t="str">
        <f t="shared" si="646"/>
        <v>CH4</v>
      </c>
    </row>
    <row r="40927" spans="1:10" hidden="1" x14ac:dyDescent="0.35">
      <c r="A40927" t="s">
        <v>101</v>
      </c>
      <c r="B40927" t="s">
        <v>5</v>
      </c>
      <c r="C40927" t="s">
        <v>229</v>
      </c>
      <c r="E40927" t="s">
        <v>11</v>
      </c>
      <c r="F40927">
        <v>2045</v>
      </c>
      <c r="G40927">
        <v>1.8249999999999999E-2</v>
      </c>
      <c r="H40927">
        <f>IF(J40927="N2O",G40927/About!$A$75,IF('EPA non-CO2 Data'!J40927="CH4",'EPA non-CO2 Data'!G40927/About!$A$73,'EPA non-CO2 Data'!G40927))</f>
        <v>7.2999999999999996E-4</v>
      </c>
      <c r="I40927" s="4" t="str">
        <f>VLOOKUP(CONCATENATE(B40927,C40927,D40927),'EPA Source to Industry Map'!$D$2:$E$35,2,FALSE)</f>
        <v>water and waste 36T39</v>
      </c>
      <c r="J40927" s="4" t="str">
        <f t="shared" si="646"/>
        <v>CH4</v>
      </c>
    </row>
    <row r="40928" spans="1:10" hidden="1" x14ac:dyDescent="0.35">
      <c r="A40928" t="s">
        <v>101</v>
      </c>
      <c r="B40928" t="s">
        <v>5</v>
      </c>
      <c r="C40928" t="s">
        <v>229</v>
      </c>
      <c r="E40928" t="s">
        <v>11</v>
      </c>
      <c r="F40928">
        <v>2046</v>
      </c>
      <c r="G40928">
        <v>1.8249999999999999E-2</v>
      </c>
      <c r="H40928">
        <f>IF(J40928="N2O",G40928/About!$A$75,IF('EPA non-CO2 Data'!J40928="CH4",'EPA non-CO2 Data'!G40928/About!$A$73,'EPA non-CO2 Data'!G40928))</f>
        <v>7.2999999999999996E-4</v>
      </c>
      <c r="I40928" s="4" t="str">
        <f>VLOOKUP(CONCATENATE(B40928,C40928,D40928),'EPA Source to Industry Map'!$D$2:$E$35,2,FALSE)</f>
        <v>water and waste 36T39</v>
      </c>
      <c r="J40928" s="4" t="str">
        <f t="shared" si="646"/>
        <v>CH4</v>
      </c>
    </row>
    <row r="40929" spans="1:10" hidden="1" x14ac:dyDescent="0.35">
      <c r="A40929" t="s">
        <v>101</v>
      </c>
      <c r="B40929" t="s">
        <v>5</v>
      </c>
      <c r="C40929" t="s">
        <v>229</v>
      </c>
      <c r="E40929" t="s">
        <v>11</v>
      </c>
      <c r="F40929">
        <v>2047</v>
      </c>
      <c r="G40929">
        <v>1.8249999999999999E-2</v>
      </c>
      <c r="H40929">
        <f>IF(J40929="N2O",G40929/About!$A$75,IF('EPA non-CO2 Data'!J40929="CH4",'EPA non-CO2 Data'!G40929/About!$A$73,'EPA non-CO2 Data'!G40929))</f>
        <v>7.2999999999999996E-4</v>
      </c>
      <c r="I40929" s="4" t="str">
        <f>VLOOKUP(CONCATENATE(B40929,C40929,D40929),'EPA Source to Industry Map'!$D$2:$E$35,2,FALSE)</f>
        <v>water and waste 36T39</v>
      </c>
      <c r="J40929" s="4" t="str">
        <f t="shared" si="646"/>
        <v>CH4</v>
      </c>
    </row>
    <row r="40930" spans="1:10" hidden="1" x14ac:dyDescent="0.35">
      <c r="A40930" t="s">
        <v>101</v>
      </c>
      <c r="B40930" t="s">
        <v>5</v>
      </c>
      <c r="C40930" t="s">
        <v>229</v>
      </c>
      <c r="E40930" t="s">
        <v>11</v>
      </c>
      <c r="F40930">
        <v>2048</v>
      </c>
      <c r="G40930">
        <v>1.8249999999999999E-2</v>
      </c>
      <c r="H40930">
        <f>IF(J40930="N2O",G40930/About!$A$75,IF('EPA non-CO2 Data'!J40930="CH4",'EPA non-CO2 Data'!G40930/About!$A$73,'EPA non-CO2 Data'!G40930))</f>
        <v>7.2999999999999996E-4</v>
      </c>
      <c r="I40930" s="4" t="str">
        <f>VLOOKUP(CONCATENATE(B40930,C40930,D40930),'EPA Source to Industry Map'!$D$2:$E$35,2,FALSE)</f>
        <v>water and waste 36T39</v>
      </c>
      <c r="J40930" s="4" t="str">
        <f t="shared" si="646"/>
        <v>CH4</v>
      </c>
    </row>
    <row r="40931" spans="1:10" hidden="1" x14ac:dyDescent="0.35">
      <c r="A40931" t="s">
        <v>101</v>
      </c>
      <c r="B40931" t="s">
        <v>5</v>
      </c>
      <c r="C40931" t="s">
        <v>229</v>
      </c>
      <c r="E40931" t="s">
        <v>11</v>
      </c>
      <c r="F40931">
        <v>2049</v>
      </c>
      <c r="G40931">
        <v>1.8249999999999999E-2</v>
      </c>
      <c r="H40931">
        <f>IF(J40931="N2O",G40931/About!$A$75,IF('EPA non-CO2 Data'!J40931="CH4",'EPA non-CO2 Data'!G40931/About!$A$73,'EPA non-CO2 Data'!G40931))</f>
        <v>7.2999999999999996E-4</v>
      </c>
      <c r="I40931" s="4" t="str">
        <f>VLOOKUP(CONCATENATE(B40931,C40931,D40931),'EPA Source to Industry Map'!$D$2:$E$35,2,FALSE)</f>
        <v>water and waste 36T39</v>
      </c>
      <c r="J40931" s="4" t="str">
        <f t="shared" si="646"/>
        <v>CH4</v>
      </c>
    </row>
    <row r="40932" spans="1:10" hidden="1" x14ac:dyDescent="0.35">
      <c r="A40932" t="s">
        <v>101</v>
      </c>
      <c r="B40932" t="s">
        <v>5</v>
      </c>
      <c r="C40932" t="s">
        <v>229</v>
      </c>
      <c r="E40932" t="s">
        <v>11</v>
      </c>
      <c r="F40932">
        <v>2050</v>
      </c>
      <c r="G40932">
        <v>1.8249999999999999E-2</v>
      </c>
      <c r="H40932">
        <f>IF(J40932="N2O",G40932/About!$A$75,IF('EPA non-CO2 Data'!J40932="CH4",'EPA non-CO2 Data'!G40932/About!$A$73,'EPA non-CO2 Data'!G40932))</f>
        <v>7.2999999999999996E-4</v>
      </c>
      <c r="I40932" s="4" t="str">
        <f>VLOOKUP(CONCATENATE(B40932,C40932,D40932),'EPA Source to Industry Map'!$D$2:$E$35,2,FALSE)</f>
        <v>water and waste 36T39</v>
      </c>
      <c r="J40932" s="4" t="str">
        <f t="shared" si="646"/>
        <v>CH4</v>
      </c>
    </row>
    <row r="40933" spans="1:10" hidden="1" x14ac:dyDescent="0.35">
      <c r="A40933" t="s">
        <v>101</v>
      </c>
      <c r="B40933" t="s">
        <v>5</v>
      </c>
      <c r="C40933" t="s">
        <v>229</v>
      </c>
      <c r="E40933" t="s">
        <v>12</v>
      </c>
      <c r="F40933">
        <v>1990</v>
      </c>
      <c r="G40933">
        <v>0</v>
      </c>
      <c r="H40933">
        <f>IF(J40933="N2O",G40933/About!$A$75,IF('EPA non-CO2 Data'!J40933="CH4",'EPA non-CO2 Data'!G40933/About!$A$73,'EPA non-CO2 Data'!G40933))</f>
        <v>0</v>
      </c>
      <c r="I40933" s="4" t="str">
        <f>VLOOKUP(CONCATENATE(B40933,C40933,D40933),'EPA Source to Industry Map'!$D$2:$E$35,2,FALSE)</f>
        <v>water and waste 36T39</v>
      </c>
      <c r="J40933" s="4" t="str">
        <f t="shared" si="646"/>
        <v>N2O</v>
      </c>
    </row>
    <row r="40934" spans="1:10" hidden="1" x14ac:dyDescent="0.35">
      <c r="A40934" t="s">
        <v>101</v>
      </c>
      <c r="B40934" t="s">
        <v>5</v>
      </c>
      <c r="C40934" t="s">
        <v>229</v>
      </c>
      <c r="E40934" t="s">
        <v>12</v>
      </c>
      <c r="F40934">
        <v>1991</v>
      </c>
      <c r="G40934">
        <v>0</v>
      </c>
      <c r="H40934">
        <f>IF(J40934="N2O",G40934/About!$A$75,IF('EPA non-CO2 Data'!J40934="CH4",'EPA non-CO2 Data'!G40934/About!$A$73,'EPA non-CO2 Data'!G40934))</f>
        <v>0</v>
      </c>
      <c r="I40934" s="4" t="str">
        <f>VLOOKUP(CONCATENATE(B40934,C40934,D40934),'EPA Source to Industry Map'!$D$2:$E$35,2,FALSE)</f>
        <v>water and waste 36T39</v>
      </c>
      <c r="J40934" s="4" t="str">
        <f t="shared" si="646"/>
        <v>N2O</v>
      </c>
    </row>
    <row r="40935" spans="1:10" hidden="1" x14ac:dyDescent="0.35">
      <c r="A40935" t="s">
        <v>101</v>
      </c>
      <c r="B40935" t="s">
        <v>5</v>
      </c>
      <c r="C40935" t="s">
        <v>229</v>
      </c>
      <c r="E40935" t="s">
        <v>12</v>
      </c>
      <c r="F40935">
        <v>1992</v>
      </c>
      <c r="G40935">
        <v>0</v>
      </c>
      <c r="H40935">
        <f>IF(J40935="N2O",G40935/About!$A$75,IF('EPA non-CO2 Data'!J40935="CH4",'EPA non-CO2 Data'!G40935/About!$A$73,'EPA non-CO2 Data'!G40935))</f>
        <v>0</v>
      </c>
      <c r="I40935" s="4" t="str">
        <f>VLOOKUP(CONCATENATE(B40935,C40935,D40935),'EPA Source to Industry Map'!$D$2:$E$35,2,FALSE)</f>
        <v>water and waste 36T39</v>
      </c>
      <c r="J40935" s="4" t="str">
        <f t="shared" ref="J40935:J40998" si="647">IF(ISNUMBER(SEARCH("F",E40935)),"F-gases",E40935)</f>
        <v>N2O</v>
      </c>
    </row>
    <row r="40936" spans="1:10" hidden="1" x14ac:dyDescent="0.35">
      <c r="A40936" t="s">
        <v>101</v>
      </c>
      <c r="B40936" t="s">
        <v>5</v>
      </c>
      <c r="C40936" t="s">
        <v>229</v>
      </c>
      <c r="E40936" t="s">
        <v>12</v>
      </c>
      <c r="F40936">
        <v>1993</v>
      </c>
      <c r="G40936">
        <v>0</v>
      </c>
      <c r="H40936">
        <f>IF(J40936="N2O",G40936/About!$A$75,IF('EPA non-CO2 Data'!J40936="CH4",'EPA non-CO2 Data'!G40936/About!$A$73,'EPA non-CO2 Data'!G40936))</f>
        <v>0</v>
      </c>
      <c r="I40936" s="4" t="str">
        <f>VLOOKUP(CONCATENATE(B40936,C40936,D40936),'EPA Source to Industry Map'!$D$2:$E$35,2,FALSE)</f>
        <v>water and waste 36T39</v>
      </c>
      <c r="J40936" s="4" t="str">
        <f t="shared" si="647"/>
        <v>N2O</v>
      </c>
    </row>
    <row r="40937" spans="1:10" hidden="1" x14ac:dyDescent="0.35">
      <c r="A40937" t="s">
        <v>101</v>
      </c>
      <c r="B40937" t="s">
        <v>5</v>
      </c>
      <c r="C40937" t="s">
        <v>229</v>
      </c>
      <c r="E40937" t="s">
        <v>12</v>
      </c>
      <c r="F40937">
        <v>1994</v>
      </c>
      <c r="G40937">
        <v>0</v>
      </c>
      <c r="H40937">
        <f>IF(J40937="N2O",G40937/About!$A$75,IF('EPA non-CO2 Data'!J40937="CH4",'EPA non-CO2 Data'!G40937/About!$A$73,'EPA non-CO2 Data'!G40937))</f>
        <v>0</v>
      </c>
      <c r="I40937" s="4" t="str">
        <f>VLOOKUP(CONCATENATE(B40937,C40937,D40937),'EPA Source to Industry Map'!$D$2:$E$35,2,FALSE)</f>
        <v>water and waste 36T39</v>
      </c>
      <c r="J40937" s="4" t="str">
        <f t="shared" si="647"/>
        <v>N2O</v>
      </c>
    </row>
    <row r="40938" spans="1:10" hidden="1" x14ac:dyDescent="0.35">
      <c r="A40938" t="s">
        <v>101</v>
      </c>
      <c r="B40938" t="s">
        <v>5</v>
      </c>
      <c r="C40938" t="s">
        <v>229</v>
      </c>
      <c r="E40938" t="s">
        <v>12</v>
      </c>
      <c r="F40938">
        <v>1995</v>
      </c>
      <c r="G40938">
        <v>0</v>
      </c>
      <c r="H40938">
        <f>IF(J40938="N2O",G40938/About!$A$75,IF('EPA non-CO2 Data'!J40938="CH4",'EPA non-CO2 Data'!G40938/About!$A$73,'EPA non-CO2 Data'!G40938))</f>
        <v>0</v>
      </c>
      <c r="I40938" s="4" t="str">
        <f>VLOOKUP(CONCATENATE(B40938,C40938,D40938),'EPA Source to Industry Map'!$D$2:$E$35,2,FALSE)</f>
        <v>water and waste 36T39</v>
      </c>
      <c r="J40938" s="4" t="str">
        <f t="shared" si="647"/>
        <v>N2O</v>
      </c>
    </row>
    <row r="40939" spans="1:10" hidden="1" x14ac:dyDescent="0.35">
      <c r="A40939" t="s">
        <v>101</v>
      </c>
      <c r="B40939" t="s">
        <v>5</v>
      </c>
      <c r="C40939" t="s">
        <v>229</v>
      </c>
      <c r="E40939" t="s">
        <v>12</v>
      </c>
      <c r="F40939">
        <v>1996</v>
      </c>
      <c r="G40939">
        <v>2.98E-3</v>
      </c>
      <c r="H40939">
        <f>IF(J40939="N2O",G40939/About!$A$75,IF('EPA non-CO2 Data'!J40939="CH4",'EPA non-CO2 Data'!G40939/About!$A$73,'EPA non-CO2 Data'!G40939))</f>
        <v>1.0000000000000001E-5</v>
      </c>
      <c r="I40939" s="4" t="str">
        <f>VLOOKUP(CONCATENATE(B40939,C40939,D40939),'EPA Source to Industry Map'!$D$2:$E$35,2,FALSE)</f>
        <v>water and waste 36T39</v>
      </c>
      <c r="J40939" s="4" t="str">
        <f t="shared" si="647"/>
        <v>N2O</v>
      </c>
    </row>
    <row r="40940" spans="1:10" hidden="1" x14ac:dyDescent="0.35">
      <c r="A40940" t="s">
        <v>101</v>
      </c>
      <c r="B40940" t="s">
        <v>5</v>
      </c>
      <c r="C40940" t="s">
        <v>229</v>
      </c>
      <c r="E40940" t="s">
        <v>12</v>
      </c>
      <c r="F40940">
        <v>1997</v>
      </c>
      <c r="G40940">
        <v>2.98E-3</v>
      </c>
      <c r="H40940">
        <f>IF(J40940="N2O",G40940/About!$A$75,IF('EPA non-CO2 Data'!J40940="CH4",'EPA non-CO2 Data'!G40940/About!$A$73,'EPA non-CO2 Data'!G40940))</f>
        <v>1.0000000000000001E-5</v>
      </c>
      <c r="I40940" s="4" t="str">
        <f>VLOOKUP(CONCATENATE(B40940,C40940,D40940),'EPA Source to Industry Map'!$D$2:$E$35,2,FALSE)</f>
        <v>water and waste 36T39</v>
      </c>
      <c r="J40940" s="4" t="str">
        <f t="shared" si="647"/>
        <v>N2O</v>
      </c>
    </row>
    <row r="40941" spans="1:10" hidden="1" x14ac:dyDescent="0.35">
      <c r="A40941" t="s">
        <v>101</v>
      </c>
      <c r="B40941" t="s">
        <v>5</v>
      </c>
      <c r="C40941" t="s">
        <v>229</v>
      </c>
      <c r="E40941" t="s">
        <v>12</v>
      </c>
      <c r="F40941">
        <v>1998</v>
      </c>
      <c r="G40941">
        <v>2.98E-3</v>
      </c>
      <c r="H40941">
        <f>IF(J40941="N2O",G40941/About!$A$75,IF('EPA non-CO2 Data'!J40941="CH4",'EPA non-CO2 Data'!G40941/About!$A$73,'EPA non-CO2 Data'!G40941))</f>
        <v>1.0000000000000001E-5</v>
      </c>
      <c r="I40941" s="4" t="str">
        <f>VLOOKUP(CONCATENATE(B40941,C40941,D40941),'EPA Source to Industry Map'!$D$2:$E$35,2,FALSE)</f>
        <v>water and waste 36T39</v>
      </c>
      <c r="J40941" s="4" t="str">
        <f t="shared" si="647"/>
        <v>N2O</v>
      </c>
    </row>
    <row r="40942" spans="1:10" hidden="1" x14ac:dyDescent="0.35">
      <c r="A40942" t="s">
        <v>101</v>
      </c>
      <c r="B40942" t="s">
        <v>5</v>
      </c>
      <c r="C40942" t="s">
        <v>229</v>
      </c>
      <c r="E40942" t="s">
        <v>12</v>
      </c>
      <c r="F40942">
        <v>1999</v>
      </c>
      <c r="G40942">
        <v>2.98E-3</v>
      </c>
      <c r="H40942">
        <f>IF(J40942="N2O",G40942/About!$A$75,IF('EPA non-CO2 Data'!J40942="CH4",'EPA non-CO2 Data'!G40942/About!$A$73,'EPA non-CO2 Data'!G40942))</f>
        <v>1.0000000000000001E-5</v>
      </c>
      <c r="I40942" s="4" t="str">
        <f>VLOOKUP(CONCATENATE(B40942,C40942,D40942),'EPA Source to Industry Map'!$D$2:$E$35,2,FALSE)</f>
        <v>water and waste 36T39</v>
      </c>
      <c r="J40942" s="4" t="str">
        <f t="shared" si="647"/>
        <v>N2O</v>
      </c>
    </row>
    <row r="40943" spans="1:10" hidden="1" x14ac:dyDescent="0.35">
      <c r="A40943" t="s">
        <v>101</v>
      </c>
      <c r="B40943" t="s">
        <v>5</v>
      </c>
      <c r="C40943" t="s">
        <v>229</v>
      </c>
      <c r="E40943" t="s">
        <v>12</v>
      </c>
      <c r="F40943">
        <v>2000</v>
      </c>
      <c r="G40943">
        <v>2.98E-3</v>
      </c>
      <c r="H40943">
        <f>IF(J40943="N2O",G40943/About!$A$75,IF('EPA non-CO2 Data'!J40943="CH4",'EPA non-CO2 Data'!G40943/About!$A$73,'EPA non-CO2 Data'!G40943))</f>
        <v>1.0000000000000001E-5</v>
      </c>
      <c r="I40943" s="4" t="str">
        <f>VLOOKUP(CONCATENATE(B40943,C40943,D40943),'EPA Source to Industry Map'!$D$2:$E$35,2,FALSE)</f>
        <v>water and waste 36T39</v>
      </c>
      <c r="J40943" s="4" t="str">
        <f t="shared" si="647"/>
        <v>N2O</v>
      </c>
    </row>
    <row r="40944" spans="1:10" hidden="1" x14ac:dyDescent="0.35">
      <c r="A40944" t="s">
        <v>101</v>
      </c>
      <c r="B40944" t="s">
        <v>5</v>
      </c>
      <c r="C40944" t="s">
        <v>229</v>
      </c>
      <c r="E40944" t="s">
        <v>12</v>
      </c>
      <c r="F40944">
        <v>2001</v>
      </c>
      <c r="G40944">
        <v>2.98E-3</v>
      </c>
      <c r="H40944">
        <f>IF(J40944="N2O",G40944/About!$A$75,IF('EPA non-CO2 Data'!J40944="CH4",'EPA non-CO2 Data'!G40944/About!$A$73,'EPA non-CO2 Data'!G40944))</f>
        <v>1.0000000000000001E-5</v>
      </c>
      <c r="I40944" s="4" t="str">
        <f>VLOOKUP(CONCATENATE(B40944,C40944,D40944),'EPA Source to Industry Map'!$D$2:$E$35,2,FALSE)</f>
        <v>water and waste 36T39</v>
      </c>
      <c r="J40944" s="4" t="str">
        <f t="shared" si="647"/>
        <v>N2O</v>
      </c>
    </row>
    <row r="40945" spans="1:10" hidden="1" x14ac:dyDescent="0.35">
      <c r="A40945" t="s">
        <v>101</v>
      </c>
      <c r="B40945" t="s">
        <v>5</v>
      </c>
      <c r="C40945" t="s">
        <v>229</v>
      </c>
      <c r="E40945" t="s">
        <v>12</v>
      </c>
      <c r="F40945">
        <v>2002</v>
      </c>
      <c r="G40945">
        <v>2.98E-3</v>
      </c>
      <c r="H40945">
        <f>IF(J40945="N2O",G40945/About!$A$75,IF('EPA non-CO2 Data'!J40945="CH4",'EPA non-CO2 Data'!G40945/About!$A$73,'EPA non-CO2 Data'!G40945))</f>
        <v>1.0000000000000001E-5</v>
      </c>
      <c r="I40945" s="4" t="str">
        <f>VLOOKUP(CONCATENATE(B40945,C40945,D40945),'EPA Source to Industry Map'!$D$2:$E$35,2,FALSE)</f>
        <v>water and waste 36T39</v>
      </c>
      <c r="J40945" s="4" t="str">
        <f t="shared" si="647"/>
        <v>N2O</v>
      </c>
    </row>
    <row r="40946" spans="1:10" hidden="1" x14ac:dyDescent="0.35">
      <c r="A40946" t="s">
        <v>101</v>
      </c>
      <c r="B40946" t="s">
        <v>5</v>
      </c>
      <c r="C40946" t="s">
        <v>229</v>
      </c>
      <c r="E40946" t="s">
        <v>12</v>
      </c>
      <c r="F40946">
        <v>2003</v>
      </c>
      <c r="G40946">
        <v>2.98E-3</v>
      </c>
      <c r="H40946">
        <f>IF(J40946="N2O",G40946/About!$A$75,IF('EPA non-CO2 Data'!J40946="CH4",'EPA non-CO2 Data'!G40946/About!$A$73,'EPA non-CO2 Data'!G40946))</f>
        <v>1.0000000000000001E-5</v>
      </c>
      <c r="I40946" s="4" t="str">
        <f>VLOOKUP(CONCATENATE(B40946,C40946,D40946),'EPA Source to Industry Map'!$D$2:$E$35,2,FALSE)</f>
        <v>water and waste 36T39</v>
      </c>
      <c r="J40946" s="4" t="str">
        <f t="shared" si="647"/>
        <v>N2O</v>
      </c>
    </row>
    <row r="40947" spans="1:10" hidden="1" x14ac:dyDescent="0.35">
      <c r="A40947" t="s">
        <v>101</v>
      </c>
      <c r="B40947" t="s">
        <v>5</v>
      </c>
      <c r="C40947" t="s">
        <v>229</v>
      </c>
      <c r="E40947" t="s">
        <v>12</v>
      </c>
      <c r="F40947">
        <v>2004</v>
      </c>
      <c r="G40947">
        <v>2.98E-3</v>
      </c>
      <c r="H40947">
        <f>IF(J40947="N2O",G40947/About!$A$75,IF('EPA non-CO2 Data'!J40947="CH4",'EPA non-CO2 Data'!G40947/About!$A$73,'EPA non-CO2 Data'!G40947))</f>
        <v>1.0000000000000001E-5</v>
      </c>
      <c r="I40947" s="4" t="str">
        <f>VLOOKUP(CONCATENATE(B40947,C40947,D40947),'EPA Source to Industry Map'!$D$2:$E$35,2,FALSE)</f>
        <v>water and waste 36T39</v>
      </c>
      <c r="J40947" s="4" t="str">
        <f t="shared" si="647"/>
        <v>N2O</v>
      </c>
    </row>
    <row r="40948" spans="1:10" hidden="1" x14ac:dyDescent="0.35">
      <c r="A40948" t="s">
        <v>101</v>
      </c>
      <c r="B40948" t="s">
        <v>5</v>
      </c>
      <c r="C40948" t="s">
        <v>229</v>
      </c>
      <c r="E40948" t="s">
        <v>12</v>
      </c>
      <c r="F40948">
        <v>2005</v>
      </c>
      <c r="G40948">
        <v>2.98E-3</v>
      </c>
      <c r="H40948">
        <f>IF(J40948="N2O",G40948/About!$A$75,IF('EPA non-CO2 Data'!J40948="CH4",'EPA non-CO2 Data'!G40948/About!$A$73,'EPA non-CO2 Data'!G40948))</f>
        <v>1.0000000000000001E-5</v>
      </c>
      <c r="I40948" s="4" t="str">
        <f>VLOOKUP(CONCATENATE(B40948,C40948,D40948),'EPA Source to Industry Map'!$D$2:$E$35,2,FALSE)</f>
        <v>water and waste 36T39</v>
      </c>
      <c r="J40948" s="4" t="str">
        <f t="shared" si="647"/>
        <v>N2O</v>
      </c>
    </row>
    <row r="40949" spans="1:10" hidden="1" x14ac:dyDescent="0.35">
      <c r="A40949" t="s">
        <v>101</v>
      </c>
      <c r="B40949" t="s">
        <v>5</v>
      </c>
      <c r="C40949" t="s">
        <v>229</v>
      </c>
      <c r="E40949" t="s">
        <v>12</v>
      </c>
      <c r="F40949">
        <v>2006</v>
      </c>
      <c r="G40949">
        <v>5.96E-3</v>
      </c>
      <c r="H40949">
        <f>IF(J40949="N2O",G40949/About!$A$75,IF('EPA non-CO2 Data'!J40949="CH4",'EPA non-CO2 Data'!G40949/About!$A$73,'EPA non-CO2 Data'!G40949))</f>
        <v>2.0000000000000002E-5</v>
      </c>
      <c r="I40949" s="4" t="str">
        <f>VLOOKUP(CONCATENATE(B40949,C40949,D40949),'EPA Source to Industry Map'!$D$2:$E$35,2,FALSE)</f>
        <v>water and waste 36T39</v>
      </c>
      <c r="J40949" s="4" t="str">
        <f t="shared" si="647"/>
        <v>N2O</v>
      </c>
    </row>
    <row r="40950" spans="1:10" hidden="1" x14ac:dyDescent="0.35">
      <c r="A40950" t="s">
        <v>101</v>
      </c>
      <c r="B40950" t="s">
        <v>5</v>
      </c>
      <c r="C40950" t="s">
        <v>229</v>
      </c>
      <c r="E40950" t="s">
        <v>12</v>
      </c>
      <c r="F40950">
        <v>2007</v>
      </c>
      <c r="G40950">
        <v>5.96E-3</v>
      </c>
      <c r="H40950">
        <f>IF(J40950="N2O",G40950/About!$A$75,IF('EPA non-CO2 Data'!J40950="CH4",'EPA non-CO2 Data'!G40950/About!$A$73,'EPA non-CO2 Data'!G40950))</f>
        <v>2.0000000000000002E-5</v>
      </c>
      <c r="I40950" s="4" t="str">
        <f>VLOOKUP(CONCATENATE(B40950,C40950,D40950),'EPA Source to Industry Map'!$D$2:$E$35,2,FALSE)</f>
        <v>water and waste 36T39</v>
      </c>
      <c r="J40950" s="4" t="str">
        <f t="shared" si="647"/>
        <v>N2O</v>
      </c>
    </row>
    <row r="40951" spans="1:10" hidden="1" x14ac:dyDescent="0.35">
      <c r="A40951" t="s">
        <v>101</v>
      </c>
      <c r="B40951" t="s">
        <v>5</v>
      </c>
      <c r="C40951" t="s">
        <v>229</v>
      </c>
      <c r="E40951" t="s">
        <v>12</v>
      </c>
      <c r="F40951">
        <v>2008</v>
      </c>
      <c r="G40951">
        <v>8.94E-3</v>
      </c>
      <c r="H40951">
        <f>IF(J40951="N2O",G40951/About!$A$75,IF('EPA non-CO2 Data'!J40951="CH4",'EPA non-CO2 Data'!G40951/About!$A$73,'EPA non-CO2 Data'!G40951))</f>
        <v>3.0000000000000001E-5</v>
      </c>
      <c r="I40951" s="4" t="str">
        <f>VLOOKUP(CONCATENATE(B40951,C40951,D40951),'EPA Source to Industry Map'!$D$2:$E$35,2,FALSE)</f>
        <v>water and waste 36T39</v>
      </c>
      <c r="J40951" s="4" t="str">
        <f t="shared" si="647"/>
        <v>N2O</v>
      </c>
    </row>
    <row r="40952" spans="1:10" hidden="1" x14ac:dyDescent="0.35">
      <c r="A40952" t="s">
        <v>101</v>
      </c>
      <c r="B40952" t="s">
        <v>5</v>
      </c>
      <c r="C40952" t="s">
        <v>229</v>
      </c>
      <c r="E40952" t="s">
        <v>12</v>
      </c>
      <c r="F40952">
        <v>2009</v>
      </c>
      <c r="G40952">
        <v>8.94E-3</v>
      </c>
      <c r="H40952">
        <f>IF(J40952="N2O",G40952/About!$A$75,IF('EPA non-CO2 Data'!J40952="CH4",'EPA non-CO2 Data'!G40952/About!$A$73,'EPA non-CO2 Data'!G40952))</f>
        <v>3.0000000000000001E-5</v>
      </c>
      <c r="I40952" s="4" t="str">
        <f>VLOOKUP(CONCATENATE(B40952,C40952,D40952),'EPA Source to Industry Map'!$D$2:$E$35,2,FALSE)</f>
        <v>water and waste 36T39</v>
      </c>
      <c r="J40952" s="4" t="str">
        <f t="shared" si="647"/>
        <v>N2O</v>
      </c>
    </row>
    <row r="40953" spans="1:10" hidden="1" x14ac:dyDescent="0.35">
      <c r="A40953" t="s">
        <v>101</v>
      </c>
      <c r="B40953" t="s">
        <v>5</v>
      </c>
      <c r="C40953" t="s">
        <v>229</v>
      </c>
      <c r="E40953" t="s">
        <v>12</v>
      </c>
      <c r="F40953">
        <v>2010</v>
      </c>
      <c r="G40953">
        <v>1.192E-2</v>
      </c>
      <c r="H40953">
        <f>IF(J40953="N2O",G40953/About!$A$75,IF('EPA non-CO2 Data'!J40953="CH4",'EPA non-CO2 Data'!G40953/About!$A$73,'EPA non-CO2 Data'!G40953))</f>
        <v>4.0000000000000003E-5</v>
      </c>
      <c r="I40953" s="4" t="str">
        <f>VLOOKUP(CONCATENATE(B40953,C40953,D40953),'EPA Source to Industry Map'!$D$2:$E$35,2,FALSE)</f>
        <v>water and waste 36T39</v>
      </c>
      <c r="J40953" s="4" t="str">
        <f t="shared" si="647"/>
        <v>N2O</v>
      </c>
    </row>
    <row r="40954" spans="1:10" hidden="1" x14ac:dyDescent="0.35">
      <c r="A40954" t="s">
        <v>101</v>
      </c>
      <c r="B40954" t="s">
        <v>5</v>
      </c>
      <c r="C40954" t="s">
        <v>229</v>
      </c>
      <c r="E40954" t="s">
        <v>12</v>
      </c>
      <c r="F40954">
        <v>2011</v>
      </c>
      <c r="G40954">
        <v>1.49E-2</v>
      </c>
      <c r="H40954">
        <f>IF(J40954="N2O",G40954/About!$A$75,IF('EPA non-CO2 Data'!J40954="CH4",'EPA non-CO2 Data'!G40954/About!$A$73,'EPA non-CO2 Data'!G40954))</f>
        <v>5.0000000000000002E-5</v>
      </c>
      <c r="I40954" s="4" t="str">
        <f>VLOOKUP(CONCATENATE(B40954,C40954,D40954),'EPA Source to Industry Map'!$D$2:$E$35,2,FALSE)</f>
        <v>water and waste 36T39</v>
      </c>
      <c r="J40954" s="4" t="str">
        <f t="shared" si="647"/>
        <v>N2O</v>
      </c>
    </row>
    <row r="40955" spans="1:10" hidden="1" x14ac:dyDescent="0.35">
      <c r="A40955" t="s">
        <v>101</v>
      </c>
      <c r="B40955" t="s">
        <v>5</v>
      </c>
      <c r="C40955" t="s">
        <v>229</v>
      </c>
      <c r="E40955" t="s">
        <v>12</v>
      </c>
      <c r="F40955">
        <v>2012</v>
      </c>
      <c r="G40955">
        <v>1.49E-2</v>
      </c>
      <c r="H40955">
        <f>IF(J40955="N2O",G40955/About!$A$75,IF('EPA non-CO2 Data'!J40955="CH4",'EPA non-CO2 Data'!G40955/About!$A$73,'EPA non-CO2 Data'!G40955))</f>
        <v>5.0000000000000002E-5</v>
      </c>
      <c r="I40955" s="4" t="str">
        <f>VLOOKUP(CONCATENATE(B40955,C40955,D40955),'EPA Source to Industry Map'!$D$2:$E$35,2,FALSE)</f>
        <v>water and waste 36T39</v>
      </c>
      <c r="J40955" s="4" t="str">
        <f t="shared" si="647"/>
        <v>N2O</v>
      </c>
    </row>
    <row r="40956" spans="1:10" hidden="1" x14ac:dyDescent="0.35">
      <c r="A40956" t="s">
        <v>101</v>
      </c>
      <c r="B40956" t="s">
        <v>5</v>
      </c>
      <c r="C40956" t="s">
        <v>229</v>
      </c>
      <c r="E40956" t="s">
        <v>12</v>
      </c>
      <c r="F40956">
        <v>2013</v>
      </c>
      <c r="G40956">
        <v>1.49E-2</v>
      </c>
      <c r="H40956">
        <f>IF(J40956="N2O",G40956/About!$A$75,IF('EPA non-CO2 Data'!J40956="CH4",'EPA non-CO2 Data'!G40956/About!$A$73,'EPA non-CO2 Data'!G40956))</f>
        <v>5.0000000000000002E-5</v>
      </c>
      <c r="I40956" s="4" t="str">
        <f>VLOOKUP(CONCATENATE(B40956,C40956,D40956),'EPA Source to Industry Map'!$D$2:$E$35,2,FALSE)</f>
        <v>water and waste 36T39</v>
      </c>
      <c r="J40956" s="4" t="str">
        <f t="shared" si="647"/>
        <v>N2O</v>
      </c>
    </row>
    <row r="40957" spans="1:10" hidden="1" x14ac:dyDescent="0.35">
      <c r="A40957" t="s">
        <v>101</v>
      </c>
      <c r="B40957" t="s">
        <v>5</v>
      </c>
      <c r="C40957" t="s">
        <v>229</v>
      </c>
      <c r="E40957" t="s">
        <v>12</v>
      </c>
      <c r="F40957">
        <v>2014</v>
      </c>
      <c r="G40957">
        <v>1.49E-2</v>
      </c>
      <c r="H40957">
        <f>IF(J40957="N2O",G40957/About!$A$75,IF('EPA non-CO2 Data'!J40957="CH4",'EPA non-CO2 Data'!G40957/About!$A$73,'EPA non-CO2 Data'!G40957))</f>
        <v>5.0000000000000002E-5</v>
      </c>
      <c r="I40957" s="4" t="str">
        <f>VLOOKUP(CONCATENATE(B40957,C40957,D40957),'EPA Source to Industry Map'!$D$2:$E$35,2,FALSE)</f>
        <v>water and waste 36T39</v>
      </c>
      <c r="J40957" s="4" t="str">
        <f t="shared" si="647"/>
        <v>N2O</v>
      </c>
    </row>
    <row r="40958" spans="1:10" hidden="1" x14ac:dyDescent="0.35">
      <c r="A40958" t="s">
        <v>101</v>
      </c>
      <c r="B40958" t="s">
        <v>5</v>
      </c>
      <c r="C40958" t="s">
        <v>229</v>
      </c>
      <c r="E40958" t="s">
        <v>12</v>
      </c>
      <c r="F40958">
        <v>2015</v>
      </c>
      <c r="G40958">
        <v>1.49E-2</v>
      </c>
      <c r="H40958">
        <f>IF(J40958="N2O",G40958/About!$A$75,IF('EPA non-CO2 Data'!J40958="CH4",'EPA non-CO2 Data'!G40958/About!$A$73,'EPA non-CO2 Data'!G40958))</f>
        <v>5.0000000000000002E-5</v>
      </c>
      <c r="I40958" s="4" t="str">
        <f>VLOOKUP(CONCATENATE(B40958,C40958,D40958),'EPA Source to Industry Map'!$D$2:$E$35,2,FALSE)</f>
        <v>water and waste 36T39</v>
      </c>
      <c r="J40958" s="4" t="str">
        <f t="shared" si="647"/>
        <v>N2O</v>
      </c>
    </row>
    <row r="40959" spans="1:10" hidden="1" x14ac:dyDescent="0.35">
      <c r="A40959" t="s">
        <v>101</v>
      </c>
      <c r="B40959" t="s">
        <v>5</v>
      </c>
      <c r="C40959" t="s">
        <v>229</v>
      </c>
      <c r="E40959" t="s">
        <v>12</v>
      </c>
      <c r="F40959">
        <v>2016</v>
      </c>
      <c r="G40959">
        <v>1.49E-2</v>
      </c>
      <c r="H40959">
        <f>IF(J40959="N2O",G40959/About!$A$75,IF('EPA non-CO2 Data'!J40959="CH4",'EPA non-CO2 Data'!G40959/About!$A$73,'EPA non-CO2 Data'!G40959))</f>
        <v>5.0000000000000002E-5</v>
      </c>
      <c r="I40959" s="4" t="str">
        <f>VLOOKUP(CONCATENATE(B40959,C40959,D40959),'EPA Source to Industry Map'!$D$2:$E$35,2,FALSE)</f>
        <v>water and waste 36T39</v>
      </c>
      <c r="J40959" s="4" t="str">
        <f t="shared" si="647"/>
        <v>N2O</v>
      </c>
    </row>
    <row r="40960" spans="1:10" hidden="1" x14ac:dyDescent="0.35">
      <c r="A40960" t="s">
        <v>101</v>
      </c>
      <c r="B40960" t="s">
        <v>5</v>
      </c>
      <c r="C40960" t="s">
        <v>229</v>
      </c>
      <c r="E40960" t="s">
        <v>12</v>
      </c>
      <c r="F40960">
        <v>2017</v>
      </c>
      <c r="G40960">
        <v>1.49E-2</v>
      </c>
      <c r="H40960">
        <f>IF(J40960="N2O",G40960/About!$A$75,IF('EPA non-CO2 Data'!J40960="CH4",'EPA non-CO2 Data'!G40960/About!$A$73,'EPA non-CO2 Data'!G40960))</f>
        <v>5.0000000000000002E-5</v>
      </c>
      <c r="I40960" s="4" t="str">
        <f>VLOOKUP(CONCATENATE(B40960,C40960,D40960),'EPA Source to Industry Map'!$D$2:$E$35,2,FALSE)</f>
        <v>water and waste 36T39</v>
      </c>
      <c r="J40960" s="4" t="str">
        <f t="shared" si="647"/>
        <v>N2O</v>
      </c>
    </row>
    <row r="40961" spans="1:10" hidden="1" x14ac:dyDescent="0.35">
      <c r="A40961" t="s">
        <v>101</v>
      </c>
      <c r="B40961" t="s">
        <v>5</v>
      </c>
      <c r="C40961" t="s">
        <v>229</v>
      </c>
      <c r="E40961" t="s">
        <v>12</v>
      </c>
      <c r="F40961">
        <v>2018</v>
      </c>
      <c r="G40961">
        <v>1.49E-2</v>
      </c>
      <c r="H40961">
        <f>IF(J40961="N2O",G40961/About!$A$75,IF('EPA non-CO2 Data'!J40961="CH4",'EPA non-CO2 Data'!G40961/About!$A$73,'EPA non-CO2 Data'!G40961))</f>
        <v>5.0000000000000002E-5</v>
      </c>
      <c r="I40961" s="4" t="str">
        <f>VLOOKUP(CONCATENATE(B40961,C40961,D40961),'EPA Source to Industry Map'!$D$2:$E$35,2,FALSE)</f>
        <v>water and waste 36T39</v>
      </c>
      <c r="J40961" s="4" t="str">
        <f t="shared" si="647"/>
        <v>N2O</v>
      </c>
    </row>
    <row r="40962" spans="1:10" hidden="1" x14ac:dyDescent="0.35">
      <c r="A40962" t="s">
        <v>101</v>
      </c>
      <c r="B40962" t="s">
        <v>5</v>
      </c>
      <c r="C40962" t="s">
        <v>229</v>
      </c>
      <c r="E40962" t="s">
        <v>12</v>
      </c>
      <c r="F40962">
        <v>2019</v>
      </c>
      <c r="G40962">
        <v>1.49E-2</v>
      </c>
      <c r="H40962">
        <f>IF(J40962="N2O",G40962/About!$A$75,IF('EPA non-CO2 Data'!J40962="CH4",'EPA non-CO2 Data'!G40962/About!$A$73,'EPA non-CO2 Data'!G40962))</f>
        <v>5.0000000000000002E-5</v>
      </c>
      <c r="I40962" s="4" t="str">
        <f>VLOOKUP(CONCATENATE(B40962,C40962,D40962),'EPA Source to Industry Map'!$D$2:$E$35,2,FALSE)</f>
        <v>water and waste 36T39</v>
      </c>
      <c r="J40962" s="4" t="str">
        <f t="shared" si="647"/>
        <v>N2O</v>
      </c>
    </row>
    <row r="40963" spans="1:10" hidden="1" x14ac:dyDescent="0.35">
      <c r="A40963" t="s">
        <v>101</v>
      </c>
      <c r="B40963" t="s">
        <v>5</v>
      </c>
      <c r="C40963" t="s">
        <v>229</v>
      </c>
      <c r="E40963" t="s">
        <v>12</v>
      </c>
      <c r="F40963">
        <v>2020</v>
      </c>
      <c r="G40963">
        <v>1.49E-2</v>
      </c>
      <c r="H40963">
        <f>IF(J40963="N2O",G40963/About!$A$75,IF('EPA non-CO2 Data'!J40963="CH4",'EPA non-CO2 Data'!G40963/About!$A$73,'EPA non-CO2 Data'!G40963))</f>
        <v>5.0000000000000002E-5</v>
      </c>
      <c r="I40963" s="4" t="str">
        <f>VLOOKUP(CONCATENATE(B40963,C40963,D40963),'EPA Source to Industry Map'!$D$2:$E$35,2,FALSE)</f>
        <v>water and waste 36T39</v>
      </c>
      <c r="J40963" s="4" t="str">
        <f t="shared" si="647"/>
        <v>N2O</v>
      </c>
    </row>
    <row r="40964" spans="1:10" hidden="1" x14ac:dyDescent="0.35">
      <c r="A40964" t="s">
        <v>101</v>
      </c>
      <c r="B40964" t="s">
        <v>5</v>
      </c>
      <c r="C40964" t="s">
        <v>229</v>
      </c>
      <c r="E40964" t="s">
        <v>12</v>
      </c>
      <c r="F40964">
        <v>2021</v>
      </c>
      <c r="G40964">
        <v>1.49E-2</v>
      </c>
      <c r="H40964">
        <f>IF(J40964="N2O",G40964/About!$A$75,IF('EPA non-CO2 Data'!J40964="CH4",'EPA non-CO2 Data'!G40964/About!$A$73,'EPA non-CO2 Data'!G40964))</f>
        <v>5.0000000000000002E-5</v>
      </c>
      <c r="I40964" s="4" t="str">
        <f>VLOOKUP(CONCATENATE(B40964,C40964,D40964),'EPA Source to Industry Map'!$D$2:$E$35,2,FALSE)</f>
        <v>water and waste 36T39</v>
      </c>
      <c r="J40964" s="4" t="str">
        <f t="shared" si="647"/>
        <v>N2O</v>
      </c>
    </row>
    <row r="40965" spans="1:10" hidden="1" x14ac:dyDescent="0.35">
      <c r="A40965" t="s">
        <v>101</v>
      </c>
      <c r="B40965" t="s">
        <v>5</v>
      </c>
      <c r="C40965" t="s">
        <v>229</v>
      </c>
      <c r="E40965" t="s">
        <v>12</v>
      </c>
      <c r="F40965">
        <v>2022</v>
      </c>
      <c r="G40965">
        <v>1.49E-2</v>
      </c>
      <c r="H40965">
        <f>IF(J40965="N2O",G40965/About!$A$75,IF('EPA non-CO2 Data'!J40965="CH4",'EPA non-CO2 Data'!G40965/About!$A$73,'EPA non-CO2 Data'!G40965))</f>
        <v>5.0000000000000002E-5</v>
      </c>
      <c r="I40965" s="4" t="str">
        <f>VLOOKUP(CONCATENATE(B40965,C40965,D40965),'EPA Source to Industry Map'!$D$2:$E$35,2,FALSE)</f>
        <v>water and waste 36T39</v>
      </c>
      <c r="J40965" s="4" t="str">
        <f t="shared" si="647"/>
        <v>N2O</v>
      </c>
    </row>
    <row r="40966" spans="1:10" hidden="1" x14ac:dyDescent="0.35">
      <c r="A40966" t="s">
        <v>101</v>
      </c>
      <c r="B40966" t="s">
        <v>5</v>
      </c>
      <c r="C40966" t="s">
        <v>229</v>
      </c>
      <c r="E40966" t="s">
        <v>12</v>
      </c>
      <c r="F40966">
        <v>2023</v>
      </c>
      <c r="G40966">
        <v>1.49E-2</v>
      </c>
      <c r="H40966">
        <f>IF(J40966="N2O",G40966/About!$A$75,IF('EPA non-CO2 Data'!J40966="CH4",'EPA non-CO2 Data'!G40966/About!$A$73,'EPA non-CO2 Data'!G40966))</f>
        <v>5.0000000000000002E-5</v>
      </c>
      <c r="I40966" s="4" t="str">
        <f>VLOOKUP(CONCATENATE(B40966,C40966,D40966),'EPA Source to Industry Map'!$D$2:$E$35,2,FALSE)</f>
        <v>water and waste 36T39</v>
      </c>
      <c r="J40966" s="4" t="str">
        <f t="shared" si="647"/>
        <v>N2O</v>
      </c>
    </row>
    <row r="40967" spans="1:10" hidden="1" x14ac:dyDescent="0.35">
      <c r="A40967" t="s">
        <v>101</v>
      </c>
      <c r="B40967" t="s">
        <v>5</v>
      </c>
      <c r="C40967" t="s">
        <v>229</v>
      </c>
      <c r="E40967" t="s">
        <v>12</v>
      </c>
      <c r="F40967">
        <v>2024</v>
      </c>
      <c r="G40967">
        <v>1.49E-2</v>
      </c>
      <c r="H40967">
        <f>IF(J40967="N2O",G40967/About!$A$75,IF('EPA non-CO2 Data'!J40967="CH4",'EPA non-CO2 Data'!G40967/About!$A$73,'EPA non-CO2 Data'!G40967))</f>
        <v>5.0000000000000002E-5</v>
      </c>
      <c r="I40967" s="4" t="str">
        <f>VLOOKUP(CONCATENATE(B40967,C40967,D40967),'EPA Source to Industry Map'!$D$2:$E$35,2,FALSE)</f>
        <v>water and waste 36T39</v>
      </c>
      <c r="J40967" s="4" t="str">
        <f t="shared" si="647"/>
        <v>N2O</v>
      </c>
    </row>
    <row r="40968" spans="1:10" hidden="1" x14ac:dyDescent="0.35">
      <c r="A40968" t="s">
        <v>101</v>
      </c>
      <c r="B40968" t="s">
        <v>5</v>
      </c>
      <c r="C40968" t="s">
        <v>229</v>
      </c>
      <c r="E40968" t="s">
        <v>12</v>
      </c>
      <c r="F40968">
        <v>2025</v>
      </c>
      <c r="G40968">
        <v>1.49E-2</v>
      </c>
      <c r="H40968">
        <f>IF(J40968="N2O",G40968/About!$A$75,IF('EPA non-CO2 Data'!J40968="CH4",'EPA non-CO2 Data'!G40968/About!$A$73,'EPA non-CO2 Data'!G40968))</f>
        <v>5.0000000000000002E-5</v>
      </c>
      <c r="I40968" s="4" t="str">
        <f>VLOOKUP(CONCATENATE(B40968,C40968,D40968),'EPA Source to Industry Map'!$D$2:$E$35,2,FALSE)</f>
        <v>water and waste 36T39</v>
      </c>
      <c r="J40968" s="4" t="str">
        <f t="shared" si="647"/>
        <v>N2O</v>
      </c>
    </row>
    <row r="40969" spans="1:10" hidden="1" x14ac:dyDescent="0.35">
      <c r="A40969" t="s">
        <v>101</v>
      </c>
      <c r="B40969" t="s">
        <v>5</v>
      </c>
      <c r="C40969" t="s">
        <v>229</v>
      </c>
      <c r="E40969" t="s">
        <v>12</v>
      </c>
      <c r="F40969">
        <v>2026</v>
      </c>
      <c r="G40969">
        <v>1.49E-2</v>
      </c>
      <c r="H40969">
        <f>IF(J40969="N2O",G40969/About!$A$75,IF('EPA non-CO2 Data'!J40969="CH4",'EPA non-CO2 Data'!G40969/About!$A$73,'EPA non-CO2 Data'!G40969))</f>
        <v>5.0000000000000002E-5</v>
      </c>
      <c r="I40969" s="4" t="str">
        <f>VLOOKUP(CONCATENATE(B40969,C40969,D40969),'EPA Source to Industry Map'!$D$2:$E$35,2,FALSE)</f>
        <v>water and waste 36T39</v>
      </c>
      <c r="J40969" s="4" t="str">
        <f t="shared" si="647"/>
        <v>N2O</v>
      </c>
    </row>
    <row r="40970" spans="1:10" hidden="1" x14ac:dyDescent="0.35">
      <c r="A40970" t="s">
        <v>101</v>
      </c>
      <c r="B40970" t="s">
        <v>5</v>
      </c>
      <c r="C40970" t="s">
        <v>229</v>
      </c>
      <c r="E40970" t="s">
        <v>12</v>
      </c>
      <c r="F40970">
        <v>2027</v>
      </c>
      <c r="G40970">
        <v>1.49E-2</v>
      </c>
      <c r="H40970">
        <f>IF(J40970="N2O",G40970/About!$A$75,IF('EPA non-CO2 Data'!J40970="CH4",'EPA non-CO2 Data'!G40970/About!$A$73,'EPA non-CO2 Data'!G40970))</f>
        <v>5.0000000000000002E-5</v>
      </c>
      <c r="I40970" s="4" t="str">
        <f>VLOOKUP(CONCATENATE(B40970,C40970,D40970),'EPA Source to Industry Map'!$D$2:$E$35,2,FALSE)</f>
        <v>water and waste 36T39</v>
      </c>
      <c r="J40970" s="4" t="str">
        <f t="shared" si="647"/>
        <v>N2O</v>
      </c>
    </row>
    <row r="40971" spans="1:10" hidden="1" x14ac:dyDescent="0.35">
      <c r="A40971" t="s">
        <v>101</v>
      </c>
      <c r="B40971" t="s">
        <v>5</v>
      </c>
      <c r="C40971" t="s">
        <v>229</v>
      </c>
      <c r="E40971" t="s">
        <v>12</v>
      </c>
      <c r="F40971">
        <v>2028</v>
      </c>
      <c r="G40971">
        <v>1.49E-2</v>
      </c>
      <c r="H40971">
        <f>IF(J40971="N2O",G40971/About!$A$75,IF('EPA non-CO2 Data'!J40971="CH4",'EPA non-CO2 Data'!G40971/About!$A$73,'EPA non-CO2 Data'!G40971))</f>
        <v>5.0000000000000002E-5</v>
      </c>
      <c r="I40971" s="4" t="str">
        <f>VLOOKUP(CONCATENATE(B40971,C40971,D40971),'EPA Source to Industry Map'!$D$2:$E$35,2,FALSE)</f>
        <v>water and waste 36T39</v>
      </c>
      <c r="J40971" s="4" t="str">
        <f t="shared" si="647"/>
        <v>N2O</v>
      </c>
    </row>
    <row r="40972" spans="1:10" hidden="1" x14ac:dyDescent="0.35">
      <c r="A40972" t="s">
        <v>101</v>
      </c>
      <c r="B40972" t="s">
        <v>5</v>
      </c>
      <c r="C40972" t="s">
        <v>229</v>
      </c>
      <c r="E40972" t="s">
        <v>12</v>
      </c>
      <c r="F40972">
        <v>2029</v>
      </c>
      <c r="G40972">
        <v>1.49E-2</v>
      </c>
      <c r="H40972">
        <f>IF(J40972="N2O",G40972/About!$A$75,IF('EPA non-CO2 Data'!J40972="CH4",'EPA non-CO2 Data'!G40972/About!$A$73,'EPA non-CO2 Data'!G40972))</f>
        <v>5.0000000000000002E-5</v>
      </c>
      <c r="I40972" s="4" t="str">
        <f>VLOOKUP(CONCATENATE(B40972,C40972,D40972),'EPA Source to Industry Map'!$D$2:$E$35,2,FALSE)</f>
        <v>water and waste 36T39</v>
      </c>
      <c r="J40972" s="4" t="str">
        <f t="shared" si="647"/>
        <v>N2O</v>
      </c>
    </row>
    <row r="40973" spans="1:10" hidden="1" x14ac:dyDescent="0.35">
      <c r="A40973" t="s">
        <v>101</v>
      </c>
      <c r="B40973" t="s">
        <v>5</v>
      </c>
      <c r="C40973" t="s">
        <v>229</v>
      </c>
      <c r="E40973" t="s">
        <v>12</v>
      </c>
      <c r="F40973">
        <v>2030</v>
      </c>
      <c r="G40973">
        <v>1.49E-2</v>
      </c>
      <c r="H40973">
        <f>IF(J40973="N2O",G40973/About!$A$75,IF('EPA non-CO2 Data'!J40973="CH4",'EPA non-CO2 Data'!G40973/About!$A$73,'EPA non-CO2 Data'!G40973))</f>
        <v>5.0000000000000002E-5</v>
      </c>
      <c r="I40973" s="4" t="str">
        <f>VLOOKUP(CONCATENATE(B40973,C40973,D40973),'EPA Source to Industry Map'!$D$2:$E$35,2,FALSE)</f>
        <v>water and waste 36T39</v>
      </c>
      <c r="J40973" s="4" t="str">
        <f t="shared" si="647"/>
        <v>N2O</v>
      </c>
    </row>
    <row r="40974" spans="1:10" hidden="1" x14ac:dyDescent="0.35">
      <c r="A40974" t="s">
        <v>101</v>
      </c>
      <c r="B40974" t="s">
        <v>5</v>
      </c>
      <c r="C40974" t="s">
        <v>229</v>
      </c>
      <c r="E40974" t="s">
        <v>12</v>
      </c>
      <c r="F40974">
        <v>2031</v>
      </c>
      <c r="G40974">
        <v>1.49E-2</v>
      </c>
      <c r="H40974">
        <f>IF(J40974="N2O",G40974/About!$A$75,IF('EPA non-CO2 Data'!J40974="CH4",'EPA non-CO2 Data'!G40974/About!$A$73,'EPA non-CO2 Data'!G40974))</f>
        <v>5.0000000000000002E-5</v>
      </c>
      <c r="I40974" s="4" t="str">
        <f>VLOOKUP(CONCATENATE(B40974,C40974,D40974),'EPA Source to Industry Map'!$D$2:$E$35,2,FALSE)</f>
        <v>water and waste 36T39</v>
      </c>
      <c r="J40974" s="4" t="str">
        <f t="shared" si="647"/>
        <v>N2O</v>
      </c>
    </row>
    <row r="40975" spans="1:10" hidden="1" x14ac:dyDescent="0.35">
      <c r="A40975" t="s">
        <v>101</v>
      </c>
      <c r="B40975" t="s">
        <v>5</v>
      </c>
      <c r="C40975" t="s">
        <v>229</v>
      </c>
      <c r="E40975" t="s">
        <v>12</v>
      </c>
      <c r="F40975">
        <v>2032</v>
      </c>
      <c r="G40975">
        <v>1.49E-2</v>
      </c>
      <c r="H40975">
        <f>IF(J40975="N2O",G40975/About!$A$75,IF('EPA non-CO2 Data'!J40975="CH4",'EPA non-CO2 Data'!G40975/About!$A$73,'EPA non-CO2 Data'!G40975))</f>
        <v>5.0000000000000002E-5</v>
      </c>
      <c r="I40975" s="4" t="str">
        <f>VLOOKUP(CONCATENATE(B40975,C40975,D40975),'EPA Source to Industry Map'!$D$2:$E$35,2,FALSE)</f>
        <v>water and waste 36T39</v>
      </c>
      <c r="J40975" s="4" t="str">
        <f t="shared" si="647"/>
        <v>N2O</v>
      </c>
    </row>
    <row r="40976" spans="1:10" hidden="1" x14ac:dyDescent="0.35">
      <c r="A40976" t="s">
        <v>101</v>
      </c>
      <c r="B40976" t="s">
        <v>5</v>
      </c>
      <c r="C40976" t="s">
        <v>229</v>
      </c>
      <c r="E40976" t="s">
        <v>12</v>
      </c>
      <c r="F40976">
        <v>2033</v>
      </c>
      <c r="G40976">
        <v>1.49E-2</v>
      </c>
      <c r="H40976">
        <f>IF(J40976="N2O",G40976/About!$A$75,IF('EPA non-CO2 Data'!J40976="CH4",'EPA non-CO2 Data'!G40976/About!$A$73,'EPA non-CO2 Data'!G40976))</f>
        <v>5.0000000000000002E-5</v>
      </c>
      <c r="I40976" s="4" t="str">
        <f>VLOOKUP(CONCATENATE(B40976,C40976,D40976),'EPA Source to Industry Map'!$D$2:$E$35,2,FALSE)</f>
        <v>water and waste 36T39</v>
      </c>
      <c r="J40976" s="4" t="str">
        <f t="shared" si="647"/>
        <v>N2O</v>
      </c>
    </row>
    <row r="40977" spans="1:10" hidden="1" x14ac:dyDescent="0.35">
      <c r="A40977" t="s">
        <v>101</v>
      </c>
      <c r="B40977" t="s">
        <v>5</v>
      </c>
      <c r="C40977" t="s">
        <v>229</v>
      </c>
      <c r="E40977" t="s">
        <v>12</v>
      </c>
      <c r="F40977">
        <v>2034</v>
      </c>
      <c r="G40977">
        <v>1.49E-2</v>
      </c>
      <c r="H40977">
        <f>IF(J40977="N2O",G40977/About!$A$75,IF('EPA non-CO2 Data'!J40977="CH4",'EPA non-CO2 Data'!G40977/About!$A$73,'EPA non-CO2 Data'!G40977))</f>
        <v>5.0000000000000002E-5</v>
      </c>
      <c r="I40977" s="4" t="str">
        <f>VLOOKUP(CONCATENATE(B40977,C40977,D40977),'EPA Source to Industry Map'!$D$2:$E$35,2,FALSE)</f>
        <v>water and waste 36T39</v>
      </c>
      <c r="J40977" s="4" t="str">
        <f t="shared" si="647"/>
        <v>N2O</v>
      </c>
    </row>
    <row r="40978" spans="1:10" hidden="1" x14ac:dyDescent="0.35">
      <c r="A40978" t="s">
        <v>101</v>
      </c>
      <c r="B40978" t="s">
        <v>5</v>
      </c>
      <c r="C40978" t="s">
        <v>229</v>
      </c>
      <c r="E40978" t="s">
        <v>12</v>
      </c>
      <c r="F40978">
        <v>2035</v>
      </c>
      <c r="G40978">
        <v>1.49E-2</v>
      </c>
      <c r="H40978">
        <f>IF(J40978="N2O",G40978/About!$A$75,IF('EPA non-CO2 Data'!J40978="CH4",'EPA non-CO2 Data'!G40978/About!$A$73,'EPA non-CO2 Data'!G40978))</f>
        <v>5.0000000000000002E-5</v>
      </c>
      <c r="I40978" s="4" t="str">
        <f>VLOOKUP(CONCATENATE(B40978,C40978,D40978),'EPA Source to Industry Map'!$D$2:$E$35,2,FALSE)</f>
        <v>water and waste 36T39</v>
      </c>
      <c r="J40978" s="4" t="str">
        <f t="shared" si="647"/>
        <v>N2O</v>
      </c>
    </row>
    <row r="40979" spans="1:10" hidden="1" x14ac:dyDescent="0.35">
      <c r="A40979" t="s">
        <v>101</v>
      </c>
      <c r="B40979" t="s">
        <v>5</v>
      </c>
      <c r="C40979" t="s">
        <v>229</v>
      </c>
      <c r="E40979" t="s">
        <v>12</v>
      </c>
      <c r="F40979">
        <v>2036</v>
      </c>
      <c r="G40979">
        <v>1.49E-2</v>
      </c>
      <c r="H40979">
        <f>IF(J40979="N2O",G40979/About!$A$75,IF('EPA non-CO2 Data'!J40979="CH4",'EPA non-CO2 Data'!G40979/About!$A$73,'EPA non-CO2 Data'!G40979))</f>
        <v>5.0000000000000002E-5</v>
      </c>
      <c r="I40979" s="4" t="str">
        <f>VLOOKUP(CONCATENATE(B40979,C40979,D40979),'EPA Source to Industry Map'!$D$2:$E$35,2,FALSE)</f>
        <v>water and waste 36T39</v>
      </c>
      <c r="J40979" s="4" t="str">
        <f t="shared" si="647"/>
        <v>N2O</v>
      </c>
    </row>
    <row r="40980" spans="1:10" hidden="1" x14ac:dyDescent="0.35">
      <c r="A40980" t="s">
        <v>101</v>
      </c>
      <c r="B40980" t="s">
        <v>5</v>
      </c>
      <c r="C40980" t="s">
        <v>229</v>
      </c>
      <c r="E40980" t="s">
        <v>12</v>
      </c>
      <c r="F40980">
        <v>2037</v>
      </c>
      <c r="G40980">
        <v>1.49E-2</v>
      </c>
      <c r="H40980">
        <f>IF(J40980="N2O",G40980/About!$A$75,IF('EPA non-CO2 Data'!J40980="CH4",'EPA non-CO2 Data'!G40980/About!$A$73,'EPA non-CO2 Data'!G40980))</f>
        <v>5.0000000000000002E-5</v>
      </c>
      <c r="I40980" s="4" t="str">
        <f>VLOOKUP(CONCATENATE(B40980,C40980,D40980),'EPA Source to Industry Map'!$D$2:$E$35,2,FALSE)</f>
        <v>water and waste 36T39</v>
      </c>
      <c r="J40980" s="4" t="str">
        <f t="shared" si="647"/>
        <v>N2O</v>
      </c>
    </row>
    <row r="40981" spans="1:10" hidden="1" x14ac:dyDescent="0.35">
      <c r="A40981" t="s">
        <v>101</v>
      </c>
      <c r="B40981" t="s">
        <v>5</v>
      </c>
      <c r="C40981" t="s">
        <v>229</v>
      </c>
      <c r="E40981" t="s">
        <v>12</v>
      </c>
      <c r="F40981">
        <v>2038</v>
      </c>
      <c r="G40981">
        <v>1.49E-2</v>
      </c>
      <c r="H40981">
        <f>IF(J40981="N2O",G40981/About!$A$75,IF('EPA non-CO2 Data'!J40981="CH4",'EPA non-CO2 Data'!G40981/About!$A$73,'EPA non-CO2 Data'!G40981))</f>
        <v>5.0000000000000002E-5</v>
      </c>
      <c r="I40981" s="4" t="str">
        <f>VLOOKUP(CONCATENATE(B40981,C40981,D40981),'EPA Source to Industry Map'!$D$2:$E$35,2,FALSE)</f>
        <v>water and waste 36T39</v>
      </c>
      <c r="J40981" s="4" t="str">
        <f t="shared" si="647"/>
        <v>N2O</v>
      </c>
    </row>
    <row r="40982" spans="1:10" hidden="1" x14ac:dyDescent="0.35">
      <c r="A40982" t="s">
        <v>101</v>
      </c>
      <c r="B40982" t="s">
        <v>5</v>
      </c>
      <c r="C40982" t="s">
        <v>229</v>
      </c>
      <c r="E40982" t="s">
        <v>12</v>
      </c>
      <c r="F40982">
        <v>2039</v>
      </c>
      <c r="G40982">
        <v>1.49E-2</v>
      </c>
      <c r="H40982">
        <f>IF(J40982="N2O",G40982/About!$A$75,IF('EPA non-CO2 Data'!J40982="CH4",'EPA non-CO2 Data'!G40982/About!$A$73,'EPA non-CO2 Data'!G40982))</f>
        <v>5.0000000000000002E-5</v>
      </c>
      <c r="I40982" s="4" t="str">
        <f>VLOOKUP(CONCATENATE(B40982,C40982,D40982),'EPA Source to Industry Map'!$D$2:$E$35,2,FALSE)</f>
        <v>water and waste 36T39</v>
      </c>
      <c r="J40982" s="4" t="str">
        <f t="shared" si="647"/>
        <v>N2O</v>
      </c>
    </row>
    <row r="40983" spans="1:10" hidden="1" x14ac:dyDescent="0.35">
      <c r="A40983" t="s">
        <v>101</v>
      </c>
      <c r="B40983" t="s">
        <v>5</v>
      </c>
      <c r="C40983" t="s">
        <v>229</v>
      </c>
      <c r="E40983" t="s">
        <v>12</v>
      </c>
      <c r="F40983">
        <v>2040</v>
      </c>
      <c r="G40983">
        <v>1.49E-2</v>
      </c>
      <c r="H40983">
        <f>IF(J40983="N2O",G40983/About!$A$75,IF('EPA non-CO2 Data'!J40983="CH4",'EPA non-CO2 Data'!G40983/About!$A$73,'EPA non-CO2 Data'!G40983))</f>
        <v>5.0000000000000002E-5</v>
      </c>
      <c r="I40983" s="4" t="str">
        <f>VLOOKUP(CONCATENATE(B40983,C40983,D40983),'EPA Source to Industry Map'!$D$2:$E$35,2,FALSE)</f>
        <v>water and waste 36T39</v>
      </c>
      <c r="J40983" s="4" t="str">
        <f t="shared" si="647"/>
        <v>N2O</v>
      </c>
    </row>
    <row r="40984" spans="1:10" hidden="1" x14ac:dyDescent="0.35">
      <c r="A40984" t="s">
        <v>101</v>
      </c>
      <c r="B40984" t="s">
        <v>5</v>
      </c>
      <c r="C40984" t="s">
        <v>229</v>
      </c>
      <c r="E40984" t="s">
        <v>12</v>
      </c>
      <c r="F40984">
        <v>2041</v>
      </c>
      <c r="G40984">
        <v>1.49E-2</v>
      </c>
      <c r="H40984">
        <f>IF(J40984="N2O",G40984/About!$A$75,IF('EPA non-CO2 Data'!J40984="CH4",'EPA non-CO2 Data'!G40984/About!$A$73,'EPA non-CO2 Data'!G40984))</f>
        <v>5.0000000000000002E-5</v>
      </c>
      <c r="I40984" s="4" t="str">
        <f>VLOOKUP(CONCATENATE(B40984,C40984,D40984),'EPA Source to Industry Map'!$D$2:$E$35,2,FALSE)</f>
        <v>water and waste 36T39</v>
      </c>
      <c r="J40984" s="4" t="str">
        <f t="shared" si="647"/>
        <v>N2O</v>
      </c>
    </row>
    <row r="40985" spans="1:10" hidden="1" x14ac:dyDescent="0.35">
      <c r="A40985" t="s">
        <v>101</v>
      </c>
      <c r="B40985" t="s">
        <v>5</v>
      </c>
      <c r="C40985" t="s">
        <v>229</v>
      </c>
      <c r="E40985" t="s">
        <v>12</v>
      </c>
      <c r="F40985">
        <v>2042</v>
      </c>
      <c r="G40985">
        <v>1.49E-2</v>
      </c>
      <c r="H40985">
        <f>IF(J40985="N2O",G40985/About!$A$75,IF('EPA non-CO2 Data'!J40985="CH4",'EPA non-CO2 Data'!G40985/About!$A$73,'EPA non-CO2 Data'!G40985))</f>
        <v>5.0000000000000002E-5</v>
      </c>
      <c r="I40985" s="4" t="str">
        <f>VLOOKUP(CONCATENATE(B40985,C40985,D40985),'EPA Source to Industry Map'!$D$2:$E$35,2,FALSE)</f>
        <v>water and waste 36T39</v>
      </c>
      <c r="J40985" s="4" t="str">
        <f t="shared" si="647"/>
        <v>N2O</v>
      </c>
    </row>
    <row r="40986" spans="1:10" hidden="1" x14ac:dyDescent="0.35">
      <c r="A40986" t="s">
        <v>101</v>
      </c>
      <c r="B40986" t="s">
        <v>5</v>
      </c>
      <c r="C40986" t="s">
        <v>229</v>
      </c>
      <c r="E40986" t="s">
        <v>12</v>
      </c>
      <c r="F40986">
        <v>2043</v>
      </c>
      <c r="G40986">
        <v>1.49E-2</v>
      </c>
      <c r="H40986">
        <f>IF(J40986="N2O",G40986/About!$A$75,IF('EPA non-CO2 Data'!J40986="CH4",'EPA non-CO2 Data'!G40986/About!$A$73,'EPA non-CO2 Data'!G40986))</f>
        <v>5.0000000000000002E-5</v>
      </c>
      <c r="I40986" s="4" t="str">
        <f>VLOOKUP(CONCATENATE(B40986,C40986,D40986),'EPA Source to Industry Map'!$D$2:$E$35,2,FALSE)</f>
        <v>water and waste 36T39</v>
      </c>
      <c r="J40986" s="4" t="str">
        <f t="shared" si="647"/>
        <v>N2O</v>
      </c>
    </row>
    <row r="40987" spans="1:10" hidden="1" x14ac:dyDescent="0.35">
      <c r="A40987" t="s">
        <v>101</v>
      </c>
      <c r="B40987" t="s">
        <v>5</v>
      </c>
      <c r="C40987" t="s">
        <v>229</v>
      </c>
      <c r="E40987" t="s">
        <v>12</v>
      </c>
      <c r="F40987">
        <v>2044</v>
      </c>
      <c r="G40987">
        <v>1.49E-2</v>
      </c>
      <c r="H40987">
        <f>IF(J40987="N2O",G40987/About!$A$75,IF('EPA non-CO2 Data'!J40987="CH4",'EPA non-CO2 Data'!G40987/About!$A$73,'EPA non-CO2 Data'!G40987))</f>
        <v>5.0000000000000002E-5</v>
      </c>
      <c r="I40987" s="4" t="str">
        <f>VLOOKUP(CONCATENATE(B40987,C40987,D40987),'EPA Source to Industry Map'!$D$2:$E$35,2,FALSE)</f>
        <v>water and waste 36T39</v>
      </c>
      <c r="J40987" s="4" t="str">
        <f t="shared" si="647"/>
        <v>N2O</v>
      </c>
    </row>
    <row r="40988" spans="1:10" hidden="1" x14ac:dyDescent="0.35">
      <c r="A40988" t="s">
        <v>101</v>
      </c>
      <c r="B40988" t="s">
        <v>5</v>
      </c>
      <c r="C40988" t="s">
        <v>229</v>
      </c>
      <c r="E40988" t="s">
        <v>12</v>
      </c>
      <c r="F40988">
        <v>2045</v>
      </c>
      <c r="G40988">
        <v>1.49E-2</v>
      </c>
      <c r="H40988">
        <f>IF(J40988="N2O",G40988/About!$A$75,IF('EPA non-CO2 Data'!J40988="CH4",'EPA non-CO2 Data'!G40988/About!$A$73,'EPA non-CO2 Data'!G40988))</f>
        <v>5.0000000000000002E-5</v>
      </c>
      <c r="I40988" s="4" t="str">
        <f>VLOOKUP(CONCATENATE(B40988,C40988,D40988),'EPA Source to Industry Map'!$D$2:$E$35,2,FALSE)</f>
        <v>water and waste 36T39</v>
      </c>
      <c r="J40988" s="4" t="str">
        <f t="shared" si="647"/>
        <v>N2O</v>
      </c>
    </row>
    <row r="40989" spans="1:10" hidden="1" x14ac:dyDescent="0.35">
      <c r="A40989" t="s">
        <v>101</v>
      </c>
      <c r="B40989" t="s">
        <v>5</v>
      </c>
      <c r="C40989" t="s">
        <v>229</v>
      </c>
      <c r="E40989" t="s">
        <v>12</v>
      </c>
      <c r="F40989">
        <v>2046</v>
      </c>
      <c r="G40989">
        <v>1.49E-2</v>
      </c>
      <c r="H40989">
        <f>IF(J40989="N2O",G40989/About!$A$75,IF('EPA non-CO2 Data'!J40989="CH4",'EPA non-CO2 Data'!G40989/About!$A$73,'EPA non-CO2 Data'!G40989))</f>
        <v>5.0000000000000002E-5</v>
      </c>
      <c r="I40989" s="4" t="str">
        <f>VLOOKUP(CONCATENATE(B40989,C40989,D40989),'EPA Source to Industry Map'!$D$2:$E$35,2,FALSE)</f>
        <v>water and waste 36T39</v>
      </c>
      <c r="J40989" s="4" t="str">
        <f t="shared" si="647"/>
        <v>N2O</v>
      </c>
    </row>
    <row r="40990" spans="1:10" hidden="1" x14ac:dyDescent="0.35">
      <c r="A40990" t="s">
        <v>101</v>
      </c>
      <c r="B40990" t="s">
        <v>5</v>
      </c>
      <c r="C40990" t="s">
        <v>229</v>
      </c>
      <c r="E40990" t="s">
        <v>12</v>
      </c>
      <c r="F40990">
        <v>2047</v>
      </c>
      <c r="G40990">
        <v>1.49E-2</v>
      </c>
      <c r="H40990">
        <f>IF(J40990="N2O",G40990/About!$A$75,IF('EPA non-CO2 Data'!J40990="CH4",'EPA non-CO2 Data'!G40990/About!$A$73,'EPA non-CO2 Data'!G40990))</f>
        <v>5.0000000000000002E-5</v>
      </c>
      <c r="I40990" s="4" t="str">
        <f>VLOOKUP(CONCATENATE(B40990,C40990,D40990),'EPA Source to Industry Map'!$D$2:$E$35,2,FALSE)</f>
        <v>water and waste 36T39</v>
      </c>
      <c r="J40990" s="4" t="str">
        <f t="shared" si="647"/>
        <v>N2O</v>
      </c>
    </row>
    <row r="40991" spans="1:10" hidden="1" x14ac:dyDescent="0.35">
      <c r="A40991" t="s">
        <v>101</v>
      </c>
      <c r="B40991" t="s">
        <v>5</v>
      </c>
      <c r="C40991" t="s">
        <v>229</v>
      </c>
      <c r="E40991" t="s">
        <v>12</v>
      </c>
      <c r="F40991">
        <v>2048</v>
      </c>
      <c r="G40991">
        <v>1.49E-2</v>
      </c>
      <c r="H40991">
        <f>IF(J40991="N2O",G40991/About!$A$75,IF('EPA non-CO2 Data'!J40991="CH4",'EPA non-CO2 Data'!G40991/About!$A$73,'EPA non-CO2 Data'!G40991))</f>
        <v>5.0000000000000002E-5</v>
      </c>
      <c r="I40991" s="4" t="str">
        <f>VLOOKUP(CONCATENATE(B40991,C40991,D40991),'EPA Source to Industry Map'!$D$2:$E$35,2,FALSE)</f>
        <v>water and waste 36T39</v>
      </c>
      <c r="J40991" s="4" t="str">
        <f t="shared" si="647"/>
        <v>N2O</v>
      </c>
    </row>
    <row r="40992" spans="1:10" hidden="1" x14ac:dyDescent="0.35">
      <c r="A40992" t="s">
        <v>101</v>
      </c>
      <c r="B40992" t="s">
        <v>5</v>
      </c>
      <c r="C40992" t="s">
        <v>229</v>
      </c>
      <c r="E40992" t="s">
        <v>12</v>
      </c>
      <c r="F40992">
        <v>2049</v>
      </c>
      <c r="G40992">
        <v>1.49E-2</v>
      </c>
      <c r="H40992">
        <f>IF(J40992="N2O",G40992/About!$A$75,IF('EPA non-CO2 Data'!J40992="CH4",'EPA non-CO2 Data'!G40992/About!$A$73,'EPA non-CO2 Data'!G40992))</f>
        <v>5.0000000000000002E-5</v>
      </c>
      <c r="I40992" s="4" t="str">
        <f>VLOOKUP(CONCATENATE(B40992,C40992,D40992),'EPA Source to Industry Map'!$D$2:$E$35,2,FALSE)</f>
        <v>water and waste 36T39</v>
      </c>
      <c r="J40992" s="4" t="str">
        <f t="shared" si="647"/>
        <v>N2O</v>
      </c>
    </row>
    <row r="40993" spans="1:10" hidden="1" x14ac:dyDescent="0.35">
      <c r="A40993" t="s">
        <v>101</v>
      </c>
      <c r="B40993" t="s">
        <v>5</v>
      </c>
      <c r="C40993" t="s">
        <v>229</v>
      </c>
      <c r="E40993" t="s">
        <v>12</v>
      </c>
      <c r="F40993">
        <v>2050</v>
      </c>
      <c r="G40993">
        <v>1.49E-2</v>
      </c>
      <c r="H40993">
        <f>IF(J40993="N2O",G40993/About!$A$75,IF('EPA non-CO2 Data'!J40993="CH4",'EPA non-CO2 Data'!G40993/About!$A$73,'EPA non-CO2 Data'!G40993))</f>
        <v>5.0000000000000002E-5</v>
      </c>
      <c r="I40993" s="4" t="str">
        <f>VLOOKUP(CONCATENATE(B40993,C40993,D40993),'EPA Source to Industry Map'!$D$2:$E$35,2,FALSE)</f>
        <v>water and waste 36T39</v>
      </c>
      <c r="J40993" s="4" t="str">
        <f t="shared" si="647"/>
        <v>N2O</v>
      </c>
    </row>
    <row r="40994" spans="1:10" hidden="1" x14ac:dyDescent="0.35">
      <c r="A40994" t="s">
        <v>101</v>
      </c>
      <c r="B40994" t="s">
        <v>5</v>
      </c>
      <c r="C40994" t="s">
        <v>18</v>
      </c>
      <c r="D40994" t="s">
        <v>265</v>
      </c>
      <c r="E40994" t="s">
        <v>11</v>
      </c>
      <c r="F40994">
        <v>1990</v>
      </c>
      <c r="G40994">
        <v>0.37492994626305398</v>
      </c>
      <c r="H40994">
        <f>IF(J40994="N2O",G40994/About!$A$75,IF('EPA non-CO2 Data'!J40994="CH4",'EPA non-CO2 Data'!G40994/About!$A$73,'EPA non-CO2 Data'!G40994))</f>
        <v>1.499719785052216E-2</v>
      </c>
      <c r="I40994" s="4" t="str">
        <f>VLOOKUP(CONCATENATE(B40994,C40994,D40994),'EPA Source to Industry Map'!$D$2:$E$35,2,FALSE)</f>
        <v>water and waste 36T39</v>
      </c>
      <c r="J40994" s="4" t="str">
        <f t="shared" si="647"/>
        <v>CH4</v>
      </c>
    </row>
    <row r="40995" spans="1:10" hidden="1" x14ac:dyDescent="0.35">
      <c r="A40995" t="s">
        <v>101</v>
      </c>
      <c r="B40995" t="s">
        <v>5</v>
      </c>
      <c r="C40995" t="s">
        <v>18</v>
      </c>
      <c r="D40995" t="s">
        <v>266</v>
      </c>
      <c r="E40995" t="s">
        <v>11</v>
      </c>
      <c r="F40995">
        <v>1990</v>
      </c>
      <c r="G40995">
        <v>0.56309788525279203</v>
      </c>
      <c r="H40995">
        <f>IF(J40995="N2O",G40995/About!$A$75,IF('EPA non-CO2 Data'!J40995="CH4",'EPA non-CO2 Data'!G40995/About!$A$73,'EPA non-CO2 Data'!G40995))</f>
        <v>2.2523915410111683E-2</v>
      </c>
      <c r="I40995" s="4" t="str">
        <f>VLOOKUP(CONCATENATE(B40995,C40995,D40995),'EPA Source to Industry Map'!$D$2:$E$35,2,FALSE)</f>
        <v>water and waste 36T39</v>
      </c>
      <c r="J40995" s="4" t="str">
        <f t="shared" si="647"/>
        <v>CH4</v>
      </c>
    </row>
    <row r="40996" spans="1:10" hidden="1" x14ac:dyDescent="0.35">
      <c r="A40996" t="s">
        <v>101</v>
      </c>
      <c r="B40996" t="s">
        <v>5</v>
      </c>
      <c r="C40996" t="s">
        <v>18</v>
      </c>
      <c r="D40996" t="s">
        <v>265</v>
      </c>
      <c r="E40996" t="s">
        <v>11</v>
      </c>
      <c r="F40996">
        <v>1991</v>
      </c>
      <c r="G40996">
        <v>0.36961116069536898</v>
      </c>
      <c r="H40996">
        <f>IF(J40996="N2O",G40996/About!$A$75,IF('EPA non-CO2 Data'!J40996="CH4",'EPA non-CO2 Data'!G40996/About!$A$73,'EPA non-CO2 Data'!G40996))</f>
        <v>1.4784446427814759E-2</v>
      </c>
      <c r="I40996" s="4" t="str">
        <f>VLOOKUP(CONCATENATE(B40996,C40996,D40996),'EPA Source to Industry Map'!$D$2:$E$35,2,FALSE)</f>
        <v>water and waste 36T39</v>
      </c>
      <c r="J40996" s="4" t="str">
        <f t="shared" si="647"/>
        <v>CH4</v>
      </c>
    </row>
    <row r="40997" spans="1:10" hidden="1" x14ac:dyDescent="0.35">
      <c r="A40997" t="s">
        <v>101</v>
      </c>
      <c r="B40997" t="s">
        <v>5</v>
      </c>
      <c r="C40997" t="s">
        <v>18</v>
      </c>
      <c r="D40997" t="s">
        <v>266</v>
      </c>
      <c r="E40997" t="s">
        <v>11</v>
      </c>
      <c r="F40997">
        <v>1991</v>
      </c>
      <c r="G40997">
        <v>0.55212268269292297</v>
      </c>
      <c r="H40997">
        <f>IF(J40997="N2O",G40997/About!$A$75,IF('EPA non-CO2 Data'!J40997="CH4",'EPA non-CO2 Data'!G40997/About!$A$73,'EPA non-CO2 Data'!G40997))</f>
        <v>2.2084907307716919E-2</v>
      </c>
      <c r="I40997" s="4" t="str">
        <f>VLOOKUP(CONCATENATE(B40997,C40997,D40997),'EPA Source to Industry Map'!$D$2:$E$35,2,FALSE)</f>
        <v>water and waste 36T39</v>
      </c>
      <c r="J40997" s="4" t="str">
        <f t="shared" si="647"/>
        <v>CH4</v>
      </c>
    </row>
    <row r="40998" spans="1:10" hidden="1" x14ac:dyDescent="0.35">
      <c r="A40998" t="s">
        <v>101</v>
      </c>
      <c r="B40998" t="s">
        <v>5</v>
      </c>
      <c r="C40998" t="s">
        <v>18</v>
      </c>
      <c r="D40998" t="s">
        <v>265</v>
      </c>
      <c r="E40998" t="s">
        <v>11</v>
      </c>
      <c r="F40998">
        <v>1992</v>
      </c>
      <c r="G40998">
        <v>0.36356807381345402</v>
      </c>
      <c r="H40998">
        <f>IF(J40998="N2O",G40998/About!$A$75,IF('EPA non-CO2 Data'!J40998="CH4",'EPA non-CO2 Data'!G40998/About!$A$73,'EPA non-CO2 Data'!G40998))</f>
        <v>1.454272295253816E-2</v>
      </c>
      <c r="I40998" s="4" t="str">
        <f>VLOOKUP(CONCATENATE(B40998,C40998,D40998),'EPA Source to Industry Map'!$D$2:$E$35,2,FALSE)</f>
        <v>water and waste 36T39</v>
      </c>
      <c r="J40998" s="4" t="str">
        <f t="shared" si="647"/>
        <v>CH4</v>
      </c>
    </row>
    <row r="40999" spans="1:10" hidden="1" x14ac:dyDescent="0.35">
      <c r="A40999" t="s">
        <v>101</v>
      </c>
      <c r="B40999" t="s">
        <v>5</v>
      </c>
      <c r="C40999" t="s">
        <v>18</v>
      </c>
      <c r="D40999" t="s">
        <v>266</v>
      </c>
      <c r="E40999" t="s">
        <v>11</v>
      </c>
      <c r="F40999">
        <v>1992</v>
      </c>
      <c r="G40999">
        <v>0.54017032112943797</v>
      </c>
      <c r="H40999">
        <f>IF(J40999="N2O",G40999/About!$A$75,IF('EPA non-CO2 Data'!J40999="CH4",'EPA non-CO2 Data'!G40999/About!$A$73,'EPA non-CO2 Data'!G40999))</f>
        <v>2.1606812845177518E-2</v>
      </c>
      <c r="I40999" s="4" t="str">
        <f>VLOOKUP(CONCATENATE(B40999,C40999,D40999),'EPA Source to Industry Map'!$D$2:$E$35,2,FALSE)</f>
        <v>water and waste 36T39</v>
      </c>
      <c r="J40999" s="4" t="str">
        <f t="shared" ref="J40999:J41062" si="648">IF(ISNUMBER(SEARCH("F",E40999)),"F-gases",E40999)</f>
        <v>CH4</v>
      </c>
    </row>
    <row r="41000" spans="1:10" hidden="1" x14ac:dyDescent="0.35">
      <c r="A41000" t="s">
        <v>101</v>
      </c>
      <c r="B41000" t="s">
        <v>5</v>
      </c>
      <c r="C41000" t="s">
        <v>18</v>
      </c>
      <c r="D41000" t="s">
        <v>265</v>
      </c>
      <c r="E41000" t="s">
        <v>11</v>
      </c>
      <c r="F41000">
        <v>1993</v>
      </c>
      <c r="G41000">
        <v>0.358871797123261</v>
      </c>
      <c r="H41000">
        <f>IF(J41000="N2O",G41000/About!$A$75,IF('EPA non-CO2 Data'!J41000="CH4",'EPA non-CO2 Data'!G41000/About!$A$73,'EPA non-CO2 Data'!G41000))</f>
        <v>1.435487188493044E-2</v>
      </c>
      <c r="I41000" s="4" t="str">
        <f>VLOOKUP(CONCATENATE(B41000,C41000,D41000),'EPA Source to Industry Map'!$D$2:$E$35,2,FALSE)</f>
        <v>water and waste 36T39</v>
      </c>
      <c r="J41000" s="4" t="str">
        <f t="shared" si="648"/>
        <v>CH4</v>
      </c>
    </row>
    <row r="41001" spans="1:10" hidden="1" x14ac:dyDescent="0.35">
      <c r="A41001" t="s">
        <v>101</v>
      </c>
      <c r="B41001" t="s">
        <v>5</v>
      </c>
      <c r="C41001" t="s">
        <v>18</v>
      </c>
      <c r="D41001" t="s">
        <v>266</v>
      </c>
      <c r="E41001" t="s">
        <v>11</v>
      </c>
      <c r="F41001">
        <v>1993</v>
      </c>
      <c r="G41001">
        <v>0.53031811036832599</v>
      </c>
      <c r="H41001">
        <f>IF(J41001="N2O",G41001/About!$A$75,IF('EPA non-CO2 Data'!J41001="CH4",'EPA non-CO2 Data'!G41001/About!$A$73,'EPA non-CO2 Data'!G41001))</f>
        <v>2.1212724414733038E-2</v>
      </c>
      <c r="I41001" s="4" t="str">
        <f>VLOOKUP(CONCATENATE(B41001,C41001,D41001),'EPA Source to Industry Map'!$D$2:$E$35,2,FALSE)</f>
        <v>water and waste 36T39</v>
      </c>
      <c r="J41001" s="4" t="str">
        <f t="shared" si="648"/>
        <v>CH4</v>
      </c>
    </row>
    <row r="41002" spans="1:10" hidden="1" x14ac:dyDescent="0.35">
      <c r="A41002" t="s">
        <v>101</v>
      </c>
      <c r="B41002" t="s">
        <v>5</v>
      </c>
      <c r="C41002" t="s">
        <v>18</v>
      </c>
      <c r="D41002" t="s">
        <v>265</v>
      </c>
      <c r="E41002" t="s">
        <v>11</v>
      </c>
      <c r="F41002">
        <v>1994</v>
      </c>
      <c r="G41002">
        <v>0.35407286417932599</v>
      </c>
      <c r="H41002">
        <f>IF(J41002="N2O",G41002/About!$A$75,IF('EPA non-CO2 Data'!J41002="CH4",'EPA non-CO2 Data'!G41002/About!$A$73,'EPA non-CO2 Data'!G41002))</f>
        <v>1.416291456717304E-2</v>
      </c>
      <c r="I41002" s="4" t="str">
        <f>VLOOKUP(CONCATENATE(B41002,C41002,D41002),'EPA Source to Industry Map'!$D$2:$E$35,2,FALSE)</f>
        <v>water and waste 36T39</v>
      </c>
      <c r="J41002" s="4" t="str">
        <f t="shared" si="648"/>
        <v>CH4</v>
      </c>
    </row>
    <row r="41003" spans="1:10" hidden="1" x14ac:dyDescent="0.35">
      <c r="A41003" t="s">
        <v>101</v>
      </c>
      <c r="B41003" t="s">
        <v>5</v>
      </c>
      <c r="C41003" t="s">
        <v>18</v>
      </c>
      <c r="D41003" t="s">
        <v>266</v>
      </c>
      <c r="E41003" t="s">
        <v>11</v>
      </c>
      <c r="F41003">
        <v>1994</v>
      </c>
      <c r="G41003">
        <v>0.52040273181463703</v>
      </c>
      <c r="H41003">
        <f>IF(J41003="N2O",G41003/About!$A$75,IF('EPA non-CO2 Data'!J41003="CH4",'EPA non-CO2 Data'!G41003/About!$A$73,'EPA non-CO2 Data'!G41003))</f>
        <v>2.0816109272585481E-2</v>
      </c>
      <c r="I41003" s="4" t="str">
        <f>VLOOKUP(CONCATENATE(B41003,C41003,D41003),'EPA Source to Industry Map'!$D$2:$E$35,2,FALSE)</f>
        <v>water and waste 36T39</v>
      </c>
      <c r="J41003" s="4" t="str">
        <f t="shared" si="648"/>
        <v>CH4</v>
      </c>
    </row>
    <row r="41004" spans="1:10" hidden="1" x14ac:dyDescent="0.35">
      <c r="A41004" t="s">
        <v>101</v>
      </c>
      <c r="B41004" t="s">
        <v>5</v>
      </c>
      <c r="C41004" t="s">
        <v>18</v>
      </c>
      <c r="D41004" t="s">
        <v>265</v>
      </c>
      <c r="E41004" t="s">
        <v>11</v>
      </c>
      <c r="F41004">
        <v>1995</v>
      </c>
      <c r="G41004">
        <v>0.34865248797160597</v>
      </c>
      <c r="H41004">
        <f>IF(J41004="N2O",G41004/About!$A$75,IF('EPA non-CO2 Data'!J41004="CH4",'EPA non-CO2 Data'!G41004/About!$A$73,'EPA non-CO2 Data'!G41004))</f>
        <v>1.394609951886424E-2</v>
      </c>
      <c r="I41004" s="4" t="str">
        <f>VLOOKUP(CONCATENATE(B41004,C41004,D41004),'EPA Source to Industry Map'!$D$2:$E$35,2,FALSE)</f>
        <v>water and waste 36T39</v>
      </c>
      <c r="J41004" s="4" t="str">
        <f t="shared" si="648"/>
        <v>CH4</v>
      </c>
    </row>
    <row r="41005" spans="1:10" hidden="1" x14ac:dyDescent="0.35">
      <c r="A41005" t="s">
        <v>101</v>
      </c>
      <c r="B41005" t="s">
        <v>5</v>
      </c>
      <c r="C41005" t="s">
        <v>18</v>
      </c>
      <c r="D41005" t="s">
        <v>266</v>
      </c>
      <c r="E41005" t="s">
        <v>11</v>
      </c>
      <c r="F41005">
        <v>1995</v>
      </c>
      <c r="G41005">
        <v>0.50966767965979898</v>
      </c>
      <c r="H41005">
        <f>IF(J41005="N2O",G41005/About!$A$75,IF('EPA non-CO2 Data'!J41005="CH4",'EPA non-CO2 Data'!G41005/About!$A$73,'EPA non-CO2 Data'!G41005))</f>
        <v>2.0386707186391958E-2</v>
      </c>
      <c r="I41005" s="4" t="str">
        <f>VLOOKUP(CONCATENATE(B41005,C41005,D41005),'EPA Source to Industry Map'!$D$2:$E$35,2,FALSE)</f>
        <v>water and waste 36T39</v>
      </c>
      <c r="J41005" s="4" t="str">
        <f t="shared" si="648"/>
        <v>CH4</v>
      </c>
    </row>
    <row r="41006" spans="1:10" hidden="1" x14ac:dyDescent="0.35">
      <c r="A41006" t="s">
        <v>101</v>
      </c>
      <c r="B41006" t="s">
        <v>5</v>
      </c>
      <c r="C41006" t="s">
        <v>18</v>
      </c>
      <c r="D41006" t="s">
        <v>265</v>
      </c>
      <c r="E41006" t="s">
        <v>11</v>
      </c>
      <c r="F41006">
        <v>1996</v>
      </c>
      <c r="G41006">
        <v>0.32440537013992199</v>
      </c>
      <c r="H41006">
        <f>IF(J41006="N2O",G41006/About!$A$75,IF('EPA non-CO2 Data'!J41006="CH4",'EPA non-CO2 Data'!G41006/About!$A$73,'EPA non-CO2 Data'!G41006))</f>
        <v>1.2976214805596879E-2</v>
      </c>
      <c r="I41006" s="4" t="str">
        <f>VLOOKUP(CONCATENATE(B41006,C41006,D41006),'EPA Source to Industry Map'!$D$2:$E$35,2,FALSE)</f>
        <v>water and waste 36T39</v>
      </c>
      <c r="J41006" s="4" t="str">
        <f t="shared" si="648"/>
        <v>CH4</v>
      </c>
    </row>
    <row r="41007" spans="1:10" hidden="1" x14ac:dyDescent="0.35">
      <c r="A41007" t="s">
        <v>101</v>
      </c>
      <c r="B41007" t="s">
        <v>5</v>
      </c>
      <c r="C41007" t="s">
        <v>18</v>
      </c>
      <c r="D41007" t="s">
        <v>266</v>
      </c>
      <c r="E41007" t="s">
        <v>11</v>
      </c>
      <c r="F41007">
        <v>1996</v>
      </c>
      <c r="G41007">
        <v>0.49432936971535402</v>
      </c>
      <c r="H41007">
        <f>IF(J41007="N2O",G41007/About!$A$75,IF('EPA non-CO2 Data'!J41007="CH4",'EPA non-CO2 Data'!G41007/About!$A$73,'EPA non-CO2 Data'!G41007))</f>
        <v>1.9773174788614161E-2</v>
      </c>
      <c r="I41007" s="4" t="str">
        <f>VLOOKUP(CONCATENATE(B41007,C41007,D41007),'EPA Source to Industry Map'!$D$2:$E$35,2,FALSE)</f>
        <v>water and waste 36T39</v>
      </c>
      <c r="J41007" s="4" t="str">
        <f t="shared" si="648"/>
        <v>CH4</v>
      </c>
    </row>
    <row r="41008" spans="1:10" hidden="1" x14ac:dyDescent="0.35">
      <c r="A41008" t="s">
        <v>101</v>
      </c>
      <c r="B41008" t="s">
        <v>5</v>
      </c>
      <c r="C41008" t="s">
        <v>18</v>
      </c>
      <c r="D41008" t="s">
        <v>265</v>
      </c>
      <c r="E41008" t="s">
        <v>11</v>
      </c>
      <c r="F41008">
        <v>1997</v>
      </c>
      <c r="G41008">
        <v>0.30939060597225898</v>
      </c>
      <c r="H41008">
        <f>IF(J41008="N2O",G41008/About!$A$75,IF('EPA non-CO2 Data'!J41008="CH4",'EPA non-CO2 Data'!G41008/About!$A$73,'EPA non-CO2 Data'!G41008))</f>
        <v>1.2375624238890359E-2</v>
      </c>
      <c r="I41008" s="4" t="str">
        <f>VLOOKUP(CONCATENATE(B41008,C41008,D41008),'EPA Source to Industry Map'!$D$2:$E$35,2,FALSE)</f>
        <v>water and waste 36T39</v>
      </c>
      <c r="J41008" s="4" t="str">
        <f t="shared" si="648"/>
        <v>CH4</v>
      </c>
    </row>
    <row r="41009" spans="1:10" hidden="1" x14ac:dyDescent="0.35">
      <c r="A41009" t="s">
        <v>101</v>
      </c>
      <c r="B41009" t="s">
        <v>5</v>
      </c>
      <c r="C41009" t="s">
        <v>18</v>
      </c>
      <c r="D41009" t="s">
        <v>266</v>
      </c>
      <c r="E41009" t="s">
        <v>11</v>
      </c>
      <c r="F41009">
        <v>1997</v>
      </c>
      <c r="G41009">
        <v>0.49173486060543298</v>
      </c>
      <c r="H41009">
        <f>IF(J41009="N2O",G41009/About!$A$75,IF('EPA non-CO2 Data'!J41009="CH4",'EPA non-CO2 Data'!G41009/About!$A$73,'EPA non-CO2 Data'!G41009))</f>
        <v>1.9669394424217321E-2</v>
      </c>
      <c r="I41009" s="4" t="str">
        <f>VLOOKUP(CONCATENATE(B41009,C41009,D41009),'EPA Source to Industry Map'!$D$2:$E$35,2,FALSE)</f>
        <v>water and waste 36T39</v>
      </c>
      <c r="J41009" s="4" t="str">
        <f t="shared" si="648"/>
        <v>CH4</v>
      </c>
    </row>
    <row r="41010" spans="1:10" hidden="1" x14ac:dyDescent="0.35">
      <c r="A41010" t="s">
        <v>101</v>
      </c>
      <c r="B41010" t="s">
        <v>5</v>
      </c>
      <c r="C41010" t="s">
        <v>18</v>
      </c>
      <c r="D41010" t="s">
        <v>265</v>
      </c>
      <c r="E41010" t="s">
        <v>11</v>
      </c>
      <c r="F41010">
        <v>1998</v>
      </c>
      <c r="G41010">
        <v>0.29256736087381602</v>
      </c>
      <c r="H41010">
        <f>IF(J41010="N2O",G41010/About!$A$75,IF('EPA non-CO2 Data'!J41010="CH4",'EPA non-CO2 Data'!G41010/About!$A$73,'EPA non-CO2 Data'!G41010))</f>
        <v>1.1702694434952641E-2</v>
      </c>
      <c r="I41010" s="4" t="str">
        <f>VLOOKUP(CONCATENATE(B41010,C41010,D41010),'EPA Source to Industry Map'!$D$2:$E$35,2,FALSE)</f>
        <v>water and waste 36T39</v>
      </c>
      <c r="J41010" s="4" t="str">
        <f t="shared" si="648"/>
        <v>CH4</v>
      </c>
    </row>
    <row r="41011" spans="1:10" hidden="1" x14ac:dyDescent="0.35">
      <c r="A41011" t="s">
        <v>101</v>
      </c>
      <c r="B41011" t="s">
        <v>5</v>
      </c>
      <c r="C41011" t="s">
        <v>18</v>
      </c>
      <c r="D41011" t="s">
        <v>266</v>
      </c>
      <c r="E41011" t="s">
        <v>11</v>
      </c>
      <c r="F41011">
        <v>1998</v>
      </c>
      <c r="G41011">
        <v>0.48532092983024899</v>
      </c>
      <c r="H41011">
        <f>IF(J41011="N2O",G41011/About!$A$75,IF('EPA non-CO2 Data'!J41011="CH4",'EPA non-CO2 Data'!G41011/About!$A$73,'EPA non-CO2 Data'!G41011))</f>
        <v>1.9412837193209961E-2</v>
      </c>
      <c r="I41011" s="4" t="str">
        <f>VLOOKUP(CONCATENATE(B41011,C41011,D41011),'EPA Source to Industry Map'!$D$2:$E$35,2,FALSE)</f>
        <v>water and waste 36T39</v>
      </c>
      <c r="J41011" s="4" t="str">
        <f t="shared" si="648"/>
        <v>CH4</v>
      </c>
    </row>
    <row r="41012" spans="1:10" hidden="1" x14ac:dyDescent="0.35">
      <c r="A41012" t="s">
        <v>101</v>
      </c>
      <c r="B41012" t="s">
        <v>5</v>
      </c>
      <c r="C41012" t="s">
        <v>18</v>
      </c>
      <c r="D41012" t="s">
        <v>265</v>
      </c>
      <c r="E41012" t="s">
        <v>11</v>
      </c>
      <c r="F41012">
        <v>1999</v>
      </c>
      <c r="G41012">
        <v>0.27758690599354902</v>
      </c>
      <c r="H41012">
        <f>IF(J41012="N2O",G41012/About!$A$75,IF('EPA non-CO2 Data'!J41012="CH4",'EPA non-CO2 Data'!G41012/About!$A$73,'EPA non-CO2 Data'!G41012))</f>
        <v>1.110347623974196E-2</v>
      </c>
      <c r="I41012" s="4" t="str">
        <f>VLOOKUP(CONCATENATE(B41012,C41012,D41012),'EPA Source to Industry Map'!$D$2:$E$35,2,FALSE)</f>
        <v>water and waste 36T39</v>
      </c>
      <c r="J41012" s="4" t="str">
        <f t="shared" si="648"/>
        <v>CH4</v>
      </c>
    </row>
    <row r="41013" spans="1:10" hidden="1" x14ac:dyDescent="0.35">
      <c r="A41013" t="s">
        <v>101</v>
      </c>
      <c r="B41013" t="s">
        <v>5</v>
      </c>
      <c r="C41013" t="s">
        <v>18</v>
      </c>
      <c r="D41013" t="s">
        <v>266</v>
      </c>
      <c r="E41013" t="s">
        <v>11</v>
      </c>
      <c r="F41013">
        <v>1999</v>
      </c>
      <c r="G41013">
        <v>0.48093816963508401</v>
      </c>
      <c r="H41013">
        <f>IF(J41013="N2O",G41013/About!$A$75,IF('EPA non-CO2 Data'!J41013="CH4",'EPA non-CO2 Data'!G41013/About!$A$73,'EPA non-CO2 Data'!G41013))</f>
        <v>1.9237526785403362E-2</v>
      </c>
      <c r="I41013" s="4" t="str">
        <f>VLOOKUP(CONCATENATE(B41013,C41013,D41013),'EPA Source to Industry Map'!$D$2:$E$35,2,FALSE)</f>
        <v>water and waste 36T39</v>
      </c>
      <c r="J41013" s="4" t="str">
        <f t="shared" si="648"/>
        <v>CH4</v>
      </c>
    </row>
    <row r="41014" spans="1:10" hidden="1" x14ac:dyDescent="0.35">
      <c r="A41014" t="s">
        <v>101</v>
      </c>
      <c r="B41014" t="s">
        <v>5</v>
      </c>
      <c r="C41014" t="s">
        <v>18</v>
      </c>
      <c r="D41014" t="s">
        <v>265</v>
      </c>
      <c r="E41014" t="s">
        <v>11</v>
      </c>
      <c r="F41014">
        <v>2000</v>
      </c>
      <c r="G41014">
        <v>0.26388886772148701</v>
      </c>
      <c r="H41014">
        <f>IF(J41014="N2O",G41014/About!$A$75,IF('EPA non-CO2 Data'!J41014="CH4",'EPA non-CO2 Data'!G41014/About!$A$73,'EPA non-CO2 Data'!G41014))</f>
        <v>1.055555470885948E-2</v>
      </c>
      <c r="I41014" s="4" t="str">
        <f>VLOOKUP(CONCATENATE(B41014,C41014,D41014),'EPA Source to Industry Map'!$D$2:$E$35,2,FALSE)</f>
        <v>water and waste 36T39</v>
      </c>
      <c r="J41014" s="4" t="str">
        <f t="shared" si="648"/>
        <v>CH4</v>
      </c>
    </row>
    <row r="41015" spans="1:10" hidden="1" x14ac:dyDescent="0.35">
      <c r="A41015" t="s">
        <v>101</v>
      </c>
      <c r="B41015" t="s">
        <v>5</v>
      </c>
      <c r="C41015" t="s">
        <v>18</v>
      </c>
      <c r="D41015" t="s">
        <v>266</v>
      </c>
      <c r="E41015" t="s">
        <v>11</v>
      </c>
      <c r="F41015">
        <v>2000</v>
      </c>
      <c r="G41015">
        <v>0.47789486070425302</v>
      </c>
      <c r="H41015">
        <f>IF(J41015="N2O",G41015/About!$A$75,IF('EPA non-CO2 Data'!J41015="CH4",'EPA non-CO2 Data'!G41015/About!$A$73,'EPA non-CO2 Data'!G41015))</f>
        <v>1.9115794428170119E-2</v>
      </c>
      <c r="I41015" s="4" t="str">
        <f>VLOOKUP(CONCATENATE(B41015,C41015,D41015),'EPA Source to Industry Map'!$D$2:$E$35,2,FALSE)</f>
        <v>water and waste 36T39</v>
      </c>
      <c r="J41015" s="4" t="str">
        <f t="shared" si="648"/>
        <v>CH4</v>
      </c>
    </row>
    <row r="41016" spans="1:10" hidden="1" x14ac:dyDescent="0.35">
      <c r="A41016" t="s">
        <v>101</v>
      </c>
      <c r="B41016" t="s">
        <v>5</v>
      </c>
      <c r="C41016" t="s">
        <v>18</v>
      </c>
      <c r="D41016" t="s">
        <v>265</v>
      </c>
      <c r="E41016" t="s">
        <v>11</v>
      </c>
      <c r="F41016">
        <v>2001</v>
      </c>
      <c r="G41016">
        <v>0.25500578112523697</v>
      </c>
      <c r="H41016">
        <f>IF(J41016="N2O",G41016/About!$A$75,IF('EPA non-CO2 Data'!J41016="CH4",'EPA non-CO2 Data'!G41016/About!$A$73,'EPA non-CO2 Data'!G41016))</f>
        <v>1.0200231245009479E-2</v>
      </c>
      <c r="I41016" s="4" t="str">
        <f>VLOOKUP(CONCATENATE(B41016,C41016,D41016),'EPA Source to Industry Map'!$D$2:$E$35,2,FALSE)</f>
        <v>water and waste 36T39</v>
      </c>
      <c r="J41016" s="4" t="str">
        <f t="shared" si="648"/>
        <v>CH4</v>
      </c>
    </row>
    <row r="41017" spans="1:10" hidden="1" x14ac:dyDescent="0.35">
      <c r="A41017" t="s">
        <v>101</v>
      </c>
      <c r="B41017" t="s">
        <v>5</v>
      </c>
      <c r="C41017" t="s">
        <v>18</v>
      </c>
      <c r="D41017" t="s">
        <v>266</v>
      </c>
      <c r="E41017" t="s">
        <v>11</v>
      </c>
      <c r="F41017">
        <v>2001</v>
      </c>
      <c r="G41017">
        <v>0.466874919473171</v>
      </c>
      <c r="H41017">
        <f>IF(J41017="N2O",G41017/About!$A$75,IF('EPA non-CO2 Data'!J41017="CH4",'EPA non-CO2 Data'!G41017/About!$A$73,'EPA non-CO2 Data'!G41017))</f>
        <v>1.8674996778926839E-2</v>
      </c>
      <c r="I41017" s="4" t="str">
        <f>VLOOKUP(CONCATENATE(B41017,C41017,D41017),'EPA Source to Industry Map'!$D$2:$E$35,2,FALSE)</f>
        <v>water and waste 36T39</v>
      </c>
      <c r="J41017" s="4" t="str">
        <f t="shared" si="648"/>
        <v>CH4</v>
      </c>
    </row>
    <row r="41018" spans="1:10" hidden="1" x14ac:dyDescent="0.35">
      <c r="A41018" t="s">
        <v>101</v>
      </c>
      <c r="B41018" t="s">
        <v>5</v>
      </c>
      <c r="C41018" t="s">
        <v>18</v>
      </c>
      <c r="D41018" t="s">
        <v>265</v>
      </c>
      <c r="E41018" t="s">
        <v>11</v>
      </c>
      <c r="F41018">
        <v>2002</v>
      </c>
      <c r="G41018">
        <v>0.242679290057353</v>
      </c>
      <c r="H41018">
        <f>IF(J41018="N2O",G41018/About!$A$75,IF('EPA non-CO2 Data'!J41018="CH4",'EPA non-CO2 Data'!G41018/About!$A$73,'EPA non-CO2 Data'!G41018))</f>
        <v>9.7071716022941196E-3</v>
      </c>
      <c r="I41018" s="4" t="str">
        <f>VLOOKUP(CONCATENATE(B41018,C41018,D41018),'EPA Source to Industry Map'!$D$2:$E$35,2,FALSE)</f>
        <v>water and waste 36T39</v>
      </c>
      <c r="J41018" s="4" t="str">
        <f t="shared" si="648"/>
        <v>CH4</v>
      </c>
    </row>
    <row r="41019" spans="1:10" hidden="1" x14ac:dyDescent="0.35">
      <c r="A41019" t="s">
        <v>101</v>
      </c>
      <c r="B41019" t="s">
        <v>5</v>
      </c>
      <c r="C41019" t="s">
        <v>18</v>
      </c>
      <c r="D41019" t="s">
        <v>266</v>
      </c>
      <c r="E41019" t="s">
        <v>11</v>
      </c>
      <c r="F41019">
        <v>2002</v>
      </c>
      <c r="G41019">
        <v>0.44930944007171703</v>
      </c>
      <c r="H41019">
        <f>IF(J41019="N2O",G41019/About!$A$75,IF('EPA non-CO2 Data'!J41019="CH4",'EPA non-CO2 Data'!G41019/About!$A$73,'EPA non-CO2 Data'!G41019))</f>
        <v>1.797237760286868E-2</v>
      </c>
      <c r="I41019" s="4" t="str">
        <f>VLOOKUP(CONCATENATE(B41019,C41019,D41019),'EPA Source to Industry Map'!$D$2:$E$35,2,FALSE)</f>
        <v>water and waste 36T39</v>
      </c>
      <c r="J41019" s="4" t="str">
        <f t="shared" si="648"/>
        <v>CH4</v>
      </c>
    </row>
    <row r="41020" spans="1:10" hidden="1" x14ac:dyDescent="0.35">
      <c r="A41020" t="s">
        <v>101</v>
      </c>
      <c r="B41020" t="s">
        <v>5</v>
      </c>
      <c r="C41020" t="s">
        <v>18</v>
      </c>
      <c r="D41020" t="s">
        <v>265</v>
      </c>
      <c r="E41020" t="s">
        <v>11</v>
      </c>
      <c r="F41020">
        <v>2003</v>
      </c>
      <c r="G41020">
        <v>0.22738859087129801</v>
      </c>
      <c r="H41020">
        <f>IF(J41020="N2O",G41020/About!$A$75,IF('EPA non-CO2 Data'!J41020="CH4",'EPA non-CO2 Data'!G41020/About!$A$73,'EPA non-CO2 Data'!G41020))</f>
        <v>9.0955436348519204E-3</v>
      </c>
      <c r="I41020" s="4" t="str">
        <f>VLOOKUP(CONCATENATE(B41020,C41020,D41020),'EPA Source to Industry Map'!$D$2:$E$35,2,FALSE)</f>
        <v>water and waste 36T39</v>
      </c>
      <c r="J41020" s="4" t="str">
        <f t="shared" si="648"/>
        <v>CH4</v>
      </c>
    </row>
    <row r="41021" spans="1:10" hidden="1" x14ac:dyDescent="0.35">
      <c r="A41021" t="s">
        <v>101</v>
      </c>
      <c r="B41021" t="s">
        <v>5</v>
      </c>
      <c r="C41021" t="s">
        <v>18</v>
      </c>
      <c r="D41021" t="s">
        <v>266</v>
      </c>
      <c r="E41021" t="s">
        <v>11</v>
      </c>
      <c r="F41021">
        <v>2003</v>
      </c>
      <c r="G41021">
        <v>0.42586511324559201</v>
      </c>
      <c r="H41021">
        <f>IF(J41021="N2O",G41021/About!$A$75,IF('EPA non-CO2 Data'!J41021="CH4",'EPA non-CO2 Data'!G41021/About!$A$73,'EPA non-CO2 Data'!G41021))</f>
        <v>1.703460452982368E-2</v>
      </c>
      <c r="I41021" s="4" t="str">
        <f>VLOOKUP(CONCATENATE(B41021,C41021,D41021),'EPA Source to Industry Map'!$D$2:$E$35,2,FALSE)</f>
        <v>water and waste 36T39</v>
      </c>
      <c r="J41021" s="4" t="str">
        <f t="shared" si="648"/>
        <v>CH4</v>
      </c>
    </row>
    <row r="41022" spans="1:10" hidden="1" x14ac:dyDescent="0.35">
      <c r="A41022" t="s">
        <v>101</v>
      </c>
      <c r="B41022" t="s">
        <v>5</v>
      </c>
      <c r="C41022" t="s">
        <v>18</v>
      </c>
      <c r="D41022" t="s">
        <v>265</v>
      </c>
      <c r="E41022" t="s">
        <v>11</v>
      </c>
      <c r="F41022">
        <v>2004</v>
      </c>
      <c r="G41022">
        <v>0.21498624791568699</v>
      </c>
      <c r="H41022">
        <f>IF(J41022="N2O",G41022/About!$A$75,IF('EPA non-CO2 Data'!J41022="CH4",'EPA non-CO2 Data'!G41022/About!$A$73,'EPA non-CO2 Data'!G41022))</f>
        <v>8.5994499166274791E-3</v>
      </c>
      <c r="I41022" s="4" t="str">
        <f>VLOOKUP(CONCATENATE(B41022,C41022,D41022),'EPA Source to Industry Map'!$D$2:$E$35,2,FALSE)</f>
        <v>water and waste 36T39</v>
      </c>
      <c r="J41022" s="4" t="str">
        <f t="shared" si="648"/>
        <v>CH4</v>
      </c>
    </row>
    <row r="41023" spans="1:10" hidden="1" x14ac:dyDescent="0.35">
      <c r="A41023" t="s">
        <v>101</v>
      </c>
      <c r="B41023" t="s">
        <v>5</v>
      </c>
      <c r="C41023" t="s">
        <v>18</v>
      </c>
      <c r="D41023" t="s">
        <v>266</v>
      </c>
      <c r="E41023" t="s">
        <v>11</v>
      </c>
      <c r="F41023">
        <v>2004</v>
      </c>
      <c r="G41023">
        <v>0.40741628350555698</v>
      </c>
      <c r="H41023">
        <f>IF(J41023="N2O",G41023/About!$A$75,IF('EPA non-CO2 Data'!J41023="CH4",'EPA non-CO2 Data'!G41023/About!$A$73,'EPA non-CO2 Data'!G41023))</f>
        <v>1.629665134022228E-2</v>
      </c>
      <c r="I41023" s="4" t="str">
        <f>VLOOKUP(CONCATENATE(B41023,C41023,D41023),'EPA Source to Industry Map'!$D$2:$E$35,2,FALSE)</f>
        <v>water and waste 36T39</v>
      </c>
      <c r="J41023" s="4" t="str">
        <f t="shared" si="648"/>
        <v>CH4</v>
      </c>
    </row>
    <row r="41024" spans="1:10" hidden="1" x14ac:dyDescent="0.35">
      <c r="A41024" t="s">
        <v>101</v>
      </c>
      <c r="B41024" t="s">
        <v>5</v>
      </c>
      <c r="C41024" t="s">
        <v>18</v>
      </c>
      <c r="D41024" t="s">
        <v>265</v>
      </c>
      <c r="E41024" t="s">
        <v>11</v>
      </c>
      <c r="F41024">
        <v>2005</v>
      </c>
      <c r="G41024">
        <v>0.186676356435444</v>
      </c>
      <c r="H41024">
        <f>IF(J41024="N2O",G41024/About!$A$75,IF('EPA non-CO2 Data'!J41024="CH4",'EPA non-CO2 Data'!G41024/About!$A$73,'EPA non-CO2 Data'!G41024))</f>
        <v>7.4670542574177597E-3</v>
      </c>
      <c r="I41024" s="4" t="str">
        <f>VLOOKUP(CONCATENATE(B41024,C41024,D41024),'EPA Source to Industry Map'!$D$2:$E$35,2,FALSE)</f>
        <v>water and waste 36T39</v>
      </c>
      <c r="J41024" s="4" t="str">
        <f t="shared" si="648"/>
        <v>CH4</v>
      </c>
    </row>
    <row r="41025" spans="1:10" hidden="1" x14ac:dyDescent="0.35">
      <c r="A41025" t="s">
        <v>101</v>
      </c>
      <c r="B41025" t="s">
        <v>5</v>
      </c>
      <c r="C41025" t="s">
        <v>18</v>
      </c>
      <c r="D41025" t="s">
        <v>266</v>
      </c>
      <c r="E41025" t="s">
        <v>11</v>
      </c>
      <c r="F41025">
        <v>2005</v>
      </c>
      <c r="G41025">
        <v>0.358080680475097</v>
      </c>
      <c r="H41025">
        <f>IF(J41025="N2O",G41025/About!$A$75,IF('EPA non-CO2 Data'!J41025="CH4",'EPA non-CO2 Data'!G41025/About!$A$73,'EPA non-CO2 Data'!G41025))</f>
        <v>1.432322721900388E-2</v>
      </c>
      <c r="I41025" s="4" t="str">
        <f>VLOOKUP(CONCATENATE(B41025,C41025,D41025),'EPA Source to Industry Map'!$D$2:$E$35,2,FALSE)</f>
        <v>water and waste 36T39</v>
      </c>
      <c r="J41025" s="4" t="str">
        <f t="shared" si="648"/>
        <v>CH4</v>
      </c>
    </row>
    <row r="41026" spans="1:10" hidden="1" x14ac:dyDescent="0.35">
      <c r="A41026" t="s">
        <v>101</v>
      </c>
      <c r="B41026" t="s">
        <v>5</v>
      </c>
      <c r="C41026" t="s">
        <v>18</v>
      </c>
      <c r="D41026" t="s">
        <v>265</v>
      </c>
      <c r="E41026" t="s">
        <v>11</v>
      </c>
      <c r="F41026">
        <v>2006</v>
      </c>
      <c r="G41026">
        <v>0.17433020298906801</v>
      </c>
      <c r="H41026">
        <f>IF(J41026="N2O",G41026/About!$A$75,IF('EPA non-CO2 Data'!J41026="CH4",'EPA non-CO2 Data'!G41026/About!$A$73,'EPA non-CO2 Data'!G41026))</f>
        <v>6.9732081195627207E-3</v>
      </c>
      <c r="I41026" s="4" t="str">
        <f>VLOOKUP(CONCATENATE(B41026,C41026,D41026),'EPA Source to Industry Map'!$D$2:$E$35,2,FALSE)</f>
        <v>water and waste 36T39</v>
      </c>
      <c r="J41026" s="4" t="str">
        <f t="shared" si="648"/>
        <v>CH4</v>
      </c>
    </row>
    <row r="41027" spans="1:10" hidden="1" x14ac:dyDescent="0.35">
      <c r="A41027" t="s">
        <v>101</v>
      </c>
      <c r="B41027" t="s">
        <v>5</v>
      </c>
      <c r="C41027" t="s">
        <v>18</v>
      </c>
      <c r="D41027" t="s">
        <v>266</v>
      </c>
      <c r="E41027" t="s">
        <v>11</v>
      </c>
      <c r="F41027">
        <v>2006</v>
      </c>
      <c r="G41027">
        <v>0.34224439015411101</v>
      </c>
      <c r="H41027">
        <f>IF(J41027="N2O",G41027/About!$A$75,IF('EPA non-CO2 Data'!J41027="CH4",'EPA non-CO2 Data'!G41027/About!$A$73,'EPA non-CO2 Data'!G41027))</f>
        <v>1.3689775606164441E-2</v>
      </c>
      <c r="I41027" s="4" t="str">
        <f>VLOOKUP(CONCATENATE(B41027,C41027,D41027),'EPA Source to Industry Map'!$D$2:$E$35,2,FALSE)</f>
        <v>water and waste 36T39</v>
      </c>
      <c r="J41027" s="4" t="str">
        <f t="shared" si="648"/>
        <v>CH4</v>
      </c>
    </row>
    <row r="41028" spans="1:10" hidden="1" x14ac:dyDescent="0.35">
      <c r="A41028" t="s">
        <v>101</v>
      </c>
      <c r="B41028" t="s">
        <v>5</v>
      </c>
      <c r="C41028" t="s">
        <v>18</v>
      </c>
      <c r="D41028" t="s">
        <v>265</v>
      </c>
      <c r="E41028" t="s">
        <v>11</v>
      </c>
      <c r="F41028">
        <v>2007</v>
      </c>
      <c r="G41028">
        <v>0.161745314996876</v>
      </c>
      <c r="H41028">
        <f>IF(J41028="N2O",G41028/About!$A$75,IF('EPA non-CO2 Data'!J41028="CH4",'EPA non-CO2 Data'!G41028/About!$A$73,'EPA non-CO2 Data'!G41028))</f>
        <v>6.4698125998750404E-3</v>
      </c>
      <c r="I41028" s="4" t="str">
        <f>VLOOKUP(CONCATENATE(B41028,C41028,D41028),'EPA Source to Industry Map'!$D$2:$E$35,2,FALSE)</f>
        <v>water and waste 36T39</v>
      </c>
      <c r="J41028" s="4" t="str">
        <f t="shared" si="648"/>
        <v>CH4</v>
      </c>
    </row>
    <row r="41029" spans="1:10" hidden="1" x14ac:dyDescent="0.35">
      <c r="A41029" t="s">
        <v>101</v>
      </c>
      <c r="B41029" t="s">
        <v>5</v>
      </c>
      <c r="C41029" t="s">
        <v>18</v>
      </c>
      <c r="D41029" t="s">
        <v>266</v>
      </c>
      <c r="E41029" t="s">
        <v>11</v>
      </c>
      <c r="F41029">
        <v>2007</v>
      </c>
      <c r="G41029">
        <v>0.32510568166159798</v>
      </c>
      <c r="H41029">
        <f>IF(J41029="N2O",G41029/About!$A$75,IF('EPA non-CO2 Data'!J41029="CH4",'EPA non-CO2 Data'!G41029/About!$A$73,'EPA non-CO2 Data'!G41029))</f>
        <v>1.3004227266463919E-2</v>
      </c>
      <c r="I41029" s="4" t="str">
        <f>VLOOKUP(CONCATENATE(B41029,C41029,D41029),'EPA Source to Industry Map'!$D$2:$E$35,2,FALSE)</f>
        <v>water and waste 36T39</v>
      </c>
      <c r="J41029" s="4" t="str">
        <f t="shared" si="648"/>
        <v>CH4</v>
      </c>
    </row>
    <row r="41030" spans="1:10" hidden="1" x14ac:dyDescent="0.35">
      <c r="A41030" t="s">
        <v>101</v>
      </c>
      <c r="B41030" t="s">
        <v>5</v>
      </c>
      <c r="C41030" t="s">
        <v>18</v>
      </c>
      <c r="D41030" t="s">
        <v>265</v>
      </c>
      <c r="E41030" t="s">
        <v>11</v>
      </c>
      <c r="F41030">
        <v>2008</v>
      </c>
      <c r="G41030">
        <v>0.149854365790133</v>
      </c>
      <c r="H41030">
        <f>IF(J41030="N2O",G41030/About!$A$75,IF('EPA non-CO2 Data'!J41030="CH4",'EPA non-CO2 Data'!G41030/About!$A$73,'EPA non-CO2 Data'!G41030))</f>
        <v>5.9941746316053198E-3</v>
      </c>
      <c r="I41030" s="4" t="str">
        <f>VLOOKUP(CONCATENATE(B41030,C41030,D41030),'EPA Source to Industry Map'!$D$2:$E$35,2,FALSE)</f>
        <v>water and waste 36T39</v>
      </c>
      <c r="J41030" s="4" t="str">
        <f t="shared" si="648"/>
        <v>CH4</v>
      </c>
    </row>
    <row r="41031" spans="1:10" hidden="1" x14ac:dyDescent="0.35">
      <c r="A41031" t="s">
        <v>101</v>
      </c>
      <c r="B41031" t="s">
        <v>5</v>
      </c>
      <c r="C41031" t="s">
        <v>18</v>
      </c>
      <c r="D41031" t="s">
        <v>266</v>
      </c>
      <c r="E41031" t="s">
        <v>11</v>
      </c>
      <c r="F41031">
        <v>2008</v>
      </c>
      <c r="G41031">
        <v>0.30849989604063399</v>
      </c>
      <c r="H41031">
        <f>IF(J41031="N2O",G41031/About!$A$75,IF('EPA non-CO2 Data'!J41031="CH4",'EPA non-CO2 Data'!G41031/About!$A$73,'EPA non-CO2 Data'!G41031))</f>
        <v>1.2339995841625359E-2</v>
      </c>
      <c r="I41031" s="4" t="str">
        <f>VLOOKUP(CONCATENATE(B41031,C41031,D41031),'EPA Source to Industry Map'!$D$2:$E$35,2,FALSE)</f>
        <v>water and waste 36T39</v>
      </c>
      <c r="J41031" s="4" t="str">
        <f t="shared" si="648"/>
        <v>CH4</v>
      </c>
    </row>
    <row r="41032" spans="1:10" hidden="1" x14ac:dyDescent="0.35">
      <c r="A41032" t="s">
        <v>101</v>
      </c>
      <c r="B41032" t="s">
        <v>5</v>
      </c>
      <c r="C41032" t="s">
        <v>18</v>
      </c>
      <c r="D41032" t="s">
        <v>265</v>
      </c>
      <c r="E41032" t="s">
        <v>11</v>
      </c>
      <c r="F41032">
        <v>2009</v>
      </c>
      <c r="G41032">
        <v>0.14028635114132601</v>
      </c>
      <c r="H41032">
        <f>IF(J41032="N2O",G41032/About!$A$75,IF('EPA non-CO2 Data'!J41032="CH4",'EPA non-CO2 Data'!G41032/About!$A$73,'EPA non-CO2 Data'!G41032))</f>
        <v>5.6114540456530405E-3</v>
      </c>
      <c r="I41032" s="4" t="str">
        <f>VLOOKUP(CONCATENATE(B41032,C41032,D41032),'EPA Source to Industry Map'!$D$2:$E$35,2,FALSE)</f>
        <v>water and waste 36T39</v>
      </c>
      <c r="J41032" s="4" t="str">
        <f t="shared" si="648"/>
        <v>CH4</v>
      </c>
    </row>
    <row r="41033" spans="1:10" hidden="1" x14ac:dyDescent="0.35">
      <c r="A41033" t="s">
        <v>101</v>
      </c>
      <c r="B41033" t="s">
        <v>5</v>
      </c>
      <c r="C41033" t="s">
        <v>18</v>
      </c>
      <c r="D41033" t="s">
        <v>266</v>
      </c>
      <c r="E41033" t="s">
        <v>11</v>
      </c>
      <c r="F41033">
        <v>2009</v>
      </c>
      <c r="G41033">
        <v>0.295913273679619</v>
      </c>
      <c r="H41033">
        <f>IF(J41033="N2O",G41033/About!$A$75,IF('EPA non-CO2 Data'!J41033="CH4",'EPA non-CO2 Data'!G41033/About!$A$73,'EPA non-CO2 Data'!G41033))</f>
        <v>1.1836530947184761E-2</v>
      </c>
      <c r="I41033" s="4" t="str">
        <f>VLOOKUP(CONCATENATE(B41033,C41033,D41033),'EPA Source to Industry Map'!$D$2:$E$35,2,FALSE)</f>
        <v>water and waste 36T39</v>
      </c>
      <c r="J41033" s="4" t="str">
        <f t="shared" si="648"/>
        <v>CH4</v>
      </c>
    </row>
    <row r="41034" spans="1:10" hidden="1" x14ac:dyDescent="0.35">
      <c r="A41034" t="s">
        <v>101</v>
      </c>
      <c r="B41034" t="s">
        <v>5</v>
      </c>
      <c r="C41034" t="s">
        <v>18</v>
      </c>
      <c r="D41034" t="s">
        <v>265</v>
      </c>
      <c r="E41034" t="s">
        <v>11</v>
      </c>
      <c r="F41034">
        <v>2010</v>
      </c>
      <c r="G41034">
        <v>0.130612020121464</v>
      </c>
      <c r="H41034">
        <f>IF(J41034="N2O",G41034/About!$A$75,IF('EPA non-CO2 Data'!J41034="CH4",'EPA non-CO2 Data'!G41034/About!$A$73,'EPA non-CO2 Data'!G41034))</f>
        <v>5.2244808048585601E-3</v>
      </c>
      <c r="I41034" s="4" t="str">
        <f>VLOOKUP(CONCATENATE(B41034,C41034,D41034),'EPA Source to Industry Map'!$D$2:$E$35,2,FALSE)</f>
        <v>water and waste 36T39</v>
      </c>
      <c r="J41034" s="4" t="str">
        <f t="shared" si="648"/>
        <v>CH4</v>
      </c>
    </row>
    <row r="41035" spans="1:10" hidden="1" x14ac:dyDescent="0.35">
      <c r="A41035" t="s">
        <v>101</v>
      </c>
      <c r="B41035" t="s">
        <v>5</v>
      </c>
      <c r="C41035" t="s">
        <v>18</v>
      </c>
      <c r="D41035" t="s">
        <v>266</v>
      </c>
      <c r="E41035" t="s">
        <v>11</v>
      </c>
      <c r="F41035">
        <v>2010</v>
      </c>
      <c r="G41035">
        <v>0.28240582663589198</v>
      </c>
      <c r="H41035">
        <f>IF(J41035="N2O",G41035/About!$A$75,IF('EPA non-CO2 Data'!J41035="CH4",'EPA non-CO2 Data'!G41035/About!$A$73,'EPA non-CO2 Data'!G41035))</f>
        <v>1.1296233065435679E-2</v>
      </c>
      <c r="I41035" s="4" t="str">
        <f>VLOOKUP(CONCATENATE(B41035,C41035,D41035),'EPA Source to Industry Map'!$D$2:$E$35,2,FALSE)</f>
        <v>water and waste 36T39</v>
      </c>
      <c r="J41035" s="4" t="str">
        <f t="shared" si="648"/>
        <v>CH4</v>
      </c>
    </row>
    <row r="41036" spans="1:10" hidden="1" x14ac:dyDescent="0.35">
      <c r="A41036" t="s">
        <v>101</v>
      </c>
      <c r="B41036" t="s">
        <v>5</v>
      </c>
      <c r="C41036" t="s">
        <v>18</v>
      </c>
      <c r="D41036" t="s">
        <v>265</v>
      </c>
      <c r="E41036" t="s">
        <v>11</v>
      </c>
      <c r="F41036">
        <v>2011</v>
      </c>
      <c r="G41036">
        <v>0.12469181626706199</v>
      </c>
      <c r="H41036">
        <f>IF(J41036="N2O",G41036/About!$A$75,IF('EPA non-CO2 Data'!J41036="CH4",'EPA non-CO2 Data'!G41036/About!$A$73,'EPA non-CO2 Data'!G41036))</f>
        <v>4.9876726506824795E-3</v>
      </c>
      <c r="I41036" s="4" t="str">
        <f>VLOOKUP(CONCATENATE(B41036,C41036,D41036),'EPA Source to Industry Map'!$D$2:$E$35,2,FALSE)</f>
        <v>water and waste 36T39</v>
      </c>
      <c r="J41036" s="4" t="str">
        <f t="shared" si="648"/>
        <v>CH4</v>
      </c>
    </row>
    <row r="41037" spans="1:10" hidden="1" x14ac:dyDescent="0.35">
      <c r="A41037" t="s">
        <v>101</v>
      </c>
      <c r="B41037" t="s">
        <v>5</v>
      </c>
      <c r="C41037" t="s">
        <v>18</v>
      </c>
      <c r="D41037" t="s">
        <v>266</v>
      </c>
      <c r="E41037" t="s">
        <v>11</v>
      </c>
      <c r="F41037">
        <v>2011</v>
      </c>
      <c r="G41037">
        <v>0.27557308942967801</v>
      </c>
      <c r="H41037">
        <f>IF(J41037="N2O",G41037/About!$A$75,IF('EPA non-CO2 Data'!J41037="CH4",'EPA non-CO2 Data'!G41037/About!$A$73,'EPA non-CO2 Data'!G41037))</f>
        <v>1.102292357718712E-2</v>
      </c>
      <c r="I41037" s="4" t="str">
        <f>VLOOKUP(CONCATENATE(B41037,C41037,D41037),'EPA Source to Industry Map'!$D$2:$E$35,2,FALSE)</f>
        <v>water and waste 36T39</v>
      </c>
      <c r="J41037" s="4" t="str">
        <f t="shared" si="648"/>
        <v>CH4</v>
      </c>
    </row>
    <row r="41038" spans="1:10" hidden="1" x14ac:dyDescent="0.35">
      <c r="A41038" t="s">
        <v>101</v>
      </c>
      <c r="B41038" t="s">
        <v>5</v>
      </c>
      <c r="C41038" t="s">
        <v>18</v>
      </c>
      <c r="D41038" t="s">
        <v>265</v>
      </c>
      <c r="E41038" t="s">
        <v>11</v>
      </c>
      <c r="F41038">
        <v>2012</v>
      </c>
      <c r="G41038">
        <v>0.115978320488258</v>
      </c>
      <c r="H41038">
        <f>IF(J41038="N2O",G41038/About!$A$75,IF('EPA non-CO2 Data'!J41038="CH4",'EPA non-CO2 Data'!G41038/About!$A$73,'EPA non-CO2 Data'!G41038))</f>
        <v>4.6391328195303201E-3</v>
      </c>
      <c r="I41038" s="4" t="str">
        <f>VLOOKUP(CONCATENATE(B41038,C41038,D41038),'EPA Source to Industry Map'!$D$2:$E$35,2,FALSE)</f>
        <v>water and waste 36T39</v>
      </c>
      <c r="J41038" s="4" t="str">
        <f t="shared" si="648"/>
        <v>CH4</v>
      </c>
    </row>
    <row r="41039" spans="1:10" hidden="1" x14ac:dyDescent="0.35">
      <c r="A41039" t="s">
        <v>101</v>
      </c>
      <c r="B41039" t="s">
        <v>5</v>
      </c>
      <c r="C41039" t="s">
        <v>18</v>
      </c>
      <c r="D41039" t="s">
        <v>266</v>
      </c>
      <c r="E41039" t="s">
        <v>11</v>
      </c>
      <c r="F41039">
        <v>2012</v>
      </c>
      <c r="G41039">
        <v>0.26207591928278401</v>
      </c>
      <c r="H41039">
        <f>IF(J41039="N2O",G41039/About!$A$75,IF('EPA non-CO2 Data'!J41039="CH4",'EPA non-CO2 Data'!G41039/About!$A$73,'EPA non-CO2 Data'!G41039))</f>
        <v>1.048303677131136E-2</v>
      </c>
      <c r="I41039" s="4" t="str">
        <f>VLOOKUP(CONCATENATE(B41039,C41039,D41039),'EPA Source to Industry Map'!$D$2:$E$35,2,FALSE)</f>
        <v>water and waste 36T39</v>
      </c>
      <c r="J41039" s="4" t="str">
        <f t="shared" si="648"/>
        <v>CH4</v>
      </c>
    </row>
    <row r="41040" spans="1:10" hidden="1" x14ac:dyDescent="0.35">
      <c r="A41040" t="s">
        <v>101</v>
      </c>
      <c r="B41040" t="s">
        <v>5</v>
      </c>
      <c r="C41040" t="s">
        <v>18</v>
      </c>
      <c r="D41040" t="s">
        <v>265</v>
      </c>
      <c r="E41040" t="s">
        <v>11</v>
      </c>
      <c r="F41040">
        <v>2013</v>
      </c>
      <c r="G41040">
        <v>0.1068333793893</v>
      </c>
      <c r="H41040">
        <f>IF(J41040="N2O",G41040/About!$A$75,IF('EPA non-CO2 Data'!J41040="CH4",'EPA non-CO2 Data'!G41040/About!$A$73,'EPA non-CO2 Data'!G41040))</f>
        <v>4.2733351755720001E-3</v>
      </c>
      <c r="I41040" s="4" t="str">
        <f>VLOOKUP(CONCATENATE(B41040,C41040,D41040),'EPA Source to Industry Map'!$D$2:$E$35,2,FALSE)</f>
        <v>water and waste 36T39</v>
      </c>
      <c r="J41040" s="4" t="str">
        <f t="shared" si="648"/>
        <v>CH4</v>
      </c>
    </row>
    <row r="41041" spans="1:10" hidden="1" x14ac:dyDescent="0.35">
      <c r="A41041" t="s">
        <v>101</v>
      </c>
      <c r="B41041" t="s">
        <v>5</v>
      </c>
      <c r="C41041" t="s">
        <v>18</v>
      </c>
      <c r="D41041" t="s">
        <v>266</v>
      </c>
      <c r="E41041" t="s">
        <v>11</v>
      </c>
      <c r="F41041">
        <v>2013</v>
      </c>
      <c r="G41041">
        <v>0.24692070678965899</v>
      </c>
      <c r="H41041">
        <f>IF(J41041="N2O",G41041/About!$A$75,IF('EPA non-CO2 Data'!J41041="CH4",'EPA non-CO2 Data'!G41041/About!$A$73,'EPA non-CO2 Data'!G41041))</f>
        <v>9.87682827158636E-3</v>
      </c>
      <c r="I41041" s="4" t="str">
        <f>VLOOKUP(CONCATENATE(B41041,C41041,D41041),'EPA Source to Industry Map'!$D$2:$E$35,2,FALSE)</f>
        <v>water and waste 36T39</v>
      </c>
      <c r="J41041" s="4" t="str">
        <f t="shared" si="648"/>
        <v>CH4</v>
      </c>
    </row>
    <row r="41042" spans="1:10" hidden="1" x14ac:dyDescent="0.35">
      <c r="A41042" t="s">
        <v>101</v>
      </c>
      <c r="B41042" t="s">
        <v>5</v>
      </c>
      <c r="C41042" t="s">
        <v>18</v>
      </c>
      <c r="D41042" t="s">
        <v>265</v>
      </c>
      <c r="E41042" t="s">
        <v>11</v>
      </c>
      <c r="F41042">
        <v>2014</v>
      </c>
      <c r="G41042">
        <v>9.6830397826980802E-2</v>
      </c>
      <c r="H41042">
        <f>IF(J41042="N2O",G41042/About!$A$75,IF('EPA non-CO2 Data'!J41042="CH4",'EPA non-CO2 Data'!G41042/About!$A$73,'EPA non-CO2 Data'!G41042))</f>
        <v>3.8732159130792322E-3</v>
      </c>
      <c r="I41042" s="4" t="str">
        <f>VLOOKUP(CONCATENATE(B41042,C41042,D41042),'EPA Source to Industry Map'!$D$2:$E$35,2,FALSE)</f>
        <v>water and waste 36T39</v>
      </c>
      <c r="J41042" s="4" t="str">
        <f t="shared" si="648"/>
        <v>CH4</v>
      </c>
    </row>
    <row r="41043" spans="1:10" hidden="1" x14ac:dyDescent="0.35">
      <c r="A41043" t="s">
        <v>101</v>
      </c>
      <c r="B41043" t="s">
        <v>5</v>
      </c>
      <c r="C41043" t="s">
        <v>18</v>
      </c>
      <c r="D41043" t="s">
        <v>266</v>
      </c>
      <c r="E41043" t="s">
        <v>11</v>
      </c>
      <c r="F41043">
        <v>2014</v>
      </c>
      <c r="G41043">
        <v>0.22899042346920601</v>
      </c>
      <c r="H41043">
        <f>IF(J41043="N2O",G41043/About!$A$75,IF('EPA non-CO2 Data'!J41043="CH4",'EPA non-CO2 Data'!G41043/About!$A$73,'EPA non-CO2 Data'!G41043))</f>
        <v>9.1596169387682409E-3</v>
      </c>
      <c r="I41043" s="4" t="str">
        <f>VLOOKUP(CONCATENATE(B41043,C41043,D41043),'EPA Source to Industry Map'!$D$2:$E$35,2,FALSE)</f>
        <v>water and waste 36T39</v>
      </c>
      <c r="J41043" s="4" t="str">
        <f t="shared" si="648"/>
        <v>CH4</v>
      </c>
    </row>
    <row r="41044" spans="1:10" hidden="1" x14ac:dyDescent="0.35">
      <c r="A41044" t="s">
        <v>101</v>
      </c>
      <c r="B41044" t="s">
        <v>5</v>
      </c>
      <c r="C41044" t="s">
        <v>18</v>
      </c>
      <c r="D41044" t="s">
        <v>265</v>
      </c>
      <c r="E41044" t="s">
        <v>11</v>
      </c>
      <c r="F41044">
        <v>2015</v>
      </c>
      <c r="G41044">
        <v>8.7287629519699303E-2</v>
      </c>
      <c r="H41044">
        <f>IF(J41044="N2O",G41044/About!$A$75,IF('EPA non-CO2 Data'!J41044="CH4",'EPA non-CO2 Data'!G41044/About!$A$73,'EPA non-CO2 Data'!G41044))</f>
        <v>3.491505180787972E-3</v>
      </c>
      <c r="I41044" s="4" t="str">
        <f>VLOOKUP(CONCATENATE(B41044,C41044,D41044),'EPA Source to Industry Map'!$D$2:$E$35,2,FALSE)</f>
        <v>water and waste 36T39</v>
      </c>
      <c r="J41044" s="4" t="str">
        <f t="shared" si="648"/>
        <v>CH4</v>
      </c>
    </row>
    <row r="41045" spans="1:10" hidden="1" x14ac:dyDescent="0.35">
      <c r="A41045" t="s">
        <v>101</v>
      </c>
      <c r="B41045" t="s">
        <v>5</v>
      </c>
      <c r="C41045" t="s">
        <v>18</v>
      </c>
      <c r="D41045" t="s">
        <v>266</v>
      </c>
      <c r="E41045" t="s">
        <v>11</v>
      </c>
      <c r="F41045">
        <v>2015</v>
      </c>
      <c r="G41045">
        <v>0.211287865601335</v>
      </c>
      <c r="H41045">
        <f>IF(J41045="N2O",G41045/About!$A$75,IF('EPA non-CO2 Data'!J41045="CH4",'EPA non-CO2 Data'!G41045/About!$A$73,'EPA non-CO2 Data'!G41045))</f>
        <v>8.4515146240533995E-3</v>
      </c>
      <c r="I41045" s="4" t="str">
        <f>VLOOKUP(CONCATENATE(B41045,C41045,D41045),'EPA Source to Industry Map'!$D$2:$E$35,2,FALSE)</f>
        <v>water and waste 36T39</v>
      </c>
      <c r="J41045" s="4" t="str">
        <f t="shared" si="648"/>
        <v>CH4</v>
      </c>
    </row>
    <row r="41046" spans="1:10" hidden="1" x14ac:dyDescent="0.35">
      <c r="A41046" t="s">
        <v>101</v>
      </c>
      <c r="B41046" t="s">
        <v>5</v>
      </c>
      <c r="C41046" t="s">
        <v>18</v>
      </c>
      <c r="D41046" t="s">
        <v>265</v>
      </c>
      <c r="E41046" t="s">
        <v>11</v>
      </c>
      <c r="F41046">
        <v>2016</v>
      </c>
      <c r="G41046">
        <v>8.0659857184563297E-2</v>
      </c>
      <c r="H41046">
        <f>IF(J41046="N2O",G41046/About!$A$75,IF('EPA non-CO2 Data'!J41046="CH4",'EPA non-CO2 Data'!G41046/About!$A$73,'EPA non-CO2 Data'!G41046))</f>
        <v>3.2263942873825319E-3</v>
      </c>
      <c r="I41046" s="4" t="str">
        <f>VLOOKUP(CONCATENATE(B41046,C41046,D41046),'EPA Source to Industry Map'!$D$2:$E$35,2,FALSE)</f>
        <v>water and waste 36T39</v>
      </c>
      <c r="J41046" s="4" t="str">
        <f t="shared" si="648"/>
        <v>CH4</v>
      </c>
    </row>
    <row r="41047" spans="1:10" hidden="1" x14ac:dyDescent="0.35">
      <c r="A41047" t="s">
        <v>101</v>
      </c>
      <c r="B41047" t="s">
        <v>5</v>
      </c>
      <c r="C41047" t="s">
        <v>18</v>
      </c>
      <c r="D41047" t="s">
        <v>266</v>
      </c>
      <c r="E41047" t="s">
        <v>11</v>
      </c>
      <c r="F41047">
        <v>2016</v>
      </c>
      <c r="G41047">
        <v>0.19930819788941201</v>
      </c>
      <c r="H41047">
        <f>IF(J41047="N2O",G41047/About!$A$75,IF('EPA non-CO2 Data'!J41047="CH4",'EPA non-CO2 Data'!G41047/About!$A$73,'EPA non-CO2 Data'!G41047))</f>
        <v>7.9723279155764805E-3</v>
      </c>
      <c r="I41047" s="4" t="str">
        <f>VLOOKUP(CONCATENATE(B41047,C41047,D41047),'EPA Source to Industry Map'!$D$2:$E$35,2,FALSE)</f>
        <v>water and waste 36T39</v>
      </c>
      <c r="J41047" s="4" t="str">
        <f t="shared" si="648"/>
        <v>CH4</v>
      </c>
    </row>
    <row r="41048" spans="1:10" hidden="1" x14ac:dyDescent="0.35">
      <c r="A41048" t="s">
        <v>101</v>
      </c>
      <c r="B41048" t="s">
        <v>5</v>
      </c>
      <c r="C41048" t="s">
        <v>18</v>
      </c>
      <c r="D41048" t="s">
        <v>265</v>
      </c>
      <c r="E41048" t="s">
        <v>11</v>
      </c>
      <c r="F41048">
        <v>2017</v>
      </c>
      <c r="G41048">
        <v>7.9180780939699005E-2</v>
      </c>
      <c r="H41048">
        <f>IF(J41048="N2O",G41048/About!$A$75,IF('EPA non-CO2 Data'!J41048="CH4",'EPA non-CO2 Data'!G41048/About!$A$73,'EPA non-CO2 Data'!G41048))</f>
        <v>3.1672312375879601E-3</v>
      </c>
      <c r="I41048" s="4" t="str">
        <f>VLOOKUP(CONCATENATE(B41048,C41048,D41048),'EPA Source to Industry Map'!$D$2:$E$35,2,FALSE)</f>
        <v>water and waste 36T39</v>
      </c>
      <c r="J41048" s="4" t="str">
        <f t="shared" si="648"/>
        <v>CH4</v>
      </c>
    </row>
    <row r="41049" spans="1:10" hidden="1" x14ac:dyDescent="0.35">
      <c r="A41049" t="s">
        <v>101</v>
      </c>
      <c r="B41049" t="s">
        <v>5</v>
      </c>
      <c r="C41049" t="s">
        <v>18</v>
      </c>
      <c r="D41049" t="s">
        <v>266</v>
      </c>
      <c r="E41049" t="s">
        <v>11</v>
      </c>
      <c r="F41049">
        <v>2017</v>
      </c>
      <c r="G41049">
        <v>0.19979143028749899</v>
      </c>
      <c r="H41049">
        <f>IF(J41049="N2O",G41049/About!$A$75,IF('EPA non-CO2 Data'!J41049="CH4",'EPA non-CO2 Data'!G41049/About!$A$73,'EPA non-CO2 Data'!G41049))</f>
        <v>7.9916572114999591E-3</v>
      </c>
      <c r="I41049" s="4" t="str">
        <f>VLOOKUP(CONCATENATE(B41049,C41049,D41049),'EPA Source to Industry Map'!$D$2:$E$35,2,FALSE)</f>
        <v>water and waste 36T39</v>
      </c>
      <c r="J41049" s="4" t="str">
        <f t="shared" si="648"/>
        <v>CH4</v>
      </c>
    </row>
    <row r="41050" spans="1:10" hidden="1" x14ac:dyDescent="0.35">
      <c r="A41050" t="s">
        <v>101</v>
      </c>
      <c r="B41050" t="s">
        <v>5</v>
      </c>
      <c r="C41050" t="s">
        <v>18</v>
      </c>
      <c r="D41050" t="s">
        <v>265</v>
      </c>
      <c r="E41050" t="s">
        <v>11</v>
      </c>
      <c r="F41050">
        <v>2018</v>
      </c>
      <c r="G41050">
        <v>7.7701704694834797E-2</v>
      </c>
      <c r="H41050">
        <f>IF(J41050="N2O",G41050/About!$A$75,IF('EPA non-CO2 Data'!J41050="CH4",'EPA non-CO2 Data'!G41050/About!$A$73,'EPA non-CO2 Data'!G41050))</f>
        <v>3.1080681877933918E-3</v>
      </c>
      <c r="I41050" s="4" t="str">
        <f>VLOOKUP(CONCATENATE(B41050,C41050,D41050),'EPA Source to Industry Map'!$D$2:$E$35,2,FALSE)</f>
        <v>water and waste 36T39</v>
      </c>
      <c r="J41050" s="4" t="str">
        <f t="shared" si="648"/>
        <v>CH4</v>
      </c>
    </row>
    <row r="41051" spans="1:10" hidden="1" x14ac:dyDescent="0.35">
      <c r="A41051" t="s">
        <v>101</v>
      </c>
      <c r="B41051" t="s">
        <v>5</v>
      </c>
      <c r="C41051" t="s">
        <v>18</v>
      </c>
      <c r="D41051" t="s">
        <v>266</v>
      </c>
      <c r="E41051" t="s">
        <v>11</v>
      </c>
      <c r="F41051">
        <v>2018</v>
      </c>
      <c r="G41051">
        <v>0.200274662685585</v>
      </c>
      <c r="H41051">
        <f>IF(J41051="N2O",G41051/About!$A$75,IF('EPA non-CO2 Data'!J41051="CH4",'EPA non-CO2 Data'!G41051/About!$A$73,'EPA non-CO2 Data'!G41051))</f>
        <v>8.0109865074233996E-3</v>
      </c>
      <c r="I41051" s="4" t="str">
        <f>VLOOKUP(CONCATENATE(B41051,C41051,D41051),'EPA Source to Industry Map'!$D$2:$E$35,2,FALSE)</f>
        <v>water and waste 36T39</v>
      </c>
      <c r="J41051" s="4" t="str">
        <f t="shared" si="648"/>
        <v>CH4</v>
      </c>
    </row>
    <row r="41052" spans="1:10" hidden="1" x14ac:dyDescent="0.35">
      <c r="A41052" t="s">
        <v>101</v>
      </c>
      <c r="B41052" t="s">
        <v>5</v>
      </c>
      <c r="C41052" t="s">
        <v>18</v>
      </c>
      <c r="D41052" t="s">
        <v>265</v>
      </c>
      <c r="E41052" t="s">
        <v>11</v>
      </c>
      <c r="F41052">
        <v>2019</v>
      </c>
      <c r="G41052">
        <v>7.6222628449970603E-2</v>
      </c>
      <c r="H41052">
        <f>IF(J41052="N2O",G41052/About!$A$75,IF('EPA non-CO2 Data'!J41052="CH4",'EPA non-CO2 Data'!G41052/About!$A$73,'EPA non-CO2 Data'!G41052))</f>
        <v>3.0489051379988239E-3</v>
      </c>
      <c r="I41052" s="4" t="str">
        <f>VLOOKUP(CONCATENATE(B41052,C41052,D41052),'EPA Source to Industry Map'!$D$2:$E$35,2,FALSE)</f>
        <v>water and waste 36T39</v>
      </c>
      <c r="J41052" s="4" t="str">
        <f t="shared" si="648"/>
        <v>CH4</v>
      </c>
    </row>
    <row r="41053" spans="1:10" hidden="1" x14ac:dyDescent="0.35">
      <c r="A41053" t="s">
        <v>101</v>
      </c>
      <c r="B41053" t="s">
        <v>5</v>
      </c>
      <c r="C41053" t="s">
        <v>18</v>
      </c>
      <c r="D41053" t="s">
        <v>266</v>
      </c>
      <c r="E41053" t="s">
        <v>11</v>
      </c>
      <c r="F41053">
        <v>2019</v>
      </c>
      <c r="G41053">
        <v>0.20075789508367101</v>
      </c>
      <c r="H41053">
        <f>IF(J41053="N2O",G41053/About!$A$75,IF('EPA non-CO2 Data'!J41053="CH4",'EPA non-CO2 Data'!G41053/About!$A$73,'EPA non-CO2 Data'!G41053))</f>
        <v>8.0303158033468401E-3</v>
      </c>
      <c r="I41053" s="4" t="str">
        <f>VLOOKUP(CONCATENATE(B41053,C41053,D41053),'EPA Source to Industry Map'!$D$2:$E$35,2,FALSE)</f>
        <v>water and waste 36T39</v>
      </c>
      <c r="J41053" s="4" t="str">
        <f t="shared" si="648"/>
        <v>CH4</v>
      </c>
    </row>
    <row r="41054" spans="1:10" hidden="1" x14ac:dyDescent="0.35">
      <c r="A41054" t="s">
        <v>101</v>
      </c>
      <c r="B41054" t="s">
        <v>5</v>
      </c>
      <c r="C41054" t="s">
        <v>18</v>
      </c>
      <c r="D41054" t="s">
        <v>265</v>
      </c>
      <c r="E41054" t="s">
        <v>11</v>
      </c>
      <c r="F41054">
        <v>2020</v>
      </c>
      <c r="G41054">
        <v>7.4743552205106395E-2</v>
      </c>
      <c r="H41054">
        <f>IF(J41054="N2O",G41054/About!$A$75,IF('EPA non-CO2 Data'!J41054="CH4",'EPA non-CO2 Data'!G41054/About!$A$73,'EPA non-CO2 Data'!G41054))</f>
        <v>2.9897420882042556E-3</v>
      </c>
      <c r="I41054" s="4" t="str">
        <f>VLOOKUP(CONCATENATE(B41054,C41054,D41054),'EPA Source to Industry Map'!$D$2:$E$35,2,FALSE)</f>
        <v>water and waste 36T39</v>
      </c>
      <c r="J41054" s="4" t="str">
        <f t="shared" si="648"/>
        <v>CH4</v>
      </c>
    </row>
    <row r="41055" spans="1:10" hidden="1" x14ac:dyDescent="0.35">
      <c r="A41055" t="s">
        <v>101</v>
      </c>
      <c r="B41055" t="s">
        <v>5</v>
      </c>
      <c r="C41055" t="s">
        <v>18</v>
      </c>
      <c r="D41055" t="s">
        <v>266</v>
      </c>
      <c r="E41055" t="s">
        <v>11</v>
      </c>
      <c r="F41055">
        <v>2020</v>
      </c>
      <c r="G41055">
        <v>0.20124112748175699</v>
      </c>
      <c r="H41055">
        <f>IF(J41055="N2O",G41055/About!$A$75,IF('EPA non-CO2 Data'!J41055="CH4",'EPA non-CO2 Data'!G41055/About!$A$73,'EPA non-CO2 Data'!G41055))</f>
        <v>8.0496450992702789E-3</v>
      </c>
      <c r="I41055" s="4" t="str">
        <f>VLOOKUP(CONCATENATE(B41055,C41055,D41055),'EPA Source to Industry Map'!$D$2:$E$35,2,FALSE)</f>
        <v>water and waste 36T39</v>
      </c>
      <c r="J41055" s="4" t="str">
        <f t="shared" si="648"/>
        <v>CH4</v>
      </c>
    </row>
    <row r="41056" spans="1:10" hidden="1" x14ac:dyDescent="0.35">
      <c r="A41056" t="s">
        <v>101</v>
      </c>
      <c r="B41056" t="s">
        <v>5</v>
      </c>
      <c r="C41056" t="s">
        <v>18</v>
      </c>
      <c r="D41056" t="s">
        <v>265</v>
      </c>
      <c r="E41056" t="s">
        <v>11</v>
      </c>
      <c r="F41056">
        <v>2021</v>
      </c>
      <c r="G41056">
        <v>7.3403570848940197E-2</v>
      </c>
      <c r="H41056">
        <f>IF(J41056="N2O",G41056/About!$A$75,IF('EPA non-CO2 Data'!J41056="CH4",'EPA non-CO2 Data'!G41056/About!$A$73,'EPA non-CO2 Data'!G41056))</f>
        <v>2.9361428339576079E-3</v>
      </c>
      <c r="I41056" s="4" t="str">
        <f>VLOOKUP(CONCATENATE(B41056,C41056,D41056),'EPA Source to Industry Map'!$D$2:$E$35,2,FALSE)</f>
        <v>water and waste 36T39</v>
      </c>
      <c r="J41056" s="4" t="str">
        <f t="shared" si="648"/>
        <v>CH4</v>
      </c>
    </row>
    <row r="41057" spans="1:10" hidden="1" x14ac:dyDescent="0.35">
      <c r="A41057" t="s">
        <v>101</v>
      </c>
      <c r="B41057" t="s">
        <v>5</v>
      </c>
      <c r="C41057" t="s">
        <v>18</v>
      </c>
      <c r="D41057" t="s">
        <v>266</v>
      </c>
      <c r="E41057" t="s">
        <v>11</v>
      </c>
      <c r="F41057">
        <v>2021</v>
      </c>
      <c r="G41057">
        <v>0.20145805412572901</v>
      </c>
      <c r="H41057">
        <f>IF(J41057="N2O",G41057/About!$A$75,IF('EPA non-CO2 Data'!J41057="CH4",'EPA non-CO2 Data'!G41057/About!$A$73,'EPA non-CO2 Data'!G41057))</f>
        <v>8.0583221650291602E-3</v>
      </c>
      <c r="I41057" s="4" t="str">
        <f>VLOOKUP(CONCATENATE(B41057,C41057,D41057),'EPA Source to Industry Map'!$D$2:$E$35,2,FALSE)</f>
        <v>water and waste 36T39</v>
      </c>
      <c r="J41057" s="4" t="str">
        <f t="shared" si="648"/>
        <v>CH4</v>
      </c>
    </row>
    <row r="41058" spans="1:10" hidden="1" x14ac:dyDescent="0.35">
      <c r="A41058" t="s">
        <v>101</v>
      </c>
      <c r="B41058" t="s">
        <v>5</v>
      </c>
      <c r="C41058" t="s">
        <v>18</v>
      </c>
      <c r="D41058" t="s">
        <v>265</v>
      </c>
      <c r="E41058" t="s">
        <v>11</v>
      </c>
      <c r="F41058">
        <v>2022</v>
      </c>
      <c r="G41058">
        <v>7.2063589492773902E-2</v>
      </c>
      <c r="H41058">
        <f>IF(J41058="N2O",G41058/About!$A$75,IF('EPA non-CO2 Data'!J41058="CH4",'EPA non-CO2 Data'!G41058/About!$A$73,'EPA non-CO2 Data'!G41058))</f>
        <v>2.8825435797109559E-3</v>
      </c>
      <c r="I41058" s="4" t="str">
        <f>VLOOKUP(CONCATENATE(B41058,C41058,D41058),'EPA Source to Industry Map'!$D$2:$E$35,2,FALSE)</f>
        <v>water and waste 36T39</v>
      </c>
      <c r="J41058" s="4" t="str">
        <f t="shared" si="648"/>
        <v>CH4</v>
      </c>
    </row>
    <row r="41059" spans="1:10" hidden="1" x14ac:dyDescent="0.35">
      <c r="A41059" t="s">
        <v>101</v>
      </c>
      <c r="B41059" t="s">
        <v>5</v>
      </c>
      <c r="C41059" t="s">
        <v>18</v>
      </c>
      <c r="D41059" t="s">
        <v>266</v>
      </c>
      <c r="E41059" t="s">
        <v>11</v>
      </c>
      <c r="F41059">
        <v>2022</v>
      </c>
      <c r="G41059">
        <v>0.201674980769701</v>
      </c>
      <c r="H41059">
        <f>IF(J41059="N2O",G41059/About!$A$75,IF('EPA non-CO2 Data'!J41059="CH4",'EPA non-CO2 Data'!G41059/About!$A$73,'EPA non-CO2 Data'!G41059))</f>
        <v>8.0669992307880398E-3</v>
      </c>
      <c r="I41059" s="4" t="str">
        <f>VLOOKUP(CONCATENATE(B41059,C41059,D41059),'EPA Source to Industry Map'!$D$2:$E$35,2,FALSE)</f>
        <v>water and waste 36T39</v>
      </c>
      <c r="J41059" s="4" t="str">
        <f t="shared" si="648"/>
        <v>CH4</v>
      </c>
    </row>
    <row r="41060" spans="1:10" hidden="1" x14ac:dyDescent="0.35">
      <c r="A41060" t="s">
        <v>101</v>
      </c>
      <c r="B41060" t="s">
        <v>5</v>
      </c>
      <c r="C41060" t="s">
        <v>18</v>
      </c>
      <c r="D41060" t="s">
        <v>265</v>
      </c>
      <c r="E41060" t="s">
        <v>11</v>
      </c>
      <c r="F41060">
        <v>2023</v>
      </c>
      <c r="G41060">
        <v>7.0723608136607705E-2</v>
      </c>
      <c r="H41060">
        <f>IF(J41060="N2O",G41060/About!$A$75,IF('EPA non-CO2 Data'!J41060="CH4",'EPA non-CO2 Data'!G41060/About!$A$73,'EPA non-CO2 Data'!G41060))</f>
        <v>2.8289443254643082E-3</v>
      </c>
      <c r="I41060" s="4" t="str">
        <f>VLOOKUP(CONCATENATE(B41060,C41060,D41060),'EPA Source to Industry Map'!$D$2:$E$35,2,FALSE)</f>
        <v>water and waste 36T39</v>
      </c>
      <c r="J41060" s="4" t="str">
        <f t="shared" si="648"/>
        <v>CH4</v>
      </c>
    </row>
    <row r="41061" spans="1:10" hidden="1" x14ac:dyDescent="0.35">
      <c r="A41061" t="s">
        <v>101</v>
      </c>
      <c r="B41061" t="s">
        <v>5</v>
      </c>
      <c r="C41061" t="s">
        <v>18</v>
      </c>
      <c r="D41061" t="s">
        <v>266</v>
      </c>
      <c r="E41061" t="s">
        <v>11</v>
      </c>
      <c r="F41061">
        <v>2023</v>
      </c>
      <c r="G41061">
        <v>0.20189190741367199</v>
      </c>
      <c r="H41061">
        <f>IF(J41061="N2O",G41061/About!$A$75,IF('EPA non-CO2 Data'!J41061="CH4",'EPA non-CO2 Data'!G41061/About!$A$73,'EPA non-CO2 Data'!G41061))</f>
        <v>8.0756762965468794E-3</v>
      </c>
      <c r="I41061" s="4" t="str">
        <f>VLOOKUP(CONCATENATE(B41061,C41061,D41061),'EPA Source to Industry Map'!$D$2:$E$35,2,FALSE)</f>
        <v>water and waste 36T39</v>
      </c>
      <c r="J41061" s="4" t="str">
        <f t="shared" si="648"/>
        <v>CH4</v>
      </c>
    </row>
    <row r="41062" spans="1:10" hidden="1" x14ac:dyDescent="0.35">
      <c r="A41062" t="s">
        <v>101</v>
      </c>
      <c r="B41062" t="s">
        <v>5</v>
      </c>
      <c r="C41062" t="s">
        <v>18</v>
      </c>
      <c r="D41062" t="s">
        <v>265</v>
      </c>
      <c r="E41062" t="s">
        <v>11</v>
      </c>
      <c r="F41062">
        <v>2024</v>
      </c>
      <c r="G41062">
        <v>6.9383626780441396E-2</v>
      </c>
      <c r="H41062">
        <f>IF(J41062="N2O",G41062/About!$A$75,IF('EPA non-CO2 Data'!J41062="CH4",'EPA non-CO2 Data'!G41062/About!$A$73,'EPA non-CO2 Data'!G41062))</f>
        <v>2.7753450712176557E-3</v>
      </c>
      <c r="I41062" s="4" t="str">
        <f>VLOOKUP(CONCATENATE(B41062,C41062,D41062),'EPA Source to Industry Map'!$D$2:$E$35,2,FALSE)</f>
        <v>water and waste 36T39</v>
      </c>
      <c r="J41062" s="4" t="str">
        <f t="shared" si="648"/>
        <v>CH4</v>
      </c>
    </row>
    <row r="41063" spans="1:10" hidden="1" x14ac:dyDescent="0.35">
      <c r="A41063" t="s">
        <v>101</v>
      </c>
      <c r="B41063" t="s">
        <v>5</v>
      </c>
      <c r="C41063" t="s">
        <v>18</v>
      </c>
      <c r="D41063" t="s">
        <v>266</v>
      </c>
      <c r="E41063" t="s">
        <v>11</v>
      </c>
      <c r="F41063">
        <v>2024</v>
      </c>
      <c r="G41063">
        <v>0.20210883405764399</v>
      </c>
      <c r="H41063">
        <f>IF(J41063="N2O",G41063/About!$A$75,IF('EPA non-CO2 Data'!J41063="CH4",'EPA non-CO2 Data'!G41063/About!$A$73,'EPA non-CO2 Data'!G41063))</f>
        <v>8.084353362305759E-3</v>
      </c>
      <c r="I41063" s="4" t="str">
        <f>VLOOKUP(CONCATENATE(B41063,C41063,D41063),'EPA Source to Industry Map'!$D$2:$E$35,2,FALSE)</f>
        <v>water and waste 36T39</v>
      </c>
      <c r="J41063" s="4" t="str">
        <f t="shared" ref="J41063:J41126" si="649">IF(ISNUMBER(SEARCH("F",E41063)),"F-gases",E41063)</f>
        <v>CH4</v>
      </c>
    </row>
    <row r="41064" spans="1:10" hidden="1" x14ac:dyDescent="0.35">
      <c r="A41064" t="s">
        <v>101</v>
      </c>
      <c r="B41064" t="s">
        <v>5</v>
      </c>
      <c r="C41064" t="s">
        <v>18</v>
      </c>
      <c r="D41064" t="s">
        <v>265</v>
      </c>
      <c r="E41064" t="s">
        <v>11</v>
      </c>
      <c r="F41064">
        <v>2025</v>
      </c>
      <c r="G41064">
        <v>6.8043645424275198E-2</v>
      </c>
      <c r="H41064">
        <f>IF(J41064="N2O",G41064/About!$A$75,IF('EPA non-CO2 Data'!J41064="CH4",'EPA non-CO2 Data'!G41064/About!$A$73,'EPA non-CO2 Data'!G41064))</f>
        <v>2.721745816971008E-3</v>
      </c>
      <c r="I41064" s="4" t="str">
        <f>VLOOKUP(CONCATENATE(B41064,C41064,D41064),'EPA Source to Industry Map'!$D$2:$E$35,2,FALSE)</f>
        <v>water and waste 36T39</v>
      </c>
      <c r="J41064" s="4" t="str">
        <f t="shared" si="649"/>
        <v>CH4</v>
      </c>
    </row>
    <row r="41065" spans="1:10" hidden="1" x14ac:dyDescent="0.35">
      <c r="A41065" t="s">
        <v>101</v>
      </c>
      <c r="B41065" t="s">
        <v>5</v>
      </c>
      <c r="C41065" t="s">
        <v>18</v>
      </c>
      <c r="D41065" t="s">
        <v>266</v>
      </c>
      <c r="E41065" t="s">
        <v>11</v>
      </c>
      <c r="F41065">
        <v>2025</v>
      </c>
      <c r="G41065">
        <v>0.20232576070161601</v>
      </c>
      <c r="H41065">
        <f>IF(J41065="N2O",G41065/About!$A$75,IF('EPA non-CO2 Data'!J41065="CH4",'EPA non-CO2 Data'!G41065/About!$A$73,'EPA non-CO2 Data'!G41065))</f>
        <v>8.0930304280646403E-3</v>
      </c>
      <c r="I41065" s="4" t="str">
        <f>VLOOKUP(CONCATENATE(B41065,C41065,D41065),'EPA Source to Industry Map'!$D$2:$E$35,2,FALSE)</f>
        <v>water and waste 36T39</v>
      </c>
      <c r="J41065" s="4" t="str">
        <f t="shared" si="649"/>
        <v>CH4</v>
      </c>
    </row>
    <row r="41066" spans="1:10" hidden="1" x14ac:dyDescent="0.35">
      <c r="A41066" t="s">
        <v>101</v>
      </c>
      <c r="B41066" t="s">
        <v>5</v>
      </c>
      <c r="C41066" t="s">
        <v>18</v>
      </c>
      <c r="D41066" t="s">
        <v>265</v>
      </c>
      <c r="E41066" t="s">
        <v>11</v>
      </c>
      <c r="F41066">
        <v>2026</v>
      </c>
      <c r="G41066">
        <v>6.6839468161205895E-2</v>
      </c>
      <c r="H41066">
        <f>IF(J41066="N2O",G41066/About!$A$75,IF('EPA non-CO2 Data'!J41066="CH4",'EPA non-CO2 Data'!G41066/About!$A$73,'EPA non-CO2 Data'!G41066))</f>
        <v>2.673578726448236E-3</v>
      </c>
      <c r="I41066" s="4" t="str">
        <f>VLOOKUP(CONCATENATE(B41066,C41066,D41066),'EPA Source to Industry Map'!$D$2:$E$35,2,FALSE)</f>
        <v>water and waste 36T39</v>
      </c>
      <c r="J41066" s="4" t="str">
        <f t="shared" si="649"/>
        <v>CH4</v>
      </c>
    </row>
    <row r="41067" spans="1:10" hidden="1" x14ac:dyDescent="0.35">
      <c r="A41067" t="s">
        <v>101</v>
      </c>
      <c r="B41067" t="s">
        <v>5</v>
      </c>
      <c r="C41067" t="s">
        <v>18</v>
      </c>
      <c r="D41067" t="s">
        <v>266</v>
      </c>
      <c r="E41067" t="s">
        <v>11</v>
      </c>
      <c r="F41067">
        <v>2026</v>
      </c>
      <c r="G41067">
        <v>0.20227393442637401</v>
      </c>
      <c r="H41067">
        <f>IF(J41067="N2O",G41067/About!$A$75,IF('EPA non-CO2 Data'!J41067="CH4",'EPA non-CO2 Data'!G41067/About!$A$73,'EPA non-CO2 Data'!G41067))</f>
        <v>8.0909573770549595E-3</v>
      </c>
      <c r="I41067" s="4" t="str">
        <f>VLOOKUP(CONCATENATE(B41067,C41067,D41067),'EPA Source to Industry Map'!$D$2:$E$35,2,FALSE)</f>
        <v>water and waste 36T39</v>
      </c>
      <c r="J41067" s="4" t="str">
        <f t="shared" si="649"/>
        <v>CH4</v>
      </c>
    </row>
    <row r="41068" spans="1:10" hidden="1" x14ac:dyDescent="0.35">
      <c r="A41068" t="s">
        <v>101</v>
      </c>
      <c r="B41068" t="s">
        <v>5</v>
      </c>
      <c r="C41068" t="s">
        <v>18</v>
      </c>
      <c r="D41068" t="s">
        <v>265</v>
      </c>
      <c r="E41068" t="s">
        <v>11</v>
      </c>
      <c r="F41068">
        <v>2027</v>
      </c>
      <c r="G41068">
        <v>6.5635290898136606E-2</v>
      </c>
      <c r="H41068">
        <f>IF(J41068="N2O",G41068/About!$A$75,IF('EPA non-CO2 Data'!J41068="CH4",'EPA non-CO2 Data'!G41068/About!$A$73,'EPA non-CO2 Data'!G41068))</f>
        <v>2.6254116359254644E-3</v>
      </c>
      <c r="I41068" s="4" t="str">
        <f>VLOOKUP(CONCATENATE(B41068,C41068,D41068),'EPA Source to Industry Map'!$D$2:$E$35,2,FALSE)</f>
        <v>water and waste 36T39</v>
      </c>
      <c r="J41068" s="4" t="str">
        <f t="shared" si="649"/>
        <v>CH4</v>
      </c>
    </row>
    <row r="41069" spans="1:10" hidden="1" x14ac:dyDescent="0.35">
      <c r="A41069" t="s">
        <v>101</v>
      </c>
      <c r="B41069" t="s">
        <v>5</v>
      </c>
      <c r="C41069" t="s">
        <v>18</v>
      </c>
      <c r="D41069" t="s">
        <v>266</v>
      </c>
      <c r="E41069" t="s">
        <v>11</v>
      </c>
      <c r="F41069">
        <v>2027</v>
      </c>
      <c r="G41069">
        <v>0.20222210815113301</v>
      </c>
      <c r="H41069">
        <f>IF(J41069="N2O",G41069/About!$A$75,IF('EPA non-CO2 Data'!J41069="CH4",'EPA non-CO2 Data'!G41069/About!$A$73,'EPA non-CO2 Data'!G41069))</f>
        <v>8.0888843260453203E-3</v>
      </c>
      <c r="I41069" s="4" t="str">
        <f>VLOOKUP(CONCATENATE(B41069,C41069,D41069),'EPA Source to Industry Map'!$D$2:$E$35,2,FALSE)</f>
        <v>water and waste 36T39</v>
      </c>
      <c r="J41069" s="4" t="str">
        <f t="shared" si="649"/>
        <v>CH4</v>
      </c>
    </row>
    <row r="41070" spans="1:10" hidden="1" x14ac:dyDescent="0.35">
      <c r="A41070" t="s">
        <v>101</v>
      </c>
      <c r="B41070" t="s">
        <v>5</v>
      </c>
      <c r="C41070" t="s">
        <v>18</v>
      </c>
      <c r="D41070" t="s">
        <v>265</v>
      </c>
      <c r="E41070" t="s">
        <v>11</v>
      </c>
      <c r="F41070">
        <v>2028</v>
      </c>
      <c r="G41070">
        <v>6.4431113635067205E-2</v>
      </c>
      <c r="H41070">
        <f>IF(J41070="N2O",G41070/About!$A$75,IF('EPA non-CO2 Data'!J41070="CH4",'EPA non-CO2 Data'!G41070/About!$A$73,'EPA non-CO2 Data'!G41070))</f>
        <v>2.5772445454026881E-3</v>
      </c>
      <c r="I41070" s="4" t="str">
        <f>VLOOKUP(CONCATENATE(B41070,C41070,D41070),'EPA Source to Industry Map'!$D$2:$E$35,2,FALSE)</f>
        <v>water and waste 36T39</v>
      </c>
      <c r="J41070" s="4" t="str">
        <f t="shared" si="649"/>
        <v>CH4</v>
      </c>
    </row>
    <row r="41071" spans="1:10" hidden="1" x14ac:dyDescent="0.35">
      <c r="A41071" t="s">
        <v>101</v>
      </c>
      <c r="B41071" t="s">
        <v>5</v>
      </c>
      <c r="C41071" t="s">
        <v>18</v>
      </c>
      <c r="D41071" t="s">
        <v>266</v>
      </c>
      <c r="E41071" t="s">
        <v>11</v>
      </c>
      <c r="F41071">
        <v>2028</v>
      </c>
      <c r="G41071">
        <v>0.20217028187589101</v>
      </c>
      <c r="H41071">
        <f>IF(J41071="N2O",G41071/About!$A$75,IF('EPA non-CO2 Data'!J41071="CH4",'EPA non-CO2 Data'!G41071/About!$A$73,'EPA non-CO2 Data'!G41071))</f>
        <v>8.0868112750356394E-3</v>
      </c>
      <c r="I41071" s="4" t="str">
        <f>VLOOKUP(CONCATENATE(B41071,C41071,D41071),'EPA Source to Industry Map'!$D$2:$E$35,2,FALSE)</f>
        <v>water and waste 36T39</v>
      </c>
      <c r="J41071" s="4" t="str">
        <f t="shared" si="649"/>
        <v>CH4</v>
      </c>
    </row>
    <row r="41072" spans="1:10" hidden="1" x14ac:dyDescent="0.35">
      <c r="A41072" t="s">
        <v>101</v>
      </c>
      <c r="B41072" t="s">
        <v>5</v>
      </c>
      <c r="C41072" t="s">
        <v>18</v>
      </c>
      <c r="D41072" t="s">
        <v>265</v>
      </c>
      <c r="E41072" t="s">
        <v>11</v>
      </c>
      <c r="F41072">
        <v>2029</v>
      </c>
      <c r="G41072">
        <v>6.3226936371997902E-2</v>
      </c>
      <c r="H41072">
        <f>IF(J41072="N2O",G41072/About!$A$75,IF('EPA non-CO2 Data'!J41072="CH4",'EPA non-CO2 Data'!G41072/About!$A$73,'EPA non-CO2 Data'!G41072))</f>
        <v>2.5290774548799161E-3</v>
      </c>
      <c r="I41072" s="4" t="str">
        <f>VLOOKUP(CONCATENATE(B41072,C41072,D41072),'EPA Source to Industry Map'!$D$2:$E$35,2,FALSE)</f>
        <v>water and waste 36T39</v>
      </c>
      <c r="J41072" s="4" t="str">
        <f t="shared" si="649"/>
        <v>CH4</v>
      </c>
    </row>
    <row r="41073" spans="1:10" hidden="1" x14ac:dyDescent="0.35">
      <c r="A41073" t="s">
        <v>101</v>
      </c>
      <c r="B41073" t="s">
        <v>5</v>
      </c>
      <c r="C41073" t="s">
        <v>18</v>
      </c>
      <c r="D41073" t="s">
        <v>266</v>
      </c>
      <c r="E41073" t="s">
        <v>11</v>
      </c>
      <c r="F41073">
        <v>2029</v>
      </c>
      <c r="G41073">
        <v>0.20211845560064901</v>
      </c>
      <c r="H41073">
        <f>IF(J41073="N2O",G41073/About!$A$75,IF('EPA non-CO2 Data'!J41073="CH4",'EPA non-CO2 Data'!G41073/About!$A$73,'EPA non-CO2 Data'!G41073))</f>
        <v>8.0847382240259603E-3</v>
      </c>
      <c r="I41073" s="4" t="str">
        <f>VLOOKUP(CONCATENATE(B41073,C41073,D41073),'EPA Source to Industry Map'!$D$2:$E$35,2,FALSE)</f>
        <v>water and waste 36T39</v>
      </c>
      <c r="J41073" s="4" t="str">
        <f t="shared" si="649"/>
        <v>CH4</v>
      </c>
    </row>
    <row r="41074" spans="1:10" hidden="1" x14ac:dyDescent="0.35">
      <c r="A41074" t="s">
        <v>101</v>
      </c>
      <c r="B41074" t="s">
        <v>5</v>
      </c>
      <c r="C41074" t="s">
        <v>18</v>
      </c>
      <c r="D41074" t="s">
        <v>265</v>
      </c>
      <c r="E41074" t="s">
        <v>11</v>
      </c>
      <c r="F41074">
        <v>2030</v>
      </c>
      <c r="G41074">
        <v>6.2022759108928599E-2</v>
      </c>
      <c r="H41074">
        <f>IF(J41074="N2O",G41074/About!$A$75,IF('EPA non-CO2 Data'!J41074="CH4",'EPA non-CO2 Data'!G41074/About!$A$73,'EPA non-CO2 Data'!G41074))</f>
        <v>2.4809103643571441E-3</v>
      </c>
      <c r="I41074" s="4" t="str">
        <f>VLOOKUP(CONCATENATE(B41074,C41074,D41074),'EPA Source to Industry Map'!$D$2:$E$35,2,FALSE)</f>
        <v>water and waste 36T39</v>
      </c>
      <c r="J41074" s="4" t="str">
        <f t="shared" si="649"/>
        <v>CH4</v>
      </c>
    </row>
    <row r="41075" spans="1:10" hidden="1" x14ac:dyDescent="0.35">
      <c r="A41075" t="s">
        <v>101</v>
      </c>
      <c r="B41075" t="s">
        <v>5</v>
      </c>
      <c r="C41075" t="s">
        <v>18</v>
      </c>
      <c r="D41075" t="s">
        <v>266</v>
      </c>
      <c r="E41075" t="s">
        <v>11</v>
      </c>
      <c r="F41075">
        <v>2030</v>
      </c>
      <c r="G41075">
        <v>0.202066629325408</v>
      </c>
      <c r="H41075">
        <f>IF(J41075="N2O",G41075/About!$A$75,IF('EPA non-CO2 Data'!J41075="CH4",'EPA non-CO2 Data'!G41075/About!$A$73,'EPA non-CO2 Data'!G41075))</f>
        <v>8.0826651730163193E-3</v>
      </c>
      <c r="I41075" s="4" t="str">
        <f>VLOOKUP(CONCATENATE(B41075,C41075,D41075),'EPA Source to Industry Map'!$D$2:$E$35,2,FALSE)</f>
        <v>water and waste 36T39</v>
      </c>
      <c r="J41075" s="4" t="str">
        <f t="shared" si="649"/>
        <v>CH4</v>
      </c>
    </row>
    <row r="41076" spans="1:10" hidden="1" x14ac:dyDescent="0.35">
      <c r="A41076" t="s">
        <v>101</v>
      </c>
      <c r="B41076" t="s">
        <v>5</v>
      </c>
      <c r="C41076" t="s">
        <v>18</v>
      </c>
      <c r="D41076" t="s">
        <v>265</v>
      </c>
      <c r="E41076" t="s">
        <v>11</v>
      </c>
      <c r="F41076">
        <v>2031</v>
      </c>
      <c r="G41076">
        <v>6.0947405352836499E-2</v>
      </c>
      <c r="H41076">
        <f>IF(J41076="N2O",G41076/About!$A$75,IF('EPA non-CO2 Data'!J41076="CH4",'EPA non-CO2 Data'!G41076/About!$A$73,'EPA non-CO2 Data'!G41076))</f>
        <v>2.4378962141134598E-3</v>
      </c>
      <c r="I41076" s="4" t="str">
        <f>VLOOKUP(CONCATENATE(B41076,C41076,D41076),'EPA Source to Industry Map'!$D$2:$E$35,2,FALSE)</f>
        <v>water and waste 36T39</v>
      </c>
      <c r="J41076" s="4" t="str">
        <f t="shared" si="649"/>
        <v>CH4</v>
      </c>
    </row>
    <row r="41077" spans="1:10" hidden="1" x14ac:dyDescent="0.35">
      <c r="A41077" t="s">
        <v>101</v>
      </c>
      <c r="B41077" t="s">
        <v>5</v>
      </c>
      <c r="C41077" t="s">
        <v>18</v>
      </c>
      <c r="D41077" t="s">
        <v>266</v>
      </c>
      <c r="E41077" t="s">
        <v>11</v>
      </c>
      <c r="F41077">
        <v>2031</v>
      </c>
      <c r="G41077">
        <v>0.201741545949049</v>
      </c>
      <c r="H41077">
        <f>IF(J41077="N2O",G41077/About!$A$75,IF('EPA non-CO2 Data'!J41077="CH4",'EPA non-CO2 Data'!G41077/About!$A$73,'EPA non-CO2 Data'!G41077))</f>
        <v>8.0696618379619608E-3</v>
      </c>
      <c r="I41077" s="4" t="str">
        <f>VLOOKUP(CONCATENATE(B41077,C41077,D41077),'EPA Source to Industry Map'!$D$2:$E$35,2,FALSE)</f>
        <v>water and waste 36T39</v>
      </c>
      <c r="J41077" s="4" t="str">
        <f t="shared" si="649"/>
        <v>CH4</v>
      </c>
    </row>
    <row r="41078" spans="1:10" hidden="1" x14ac:dyDescent="0.35">
      <c r="A41078" t="s">
        <v>101</v>
      </c>
      <c r="B41078" t="s">
        <v>5</v>
      </c>
      <c r="C41078" t="s">
        <v>18</v>
      </c>
      <c r="D41078" t="s">
        <v>265</v>
      </c>
      <c r="E41078" t="s">
        <v>11</v>
      </c>
      <c r="F41078">
        <v>2032</v>
      </c>
      <c r="G41078">
        <v>5.9872051596744399E-2</v>
      </c>
      <c r="H41078">
        <f>IF(J41078="N2O",G41078/About!$A$75,IF('EPA non-CO2 Data'!J41078="CH4",'EPA non-CO2 Data'!G41078/About!$A$73,'EPA non-CO2 Data'!G41078))</f>
        <v>2.3948820638697759E-3</v>
      </c>
      <c r="I41078" s="4" t="str">
        <f>VLOOKUP(CONCATENATE(B41078,C41078,D41078),'EPA Source to Industry Map'!$D$2:$E$35,2,FALSE)</f>
        <v>water and waste 36T39</v>
      </c>
      <c r="J41078" s="4" t="str">
        <f t="shared" si="649"/>
        <v>CH4</v>
      </c>
    </row>
    <row r="41079" spans="1:10" hidden="1" x14ac:dyDescent="0.35">
      <c r="A41079" t="s">
        <v>101</v>
      </c>
      <c r="B41079" t="s">
        <v>5</v>
      </c>
      <c r="C41079" t="s">
        <v>18</v>
      </c>
      <c r="D41079" t="s">
        <v>266</v>
      </c>
      <c r="E41079" t="s">
        <v>11</v>
      </c>
      <c r="F41079">
        <v>2032</v>
      </c>
      <c r="G41079">
        <v>0.201416462572691</v>
      </c>
      <c r="H41079">
        <f>IF(J41079="N2O",G41079/About!$A$75,IF('EPA non-CO2 Data'!J41079="CH4",'EPA non-CO2 Data'!G41079/About!$A$73,'EPA non-CO2 Data'!G41079))</f>
        <v>8.0566585029076404E-3</v>
      </c>
      <c r="I41079" s="4" t="str">
        <f>VLOOKUP(CONCATENATE(B41079,C41079,D41079),'EPA Source to Industry Map'!$D$2:$E$35,2,FALSE)</f>
        <v>water and waste 36T39</v>
      </c>
      <c r="J41079" s="4" t="str">
        <f t="shared" si="649"/>
        <v>CH4</v>
      </c>
    </row>
    <row r="41080" spans="1:10" hidden="1" x14ac:dyDescent="0.35">
      <c r="A41080" t="s">
        <v>101</v>
      </c>
      <c r="B41080" t="s">
        <v>5</v>
      </c>
      <c r="C41080" t="s">
        <v>18</v>
      </c>
      <c r="D41080" t="s">
        <v>265</v>
      </c>
      <c r="E41080" t="s">
        <v>11</v>
      </c>
      <c r="F41080">
        <v>2033</v>
      </c>
      <c r="G41080">
        <v>5.87966978406523E-2</v>
      </c>
      <c r="H41080">
        <f>IF(J41080="N2O",G41080/About!$A$75,IF('EPA non-CO2 Data'!J41080="CH4",'EPA non-CO2 Data'!G41080/About!$A$73,'EPA non-CO2 Data'!G41080))</f>
        <v>2.351867913626092E-3</v>
      </c>
      <c r="I41080" s="4" t="str">
        <f>VLOOKUP(CONCATENATE(B41080,C41080,D41080),'EPA Source to Industry Map'!$D$2:$E$35,2,FALSE)</f>
        <v>water and waste 36T39</v>
      </c>
      <c r="J41080" s="4" t="str">
        <f t="shared" si="649"/>
        <v>CH4</v>
      </c>
    </row>
    <row r="41081" spans="1:10" hidden="1" x14ac:dyDescent="0.35">
      <c r="A41081" t="s">
        <v>101</v>
      </c>
      <c r="B41081" t="s">
        <v>5</v>
      </c>
      <c r="C41081" t="s">
        <v>18</v>
      </c>
      <c r="D41081" t="s">
        <v>266</v>
      </c>
      <c r="E41081" t="s">
        <v>11</v>
      </c>
      <c r="F41081">
        <v>2033</v>
      </c>
      <c r="G41081">
        <v>0.20109137919633299</v>
      </c>
      <c r="H41081">
        <f>IF(J41081="N2O",G41081/About!$A$75,IF('EPA non-CO2 Data'!J41081="CH4",'EPA non-CO2 Data'!G41081/About!$A$73,'EPA non-CO2 Data'!G41081))</f>
        <v>8.04365516785332E-3</v>
      </c>
      <c r="I41081" s="4" t="str">
        <f>VLOOKUP(CONCATENATE(B41081,C41081,D41081),'EPA Source to Industry Map'!$D$2:$E$35,2,FALSE)</f>
        <v>water and waste 36T39</v>
      </c>
      <c r="J41081" s="4" t="str">
        <f t="shared" si="649"/>
        <v>CH4</v>
      </c>
    </row>
    <row r="41082" spans="1:10" hidden="1" x14ac:dyDescent="0.35">
      <c r="A41082" t="s">
        <v>101</v>
      </c>
      <c r="B41082" t="s">
        <v>5</v>
      </c>
      <c r="C41082" t="s">
        <v>18</v>
      </c>
      <c r="D41082" t="s">
        <v>265</v>
      </c>
      <c r="E41082" t="s">
        <v>11</v>
      </c>
      <c r="F41082">
        <v>2034</v>
      </c>
      <c r="G41082">
        <v>5.77213440845602E-2</v>
      </c>
      <c r="H41082">
        <f>IF(J41082="N2O",G41082/About!$A$75,IF('EPA non-CO2 Data'!J41082="CH4",'EPA non-CO2 Data'!G41082/About!$A$73,'EPA non-CO2 Data'!G41082))</f>
        <v>2.3088537633824081E-3</v>
      </c>
      <c r="I41082" s="4" t="str">
        <f>VLOOKUP(CONCATENATE(B41082,C41082,D41082),'EPA Source to Industry Map'!$D$2:$E$35,2,FALSE)</f>
        <v>water and waste 36T39</v>
      </c>
      <c r="J41082" s="4" t="str">
        <f t="shared" si="649"/>
        <v>CH4</v>
      </c>
    </row>
    <row r="41083" spans="1:10" hidden="1" x14ac:dyDescent="0.35">
      <c r="A41083" t="s">
        <v>101</v>
      </c>
      <c r="B41083" t="s">
        <v>5</v>
      </c>
      <c r="C41083" t="s">
        <v>18</v>
      </c>
      <c r="D41083" t="s">
        <v>266</v>
      </c>
      <c r="E41083" t="s">
        <v>11</v>
      </c>
      <c r="F41083">
        <v>2034</v>
      </c>
      <c r="G41083">
        <v>0.20076629581997499</v>
      </c>
      <c r="H41083">
        <f>IF(J41083="N2O",G41083/About!$A$75,IF('EPA non-CO2 Data'!J41083="CH4",'EPA non-CO2 Data'!G41083/About!$A$73,'EPA non-CO2 Data'!G41083))</f>
        <v>8.0306518327989997E-3</v>
      </c>
      <c r="I41083" s="4" t="str">
        <f>VLOOKUP(CONCATENATE(B41083,C41083,D41083),'EPA Source to Industry Map'!$D$2:$E$35,2,FALSE)</f>
        <v>water and waste 36T39</v>
      </c>
      <c r="J41083" s="4" t="str">
        <f t="shared" si="649"/>
        <v>CH4</v>
      </c>
    </row>
    <row r="41084" spans="1:10" hidden="1" x14ac:dyDescent="0.35">
      <c r="A41084" t="s">
        <v>101</v>
      </c>
      <c r="B41084" t="s">
        <v>5</v>
      </c>
      <c r="C41084" t="s">
        <v>18</v>
      </c>
      <c r="D41084" t="s">
        <v>265</v>
      </c>
      <c r="E41084" t="s">
        <v>11</v>
      </c>
      <c r="F41084">
        <v>2035</v>
      </c>
      <c r="G41084">
        <v>5.66459903284681E-2</v>
      </c>
      <c r="H41084">
        <f>IF(J41084="N2O",G41084/About!$A$75,IF('EPA non-CO2 Data'!J41084="CH4",'EPA non-CO2 Data'!G41084/About!$A$73,'EPA non-CO2 Data'!G41084))</f>
        <v>2.2658396131387242E-3</v>
      </c>
      <c r="I41084" s="4" t="str">
        <f>VLOOKUP(CONCATENATE(B41084,C41084,D41084),'EPA Source to Industry Map'!$D$2:$E$35,2,FALSE)</f>
        <v>water and waste 36T39</v>
      </c>
      <c r="J41084" s="4" t="str">
        <f t="shared" si="649"/>
        <v>CH4</v>
      </c>
    </row>
    <row r="41085" spans="1:10" hidden="1" x14ac:dyDescent="0.35">
      <c r="A41085" t="s">
        <v>101</v>
      </c>
      <c r="B41085" t="s">
        <v>5</v>
      </c>
      <c r="C41085" t="s">
        <v>18</v>
      </c>
      <c r="D41085" t="s">
        <v>266</v>
      </c>
      <c r="E41085" t="s">
        <v>11</v>
      </c>
      <c r="F41085">
        <v>2035</v>
      </c>
      <c r="G41085">
        <v>0.20044121244361701</v>
      </c>
      <c r="H41085">
        <f>IF(J41085="N2O",G41085/About!$A$75,IF('EPA non-CO2 Data'!J41085="CH4",'EPA non-CO2 Data'!G41085/About!$A$73,'EPA non-CO2 Data'!G41085))</f>
        <v>8.017648497744681E-3</v>
      </c>
      <c r="I41085" s="4" t="str">
        <f>VLOOKUP(CONCATENATE(B41085,C41085,D41085),'EPA Source to Industry Map'!$D$2:$E$35,2,FALSE)</f>
        <v>water and waste 36T39</v>
      </c>
      <c r="J41085" s="4" t="str">
        <f t="shared" si="649"/>
        <v>CH4</v>
      </c>
    </row>
    <row r="41086" spans="1:10" hidden="1" x14ac:dyDescent="0.35">
      <c r="A41086" t="s">
        <v>101</v>
      </c>
      <c r="B41086" t="s">
        <v>5</v>
      </c>
      <c r="C41086" t="s">
        <v>18</v>
      </c>
      <c r="D41086" t="s">
        <v>265</v>
      </c>
      <c r="E41086" t="s">
        <v>11</v>
      </c>
      <c r="F41086">
        <v>2036</v>
      </c>
      <c r="G41086">
        <v>5.5713042302012898E-2</v>
      </c>
      <c r="H41086">
        <f>IF(J41086="N2O",G41086/About!$A$75,IF('EPA non-CO2 Data'!J41086="CH4",'EPA non-CO2 Data'!G41086/About!$A$73,'EPA non-CO2 Data'!G41086))</f>
        <v>2.228521692080516E-3</v>
      </c>
      <c r="I41086" s="4" t="str">
        <f>VLOOKUP(CONCATENATE(B41086,C41086,D41086),'EPA Source to Industry Map'!$D$2:$E$35,2,FALSE)</f>
        <v>water and waste 36T39</v>
      </c>
      <c r="J41086" s="4" t="str">
        <f t="shared" si="649"/>
        <v>CH4</v>
      </c>
    </row>
    <row r="41087" spans="1:10" hidden="1" x14ac:dyDescent="0.35">
      <c r="A41087" t="s">
        <v>101</v>
      </c>
      <c r="B41087" t="s">
        <v>5</v>
      </c>
      <c r="C41087" t="s">
        <v>18</v>
      </c>
      <c r="D41087" t="s">
        <v>266</v>
      </c>
      <c r="E41087" t="s">
        <v>11</v>
      </c>
      <c r="F41087">
        <v>2036</v>
      </c>
      <c r="G41087">
        <v>0.19994855581434601</v>
      </c>
      <c r="H41087">
        <f>IF(J41087="N2O",G41087/About!$A$75,IF('EPA non-CO2 Data'!J41087="CH4",'EPA non-CO2 Data'!G41087/About!$A$73,'EPA non-CO2 Data'!G41087))</f>
        <v>7.9979422325738396E-3</v>
      </c>
      <c r="I41087" s="4" t="str">
        <f>VLOOKUP(CONCATENATE(B41087,C41087,D41087),'EPA Source to Industry Map'!$D$2:$E$35,2,FALSE)</f>
        <v>water and waste 36T39</v>
      </c>
      <c r="J41087" s="4" t="str">
        <f t="shared" si="649"/>
        <v>CH4</v>
      </c>
    </row>
    <row r="41088" spans="1:10" hidden="1" x14ac:dyDescent="0.35">
      <c r="A41088" t="s">
        <v>101</v>
      </c>
      <c r="B41088" t="s">
        <v>5</v>
      </c>
      <c r="C41088" t="s">
        <v>18</v>
      </c>
      <c r="D41088" t="s">
        <v>265</v>
      </c>
      <c r="E41088" t="s">
        <v>11</v>
      </c>
      <c r="F41088">
        <v>2037</v>
      </c>
      <c r="G41088">
        <v>5.4780094275557703E-2</v>
      </c>
      <c r="H41088">
        <f>IF(J41088="N2O",G41088/About!$A$75,IF('EPA non-CO2 Data'!J41088="CH4",'EPA non-CO2 Data'!G41088/About!$A$73,'EPA non-CO2 Data'!G41088))</f>
        <v>2.1912037710223081E-3</v>
      </c>
      <c r="I41088" s="4" t="str">
        <f>VLOOKUP(CONCATENATE(B41088,C41088,D41088),'EPA Source to Industry Map'!$D$2:$E$35,2,FALSE)</f>
        <v>water and waste 36T39</v>
      </c>
      <c r="J41088" s="4" t="str">
        <f t="shared" si="649"/>
        <v>CH4</v>
      </c>
    </row>
    <row r="41089" spans="1:10" hidden="1" x14ac:dyDescent="0.35">
      <c r="A41089" t="s">
        <v>101</v>
      </c>
      <c r="B41089" t="s">
        <v>5</v>
      </c>
      <c r="C41089" t="s">
        <v>18</v>
      </c>
      <c r="D41089" t="s">
        <v>266</v>
      </c>
      <c r="E41089" t="s">
        <v>11</v>
      </c>
      <c r="F41089">
        <v>2037</v>
      </c>
      <c r="G41089">
        <v>0.199455899185076</v>
      </c>
      <c r="H41089">
        <f>IF(J41089="N2O",G41089/About!$A$75,IF('EPA non-CO2 Data'!J41089="CH4",'EPA non-CO2 Data'!G41089/About!$A$73,'EPA non-CO2 Data'!G41089))</f>
        <v>7.9782359674030398E-3</v>
      </c>
      <c r="I41089" s="4" t="str">
        <f>VLOOKUP(CONCATENATE(B41089,C41089,D41089),'EPA Source to Industry Map'!$D$2:$E$35,2,FALSE)</f>
        <v>water and waste 36T39</v>
      </c>
      <c r="J41089" s="4" t="str">
        <f t="shared" si="649"/>
        <v>CH4</v>
      </c>
    </row>
    <row r="41090" spans="1:10" hidden="1" x14ac:dyDescent="0.35">
      <c r="A41090" t="s">
        <v>101</v>
      </c>
      <c r="B41090" t="s">
        <v>5</v>
      </c>
      <c r="C41090" t="s">
        <v>18</v>
      </c>
      <c r="D41090" t="s">
        <v>265</v>
      </c>
      <c r="E41090" t="s">
        <v>11</v>
      </c>
      <c r="F41090">
        <v>2038</v>
      </c>
      <c r="G41090">
        <v>5.3847146249102397E-2</v>
      </c>
      <c r="H41090">
        <f>IF(J41090="N2O",G41090/About!$A$75,IF('EPA non-CO2 Data'!J41090="CH4",'EPA non-CO2 Data'!G41090/About!$A$73,'EPA non-CO2 Data'!G41090))</f>
        <v>2.153885849964096E-3</v>
      </c>
      <c r="I41090" s="4" t="str">
        <f>VLOOKUP(CONCATENATE(B41090,C41090,D41090),'EPA Source to Industry Map'!$D$2:$E$35,2,FALSE)</f>
        <v>water and waste 36T39</v>
      </c>
      <c r="J41090" s="4" t="str">
        <f t="shared" si="649"/>
        <v>CH4</v>
      </c>
    </row>
    <row r="41091" spans="1:10" hidden="1" x14ac:dyDescent="0.35">
      <c r="A41091" t="s">
        <v>101</v>
      </c>
      <c r="B41091" t="s">
        <v>5</v>
      </c>
      <c r="C41091" t="s">
        <v>18</v>
      </c>
      <c r="D41091" t="s">
        <v>266</v>
      </c>
      <c r="E41091" t="s">
        <v>11</v>
      </c>
      <c r="F41091">
        <v>2038</v>
      </c>
      <c r="G41091">
        <v>0.198963242555806</v>
      </c>
      <c r="H41091">
        <f>IF(J41091="N2O",G41091/About!$A$75,IF('EPA non-CO2 Data'!J41091="CH4",'EPA non-CO2 Data'!G41091/About!$A$73,'EPA non-CO2 Data'!G41091))</f>
        <v>7.95852970223224E-3</v>
      </c>
      <c r="I41091" s="4" t="str">
        <f>VLOOKUP(CONCATENATE(B41091,C41091,D41091),'EPA Source to Industry Map'!$D$2:$E$35,2,FALSE)</f>
        <v>water and waste 36T39</v>
      </c>
      <c r="J41091" s="4" t="str">
        <f t="shared" si="649"/>
        <v>CH4</v>
      </c>
    </row>
    <row r="41092" spans="1:10" hidden="1" x14ac:dyDescent="0.35">
      <c r="A41092" t="s">
        <v>101</v>
      </c>
      <c r="B41092" t="s">
        <v>5</v>
      </c>
      <c r="C41092" t="s">
        <v>18</v>
      </c>
      <c r="D41092" t="s">
        <v>265</v>
      </c>
      <c r="E41092" t="s">
        <v>11</v>
      </c>
      <c r="F41092">
        <v>2039</v>
      </c>
      <c r="G41092">
        <v>5.2914198222647202E-2</v>
      </c>
      <c r="H41092">
        <f>IF(J41092="N2O",G41092/About!$A$75,IF('EPA non-CO2 Data'!J41092="CH4",'EPA non-CO2 Data'!G41092/About!$A$73,'EPA non-CO2 Data'!G41092))</f>
        <v>2.1165679289058882E-3</v>
      </c>
      <c r="I41092" s="4" t="str">
        <f>VLOOKUP(CONCATENATE(B41092,C41092,D41092),'EPA Source to Industry Map'!$D$2:$E$35,2,FALSE)</f>
        <v>water and waste 36T39</v>
      </c>
      <c r="J41092" s="4" t="str">
        <f t="shared" si="649"/>
        <v>CH4</v>
      </c>
    </row>
    <row r="41093" spans="1:10" hidden="1" x14ac:dyDescent="0.35">
      <c r="A41093" t="s">
        <v>101</v>
      </c>
      <c r="B41093" t="s">
        <v>5</v>
      </c>
      <c r="C41093" t="s">
        <v>18</v>
      </c>
      <c r="D41093" t="s">
        <v>266</v>
      </c>
      <c r="E41093" t="s">
        <v>11</v>
      </c>
      <c r="F41093">
        <v>2039</v>
      </c>
      <c r="G41093">
        <v>0.19847058592653599</v>
      </c>
      <c r="H41093">
        <f>IF(J41093="N2O",G41093/About!$A$75,IF('EPA non-CO2 Data'!J41093="CH4",'EPA non-CO2 Data'!G41093/About!$A$73,'EPA non-CO2 Data'!G41093))</f>
        <v>7.9388234370614402E-3</v>
      </c>
      <c r="I41093" s="4" t="str">
        <f>VLOOKUP(CONCATENATE(B41093,C41093,D41093),'EPA Source to Industry Map'!$D$2:$E$35,2,FALSE)</f>
        <v>water and waste 36T39</v>
      </c>
      <c r="J41093" s="4" t="str">
        <f t="shared" si="649"/>
        <v>CH4</v>
      </c>
    </row>
    <row r="41094" spans="1:10" hidden="1" x14ac:dyDescent="0.35">
      <c r="A41094" t="s">
        <v>101</v>
      </c>
      <c r="B41094" t="s">
        <v>5</v>
      </c>
      <c r="C41094" t="s">
        <v>18</v>
      </c>
      <c r="D41094" t="s">
        <v>265</v>
      </c>
      <c r="E41094" t="s">
        <v>11</v>
      </c>
      <c r="F41094">
        <v>2040</v>
      </c>
      <c r="G41094">
        <v>5.1981250196192E-2</v>
      </c>
      <c r="H41094">
        <f>IF(J41094="N2O",G41094/About!$A$75,IF('EPA non-CO2 Data'!J41094="CH4",'EPA non-CO2 Data'!G41094/About!$A$73,'EPA non-CO2 Data'!G41094))</f>
        <v>2.0792500078476799E-3</v>
      </c>
      <c r="I41094" s="4" t="str">
        <f>VLOOKUP(CONCATENATE(B41094,C41094,D41094),'EPA Source to Industry Map'!$D$2:$E$35,2,FALSE)</f>
        <v>water and waste 36T39</v>
      </c>
      <c r="J41094" s="4" t="str">
        <f t="shared" si="649"/>
        <v>CH4</v>
      </c>
    </row>
    <row r="41095" spans="1:10" hidden="1" x14ac:dyDescent="0.35">
      <c r="A41095" t="s">
        <v>101</v>
      </c>
      <c r="B41095" t="s">
        <v>5</v>
      </c>
      <c r="C41095" t="s">
        <v>18</v>
      </c>
      <c r="D41095" t="s">
        <v>266</v>
      </c>
      <c r="E41095" t="s">
        <v>11</v>
      </c>
      <c r="F41095">
        <v>2040</v>
      </c>
      <c r="G41095">
        <v>0.19797792929726499</v>
      </c>
      <c r="H41095">
        <f>IF(J41095="N2O",G41095/About!$A$75,IF('EPA non-CO2 Data'!J41095="CH4",'EPA non-CO2 Data'!G41095/About!$A$73,'EPA non-CO2 Data'!G41095))</f>
        <v>7.9191171718905988E-3</v>
      </c>
      <c r="I41095" s="4" t="str">
        <f>VLOOKUP(CONCATENATE(B41095,C41095,D41095),'EPA Source to Industry Map'!$D$2:$E$35,2,FALSE)</f>
        <v>water and waste 36T39</v>
      </c>
      <c r="J41095" s="4" t="str">
        <f t="shared" si="649"/>
        <v>CH4</v>
      </c>
    </row>
    <row r="41096" spans="1:10" hidden="1" x14ac:dyDescent="0.35">
      <c r="A41096" t="s">
        <v>101</v>
      </c>
      <c r="B41096" t="s">
        <v>5</v>
      </c>
      <c r="C41096" t="s">
        <v>18</v>
      </c>
      <c r="D41096" t="s">
        <v>265</v>
      </c>
      <c r="E41096" t="s">
        <v>11</v>
      </c>
      <c r="F41096">
        <v>2041</v>
      </c>
      <c r="G41096">
        <v>5.1129697132909498E-2</v>
      </c>
      <c r="H41096">
        <f>IF(J41096="N2O",G41096/About!$A$75,IF('EPA non-CO2 Data'!J41096="CH4",'EPA non-CO2 Data'!G41096/About!$A$73,'EPA non-CO2 Data'!G41096))</f>
        <v>2.0451878853163801E-3</v>
      </c>
      <c r="I41096" s="4" t="str">
        <f>VLOOKUP(CONCATENATE(B41096,C41096,D41096),'EPA Source to Industry Map'!$D$2:$E$35,2,FALSE)</f>
        <v>water and waste 36T39</v>
      </c>
      <c r="J41096" s="4" t="str">
        <f t="shared" si="649"/>
        <v>CH4</v>
      </c>
    </row>
    <row r="41097" spans="1:10" hidden="1" x14ac:dyDescent="0.35">
      <c r="A41097" t="s">
        <v>101</v>
      </c>
      <c r="B41097" t="s">
        <v>5</v>
      </c>
      <c r="C41097" t="s">
        <v>18</v>
      </c>
      <c r="D41097" t="s">
        <v>266</v>
      </c>
      <c r="E41097" t="s">
        <v>11</v>
      </c>
      <c r="F41097">
        <v>2041</v>
      </c>
      <c r="G41097">
        <v>0.19746233237880401</v>
      </c>
      <c r="H41097">
        <f>IF(J41097="N2O",G41097/About!$A$75,IF('EPA non-CO2 Data'!J41097="CH4",'EPA non-CO2 Data'!G41097/About!$A$73,'EPA non-CO2 Data'!G41097))</f>
        <v>7.8984932951521609E-3</v>
      </c>
      <c r="I41097" s="4" t="str">
        <f>VLOOKUP(CONCATENATE(B41097,C41097,D41097),'EPA Source to Industry Map'!$D$2:$E$35,2,FALSE)</f>
        <v>water and waste 36T39</v>
      </c>
      <c r="J41097" s="4" t="str">
        <f t="shared" si="649"/>
        <v>CH4</v>
      </c>
    </row>
    <row r="41098" spans="1:10" hidden="1" x14ac:dyDescent="0.35">
      <c r="A41098" t="s">
        <v>101</v>
      </c>
      <c r="B41098" t="s">
        <v>5</v>
      </c>
      <c r="C41098" t="s">
        <v>18</v>
      </c>
      <c r="D41098" t="s">
        <v>265</v>
      </c>
      <c r="E41098" t="s">
        <v>11</v>
      </c>
      <c r="F41098">
        <v>2042</v>
      </c>
      <c r="G41098">
        <v>5.0278144069627002E-2</v>
      </c>
      <c r="H41098">
        <f>IF(J41098="N2O",G41098/About!$A$75,IF('EPA non-CO2 Data'!J41098="CH4",'EPA non-CO2 Data'!G41098/About!$A$73,'EPA non-CO2 Data'!G41098))</f>
        <v>2.0111257627850802E-3</v>
      </c>
      <c r="I41098" s="4" t="str">
        <f>VLOOKUP(CONCATENATE(B41098,C41098,D41098),'EPA Source to Industry Map'!$D$2:$E$35,2,FALSE)</f>
        <v>water and waste 36T39</v>
      </c>
      <c r="J41098" s="4" t="str">
        <f t="shared" si="649"/>
        <v>CH4</v>
      </c>
    </row>
    <row r="41099" spans="1:10" hidden="1" x14ac:dyDescent="0.35">
      <c r="A41099" t="s">
        <v>101</v>
      </c>
      <c r="B41099" t="s">
        <v>5</v>
      </c>
      <c r="C41099" t="s">
        <v>18</v>
      </c>
      <c r="D41099" t="s">
        <v>266</v>
      </c>
      <c r="E41099" t="s">
        <v>11</v>
      </c>
      <c r="F41099">
        <v>2042</v>
      </c>
      <c r="G41099">
        <v>0.196946735460343</v>
      </c>
      <c r="H41099">
        <f>IF(J41099="N2O",G41099/About!$A$75,IF('EPA non-CO2 Data'!J41099="CH4",'EPA non-CO2 Data'!G41099/About!$A$73,'EPA non-CO2 Data'!G41099))</f>
        <v>7.8778694184137195E-3</v>
      </c>
      <c r="I41099" s="4" t="str">
        <f>VLOOKUP(CONCATENATE(B41099,C41099,D41099),'EPA Source to Industry Map'!$D$2:$E$35,2,FALSE)</f>
        <v>water and waste 36T39</v>
      </c>
      <c r="J41099" s="4" t="str">
        <f t="shared" si="649"/>
        <v>CH4</v>
      </c>
    </row>
    <row r="41100" spans="1:10" hidden="1" x14ac:dyDescent="0.35">
      <c r="A41100" t="s">
        <v>101</v>
      </c>
      <c r="B41100" t="s">
        <v>5</v>
      </c>
      <c r="C41100" t="s">
        <v>18</v>
      </c>
      <c r="D41100" t="s">
        <v>265</v>
      </c>
      <c r="E41100" t="s">
        <v>11</v>
      </c>
      <c r="F41100">
        <v>2043</v>
      </c>
      <c r="G41100">
        <v>4.94265910063445E-2</v>
      </c>
      <c r="H41100">
        <f>IF(J41100="N2O",G41100/About!$A$75,IF('EPA non-CO2 Data'!J41100="CH4",'EPA non-CO2 Data'!G41100/About!$A$73,'EPA non-CO2 Data'!G41100))</f>
        <v>1.9770636402537799E-3</v>
      </c>
      <c r="I41100" s="4" t="str">
        <f>VLOOKUP(CONCATENATE(B41100,C41100,D41100),'EPA Source to Industry Map'!$D$2:$E$35,2,FALSE)</f>
        <v>water and waste 36T39</v>
      </c>
      <c r="J41100" s="4" t="str">
        <f t="shared" si="649"/>
        <v>CH4</v>
      </c>
    </row>
    <row r="41101" spans="1:10" hidden="1" x14ac:dyDescent="0.35">
      <c r="A41101" t="s">
        <v>101</v>
      </c>
      <c r="B41101" t="s">
        <v>5</v>
      </c>
      <c r="C41101" t="s">
        <v>18</v>
      </c>
      <c r="D41101" t="s">
        <v>266</v>
      </c>
      <c r="E41101" t="s">
        <v>11</v>
      </c>
      <c r="F41101">
        <v>2043</v>
      </c>
      <c r="G41101">
        <v>0.19643113854188199</v>
      </c>
      <c r="H41101">
        <f>IF(J41101="N2O",G41101/About!$A$75,IF('EPA non-CO2 Data'!J41101="CH4",'EPA non-CO2 Data'!G41101/About!$A$73,'EPA non-CO2 Data'!G41101))</f>
        <v>7.8572455416752798E-3</v>
      </c>
      <c r="I41101" s="4" t="str">
        <f>VLOOKUP(CONCATENATE(B41101,C41101,D41101),'EPA Source to Industry Map'!$D$2:$E$35,2,FALSE)</f>
        <v>water and waste 36T39</v>
      </c>
      <c r="J41101" s="4" t="str">
        <f t="shared" si="649"/>
        <v>CH4</v>
      </c>
    </row>
    <row r="41102" spans="1:10" hidden="1" x14ac:dyDescent="0.35">
      <c r="A41102" t="s">
        <v>101</v>
      </c>
      <c r="B41102" t="s">
        <v>5</v>
      </c>
      <c r="C41102" t="s">
        <v>18</v>
      </c>
      <c r="D41102" t="s">
        <v>265</v>
      </c>
      <c r="E41102" t="s">
        <v>11</v>
      </c>
      <c r="F41102">
        <v>2044</v>
      </c>
      <c r="G41102">
        <v>4.8575037943061998E-2</v>
      </c>
      <c r="H41102">
        <f>IF(J41102="N2O",G41102/About!$A$75,IF('EPA non-CO2 Data'!J41102="CH4",'EPA non-CO2 Data'!G41102/About!$A$73,'EPA non-CO2 Data'!G41102))</f>
        <v>1.9430015177224799E-3</v>
      </c>
      <c r="I41102" s="4" t="str">
        <f>VLOOKUP(CONCATENATE(B41102,C41102,D41102),'EPA Source to Industry Map'!$D$2:$E$35,2,FALSE)</f>
        <v>water and waste 36T39</v>
      </c>
      <c r="J41102" s="4" t="str">
        <f t="shared" si="649"/>
        <v>CH4</v>
      </c>
    </row>
    <row r="41103" spans="1:10" hidden="1" x14ac:dyDescent="0.35">
      <c r="A41103" t="s">
        <v>101</v>
      </c>
      <c r="B41103" t="s">
        <v>5</v>
      </c>
      <c r="C41103" t="s">
        <v>18</v>
      </c>
      <c r="D41103" t="s">
        <v>266</v>
      </c>
      <c r="E41103" t="s">
        <v>11</v>
      </c>
      <c r="F41103">
        <v>2044</v>
      </c>
      <c r="G41103">
        <v>0.19591554162342101</v>
      </c>
      <c r="H41103">
        <f>IF(J41103="N2O",G41103/About!$A$75,IF('EPA non-CO2 Data'!J41103="CH4",'EPA non-CO2 Data'!G41103/About!$A$73,'EPA non-CO2 Data'!G41103))</f>
        <v>7.8366216649368402E-3</v>
      </c>
      <c r="I41103" s="4" t="str">
        <f>VLOOKUP(CONCATENATE(B41103,C41103,D41103),'EPA Source to Industry Map'!$D$2:$E$35,2,FALSE)</f>
        <v>water and waste 36T39</v>
      </c>
      <c r="J41103" s="4" t="str">
        <f t="shared" si="649"/>
        <v>CH4</v>
      </c>
    </row>
    <row r="41104" spans="1:10" hidden="1" x14ac:dyDescent="0.35">
      <c r="A41104" t="s">
        <v>101</v>
      </c>
      <c r="B41104" t="s">
        <v>5</v>
      </c>
      <c r="C41104" t="s">
        <v>18</v>
      </c>
      <c r="D41104" t="s">
        <v>265</v>
      </c>
      <c r="E41104" t="s">
        <v>11</v>
      </c>
      <c r="F41104">
        <v>2045</v>
      </c>
      <c r="G41104">
        <v>4.7723484879779503E-2</v>
      </c>
      <c r="H41104">
        <f>IF(J41104="N2O",G41104/About!$A$75,IF('EPA non-CO2 Data'!J41104="CH4",'EPA non-CO2 Data'!G41104/About!$A$73,'EPA non-CO2 Data'!G41104))</f>
        <v>1.90893939519118E-3</v>
      </c>
      <c r="I41104" s="4" t="str">
        <f>VLOOKUP(CONCATENATE(B41104,C41104,D41104),'EPA Source to Industry Map'!$D$2:$E$35,2,FALSE)</f>
        <v>water and waste 36T39</v>
      </c>
      <c r="J41104" s="4" t="str">
        <f t="shared" si="649"/>
        <v>CH4</v>
      </c>
    </row>
    <row r="41105" spans="1:10" hidden="1" x14ac:dyDescent="0.35">
      <c r="A41105" t="s">
        <v>101</v>
      </c>
      <c r="B41105" t="s">
        <v>5</v>
      </c>
      <c r="C41105" t="s">
        <v>18</v>
      </c>
      <c r="D41105" t="s">
        <v>266</v>
      </c>
      <c r="E41105" t="s">
        <v>11</v>
      </c>
      <c r="F41105">
        <v>2045</v>
      </c>
      <c r="G41105">
        <v>0.19539994470496</v>
      </c>
      <c r="H41105">
        <f>IF(J41105="N2O",G41105/About!$A$75,IF('EPA non-CO2 Data'!J41105="CH4",'EPA non-CO2 Data'!G41105/About!$A$73,'EPA non-CO2 Data'!G41105))</f>
        <v>7.8159977881984005E-3</v>
      </c>
      <c r="I41105" s="4" t="str">
        <f>VLOOKUP(CONCATENATE(B41105,C41105,D41105),'EPA Source to Industry Map'!$D$2:$E$35,2,FALSE)</f>
        <v>water and waste 36T39</v>
      </c>
      <c r="J41105" s="4" t="str">
        <f t="shared" si="649"/>
        <v>CH4</v>
      </c>
    </row>
    <row r="41106" spans="1:10" hidden="1" x14ac:dyDescent="0.35">
      <c r="A41106" t="s">
        <v>101</v>
      </c>
      <c r="B41106" t="s">
        <v>5</v>
      </c>
      <c r="C41106" t="s">
        <v>18</v>
      </c>
      <c r="D41106" t="s">
        <v>265</v>
      </c>
      <c r="E41106" t="s">
        <v>11</v>
      </c>
      <c r="F41106">
        <v>2046</v>
      </c>
      <c r="G41106">
        <v>4.6938269486646401E-2</v>
      </c>
      <c r="H41106">
        <f>IF(J41106="N2O",G41106/About!$A$75,IF('EPA non-CO2 Data'!J41106="CH4",'EPA non-CO2 Data'!G41106/About!$A$73,'EPA non-CO2 Data'!G41106))</f>
        <v>1.8775307794658561E-3</v>
      </c>
      <c r="I41106" s="4" t="str">
        <f>VLOOKUP(CONCATENATE(B41106,C41106,D41106),'EPA Source to Industry Map'!$D$2:$E$35,2,FALSE)</f>
        <v>water and waste 36T39</v>
      </c>
      <c r="J41106" s="4" t="str">
        <f t="shared" si="649"/>
        <v>CH4</v>
      </c>
    </row>
    <row r="41107" spans="1:10" hidden="1" x14ac:dyDescent="0.35">
      <c r="A41107" t="s">
        <v>101</v>
      </c>
      <c r="B41107" t="s">
        <v>5</v>
      </c>
      <c r="C41107" t="s">
        <v>18</v>
      </c>
      <c r="D41107" t="s">
        <v>266</v>
      </c>
      <c r="E41107" t="s">
        <v>11</v>
      </c>
      <c r="F41107">
        <v>2046</v>
      </c>
      <c r="G41107">
        <v>0.194876130935974</v>
      </c>
      <c r="H41107">
        <f>IF(J41107="N2O",G41107/About!$A$75,IF('EPA non-CO2 Data'!J41107="CH4",'EPA non-CO2 Data'!G41107/About!$A$73,'EPA non-CO2 Data'!G41107))</f>
        <v>7.7950452374389604E-3</v>
      </c>
      <c r="I41107" s="4" t="str">
        <f>VLOOKUP(CONCATENATE(B41107,C41107,D41107),'EPA Source to Industry Map'!$D$2:$E$35,2,FALSE)</f>
        <v>water and waste 36T39</v>
      </c>
      <c r="J41107" s="4" t="str">
        <f t="shared" si="649"/>
        <v>CH4</v>
      </c>
    </row>
    <row r="41108" spans="1:10" hidden="1" x14ac:dyDescent="0.35">
      <c r="A41108" t="s">
        <v>101</v>
      </c>
      <c r="B41108" t="s">
        <v>5</v>
      </c>
      <c r="C41108" t="s">
        <v>18</v>
      </c>
      <c r="D41108" t="s">
        <v>265</v>
      </c>
      <c r="E41108" t="s">
        <v>11</v>
      </c>
      <c r="F41108">
        <v>2047</v>
      </c>
      <c r="G41108">
        <v>4.61530540935133E-2</v>
      </c>
      <c r="H41108">
        <f>IF(J41108="N2O",G41108/About!$A$75,IF('EPA non-CO2 Data'!J41108="CH4",'EPA non-CO2 Data'!G41108/About!$A$73,'EPA non-CO2 Data'!G41108))</f>
        <v>1.8461221637405319E-3</v>
      </c>
      <c r="I41108" s="4" t="str">
        <f>VLOOKUP(CONCATENATE(B41108,C41108,D41108),'EPA Source to Industry Map'!$D$2:$E$35,2,FALSE)</f>
        <v>water and waste 36T39</v>
      </c>
      <c r="J41108" s="4" t="str">
        <f t="shared" si="649"/>
        <v>CH4</v>
      </c>
    </row>
    <row r="41109" spans="1:10" hidden="1" x14ac:dyDescent="0.35">
      <c r="A41109" t="s">
        <v>101</v>
      </c>
      <c r="B41109" t="s">
        <v>5</v>
      </c>
      <c r="C41109" t="s">
        <v>18</v>
      </c>
      <c r="D41109" t="s">
        <v>266</v>
      </c>
      <c r="E41109" t="s">
        <v>11</v>
      </c>
      <c r="F41109">
        <v>2047</v>
      </c>
      <c r="G41109">
        <v>0.194352317166989</v>
      </c>
      <c r="H41109">
        <f>IF(J41109="N2O",G41109/About!$A$75,IF('EPA non-CO2 Data'!J41109="CH4",'EPA non-CO2 Data'!G41109/About!$A$73,'EPA non-CO2 Data'!G41109))</f>
        <v>7.7740926866795602E-3</v>
      </c>
      <c r="I41109" s="4" t="str">
        <f>VLOOKUP(CONCATENATE(B41109,C41109,D41109),'EPA Source to Industry Map'!$D$2:$E$35,2,FALSE)</f>
        <v>water and waste 36T39</v>
      </c>
      <c r="J41109" s="4" t="str">
        <f t="shared" si="649"/>
        <v>CH4</v>
      </c>
    </row>
    <row r="41110" spans="1:10" hidden="1" x14ac:dyDescent="0.35">
      <c r="A41110" t="s">
        <v>101</v>
      </c>
      <c r="B41110" t="s">
        <v>5</v>
      </c>
      <c r="C41110" t="s">
        <v>18</v>
      </c>
      <c r="D41110" t="s">
        <v>265</v>
      </c>
      <c r="E41110" t="s">
        <v>11</v>
      </c>
      <c r="F41110">
        <v>2048</v>
      </c>
      <c r="G41110">
        <v>4.5367838700380199E-2</v>
      </c>
      <c r="H41110">
        <f>IF(J41110="N2O",G41110/About!$A$75,IF('EPA non-CO2 Data'!J41110="CH4",'EPA non-CO2 Data'!G41110/About!$A$73,'EPA non-CO2 Data'!G41110))</f>
        <v>1.814713548015208E-3</v>
      </c>
      <c r="I41110" s="4" t="str">
        <f>VLOOKUP(CONCATENATE(B41110,C41110,D41110),'EPA Source to Industry Map'!$D$2:$E$35,2,FALSE)</f>
        <v>water and waste 36T39</v>
      </c>
      <c r="J41110" s="4" t="str">
        <f t="shared" si="649"/>
        <v>CH4</v>
      </c>
    </row>
    <row r="41111" spans="1:10" hidden="1" x14ac:dyDescent="0.35">
      <c r="A41111" t="s">
        <v>101</v>
      </c>
      <c r="B41111" t="s">
        <v>5</v>
      </c>
      <c r="C41111" t="s">
        <v>18</v>
      </c>
      <c r="D41111" t="s">
        <v>266</v>
      </c>
      <c r="E41111" t="s">
        <v>11</v>
      </c>
      <c r="F41111">
        <v>2048</v>
      </c>
      <c r="G41111">
        <v>0.193828503398004</v>
      </c>
      <c r="H41111">
        <f>IF(J41111="N2O",G41111/About!$A$75,IF('EPA non-CO2 Data'!J41111="CH4",'EPA non-CO2 Data'!G41111/About!$A$73,'EPA non-CO2 Data'!G41111))</f>
        <v>7.7531401359201601E-3</v>
      </c>
      <c r="I41111" s="4" t="str">
        <f>VLOOKUP(CONCATENATE(B41111,C41111,D41111),'EPA Source to Industry Map'!$D$2:$E$35,2,FALSE)</f>
        <v>water and waste 36T39</v>
      </c>
      <c r="J41111" s="4" t="str">
        <f t="shared" si="649"/>
        <v>CH4</v>
      </c>
    </row>
    <row r="41112" spans="1:10" hidden="1" x14ac:dyDescent="0.35">
      <c r="A41112" t="s">
        <v>101</v>
      </c>
      <c r="B41112" t="s">
        <v>5</v>
      </c>
      <c r="C41112" t="s">
        <v>18</v>
      </c>
      <c r="D41112" t="s">
        <v>265</v>
      </c>
      <c r="E41112" t="s">
        <v>11</v>
      </c>
      <c r="F41112">
        <v>2049</v>
      </c>
      <c r="G41112">
        <v>4.4582623307247098E-2</v>
      </c>
      <c r="H41112">
        <f>IF(J41112="N2O",G41112/About!$A$75,IF('EPA non-CO2 Data'!J41112="CH4",'EPA non-CO2 Data'!G41112/About!$A$73,'EPA non-CO2 Data'!G41112))</f>
        <v>1.7833049322898838E-3</v>
      </c>
      <c r="I41112" s="4" t="str">
        <f>VLOOKUP(CONCATENATE(B41112,C41112,D41112),'EPA Source to Industry Map'!$D$2:$E$35,2,FALSE)</f>
        <v>water and waste 36T39</v>
      </c>
      <c r="J41112" s="4" t="str">
        <f t="shared" si="649"/>
        <v>CH4</v>
      </c>
    </row>
    <row r="41113" spans="1:10" hidden="1" x14ac:dyDescent="0.35">
      <c r="A41113" t="s">
        <v>101</v>
      </c>
      <c r="B41113" t="s">
        <v>5</v>
      </c>
      <c r="C41113" t="s">
        <v>18</v>
      </c>
      <c r="D41113" t="s">
        <v>266</v>
      </c>
      <c r="E41113" t="s">
        <v>11</v>
      </c>
      <c r="F41113">
        <v>2049</v>
      </c>
      <c r="G41113">
        <v>0.19330468962901901</v>
      </c>
      <c r="H41113">
        <f>IF(J41113="N2O",G41113/About!$A$75,IF('EPA non-CO2 Data'!J41113="CH4",'EPA non-CO2 Data'!G41113/About!$A$73,'EPA non-CO2 Data'!G41113))</f>
        <v>7.7321875851607599E-3</v>
      </c>
      <c r="I41113" s="4" t="str">
        <f>VLOOKUP(CONCATENATE(B41113,C41113,D41113),'EPA Source to Industry Map'!$D$2:$E$35,2,FALSE)</f>
        <v>water and waste 36T39</v>
      </c>
      <c r="J41113" s="4" t="str">
        <f t="shared" si="649"/>
        <v>CH4</v>
      </c>
    </row>
    <row r="41114" spans="1:10" hidden="1" x14ac:dyDescent="0.35">
      <c r="A41114" t="s">
        <v>101</v>
      </c>
      <c r="B41114" t="s">
        <v>5</v>
      </c>
      <c r="C41114" t="s">
        <v>18</v>
      </c>
      <c r="D41114" t="s">
        <v>265</v>
      </c>
      <c r="E41114" t="s">
        <v>11</v>
      </c>
      <c r="F41114">
        <v>2050</v>
      </c>
      <c r="G41114">
        <v>4.37974079141141E-2</v>
      </c>
      <c r="H41114">
        <f>IF(J41114="N2O",G41114/About!$A$75,IF('EPA non-CO2 Data'!J41114="CH4",'EPA non-CO2 Data'!G41114/About!$A$73,'EPA non-CO2 Data'!G41114))</f>
        <v>1.751896316564564E-3</v>
      </c>
      <c r="I41114" s="4" t="str">
        <f>VLOOKUP(CONCATENATE(B41114,C41114,D41114),'EPA Source to Industry Map'!$D$2:$E$35,2,FALSE)</f>
        <v>water and waste 36T39</v>
      </c>
      <c r="J41114" s="4" t="str">
        <f t="shared" si="649"/>
        <v>CH4</v>
      </c>
    </row>
    <row r="41115" spans="1:10" hidden="1" x14ac:dyDescent="0.35">
      <c r="A41115" t="s">
        <v>101</v>
      </c>
      <c r="B41115" t="s">
        <v>5</v>
      </c>
      <c r="C41115" t="s">
        <v>18</v>
      </c>
      <c r="D41115" t="s">
        <v>266</v>
      </c>
      <c r="E41115" t="s">
        <v>11</v>
      </c>
      <c r="F41115">
        <v>2050</v>
      </c>
      <c r="G41115">
        <v>0.19278087586003401</v>
      </c>
      <c r="H41115">
        <f>IF(J41115="N2O",G41115/About!$A$75,IF('EPA non-CO2 Data'!J41115="CH4",'EPA non-CO2 Data'!G41115/About!$A$73,'EPA non-CO2 Data'!G41115))</f>
        <v>7.7112350344013605E-3</v>
      </c>
      <c r="I41115" s="4" t="str">
        <f>VLOOKUP(CONCATENATE(B41115,C41115,D41115),'EPA Source to Industry Map'!$D$2:$E$35,2,FALSE)</f>
        <v>water and waste 36T39</v>
      </c>
      <c r="J41115" s="4" t="str">
        <f t="shared" si="649"/>
        <v>CH4</v>
      </c>
    </row>
    <row r="41116" spans="1:10" hidden="1" x14ac:dyDescent="0.35">
      <c r="A41116" t="s">
        <v>101</v>
      </c>
      <c r="B41116" t="s">
        <v>5</v>
      </c>
      <c r="C41116" t="s">
        <v>18</v>
      </c>
      <c r="D41116" t="s">
        <v>265</v>
      </c>
      <c r="E41116" t="s">
        <v>12</v>
      </c>
      <c r="F41116">
        <v>1990</v>
      </c>
      <c r="G41116">
        <v>5.0389752144460502E-2</v>
      </c>
      <c r="H41116">
        <f>IF(J41116="N2O",G41116/About!$A$75,IF('EPA non-CO2 Data'!J41116="CH4",'EPA non-CO2 Data'!G41116/About!$A$73,'EPA non-CO2 Data'!G41116))</f>
        <v>1.6909312800154531E-4</v>
      </c>
      <c r="I41116" s="4" t="str">
        <f>VLOOKUP(CONCATENATE(B41116,C41116,D41116),'EPA Source to Industry Map'!$D$2:$E$35,2,FALSE)</f>
        <v>water and waste 36T39</v>
      </c>
      <c r="J41116" s="4" t="str">
        <f t="shared" si="649"/>
        <v>N2O</v>
      </c>
    </row>
    <row r="41117" spans="1:10" hidden="1" x14ac:dyDescent="0.35">
      <c r="A41117" t="s">
        <v>101</v>
      </c>
      <c r="B41117" t="s">
        <v>5</v>
      </c>
      <c r="C41117" t="s">
        <v>18</v>
      </c>
      <c r="D41117" t="s">
        <v>266</v>
      </c>
      <c r="E41117" t="s">
        <v>12</v>
      </c>
      <c r="F41117">
        <v>1990</v>
      </c>
      <c r="G41117">
        <v>9.7112595916134595E-2</v>
      </c>
      <c r="H41117">
        <f>IF(J41117="N2O",G41117/About!$A$75,IF('EPA non-CO2 Data'!J41117="CH4",'EPA non-CO2 Data'!G41117/About!$A$73,'EPA non-CO2 Data'!G41117))</f>
        <v>3.2588119434944494E-4</v>
      </c>
      <c r="I41117" s="4" t="str">
        <f>VLOOKUP(CONCATENATE(B41117,C41117,D41117),'EPA Source to Industry Map'!$D$2:$E$35,2,FALSE)</f>
        <v>water and waste 36T39</v>
      </c>
      <c r="J41117" s="4" t="str">
        <f t="shared" si="649"/>
        <v>N2O</v>
      </c>
    </row>
    <row r="41118" spans="1:10" hidden="1" x14ac:dyDescent="0.35">
      <c r="A41118" t="s">
        <v>101</v>
      </c>
      <c r="B41118" t="s">
        <v>5</v>
      </c>
      <c r="C41118" t="s">
        <v>18</v>
      </c>
      <c r="D41118" t="s">
        <v>265</v>
      </c>
      <c r="E41118" t="s">
        <v>12</v>
      </c>
      <c r="F41118">
        <v>1991</v>
      </c>
      <c r="G41118">
        <v>4.8521407449953001E-2</v>
      </c>
      <c r="H41118">
        <f>IF(J41118="N2O",G41118/About!$A$75,IF('EPA non-CO2 Data'!J41118="CH4",'EPA non-CO2 Data'!G41118/About!$A$73,'EPA non-CO2 Data'!G41118))</f>
        <v>1.6282351493272819E-4</v>
      </c>
      <c r="I41118" s="4" t="str">
        <f>VLOOKUP(CONCATENATE(B41118,C41118,D41118),'EPA Source to Industry Map'!$D$2:$E$35,2,FALSE)</f>
        <v>water and waste 36T39</v>
      </c>
      <c r="J41118" s="4" t="str">
        <f t="shared" si="649"/>
        <v>N2O</v>
      </c>
    </row>
    <row r="41119" spans="1:10" hidden="1" x14ac:dyDescent="0.35">
      <c r="A41119" t="s">
        <v>101</v>
      </c>
      <c r="B41119" t="s">
        <v>5</v>
      </c>
      <c r="C41119" t="s">
        <v>18</v>
      </c>
      <c r="D41119" t="s">
        <v>266</v>
      </c>
      <c r="E41119" t="s">
        <v>12</v>
      </c>
      <c r="F41119">
        <v>1991</v>
      </c>
      <c r="G41119">
        <v>9.3036191404348906E-2</v>
      </c>
      <c r="H41119">
        <f>IF(J41119="N2O",G41119/About!$A$75,IF('EPA non-CO2 Data'!J41119="CH4",'EPA non-CO2 Data'!G41119/About!$A$73,'EPA non-CO2 Data'!G41119))</f>
        <v>3.1220198457835202E-4</v>
      </c>
      <c r="I41119" s="4" t="str">
        <f>VLOOKUP(CONCATENATE(B41119,C41119,D41119),'EPA Source to Industry Map'!$D$2:$E$35,2,FALSE)</f>
        <v>water and waste 36T39</v>
      </c>
      <c r="J41119" s="4" t="str">
        <f t="shared" si="649"/>
        <v>N2O</v>
      </c>
    </row>
    <row r="41120" spans="1:10" hidden="1" x14ac:dyDescent="0.35">
      <c r="A41120" t="s">
        <v>101</v>
      </c>
      <c r="B41120" t="s">
        <v>5</v>
      </c>
      <c r="C41120" t="s">
        <v>18</v>
      </c>
      <c r="D41120" t="s">
        <v>265</v>
      </c>
      <c r="E41120" t="s">
        <v>12</v>
      </c>
      <c r="F41120">
        <v>1992</v>
      </c>
      <c r="G41120">
        <v>4.9000262443523401E-2</v>
      </c>
      <c r="H41120">
        <f>IF(J41120="N2O",G41120/About!$A$75,IF('EPA non-CO2 Data'!J41120="CH4",'EPA non-CO2 Data'!G41120/About!$A$73,'EPA non-CO2 Data'!G41120))</f>
        <v>1.6443041088430672E-4</v>
      </c>
      <c r="I41120" s="4" t="str">
        <f>VLOOKUP(CONCATENATE(B41120,C41120,D41120),'EPA Source to Industry Map'!$D$2:$E$35,2,FALSE)</f>
        <v>water and waste 36T39</v>
      </c>
      <c r="J41120" s="4" t="str">
        <f t="shared" si="649"/>
        <v>N2O</v>
      </c>
    </row>
    <row r="41121" spans="1:10" hidden="1" x14ac:dyDescent="0.35">
      <c r="A41121" t="s">
        <v>101</v>
      </c>
      <c r="B41121" t="s">
        <v>5</v>
      </c>
      <c r="C41121" t="s">
        <v>18</v>
      </c>
      <c r="D41121" t="s">
        <v>266</v>
      </c>
      <c r="E41121" t="s">
        <v>12</v>
      </c>
      <c r="F41121">
        <v>1992</v>
      </c>
      <c r="G41121">
        <v>9.3455932224402793E-2</v>
      </c>
      <c r="H41121">
        <f>IF(J41121="N2O",G41121/About!$A$75,IF('EPA non-CO2 Data'!J41121="CH4",'EPA non-CO2 Data'!G41121/About!$A$73,'EPA non-CO2 Data'!G41121))</f>
        <v>3.1361051082014359E-4</v>
      </c>
      <c r="I41121" s="4" t="str">
        <f>VLOOKUP(CONCATENATE(B41121,C41121,D41121),'EPA Source to Industry Map'!$D$2:$E$35,2,FALSE)</f>
        <v>water and waste 36T39</v>
      </c>
      <c r="J41121" s="4" t="str">
        <f t="shared" si="649"/>
        <v>N2O</v>
      </c>
    </row>
    <row r="41122" spans="1:10" hidden="1" x14ac:dyDescent="0.35">
      <c r="A41122" t="s">
        <v>101</v>
      </c>
      <c r="B41122" t="s">
        <v>5</v>
      </c>
      <c r="C41122" t="s">
        <v>18</v>
      </c>
      <c r="D41122" t="s">
        <v>265</v>
      </c>
      <c r="E41122" t="s">
        <v>12</v>
      </c>
      <c r="F41122">
        <v>1993</v>
      </c>
      <c r="G41122">
        <v>4.6067890689076803E-2</v>
      </c>
      <c r="H41122">
        <f>IF(J41122="N2O",G41122/About!$A$75,IF('EPA non-CO2 Data'!J41122="CH4",'EPA non-CO2 Data'!G41122/About!$A$73,'EPA non-CO2 Data'!G41122))</f>
        <v>1.5459023721166713E-4</v>
      </c>
      <c r="I41122" s="4" t="str">
        <f>VLOOKUP(CONCATENATE(B41122,C41122,D41122),'EPA Source to Industry Map'!$D$2:$E$35,2,FALSE)</f>
        <v>water and waste 36T39</v>
      </c>
      <c r="J41122" s="4" t="str">
        <f t="shared" si="649"/>
        <v>N2O</v>
      </c>
    </row>
    <row r="41123" spans="1:10" hidden="1" x14ac:dyDescent="0.35">
      <c r="A41123" t="s">
        <v>101</v>
      </c>
      <c r="B41123" t="s">
        <v>5</v>
      </c>
      <c r="C41123" t="s">
        <v>18</v>
      </c>
      <c r="D41123" t="s">
        <v>266</v>
      </c>
      <c r="E41123" t="s">
        <v>12</v>
      </c>
      <c r="F41123">
        <v>1993</v>
      </c>
      <c r="G41123">
        <v>8.7376602935037406E-2</v>
      </c>
      <c r="H41123">
        <f>IF(J41123="N2O",G41123/About!$A$75,IF('EPA non-CO2 Data'!J41123="CH4",'EPA non-CO2 Data'!G41123/About!$A$73,'EPA non-CO2 Data'!G41123))</f>
        <v>2.9321007696321279E-4</v>
      </c>
      <c r="I41123" s="4" t="str">
        <f>VLOOKUP(CONCATENATE(B41123,C41123,D41123),'EPA Source to Industry Map'!$D$2:$E$35,2,FALSE)</f>
        <v>water and waste 36T39</v>
      </c>
      <c r="J41123" s="4" t="str">
        <f t="shared" si="649"/>
        <v>N2O</v>
      </c>
    </row>
    <row r="41124" spans="1:10" hidden="1" x14ac:dyDescent="0.35">
      <c r="A41124" t="s">
        <v>101</v>
      </c>
      <c r="B41124" t="s">
        <v>5</v>
      </c>
      <c r="C41124" t="s">
        <v>18</v>
      </c>
      <c r="D41124" t="s">
        <v>265</v>
      </c>
      <c r="E41124" t="s">
        <v>12</v>
      </c>
      <c r="F41124">
        <v>1994</v>
      </c>
      <c r="G41124">
        <v>4.4525312510272898E-2</v>
      </c>
      <c r="H41124">
        <f>IF(J41124="N2O",G41124/About!$A$75,IF('EPA non-CO2 Data'!J41124="CH4",'EPA non-CO2 Data'!G41124/About!$A$73,'EPA non-CO2 Data'!G41124))</f>
        <v>1.4941380037004329E-4</v>
      </c>
      <c r="I41124" s="4" t="str">
        <f>VLOOKUP(CONCATENATE(B41124,C41124,D41124),'EPA Source to Industry Map'!$D$2:$E$35,2,FALSE)</f>
        <v>water and waste 36T39</v>
      </c>
      <c r="J41124" s="4" t="str">
        <f t="shared" si="649"/>
        <v>N2O</v>
      </c>
    </row>
    <row r="41125" spans="1:10" hidden="1" x14ac:dyDescent="0.35">
      <c r="A41125" t="s">
        <v>101</v>
      </c>
      <c r="B41125" t="s">
        <v>5</v>
      </c>
      <c r="C41125" t="s">
        <v>18</v>
      </c>
      <c r="D41125" t="s">
        <v>266</v>
      </c>
      <c r="E41125" t="s">
        <v>12</v>
      </c>
      <c r="F41125">
        <v>1994</v>
      </c>
      <c r="G41125">
        <v>8.3962179175401899E-2</v>
      </c>
      <c r="H41125">
        <f>IF(J41125="N2O",G41125/About!$A$75,IF('EPA non-CO2 Data'!J41125="CH4",'EPA non-CO2 Data'!G41125/About!$A$73,'EPA non-CO2 Data'!G41125))</f>
        <v>2.8175227911208693E-4</v>
      </c>
      <c r="I41125" s="4" t="str">
        <f>VLOOKUP(CONCATENATE(B41125,C41125,D41125),'EPA Source to Industry Map'!$D$2:$E$35,2,FALSE)</f>
        <v>water and waste 36T39</v>
      </c>
      <c r="J41125" s="4" t="str">
        <f t="shared" si="649"/>
        <v>N2O</v>
      </c>
    </row>
    <row r="41126" spans="1:10" hidden="1" x14ac:dyDescent="0.35">
      <c r="A41126" t="s">
        <v>101</v>
      </c>
      <c r="B41126" t="s">
        <v>5</v>
      </c>
      <c r="C41126" t="s">
        <v>18</v>
      </c>
      <c r="D41126" t="s">
        <v>265</v>
      </c>
      <c r="E41126" t="s">
        <v>12</v>
      </c>
      <c r="F41126">
        <v>1995</v>
      </c>
      <c r="G41126">
        <v>4.2536898948289999E-2</v>
      </c>
      <c r="H41126">
        <f>IF(J41126="N2O",G41126/About!$A$75,IF('EPA non-CO2 Data'!J41126="CH4",'EPA non-CO2 Data'!G41126/About!$A$73,'EPA non-CO2 Data'!G41126))</f>
        <v>1.4274127163855705E-4</v>
      </c>
      <c r="I41126" s="4" t="str">
        <f>VLOOKUP(CONCATENATE(B41126,C41126,D41126),'EPA Source to Industry Map'!$D$2:$E$35,2,FALSE)</f>
        <v>water and waste 36T39</v>
      </c>
      <c r="J41126" s="4" t="str">
        <f t="shared" si="649"/>
        <v>N2O</v>
      </c>
    </row>
    <row r="41127" spans="1:10" hidden="1" x14ac:dyDescent="0.35">
      <c r="A41127" t="s">
        <v>101</v>
      </c>
      <c r="B41127" t="s">
        <v>5</v>
      </c>
      <c r="C41127" t="s">
        <v>18</v>
      </c>
      <c r="D41127" t="s">
        <v>266</v>
      </c>
      <c r="E41127" t="s">
        <v>12</v>
      </c>
      <c r="F41127">
        <v>1995</v>
      </c>
      <c r="G41127">
        <v>7.9727189316749894E-2</v>
      </c>
      <c r="H41127">
        <f>IF(J41127="N2O",G41127/About!$A$75,IF('EPA non-CO2 Data'!J41127="CH4",'EPA non-CO2 Data'!G41127/About!$A$73,'EPA non-CO2 Data'!G41127))</f>
        <v>2.6754090374748286E-4</v>
      </c>
      <c r="I41127" s="4" t="str">
        <f>VLOOKUP(CONCATENATE(B41127,C41127,D41127),'EPA Source to Industry Map'!$D$2:$E$35,2,FALSE)</f>
        <v>water and waste 36T39</v>
      </c>
      <c r="J41127" s="4" t="str">
        <f t="shared" ref="J41127:J41190" si="650">IF(ISNUMBER(SEARCH("F",E41127)),"F-gases",E41127)</f>
        <v>N2O</v>
      </c>
    </row>
    <row r="41128" spans="1:10" hidden="1" x14ac:dyDescent="0.35">
      <c r="A41128" t="s">
        <v>101</v>
      </c>
      <c r="B41128" t="s">
        <v>5</v>
      </c>
      <c r="C41128" t="s">
        <v>18</v>
      </c>
      <c r="D41128" t="s">
        <v>265</v>
      </c>
      <c r="E41128" t="s">
        <v>12</v>
      </c>
      <c r="F41128">
        <v>1996</v>
      </c>
      <c r="G41128">
        <v>4.13041441446736E-2</v>
      </c>
      <c r="H41128">
        <f>IF(J41128="N2O",G41128/About!$A$75,IF('EPA non-CO2 Data'!J41128="CH4",'EPA non-CO2 Data'!G41128/About!$A$73,'EPA non-CO2 Data'!G41128))</f>
        <v>1.3860451055259599E-4</v>
      </c>
      <c r="I41128" s="4" t="str">
        <f>VLOOKUP(CONCATENATE(B41128,C41128,D41128),'EPA Source to Industry Map'!$D$2:$E$35,2,FALSE)</f>
        <v>water and waste 36T39</v>
      </c>
      <c r="J41128" s="4" t="str">
        <f t="shared" si="650"/>
        <v>N2O</v>
      </c>
    </row>
    <row r="41129" spans="1:10" hidden="1" x14ac:dyDescent="0.35">
      <c r="A41129" t="s">
        <v>101</v>
      </c>
      <c r="B41129" t="s">
        <v>5</v>
      </c>
      <c r="C41129" t="s">
        <v>18</v>
      </c>
      <c r="D41129" t="s">
        <v>266</v>
      </c>
      <c r="E41129" t="s">
        <v>12</v>
      </c>
      <c r="F41129">
        <v>1996</v>
      </c>
      <c r="G41129">
        <v>7.6989767732356496E-2</v>
      </c>
      <c r="H41129">
        <f>IF(J41129="N2O",G41129/About!$A$75,IF('EPA non-CO2 Data'!J41129="CH4",'EPA non-CO2 Data'!G41129/About!$A$73,'EPA non-CO2 Data'!G41129))</f>
        <v>2.5835492527636407E-4</v>
      </c>
      <c r="I41129" s="4" t="str">
        <f>VLOOKUP(CONCATENATE(B41129,C41129,D41129),'EPA Source to Industry Map'!$D$2:$E$35,2,FALSE)</f>
        <v>water and waste 36T39</v>
      </c>
      <c r="J41129" s="4" t="str">
        <f t="shared" si="650"/>
        <v>N2O</v>
      </c>
    </row>
    <row r="41130" spans="1:10" hidden="1" x14ac:dyDescent="0.35">
      <c r="A41130" t="s">
        <v>101</v>
      </c>
      <c r="B41130" t="s">
        <v>5</v>
      </c>
      <c r="C41130" t="s">
        <v>18</v>
      </c>
      <c r="D41130" t="s">
        <v>265</v>
      </c>
      <c r="E41130" t="s">
        <v>12</v>
      </c>
      <c r="F41130">
        <v>1997</v>
      </c>
      <c r="G41130">
        <v>4.3049094559556599E-2</v>
      </c>
      <c r="H41130">
        <f>IF(J41130="N2O",G41130/About!$A$75,IF('EPA non-CO2 Data'!J41130="CH4",'EPA non-CO2 Data'!G41130/About!$A$73,'EPA non-CO2 Data'!G41130))</f>
        <v>1.4446004885757248E-4</v>
      </c>
      <c r="I41130" s="4" t="str">
        <f>VLOOKUP(CONCATENATE(B41130,C41130,D41130),'EPA Source to Industry Map'!$D$2:$E$35,2,FALSE)</f>
        <v>water and waste 36T39</v>
      </c>
      <c r="J41130" s="4" t="str">
        <f t="shared" si="650"/>
        <v>N2O</v>
      </c>
    </row>
    <row r="41131" spans="1:10" hidden="1" x14ac:dyDescent="0.35">
      <c r="A41131" t="s">
        <v>101</v>
      </c>
      <c r="B41131" t="s">
        <v>5</v>
      </c>
      <c r="C41131" t="s">
        <v>18</v>
      </c>
      <c r="D41131" t="s">
        <v>266</v>
      </c>
      <c r="E41131" t="s">
        <v>12</v>
      </c>
      <c r="F41131">
        <v>1997</v>
      </c>
      <c r="G41131">
        <v>7.9798412125347495E-2</v>
      </c>
      <c r="H41131">
        <f>IF(J41131="N2O",G41131/About!$A$75,IF('EPA non-CO2 Data'!J41131="CH4",'EPA non-CO2 Data'!G41131/About!$A$73,'EPA non-CO2 Data'!G41131))</f>
        <v>2.6777990646089766E-4</v>
      </c>
      <c r="I41131" s="4" t="str">
        <f>VLOOKUP(CONCATENATE(B41131,C41131,D41131),'EPA Source to Industry Map'!$D$2:$E$35,2,FALSE)</f>
        <v>water and waste 36T39</v>
      </c>
      <c r="J41131" s="4" t="str">
        <f t="shared" si="650"/>
        <v>N2O</v>
      </c>
    </row>
    <row r="41132" spans="1:10" hidden="1" x14ac:dyDescent="0.35">
      <c r="A41132" t="s">
        <v>101</v>
      </c>
      <c r="B41132" t="s">
        <v>5</v>
      </c>
      <c r="C41132" t="s">
        <v>18</v>
      </c>
      <c r="D41132" t="s">
        <v>265</v>
      </c>
      <c r="E41132" t="s">
        <v>12</v>
      </c>
      <c r="F41132">
        <v>1998</v>
      </c>
      <c r="G41132">
        <v>4.24180739007399E-2</v>
      </c>
      <c r="H41132">
        <f>IF(J41132="N2O",G41132/About!$A$75,IF('EPA non-CO2 Data'!J41132="CH4",'EPA non-CO2 Data'!G41132/About!$A$73,'EPA non-CO2 Data'!G41132))</f>
        <v>1.4234252986825469E-4</v>
      </c>
      <c r="I41132" s="4" t="str">
        <f>VLOOKUP(CONCATENATE(B41132,C41132,D41132),'EPA Source to Industry Map'!$D$2:$E$35,2,FALSE)</f>
        <v>water and waste 36T39</v>
      </c>
      <c r="J41132" s="4" t="str">
        <f t="shared" si="650"/>
        <v>N2O</v>
      </c>
    </row>
    <row r="41133" spans="1:10" hidden="1" x14ac:dyDescent="0.35">
      <c r="A41133" t="s">
        <v>101</v>
      </c>
      <c r="B41133" t="s">
        <v>5</v>
      </c>
      <c r="C41133" t="s">
        <v>18</v>
      </c>
      <c r="D41133" t="s">
        <v>266</v>
      </c>
      <c r="E41133" t="s">
        <v>12</v>
      </c>
      <c r="F41133">
        <v>1998</v>
      </c>
      <c r="G41133">
        <v>7.8192308545140907E-2</v>
      </c>
      <c r="H41133">
        <f>IF(J41133="N2O",G41133/About!$A$75,IF('EPA non-CO2 Data'!J41133="CH4",'EPA non-CO2 Data'!G41133/About!$A$73,'EPA non-CO2 Data'!G41133))</f>
        <v>2.6239029713134534E-4</v>
      </c>
      <c r="I41133" s="4" t="str">
        <f>VLOOKUP(CONCATENATE(B41133,C41133,D41133),'EPA Source to Industry Map'!$D$2:$E$35,2,FALSE)</f>
        <v>water and waste 36T39</v>
      </c>
      <c r="J41133" s="4" t="str">
        <f t="shared" si="650"/>
        <v>N2O</v>
      </c>
    </row>
    <row r="41134" spans="1:10" hidden="1" x14ac:dyDescent="0.35">
      <c r="A41134" t="s">
        <v>101</v>
      </c>
      <c r="B41134" t="s">
        <v>5</v>
      </c>
      <c r="C41134" t="s">
        <v>18</v>
      </c>
      <c r="D41134" t="s">
        <v>265</v>
      </c>
      <c r="E41134" t="s">
        <v>12</v>
      </c>
      <c r="F41134">
        <v>1999</v>
      </c>
      <c r="G41134">
        <v>4.3479581096314598E-2</v>
      </c>
      <c r="H41134">
        <f>IF(J41134="N2O",G41134/About!$A$75,IF('EPA non-CO2 Data'!J41134="CH4",'EPA non-CO2 Data'!G41134/About!$A$73,'EPA non-CO2 Data'!G41134))</f>
        <v>1.4590463455139128E-4</v>
      </c>
      <c r="I41134" s="4" t="str">
        <f>VLOOKUP(CONCATENATE(B41134,C41134,D41134),'EPA Source to Industry Map'!$D$2:$E$35,2,FALSE)</f>
        <v>water and waste 36T39</v>
      </c>
      <c r="J41134" s="4" t="str">
        <f t="shared" si="650"/>
        <v>N2O</v>
      </c>
    </row>
    <row r="41135" spans="1:10" hidden="1" x14ac:dyDescent="0.35">
      <c r="A41135" t="s">
        <v>101</v>
      </c>
      <c r="B41135" t="s">
        <v>5</v>
      </c>
      <c r="C41135" t="s">
        <v>18</v>
      </c>
      <c r="D41135" t="s">
        <v>266</v>
      </c>
      <c r="E41135" t="s">
        <v>12</v>
      </c>
      <c r="F41135">
        <v>1999</v>
      </c>
      <c r="G41135">
        <v>7.97027386400192E-2</v>
      </c>
      <c r="H41135">
        <f>IF(J41135="N2O",G41135/About!$A$75,IF('EPA non-CO2 Data'!J41135="CH4",'EPA non-CO2 Data'!G41135/About!$A$73,'EPA non-CO2 Data'!G41135))</f>
        <v>2.6745885449670873E-4</v>
      </c>
      <c r="I41135" s="4" t="str">
        <f>VLOOKUP(CONCATENATE(B41135,C41135,D41135),'EPA Source to Industry Map'!$D$2:$E$35,2,FALSE)</f>
        <v>water and waste 36T39</v>
      </c>
      <c r="J41135" s="4" t="str">
        <f t="shared" si="650"/>
        <v>N2O</v>
      </c>
    </row>
    <row r="41136" spans="1:10" hidden="1" x14ac:dyDescent="0.35">
      <c r="A41136" t="s">
        <v>101</v>
      </c>
      <c r="B41136" t="s">
        <v>5</v>
      </c>
      <c r="C41136" t="s">
        <v>18</v>
      </c>
      <c r="D41136" t="s">
        <v>265</v>
      </c>
      <c r="E41136" t="s">
        <v>12</v>
      </c>
      <c r="F41136">
        <v>2000</v>
      </c>
      <c r="G41136">
        <v>4.6255299335112798E-2</v>
      </c>
      <c r="H41136">
        <f>IF(J41136="N2O",G41136/About!$A$75,IF('EPA non-CO2 Data'!J41136="CH4",'EPA non-CO2 Data'!G41136/About!$A$73,'EPA non-CO2 Data'!G41136))</f>
        <v>1.5521912528561341E-4</v>
      </c>
      <c r="I41136" s="4" t="str">
        <f>VLOOKUP(CONCATENATE(B41136,C41136,D41136),'EPA Source to Industry Map'!$D$2:$E$35,2,FALSE)</f>
        <v>water and waste 36T39</v>
      </c>
      <c r="J41136" s="4" t="str">
        <f t="shared" si="650"/>
        <v>N2O</v>
      </c>
    </row>
    <row r="41137" spans="1:10" hidden="1" x14ac:dyDescent="0.35">
      <c r="A41137" t="s">
        <v>101</v>
      </c>
      <c r="B41137" t="s">
        <v>5</v>
      </c>
      <c r="C41137" t="s">
        <v>18</v>
      </c>
      <c r="D41137" t="s">
        <v>266</v>
      </c>
      <c r="E41137" t="s">
        <v>12</v>
      </c>
      <c r="F41137">
        <v>2000</v>
      </c>
      <c r="G41137">
        <v>8.4317175852220497E-2</v>
      </c>
      <c r="H41137">
        <f>IF(J41137="N2O",G41137/About!$A$75,IF('EPA non-CO2 Data'!J41137="CH4",'EPA non-CO2 Data'!G41137/About!$A$73,'EPA non-CO2 Data'!G41137))</f>
        <v>2.8294354312825669E-4</v>
      </c>
      <c r="I41137" s="4" t="str">
        <f>VLOOKUP(CONCATENATE(B41137,C41137,D41137),'EPA Source to Industry Map'!$D$2:$E$35,2,FALSE)</f>
        <v>water and waste 36T39</v>
      </c>
      <c r="J41137" s="4" t="str">
        <f t="shared" si="650"/>
        <v>N2O</v>
      </c>
    </row>
    <row r="41138" spans="1:10" hidden="1" x14ac:dyDescent="0.35">
      <c r="A41138" t="s">
        <v>101</v>
      </c>
      <c r="B41138" t="s">
        <v>5</v>
      </c>
      <c r="C41138" t="s">
        <v>18</v>
      </c>
      <c r="D41138" t="s">
        <v>265</v>
      </c>
      <c r="E41138" t="s">
        <v>12</v>
      </c>
      <c r="F41138">
        <v>2001</v>
      </c>
      <c r="G41138">
        <v>4.42238538883847E-2</v>
      </c>
      <c r="H41138">
        <f>IF(J41138="N2O",G41138/About!$A$75,IF('EPA non-CO2 Data'!J41138="CH4",'EPA non-CO2 Data'!G41138/About!$A$73,'EPA non-CO2 Data'!G41138))</f>
        <v>1.4840219425632449E-4</v>
      </c>
      <c r="I41138" s="4" t="str">
        <f>VLOOKUP(CONCATENATE(B41138,C41138,D41138),'EPA Source to Industry Map'!$D$2:$E$35,2,FALSE)</f>
        <v>water and waste 36T39</v>
      </c>
      <c r="J41138" s="4" t="str">
        <f t="shared" si="650"/>
        <v>N2O</v>
      </c>
    </row>
    <row r="41139" spans="1:10" hidden="1" x14ac:dyDescent="0.35">
      <c r="A41139" t="s">
        <v>101</v>
      </c>
      <c r="B41139" t="s">
        <v>5</v>
      </c>
      <c r="C41139" t="s">
        <v>18</v>
      </c>
      <c r="D41139" t="s">
        <v>266</v>
      </c>
      <c r="E41139" t="s">
        <v>12</v>
      </c>
      <c r="F41139">
        <v>2001</v>
      </c>
      <c r="G41139">
        <v>8.1903037029533901E-2</v>
      </c>
      <c r="H41139">
        <f>IF(J41139="N2O",G41139/About!$A$75,IF('EPA non-CO2 Data'!J41139="CH4",'EPA non-CO2 Data'!G41139/About!$A$73,'EPA non-CO2 Data'!G41139))</f>
        <v>2.7484240613937552E-4</v>
      </c>
      <c r="I41139" s="4" t="str">
        <f>VLOOKUP(CONCATENATE(B41139,C41139,D41139),'EPA Source to Industry Map'!$D$2:$E$35,2,FALSE)</f>
        <v>water and waste 36T39</v>
      </c>
      <c r="J41139" s="4" t="str">
        <f t="shared" si="650"/>
        <v>N2O</v>
      </c>
    </row>
    <row r="41140" spans="1:10" hidden="1" x14ac:dyDescent="0.35">
      <c r="A41140" t="s">
        <v>101</v>
      </c>
      <c r="B41140" t="s">
        <v>5</v>
      </c>
      <c r="C41140" t="s">
        <v>18</v>
      </c>
      <c r="D41140" t="s">
        <v>265</v>
      </c>
      <c r="E41140" t="s">
        <v>12</v>
      </c>
      <c r="F41140">
        <v>2002</v>
      </c>
      <c r="G41140">
        <v>4.2517339754208301E-2</v>
      </c>
      <c r="H41140">
        <f>IF(J41140="N2O",G41140/About!$A$75,IF('EPA non-CO2 Data'!J41140="CH4",'EPA non-CO2 Data'!G41140/About!$A$73,'EPA non-CO2 Data'!G41140))</f>
        <v>1.4267563675908826E-4</v>
      </c>
      <c r="I41140" s="4" t="str">
        <f>VLOOKUP(CONCATENATE(B41140,C41140,D41140),'EPA Source to Industry Map'!$D$2:$E$35,2,FALSE)</f>
        <v>water and waste 36T39</v>
      </c>
      <c r="J41140" s="4" t="str">
        <f t="shared" si="650"/>
        <v>N2O</v>
      </c>
    </row>
    <row r="41141" spans="1:10" hidden="1" x14ac:dyDescent="0.35">
      <c r="A41141" t="s">
        <v>101</v>
      </c>
      <c r="B41141" t="s">
        <v>5</v>
      </c>
      <c r="C41141" t="s">
        <v>18</v>
      </c>
      <c r="D41141" t="s">
        <v>266</v>
      </c>
      <c r="E41141" t="s">
        <v>12</v>
      </c>
      <c r="F41141">
        <v>2002</v>
      </c>
      <c r="G41141">
        <v>7.9996473170949295E-2</v>
      </c>
      <c r="H41141">
        <f>IF(J41141="N2O",G41141/About!$A$75,IF('EPA non-CO2 Data'!J41141="CH4",'EPA non-CO2 Data'!G41141/About!$A$73,'EPA non-CO2 Data'!G41141))</f>
        <v>2.6844454084211172E-4</v>
      </c>
      <c r="I41141" s="4" t="str">
        <f>VLOOKUP(CONCATENATE(B41141,C41141,D41141),'EPA Source to Industry Map'!$D$2:$E$35,2,FALSE)</f>
        <v>water and waste 36T39</v>
      </c>
      <c r="J41141" s="4" t="str">
        <f t="shared" si="650"/>
        <v>N2O</v>
      </c>
    </row>
    <row r="41142" spans="1:10" hidden="1" x14ac:dyDescent="0.35">
      <c r="A41142" t="s">
        <v>101</v>
      </c>
      <c r="B41142" t="s">
        <v>5</v>
      </c>
      <c r="C41142" t="s">
        <v>18</v>
      </c>
      <c r="D41142" t="s">
        <v>265</v>
      </c>
      <c r="E41142" t="s">
        <v>12</v>
      </c>
      <c r="F41142">
        <v>2003</v>
      </c>
      <c r="G41142">
        <v>4.3633846872646501E-2</v>
      </c>
      <c r="H41142">
        <f>IF(J41142="N2O",G41142/About!$A$75,IF('EPA non-CO2 Data'!J41142="CH4",'EPA non-CO2 Data'!G41142/About!$A$73,'EPA non-CO2 Data'!G41142))</f>
        <v>1.4642230494176677E-4</v>
      </c>
      <c r="I41142" s="4" t="str">
        <f>VLOOKUP(CONCATENATE(B41142,C41142,D41142),'EPA Source to Industry Map'!$D$2:$E$35,2,FALSE)</f>
        <v>water and waste 36T39</v>
      </c>
      <c r="J41142" s="4" t="str">
        <f t="shared" si="650"/>
        <v>N2O</v>
      </c>
    </row>
    <row r="41143" spans="1:10" hidden="1" x14ac:dyDescent="0.35">
      <c r="A41143" t="s">
        <v>101</v>
      </c>
      <c r="B41143" t="s">
        <v>5</v>
      </c>
      <c r="C41143" t="s">
        <v>18</v>
      </c>
      <c r="D41143" t="s">
        <v>266</v>
      </c>
      <c r="E41143" t="s">
        <v>12</v>
      </c>
      <c r="F41143">
        <v>2003</v>
      </c>
      <c r="G41143">
        <v>8.3399430952691297E-2</v>
      </c>
      <c r="H41143">
        <f>IF(J41143="N2O",G41143/About!$A$75,IF('EPA non-CO2 Data'!J41143="CH4",'EPA non-CO2 Data'!G41143/About!$A$73,'EPA non-CO2 Data'!G41143))</f>
        <v>2.7986386225735334E-4</v>
      </c>
      <c r="I41143" s="4" t="str">
        <f>VLOOKUP(CONCATENATE(B41143,C41143,D41143),'EPA Source to Industry Map'!$D$2:$E$35,2,FALSE)</f>
        <v>water and waste 36T39</v>
      </c>
      <c r="J41143" s="4" t="str">
        <f t="shared" si="650"/>
        <v>N2O</v>
      </c>
    </row>
    <row r="41144" spans="1:10" hidden="1" x14ac:dyDescent="0.35">
      <c r="A41144" t="s">
        <v>101</v>
      </c>
      <c r="B41144" t="s">
        <v>5</v>
      </c>
      <c r="C41144" t="s">
        <v>18</v>
      </c>
      <c r="D41144" t="s">
        <v>265</v>
      </c>
      <c r="E41144" t="s">
        <v>12</v>
      </c>
      <c r="F41144">
        <v>2004</v>
      </c>
      <c r="G41144">
        <v>4.1855128576359403E-2</v>
      </c>
      <c r="H41144">
        <f>IF(J41144="N2O",G41144/About!$A$75,IF('EPA non-CO2 Data'!J41144="CH4",'EPA non-CO2 Data'!G41144/About!$A$73,'EPA non-CO2 Data'!G41144))</f>
        <v>1.4045345159852148E-4</v>
      </c>
      <c r="I41144" s="4" t="str">
        <f>VLOOKUP(CONCATENATE(B41144,C41144,D41144),'EPA Source to Industry Map'!$D$2:$E$35,2,FALSE)</f>
        <v>water and waste 36T39</v>
      </c>
      <c r="J41144" s="4" t="str">
        <f t="shared" si="650"/>
        <v>N2O</v>
      </c>
    </row>
    <row r="41145" spans="1:10" hidden="1" x14ac:dyDescent="0.35">
      <c r="A41145" t="s">
        <v>101</v>
      </c>
      <c r="B41145" t="s">
        <v>5</v>
      </c>
      <c r="C41145" t="s">
        <v>18</v>
      </c>
      <c r="D41145" t="s">
        <v>266</v>
      </c>
      <c r="E41145" t="s">
        <v>12</v>
      </c>
      <c r="F41145">
        <v>2004</v>
      </c>
      <c r="G41145">
        <v>8.1263884183446503E-2</v>
      </c>
      <c r="H41145">
        <f>IF(J41145="N2O",G41145/About!$A$75,IF('EPA non-CO2 Data'!J41145="CH4",'EPA non-CO2 Data'!G41145/About!$A$73,'EPA non-CO2 Data'!G41145))</f>
        <v>2.7269759793102855E-4</v>
      </c>
      <c r="I41145" s="4" t="str">
        <f>VLOOKUP(CONCATENATE(B41145,C41145,D41145),'EPA Source to Industry Map'!$D$2:$E$35,2,FALSE)</f>
        <v>water and waste 36T39</v>
      </c>
      <c r="J41145" s="4" t="str">
        <f t="shared" si="650"/>
        <v>N2O</v>
      </c>
    </row>
    <row r="41146" spans="1:10" hidden="1" x14ac:dyDescent="0.35">
      <c r="A41146" t="s">
        <v>101</v>
      </c>
      <c r="B41146" t="s">
        <v>5</v>
      </c>
      <c r="C41146" t="s">
        <v>18</v>
      </c>
      <c r="D41146" t="s">
        <v>265</v>
      </c>
      <c r="E41146" t="s">
        <v>12</v>
      </c>
      <c r="F41146">
        <v>2005</v>
      </c>
      <c r="G41146">
        <v>4.2548006191313201E-2</v>
      </c>
      <c r="H41146">
        <f>IF(J41146="N2O",G41146/About!$A$75,IF('EPA non-CO2 Data'!J41146="CH4",'EPA non-CO2 Data'!G41146/About!$A$73,'EPA non-CO2 Data'!G41146))</f>
        <v>1.4277854426615169E-4</v>
      </c>
      <c r="I41146" s="4" t="str">
        <f>VLOOKUP(CONCATENATE(B41146,C41146,D41146),'EPA Source to Industry Map'!$D$2:$E$35,2,FALSE)</f>
        <v>water and waste 36T39</v>
      </c>
      <c r="J41146" s="4" t="str">
        <f t="shared" si="650"/>
        <v>N2O</v>
      </c>
    </row>
    <row r="41147" spans="1:10" hidden="1" x14ac:dyDescent="0.35">
      <c r="A41147" t="s">
        <v>101</v>
      </c>
      <c r="B41147" t="s">
        <v>5</v>
      </c>
      <c r="C41147" t="s">
        <v>18</v>
      </c>
      <c r="D41147" t="s">
        <v>266</v>
      </c>
      <c r="E41147" t="s">
        <v>12</v>
      </c>
      <c r="F41147">
        <v>2005</v>
      </c>
      <c r="G41147">
        <v>8.3909837805932197E-2</v>
      </c>
      <c r="H41147">
        <f>IF(J41147="N2O",G41147/About!$A$75,IF('EPA non-CO2 Data'!J41147="CH4",'EPA non-CO2 Data'!G41147/About!$A$73,'EPA non-CO2 Data'!G41147))</f>
        <v>2.8157663693265838E-4</v>
      </c>
      <c r="I41147" s="4" t="str">
        <f>VLOOKUP(CONCATENATE(B41147,C41147,D41147),'EPA Source to Industry Map'!$D$2:$E$35,2,FALSE)</f>
        <v>water and waste 36T39</v>
      </c>
      <c r="J41147" s="4" t="str">
        <f t="shared" si="650"/>
        <v>N2O</v>
      </c>
    </row>
    <row r="41148" spans="1:10" hidden="1" x14ac:dyDescent="0.35">
      <c r="A41148" t="s">
        <v>101</v>
      </c>
      <c r="B41148" t="s">
        <v>5</v>
      </c>
      <c r="C41148" t="s">
        <v>18</v>
      </c>
      <c r="D41148" t="s">
        <v>265</v>
      </c>
      <c r="E41148" t="s">
        <v>12</v>
      </c>
      <c r="F41148">
        <v>2006</v>
      </c>
      <c r="G41148">
        <v>4.3248989058663298E-2</v>
      </c>
      <c r="H41148">
        <f>IF(J41148="N2O",G41148/About!$A$75,IF('EPA non-CO2 Data'!J41148="CH4",'EPA non-CO2 Data'!G41148/About!$A$73,'EPA non-CO2 Data'!G41148))</f>
        <v>1.4513083576732651E-4</v>
      </c>
      <c r="I41148" s="4" t="str">
        <f>VLOOKUP(CONCATENATE(B41148,C41148,D41148),'EPA Source to Industry Map'!$D$2:$E$35,2,FALSE)</f>
        <v>water and waste 36T39</v>
      </c>
      <c r="J41148" s="4" t="str">
        <f t="shared" si="650"/>
        <v>N2O</v>
      </c>
    </row>
    <row r="41149" spans="1:10" hidden="1" x14ac:dyDescent="0.35">
      <c r="A41149" t="s">
        <v>101</v>
      </c>
      <c r="B41149" t="s">
        <v>5</v>
      </c>
      <c r="C41149" t="s">
        <v>18</v>
      </c>
      <c r="D41149" t="s">
        <v>266</v>
      </c>
      <c r="E41149" t="s">
        <v>12</v>
      </c>
      <c r="F41149">
        <v>2006</v>
      </c>
      <c r="G41149">
        <v>8.7133402640423005E-2</v>
      </c>
      <c r="H41149">
        <f>IF(J41149="N2O",G41149/About!$A$75,IF('EPA non-CO2 Data'!J41149="CH4",'EPA non-CO2 Data'!G41149/About!$A$73,'EPA non-CO2 Data'!G41149))</f>
        <v>2.9239396859202349E-4</v>
      </c>
      <c r="I41149" s="4" t="str">
        <f>VLOOKUP(CONCATENATE(B41149,C41149,D41149),'EPA Source to Industry Map'!$D$2:$E$35,2,FALSE)</f>
        <v>water and waste 36T39</v>
      </c>
      <c r="J41149" s="4" t="str">
        <f t="shared" si="650"/>
        <v>N2O</v>
      </c>
    </row>
    <row r="41150" spans="1:10" hidden="1" x14ac:dyDescent="0.35">
      <c r="A41150" t="s">
        <v>101</v>
      </c>
      <c r="B41150" t="s">
        <v>5</v>
      </c>
      <c r="C41150" t="s">
        <v>18</v>
      </c>
      <c r="D41150" t="s">
        <v>265</v>
      </c>
      <c r="E41150" t="s">
        <v>12</v>
      </c>
      <c r="F41150">
        <v>2007</v>
      </c>
      <c r="G41150">
        <v>3.9673829246724801E-2</v>
      </c>
      <c r="H41150">
        <f>IF(J41150="N2O",G41150/About!$A$75,IF('EPA non-CO2 Data'!J41150="CH4",'EPA non-CO2 Data'!G41150/About!$A$73,'EPA non-CO2 Data'!G41150))</f>
        <v>1.3313365519035169E-4</v>
      </c>
      <c r="I41150" s="4" t="str">
        <f>VLOOKUP(CONCATENATE(B41150,C41150,D41150),'EPA Source to Industry Map'!$D$2:$E$35,2,FALSE)</f>
        <v>water and waste 36T39</v>
      </c>
      <c r="J41150" s="4" t="str">
        <f t="shared" si="650"/>
        <v>N2O</v>
      </c>
    </row>
    <row r="41151" spans="1:10" hidden="1" x14ac:dyDescent="0.35">
      <c r="A41151" t="s">
        <v>101</v>
      </c>
      <c r="B41151" t="s">
        <v>5</v>
      </c>
      <c r="C41151" t="s">
        <v>18</v>
      </c>
      <c r="D41151" t="s">
        <v>266</v>
      </c>
      <c r="E41151" t="s">
        <v>12</v>
      </c>
      <c r="F41151">
        <v>2007</v>
      </c>
      <c r="G41151">
        <v>8.1714745353449803E-2</v>
      </c>
      <c r="H41151">
        <f>IF(J41151="N2O",G41151/About!$A$75,IF('EPA non-CO2 Data'!J41151="CH4",'EPA non-CO2 Data'!G41151/About!$A$73,'EPA non-CO2 Data'!G41151))</f>
        <v>2.7421055487734833E-4</v>
      </c>
      <c r="I41151" s="4" t="str">
        <f>VLOOKUP(CONCATENATE(B41151,C41151,D41151),'EPA Source to Industry Map'!$D$2:$E$35,2,FALSE)</f>
        <v>water and waste 36T39</v>
      </c>
      <c r="J41151" s="4" t="str">
        <f t="shared" si="650"/>
        <v>N2O</v>
      </c>
    </row>
    <row r="41152" spans="1:10" hidden="1" x14ac:dyDescent="0.35">
      <c r="A41152" t="s">
        <v>101</v>
      </c>
      <c r="B41152" t="s">
        <v>5</v>
      </c>
      <c r="C41152" t="s">
        <v>18</v>
      </c>
      <c r="D41152" t="s">
        <v>265</v>
      </c>
      <c r="E41152" t="s">
        <v>12</v>
      </c>
      <c r="F41152">
        <v>2008</v>
      </c>
      <c r="G41152">
        <v>3.8225670323508203E-2</v>
      </c>
      <c r="H41152">
        <f>IF(J41152="N2O",G41152/About!$A$75,IF('EPA non-CO2 Data'!J41152="CH4",'EPA non-CO2 Data'!G41152/About!$A$73,'EPA non-CO2 Data'!G41152))</f>
        <v>1.2827406148828256E-4</v>
      </c>
      <c r="I41152" s="4" t="str">
        <f>VLOOKUP(CONCATENATE(B41152,C41152,D41152),'EPA Source to Industry Map'!$D$2:$E$35,2,FALSE)</f>
        <v>water and waste 36T39</v>
      </c>
      <c r="J41152" s="4" t="str">
        <f t="shared" si="650"/>
        <v>N2O</v>
      </c>
    </row>
    <row r="41153" spans="1:10" hidden="1" x14ac:dyDescent="0.35">
      <c r="A41153" t="s">
        <v>101</v>
      </c>
      <c r="B41153" t="s">
        <v>5</v>
      </c>
      <c r="C41153" t="s">
        <v>18</v>
      </c>
      <c r="D41153" t="s">
        <v>266</v>
      </c>
      <c r="E41153" t="s">
        <v>12</v>
      </c>
      <c r="F41153">
        <v>2008</v>
      </c>
      <c r="G41153">
        <v>8.0550845174970298E-2</v>
      </c>
      <c r="H41153">
        <f>IF(J41153="N2O",G41153/About!$A$75,IF('EPA non-CO2 Data'!J41153="CH4",'EPA non-CO2 Data'!G41153/About!$A$73,'EPA non-CO2 Data'!G41153))</f>
        <v>2.7030484958043722E-4</v>
      </c>
      <c r="I41153" s="4" t="str">
        <f>VLOOKUP(CONCATENATE(B41153,C41153,D41153),'EPA Source to Industry Map'!$D$2:$E$35,2,FALSE)</f>
        <v>water and waste 36T39</v>
      </c>
      <c r="J41153" s="4" t="str">
        <f t="shared" si="650"/>
        <v>N2O</v>
      </c>
    </row>
    <row r="41154" spans="1:10" hidden="1" x14ac:dyDescent="0.35">
      <c r="A41154" t="s">
        <v>101</v>
      </c>
      <c r="B41154" t="s">
        <v>5</v>
      </c>
      <c r="C41154" t="s">
        <v>18</v>
      </c>
      <c r="D41154" t="s">
        <v>265</v>
      </c>
      <c r="E41154" t="s">
        <v>12</v>
      </c>
      <c r="F41154">
        <v>2009</v>
      </c>
      <c r="G41154">
        <v>3.6812285975981997E-2</v>
      </c>
      <c r="H41154">
        <f>IF(J41154="N2O",G41154/About!$A$75,IF('EPA non-CO2 Data'!J41154="CH4",'EPA non-CO2 Data'!G41154/About!$A$73,'EPA non-CO2 Data'!G41154))</f>
        <v>1.2353116099322818E-4</v>
      </c>
      <c r="I41154" s="4" t="str">
        <f>VLOOKUP(CONCATENATE(B41154,C41154,D41154),'EPA Source to Industry Map'!$D$2:$E$35,2,FALSE)</f>
        <v>water and waste 36T39</v>
      </c>
      <c r="J41154" s="4" t="str">
        <f t="shared" si="650"/>
        <v>N2O</v>
      </c>
    </row>
    <row r="41155" spans="1:10" hidden="1" x14ac:dyDescent="0.35">
      <c r="A41155" t="s">
        <v>101</v>
      </c>
      <c r="B41155" t="s">
        <v>5</v>
      </c>
      <c r="C41155" t="s">
        <v>18</v>
      </c>
      <c r="D41155" t="s">
        <v>266</v>
      </c>
      <c r="E41155" t="s">
        <v>12</v>
      </c>
      <c r="F41155">
        <v>2009</v>
      </c>
      <c r="G41155">
        <v>7.9428748219795897E-2</v>
      </c>
      <c r="H41155">
        <f>IF(J41155="N2O",G41155/About!$A$75,IF('EPA non-CO2 Data'!J41155="CH4",'EPA non-CO2 Data'!G41155/About!$A$73,'EPA non-CO2 Data'!G41155))</f>
        <v>2.6653942355636207E-4</v>
      </c>
      <c r="I41155" s="4" t="str">
        <f>VLOOKUP(CONCATENATE(B41155,C41155,D41155),'EPA Source to Industry Map'!$D$2:$E$35,2,FALSE)</f>
        <v>water and waste 36T39</v>
      </c>
      <c r="J41155" s="4" t="str">
        <f t="shared" si="650"/>
        <v>N2O</v>
      </c>
    </row>
    <row r="41156" spans="1:10" hidden="1" x14ac:dyDescent="0.35">
      <c r="A41156" t="s">
        <v>101</v>
      </c>
      <c r="B41156" t="s">
        <v>5</v>
      </c>
      <c r="C41156" t="s">
        <v>18</v>
      </c>
      <c r="D41156" t="s">
        <v>265</v>
      </c>
      <c r="E41156" t="s">
        <v>12</v>
      </c>
      <c r="F41156">
        <v>2010</v>
      </c>
      <c r="G41156">
        <v>3.2793277575614198E-2</v>
      </c>
      <c r="H41156">
        <f>IF(J41156="N2O",G41156/About!$A$75,IF('EPA non-CO2 Data'!J41156="CH4",'EPA non-CO2 Data'!G41156/About!$A$73,'EPA non-CO2 Data'!G41156))</f>
        <v>1.1004455562286643E-4</v>
      </c>
      <c r="I41156" s="4" t="str">
        <f>VLOOKUP(CONCATENATE(B41156,C41156,D41156),'EPA Source to Industry Map'!$D$2:$E$35,2,FALSE)</f>
        <v>water and waste 36T39</v>
      </c>
      <c r="J41156" s="4" t="str">
        <f t="shared" si="650"/>
        <v>N2O</v>
      </c>
    </row>
    <row r="41157" spans="1:10" hidden="1" x14ac:dyDescent="0.35">
      <c r="A41157" t="s">
        <v>101</v>
      </c>
      <c r="B41157" t="s">
        <v>5</v>
      </c>
      <c r="C41157" t="s">
        <v>18</v>
      </c>
      <c r="D41157" t="s">
        <v>266</v>
      </c>
      <c r="E41157" t="s">
        <v>12</v>
      </c>
      <c r="F41157">
        <v>2010</v>
      </c>
      <c r="G41157">
        <v>7.2512517278803396E-2</v>
      </c>
      <c r="H41157">
        <f>IF(J41157="N2O",G41157/About!$A$75,IF('EPA non-CO2 Data'!J41157="CH4",'EPA non-CO2 Data'!G41157/About!$A$73,'EPA non-CO2 Data'!G41157))</f>
        <v>2.4333059489531342E-4</v>
      </c>
      <c r="I41157" s="4" t="str">
        <f>VLOOKUP(CONCATENATE(B41157,C41157,D41157),'EPA Source to Industry Map'!$D$2:$E$35,2,FALSE)</f>
        <v>water and waste 36T39</v>
      </c>
      <c r="J41157" s="4" t="str">
        <f t="shared" si="650"/>
        <v>N2O</v>
      </c>
    </row>
    <row r="41158" spans="1:10" hidden="1" x14ac:dyDescent="0.35">
      <c r="A41158" t="s">
        <v>101</v>
      </c>
      <c r="B41158" t="s">
        <v>5</v>
      </c>
      <c r="C41158" t="s">
        <v>18</v>
      </c>
      <c r="D41158" t="s">
        <v>265</v>
      </c>
      <c r="E41158" t="s">
        <v>12</v>
      </c>
      <c r="F41158">
        <v>2011</v>
      </c>
      <c r="G41158">
        <v>3.0445619603985299E-2</v>
      </c>
      <c r="H41158">
        <f>IF(J41158="N2O",G41158/About!$A$75,IF('EPA non-CO2 Data'!J41158="CH4",'EPA non-CO2 Data'!G41158/About!$A$73,'EPA non-CO2 Data'!G41158))</f>
        <v>1.0216650873820571E-4</v>
      </c>
      <c r="I41158" s="4" t="str">
        <f>VLOOKUP(CONCATENATE(B41158,C41158,D41158),'EPA Source to Industry Map'!$D$2:$E$35,2,FALSE)</f>
        <v>water and waste 36T39</v>
      </c>
      <c r="J41158" s="4" t="str">
        <f t="shared" si="650"/>
        <v>N2O</v>
      </c>
    </row>
    <row r="41159" spans="1:10" hidden="1" x14ac:dyDescent="0.35">
      <c r="A41159" t="s">
        <v>101</v>
      </c>
      <c r="B41159" t="s">
        <v>5</v>
      </c>
      <c r="C41159" t="s">
        <v>18</v>
      </c>
      <c r="D41159" t="s">
        <v>266</v>
      </c>
      <c r="E41159" t="s">
        <v>12</v>
      </c>
      <c r="F41159">
        <v>2011</v>
      </c>
      <c r="G41159">
        <v>6.8782509703920802E-2</v>
      </c>
      <c r="H41159">
        <f>IF(J41159="N2O",G41159/About!$A$75,IF('EPA non-CO2 Data'!J41159="CH4",'EPA non-CO2 Data'!G41159/About!$A$73,'EPA non-CO2 Data'!G41159))</f>
        <v>2.3081379095275437E-4</v>
      </c>
      <c r="I41159" s="4" t="str">
        <f>VLOOKUP(CONCATENATE(B41159,C41159,D41159),'EPA Source to Industry Map'!$D$2:$E$35,2,FALSE)</f>
        <v>water and waste 36T39</v>
      </c>
      <c r="J41159" s="4" t="str">
        <f t="shared" si="650"/>
        <v>N2O</v>
      </c>
    </row>
    <row r="41160" spans="1:10" hidden="1" x14ac:dyDescent="0.35">
      <c r="A41160" t="s">
        <v>101</v>
      </c>
      <c r="B41160" t="s">
        <v>5</v>
      </c>
      <c r="C41160" t="s">
        <v>18</v>
      </c>
      <c r="D41160" t="s">
        <v>265</v>
      </c>
      <c r="E41160" t="s">
        <v>12</v>
      </c>
      <c r="F41160">
        <v>2012</v>
      </c>
      <c r="G41160">
        <v>2.6959784586911201E-2</v>
      </c>
      <c r="H41160">
        <f>IF(J41160="N2O",G41160/About!$A$75,IF('EPA non-CO2 Data'!J41160="CH4",'EPA non-CO2 Data'!G41160/About!$A$73,'EPA non-CO2 Data'!G41160))</f>
        <v>9.0469075795004026E-5</v>
      </c>
      <c r="I41160" s="4" t="str">
        <f>VLOOKUP(CONCATENATE(B41160,C41160,D41160),'EPA Source to Industry Map'!$D$2:$E$35,2,FALSE)</f>
        <v>water and waste 36T39</v>
      </c>
      <c r="J41160" s="4" t="str">
        <f t="shared" si="650"/>
        <v>N2O</v>
      </c>
    </row>
    <row r="41161" spans="1:10" hidden="1" x14ac:dyDescent="0.35">
      <c r="A41161" t="s">
        <v>101</v>
      </c>
      <c r="B41161" t="s">
        <v>5</v>
      </c>
      <c r="C41161" t="s">
        <v>18</v>
      </c>
      <c r="D41161" t="s">
        <v>266</v>
      </c>
      <c r="E41161" t="s">
        <v>12</v>
      </c>
      <c r="F41161">
        <v>2012</v>
      </c>
      <c r="G41161">
        <v>6.22621204986291E-2</v>
      </c>
      <c r="H41161">
        <f>IF(J41161="N2O",G41161/About!$A$75,IF('EPA non-CO2 Data'!J41161="CH4",'EPA non-CO2 Data'!G41161/About!$A$73,'EPA non-CO2 Data'!G41161))</f>
        <v>2.0893329026385604E-4</v>
      </c>
      <c r="I41161" s="4" t="str">
        <f>VLOOKUP(CONCATENATE(B41161,C41161,D41161),'EPA Source to Industry Map'!$D$2:$E$35,2,FALSE)</f>
        <v>water and waste 36T39</v>
      </c>
      <c r="J41161" s="4" t="str">
        <f t="shared" si="650"/>
        <v>N2O</v>
      </c>
    </row>
    <row r="41162" spans="1:10" hidden="1" x14ac:dyDescent="0.35">
      <c r="A41162" t="s">
        <v>101</v>
      </c>
      <c r="B41162" t="s">
        <v>5</v>
      </c>
      <c r="C41162" t="s">
        <v>18</v>
      </c>
      <c r="D41162" t="s">
        <v>265</v>
      </c>
      <c r="E41162" t="s">
        <v>12</v>
      </c>
      <c r="F41162">
        <v>2013</v>
      </c>
      <c r="G41162">
        <v>2.5120299069917799E-2</v>
      </c>
      <c r="H41162">
        <f>IF(J41162="N2O",G41162/About!$A$75,IF('EPA non-CO2 Data'!J41162="CH4",'EPA non-CO2 Data'!G41162/About!$A$73,'EPA non-CO2 Data'!G41162))</f>
        <v>8.4296305603750999E-5</v>
      </c>
      <c r="I41162" s="4" t="str">
        <f>VLOOKUP(CONCATENATE(B41162,C41162,D41162),'EPA Source to Industry Map'!$D$2:$E$35,2,FALSE)</f>
        <v>water and waste 36T39</v>
      </c>
      <c r="J41162" s="4" t="str">
        <f t="shared" si="650"/>
        <v>N2O</v>
      </c>
    </row>
    <row r="41163" spans="1:10" hidden="1" x14ac:dyDescent="0.35">
      <c r="A41163" t="s">
        <v>101</v>
      </c>
      <c r="B41163" t="s">
        <v>5</v>
      </c>
      <c r="C41163" t="s">
        <v>18</v>
      </c>
      <c r="D41163" t="s">
        <v>266</v>
      </c>
      <c r="E41163" t="s">
        <v>12</v>
      </c>
      <c r="F41163">
        <v>2013</v>
      </c>
      <c r="G41163">
        <v>5.9337164258028999E-2</v>
      </c>
      <c r="H41163">
        <f>IF(J41163="N2O",G41163/About!$A$75,IF('EPA non-CO2 Data'!J41163="CH4",'EPA non-CO2 Data'!G41163/About!$A$73,'EPA non-CO2 Data'!G41163))</f>
        <v>1.9911800086586912E-4</v>
      </c>
      <c r="I41163" s="4" t="str">
        <f>VLOOKUP(CONCATENATE(B41163,C41163,D41163),'EPA Source to Industry Map'!$D$2:$E$35,2,FALSE)</f>
        <v>water and waste 36T39</v>
      </c>
      <c r="J41163" s="4" t="str">
        <f t="shared" si="650"/>
        <v>N2O</v>
      </c>
    </row>
    <row r="41164" spans="1:10" hidden="1" x14ac:dyDescent="0.35">
      <c r="A41164" t="s">
        <v>101</v>
      </c>
      <c r="B41164" t="s">
        <v>5</v>
      </c>
      <c r="C41164" t="s">
        <v>18</v>
      </c>
      <c r="D41164" t="s">
        <v>265</v>
      </c>
      <c r="E41164" t="s">
        <v>12</v>
      </c>
      <c r="F41164">
        <v>2014</v>
      </c>
      <c r="G41164">
        <v>2.35361477744877E-2</v>
      </c>
      <c r="H41164">
        <f>IF(J41164="N2O",G41164/About!$A$75,IF('EPA non-CO2 Data'!J41164="CH4",'EPA non-CO2 Data'!G41164/About!$A$73,'EPA non-CO2 Data'!G41164))</f>
        <v>7.8980361659354692E-5</v>
      </c>
      <c r="I41164" s="4" t="str">
        <f>VLOOKUP(CONCATENATE(B41164,C41164,D41164),'EPA Source to Industry Map'!$D$2:$E$35,2,FALSE)</f>
        <v>water and waste 36T39</v>
      </c>
      <c r="J41164" s="4" t="str">
        <f t="shared" si="650"/>
        <v>N2O</v>
      </c>
    </row>
    <row r="41165" spans="1:10" hidden="1" x14ac:dyDescent="0.35">
      <c r="A41165" t="s">
        <v>101</v>
      </c>
      <c r="B41165" t="s">
        <v>5</v>
      </c>
      <c r="C41165" t="s">
        <v>18</v>
      </c>
      <c r="D41165" t="s">
        <v>266</v>
      </c>
      <c r="E41165" t="s">
        <v>12</v>
      </c>
      <c r="F41165">
        <v>2014</v>
      </c>
      <c r="G41165">
        <v>5.6896273328297199E-2</v>
      </c>
      <c r="H41165">
        <f>IF(J41165="N2O",G41165/About!$A$75,IF('EPA non-CO2 Data'!J41165="CH4",'EPA non-CO2 Data'!G41165/About!$A$73,'EPA non-CO2 Data'!G41165))</f>
        <v>1.9092709170569531E-4</v>
      </c>
      <c r="I41165" s="4" t="str">
        <f>VLOOKUP(CONCATENATE(B41165,C41165,D41165),'EPA Source to Industry Map'!$D$2:$E$35,2,FALSE)</f>
        <v>water and waste 36T39</v>
      </c>
      <c r="J41165" s="4" t="str">
        <f t="shared" si="650"/>
        <v>N2O</v>
      </c>
    </row>
    <row r="41166" spans="1:10" hidden="1" x14ac:dyDescent="0.35">
      <c r="A41166" t="s">
        <v>101</v>
      </c>
      <c r="B41166" t="s">
        <v>5</v>
      </c>
      <c r="C41166" t="s">
        <v>18</v>
      </c>
      <c r="D41166" t="s">
        <v>265</v>
      </c>
      <c r="E41166" t="s">
        <v>12</v>
      </c>
      <c r="F41166">
        <v>2015</v>
      </c>
      <c r="G41166">
        <v>2.38287185552058E-2</v>
      </c>
      <c r="H41166">
        <f>IF(J41166="N2O",G41166/About!$A$75,IF('EPA non-CO2 Data'!J41166="CH4",'EPA non-CO2 Data'!G41166/About!$A$73,'EPA non-CO2 Data'!G41166))</f>
        <v>7.9962142802704033E-5</v>
      </c>
      <c r="I41166" s="4" t="str">
        <f>VLOOKUP(CONCATENATE(B41166,C41166,D41166),'EPA Source to Industry Map'!$D$2:$E$35,2,FALSE)</f>
        <v>water and waste 36T39</v>
      </c>
      <c r="J41166" s="4" t="str">
        <f t="shared" si="650"/>
        <v>N2O</v>
      </c>
    </row>
    <row r="41167" spans="1:10" hidden="1" x14ac:dyDescent="0.35">
      <c r="A41167" t="s">
        <v>101</v>
      </c>
      <c r="B41167" t="s">
        <v>5</v>
      </c>
      <c r="C41167" t="s">
        <v>18</v>
      </c>
      <c r="D41167" t="s">
        <v>266</v>
      </c>
      <c r="E41167" t="s">
        <v>12</v>
      </c>
      <c r="F41167">
        <v>2015</v>
      </c>
      <c r="G41167">
        <v>5.8987527770188702E-2</v>
      </c>
      <c r="H41167">
        <f>IF(J41167="N2O",G41167/About!$A$75,IF('EPA non-CO2 Data'!J41167="CH4",'EPA non-CO2 Data'!G41167/About!$A$73,'EPA non-CO2 Data'!G41167))</f>
        <v>1.979447240610359E-4</v>
      </c>
      <c r="I41167" s="4" t="str">
        <f>VLOOKUP(CONCATENATE(B41167,C41167,D41167),'EPA Source to Industry Map'!$D$2:$E$35,2,FALSE)</f>
        <v>water and waste 36T39</v>
      </c>
      <c r="J41167" s="4" t="str">
        <f t="shared" si="650"/>
        <v>N2O</v>
      </c>
    </row>
    <row r="41168" spans="1:10" hidden="1" x14ac:dyDescent="0.35">
      <c r="A41168" t="s">
        <v>101</v>
      </c>
      <c r="B41168" t="s">
        <v>5</v>
      </c>
      <c r="C41168" t="s">
        <v>18</v>
      </c>
      <c r="D41168" t="s">
        <v>265</v>
      </c>
      <c r="E41168" t="s">
        <v>12</v>
      </c>
      <c r="F41168">
        <v>2016</v>
      </c>
      <c r="G41168">
        <v>2.1552274715158599E-2</v>
      </c>
      <c r="H41168">
        <f>IF(J41168="N2O",G41168/About!$A$75,IF('EPA non-CO2 Data'!J41168="CH4",'EPA non-CO2 Data'!G41168/About!$A$73,'EPA non-CO2 Data'!G41168))</f>
        <v>7.2323069513955036E-5</v>
      </c>
      <c r="I41168" s="4" t="str">
        <f>VLOOKUP(CONCATENATE(B41168,C41168,D41168),'EPA Source to Industry Map'!$D$2:$E$35,2,FALSE)</f>
        <v>water and waste 36T39</v>
      </c>
      <c r="J41168" s="4" t="str">
        <f t="shared" si="650"/>
        <v>N2O</v>
      </c>
    </row>
    <row r="41169" spans="1:10" hidden="1" x14ac:dyDescent="0.35">
      <c r="A41169" t="s">
        <v>101</v>
      </c>
      <c r="B41169" t="s">
        <v>5</v>
      </c>
      <c r="C41169" t="s">
        <v>18</v>
      </c>
      <c r="D41169" t="s">
        <v>266</v>
      </c>
      <c r="E41169" t="s">
        <v>12</v>
      </c>
      <c r="F41169">
        <v>2016</v>
      </c>
      <c r="G41169">
        <v>5.4462613536513299E-2</v>
      </c>
      <c r="H41169">
        <f>IF(J41169="N2O",G41169/About!$A$75,IF('EPA non-CO2 Data'!J41169="CH4",'EPA non-CO2 Data'!G41169/About!$A$73,'EPA non-CO2 Data'!G41169))</f>
        <v>1.8276044810910502E-4</v>
      </c>
      <c r="I41169" s="4" t="str">
        <f>VLOOKUP(CONCATENATE(B41169,C41169,D41169),'EPA Source to Industry Map'!$D$2:$E$35,2,FALSE)</f>
        <v>water and waste 36T39</v>
      </c>
      <c r="J41169" s="4" t="str">
        <f t="shared" si="650"/>
        <v>N2O</v>
      </c>
    </row>
    <row r="41170" spans="1:10" hidden="1" x14ac:dyDescent="0.35">
      <c r="A41170" t="s">
        <v>101</v>
      </c>
      <c r="B41170" t="s">
        <v>5</v>
      </c>
      <c r="C41170" t="s">
        <v>18</v>
      </c>
      <c r="D41170" t="s">
        <v>265</v>
      </c>
      <c r="E41170" t="s">
        <v>12</v>
      </c>
      <c r="F41170">
        <v>2017</v>
      </c>
      <c r="G41170">
        <v>2.1157066259965902E-2</v>
      </c>
      <c r="H41170">
        <f>IF(J41170="N2O",G41170/About!$A$75,IF('EPA non-CO2 Data'!J41170="CH4",'EPA non-CO2 Data'!G41170/About!$A$73,'EPA non-CO2 Data'!G41170))</f>
        <v>7.0996866644180881E-5</v>
      </c>
      <c r="I41170" s="4" t="str">
        <f>VLOOKUP(CONCATENATE(B41170,C41170,D41170),'EPA Source to Industry Map'!$D$2:$E$35,2,FALSE)</f>
        <v>water and waste 36T39</v>
      </c>
      <c r="J41170" s="4" t="str">
        <f t="shared" si="650"/>
        <v>N2O</v>
      </c>
    </row>
    <row r="41171" spans="1:10" hidden="1" x14ac:dyDescent="0.35">
      <c r="A41171" t="s">
        <v>101</v>
      </c>
      <c r="B41171" t="s">
        <v>5</v>
      </c>
      <c r="C41171" t="s">
        <v>18</v>
      </c>
      <c r="D41171" t="s">
        <v>266</v>
      </c>
      <c r="E41171" t="s">
        <v>12</v>
      </c>
      <c r="F41171">
        <v>2017</v>
      </c>
      <c r="G41171">
        <v>5.45946607860694E-2</v>
      </c>
      <c r="H41171">
        <f>IF(J41171="N2O",G41171/About!$A$75,IF('EPA non-CO2 Data'!J41171="CH4",'EPA non-CO2 Data'!G41171/About!$A$73,'EPA non-CO2 Data'!G41171))</f>
        <v>1.8320355968479664E-4</v>
      </c>
      <c r="I41171" s="4" t="str">
        <f>VLOOKUP(CONCATENATE(B41171,C41171,D41171),'EPA Source to Industry Map'!$D$2:$E$35,2,FALSE)</f>
        <v>water and waste 36T39</v>
      </c>
      <c r="J41171" s="4" t="str">
        <f t="shared" si="650"/>
        <v>N2O</v>
      </c>
    </row>
    <row r="41172" spans="1:10" hidden="1" x14ac:dyDescent="0.35">
      <c r="A41172" t="s">
        <v>101</v>
      </c>
      <c r="B41172" t="s">
        <v>5</v>
      </c>
      <c r="C41172" t="s">
        <v>18</v>
      </c>
      <c r="D41172" t="s">
        <v>265</v>
      </c>
      <c r="E41172" t="s">
        <v>12</v>
      </c>
      <c r="F41172">
        <v>2018</v>
      </c>
      <c r="G41172">
        <v>2.07618578047731E-2</v>
      </c>
      <c r="H41172">
        <f>IF(J41172="N2O",G41172/About!$A$75,IF('EPA non-CO2 Data'!J41172="CH4",'EPA non-CO2 Data'!G41172/About!$A$73,'EPA non-CO2 Data'!G41172))</f>
        <v>6.9670663774406373E-5</v>
      </c>
      <c r="I41172" s="4" t="str">
        <f>VLOOKUP(CONCATENATE(B41172,C41172,D41172),'EPA Source to Industry Map'!$D$2:$E$35,2,FALSE)</f>
        <v>water and waste 36T39</v>
      </c>
      <c r="J41172" s="4" t="str">
        <f t="shared" si="650"/>
        <v>N2O</v>
      </c>
    </row>
    <row r="41173" spans="1:10" hidden="1" x14ac:dyDescent="0.35">
      <c r="A41173" t="s">
        <v>101</v>
      </c>
      <c r="B41173" t="s">
        <v>5</v>
      </c>
      <c r="C41173" t="s">
        <v>18</v>
      </c>
      <c r="D41173" t="s">
        <v>266</v>
      </c>
      <c r="E41173" t="s">
        <v>12</v>
      </c>
      <c r="F41173">
        <v>2018</v>
      </c>
      <c r="G41173">
        <v>5.4726708035625599E-2</v>
      </c>
      <c r="H41173">
        <f>IF(J41173="N2O",G41173/About!$A$75,IF('EPA non-CO2 Data'!J41173="CH4",'EPA non-CO2 Data'!G41173/About!$A$73,'EPA non-CO2 Data'!G41173))</f>
        <v>1.8364667126048858E-4</v>
      </c>
      <c r="I41173" s="4" t="str">
        <f>VLOOKUP(CONCATENATE(B41173,C41173,D41173),'EPA Source to Industry Map'!$D$2:$E$35,2,FALSE)</f>
        <v>water and waste 36T39</v>
      </c>
      <c r="J41173" s="4" t="str">
        <f t="shared" si="650"/>
        <v>N2O</v>
      </c>
    </row>
    <row r="41174" spans="1:10" hidden="1" x14ac:dyDescent="0.35">
      <c r="A41174" t="s">
        <v>101</v>
      </c>
      <c r="B41174" t="s">
        <v>5</v>
      </c>
      <c r="C41174" t="s">
        <v>18</v>
      </c>
      <c r="D41174" t="s">
        <v>265</v>
      </c>
      <c r="E41174" t="s">
        <v>12</v>
      </c>
      <c r="F41174">
        <v>2019</v>
      </c>
      <c r="G41174">
        <v>2.03666493495804E-2</v>
      </c>
      <c r="H41174">
        <f>IF(J41174="N2O",G41174/About!$A$75,IF('EPA non-CO2 Data'!J41174="CH4",'EPA non-CO2 Data'!G41174/About!$A$73,'EPA non-CO2 Data'!G41174))</f>
        <v>6.8344460904632218E-5</v>
      </c>
      <c r="I41174" s="4" t="str">
        <f>VLOOKUP(CONCATENATE(B41174,C41174,D41174),'EPA Source to Industry Map'!$D$2:$E$35,2,FALSE)</f>
        <v>water and waste 36T39</v>
      </c>
      <c r="J41174" s="4" t="str">
        <f t="shared" si="650"/>
        <v>N2O</v>
      </c>
    </row>
    <row r="41175" spans="1:10" hidden="1" x14ac:dyDescent="0.35">
      <c r="A41175" t="s">
        <v>101</v>
      </c>
      <c r="B41175" t="s">
        <v>5</v>
      </c>
      <c r="C41175" t="s">
        <v>18</v>
      </c>
      <c r="D41175" t="s">
        <v>266</v>
      </c>
      <c r="E41175" t="s">
        <v>12</v>
      </c>
      <c r="F41175">
        <v>2019</v>
      </c>
      <c r="G41175">
        <v>5.4858755285181797E-2</v>
      </c>
      <c r="H41175">
        <f>IF(J41175="N2O",G41175/About!$A$75,IF('EPA non-CO2 Data'!J41175="CH4",'EPA non-CO2 Data'!G41175/About!$A$73,'EPA non-CO2 Data'!G41175))</f>
        <v>1.8408978283618053E-4</v>
      </c>
      <c r="I41175" s="4" t="str">
        <f>VLOOKUP(CONCATENATE(B41175,C41175,D41175),'EPA Source to Industry Map'!$D$2:$E$35,2,FALSE)</f>
        <v>water and waste 36T39</v>
      </c>
      <c r="J41175" s="4" t="str">
        <f t="shared" si="650"/>
        <v>N2O</v>
      </c>
    </row>
    <row r="41176" spans="1:10" hidden="1" x14ac:dyDescent="0.35">
      <c r="A41176" t="s">
        <v>101</v>
      </c>
      <c r="B41176" t="s">
        <v>5</v>
      </c>
      <c r="C41176" t="s">
        <v>18</v>
      </c>
      <c r="D41176" t="s">
        <v>265</v>
      </c>
      <c r="E41176" t="s">
        <v>12</v>
      </c>
      <c r="F41176">
        <v>2020</v>
      </c>
      <c r="G41176">
        <v>1.9971440894387599E-2</v>
      </c>
      <c r="H41176">
        <f>IF(J41176="N2O",G41176/About!$A$75,IF('EPA non-CO2 Data'!J41176="CH4",'EPA non-CO2 Data'!G41176/About!$A$73,'EPA non-CO2 Data'!G41176))</f>
        <v>6.701825803485771E-5</v>
      </c>
      <c r="I41176" s="4" t="str">
        <f>VLOOKUP(CONCATENATE(B41176,C41176,D41176),'EPA Source to Industry Map'!$D$2:$E$35,2,FALSE)</f>
        <v>water and waste 36T39</v>
      </c>
      <c r="J41176" s="4" t="str">
        <f t="shared" si="650"/>
        <v>N2O</v>
      </c>
    </row>
    <row r="41177" spans="1:10" hidden="1" x14ac:dyDescent="0.35">
      <c r="A41177" t="s">
        <v>101</v>
      </c>
      <c r="B41177" t="s">
        <v>5</v>
      </c>
      <c r="C41177" t="s">
        <v>18</v>
      </c>
      <c r="D41177" t="s">
        <v>266</v>
      </c>
      <c r="E41177" t="s">
        <v>12</v>
      </c>
      <c r="F41177">
        <v>2020</v>
      </c>
      <c r="G41177">
        <v>5.4990802534737898E-2</v>
      </c>
      <c r="H41177">
        <f>IF(J41177="N2O",G41177/About!$A$75,IF('EPA non-CO2 Data'!J41177="CH4",'EPA non-CO2 Data'!G41177/About!$A$73,'EPA non-CO2 Data'!G41177))</f>
        <v>1.8453289441187215E-4</v>
      </c>
      <c r="I41177" s="4" t="str">
        <f>VLOOKUP(CONCATENATE(B41177,C41177,D41177),'EPA Source to Industry Map'!$D$2:$E$35,2,FALSE)</f>
        <v>water and waste 36T39</v>
      </c>
      <c r="J41177" s="4" t="str">
        <f t="shared" si="650"/>
        <v>N2O</v>
      </c>
    </row>
    <row r="41178" spans="1:10" hidden="1" x14ac:dyDescent="0.35">
      <c r="A41178" t="s">
        <v>101</v>
      </c>
      <c r="B41178" t="s">
        <v>5</v>
      </c>
      <c r="C41178" t="s">
        <v>18</v>
      </c>
      <c r="D41178" t="s">
        <v>265</v>
      </c>
      <c r="E41178" t="s">
        <v>12</v>
      </c>
      <c r="F41178">
        <v>2021</v>
      </c>
      <c r="G41178">
        <v>1.96133985259862E-2</v>
      </c>
      <c r="H41178">
        <f>IF(J41178="N2O",G41178/About!$A$75,IF('EPA non-CO2 Data'!J41178="CH4",'EPA non-CO2 Data'!G41178/About!$A$73,'EPA non-CO2 Data'!G41178))</f>
        <v>6.5816773577134893E-5</v>
      </c>
      <c r="I41178" s="4" t="str">
        <f>VLOOKUP(CONCATENATE(B41178,C41178,D41178),'EPA Source to Industry Map'!$D$2:$E$35,2,FALSE)</f>
        <v>water and waste 36T39</v>
      </c>
      <c r="J41178" s="4" t="str">
        <f t="shared" si="650"/>
        <v>N2O</v>
      </c>
    </row>
    <row r="41179" spans="1:10" hidden="1" x14ac:dyDescent="0.35">
      <c r="A41179" t="s">
        <v>101</v>
      </c>
      <c r="B41179" t="s">
        <v>5</v>
      </c>
      <c r="C41179" t="s">
        <v>18</v>
      </c>
      <c r="D41179" t="s">
        <v>266</v>
      </c>
      <c r="E41179" t="s">
        <v>12</v>
      </c>
      <c r="F41179">
        <v>2021</v>
      </c>
      <c r="G41179">
        <v>5.50500795343873E-2</v>
      </c>
      <c r="H41179">
        <f>IF(J41179="N2O",G41179/About!$A$75,IF('EPA non-CO2 Data'!J41179="CH4",'EPA non-CO2 Data'!G41179/About!$A$73,'EPA non-CO2 Data'!G41179))</f>
        <v>1.8473181051807818E-4</v>
      </c>
      <c r="I41179" s="4" t="str">
        <f>VLOOKUP(CONCATENATE(B41179,C41179,D41179),'EPA Source to Industry Map'!$D$2:$E$35,2,FALSE)</f>
        <v>water and waste 36T39</v>
      </c>
      <c r="J41179" s="4" t="str">
        <f t="shared" si="650"/>
        <v>N2O</v>
      </c>
    </row>
    <row r="41180" spans="1:10" hidden="1" x14ac:dyDescent="0.35">
      <c r="A41180" t="s">
        <v>101</v>
      </c>
      <c r="B41180" t="s">
        <v>5</v>
      </c>
      <c r="C41180" t="s">
        <v>18</v>
      </c>
      <c r="D41180" t="s">
        <v>265</v>
      </c>
      <c r="E41180" t="s">
        <v>12</v>
      </c>
      <c r="F41180">
        <v>2022</v>
      </c>
      <c r="G41180">
        <v>1.92553561575847E-2</v>
      </c>
      <c r="H41180">
        <f>IF(J41180="N2O",G41180/About!$A$75,IF('EPA non-CO2 Data'!J41180="CH4",'EPA non-CO2 Data'!G41180/About!$A$73,'EPA non-CO2 Data'!G41180))</f>
        <v>6.4615289119411752E-5</v>
      </c>
      <c r="I41180" s="4" t="str">
        <f>VLOOKUP(CONCATENATE(B41180,C41180,D41180),'EPA Source to Industry Map'!$D$2:$E$35,2,FALSE)</f>
        <v>water and waste 36T39</v>
      </c>
      <c r="J41180" s="4" t="str">
        <f t="shared" si="650"/>
        <v>N2O</v>
      </c>
    </row>
    <row r="41181" spans="1:10" hidden="1" x14ac:dyDescent="0.35">
      <c r="A41181" t="s">
        <v>101</v>
      </c>
      <c r="B41181" t="s">
        <v>5</v>
      </c>
      <c r="C41181" t="s">
        <v>18</v>
      </c>
      <c r="D41181" t="s">
        <v>266</v>
      </c>
      <c r="E41181" t="s">
        <v>12</v>
      </c>
      <c r="F41181">
        <v>2022</v>
      </c>
      <c r="G41181">
        <v>5.5109356534036598E-2</v>
      </c>
      <c r="H41181">
        <f>IF(J41181="N2O",G41181/About!$A$75,IF('EPA non-CO2 Data'!J41181="CH4",'EPA non-CO2 Data'!G41181/About!$A$73,'EPA non-CO2 Data'!G41181))</f>
        <v>1.8493072662428389E-4</v>
      </c>
      <c r="I41181" s="4" t="str">
        <f>VLOOKUP(CONCATENATE(B41181,C41181,D41181),'EPA Source to Industry Map'!$D$2:$E$35,2,FALSE)</f>
        <v>water and waste 36T39</v>
      </c>
      <c r="J41181" s="4" t="str">
        <f t="shared" si="650"/>
        <v>N2O</v>
      </c>
    </row>
    <row r="41182" spans="1:10" hidden="1" x14ac:dyDescent="0.35">
      <c r="A41182" t="s">
        <v>101</v>
      </c>
      <c r="B41182" t="s">
        <v>5</v>
      </c>
      <c r="C41182" t="s">
        <v>18</v>
      </c>
      <c r="D41182" t="s">
        <v>265</v>
      </c>
      <c r="E41182" t="s">
        <v>12</v>
      </c>
      <c r="F41182">
        <v>2023</v>
      </c>
      <c r="G41182">
        <v>1.88973137891832E-2</v>
      </c>
      <c r="H41182">
        <f>IF(J41182="N2O",G41182/About!$A$75,IF('EPA non-CO2 Data'!J41182="CH4",'EPA non-CO2 Data'!G41182/About!$A$73,'EPA non-CO2 Data'!G41182))</f>
        <v>6.3413804661688596E-5</v>
      </c>
      <c r="I41182" s="4" t="str">
        <f>VLOOKUP(CONCATENATE(B41182,C41182,D41182),'EPA Source to Industry Map'!$D$2:$E$35,2,FALSE)</f>
        <v>water and waste 36T39</v>
      </c>
      <c r="J41182" s="4" t="str">
        <f t="shared" si="650"/>
        <v>N2O</v>
      </c>
    </row>
    <row r="41183" spans="1:10" hidden="1" x14ac:dyDescent="0.35">
      <c r="A41183" t="s">
        <v>101</v>
      </c>
      <c r="B41183" t="s">
        <v>5</v>
      </c>
      <c r="C41183" t="s">
        <v>18</v>
      </c>
      <c r="D41183" t="s">
        <v>266</v>
      </c>
      <c r="E41183" t="s">
        <v>12</v>
      </c>
      <c r="F41183">
        <v>2023</v>
      </c>
      <c r="G41183">
        <v>5.5168633533686E-2</v>
      </c>
      <c r="H41183">
        <f>IF(J41183="N2O",G41183/About!$A$75,IF('EPA non-CO2 Data'!J41183="CH4",'EPA non-CO2 Data'!G41183/About!$A$73,'EPA non-CO2 Data'!G41183))</f>
        <v>1.8512964273048992E-4</v>
      </c>
      <c r="I41183" s="4" t="str">
        <f>VLOOKUP(CONCATENATE(B41183,C41183,D41183),'EPA Source to Industry Map'!$D$2:$E$35,2,FALSE)</f>
        <v>water and waste 36T39</v>
      </c>
      <c r="J41183" s="4" t="str">
        <f t="shared" si="650"/>
        <v>N2O</v>
      </c>
    </row>
    <row r="41184" spans="1:10" hidden="1" x14ac:dyDescent="0.35">
      <c r="A41184" t="s">
        <v>101</v>
      </c>
      <c r="B41184" t="s">
        <v>5</v>
      </c>
      <c r="C41184" t="s">
        <v>18</v>
      </c>
      <c r="D41184" t="s">
        <v>265</v>
      </c>
      <c r="E41184" t="s">
        <v>12</v>
      </c>
      <c r="F41184">
        <v>2024</v>
      </c>
      <c r="G41184">
        <v>1.8539271420781701E-2</v>
      </c>
      <c r="H41184">
        <f>IF(J41184="N2O",G41184/About!$A$75,IF('EPA non-CO2 Data'!J41184="CH4",'EPA non-CO2 Data'!G41184/About!$A$73,'EPA non-CO2 Data'!G41184))</f>
        <v>6.2212320203965441E-5</v>
      </c>
      <c r="I41184" s="4" t="str">
        <f>VLOOKUP(CONCATENATE(B41184,C41184,D41184),'EPA Source to Industry Map'!$D$2:$E$35,2,FALSE)</f>
        <v>water and waste 36T39</v>
      </c>
      <c r="J41184" s="4" t="str">
        <f t="shared" si="650"/>
        <v>N2O</v>
      </c>
    </row>
    <row r="41185" spans="1:10" hidden="1" x14ac:dyDescent="0.35">
      <c r="A41185" t="s">
        <v>101</v>
      </c>
      <c r="B41185" t="s">
        <v>5</v>
      </c>
      <c r="C41185" t="s">
        <v>18</v>
      </c>
      <c r="D41185" t="s">
        <v>266</v>
      </c>
      <c r="E41185" t="s">
        <v>12</v>
      </c>
      <c r="F41185">
        <v>2024</v>
      </c>
      <c r="G41185">
        <v>5.5227910533335298E-2</v>
      </c>
      <c r="H41185">
        <f>IF(J41185="N2O",G41185/About!$A$75,IF('EPA non-CO2 Data'!J41185="CH4",'EPA non-CO2 Data'!G41185/About!$A$73,'EPA non-CO2 Data'!G41185))</f>
        <v>1.8532855883669563E-4</v>
      </c>
      <c r="I41185" s="4" t="str">
        <f>VLOOKUP(CONCATENATE(B41185,C41185,D41185),'EPA Source to Industry Map'!$D$2:$E$35,2,FALSE)</f>
        <v>water and waste 36T39</v>
      </c>
      <c r="J41185" s="4" t="str">
        <f t="shared" si="650"/>
        <v>N2O</v>
      </c>
    </row>
    <row r="41186" spans="1:10" hidden="1" x14ac:dyDescent="0.35">
      <c r="A41186" t="s">
        <v>101</v>
      </c>
      <c r="B41186" t="s">
        <v>5</v>
      </c>
      <c r="C41186" t="s">
        <v>18</v>
      </c>
      <c r="D41186" t="s">
        <v>265</v>
      </c>
      <c r="E41186" t="s">
        <v>12</v>
      </c>
      <c r="F41186">
        <v>2025</v>
      </c>
      <c r="G41186">
        <v>1.8181229052380302E-2</v>
      </c>
      <c r="H41186">
        <f>IF(J41186="N2O",G41186/About!$A$75,IF('EPA non-CO2 Data'!J41186="CH4",'EPA non-CO2 Data'!G41186/About!$A$73,'EPA non-CO2 Data'!G41186))</f>
        <v>6.1010835746242624E-5</v>
      </c>
      <c r="I41186" s="4" t="str">
        <f>VLOOKUP(CONCATENATE(B41186,C41186,D41186),'EPA Source to Industry Map'!$D$2:$E$35,2,FALSE)</f>
        <v>water and waste 36T39</v>
      </c>
      <c r="J41186" s="4" t="str">
        <f t="shared" si="650"/>
        <v>N2O</v>
      </c>
    </row>
    <row r="41187" spans="1:10" hidden="1" x14ac:dyDescent="0.35">
      <c r="A41187" t="s">
        <v>101</v>
      </c>
      <c r="B41187" t="s">
        <v>5</v>
      </c>
      <c r="C41187" t="s">
        <v>18</v>
      </c>
      <c r="D41187" t="s">
        <v>266</v>
      </c>
      <c r="E41187" t="s">
        <v>12</v>
      </c>
      <c r="F41187">
        <v>2025</v>
      </c>
      <c r="G41187">
        <v>5.52871875329847E-2</v>
      </c>
      <c r="H41187">
        <f>IF(J41187="N2O",G41187/About!$A$75,IF('EPA non-CO2 Data'!J41187="CH4",'EPA non-CO2 Data'!G41187/About!$A$73,'EPA non-CO2 Data'!G41187))</f>
        <v>1.8552747494290169E-4</v>
      </c>
      <c r="I41187" s="4" t="str">
        <f>VLOOKUP(CONCATENATE(B41187,C41187,D41187),'EPA Source to Industry Map'!$D$2:$E$35,2,FALSE)</f>
        <v>water and waste 36T39</v>
      </c>
      <c r="J41187" s="4" t="str">
        <f t="shared" si="650"/>
        <v>N2O</v>
      </c>
    </row>
    <row r="41188" spans="1:10" hidden="1" x14ac:dyDescent="0.35">
      <c r="A41188" t="s">
        <v>101</v>
      </c>
      <c r="B41188" t="s">
        <v>5</v>
      </c>
      <c r="C41188" t="s">
        <v>18</v>
      </c>
      <c r="D41188" t="s">
        <v>265</v>
      </c>
      <c r="E41188" t="s">
        <v>12</v>
      </c>
      <c r="F41188">
        <v>2026</v>
      </c>
      <c r="G41188">
        <v>1.7859473471781701E-2</v>
      </c>
      <c r="H41188">
        <f>IF(J41188="N2O",G41188/About!$A$75,IF('EPA non-CO2 Data'!J41188="CH4",'EPA non-CO2 Data'!G41188/About!$A$73,'EPA non-CO2 Data'!G41188))</f>
        <v>5.9931119032824504E-5</v>
      </c>
      <c r="I41188" s="4" t="str">
        <f>VLOOKUP(CONCATENATE(B41188,C41188,D41188),'EPA Source to Industry Map'!$D$2:$E$35,2,FALSE)</f>
        <v>water and waste 36T39</v>
      </c>
      <c r="J41188" s="4" t="str">
        <f t="shared" si="650"/>
        <v>N2O</v>
      </c>
    </row>
    <row r="41189" spans="1:10" hidden="1" x14ac:dyDescent="0.35">
      <c r="A41189" t="s">
        <v>101</v>
      </c>
      <c r="B41189" t="s">
        <v>5</v>
      </c>
      <c r="C41189" t="s">
        <v>18</v>
      </c>
      <c r="D41189" t="s">
        <v>266</v>
      </c>
      <c r="E41189" t="s">
        <v>12</v>
      </c>
      <c r="F41189">
        <v>2026</v>
      </c>
      <c r="G41189">
        <v>5.5273025574623699E-2</v>
      </c>
      <c r="H41189">
        <f>IF(J41189="N2O",G41189/About!$A$75,IF('EPA non-CO2 Data'!J41189="CH4",'EPA non-CO2 Data'!G41189/About!$A$73,'EPA non-CO2 Data'!G41189))</f>
        <v>1.8547995159269698E-4</v>
      </c>
      <c r="I41189" s="4" t="str">
        <f>VLOOKUP(CONCATENATE(B41189,C41189,D41189),'EPA Source to Industry Map'!$D$2:$E$35,2,FALSE)</f>
        <v>water and waste 36T39</v>
      </c>
      <c r="J41189" s="4" t="str">
        <f t="shared" si="650"/>
        <v>N2O</v>
      </c>
    </row>
    <row r="41190" spans="1:10" hidden="1" x14ac:dyDescent="0.35">
      <c r="A41190" t="s">
        <v>101</v>
      </c>
      <c r="B41190" t="s">
        <v>5</v>
      </c>
      <c r="C41190" t="s">
        <v>18</v>
      </c>
      <c r="D41190" t="s">
        <v>265</v>
      </c>
      <c r="E41190" t="s">
        <v>12</v>
      </c>
      <c r="F41190">
        <v>2027</v>
      </c>
      <c r="G41190">
        <v>1.7537717891183101E-2</v>
      </c>
      <c r="H41190">
        <f>IF(J41190="N2O",G41190/About!$A$75,IF('EPA non-CO2 Data'!J41190="CH4",'EPA non-CO2 Data'!G41190/About!$A$73,'EPA non-CO2 Data'!G41190))</f>
        <v>5.8851402319406376E-5</v>
      </c>
      <c r="I41190" s="4" t="str">
        <f>VLOOKUP(CONCATENATE(B41190,C41190,D41190),'EPA Source to Industry Map'!$D$2:$E$35,2,FALSE)</f>
        <v>water and waste 36T39</v>
      </c>
      <c r="J41190" s="4" t="str">
        <f t="shared" si="650"/>
        <v>N2O</v>
      </c>
    </row>
    <row r="41191" spans="1:10" hidden="1" x14ac:dyDescent="0.35">
      <c r="A41191" t="s">
        <v>101</v>
      </c>
      <c r="B41191" t="s">
        <v>5</v>
      </c>
      <c r="C41191" t="s">
        <v>18</v>
      </c>
      <c r="D41191" t="s">
        <v>266</v>
      </c>
      <c r="E41191" t="s">
        <v>12</v>
      </c>
      <c r="F41191">
        <v>2027</v>
      </c>
      <c r="G41191">
        <v>5.5258863616262602E-2</v>
      </c>
      <c r="H41191">
        <f>IF(J41191="N2O",G41191/About!$A$75,IF('EPA non-CO2 Data'!J41191="CH4",'EPA non-CO2 Data'!G41191/About!$A$73,'EPA non-CO2 Data'!G41191))</f>
        <v>1.8543242824249195E-4</v>
      </c>
      <c r="I41191" s="4" t="str">
        <f>VLOOKUP(CONCATENATE(B41191,C41191,D41191),'EPA Source to Industry Map'!$D$2:$E$35,2,FALSE)</f>
        <v>water and waste 36T39</v>
      </c>
      <c r="J41191" s="4" t="str">
        <f t="shared" ref="J41191:J41237" si="651">IF(ISNUMBER(SEARCH("F",E41191)),"F-gases",E41191)</f>
        <v>N2O</v>
      </c>
    </row>
    <row r="41192" spans="1:10" hidden="1" x14ac:dyDescent="0.35">
      <c r="A41192" t="s">
        <v>101</v>
      </c>
      <c r="B41192" t="s">
        <v>5</v>
      </c>
      <c r="C41192" t="s">
        <v>18</v>
      </c>
      <c r="D41192" t="s">
        <v>265</v>
      </c>
      <c r="E41192" t="s">
        <v>12</v>
      </c>
      <c r="F41192">
        <v>2028</v>
      </c>
      <c r="G41192">
        <v>1.72159623105845E-2</v>
      </c>
      <c r="H41192">
        <f>IF(J41192="N2O",G41192/About!$A$75,IF('EPA non-CO2 Data'!J41192="CH4",'EPA non-CO2 Data'!G41192/About!$A$73,'EPA non-CO2 Data'!G41192))</f>
        <v>5.7771685605988255E-5</v>
      </c>
      <c r="I41192" s="4" t="str">
        <f>VLOOKUP(CONCATENATE(B41192,C41192,D41192),'EPA Source to Industry Map'!$D$2:$E$35,2,FALSE)</f>
        <v>water and waste 36T39</v>
      </c>
      <c r="J41192" s="4" t="str">
        <f t="shared" si="651"/>
        <v>N2O</v>
      </c>
    </row>
    <row r="41193" spans="1:10" hidden="1" x14ac:dyDescent="0.35">
      <c r="A41193" t="s">
        <v>101</v>
      </c>
      <c r="B41193" t="s">
        <v>5</v>
      </c>
      <c r="C41193" t="s">
        <v>18</v>
      </c>
      <c r="D41193" t="s">
        <v>266</v>
      </c>
      <c r="E41193" t="s">
        <v>12</v>
      </c>
      <c r="F41193">
        <v>2028</v>
      </c>
      <c r="G41193">
        <v>5.5244701657901601E-2</v>
      </c>
      <c r="H41193">
        <f>IF(J41193="N2O",G41193/About!$A$75,IF('EPA non-CO2 Data'!J41193="CH4",'EPA non-CO2 Data'!G41193/About!$A$73,'EPA non-CO2 Data'!G41193))</f>
        <v>1.8538490489228727E-4</v>
      </c>
      <c r="I41193" s="4" t="str">
        <f>VLOOKUP(CONCATENATE(B41193,C41193,D41193),'EPA Source to Industry Map'!$D$2:$E$35,2,FALSE)</f>
        <v>water and waste 36T39</v>
      </c>
      <c r="J41193" s="4" t="str">
        <f t="shared" si="651"/>
        <v>N2O</v>
      </c>
    </row>
    <row r="41194" spans="1:10" hidden="1" x14ac:dyDescent="0.35">
      <c r="A41194" t="s">
        <v>101</v>
      </c>
      <c r="B41194" t="s">
        <v>5</v>
      </c>
      <c r="C41194" t="s">
        <v>18</v>
      </c>
      <c r="D41194" t="s">
        <v>265</v>
      </c>
      <c r="E41194" t="s">
        <v>12</v>
      </c>
      <c r="F41194">
        <v>2029</v>
      </c>
      <c r="G41194">
        <v>1.68942067299859E-2</v>
      </c>
      <c r="H41194">
        <f>IF(J41194="N2O",G41194/About!$A$75,IF('EPA non-CO2 Data'!J41194="CH4",'EPA non-CO2 Data'!G41194/About!$A$73,'EPA non-CO2 Data'!G41194))</f>
        <v>5.6691968892570134E-5</v>
      </c>
      <c r="I41194" s="4" t="str">
        <f>VLOOKUP(CONCATENATE(B41194,C41194,D41194),'EPA Source to Industry Map'!$D$2:$E$35,2,FALSE)</f>
        <v>water and waste 36T39</v>
      </c>
      <c r="J41194" s="4" t="str">
        <f t="shared" si="651"/>
        <v>N2O</v>
      </c>
    </row>
    <row r="41195" spans="1:10" hidden="1" x14ac:dyDescent="0.35">
      <c r="A41195" t="s">
        <v>101</v>
      </c>
      <c r="B41195" t="s">
        <v>5</v>
      </c>
      <c r="C41195" t="s">
        <v>18</v>
      </c>
      <c r="D41195" t="s">
        <v>266</v>
      </c>
      <c r="E41195" t="s">
        <v>12</v>
      </c>
      <c r="F41195">
        <v>2029</v>
      </c>
      <c r="G41195">
        <v>5.5230539699540497E-2</v>
      </c>
      <c r="H41195">
        <f>IF(J41195="N2O",G41195/About!$A$75,IF('EPA non-CO2 Data'!J41195="CH4",'EPA non-CO2 Data'!G41195/About!$A$73,'EPA non-CO2 Data'!G41195))</f>
        <v>1.8533738154208221E-4</v>
      </c>
      <c r="I41195" s="4" t="str">
        <f>VLOOKUP(CONCATENATE(B41195,C41195,D41195),'EPA Source to Industry Map'!$D$2:$E$35,2,FALSE)</f>
        <v>water and waste 36T39</v>
      </c>
      <c r="J41195" s="4" t="str">
        <f t="shared" si="651"/>
        <v>N2O</v>
      </c>
    </row>
    <row r="41196" spans="1:10" hidden="1" x14ac:dyDescent="0.35">
      <c r="A41196" t="s">
        <v>101</v>
      </c>
      <c r="B41196" t="s">
        <v>5</v>
      </c>
      <c r="C41196" t="s">
        <v>18</v>
      </c>
      <c r="D41196" t="s">
        <v>265</v>
      </c>
      <c r="E41196" t="s">
        <v>12</v>
      </c>
      <c r="F41196">
        <v>2030</v>
      </c>
      <c r="G41196">
        <v>1.65724511493873E-2</v>
      </c>
      <c r="H41196">
        <f>IF(J41196="N2O",G41196/About!$A$75,IF('EPA non-CO2 Data'!J41196="CH4",'EPA non-CO2 Data'!G41196/About!$A$73,'EPA non-CO2 Data'!G41196))</f>
        <v>5.5612252179152013E-5</v>
      </c>
      <c r="I41196" s="4" t="str">
        <f>VLOOKUP(CONCATENATE(B41196,C41196,D41196),'EPA Source to Industry Map'!$D$2:$E$35,2,FALSE)</f>
        <v>water and waste 36T39</v>
      </c>
      <c r="J41196" s="4" t="str">
        <f t="shared" si="651"/>
        <v>N2O</v>
      </c>
    </row>
    <row r="41197" spans="1:10" hidden="1" x14ac:dyDescent="0.35">
      <c r="A41197" t="s">
        <v>101</v>
      </c>
      <c r="B41197" t="s">
        <v>5</v>
      </c>
      <c r="C41197" t="s">
        <v>18</v>
      </c>
      <c r="D41197" t="s">
        <v>266</v>
      </c>
      <c r="E41197" t="s">
        <v>12</v>
      </c>
      <c r="F41197">
        <v>2030</v>
      </c>
      <c r="G41197">
        <v>5.5216377741179497E-2</v>
      </c>
      <c r="H41197">
        <f>IF(J41197="N2O",G41197/About!$A$75,IF('EPA non-CO2 Data'!J41197="CH4",'EPA non-CO2 Data'!G41197/About!$A$73,'EPA non-CO2 Data'!G41197))</f>
        <v>1.852898581918775E-4</v>
      </c>
      <c r="I41197" s="4" t="str">
        <f>VLOOKUP(CONCATENATE(B41197,C41197,D41197),'EPA Source to Industry Map'!$D$2:$E$35,2,FALSE)</f>
        <v>water and waste 36T39</v>
      </c>
      <c r="J41197" s="4" t="str">
        <f t="shared" si="651"/>
        <v>N2O</v>
      </c>
    </row>
    <row r="41198" spans="1:10" hidden="1" x14ac:dyDescent="0.35">
      <c r="A41198" t="s">
        <v>101</v>
      </c>
      <c r="B41198" t="s">
        <v>5</v>
      </c>
      <c r="C41198" t="s">
        <v>18</v>
      </c>
      <c r="D41198" t="s">
        <v>265</v>
      </c>
      <c r="E41198" t="s">
        <v>12</v>
      </c>
      <c r="F41198">
        <v>2031</v>
      </c>
      <c r="G41198">
        <v>1.6285117147366399E-2</v>
      </c>
      <c r="H41198">
        <f>IF(J41198="N2O",G41198/About!$A$75,IF('EPA non-CO2 Data'!J41198="CH4",'EPA non-CO2 Data'!G41198/About!$A$73,'EPA non-CO2 Data'!G41198))</f>
        <v>5.4648044118679192E-5</v>
      </c>
      <c r="I41198" s="4" t="str">
        <f>VLOOKUP(CONCATENATE(B41198,C41198,D41198),'EPA Source to Industry Map'!$D$2:$E$35,2,FALSE)</f>
        <v>water and waste 36T39</v>
      </c>
      <c r="J41198" s="4" t="str">
        <f t="shared" si="651"/>
        <v>N2O</v>
      </c>
    </row>
    <row r="41199" spans="1:10" hidden="1" x14ac:dyDescent="0.35">
      <c r="A41199" t="s">
        <v>101</v>
      </c>
      <c r="B41199" t="s">
        <v>5</v>
      </c>
      <c r="C41199" t="s">
        <v>18</v>
      </c>
      <c r="D41199" t="s">
        <v>266</v>
      </c>
      <c r="E41199" t="s">
        <v>12</v>
      </c>
      <c r="F41199">
        <v>2031</v>
      </c>
      <c r="G41199">
        <v>5.5127546019849198E-2</v>
      </c>
      <c r="H41199">
        <f>IF(J41199="N2O",G41199/About!$A$75,IF('EPA non-CO2 Data'!J41199="CH4",'EPA non-CO2 Data'!G41199/About!$A$73,'EPA non-CO2 Data'!G41199))</f>
        <v>1.8499176516727919E-4</v>
      </c>
      <c r="I41199" s="4" t="str">
        <f>VLOOKUP(CONCATENATE(B41199,C41199,D41199),'EPA Source to Industry Map'!$D$2:$E$35,2,FALSE)</f>
        <v>water and waste 36T39</v>
      </c>
      <c r="J41199" s="4" t="str">
        <f t="shared" si="651"/>
        <v>N2O</v>
      </c>
    </row>
    <row r="41200" spans="1:10" hidden="1" x14ac:dyDescent="0.35">
      <c r="A41200" t="s">
        <v>101</v>
      </c>
      <c r="B41200" t="s">
        <v>5</v>
      </c>
      <c r="C41200" t="s">
        <v>18</v>
      </c>
      <c r="D41200" t="s">
        <v>265</v>
      </c>
      <c r="E41200" t="s">
        <v>12</v>
      </c>
      <c r="F41200">
        <v>2032</v>
      </c>
      <c r="G41200">
        <v>1.5997783145345602E-2</v>
      </c>
      <c r="H41200">
        <f>IF(J41200="N2O",G41200/About!$A$75,IF('EPA non-CO2 Data'!J41200="CH4",'EPA non-CO2 Data'!G41200/About!$A$73,'EPA non-CO2 Data'!G41200))</f>
        <v>5.3683836058206716E-5</v>
      </c>
      <c r="I41200" s="4" t="str">
        <f>VLOOKUP(CONCATENATE(B41200,C41200,D41200),'EPA Source to Industry Map'!$D$2:$E$35,2,FALSE)</f>
        <v>water and waste 36T39</v>
      </c>
      <c r="J41200" s="4" t="str">
        <f t="shared" si="651"/>
        <v>N2O</v>
      </c>
    </row>
    <row r="41201" spans="1:10" hidden="1" x14ac:dyDescent="0.35">
      <c r="A41201" t="s">
        <v>101</v>
      </c>
      <c r="B41201" t="s">
        <v>5</v>
      </c>
      <c r="C41201" t="s">
        <v>18</v>
      </c>
      <c r="D41201" t="s">
        <v>266</v>
      </c>
      <c r="E41201" t="s">
        <v>12</v>
      </c>
      <c r="F41201">
        <v>2032</v>
      </c>
      <c r="G41201">
        <v>5.5038714298518997E-2</v>
      </c>
      <c r="H41201">
        <f>IF(J41201="N2O",G41201/About!$A$75,IF('EPA non-CO2 Data'!J41201="CH4",'EPA non-CO2 Data'!G41201/About!$A$73,'EPA non-CO2 Data'!G41201))</f>
        <v>1.8469367214268121E-4</v>
      </c>
      <c r="I41201" s="4" t="str">
        <f>VLOOKUP(CONCATENATE(B41201,C41201,D41201),'EPA Source to Industry Map'!$D$2:$E$35,2,FALSE)</f>
        <v>water and waste 36T39</v>
      </c>
      <c r="J41201" s="4" t="str">
        <f t="shared" si="651"/>
        <v>N2O</v>
      </c>
    </row>
    <row r="41202" spans="1:10" hidden="1" x14ac:dyDescent="0.35">
      <c r="A41202" t="s">
        <v>101</v>
      </c>
      <c r="B41202" t="s">
        <v>5</v>
      </c>
      <c r="C41202" t="s">
        <v>18</v>
      </c>
      <c r="D41202" t="s">
        <v>265</v>
      </c>
      <c r="E41202" t="s">
        <v>12</v>
      </c>
      <c r="F41202">
        <v>2033</v>
      </c>
      <c r="G41202">
        <v>1.5710449143324701E-2</v>
      </c>
      <c r="H41202">
        <f>IF(J41202="N2O",G41202/About!$A$75,IF('EPA non-CO2 Data'!J41202="CH4",'EPA non-CO2 Data'!G41202/About!$A$73,'EPA non-CO2 Data'!G41202))</f>
        <v>5.2719627997733895E-5</v>
      </c>
      <c r="I41202" s="4" t="str">
        <f>VLOOKUP(CONCATENATE(B41202,C41202,D41202),'EPA Source to Industry Map'!$D$2:$E$35,2,FALSE)</f>
        <v>water and waste 36T39</v>
      </c>
      <c r="J41202" s="4" t="str">
        <f t="shared" si="651"/>
        <v>N2O</v>
      </c>
    </row>
    <row r="41203" spans="1:10" hidden="1" x14ac:dyDescent="0.35">
      <c r="A41203" t="s">
        <v>101</v>
      </c>
      <c r="B41203" t="s">
        <v>5</v>
      </c>
      <c r="C41203" t="s">
        <v>18</v>
      </c>
      <c r="D41203" t="s">
        <v>266</v>
      </c>
      <c r="E41203" t="s">
        <v>12</v>
      </c>
      <c r="F41203">
        <v>2033</v>
      </c>
      <c r="G41203">
        <v>5.4949882577188802E-2</v>
      </c>
      <c r="H41203">
        <f>IF(J41203="N2O",G41203/About!$A$75,IF('EPA non-CO2 Data'!J41203="CH4",'EPA non-CO2 Data'!G41203/About!$A$73,'EPA non-CO2 Data'!G41203))</f>
        <v>1.8439557911808323E-4</v>
      </c>
      <c r="I41203" s="4" t="str">
        <f>VLOOKUP(CONCATENATE(B41203,C41203,D41203),'EPA Source to Industry Map'!$D$2:$E$35,2,FALSE)</f>
        <v>water and waste 36T39</v>
      </c>
      <c r="J41203" s="4" t="str">
        <f t="shared" si="651"/>
        <v>N2O</v>
      </c>
    </row>
    <row r="41204" spans="1:10" hidden="1" x14ac:dyDescent="0.35">
      <c r="A41204" t="s">
        <v>101</v>
      </c>
      <c r="B41204" t="s">
        <v>5</v>
      </c>
      <c r="C41204" t="s">
        <v>18</v>
      </c>
      <c r="D41204" t="s">
        <v>265</v>
      </c>
      <c r="E41204" t="s">
        <v>12</v>
      </c>
      <c r="F41204">
        <v>2034</v>
      </c>
      <c r="G41204">
        <v>1.54231151413038E-2</v>
      </c>
      <c r="H41204">
        <f>IF(J41204="N2O",G41204/About!$A$75,IF('EPA non-CO2 Data'!J41204="CH4",'EPA non-CO2 Data'!G41204/About!$A$73,'EPA non-CO2 Data'!G41204))</f>
        <v>5.1755419937261073E-5</v>
      </c>
      <c r="I41204" s="4" t="str">
        <f>VLOOKUP(CONCATENATE(B41204,C41204,D41204),'EPA Source to Industry Map'!$D$2:$E$35,2,FALSE)</f>
        <v>water and waste 36T39</v>
      </c>
      <c r="J41204" s="4" t="str">
        <f t="shared" si="651"/>
        <v>N2O</v>
      </c>
    </row>
    <row r="41205" spans="1:10" hidden="1" x14ac:dyDescent="0.35">
      <c r="A41205" t="s">
        <v>101</v>
      </c>
      <c r="B41205" t="s">
        <v>5</v>
      </c>
      <c r="C41205" t="s">
        <v>18</v>
      </c>
      <c r="D41205" t="s">
        <v>266</v>
      </c>
      <c r="E41205" t="s">
        <v>12</v>
      </c>
      <c r="F41205">
        <v>2034</v>
      </c>
      <c r="G41205">
        <v>5.4861050855858601E-2</v>
      </c>
      <c r="H41205">
        <f>IF(J41205="N2O",G41205/About!$A$75,IF('EPA non-CO2 Data'!J41205="CH4",'EPA non-CO2 Data'!G41205/About!$A$73,'EPA non-CO2 Data'!G41205))</f>
        <v>1.8409748609348524E-4</v>
      </c>
      <c r="I41205" s="4" t="str">
        <f>VLOOKUP(CONCATENATE(B41205,C41205,D41205),'EPA Source to Industry Map'!$D$2:$E$35,2,FALSE)</f>
        <v>water and waste 36T39</v>
      </c>
      <c r="J41205" s="4" t="str">
        <f t="shared" si="651"/>
        <v>N2O</v>
      </c>
    </row>
    <row r="41206" spans="1:10" hidden="1" x14ac:dyDescent="0.35">
      <c r="A41206" t="s">
        <v>101</v>
      </c>
      <c r="B41206" t="s">
        <v>5</v>
      </c>
      <c r="C41206" t="s">
        <v>18</v>
      </c>
      <c r="D41206" t="s">
        <v>265</v>
      </c>
      <c r="E41206" t="s">
        <v>12</v>
      </c>
      <c r="F41206">
        <v>2035</v>
      </c>
      <c r="G41206">
        <v>1.51357811392829E-2</v>
      </c>
      <c r="H41206">
        <f>IF(J41206="N2O",G41206/About!$A$75,IF('EPA non-CO2 Data'!J41206="CH4",'EPA non-CO2 Data'!G41206/About!$A$73,'EPA non-CO2 Data'!G41206))</f>
        <v>5.0791211876788258E-5</v>
      </c>
      <c r="I41206" s="4" t="str">
        <f>VLOOKUP(CONCATENATE(B41206,C41206,D41206),'EPA Source to Industry Map'!$D$2:$E$35,2,FALSE)</f>
        <v>water and waste 36T39</v>
      </c>
      <c r="J41206" s="4" t="str">
        <f t="shared" si="651"/>
        <v>N2O</v>
      </c>
    </row>
    <row r="41207" spans="1:10" hidden="1" x14ac:dyDescent="0.35">
      <c r="A41207" t="s">
        <v>101</v>
      </c>
      <c r="B41207" t="s">
        <v>5</v>
      </c>
      <c r="C41207" t="s">
        <v>18</v>
      </c>
      <c r="D41207" t="s">
        <v>266</v>
      </c>
      <c r="E41207" t="s">
        <v>12</v>
      </c>
      <c r="F41207">
        <v>2035</v>
      </c>
      <c r="G41207">
        <v>5.4772219134528399E-2</v>
      </c>
      <c r="H41207">
        <f>IF(J41207="N2O",G41207/About!$A$75,IF('EPA non-CO2 Data'!J41207="CH4",'EPA non-CO2 Data'!G41207/About!$A$73,'EPA non-CO2 Data'!G41207))</f>
        <v>1.8379939306888723E-4</v>
      </c>
      <c r="I41207" s="4" t="str">
        <f>VLOOKUP(CONCATENATE(B41207,C41207,D41207),'EPA Source to Industry Map'!$D$2:$E$35,2,FALSE)</f>
        <v>water and waste 36T39</v>
      </c>
      <c r="J41207" s="4" t="str">
        <f t="shared" si="651"/>
        <v>N2O</v>
      </c>
    </row>
    <row r="41208" spans="1:10" hidden="1" x14ac:dyDescent="0.35">
      <c r="A41208" t="s">
        <v>101</v>
      </c>
      <c r="B41208" t="s">
        <v>5</v>
      </c>
      <c r="C41208" t="s">
        <v>18</v>
      </c>
      <c r="D41208" t="s">
        <v>265</v>
      </c>
      <c r="E41208" t="s">
        <v>12</v>
      </c>
      <c r="F41208">
        <v>2036</v>
      </c>
      <c r="G41208">
        <v>1.4886497879146201E-2</v>
      </c>
      <c r="H41208">
        <f>IF(J41208="N2O",G41208/About!$A$75,IF('EPA non-CO2 Data'!J41208="CH4",'EPA non-CO2 Data'!G41208/About!$A$73,'EPA non-CO2 Data'!G41208))</f>
        <v>4.9954690869618123E-5</v>
      </c>
      <c r="I41208" s="4" t="str">
        <f>VLOOKUP(CONCATENATE(B41208,C41208,D41208),'EPA Source to Industry Map'!$D$2:$E$35,2,FALSE)</f>
        <v>water and waste 36T39</v>
      </c>
      <c r="J41208" s="4" t="str">
        <f t="shared" si="651"/>
        <v>N2O</v>
      </c>
    </row>
    <row r="41209" spans="1:10" hidden="1" x14ac:dyDescent="0.35">
      <c r="A41209" t="s">
        <v>101</v>
      </c>
      <c r="B41209" t="s">
        <v>5</v>
      </c>
      <c r="C41209" t="s">
        <v>18</v>
      </c>
      <c r="D41209" t="s">
        <v>266</v>
      </c>
      <c r="E41209" t="s">
        <v>12</v>
      </c>
      <c r="F41209">
        <v>2036</v>
      </c>
      <c r="G41209">
        <v>5.4637596635854102E-2</v>
      </c>
      <c r="H41209">
        <f>IF(J41209="N2O",G41209/About!$A$75,IF('EPA non-CO2 Data'!J41209="CH4",'EPA non-CO2 Data'!G41209/About!$A$73,'EPA non-CO2 Data'!G41209))</f>
        <v>1.8334763971763121E-4</v>
      </c>
      <c r="I41209" s="4" t="str">
        <f>VLOOKUP(CONCATENATE(B41209,C41209,D41209),'EPA Source to Industry Map'!$D$2:$E$35,2,FALSE)</f>
        <v>water and waste 36T39</v>
      </c>
      <c r="J41209" s="4" t="str">
        <f t="shared" si="651"/>
        <v>N2O</v>
      </c>
    </row>
    <row r="41210" spans="1:10" hidden="1" x14ac:dyDescent="0.35">
      <c r="A41210" t="s">
        <v>101</v>
      </c>
      <c r="B41210" t="s">
        <v>5</v>
      </c>
      <c r="C41210" t="s">
        <v>18</v>
      </c>
      <c r="D41210" t="s">
        <v>265</v>
      </c>
      <c r="E41210" t="s">
        <v>12</v>
      </c>
      <c r="F41210">
        <v>2037</v>
      </c>
      <c r="G41210">
        <v>1.4637214619009501E-2</v>
      </c>
      <c r="H41210">
        <f>IF(J41210="N2O",G41210/About!$A$75,IF('EPA non-CO2 Data'!J41210="CH4",'EPA non-CO2 Data'!G41210/About!$A$73,'EPA non-CO2 Data'!G41210))</f>
        <v>4.9118169862447987E-5</v>
      </c>
      <c r="I41210" s="4" t="str">
        <f>VLOOKUP(CONCATENATE(B41210,C41210,D41210),'EPA Source to Industry Map'!$D$2:$E$35,2,FALSE)</f>
        <v>water and waste 36T39</v>
      </c>
      <c r="J41210" s="4" t="str">
        <f t="shared" si="651"/>
        <v>N2O</v>
      </c>
    </row>
    <row r="41211" spans="1:10" hidden="1" x14ac:dyDescent="0.35">
      <c r="A41211" t="s">
        <v>101</v>
      </c>
      <c r="B41211" t="s">
        <v>5</v>
      </c>
      <c r="C41211" t="s">
        <v>18</v>
      </c>
      <c r="D41211" t="s">
        <v>266</v>
      </c>
      <c r="E41211" t="s">
        <v>12</v>
      </c>
      <c r="F41211">
        <v>2037</v>
      </c>
      <c r="G41211">
        <v>5.4502974137179798E-2</v>
      </c>
      <c r="H41211">
        <f>IF(J41211="N2O",G41211/About!$A$75,IF('EPA non-CO2 Data'!J41211="CH4",'EPA non-CO2 Data'!G41211/About!$A$73,'EPA non-CO2 Data'!G41211))</f>
        <v>1.8289588636637516E-4</v>
      </c>
      <c r="I41211" s="4" t="str">
        <f>VLOOKUP(CONCATENATE(B41211,C41211,D41211),'EPA Source to Industry Map'!$D$2:$E$35,2,FALSE)</f>
        <v>water and waste 36T39</v>
      </c>
      <c r="J41211" s="4" t="str">
        <f t="shared" si="651"/>
        <v>N2O</v>
      </c>
    </row>
    <row r="41212" spans="1:10" hidden="1" x14ac:dyDescent="0.35">
      <c r="A41212" t="s">
        <v>101</v>
      </c>
      <c r="B41212" t="s">
        <v>5</v>
      </c>
      <c r="C41212" t="s">
        <v>18</v>
      </c>
      <c r="D41212" t="s">
        <v>265</v>
      </c>
      <c r="E41212" t="s">
        <v>12</v>
      </c>
      <c r="F41212">
        <v>2038</v>
      </c>
      <c r="G41212">
        <v>1.4387931358872799E-2</v>
      </c>
      <c r="H41212">
        <f>IF(J41212="N2O",G41212/About!$A$75,IF('EPA non-CO2 Data'!J41212="CH4",'EPA non-CO2 Data'!G41212/About!$A$73,'EPA non-CO2 Data'!G41212))</f>
        <v>4.8281648855277851E-5</v>
      </c>
      <c r="I41212" s="4" t="str">
        <f>VLOOKUP(CONCATENATE(B41212,C41212,D41212),'EPA Source to Industry Map'!$D$2:$E$35,2,FALSE)</f>
        <v>water and waste 36T39</v>
      </c>
      <c r="J41212" s="4" t="str">
        <f t="shared" si="651"/>
        <v>N2O</v>
      </c>
    </row>
    <row r="41213" spans="1:10" hidden="1" x14ac:dyDescent="0.35">
      <c r="A41213" t="s">
        <v>101</v>
      </c>
      <c r="B41213" t="s">
        <v>5</v>
      </c>
      <c r="C41213" t="s">
        <v>18</v>
      </c>
      <c r="D41213" t="s">
        <v>266</v>
      </c>
      <c r="E41213" t="s">
        <v>12</v>
      </c>
      <c r="F41213">
        <v>2038</v>
      </c>
      <c r="G41213">
        <v>5.4368351638505397E-2</v>
      </c>
      <c r="H41213">
        <f>IF(J41213="N2O",G41213/About!$A$75,IF('EPA non-CO2 Data'!J41213="CH4",'EPA non-CO2 Data'!G41213/About!$A$73,'EPA non-CO2 Data'!G41213))</f>
        <v>1.8244413301511878E-4</v>
      </c>
      <c r="I41213" s="4" t="str">
        <f>VLOOKUP(CONCATENATE(B41213,C41213,D41213),'EPA Source to Industry Map'!$D$2:$E$35,2,FALSE)</f>
        <v>water and waste 36T39</v>
      </c>
      <c r="J41213" s="4" t="str">
        <f t="shared" si="651"/>
        <v>N2O</v>
      </c>
    </row>
    <row r="41214" spans="1:10" hidden="1" x14ac:dyDescent="0.35">
      <c r="A41214" t="s">
        <v>101</v>
      </c>
      <c r="B41214" t="s">
        <v>5</v>
      </c>
      <c r="C41214" t="s">
        <v>18</v>
      </c>
      <c r="D41214" t="s">
        <v>265</v>
      </c>
      <c r="E41214" t="s">
        <v>12</v>
      </c>
      <c r="F41214">
        <v>2039</v>
      </c>
      <c r="G41214">
        <v>1.4138648098736099E-2</v>
      </c>
      <c r="H41214">
        <f>IF(J41214="N2O",G41214/About!$A$75,IF('EPA non-CO2 Data'!J41214="CH4",'EPA non-CO2 Data'!G41214/About!$A$73,'EPA non-CO2 Data'!G41214))</f>
        <v>4.7445127848107715E-5</v>
      </c>
      <c r="I41214" s="4" t="str">
        <f>VLOOKUP(CONCATENATE(B41214,C41214,D41214),'EPA Source to Industry Map'!$D$2:$E$35,2,FALSE)</f>
        <v>water and waste 36T39</v>
      </c>
      <c r="J41214" s="4" t="str">
        <f t="shared" si="651"/>
        <v>N2O</v>
      </c>
    </row>
    <row r="41215" spans="1:10" hidden="1" x14ac:dyDescent="0.35">
      <c r="A41215" t="s">
        <v>101</v>
      </c>
      <c r="B41215" t="s">
        <v>5</v>
      </c>
      <c r="C41215" t="s">
        <v>18</v>
      </c>
      <c r="D41215" t="s">
        <v>266</v>
      </c>
      <c r="E41215" t="s">
        <v>12</v>
      </c>
      <c r="F41215">
        <v>2039</v>
      </c>
      <c r="G41215">
        <v>5.4233729139831099E-2</v>
      </c>
      <c r="H41215">
        <f>IF(J41215="N2O",G41215/About!$A$75,IF('EPA non-CO2 Data'!J41215="CH4",'EPA non-CO2 Data'!G41215/About!$A$73,'EPA non-CO2 Data'!G41215))</f>
        <v>1.8199237966386276E-4</v>
      </c>
      <c r="I41215" s="4" t="str">
        <f>VLOOKUP(CONCATENATE(B41215,C41215,D41215),'EPA Source to Industry Map'!$D$2:$E$35,2,FALSE)</f>
        <v>water and waste 36T39</v>
      </c>
      <c r="J41215" s="4" t="str">
        <f t="shared" si="651"/>
        <v>N2O</v>
      </c>
    </row>
    <row r="41216" spans="1:10" hidden="1" x14ac:dyDescent="0.35">
      <c r="A41216" t="s">
        <v>101</v>
      </c>
      <c r="B41216" t="s">
        <v>5</v>
      </c>
      <c r="C41216" t="s">
        <v>18</v>
      </c>
      <c r="D41216" t="s">
        <v>265</v>
      </c>
      <c r="E41216" t="s">
        <v>12</v>
      </c>
      <c r="F41216">
        <v>2040</v>
      </c>
      <c r="G41216">
        <v>1.38893648385994E-2</v>
      </c>
      <c r="H41216">
        <f>IF(J41216="N2O",G41216/About!$A$75,IF('EPA non-CO2 Data'!J41216="CH4",'EPA non-CO2 Data'!G41216/About!$A$73,'EPA non-CO2 Data'!G41216))</f>
        <v>4.6608606840937579E-5</v>
      </c>
      <c r="I41216" s="4" t="str">
        <f>VLOOKUP(CONCATENATE(B41216,C41216,D41216),'EPA Source to Industry Map'!$D$2:$E$35,2,FALSE)</f>
        <v>water and waste 36T39</v>
      </c>
      <c r="J41216" s="4" t="str">
        <f t="shared" si="651"/>
        <v>N2O</v>
      </c>
    </row>
    <row r="41217" spans="1:10" hidden="1" x14ac:dyDescent="0.35">
      <c r="A41217" t="s">
        <v>101</v>
      </c>
      <c r="B41217" t="s">
        <v>5</v>
      </c>
      <c r="C41217" t="s">
        <v>18</v>
      </c>
      <c r="D41217" t="s">
        <v>266</v>
      </c>
      <c r="E41217" t="s">
        <v>12</v>
      </c>
      <c r="F41217">
        <v>2040</v>
      </c>
      <c r="G41217">
        <v>5.4099106641156802E-2</v>
      </c>
      <c r="H41217">
        <f>IF(J41217="N2O",G41217/About!$A$75,IF('EPA non-CO2 Data'!J41217="CH4",'EPA non-CO2 Data'!G41217/About!$A$73,'EPA non-CO2 Data'!G41217))</f>
        <v>1.8154062631260673E-4</v>
      </c>
      <c r="I41217" s="4" t="str">
        <f>VLOOKUP(CONCATENATE(B41217,C41217,D41217),'EPA Source to Industry Map'!$D$2:$E$35,2,FALSE)</f>
        <v>water and waste 36T39</v>
      </c>
      <c r="J41217" s="4" t="str">
        <f t="shared" si="651"/>
        <v>N2O</v>
      </c>
    </row>
    <row r="41218" spans="1:10" hidden="1" x14ac:dyDescent="0.35">
      <c r="A41218" t="s">
        <v>101</v>
      </c>
      <c r="B41218" t="s">
        <v>5</v>
      </c>
      <c r="C41218" t="s">
        <v>18</v>
      </c>
      <c r="D41218" t="s">
        <v>265</v>
      </c>
      <c r="E41218" t="s">
        <v>12</v>
      </c>
      <c r="F41218">
        <v>2041</v>
      </c>
      <c r="G41218">
        <v>1.3661830273141299E-2</v>
      </c>
      <c r="H41218">
        <f>IF(J41218="N2O",G41218/About!$A$75,IF('EPA non-CO2 Data'!J41218="CH4",'EPA non-CO2 Data'!G41218/About!$A$73,'EPA non-CO2 Data'!G41218))</f>
        <v>4.58450680306755E-5</v>
      </c>
      <c r="I41218" s="4" t="str">
        <f>VLOOKUP(CONCATENATE(B41218,C41218,D41218),'EPA Source to Industry Map'!$D$2:$E$35,2,FALSE)</f>
        <v>water and waste 36T39</v>
      </c>
      <c r="J41218" s="4" t="str">
        <f t="shared" si="651"/>
        <v>N2O</v>
      </c>
    </row>
    <row r="41219" spans="1:10" hidden="1" x14ac:dyDescent="0.35">
      <c r="A41219" t="s">
        <v>101</v>
      </c>
      <c r="B41219" t="s">
        <v>5</v>
      </c>
      <c r="C41219" t="s">
        <v>18</v>
      </c>
      <c r="D41219" t="s">
        <v>266</v>
      </c>
      <c r="E41219" t="s">
        <v>12</v>
      </c>
      <c r="F41219">
        <v>2041</v>
      </c>
      <c r="G41219">
        <v>5.39582155187237E-2</v>
      </c>
      <c r="H41219">
        <f>IF(J41219="N2O",G41219/About!$A$75,IF('EPA non-CO2 Data'!J41219="CH4",'EPA non-CO2 Data'!G41219/About!$A$73,'EPA non-CO2 Data'!G41219))</f>
        <v>1.8106783731115336E-4</v>
      </c>
      <c r="I41219" s="4" t="str">
        <f>VLOOKUP(CONCATENATE(B41219,C41219,D41219),'EPA Source to Industry Map'!$D$2:$E$35,2,FALSE)</f>
        <v>water and waste 36T39</v>
      </c>
      <c r="J41219" s="4" t="str">
        <f t="shared" si="651"/>
        <v>N2O</v>
      </c>
    </row>
    <row r="41220" spans="1:10" hidden="1" x14ac:dyDescent="0.35">
      <c r="A41220" t="s">
        <v>101</v>
      </c>
      <c r="B41220" t="s">
        <v>5</v>
      </c>
      <c r="C41220" t="s">
        <v>18</v>
      </c>
      <c r="D41220" t="s">
        <v>265</v>
      </c>
      <c r="E41220" t="s">
        <v>12</v>
      </c>
      <c r="F41220">
        <v>2042</v>
      </c>
      <c r="G41220">
        <v>1.34342957076833E-2</v>
      </c>
      <c r="H41220">
        <f>IF(J41220="N2O",G41220/About!$A$75,IF('EPA non-CO2 Data'!J41220="CH4",'EPA non-CO2 Data'!G41220/About!$A$73,'EPA non-CO2 Data'!G41220))</f>
        <v>4.5081529220413759E-5</v>
      </c>
      <c r="I41220" s="4" t="str">
        <f>VLOOKUP(CONCATENATE(B41220,C41220,D41220),'EPA Source to Industry Map'!$D$2:$E$35,2,FALSE)</f>
        <v>water and waste 36T39</v>
      </c>
      <c r="J41220" s="4" t="str">
        <f t="shared" si="651"/>
        <v>N2O</v>
      </c>
    </row>
    <row r="41221" spans="1:10" hidden="1" x14ac:dyDescent="0.35">
      <c r="A41221" t="s">
        <v>101</v>
      </c>
      <c r="B41221" t="s">
        <v>5</v>
      </c>
      <c r="C41221" t="s">
        <v>18</v>
      </c>
      <c r="D41221" t="s">
        <v>266</v>
      </c>
      <c r="E41221" t="s">
        <v>12</v>
      </c>
      <c r="F41221">
        <v>2042</v>
      </c>
      <c r="G41221">
        <v>5.38173243962905E-2</v>
      </c>
      <c r="H41221">
        <f>IF(J41221="N2O",G41221/About!$A$75,IF('EPA non-CO2 Data'!J41221="CH4",'EPA non-CO2 Data'!G41221/About!$A$73,'EPA non-CO2 Data'!G41221))</f>
        <v>1.8059504830969967E-4</v>
      </c>
      <c r="I41221" s="4" t="str">
        <f>VLOOKUP(CONCATENATE(B41221,C41221,D41221),'EPA Source to Industry Map'!$D$2:$E$35,2,FALSE)</f>
        <v>water and waste 36T39</v>
      </c>
      <c r="J41221" s="4" t="str">
        <f t="shared" si="651"/>
        <v>N2O</v>
      </c>
    </row>
    <row r="41222" spans="1:10" hidden="1" x14ac:dyDescent="0.35">
      <c r="A41222" t="s">
        <v>101</v>
      </c>
      <c r="B41222" t="s">
        <v>5</v>
      </c>
      <c r="C41222" t="s">
        <v>18</v>
      </c>
      <c r="D41222" t="s">
        <v>265</v>
      </c>
      <c r="E41222" t="s">
        <v>12</v>
      </c>
      <c r="F41222">
        <v>2043</v>
      </c>
      <c r="G41222">
        <v>1.32067611422252E-2</v>
      </c>
      <c r="H41222">
        <f>IF(J41222="N2O",G41222/About!$A$75,IF('EPA non-CO2 Data'!J41222="CH4",'EPA non-CO2 Data'!G41222/About!$A$73,'EPA non-CO2 Data'!G41222))</f>
        <v>4.4317990410151674E-5</v>
      </c>
      <c r="I41222" s="4" t="str">
        <f>VLOOKUP(CONCATENATE(B41222,C41222,D41222),'EPA Source to Industry Map'!$D$2:$E$35,2,FALSE)</f>
        <v>water and waste 36T39</v>
      </c>
      <c r="J41222" s="4" t="str">
        <f t="shared" si="651"/>
        <v>N2O</v>
      </c>
    </row>
    <row r="41223" spans="1:10" hidden="1" x14ac:dyDescent="0.35">
      <c r="A41223" t="s">
        <v>101</v>
      </c>
      <c r="B41223" t="s">
        <v>5</v>
      </c>
      <c r="C41223" t="s">
        <v>18</v>
      </c>
      <c r="D41223" t="s">
        <v>266</v>
      </c>
      <c r="E41223" t="s">
        <v>12</v>
      </c>
      <c r="F41223">
        <v>2043</v>
      </c>
      <c r="G41223">
        <v>5.3676433273857398E-2</v>
      </c>
      <c r="H41223">
        <f>IF(J41223="N2O",G41223/About!$A$75,IF('EPA non-CO2 Data'!J41223="CH4",'EPA non-CO2 Data'!G41223/About!$A$73,'EPA non-CO2 Data'!G41223))</f>
        <v>1.801222593082463E-4</v>
      </c>
      <c r="I41223" s="4" t="str">
        <f>VLOOKUP(CONCATENATE(B41223,C41223,D41223),'EPA Source to Industry Map'!$D$2:$E$35,2,FALSE)</f>
        <v>water and waste 36T39</v>
      </c>
      <c r="J41223" s="4" t="str">
        <f t="shared" si="651"/>
        <v>N2O</v>
      </c>
    </row>
    <row r="41224" spans="1:10" hidden="1" x14ac:dyDescent="0.35">
      <c r="A41224" t="s">
        <v>101</v>
      </c>
      <c r="B41224" t="s">
        <v>5</v>
      </c>
      <c r="C41224" t="s">
        <v>18</v>
      </c>
      <c r="D41224" t="s">
        <v>265</v>
      </c>
      <c r="E41224" t="s">
        <v>12</v>
      </c>
      <c r="F41224">
        <v>2044</v>
      </c>
      <c r="G41224">
        <v>1.2979226576767099E-2</v>
      </c>
      <c r="H41224">
        <f>IF(J41224="N2O",G41224/About!$A$75,IF('EPA non-CO2 Data'!J41224="CH4",'EPA non-CO2 Data'!G41224/About!$A$73,'EPA non-CO2 Data'!G41224))</f>
        <v>4.3554451599889594E-5</v>
      </c>
      <c r="I41224" s="4" t="str">
        <f>VLOOKUP(CONCATENATE(B41224,C41224,D41224),'EPA Source to Industry Map'!$D$2:$E$35,2,FALSE)</f>
        <v>water and waste 36T39</v>
      </c>
      <c r="J41224" s="4" t="str">
        <f t="shared" si="651"/>
        <v>N2O</v>
      </c>
    </row>
    <row r="41225" spans="1:10" hidden="1" x14ac:dyDescent="0.35">
      <c r="A41225" t="s">
        <v>101</v>
      </c>
      <c r="B41225" t="s">
        <v>5</v>
      </c>
      <c r="C41225" t="s">
        <v>18</v>
      </c>
      <c r="D41225" t="s">
        <v>266</v>
      </c>
      <c r="E41225" t="s">
        <v>12</v>
      </c>
      <c r="F41225">
        <v>2044</v>
      </c>
      <c r="G41225">
        <v>5.3535542151424198E-2</v>
      </c>
      <c r="H41225">
        <f>IF(J41225="N2O",G41225/About!$A$75,IF('EPA non-CO2 Data'!J41225="CH4",'EPA non-CO2 Data'!G41225/About!$A$73,'EPA non-CO2 Data'!G41225))</f>
        <v>1.796494703067926E-4</v>
      </c>
      <c r="I41225" s="4" t="str">
        <f>VLOOKUP(CONCATENATE(B41225,C41225,D41225),'EPA Source to Industry Map'!$D$2:$E$35,2,FALSE)</f>
        <v>water and waste 36T39</v>
      </c>
      <c r="J41225" s="4" t="str">
        <f t="shared" si="651"/>
        <v>N2O</v>
      </c>
    </row>
    <row r="41226" spans="1:10" hidden="1" x14ac:dyDescent="0.35">
      <c r="A41226" t="s">
        <v>101</v>
      </c>
      <c r="B41226" t="s">
        <v>5</v>
      </c>
      <c r="C41226" t="s">
        <v>18</v>
      </c>
      <c r="D41226" t="s">
        <v>265</v>
      </c>
      <c r="E41226" t="s">
        <v>12</v>
      </c>
      <c r="F41226">
        <v>2045</v>
      </c>
      <c r="G41226">
        <v>1.27516920113091E-2</v>
      </c>
      <c r="H41226">
        <f>IF(J41226="N2O",G41226/About!$A$75,IF('EPA non-CO2 Data'!J41226="CH4",'EPA non-CO2 Data'!G41226/About!$A$73,'EPA non-CO2 Data'!G41226))</f>
        <v>4.2790912789627854E-5</v>
      </c>
      <c r="I41226" s="4" t="str">
        <f>VLOOKUP(CONCATENATE(B41226,C41226,D41226),'EPA Source to Industry Map'!$D$2:$E$35,2,FALSE)</f>
        <v>water and waste 36T39</v>
      </c>
      <c r="J41226" s="4" t="str">
        <f t="shared" si="651"/>
        <v>N2O</v>
      </c>
    </row>
    <row r="41227" spans="1:10" hidden="1" x14ac:dyDescent="0.35">
      <c r="A41227" t="s">
        <v>101</v>
      </c>
      <c r="B41227" t="s">
        <v>5</v>
      </c>
      <c r="C41227" t="s">
        <v>18</v>
      </c>
      <c r="D41227" t="s">
        <v>266</v>
      </c>
      <c r="E41227" t="s">
        <v>12</v>
      </c>
      <c r="F41227">
        <v>2045</v>
      </c>
      <c r="G41227">
        <v>5.3394651028991102E-2</v>
      </c>
      <c r="H41227">
        <f>IF(J41227="N2O",G41227/About!$A$75,IF('EPA non-CO2 Data'!J41227="CH4",'EPA non-CO2 Data'!G41227/About!$A$73,'EPA non-CO2 Data'!G41227))</f>
        <v>1.7917668130533926E-4</v>
      </c>
      <c r="I41227" s="4" t="str">
        <f>VLOOKUP(CONCATENATE(B41227,C41227,D41227),'EPA Source to Industry Map'!$D$2:$E$35,2,FALSE)</f>
        <v>water and waste 36T39</v>
      </c>
      <c r="J41227" s="4" t="str">
        <f t="shared" si="651"/>
        <v>N2O</v>
      </c>
    </row>
    <row r="41228" spans="1:10" hidden="1" x14ac:dyDescent="0.35">
      <c r="A41228" t="s">
        <v>101</v>
      </c>
      <c r="B41228" t="s">
        <v>5</v>
      </c>
      <c r="C41228" t="s">
        <v>18</v>
      </c>
      <c r="D41228" t="s">
        <v>265</v>
      </c>
      <c r="E41228" t="s">
        <v>12</v>
      </c>
      <c r="F41228">
        <v>2046</v>
      </c>
      <c r="G41228">
        <v>1.2541882839137399E-2</v>
      </c>
      <c r="H41228">
        <f>IF(J41228="N2O",G41228/About!$A$75,IF('EPA non-CO2 Data'!J41228="CH4",'EPA non-CO2 Data'!G41228/About!$A$73,'EPA non-CO2 Data'!G41228))</f>
        <v>4.2086855164890598E-5</v>
      </c>
      <c r="I41228" s="4" t="str">
        <f>VLOOKUP(CONCATENATE(B41228,C41228,D41228),'EPA Source to Industry Map'!$D$2:$E$35,2,FALSE)</f>
        <v>water and waste 36T39</v>
      </c>
      <c r="J41228" s="4" t="str">
        <f t="shared" si="651"/>
        <v>N2O</v>
      </c>
    </row>
    <row r="41229" spans="1:10" hidden="1" x14ac:dyDescent="0.35">
      <c r="A41229" t="s">
        <v>101</v>
      </c>
      <c r="B41229" t="s">
        <v>5</v>
      </c>
      <c r="C41229" t="s">
        <v>18</v>
      </c>
      <c r="D41229" t="s">
        <v>266</v>
      </c>
      <c r="E41229" t="s">
        <v>12</v>
      </c>
      <c r="F41229">
        <v>2046</v>
      </c>
      <c r="G41229">
        <v>5.3251514584191299E-2</v>
      </c>
      <c r="H41229">
        <f>IF(J41229="N2O",G41229/About!$A$75,IF('EPA non-CO2 Data'!J41229="CH4",'EPA non-CO2 Data'!G41229/About!$A$73,'EPA non-CO2 Data'!G41229))</f>
        <v>1.7869635766507147E-4</v>
      </c>
      <c r="I41229" s="4" t="str">
        <f>VLOOKUP(CONCATENATE(B41229,C41229,D41229),'EPA Source to Industry Map'!$D$2:$E$35,2,FALSE)</f>
        <v>water and waste 36T39</v>
      </c>
      <c r="J41229" s="4" t="str">
        <f t="shared" si="651"/>
        <v>N2O</v>
      </c>
    </row>
    <row r="41230" spans="1:10" hidden="1" x14ac:dyDescent="0.35">
      <c r="A41230" t="s">
        <v>101</v>
      </c>
      <c r="B41230" t="s">
        <v>5</v>
      </c>
      <c r="C41230" t="s">
        <v>18</v>
      </c>
      <c r="D41230" t="s">
        <v>265</v>
      </c>
      <c r="E41230" t="s">
        <v>12</v>
      </c>
      <c r="F41230">
        <v>2047</v>
      </c>
      <c r="G41230">
        <v>1.2332073666965799E-2</v>
      </c>
      <c r="H41230">
        <f>IF(J41230="N2O",G41230/About!$A$75,IF('EPA non-CO2 Data'!J41230="CH4",'EPA non-CO2 Data'!G41230/About!$A$73,'EPA non-CO2 Data'!G41230))</f>
        <v>4.1382797540153688E-5</v>
      </c>
      <c r="I41230" s="4" t="str">
        <f>VLOOKUP(CONCATENATE(B41230,C41230,D41230),'EPA Source to Industry Map'!$D$2:$E$35,2,FALSE)</f>
        <v>water and waste 36T39</v>
      </c>
      <c r="J41230" s="4" t="str">
        <f t="shared" si="651"/>
        <v>N2O</v>
      </c>
    </row>
    <row r="41231" spans="1:10" hidden="1" x14ac:dyDescent="0.35">
      <c r="A41231" t="s">
        <v>101</v>
      </c>
      <c r="B41231" t="s">
        <v>5</v>
      </c>
      <c r="C41231" t="s">
        <v>18</v>
      </c>
      <c r="D41231" t="s">
        <v>266</v>
      </c>
      <c r="E41231" t="s">
        <v>12</v>
      </c>
      <c r="F41231">
        <v>2047</v>
      </c>
      <c r="G41231">
        <v>5.3108378139391503E-2</v>
      </c>
      <c r="H41231">
        <f>IF(J41231="N2O",G41231/About!$A$75,IF('EPA non-CO2 Data'!J41231="CH4",'EPA non-CO2 Data'!G41231/About!$A$73,'EPA non-CO2 Data'!G41231))</f>
        <v>1.782160340248037E-4</v>
      </c>
      <c r="I41231" s="4" t="str">
        <f>VLOOKUP(CONCATENATE(B41231,C41231,D41231),'EPA Source to Industry Map'!$D$2:$E$35,2,FALSE)</f>
        <v>water and waste 36T39</v>
      </c>
      <c r="J41231" s="4" t="str">
        <f t="shared" si="651"/>
        <v>N2O</v>
      </c>
    </row>
    <row r="41232" spans="1:10" hidden="1" x14ac:dyDescent="0.35">
      <c r="A41232" t="s">
        <v>101</v>
      </c>
      <c r="B41232" t="s">
        <v>5</v>
      </c>
      <c r="C41232" t="s">
        <v>18</v>
      </c>
      <c r="D41232" t="s">
        <v>265</v>
      </c>
      <c r="E41232" t="s">
        <v>12</v>
      </c>
      <c r="F41232">
        <v>2048</v>
      </c>
      <c r="G41232">
        <v>1.2122264494794199E-2</v>
      </c>
      <c r="H41232">
        <f>IF(J41232="N2O",G41232/About!$A$75,IF('EPA non-CO2 Data'!J41232="CH4",'EPA non-CO2 Data'!G41232/About!$A$73,'EPA non-CO2 Data'!G41232))</f>
        <v>4.0678739915416777E-5</v>
      </c>
      <c r="I41232" s="4" t="str">
        <f>VLOOKUP(CONCATENATE(B41232,C41232,D41232),'EPA Source to Industry Map'!$D$2:$E$35,2,FALSE)</f>
        <v>water and waste 36T39</v>
      </c>
      <c r="J41232" s="4" t="str">
        <f t="shared" si="651"/>
        <v>N2O</v>
      </c>
    </row>
    <row r="41233" spans="1:10" hidden="1" x14ac:dyDescent="0.35">
      <c r="A41233" t="s">
        <v>101</v>
      </c>
      <c r="B41233" t="s">
        <v>5</v>
      </c>
      <c r="C41233" t="s">
        <v>18</v>
      </c>
      <c r="D41233" t="s">
        <v>266</v>
      </c>
      <c r="E41233" t="s">
        <v>12</v>
      </c>
      <c r="F41233">
        <v>2048</v>
      </c>
      <c r="G41233">
        <v>5.2965241694591797E-2</v>
      </c>
      <c r="H41233">
        <f>IF(J41233="N2O",G41233/About!$A$75,IF('EPA non-CO2 Data'!J41233="CH4",'EPA non-CO2 Data'!G41233/About!$A$73,'EPA non-CO2 Data'!G41233))</f>
        <v>1.7773571038453623E-4</v>
      </c>
      <c r="I41233" s="4" t="str">
        <f>VLOOKUP(CONCATENATE(B41233,C41233,D41233),'EPA Source to Industry Map'!$D$2:$E$35,2,FALSE)</f>
        <v>water and waste 36T39</v>
      </c>
      <c r="J41233" s="4" t="str">
        <f t="shared" si="651"/>
        <v>N2O</v>
      </c>
    </row>
    <row r="41234" spans="1:10" hidden="1" x14ac:dyDescent="0.35">
      <c r="A41234" t="s">
        <v>101</v>
      </c>
      <c r="B41234" t="s">
        <v>5</v>
      </c>
      <c r="C41234" t="s">
        <v>18</v>
      </c>
      <c r="D41234" t="s">
        <v>265</v>
      </c>
      <c r="E41234" t="s">
        <v>12</v>
      </c>
      <c r="F41234">
        <v>2049</v>
      </c>
      <c r="G41234">
        <v>1.1912455322622501E-2</v>
      </c>
      <c r="H41234">
        <f>IF(J41234="N2O",G41234/About!$A$75,IF('EPA non-CO2 Data'!J41234="CH4",'EPA non-CO2 Data'!G41234/About!$A$73,'EPA non-CO2 Data'!G41234))</f>
        <v>3.9974682290679535E-5</v>
      </c>
      <c r="I41234" s="4" t="str">
        <f>VLOOKUP(CONCATENATE(B41234,C41234,D41234),'EPA Source to Industry Map'!$D$2:$E$35,2,FALSE)</f>
        <v>water and waste 36T39</v>
      </c>
      <c r="J41234" s="4" t="str">
        <f t="shared" si="651"/>
        <v>N2O</v>
      </c>
    </row>
    <row r="41235" spans="1:10" hidden="1" x14ac:dyDescent="0.35">
      <c r="A41235" t="s">
        <v>101</v>
      </c>
      <c r="B41235" t="s">
        <v>5</v>
      </c>
      <c r="C41235" t="s">
        <v>18</v>
      </c>
      <c r="D41235" t="s">
        <v>266</v>
      </c>
      <c r="E41235" t="s">
        <v>12</v>
      </c>
      <c r="F41235">
        <v>2049</v>
      </c>
      <c r="G41235">
        <v>5.2822105249792001E-2</v>
      </c>
      <c r="H41235">
        <f>IF(J41235="N2O",G41235/About!$A$75,IF('EPA non-CO2 Data'!J41235="CH4",'EPA non-CO2 Data'!G41235/About!$A$73,'EPA non-CO2 Data'!G41235))</f>
        <v>1.7725538674426847E-4</v>
      </c>
      <c r="I41235" s="4" t="str">
        <f>VLOOKUP(CONCATENATE(B41235,C41235,D41235),'EPA Source to Industry Map'!$D$2:$E$35,2,FALSE)</f>
        <v>water and waste 36T39</v>
      </c>
      <c r="J41235" s="4" t="str">
        <f t="shared" si="651"/>
        <v>N2O</v>
      </c>
    </row>
    <row r="41236" spans="1:10" hidden="1" x14ac:dyDescent="0.35">
      <c r="A41236" t="s">
        <v>101</v>
      </c>
      <c r="B41236" t="s">
        <v>5</v>
      </c>
      <c r="C41236" t="s">
        <v>18</v>
      </c>
      <c r="D41236" t="s">
        <v>265</v>
      </c>
      <c r="E41236" t="s">
        <v>12</v>
      </c>
      <c r="F41236">
        <v>2050</v>
      </c>
      <c r="G41236">
        <v>1.1702646150450901E-2</v>
      </c>
      <c r="H41236">
        <f>IF(J41236="N2O",G41236/About!$A$75,IF('EPA non-CO2 Data'!J41236="CH4",'EPA non-CO2 Data'!G41236/About!$A$73,'EPA non-CO2 Data'!G41236))</f>
        <v>3.9270624665942618E-5</v>
      </c>
      <c r="I41236" s="4" t="str">
        <f>VLOOKUP(CONCATENATE(B41236,C41236,D41236),'EPA Source to Industry Map'!$D$2:$E$35,2,FALSE)</f>
        <v>water and waste 36T39</v>
      </c>
      <c r="J41236" s="4" t="str">
        <f t="shared" si="651"/>
        <v>N2O</v>
      </c>
    </row>
    <row r="41237" spans="1:10" hidden="1" x14ac:dyDescent="0.35">
      <c r="A41237" t="s">
        <v>101</v>
      </c>
      <c r="B41237" t="s">
        <v>5</v>
      </c>
      <c r="C41237" t="s">
        <v>18</v>
      </c>
      <c r="D41237" t="s">
        <v>266</v>
      </c>
      <c r="E41237" t="s">
        <v>12</v>
      </c>
      <c r="F41237">
        <v>2050</v>
      </c>
      <c r="G41237">
        <v>5.2678968804992198E-2</v>
      </c>
      <c r="H41237">
        <f>IF(J41237="N2O",G41237/About!$A$75,IF('EPA non-CO2 Data'!J41237="CH4",'EPA non-CO2 Data'!G41237/About!$A$73,'EPA non-CO2 Data'!G41237))</f>
        <v>1.7677506310400065E-4</v>
      </c>
      <c r="I41237" s="4" t="str">
        <f>VLOOKUP(CONCATENATE(B41237,C41237,D41237),'EPA Source to Industry Map'!$D$2:$E$35,2,FALSE)</f>
        <v>water and waste 36T39</v>
      </c>
      <c r="J41237" s="4" t="str">
        <f t="shared" si="651"/>
        <v>N2O</v>
      </c>
    </row>
    <row r="41238" spans="1:10" hidden="1" x14ac:dyDescent="0.35">
      <c r="A41238" t="s">
        <v>107</v>
      </c>
      <c r="B41238" t="s">
        <v>4</v>
      </c>
      <c r="C41238" t="s">
        <v>236</v>
      </c>
      <c r="E41238" t="s">
        <v>12</v>
      </c>
      <c r="F41238">
        <v>1990</v>
      </c>
      <c r="G41238">
        <v>5.8533556959625903</v>
      </c>
      <c r="H41238">
        <f>IF(J41238="N2O",G41238/About!$A$75,IF('EPA non-CO2 Data'!J41238="CH4",'EPA non-CO2 Data'!G41238/About!$A$73,'EPA non-CO2 Data'!G41238))</f>
        <v>1.9642133207928156E-2</v>
      </c>
      <c r="I41238" s="4" t="str">
        <f>VLOOKUP(CONCATENATE(B41238,C41238,D41238),'EPA Source to Industry Map'!$D$2:$E$35,2,FALSE)</f>
        <v>agriculture and forestry 01T03</v>
      </c>
      <c r="J41238" s="4" t="str">
        <f t="shared" ref="J41238:J41266" si="652">IF(ISNUMBER(SEARCH("F",E41238)),"F-gases",E41238)</f>
        <v>N2O</v>
      </c>
    </row>
    <row r="41239" spans="1:10" hidden="1" x14ac:dyDescent="0.35">
      <c r="A41239" t="s">
        <v>107</v>
      </c>
      <c r="B41239" t="s">
        <v>4</v>
      </c>
      <c r="C41239" t="s">
        <v>236</v>
      </c>
      <c r="E41239" t="s">
        <v>12</v>
      </c>
      <c r="F41239">
        <v>1991</v>
      </c>
      <c r="G41239">
        <v>5.8138500121455703</v>
      </c>
      <c r="H41239">
        <f>IF(J41239="N2O",G41239/About!$A$75,IF('EPA non-CO2 Data'!J41239="CH4",'EPA non-CO2 Data'!G41239/About!$A$73,'EPA non-CO2 Data'!G41239))</f>
        <v>1.9509563799146208E-2</v>
      </c>
      <c r="I41239" s="4" t="str">
        <f>VLOOKUP(CONCATENATE(B41239,C41239,D41239),'EPA Source to Industry Map'!$D$2:$E$35,2,FALSE)</f>
        <v>agriculture and forestry 01T03</v>
      </c>
      <c r="J41239" s="4" t="str">
        <f t="shared" si="652"/>
        <v>N2O</v>
      </c>
    </row>
    <row r="41240" spans="1:10" hidden="1" x14ac:dyDescent="0.35">
      <c r="A41240" t="s">
        <v>107</v>
      </c>
      <c r="B41240" t="s">
        <v>4</v>
      </c>
      <c r="C41240" t="s">
        <v>236</v>
      </c>
      <c r="E41240" t="s">
        <v>12</v>
      </c>
      <c r="F41240">
        <v>1992</v>
      </c>
      <c r="G41240">
        <v>5.7090062356753402</v>
      </c>
      <c r="H41240">
        <f>IF(J41240="N2O",G41240/About!$A$75,IF('EPA non-CO2 Data'!J41240="CH4",'EPA non-CO2 Data'!G41240/About!$A$73,'EPA non-CO2 Data'!G41240))</f>
        <v>1.9157739045890403E-2</v>
      </c>
      <c r="I41240" s="4" t="str">
        <f>VLOOKUP(CONCATENATE(B41240,C41240,D41240),'EPA Source to Industry Map'!$D$2:$E$35,2,FALSE)</f>
        <v>agriculture and forestry 01T03</v>
      </c>
      <c r="J41240" s="4" t="str">
        <f t="shared" si="652"/>
        <v>N2O</v>
      </c>
    </row>
    <row r="41241" spans="1:10" hidden="1" x14ac:dyDescent="0.35">
      <c r="A41241" t="s">
        <v>107</v>
      </c>
      <c r="B41241" t="s">
        <v>4</v>
      </c>
      <c r="C41241" t="s">
        <v>236</v>
      </c>
      <c r="E41241" t="s">
        <v>12</v>
      </c>
      <c r="F41241">
        <v>1993</v>
      </c>
      <c r="G41241">
        <v>5.8233593604843703</v>
      </c>
      <c r="H41241">
        <f>IF(J41241="N2O",G41241/About!$A$75,IF('EPA non-CO2 Data'!J41241="CH4",'EPA non-CO2 Data'!G41241/About!$A$73,'EPA non-CO2 Data'!G41241))</f>
        <v>1.9541474364041512E-2</v>
      </c>
      <c r="I41241" s="4" t="str">
        <f>VLOOKUP(CONCATENATE(B41241,C41241,D41241),'EPA Source to Industry Map'!$D$2:$E$35,2,FALSE)</f>
        <v>agriculture and forestry 01T03</v>
      </c>
      <c r="J41241" s="4" t="str">
        <f t="shared" si="652"/>
        <v>N2O</v>
      </c>
    </row>
    <row r="41242" spans="1:10" hidden="1" x14ac:dyDescent="0.35">
      <c r="A41242" t="s">
        <v>107</v>
      </c>
      <c r="B41242" t="s">
        <v>4</v>
      </c>
      <c r="C41242" t="s">
        <v>236</v>
      </c>
      <c r="E41242" t="s">
        <v>12</v>
      </c>
      <c r="F41242">
        <v>1994</v>
      </c>
      <c r="G41242">
        <v>6.0173415396996397</v>
      </c>
      <c r="H41242">
        <f>IF(J41242="N2O",G41242/About!$A$75,IF('EPA non-CO2 Data'!J41242="CH4",'EPA non-CO2 Data'!G41242/About!$A$73,'EPA non-CO2 Data'!G41242))</f>
        <v>2.0192421274159864E-2</v>
      </c>
      <c r="I41242" s="4" t="str">
        <f>VLOOKUP(CONCATENATE(B41242,C41242,D41242),'EPA Source to Industry Map'!$D$2:$E$35,2,FALSE)</f>
        <v>agriculture and forestry 01T03</v>
      </c>
      <c r="J41242" s="4" t="str">
        <f t="shared" si="652"/>
        <v>N2O</v>
      </c>
    </row>
    <row r="41243" spans="1:10" hidden="1" x14ac:dyDescent="0.35">
      <c r="A41243" t="s">
        <v>107</v>
      </c>
      <c r="B41243" t="s">
        <v>4</v>
      </c>
      <c r="C41243" t="s">
        <v>236</v>
      </c>
      <c r="E41243" t="s">
        <v>12</v>
      </c>
      <c r="F41243">
        <v>1995</v>
      </c>
      <c r="G41243">
        <v>6.2391437767109803</v>
      </c>
      <c r="H41243">
        <f>IF(J41243="N2O",G41243/About!$A$75,IF('EPA non-CO2 Data'!J41243="CH4",'EPA non-CO2 Data'!G41243/About!$A$73,'EPA non-CO2 Data'!G41243))</f>
        <v>2.0936724082922752E-2</v>
      </c>
      <c r="I41243" s="4" t="str">
        <f>VLOOKUP(CONCATENATE(B41243,C41243,D41243),'EPA Source to Industry Map'!$D$2:$E$35,2,FALSE)</f>
        <v>agriculture and forestry 01T03</v>
      </c>
      <c r="J41243" s="4" t="str">
        <f t="shared" si="652"/>
        <v>N2O</v>
      </c>
    </row>
    <row r="41244" spans="1:10" hidden="1" x14ac:dyDescent="0.35">
      <c r="A41244" t="s">
        <v>107</v>
      </c>
      <c r="B41244" t="s">
        <v>4</v>
      </c>
      <c r="C41244" t="s">
        <v>236</v>
      </c>
      <c r="E41244" t="s">
        <v>12</v>
      </c>
      <c r="F41244">
        <v>1996</v>
      </c>
      <c r="G41244">
        <v>6.2629759088222503</v>
      </c>
      <c r="H41244">
        <f>IF(J41244="N2O",G41244/About!$A$75,IF('EPA non-CO2 Data'!J41244="CH4",'EPA non-CO2 Data'!G41244/About!$A$73,'EPA non-CO2 Data'!G41244))</f>
        <v>2.1016697680611578E-2</v>
      </c>
      <c r="I41244" s="4" t="str">
        <f>VLOOKUP(CONCATENATE(B41244,C41244,D41244),'EPA Source to Industry Map'!$D$2:$E$35,2,FALSE)</f>
        <v>agriculture and forestry 01T03</v>
      </c>
      <c r="J41244" s="4" t="str">
        <f t="shared" si="652"/>
        <v>N2O</v>
      </c>
    </row>
    <row r="41245" spans="1:10" hidden="1" x14ac:dyDescent="0.35">
      <c r="A41245" t="s">
        <v>107</v>
      </c>
      <c r="B41245" t="s">
        <v>4</v>
      </c>
      <c r="C41245" t="s">
        <v>236</v>
      </c>
      <c r="E41245" t="s">
        <v>12</v>
      </c>
      <c r="F41245">
        <v>1997</v>
      </c>
      <c r="G41245">
        <v>6.0789753268595703</v>
      </c>
      <c r="H41245">
        <f>IF(J41245="N2O",G41245/About!$A$75,IF('EPA non-CO2 Data'!J41245="CH4",'EPA non-CO2 Data'!G41245/About!$A$73,'EPA non-CO2 Data'!G41245))</f>
        <v>2.0399246063287149E-2</v>
      </c>
      <c r="I41245" s="4" t="str">
        <f>VLOOKUP(CONCATENATE(B41245,C41245,D41245),'EPA Source to Industry Map'!$D$2:$E$35,2,FALSE)</f>
        <v>agriculture and forestry 01T03</v>
      </c>
      <c r="J41245" s="4" t="str">
        <f t="shared" si="652"/>
        <v>N2O</v>
      </c>
    </row>
    <row r="41246" spans="1:10" hidden="1" x14ac:dyDescent="0.35">
      <c r="A41246" t="s">
        <v>107</v>
      </c>
      <c r="B41246" t="s">
        <v>4</v>
      </c>
      <c r="C41246" t="s">
        <v>236</v>
      </c>
      <c r="E41246" t="s">
        <v>12</v>
      </c>
      <c r="F41246">
        <v>1998</v>
      </c>
      <c r="G41246">
        <v>6.41307655764576</v>
      </c>
      <c r="H41246">
        <f>IF(J41246="N2O",G41246/About!$A$75,IF('EPA non-CO2 Data'!J41246="CH4",'EPA non-CO2 Data'!G41246/About!$A$73,'EPA non-CO2 Data'!G41246))</f>
        <v>2.1520391133039465E-2</v>
      </c>
      <c r="I41246" s="4" t="str">
        <f>VLOOKUP(CONCATENATE(B41246,C41246,D41246),'EPA Source to Industry Map'!$D$2:$E$35,2,FALSE)</f>
        <v>agriculture and forestry 01T03</v>
      </c>
      <c r="J41246" s="4" t="str">
        <f t="shared" si="652"/>
        <v>N2O</v>
      </c>
    </row>
    <row r="41247" spans="1:10" hidden="1" x14ac:dyDescent="0.35">
      <c r="A41247" t="s">
        <v>107</v>
      </c>
      <c r="B41247" t="s">
        <v>4</v>
      </c>
      <c r="C41247" t="s">
        <v>236</v>
      </c>
      <c r="E41247" t="s">
        <v>12</v>
      </c>
      <c r="F41247">
        <v>1999</v>
      </c>
      <c r="G41247">
        <v>6.4034010409727502</v>
      </c>
      <c r="H41247">
        <f>IF(J41247="N2O",G41247/About!$A$75,IF('EPA non-CO2 Data'!J41247="CH4",'EPA non-CO2 Data'!G41247/About!$A$73,'EPA non-CO2 Data'!G41247))</f>
        <v>2.1487922956284395E-2</v>
      </c>
      <c r="I41247" s="4" t="str">
        <f>VLOOKUP(CONCATENATE(B41247,C41247,D41247),'EPA Source to Industry Map'!$D$2:$E$35,2,FALSE)</f>
        <v>agriculture and forestry 01T03</v>
      </c>
      <c r="J41247" s="4" t="str">
        <f t="shared" si="652"/>
        <v>N2O</v>
      </c>
    </row>
    <row r="41248" spans="1:10" hidden="1" x14ac:dyDescent="0.35">
      <c r="A41248" t="s">
        <v>107</v>
      </c>
      <c r="B41248" t="s">
        <v>4</v>
      </c>
      <c r="C41248" t="s">
        <v>236</v>
      </c>
      <c r="E41248" t="s">
        <v>12</v>
      </c>
      <c r="F41248">
        <v>2000</v>
      </c>
      <c r="G41248">
        <v>6.2056955249947201</v>
      </c>
      <c r="H41248">
        <f>IF(J41248="N2O",G41248/About!$A$75,IF('EPA non-CO2 Data'!J41248="CH4",'EPA non-CO2 Data'!G41248/About!$A$73,'EPA non-CO2 Data'!G41248))</f>
        <v>2.0824481627499062E-2</v>
      </c>
      <c r="I41248" s="4" t="str">
        <f>VLOOKUP(CONCATENATE(B41248,C41248,D41248),'EPA Source to Industry Map'!$D$2:$E$35,2,FALSE)</f>
        <v>agriculture and forestry 01T03</v>
      </c>
      <c r="J41248" s="4" t="str">
        <f t="shared" si="652"/>
        <v>N2O</v>
      </c>
    </row>
    <row r="41249" spans="1:10" hidden="1" x14ac:dyDescent="0.35">
      <c r="A41249" t="s">
        <v>107</v>
      </c>
      <c r="B41249" t="s">
        <v>4</v>
      </c>
      <c r="C41249" t="s">
        <v>236</v>
      </c>
      <c r="E41249" t="s">
        <v>12</v>
      </c>
      <c r="F41249">
        <v>2001</v>
      </c>
      <c r="G41249">
        <v>5.9207346047636999</v>
      </c>
      <c r="H41249">
        <f>IF(J41249="N2O",G41249/About!$A$75,IF('EPA non-CO2 Data'!J41249="CH4",'EPA non-CO2 Data'!G41249/About!$A$73,'EPA non-CO2 Data'!G41249))</f>
        <v>1.9868236928737248E-2</v>
      </c>
      <c r="I41249" s="4" t="str">
        <f>VLOOKUP(CONCATENATE(B41249,C41249,D41249),'EPA Source to Industry Map'!$D$2:$E$35,2,FALSE)</f>
        <v>agriculture and forestry 01T03</v>
      </c>
      <c r="J41249" s="4" t="str">
        <f t="shared" si="652"/>
        <v>N2O</v>
      </c>
    </row>
    <row r="41250" spans="1:10" hidden="1" x14ac:dyDescent="0.35">
      <c r="A41250" t="s">
        <v>107</v>
      </c>
      <c r="B41250" t="s">
        <v>4</v>
      </c>
      <c r="C41250" t="s">
        <v>236</v>
      </c>
      <c r="E41250" t="s">
        <v>12</v>
      </c>
      <c r="F41250">
        <v>2002</v>
      </c>
      <c r="G41250">
        <v>5.8311666364211696</v>
      </c>
      <c r="H41250">
        <f>IF(J41250="N2O",G41250/About!$A$75,IF('EPA non-CO2 Data'!J41250="CH4",'EPA non-CO2 Data'!G41250/About!$A$73,'EPA non-CO2 Data'!G41250))</f>
        <v>1.9567673276581106E-2</v>
      </c>
      <c r="I41250" s="4" t="str">
        <f>VLOOKUP(CONCATENATE(B41250,C41250,D41250),'EPA Source to Industry Map'!$D$2:$E$35,2,FALSE)</f>
        <v>agriculture and forestry 01T03</v>
      </c>
      <c r="J41250" s="4" t="str">
        <f t="shared" si="652"/>
        <v>N2O</v>
      </c>
    </row>
    <row r="41251" spans="1:10" hidden="1" x14ac:dyDescent="0.35">
      <c r="A41251" t="s">
        <v>107</v>
      </c>
      <c r="B41251" t="s">
        <v>4</v>
      </c>
      <c r="C41251" t="s">
        <v>236</v>
      </c>
      <c r="E41251" t="s">
        <v>12</v>
      </c>
      <c r="F41251">
        <v>2003</v>
      </c>
      <c r="G41251">
        <v>5.9798669034975198</v>
      </c>
      <c r="H41251">
        <f>IF(J41251="N2O",G41251/About!$A$75,IF('EPA non-CO2 Data'!J41251="CH4",'EPA non-CO2 Data'!G41251/About!$A$73,'EPA non-CO2 Data'!G41251))</f>
        <v>2.0066667461401073E-2</v>
      </c>
      <c r="I41251" s="4" t="str">
        <f>VLOOKUP(CONCATENATE(B41251,C41251,D41251),'EPA Source to Industry Map'!$D$2:$E$35,2,FALSE)</f>
        <v>agriculture and forestry 01T03</v>
      </c>
      <c r="J41251" s="4" t="str">
        <f t="shared" si="652"/>
        <v>N2O</v>
      </c>
    </row>
    <row r="41252" spans="1:10" hidden="1" x14ac:dyDescent="0.35">
      <c r="A41252" t="s">
        <v>107</v>
      </c>
      <c r="B41252" t="s">
        <v>4</v>
      </c>
      <c r="C41252" t="s">
        <v>236</v>
      </c>
      <c r="E41252" t="s">
        <v>12</v>
      </c>
      <c r="F41252">
        <v>2004</v>
      </c>
      <c r="G41252">
        <v>5.89244790466301</v>
      </c>
      <c r="H41252">
        <f>IF(J41252="N2O",G41252/About!$A$75,IF('EPA non-CO2 Data'!J41252="CH4",'EPA non-CO2 Data'!G41252/About!$A$73,'EPA non-CO2 Data'!G41252))</f>
        <v>1.9773315116318826E-2</v>
      </c>
      <c r="I41252" s="4" t="str">
        <f>VLOOKUP(CONCATENATE(B41252,C41252,D41252),'EPA Source to Industry Map'!$D$2:$E$35,2,FALSE)</f>
        <v>agriculture and forestry 01T03</v>
      </c>
      <c r="J41252" s="4" t="str">
        <f t="shared" si="652"/>
        <v>N2O</v>
      </c>
    </row>
    <row r="41253" spans="1:10" hidden="1" x14ac:dyDescent="0.35">
      <c r="A41253" t="s">
        <v>107</v>
      </c>
      <c r="B41253" t="s">
        <v>4</v>
      </c>
      <c r="C41253" t="s">
        <v>236</v>
      </c>
      <c r="E41253" t="s">
        <v>12</v>
      </c>
      <c r="F41253">
        <v>2005</v>
      </c>
      <c r="G41253">
        <v>5.7341656464502497</v>
      </c>
      <c r="H41253">
        <f>IF(J41253="N2O",G41253/About!$A$75,IF('EPA non-CO2 Data'!J41253="CH4",'EPA non-CO2 Data'!G41253/About!$A$73,'EPA non-CO2 Data'!G41253))</f>
        <v>1.9242166598826341E-2</v>
      </c>
      <c r="I41253" s="4" t="str">
        <f>VLOOKUP(CONCATENATE(B41253,C41253,D41253),'EPA Source to Industry Map'!$D$2:$E$35,2,FALSE)</f>
        <v>agriculture and forestry 01T03</v>
      </c>
      <c r="J41253" s="4" t="str">
        <f t="shared" si="652"/>
        <v>N2O</v>
      </c>
    </row>
    <row r="41254" spans="1:10" hidden="1" x14ac:dyDescent="0.35">
      <c r="A41254" t="s">
        <v>107</v>
      </c>
      <c r="B41254" t="s">
        <v>4</v>
      </c>
      <c r="C41254" t="s">
        <v>236</v>
      </c>
      <c r="E41254" t="s">
        <v>12</v>
      </c>
      <c r="F41254">
        <v>2006</v>
      </c>
      <c r="G41254">
        <v>5.4732146124283902</v>
      </c>
      <c r="H41254">
        <f>IF(J41254="N2O",G41254/About!$A$75,IF('EPA non-CO2 Data'!J41254="CH4",'EPA non-CO2 Data'!G41254/About!$A$73,'EPA non-CO2 Data'!G41254))</f>
        <v>1.8366491988014731E-2</v>
      </c>
      <c r="I41254" s="4" t="str">
        <f>VLOOKUP(CONCATENATE(B41254,C41254,D41254),'EPA Source to Industry Map'!$D$2:$E$35,2,FALSE)</f>
        <v>agriculture and forestry 01T03</v>
      </c>
      <c r="J41254" s="4" t="str">
        <f t="shared" si="652"/>
        <v>N2O</v>
      </c>
    </row>
    <row r="41255" spans="1:10" hidden="1" x14ac:dyDescent="0.35">
      <c r="A41255" t="s">
        <v>107</v>
      </c>
      <c r="B41255" t="s">
        <v>4</v>
      </c>
      <c r="C41255" t="s">
        <v>236</v>
      </c>
      <c r="E41255" t="s">
        <v>12</v>
      </c>
      <c r="F41255">
        <v>2007</v>
      </c>
      <c r="G41255">
        <v>5.3185319284552497</v>
      </c>
      <c r="H41255">
        <f>IF(J41255="N2O",G41255/About!$A$75,IF('EPA non-CO2 Data'!J41255="CH4",'EPA non-CO2 Data'!G41255/About!$A$73,'EPA non-CO2 Data'!G41255))</f>
        <v>1.7847422578708892E-2</v>
      </c>
      <c r="I41255" s="4" t="str">
        <f>VLOOKUP(CONCATENATE(B41255,C41255,D41255),'EPA Source to Industry Map'!$D$2:$E$35,2,FALSE)</f>
        <v>agriculture and forestry 01T03</v>
      </c>
      <c r="J41255" s="4" t="str">
        <f t="shared" si="652"/>
        <v>N2O</v>
      </c>
    </row>
    <row r="41256" spans="1:10" hidden="1" x14ac:dyDescent="0.35">
      <c r="A41256" t="s">
        <v>107</v>
      </c>
      <c r="B41256" t="s">
        <v>4</v>
      </c>
      <c r="C41256" t="s">
        <v>236</v>
      </c>
      <c r="E41256" t="s">
        <v>12</v>
      </c>
      <c r="F41256">
        <v>2008</v>
      </c>
      <c r="G41256">
        <v>5.2681859321120301</v>
      </c>
      <c r="H41256">
        <f>IF(J41256="N2O",G41256/About!$A$75,IF('EPA non-CO2 Data'!J41256="CH4",'EPA non-CO2 Data'!G41256/About!$A$73,'EPA non-CO2 Data'!G41256))</f>
        <v>1.7678476282255134E-2</v>
      </c>
      <c r="I41256" s="4" t="str">
        <f>VLOOKUP(CONCATENATE(B41256,C41256,D41256),'EPA Source to Industry Map'!$D$2:$E$35,2,FALSE)</f>
        <v>agriculture and forestry 01T03</v>
      </c>
      <c r="J41256" s="4" t="str">
        <f t="shared" si="652"/>
        <v>N2O</v>
      </c>
    </row>
    <row r="41257" spans="1:10" hidden="1" x14ac:dyDescent="0.35">
      <c r="A41257" t="s">
        <v>107</v>
      </c>
      <c r="B41257" t="s">
        <v>4</v>
      </c>
      <c r="C41257" t="s">
        <v>236</v>
      </c>
      <c r="E41257" t="s">
        <v>12</v>
      </c>
      <c r="F41257">
        <v>2009</v>
      </c>
      <c r="G41257">
        <v>5.1311554589281396</v>
      </c>
      <c r="H41257">
        <f>IF(J41257="N2O",G41257/About!$A$75,IF('EPA non-CO2 Data'!J41257="CH4",'EPA non-CO2 Data'!G41257/About!$A$73,'EPA non-CO2 Data'!G41257))</f>
        <v>1.7218642479624631E-2</v>
      </c>
      <c r="I41257" s="4" t="str">
        <f>VLOOKUP(CONCATENATE(B41257,C41257,D41257),'EPA Source to Industry Map'!$D$2:$E$35,2,FALSE)</f>
        <v>agriculture and forestry 01T03</v>
      </c>
      <c r="J41257" s="4" t="str">
        <f t="shared" si="652"/>
        <v>N2O</v>
      </c>
    </row>
    <row r="41258" spans="1:10" hidden="1" x14ac:dyDescent="0.35">
      <c r="A41258" t="s">
        <v>107</v>
      </c>
      <c r="B41258" t="s">
        <v>4</v>
      </c>
      <c r="C41258" t="s">
        <v>236</v>
      </c>
      <c r="E41258" t="s">
        <v>12</v>
      </c>
      <c r="F41258">
        <v>2010</v>
      </c>
      <c r="G41258">
        <v>5.4903071765728502</v>
      </c>
      <c r="H41258">
        <f>IF(J41258="N2O",G41258/About!$A$75,IF('EPA non-CO2 Data'!J41258="CH4",'EPA non-CO2 Data'!G41258/About!$A$73,'EPA non-CO2 Data'!G41258))</f>
        <v>1.8423849585814934E-2</v>
      </c>
      <c r="I41258" s="4" t="str">
        <f>VLOOKUP(CONCATENATE(B41258,C41258,D41258),'EPA Source to Industry Map'!$D$2:$E$35,2,FALSE)</f>
        <v>agriculture and forestry 01T03</v>
      </c>
      <c r="J41258" s="4" t="str">
        <f t="shared" si="652"/>
        <v>N2O</v>
      </c>
    </row>
    <row r="41259" spans="1:10" hidden="1" x14ac:dyDescent="0.35">
      <c r="A41259" t="s">
        <v>107</v>
      </c>
      <c r="B41259" t="s">
        <v>4</v>
      </c>
      <c r="C41259" t="s">
        <v>236</v>
      </c>
      <c r="E41259" t="s">
        <v>12</v>
      </c>
      <c r="F41259">
        <v>2011</v>
      </c>
      <c r="G41259">
        <v>5.0928408966635397</v>
      </c>
      <c r="H41259">
        <f>IF(J41259="N2O",G41259/About!$A$75,IF('EPA non-CO2 Data'!J41259="CH4",'EPA non-CO2 Data'!G41259/About!$A$73,'EPA non-CO2 Data'!G41259))</f>
        <v>1.7090070123032014E-2</v>
      </c>
      <c r="I41259" s="4" t="str">
        <f>VLOOKUP(CONCATENATE(B41259,C41259,D41259),'EPA Source to Industry Map'!$D$2:$E$35,2,FALSE)</f>
        <v>agriculture and forestry 01T03</v>
      </c>
      <c r="J41259" s="4" t="str">
        <f t="shared" si="652"/>
        <v>N2O</v>
      </c>
    </row>
    <row r="41260" spans="1:10" hidden="1" x14ac:dyDescent="0.35">
      <c r="A41260" t="s">
        <v>107</v>
      </c>
      <c r="B41260" t="s">
        <v>4</v>
      </c>
      <c r="C41260" t="s">
        <v>236</v>
      </c>
      <c r="E41260" t="s">
        <v>12</v>
      </c>
      <c r="F41260">
        <v>2012</v>
      </c>
      <c r="G41260">
        <v>5.2373200546383796</v>
      </c>
      <c r="H41260">
        <f>IF(J41260="N2O",G41260/About!$A$75,IF('EPA non-CO2 Data'!J41260="CH4",'EPA non-CO2 Data'!G41260/About!$A$73,'EPA non-CO2 Data'!G41260))</f>
        <v>1.7574899512209329E-2</v>
      </c>
      <c r="I41260" s="4" t="str">
        <f>VLOOKUP(CONCATENATE(B41260,C41260,D41260),'EPA Source to Industry Map'!$D$2:$E$35,2,FALSE)</f>
        <v>agriculture and forestry 01T03</v>
      </c>
      <c r="J41260" s="4" t="str">
        <f t="shared" si="652"/>
        <v>N2O</v>
      </c>
    </row>
    <row r="41261" spans="1:10" hidden="1" x14ac:dyDescent="0.35">
      <c r="A41261" t="s">
        <v>107</v>
      </c>
      <c r="B41261" t="s">
        <v>4</v>
      </c>
      <c r="C41261" t="s">
        <v>236</v>
      </c>
      <c r="E41261" t="s">
        <v>12</v>
      </c>
      <c r="F41261">
        <v>2013</v>
      </c>
      <c r="G41261">
        <v>5.6794290860452996</v>
      </c>
      <c r="H41261">
        <f>IF(J41261="N2O",G41261/About!$A$75,IF('EPA non-CO2 Data'!J41261="CH4",'EPA non-CO2 Data'!G41261/About!$A$73,'EPA non-CO2 Data'!G41261))</f>
        <v>1.9058486865923825E-2</v>
      </c>
      <c r="I41261" s="4" t="str">
        <f>VLOOKUP(CONCATENATE(B41261,C41261,D41261),'EPA Source to Industry Map'!$D$2:$E$35,2,FALSE)</f>
        <v>agriculture and forestry 01T03</v>
      </c>
      <c r="J41261" s="4" t="str">
        <f t="shared" si="652"/>
        <v>N2O</v>
      </c>
    </row>
    <row r="41262" spans="1:10" hidden="1" x14ac:dyDescent="0.35">
      <c r="A41262" t="s">
        <v>107</v>
      </c>
      <c r="B41262" t="s">
        <v>4</v>
      </c>
      <c r="C41262" t="s">
        <v>236</v>
      </c>
      <c r="E41262" t="s">
        <v>12</v>
      </c>
      <c r="F41262">
        <v>2014</v>
      </c>
      <c r="G41262">
        <v>5.5265834694181297</v>
      </c>
      <c r="H41262">
        <f>IF(J41262="N2O",G41262/About!$A$75,IF('EPA non-CO2 Data'!J41262="CH4",'EPA non-CO2 Data'!G41262/About!$A$73,'EPA non-CO2 Data'!G41262))</f>
        <v>1.8545582112141374E-2</v>
      </c>
      <c r="I41262" s="4" t="str">
        <f>VLOOKUP(CONCATENATE(B41262,C41262,D41262),'EPA Source to Industry Map'!$D$2:$E$35,2,FALSE)</f>
        <v>agriculture and forestry 01T03</v>
      </c>
      <c r="J41262" s="4" t="str">
        <f t="shared" si="652"/>
        <v>N2O</v>
      </c>
    </row>
    <row r="41263" spans="1:10" hidden="1" x14ac:dyDescent="0.35">
      <c r="A41263" t="s">
        <v>107</v>
      </c>
      <c r="B41263" t="s">
        <v>4</v>
      </c>
      <c r="C41263" t="s">
        <v>236</v>
      </c>
      <c r="E41263" t="s">
        <v>12</v>
      </c>
      <c r="F41263">
        <v>2015</v>
      </c>
      <c r="G41263">
        <v>5.5219994138221802</v>
      </c>
      <c r="H41263">
        <f>IF(J41263="N2O",G41263/About!$A$75,IF('EPA non-CO2 Data'!J41263="CH4",'EPA non-CO2 Data'!G41263/About!$A$73,'EPA non-CO2 Data'!G41263))</f>
        <v>1.8530199375242216E-2</v>
      </c>
      <c r="I41263" s="4" t="str">
        <f>VLOOKUP(CONCATENATE(B41263,C41263,D41263),'EPA Source to Industry Map'!$D$2:$E$35,2,FALSE)</f>
        <v>agriculture and forestry 01T03</v>
      </c>
      <c r="J41263" s="4" t="str">
        <f t="shared" si="652"/>
        <v>N2O</v>
      </c>
    </row>
    <row r="41264" spans="1:10" hidden="1" x14ac:dyDescent="0.35">
      <c r="A41264" t="s">
        <v>107</v>
      </c>
      <c r="B41264" t="s">
        <v>4</v>
      </c>
      <c r="C41264" t="s">
        <v>236</v>
      </c>
      <c r="E41264" t="s">
        <v>12</v>
      </c>
      <c r="F41264">
        <v>2016</v>
      </c>
      <c r="G41264">
        <v>5.5988456702168197</v>
      </c>
      <c r="H41264">
        <f>IF(J41264="N2O",G41264/About!$A$75,IF('EPA non-CO2 Data'!J41264="CH4",'EPA non-CO2 Data'!G41264/About!$A$73,'EPA non-CO2 Data'!G41264))</f>
        <v>1.8788072718848386E-2</v>
      </c>
      <c r="I41264" s="4" t="str">
        <f>VLOOKUP(CONCATENATE(B41264,C41264,D41264),'EPA Source to Industry Map'!$D$2:$E$35,2,FALSE)</f>
        <v>agriculture and forestry 01T03</v>
      </c>
      <c r="J41264" s="4" t="str">
        <f t="shared" si="652"/>
        <v>N2O</v>
      </c>
    </row>
    <row r="41265" spans="1:10" hidden="1" x14ac:dyDescent="0.35">
      <c r="A41265" t="s">
        <v>107</v>
      </c>
      <c r="B41265" t="s">
        <v>4</v>
      </c>
      <c r="C41265" t="s">
        <v>236</v>
      </c>
      <c r="E41265" t="s">
        <v>12</v>
      </c>
      <c r="F41265">
        <v>2017</v>
      </c>
      <c r="G41265">
        <v>5.60468724331482</v>
      </c>
      <c r="H41265">
        <f>IF(J41265="N2O",G41265/About!$A$75,IF('EPA non-CO2 Data'!J41265="CH4",'EPA non-CO2 Data'!G41265/About!$A$73,'EPA non-CO2 Data'!G41265))</f>
        <v>1.8807675313136981E-2</v>
      </c>
      <c r="I41265" s="4" t="str">
        <f>VLOOKUP(CONCATENATE(B41265,C41265,D41265),'EPA Source to Industry Map'!$D$2:$E$35,2,FALSE)</f>
        <v>agriculture and forestry 01T03</v>
      </c>
      <c r="J41265" s="4" t="str">
        <f t="shared" si="652"/>
        <v>N2O</v>
      </c>
    </row>
    <row r="41266" spans="1:10" hidden="1" x14ac:dyDescent="0.35">
      <c r="A41266" t="s">
        <v>107</v>
      </c>
      <c r="B41266" t="s">
        <v>4</v>
      </c>
      <c r="C41266" t="s">
        <v>236</v>
      </c>
      <c r="E41266" t="s">
        <v>12</v>
      </c>
      <c r="F41266">
        <v>2018</v>
      </c>
      <c r="G41266">
        <v>5.6105288164128302</v>
      </c>
      <c r="H41266">
        <f>IF(J41266="N2O",G41266/About!$A$75,IF('EPA non-CO2 Data'!J41266="CH4",'EPA non-CO2 Data'!G41266/About!$A$73,'EPA non-CO2 Data'!G41266))</f>
        <v>1.8827277907425603E-2</v>
      </c>
      <c r="I41266" s="4" t="str">
        <f>VLOOKUP(CONCATENATE(B41266,C41266,D41266),'EPA Source to Industry Map'!$D$2:$E$35,2,FALSE)</f>
        <v>agriculture and forestry 01T03</v>
      </c>
      <c r="J41266" s="4" t="str">
        <f t="shared" si="652"/>
        <v>N2O</v>
      </c>
    </row>
    <row r="41267" spans="1:10" hidden="1" x14ac:dyDescent="0.35">
      <c r="A41267" t="s">
        <v>107</v>
      </c>
      <c r="B41267" t="s">
        <v>4</v>
      </c>
      <c r="C41267" t="s">
        <v>236</v>
      </c>
      <c r="E41267" t="s">
        <v>12</v>
      </c>
      <c r="F41267">
        <v>2019</v>
      </c>
      <c r="G41267">
        <v>5.6163703895108403</v>
      </c>
      <c r="H41267">
        <f>IF(J41267="N2O",G41267/About!$A$75,IF('EPA non-CO2 Data'!J41267="CH4",'EPA non-CO2 Data'!G41267/About!$A$73,'EPA non-CO2 Data'!G41267))</f>
        <v>1.8846880501714229E-2</v>
      </c>
      <c r="I41267" s="4" t="str">
        <f>VLOOKUP(CONCATENATE(B41267,C41267,D41267),'EPA Source to Industry Map'!$D$2:$E$35,2,FALSE)</f>
        <v>agriculture and forestry 01T03</v>
      </c>
      <c r="J41267" s="4" t="str">
        <f t="shared" ref="J41267:J41330" si="653">IF(ISNUMBER(SEARCH("F",E41267)),"F-gases",E41267)</f>
        <v>N2O</v>
      </c>
    </row>
    <row r="41268" spans="1:10" hidden="1" x14ac:dyDescent="0.35">
      <c r="A41268" t="s">
        <v>107</v>
      </c>
      <c r="B41268" t="s">
        <v>4</v>
      </c>
      <c r="C41268" t="s">
        <v>236</v>
      </c>
      <c r="E41268" t="s">
        <v>12</v>
      </c>
      <c r="F41268">
        <v>2020</v>
      </c>
      <c r="G41268">
        <v>5.6222119626088496</v>
      </c>
      <c r="H41268">
        <f>IF(J41268="N2O",G41268/About!$A$75,IF('EPA non-CO2 Data'!J41268="CH4",'EPA non-CO2 Data'!G41268/About!$A$73,'EPA non-CO2 Data'!G41268))</f>
        <v>1.8866483096002851E-2</v>
      </c>
      <c r="I41268" s="4" t="str">
        <f>VLOOKUP(CONCATENATE(B41268,C41268,D41268),'EPA Source to Industry Map'!$D$2:$E$35,2,FALSE)</f>
        <v>agriculture and forestry 01T03</v>
      </c>
      <c r="J41268" s="4" t="str">
        <f t="shared" si="653"/>
        <v>N2O</v>
      </c>
    </row>
    <row r="41269" spans="1:10" hidden="1" x14ac:dyDescent="0.35">
      <c r="A41269" t="s">
        <v>107</v>
      </c>
      <c r="B41269" t="s">
        <v>4</v>
      </c>
      <c r="C41269" t="s">
        <v>236</v>
      </c>
      <c r="E41269" t="s">
        <v>12</v>
      </c>
      <c r="F41269">
        <v>2021</v>
      </c>
      <c r="G41269">
        <v>5.6236136326587696</v>
      </c>
      <c r="H41269">
        <f>IF(J41269="N2O",G41269/About!$A$75,IF('EPA non-CO2 Data'!J41269="CH4",'EPA non-CO2 Data'!G41269/About!$A$73,'EPA non-CO2 Data'!G41269))</f>
        <v>1.8871186686774396E-2</v>
      </c>
      <c r="I41269" s="4" t="str">
        <f>VLOOKUP(CONCATENATE(B41269,C41269,D41269),'EPA Source to Industry Map'!$D$2:$E$35,2,FALSE)</f>
        <v>agriculture and forestry 01T03</v>
      </c>
      <c r="J41269" s="4" t="str">
        <f t="shared" si="653"/>
        <v>N2O</v>
      </c>
    </row>
    <row r="41270" spans="1:10" hidden="1" x14ac:dyDescent="0.35">
      <c r="A41270" t="s">
        <v>107</v>
      </c>
      <c r="B41270" t="s">
        <v>4</v>
      </c>
      <c r="C41270" t="s">
        <v>236</v>
      </c>
      <c r="E41270" t="s">
        <v>12</v>
      </c>
      <c r="F41270">
        <v>2022</v>
      </c>
      <c r="G41270">
        <v>5.6250153027087002</v>
      </c>
      <c r="H41270">
        <f>IF(J41270="N2O",G41270/About!$A$75,IF('EPA non-CO2 Data'!J41270="CH4",'EPA non-CO2 Data'!G41270/About!$A$73,'EPA non-CO2 Data'!G41270))</f>
        <v>1.8875890277545975E-2</v>
      </c>
      <c r="I41270" s="4" t="str">
        <f>VLOOKUP(CONCATENATE(B41270,C41270,D41270),'EPA Source to Industry Map'!$D$2:$E$35,2,FALSE)</f>
        <v>agriculture and forestry 01T03</v>
      </c>
      <c r="J41270" s="4" t="str">
        <f t="shared" si="653"/>
        <v>N2O</v>
      </c>
    </row>
    <row r="41271" spans="1:10" hidden="1" x14ac:dyDescent="0.35">
      <c r="A41271" t="s">
        <v>107</v>
      </c>
      <c r="B41271" t="s">
        <v>4</v>
      </c>
      <c r="C41271" t="s">
        <v>236</v>
      </c>
      <c r="E41271" t="s">
        <v>12</v>
      </c>
      <c r="F41271">
        <v>2023</v>
      </c>
      <c r="G41271">
        <v>5.62641697275863</v>
      </c>
      <c r="H41271">
        <f>IF(J41271="N2O",G41271/About!$A$75,IF('EPA non-CO2 Data'!J41271="CH4",'EPA non-CO2 Data'!G41271/About!$A$73,'EPA non-CO2 Data'!G41271))</f>
        <v>1.8880593868317551E-2</v>
      </c>
      <c r="I41271" s="4" t="str">
        <f>VLOOKUP(CONCATENATE(B41271,C41271,D41271),'EPA Source to Industry Map'!$D$2:$E$35,2,FALSE)</f>
        <v>agriculture and forestry 01T03</v>
      </c>
      <c r="J41271" s="4" t="str">
        <f t="shared" si="653"/>
        <v>N2O</v>
      </c>
    </row>
    <row r="41272" spans="1:10" hidden="1" x14ac:dyDescent="0.35">
      <c r="A41272" t="s">
        <v>107</v>
      </c>
      <c r="B41272" t="s">
        <v>4</v>
      </c>
      <c r="C41272" t="s">
        <v>236</v>
      </c>
      <c r="E41272" t="s">
        <v>12</v>
      </c>
      <c r="F41272">
        <v>2024</v>
      </c>
      <c r="G41272">
        <v>5.6278186428085597</v>
      </c>
      <c r="H41272">
        <f>IF(J41272="N2O",G41272/About!$A$75,IF('EPA non-CO2 Data'!J41272="CH4",'EPA non-CO2 Data'!G41272/About!$A$73,'EPA non-CO2 Data'!G41272))</f>
        <v>1.8885297459089127E-2</v>
      </c>
      <c r="I41272" s="4" t="str">
        <f>VLOOKUP(CONCATENATE(B41272,C41272,D41272),'EPA Source to Industry Map'!$D$2:$E$35,2,FALSE)</f>
        <v>agriculture and forestry 01T03</v>
      </c>
      <c r="J41272" s="4" t="str">
        <f t="shared" si="653"/>
        <v>N2O</v>
      </c>
    </row>
    <row r="41273" spans="1:10" hidden="1" x14ac:dyDescent="0.35">
      <c r="A41273" t="s">
        <v>107</v>
      </c>
      <c r="B41273" t="s">
        <v>4</v>
      </c>
      <c r="C41273" t="s">
        <v>236</v>
      </c>
      <c r="E41273" t="s">
        <v>12</v>
      </c>
      <c r="F41273">
        <v>2025</v>
      </c>
      <c r="G41273">
        <v>5.6292203128584903</v>
      </c>
      <c r="H41273">
        <f>IF(J41273="N2O",G41273/About!$A$75,IF('EPA non-CO2 Data'!J41273="CH4",'EPA non-CO2 Data'!G41273/About!$A$73,'EPA non-CO2 Data'!G41273))</f>
        <v>1.8890001049860706E-2</v>
      </c>
      <c r="I41273" s="4" t="str">
        <f>VLOOKUP(CONCATENATE(B41273,C41273,D41273),'EPA Source to Industry Map'!$D$2:$E$35,2,FALSE)</f>
        <v>agriculture and forestry 01T03</v>
      </c>
      <c r="J41273" s="4" t="str">
        <f t="shared" si="653"/>
        <v>N2O</v>
      </c>
    </row>
    <row r="41274" spans="1:10" hidden="1" x14ac:dyDescent="0.35">
      <c r="A41274" t="s">
        <v>107</v>
      </c>
      <c r="B41274" t="s">
        <v>4</v>
      </c>
      <c r="C41274" t="s">
        <v>236</v>
      </c>
      <c r="E41274" t="s">
        <v>12</v>
      </c>
      <c r="F41274">
        <v>2026</v>
      </c>
      <c r="G41274">
        <v>5.6263874512540903</v>
      </c>
      <c r="H41274">
        <f>IF(J41274="N2O",G41274/About!$A$75,IF('EPA non-CO2 Data'!J41274="CH4",'EPA non-CO2 Data'!G41274/About!$A$73,'EPA non-CO2 Data'!G41274))</f>
        <v>1.8880494802866073E-2</v>
      </c>
      <c r="I41274" s="4" t="str">
        <f>VLOOKUP(CONCATENATE(B41274,C41274,D41274),'EPA Source to Industry Map'!$D$2:$E$35,2,FALSE)</f>
        <v>agriculture and forestry 01T03</v>
      </c>
      <c r="J41274" s="4" t="str">
        <f t="shared" si="653"/>
        <v>N2O</v>
      </c>
    </row>
    <row r="41275" spans="1:10" hidden="1" x14ac:dyDescent="0.35">
      <c r="A41275" t="s">
        <v>107</v>
      </c>
      <c r="B41275" t="s">
        <v>4</v>
      </c>
      <c r="C41275" t="s">
        <v>236</v>
      </c>
      <c r="E41275" t="s">
        <v>12</v>
      </c>
      <c r="F41275">
        <v>2027</v>
      </c>
      <c r="G41275">
        <v>5.6235545896497001</v>
      </c>
      <c r="H41275">
        <f>IF(J41275="N2O",G41275/About!$A$75,IF('EPA non-CO2 Data'!J41275="CH4",'EPA non-CO2 Data'!G41275/About!$A$73,'EPA non-CO2 Data'!G41275))</f>
        <v>1.8870988555871476E-2</v>
      </c>
      <c r="I41275" s="4" t="str">
        <f>VLOOKUP(CONCATENATE(B41275,C41275,D41275),'EPA Source to Industry Map'!$D$2:$E$35,2,FALSE)</f>
        <v>agriculture and forestry 01T03</v>
      </c>
      <c r="J41275" s="4" t="str">
        <f t="shared" si="653"/>
        <v>N2O</v>
      </c>
    </row>
    <row r="41276" spans="1:10" hidden="1" x14ac:dyDescent="0.35">
      <c r="A41276" t="s">
        <v>107</v>
      </c>
      <c r="B41276" t="s">
        <v>4</v>
      </c>
      <c r="C41276" t="s">
        <v>236</v>
      </c>
      <c r="E41276" t="s">
        <v>12</v>
      </c>
      <c r="F41276">
        <v>2028</v>
      </c>
      <c r="G41276">
        <v>5.6207217280453001</v>
      </c>
      <c r="H41276">
        <f>IF(J41276="N2O",G41276/About!$A$75,IF('EPA non-CO2 Data'!J41276="CH4",'EPA non-CO2 Data'!G41276/About!$A$73,'EPA non-CO2 Data'!G41276))</f>
        <v>1.8861482308876847E-2</v>
      </c>
      <c r="I41276" s="4" t="str">
        <f>VLOOKUP(CONCATENATE(B41276,C41276,D41276),'EPA Source to Industry Map'!$D$2:$E$35,2,FALSE)</f>
        <v>agriculture and forestry 01T03</v>
      </c>
      <c r="J41276" s="4" t="str">
        <f t="shared" si="653"/>
        <v>N2O</v>
      </c>
    </row>
    <row r="41277" spans="1:10" hidden="1" x14ac:dyDescent="0.35">
      <c r="A41277" t="s">
        <v>107</v>
      </c>
      <c r="B41277" t="s">
        <v>4</v>
      </c>
      <c r="C41277" t="s">
        <v>236</v>
      </c>
      <c r="E41277" t="s">
        <v>12</v>
      </c>
      <c r="F41277">
        <v>2029</v>
      </c>
      <c r="G41277">
        <v>5.6178888664409001</v>
      </c>
      <c r="H41277">
        <f>IF(J41277="N2O",G41277/About!$A$75,IF('EPA non-CO2 Data'!J41277="CH4",'EPA non-CO2 Data'!G41277/About!$A$73,'EPA non-CO2 Data'!G41277))</f>
        <v>1.8851976061882214E-2</v>
      </c>
      <c r="I41277" s="4" t="str">
        <f>VLOOKUP(CONCATENATE(B41277,C41277,D41277),'EPA Source to Industry Map'!$D$2:$E$35,2,FALSE)</f>
        <v>agriculture and forestry 01T03</v>
      </c>
      <c r="J41277" s="4" t="str">
        <f t="shared" si="653"/>
        <v>N2O</v>
      </c>
    </row>
    <row r="41278" spans="1:10" hidden="1" x14ac:dyDescent="0.35">
      <c r="A41278" t="s">
        <v>107</v>
      </c>
      <c r="B41278" t="s">
        <v>4</v>
      </c>
      <c r="C41278" t="s">
        <v>236</v>
      </c>
      <c r="E41278" t="s">
        <v>12</v>
      </c>
      <c r="F41278">
        <v>2030</v>
      </c>
      <c r="G41278">
        <v>5.6150560048365099</v>
      </c>
      <c r="H41278">
        <f>IF(J41278="N2O",G41278/About!$A$75,IF('EPA non-CO2 Data'!J41278="CH4",'EPA non-CO2 Data'!G41278/About!$A$73,'EPA non-CO2 Data'!G41278))</f>
        <v>1.8842469814887616E-2</v>
      </c>
      <c r="I41278" s="4" t="str">
        <f>VLOOKUP(CONCATENATE(B41278,C41278,D41278),'EPA Source to Industry Map'!$D$2:$E$35,2,FALSE)</f>
        <v>agriculture and forestry 01T03</v>
      </c>
      <c r="J41278" s="4" t="str">
        <f t="shared" si="653"/>
        <v>N2O</v>
      </c>
    </row>
    <row r="41279" spans="1:10" hidden="1" x14ac:dyDescent="0.35">
      <c r="A41279" t="s">
        <v>107</v>
      </c>
      <c r="B41279" t="s">
        <v>4</v>
      </c>
      <c r="C41279" t="s">
        <v>236</v>
      </c>
      <c r="E41279" t="s">
        <v>12</v>
      </c>
      <c r="F41279">
        <v>2031</v>
      </c>
      <c r="G41279">
        <v>5.6114066627425503</v>
      </c>
      <c r="H41279">
        <f>IF(J41279="N2O",G41279/About!$A$75,IF('EPA non-CO2 Data'!J41279="CH4",'EPA non-CO2 Data'!G41279/About!$A$73,'EPA non-CO2 Data'!G41279))</f>
        <v>1.8830223700478356E-2</v>
      </c>
      <c r="I41279" s="4" t="str">
        <f>VLOOKUP(CONCATENATE(B41279,C41279,D41279),'EPA Source to Industry Map'!$D$2:$E$35,2,FALSE)</f>
        <v>agriculture and forestry 01T03</v>
      </c>
      <c r="J41279" s="4" t="str">
        <f t="shared" si="653"/>
        <v>N2O</v>
      </c>
    </row>
    <row r="41280" spans="1:10" hidden="1" x14ac:dyDescent="0.35">
      <c r="A41280" t="s">
        <v>107</v>
      </c>
      <c r="B41280" t="s">
        <v>4</v>
      </c>
      <c r="C41280" t="s">
        <v>236</v>
      </c>
      <c r="E41280" t="s">
        <v>12</v>
      </c>
      <c r="F41280">
        <v>2032</v>
      </c>
      <c r="G41280">
        <v>5.6077573206486004</v>
      </c>
      <c r="H41280">
        <f>IF(J41280="N2O",G41280/About!$A$75,IF('EPA non-CO2 Data'!J41280="CH4",'EPA non-CO2 Data'!G41280/About!$A$73,'EPA non-CO2 Data'!G41280))</f>
        <v>1.881797758606913E-2</v>
      </c>
      <c r="I41280" s="4" t="str">
        <f>VLOOKUP(CONCATENATE(B41280,C41280,D41280),'EPA Source to Industry Map'!$D$2:$E$35,2,FALSE)</f>
        <v>agriculture and forestry 01T03</v>
      </c>
      <c r="J41280" s="4" t="str">
        <f t="shared" si="653"/>
        <v>N2O</v>
      </c>
    </row>
    <row r="41281" spans="1:10" hidden="1" x14ac:dyDescent="0.35">
      <c r="A41281" t="s">
        <v>107</v>
      </c>
      <c r="B41281" t="s">
        <v>4</v>
      </c>
      <c r="C41281" t="s">
        <v>236</v>
      </c>
      <c r="E41281" t="s">
        <v>12</v>
      </c>
      <c r="F41281">
        <v>2033</v>
      </c>
      <c r="G41281">
        <v>5.6041079785546497</v>
      </c>
      <c r="H41281">
        <f>IF(J41281="N2O",G41281/About!$A$75,IF('EPA non-CO2 Data'!J41281="CH4",'EPA non-CO2 Data'!G41281/About!$A$73,'EPA non-CO2 Data'!G41281))</f>
        <v>1.8805731471659898E-2</v>
      </c>
      <c r="I41281" s="4" t="str">
        <f>VLOOKUP(CONCATENATE(B41281,C41281,D41281),'EPA Source to Industry Map'!$D$2:$E$35,2,FALSE)</f>
        <v>agriculture and forestry 01T03</v>
      </c>
      <c r="J41281" s="4" t="str">
        <f t="shared" si="653"/>
        <v>N2O</v>
      </c>
    </row>
    <row r="41282" spans="1:10" hidden="1" x14ac:dyDescent="0.35">
      <c r="A41282" t="s">
        <v>107</v>
      </c>
      <c r="B41282" t="s">
        <v>4</v>
      </c>
      <c r="C41282" t="s">
        <v>236</v>
      </c>
      <c r="E41282" t="s">
        <v>12</v>
      </c>
      <c r="F41282">
        <v>2034</v>
      </c>
      <c r="G41282">
        <v>5.6004586364606901</v>
      </c>
      <c r="H41282">
        <f>IF(J41282="N2O",G41282/About!$A$75,IF('EPA non-CO2 Data'!J41282="CH4",'EPA non-CO2 Data'!G41282/About!$A$73,'EPA non-CO2 Data'!G41282))</f>
        <v>1.8793485357250637E-2</v>
      </c>
      <c r="I41282" s="4" t="str">
        <f>VLOOKUP(CONCATENATE(B41282,C41282,D41282),'EPA Source to Industry Map'!$D$2:$E$35,2,FALSE)</f>
        <v>agriculture and forestry 01T03</v>
      </c>
      <c r="J41282" s="4" t="str">
        <f t="shared" si="653"/>
        <v>N2O</v>
      </c>
    </row>
    <row r="41283" spans="1:10" hidden="1" x14ac:dyDescent="0.35">
      <c r="A41283" t="s">
        <v>107</v>
      </c>
      <c r="B41283" t="s">
        <v>4</v>
      </c>
      <c r="C41283" t="s">
        <v>236</v>
      </c>
      <c r="E41283" t="s">
        <v>12</v>
      </c>
      <c r="F41283">
        <v>2035</v>
      </c>
      <c r="G41283">
        <v>5.5968092943667402</v>
      </c>
      <c r="H41283">
        <f>IF(J41283="N2O",G41283/About!$A$75,IF('EPA non-CO2 Data'!J41283="CH4",'EPA non-CO2 Data'!G41283/About!$A$73,'EPA non-CO2 Data'!G41283))</f>
        <v>1.8781239242841412E-2</v>
      </c>
      <c r="I41283" s="4" t="str">
        <f>VLOOKUP(CONCATENATE(B41283,C41283,D41283),'EPA Source to Industry Map'!$D$2:$E$35,2,FALSE)</f>
        <v>agriculture and forestry 01T03</v>
      </c>
      <c r="J41283" s="4" t="str">
        <f t="shared" si="653"/>
        <v>N2O</v>
      </c>
    </row>
    <row r="41284" spans="1:10" hidden="1" x14ac:dyDescent="0.35">
      <c r="A41284" t="s">
        <v>107</v>
      </c>
      <c r="B41284" t="s">
        <v>4</v>
      </c>
      <c r="C41284" t="s">
        <v>236</v>
      </c>
      <c r="E41284" t="s">
        <v>12</v>
      </c>
      <c r="F41284">
        <v>2036</v>
      </c>
      <c r="G41284">
        <v>5.59011545501457</v>
      </c>
      <c r="H41284">
        <f>IF(J41284="N2O",G41284/About!$A$75,IF('EPA non-CO2 Data'!J41284="CH4",'EPA non-CO2 Data'!G41284/About!$A$73,'EPA non-CO2 Data'!G41284))</f>
        <v>1.8758776694679766E-2</v>
      </c>
      <c r="I41284" s="4" t="str">
        <f>VLOOKUP(CONCATENATE(B41284,C41284,D41284),'EPA Source to Industry Map'!$D$2:$E$35,2,FALSE)</f>
        <v>agriculture and forestry 01T03</v>
      </c>
      <c r="J41284" s="4" t="str">
        <f t="shared" si="653"/>
        <v>N2O</v>
      </c>
    </row>
    <row r="41285" spans="1:10" hidden="1" x14ac:dyDescent="0.35">
      <c r="A41285" t="s">
        <v>107</v>
      </c>
      <c r="B41285" t="s">
        <v>4</v>
      </c>
      <c r="C41285" t="s">
        <v>236</v>
      </c>
      <c r="E41285" t="s">
        <v>12</v>
      </c>
      <c r="F41285">
        <v>2037</v>
      </c>
      <c r="G41285">
        <v>5.5834216156624104</v>
      </c>
      <c r="H41285">
        <f>IF(J41285="N2O",G41285/About!$A$75,IF('EPA non-CO2 Data'!J41285="CH4",'EPA non-CO2 Data'!G41285/About!$A$73,'EPA non-CO2 Data'!G41285))</f>
        <v>1.8736314146518156E-2</v>
      </c>
      <c r="I41285" s="4" t="str">
        <f>VLOOKUP(CONCATENATE(B41285,C41285,D41285),'EPA Source to Industry Map'!$D$2:$E$35,2,FALSE)</f>
        <v>agriculture and forestry 01T03</v>
      </c>
      <c r="J41285" s="4" t="str">
        <f t="shared" si="653"/>
        <v>N2O</v>
      </c>
    </row>
    <row r="41286" spans="1:10" hidden="1" x14ac:dyDescent="0.35">
      <c r="A41286" t="s">
        <v>107</v>
      </c>
      <c r="B41286" t="s">
        <v>4</v>
      </c>
      <c r="C41286" t="s">
        <v>236</v>
      </c>
      <c r="E41286" t="s">
        <v>12</v>
      </c>
      <c r="F41286">
        <v>2038</v>
      </c>
      <c r="G41286">
        <v>5.5767277763102499</v>
      </c>
      <c r="H41286">
        <f>IF(J41286="N2O",G41286/About!$A$75,IF('EPA non-CO2 Data'!J41286="CH4",'EPA non-CO2 Data'!G41286/About!$A$73,'EPA non-CO2 Data'!G41286))</f>
        <v>1.8713851598356541E-2</v>
      </c>
      <c r="I41286" s="4" t="str">
        <f>VLOOKUP(CONCATENATE(B41286,C41286,D41286),'EPA Source to Industry Map'!$D$2:$E$35,2,FALSE)</f>
        <v>agriculture and forestry 01T03</v>
      </c>
      <c r="J41286" s="4" t="str">
        <f t="shared" si="653"/>
        <v>N2O</v>
      </c>
    </row>
    <row r="41287" spans="1:10" hidden="1" x14ac:dyDescent="0.35">
      <c r="A41287" t="s">
        <v>107</v>
      </c>
      <c r="B41287" t="s">
        <v>4</v>
      </c>
      <c r="C41287" t="s">
        <v>236</v>
      </c>
      <c r="E41287" t="s">
        <v>12</v>
      </c>
      <c r="F41287">
        <v>2039</v>
      </c>
      <c r="G41287">
        <v>5.5700339369580902</v>
      </c>
      <c r="H41287">
        <f>IF(J41287="N2O",G41287/About!$A$75,IF('EPA non-CO2 Data'!J41287="CH4",'EPA non-CO2 Data'!G41287/About!$A$73,'EPA non-CO2 Data'!G41287))</f>
        <v>1.8691389050194934E-2</v>
      </c>
      <c r="I41287" s="4" t="str">
        <f>VLOOKUP(CONCATENATE(B41287,C41287,D41287),'EPA Source to Industry Map'!$D$2:$E$35,2,FALSE)</f>
        <v>agriculture and forestry 01T03</v>
      </c>
      <c r="J41287" s="4" t="str">
        <f t="shared" si="653"/>
        <v>N2O</v>
      </c>
    </row>
    <row r="41288" spans="1:10" hidden="1" x14ac:dyDescent="0.35">
      <c r="A41288" t="s">
        <v>107</v>
      </c>
      <c r="B41288" t="s">
        <v>4</v>
      </c>
      <c r="C41288" t="s">
        <v>236</v>
      </c>
      <c r="E41288" t="s">
        <v>12</v>
      </c>
      <c r="F41288">
        <v>2040</v>
      </c>
      <c r="G41288">
        <v>5.56334009760592</v>
      </c>
      <c r="H41288">
        <f>IF(J41288="N2O",G41288/About!$A$75,IF('EPA non-CO2 Data'!J41288="CH4",'EPA non-CO2 Data'!G41288/About!$A$73,'EPA non-CO2 Data'!G41288))</f>
        <v>1.8668926502033289E-2</v>
      </c>
      <c r="I41288" s="4" t="str">
        <f>VLOOKUP(CONCATENATE(B41288,C41288,D41288),'EPA Source to Industry Map'!$D$2:$E$35,2,FALSE)</f>
        <v>agriculture and forestry 01T03</v>
      </c>
      <c r="J41288" s="4" t="str">
        <f t="shared" si="653"/>
        <v>N2O</v>
      </c>
    </row>
    <row r="41289" spans="1:10" hidden="1" x14ac:dyDescent="0.35">
      <c r="A41289" t="s">
        <v>107</v>
      </c>
      <c r="B41289" t="s">
        <v>4</v>
      </c>
      <c r="C41289" t="s">
        <v>236</v>
      </c>
      <c r="E41289" t="s">
        <v>12</v>
      </c>
      <c r="F41289">
        <v>2041</v>
      </c>
      <c r="G41289">
        <v>5.5525918954564402</v>
      </c>
      <c r="H41289">
        <f>IF(J41289="N2O",G41289/About!$A$75,IF('EPA non-CO2 Data'!J41289="CH4",'EPA non-CO2 Data'!G41289/About!$A$73,'EPA non-CO2 Data'!G41289))</f>
        <v>1.8632858709585368E-2</v>
      </c>
      <c r="I41289" s="4" t="str">
        <f>VLOOKUP(CONCATENATE(B41289,C41289,D41289),'EPA Source to Industry Map'!$D$2:$E$35,2,FALSE)</f>
        <v>agriculture and forestry 01T03</v>
      </c>
      <c r="J41289" s="4" t="str">
        <f t="shared" si="653"/>
        <v>N2O</v>
      </c>
    </row>
    <row r="41290" spans="1:10" hidden="1" x14ac:dyDescent="0.35">
      <c r="A41290" t="s">
        <v>107</v>
      </c>
      <c r="B41290" t="s">
        <v>4</v>
      </c>
      <c r="C41290" t="s">
        <v>236</v>
      </c>
      <c r="E41290" t="s">
        <v>12</v>
      </c>
      <c r="F41290">
        <v>2042</v>
      </c>
      <c r="G41290">
        <v>5.5418436933069497</v>
      </c>
      <c r="H41290">
        <f>IF(J41290="N2O",G41290/About!$A$75,IF('EPA non-CO2 Data'!J41290="CH4",'EPA non-CO2 Data'!G41290/About!$A$73,'EPA non-CO2 Data'!G41290))</f>
        <v>1.8596790917137417E-2</v>
      </c>
      <c r="I41290" s="4" t="str">
        <f>VLOOKUP(CONCATENATE(B41290,C41290,D41290),'EPA Source to Industry Map'!$D$2:$E$35,2,FALSE)</f>
        <v>agriculture and forestry 01T03</v>
      </c>
      <c r="J41290" s="4" t="str">
        <f t="shared" si="653"/>
        <v>N2O</v>
      </c>
    </row>
    <row r="41291" spans="1:10" hidden="1" x14ac:dyDescent="0.35">
      <c r="A41291" t="s">
        <v>107</v>
      </c>
      <c r="B41291" t="s">
        <v>4</v>
      </c>
      <c r="C41291" t="s">
        <v>236</v>
      </c>
      <c r="E41291" t="s">
        <v>12</v>
      </c>
      <c r="F41291">
        <v>2043</v>
      </c>
      <c r="G41291">
        <v>5.5310954911574601</v>
      </c>
      <c r="H41291">
        <f>IF(J41291="N2O",G41291/About!$A$75,IF('EPA non-CO2 Data'!J41291="CH4",'EPA non-CO2 Data'!G41291/About!$A$73,'EPA non-CO2 Data'!G41291))</f>
        <v>1.8560723124689465E-2</v>
      </c>
      <c r="I41291" s="4" t="str">
        <f>VLOOKUP(CONCATENATE(B41291,C41291,D41291),'EPA Source to Industry Map'!$D$2:$E$35,2,FALSE)</f>
        <v>agriculture and forestry 01T03</v>
      </c>
      <c r="J41291" s="4" t="str">
        <f t="shared" si="653"/>
        <v>N2O</v>
      </c>
    </row>
    <row r="41292" spans="1:10" hidden="1" x14ac:dyDescent="0.35">
      <c r="A41292" t="s">
        <v>107</v>
      </c>
      <c r="B41292" t="s">
        <v>4</v>
      </c>
      <c r="C41292" t="s">
        <v>236</v>
      </c>
      <c r="E41292" t="s">
        <v>12</v>
      </c>
      <c r="F41292">
        <v>2044</v>
      </c>
      <c r="G41292">
        <v>5.5203472890079803</v>
      </c>
      <c r="H41292">
        <f>IF(J41292="N2O",G41292/About!$A$75,IF('EPA non-CO2 Data'!J41292="CH4",'EPA non-CO2 Data'!G41292/About!$A$73,'EPA non-CO2 Data'!G41292))</f>
        <v>1.8524655332241544E-2</v>
      </c>
      <c r="I41292" s="4" t="str">
        <f>VLOOKUP(CONCATENATE(B41292,C41292,D41292),'EPA Source to Industry Map'!$D$2:$E$35,2,FALSE)</f>
        <v>agriculture and forestry 01T03</v>
      </c>
      <c r="J41292" s="4" t="str">
        <f t="shared" si="653"/>
        <v>N2O</v>
      </c>
    </row>
    <row r="41293" spans="1:10" hidden="1" x14ac:dyDescent="0.35">
      <c r="A41293" t="s">
        <v>107</v>
      </c>
      <c r="B41293" t="s">
        <v>4</v>
      </c>
      <c r="C41293" t="s">
        <v>236</v>
      </c>
      <c r="E41293" t="s">
        <v>12</v>
      </c>
      <c r="F41293">
        <v>2045</v>
      </c>
      <c r="G41293">
        <v>5.5095990868584899</v>
      </c>
      <c r="H41293">
        <f>IF(J41293="N2O",G41293/About!$A$75,IF('EPA non-CO2 Data'!J41293="CH4",'EPA non-CO2 Data'!G41293/About!$A$73,'EPA non-CO2 Data'!G41293))</f>
        <v>1.8488587539793589E-2</v>
      </c>
      <c r="I41293" s="4" t="str">
        <f>VLOOKUP(CONCATENATE(B41293,C41293,D41293),'EPA Source to Industry Map'!$D$2:$E$35,2,FALSE)</f>
        <v>agriculture and forestry 01T03</v>
      </c>
      <c r="J41293" s="4" t="str">
        <f t="shared" si="653"/>
        <v>N2O</v>
      </c>
    </row>
    <row r="41294" spans="1:10" hidden="1" x14ac:dyDescent="0.35">
      <c r="A41294" t="s">
        <v>107</v>
      </c>
      <c r="B41294" t="s">
        <v>4</v>
      </c>
      <c r="C41294" t="s">
        <v>236</v>
      </c>
      <c r="E41294" t="s">
        <v>12</v>
      </c>
      <c r="F41294">
        <v>2046</v>
      </c>
      <c r="G41294">
        <v>5.4974463636433999</v>
      </c>
      <c r="H41294">
        <f>IF(J41294="N2O",G41294/About!$A$75,IF('EPA non-CO2 Data'!J41294="CH4",'EPA non-CO2 Data'!G41294/About!$A$73,'EPA non-CO2 Data'!G41294))</f>
        <v>1.8447806589407381E-2</v>
      </c>
      <c r="I41294" s="4" t="str">
        <f>VLOOKUP(CONCATENATE(B41294,C41294,D41294),'EPA Source to Industry Map'!$D$2:$E$35,2,FALSE)</f>
        <v>agriculture and forestry 01T03</v>
      </c>
      <c r="J41294" s="4" t="str">
        <f t="shared" si="653"/>
        <v>N2O</v>
      </c>
    </row>
    <row r="41295" spans="1:10" hidden="1" x14ac:dyDescent="0.35">
      <c r="A41295" t="s">
        <v>107</v>
      </c>
      <c r="B41295" t="s">
        <v>4</v>
      </c>
      <c r="C41295" t="s">
        <v>236</v>
      </c>
      <c r="E41295" t="s">
        <v>12</v>
      </c>
      <c r="F41295">
        <v>2047</v>
      </c>
      <c r="G41295">
        <v>5.4852936404283099</v>
      </c>
      <c r="H41295">
        <f>IF(J41295="N2O",G41295/About!$A$75,IF('EPA non-CO2 Data'!J41295="CH4",'EPA non-CO2 Data'!G41295/About!$A$73,'EPA non-CO2 Data'!G41295))</f>
        <v>1.8407025639021173E-2</v>
      </c>
      <c r="I41295" s="4" t="str">
        <f>VLOOKUP(CONCATENATE(B41295,C41295,D41295),'EPA Source to Industry Map'!$D$2:$E$35,2,FALSE)</f>
        <v>agriculture and forestry 01T03</v>
      </c>
      <c r="J41295" s="4" t="str">
        <f t="shared" si="653"/>
        <v>N2O</v>
      </c>
    </row>
    <row r="41296" spans="1:10" hidden="1" x14ac:dyDescent="0.35">
      <c r="A41296" t="s">
        <v>107</v>
      </c>
      <c r="B41296" t="s">
        <v>4</v>
      </c>
      <c r="C41296" t="s">
        <v>236</v>
      </c>
      <c r="E41296" t="s">
        <v>12</v>
      </c>
      <c r="F41296">
        <v>2048</v>
      </c>
      <c r="G41296">
        <v>5.4731409172132297</v>
      </c>
      <c r="H41296">
        <f>IF(J41296="N2O",G41296/About!$A$75,IF('EPA non-CO2 Data'!J41296="CH4",'EPA non-CO2 Data'!G41296/About!$A$73,'EPA non-CO2 Data'!G41296))</f>
        <v>1.8366244688635E-2</v>
      </c>
      <c r="I41296" s="4" t="str">
        <f>VLOOKUP(CONCATENATE(B41296,C41296,D41296),'EPA Source to Industry Map'!$D$2:$E$35,2,FALSE)</f>
        <v>agriculture and forestry 01T03</v>
      </c>
      <c r="J41296" s="4" t="str">
        <f t="shared" si="653"/>
        <v>N2O</v>
      </c>
    </row>
    <row r="41297" spans="1:10" hidden="1" x14ac:dyDescent="0.35">
      <c r="A41297" t="s">
        <v>107</v>
      </c>
      <c r="B41297" t="s">
        <v>4</v>
      </c>
      <c r="C41297" t="s">
        <v>236</v>
      </c>
      <c r="E41297" t="s">
        <v>12</v>
      </c>
      <c r="F41297">
        <v>2049</v>
      </c>
      <c r="G41297">
        <v>5.4609881939981397</v>
      </c>
      <c r="H41297">
        <f>IF(J41297="N2O",G41297/About!$A$75,IF('EPA non-CO2 Data'!J41297="CH4",'EPA non-CO2 Data'!G41297/About!$A$73,'EPA non-CO2 Data'!G41297))</f>
        <v>1.8325463738248792E-2</v>
      </c>
      <c r="I41297" s="4" t="str">
        <f>VLOOKUP(CONCATENATE(B41297,C41297,D41297),'EPA Source to Industry Map'!$D$2:$E$35,2,FALSE)</f>
        <v>agriculture and forestry 01T03</v>
      </c>
      <c r="J41297" s="4" t="str">
        <f t="shared" si="653"/>
        <v>N2O</v>
      </c>
    </row>
    <row r="41298" spans="1:10" hidden="1" x14ac:dyDescent="0.35">
      <c r="A41298" t="s">
        <v>107</v>
      </c>
      <c r="B41298" t="s">
        <v>4</v>
      </c>
      <c r="C41298" t="s">
        <v>236</v>
      </c>
      <c r="E41298" t="s">
        <v>12</v>
      </c>
      <c r="F41298">
        <v>2050</v>
      </c>
      <c r="G41298">
        <v>5.4488354707830498</v>
      </c>
      <c r="H41298">
        <f>IF(J41298="N2O",G41298/About!$A$75,IF('EPA non-CO2 Data'!J41298="CH4",'EPA non-CO2 Data'!G41298/About!$A$73,'EPA non-CO2 Data'!G41298))</f>
        <v>1.8284682787862584E-2</v>
      </c>
      <c r="I41298" s="4" t="str">
        <f>VLOOKUP(CONCATENATE(B41298,C41298,D41298),'EPA Source to Industry Map'!$D$2:$E$35,2,FALSE)</f>
        <v>agriculture and forestry 01T03</v>
      </c>
      <c r="J41298" s="4" t="str">
        <f t="shared" si="653"/>
        <v>N2O</v>
      </c>
    </row>
    <row r="41299" spans="1:10" hidden="1" x14ac:dyDescent="0.35">
      <c r="A41299" t="s">
        <v>107</v>
      </c>
      <c r="B41299" t="s">
        <v>4</v>
      </c>
      <c r="C41299" t="s">
        <v>237</v>
      </c>
      <c r="D41299" t="s">
        <v>238</v>
      </c>
      <c r="E41299" t="s">
        <v>11</v>
      </c>
      <c r="F41299">
        <v>1990</v>
      </c>
      <c r="G41299">
        <v>11.3569729547556</v>
      </c>
      <c r="H41299">
        <f>IF(J41299="N2O",G41299/About!$A$75,IF('EPA non-CO2 Data'!J41299="CH4",'EPA non-CO2 Data'!G41299/About!$A$73,'EPA non-CO2 Data'!G41299))</f>
        <v>0.45427891819022398</v>
      </c>
      <c r="I41299" s="4" t="str">
        <f>VLOOKUP(CONCATENATE(B41299,C41299,D41299),'EPA Source to Industry Map'!$D$2:$E$35,2,FALSE)</f>
        <v>agriculture and forestry 01T03</v>
      </c>
      <c r="J41299" s="4" t="str">
        <f t="shared" si="653"/>
        <v>CH4</v>
      </c>
    </row>
    <row r="41300" spans="1:10" hidden="1" x14ac:dyDescent="0.35">
      <c r="A41300" t="s">
        <v>107</v>
      </c>
      <c r="B41300" t="s">
        <v>4</v>
      </c>
      <c r="C41300" t="s">
        <v>237</v>
      </c>
      <c r="D41300" t="s">
        <v>238</v>
      </c>
      <c r="E41300" t="s">
        <v>11</v>
      </c>
      <c r="F41300">
        <v>1991</v>
      </c>
      <c r="G41300">
        <v>11.4538868887912</v>
      </c>
      <c r="H41300">
        <f>IF(J41300="N2O",G41300/About!$A$75,IF('EPA non-CO2 Data'!J41300="CH4",'EPA non-CO2 Data'!G41300/About!$A$73,'EPA non-CO2 Data'!G41300))</f>
        <v>0.45815547555164798</v>
      </c>
      <c r="I41300" s="4" t="str">
        <f>VLOOKUP(CONCATENATE(B41300,C41300,D41300),'EPA Source to Industry Map'!$D$2:$E$35,2,FALSE)</f>
        <v>agriculture and forestry 01T03</v>
      </c>
      <c r="J41300" s="4" t="str">
        <f t="shared" si="653"/>
        <v>CH4</v>
      </c>
    </row>
    <row r="41301" spans="1:10" hidden="1" x14ac:dyDescent="0.35">
      <c r="A41301" t="s">
        <v>107</v>
      </c>
      <c r="B41301" t="s">
        <v>4</v>
      </c>
      <c r="C41301" t="s">
        <v>237</v>
      </c>
      <c r="D41301" t="s">
        <v>238</v>
      </c>
      <c r="E41301" t="s">
        <v>11</v>
      </c>
      <c r="F41301">
        <v>1992</v>
      </c>
      <c r="G41301">
        <v>11.5560672997353</v>
      </c>
      <c r="H41301">
        <f>IF(J41301="N2O",G41301/About!$A$75,IF('EPA non-CO2 Data'!J41301="CH4",'EPA non-CO2 Data'!G41301/About!$A$73,'EPA non-CO2 Data'!G41301))</f>
        <v>0.46224269198941204</v>
      </c>
      <c r="I41301" s="4" t="str">
        <f>VLOOKUP(CONCATENATE(B41301,C41301,D41301),'EPA Source to Industry Map'!$D$2:$E$35,2,FALSE)</f>
        <v>agriculture and forestry 01T03</v>
      </c>
      <c r="J41301" s="4" t="str">
        <f t="shared" si="653"/>
        <v>CH4</v>
      </c>
    </row>
    <row r="41302" spans="1:10" hidden="1" x14ac:dyDescent="0.35">
      <c r="A41302" t="s">
        <v>107</v>
      </c>
      <c r="B41302" t="s">
        <v>4</v>
      </c>
      <c r="C41302" t="s">
        <v>237</v>
      </c>
      <c r="D41302" t="s">
        <v>238</v>
      </c>
      <c r="E41302" t="s">
        <v>11</v>
      </c>
      <c r="F41302">
        <v>1993</v>
      </c>
      <c r="G41302">
        <v>11.5307908658919</v>
      </c>
      <c r="H41302">
        <f>IF(J41302="N2O",G41302/About!$A$75,IF('EPA non-CO2 Data'!J41302="CH4",'EPA non-CO2 Data'!G41302/About!$A$73,'EPA non-CO2 Data'!G41302))</f>
        <v>0.46123163463567601</v>
      </c>
      <c r="I41302" s="4" t="str">
        <f>VLOOKUP(CONCATENATE(B41302,C41302,D41302),'EPA Source to Industry Map'!$D$2:$E$35,2,FALSE)</f>
        <v>agriculture and forestry 01T03</v>
      </c>
      <c r="J41302" s="4" t="str">
        <f t="shared" si="653"/>
        <v>CH4</v>
      </c>
    </row>
    <row r="41303" spans="1:10" hidden="1" x14ac:dyDescent="0.35">
      <c r="A41303" t="s">
        <v>107</v>
      </c>
      <c r="B41303" t="s">
        <v>4</v>
      </c>
      <c r="C41303" t="s">
        <v>237</v>
      </c>
      <c r="D41303" t="s">
        <v>238</v>
      </c>
      <c r="E41303" t="s">
        <v>11</v>
      </c>
      <c r="F41303">
        <v>1994</v>
      </c>
      <c r="G41303">
        <v>11.4649411846208</v>
      </c>
      <c r="H41303">
        <f>IF(J41303="N2O",G41303/About!$A$75,IF('EPA non-CO2 Data'!J41303="CH4",'EPA non-CO2 Data'!G41303/About!$A$73,'EPA non-CO2 Data'!G41303))</f>
        <v>0.458597647384832</v>
      </c>
      <c r="I41303" s="4" t="str">
        <f>VLOOKUP(CONCATENATE(B41303,C41303,D41303),'EPA Source to Industry Map'!$D$2:$E$35,2,FALSE)</f>
        <v>agriculture and forestry 01T03</v>
      </c>
      <c r="J41303" s="4" t="str">
        <f t="shared" si="653"/>
        <v>CH4</v>
      </c>
    </row>
    <row r="41304" spans="1:10" hidden="1" x14ac:dyDescent="0.35">
      <c r="A41304" t="s">
        <v>107</v>
      </c>
      <c r="B41304" t="s">
        <v>4</v>
      </c>
      <c r="C41304" t="s">
        <v>237</v>
      </c>
      <c r="D41304" t="s">
        <v>238</v>
      </c>
      <c r="E41304" t="s">
        <v>11</v>
      </c>
      <c r="F41304">
        <v>1995</v>
      </c>
      <c r="G41304">
        <v>11.480101238342</v>
      </c>
      <c r="H41304">
        <f>IF(J41304="N2O",G41304/About!$A$75,IF('EPA non-CO2 Data'!J41304="CH4",'EPA non-CO2 Data'!G41304/About!$A$73,'EPA non-CO2 Data'!G41304))</f>
        <v>0.45920404953367999</v>
      </c>
      <c r="I41304" s="4" t="str">
        <f>VLOOKUP(CONCATENATE(B41304,C41304,D41304),'EPA Source to Industry Map'!$D$2:$E$35,2,FALSE)</f>
        <v>agriculture and forestry 01T03</v>
      </c>
      <c r="J41304" s="4" t="str">
        <f t="shared" si="653"/>
        <v>CH4</v>
      </c>
    </row>
    <row r="41305" spans="1:10" hidden="1" x14ac:dyDescent="0.35">
      <c r="A41305" t="s">
        <v>107</v>
      </c>
      <c r="B41305" t="s">
        <v>4</v>
      </c>
      <c r="C41305" t="s">
        <v>237</v>
      </c>
      <c r="D41305" t="s">
        <v>238</v>
      </c>
      <c r="E41305" t="s">
        <v>11</v>
      </c>
      <c r="F41305">
        <v>1996</v>
      </c>
      <c r="G41305">
        <v>11.789699162182</v>
      </c>
      <c r="H41305">
        <f>IF(J41305="N2O",G41305/About!$A$75,IF('EPA non-CO2 Data'!J41305="CH4",'EPA non-CO2 Data'!G41305/About!$A$73,'EPA non-CO2 Data'!G41305))</f>
        <v>0.47158796648728002</v>
      </c>
      <c r="I41305" s="4" t="str">
        <f>VLOOKUP(CONCATENATE(B41305,C41305,D41305),'EPA Source to Industry Map'!$D$2:$E$35,2,FALSE)</f>
        <v>agriculture and forestry 01T03</v>
      </c>
      <c r="J41305" s="4" t="str">
        <f t="shared" si="653"/>
        <v>CH4</v>
      </c>
    </row>
    <row r="41306" spans="1:10" hidden="1" x14ac:dyDescent="0.35">
      <c r="A41306" t="s">
        <v>107</v>
      </c>
      <c r="B41306" t="s">
        <v>4</v>
      </c>
      <c r="C41306" t="s">
        <v>237</v>
      </c>
      <c r="D41306" t="s">
        <v>238</v>
      </c>
      <c r="E41306" t="s">
        <v>11</v>
      </c>
      <c r="F41306">
        <v>1997</v>
      </c>
      <c r="G41306">
        <v>12.034874759846399</v>
      </c>
      <c r="H41306">
        <f>IF(J41306="N2O",G41306/About!$A$75,IF('EPA non-CO2 Data'!J41306="CH4",'EPA non-CO2 Data'!G41306/About!$A$73,'EPA non-CO2 Data'!G41306))</f>
        <v>0.48139499039385597</v>
      </c>
      <c r="I41306" s="4" t="str">
        <f>VLOOKUP(CONCATENATE(B41306,C41306,D41306),'EPA Source to Industry Map'!$D$2:$E$35,2,FALSE)</f>
        <v>agriculture and forestry 01T03</v>
      </c>
      <c r="J41306" s="4" t="str">
        <f t="shared" si="653"/>
        <v>CH4</v>
      </c>
    </row>
    <row r="41307" spans="1:10" hidden="1" x14ac:dyDescent="0.35">
      <c r="A41307" t="s">
        <v>107</v>
      </c>
      <c r="B41307" t="s">
        <v>4</v>
      </c>
      <c r="C41307" t="s">
        <v>237</v>
      </c>
      <c r="D41307" t="s">
        <v>238</v>
      </c>
      <c r="E41307" t="s">
        <v>11</v>
      </c>
      <c r="F41307">
        <v>1998</v>
      </c>
      <c r="G41307">
        <v>12.1795649126831</v>
      </c>
      <c r="H41307">
        <f>IF(J41307="N2O",G41307/About!$A$75,IF('EPA non-CO2 Data'!J41307="CH4",'EPA non-CO2 Data'!G41307/About!$A$73,'EPA non-CO2 Data'!G41307))</f>
        <v>0.48718259650732398</v>
      </c>
      <c r="I41307" s="4" t="str">
        <f>VLOOKUP(CONCATENATE(B41307,C41307,D41307),'EPA Source to Industry Map'!$D$2:$E$35,2,FALSE)</f>
        <v>agriculture and forestry 01T03</v>
      </c>
      <c r="J41307" s="4" t="str">
        <f t="shared" si="653"/>
        <v>CH4</v>
      </c>
    </row>
    <row r="41308" spans="1:10" hidden="1" x14ac:dyDescent="0.35">
      <c r="A41308" t="s">
        <v>107</v>
      </c>
      <c r="B41308" t="s">
        <v>4</v>
      </c>
      <c r="C41308" t="s">
        <v>237</v>
      </c>
      <c r="D41308" t="s">
        <v>238</v>
      </c>
      <c r="E41308" t="s">
        <v>11</v>
      </c>
      <c r="F41308">
        <v>1999</v>
      </c>
      <c r="G41308">
        <v>11.795822210853601</v>
      </c>
      <c r="H41308">
        <f>IF(J41308="N2O",G41308/About!$A$75,IF('EPA non-CO2 Data'!J41308="CH4",'EPA non-CO2 Data'!G41308/About!$A$73,'EPA non-CO2 Data'!G41308))</f>
        <v>0.471832888434144</v>
      </c>
      <c r="I41308" s="4" t="str">
        <f>VLOOKUP(CONCATENATE(B41308,C41308,D41308),'EPA Source to Industry Map'!$D$2:$E$35,2,FALSE)</f>
        <v>agriculture and forestry 01T03</v>
      </c>
      <c r="J41308" s="4" t="str">
        <f t="shared" si="653"/>
        <v>CH4</v>
      </c>
    </row>
    <row r="41309" spans="1:10" hidden="1" x14ac:dyDescent="0.35">
      <c r="A41309" t="s">
        <v>107</v>
      </c>
      <c r="B41309" t="s">
        <v>4</v>
      </c>
      <c r="C41309" t="s">
        <v>237</v>
      </c>
      <c r="D41309" t="s">
        <v>238</v>
      </c>
      <c r="E41309" t="s">
        <v>11</v>
      </c>
      <c r="F41309">
        <v>2000</v>
      </c>
      <c r="G41309">
        <v>11.260822304284799</v>
      </c>
      <c r="H41309">
        <f>IF(J41309="N2O",G41309/About!$A$75,IF('EPA non-CO2 Data'!J41309="CH4",'EPA non-CO2 Data'!G41309/About!$A$73,'EPA non-CO2 Data'!G41309))</f>
        <v>0.45043289217139199</v>
      </c>
      <c r="I41309" s="4" t="str">
        <f>VLOOKUP(CONCATENATE(B41309,C41309,D41309),'EPA Source to Industry Map'!$D$2:$E$35,2,FALSE)</f>
        <v>agriculture and forestry 01T03</v>
      </c>
      <c r="J41309" s="4" t="str">
        <f t="shared" si="653"/>
        <v>CH4</v>
      </c>
    </row>
    <row r="41310" spans="1:10" hidden="1" x14ac:dyDescent="0.35">
      <c r="A41310" t="s">
        <v>107</v>
      </c>
      <c r="B41310" t="s">
        <v>4</v>
      </c>
      <c r="C41310" t="s">
        <v>237</v>
      </c>
      <c r="D41310" t="s">
        <v>238</v>
      </c>
      <c r="E41310" t="s">
        <v>11</v>
      </c>
      <c r="F41310">
        <v>2001</v>
      </c>
      <c r="G41310">
        <v>11.1797607390492</v>
      </c>
      <c r="H41310">
        <f>IF(J41310="N2O",G41310/About!$A$75,IF('EPA non-CO2 Data'!J41310="CH4",'EPA non-CO2 Data'!G41310/About!$A$73,'EPA non-CO2 Data'!G41310))</f>
        <v>0.44719042956196803</v>
      </c>
      <c r="I41310" s="4" t="str">
        <f>VLOOKUP(CONCATENATE(B41310,C41310,D41310),'EPA Source to Industry Map'!$D$2:$E$35,2,FALSE)</f>
        <v>agriculture and forestry 01T03</v>
      </c>
      <c r="J41310" s="4" t="str">
        <f t="shared" si="653"/>
        <v>CH4</v>
      </c>
    </row>
    <row r="41311" spans="1:10" hidden="1" x14ac:dyDescent="0.35">
      <c r="A41311" t="s">
        <v>107</v>
      </c>
      <c r="B41311" t="s">
        <v>4</v>
      </c>
      <c r="C41311" t="s">
        <v>237</v>
      </c>
      <c r="D41311" t="s">
        <v>238</v>
      </c>
      <c r="E41311" t="s">
        <v>11</v>
      </c>
      <c r="F41311">
        <v>2002</v>
      </c>
      <c r="G41311">
        <v>11.048436223259801</v>
      </c>
      <c r="H41311">
        <f>IF(J41311="N2O",G41311/About!$A$75,IF('EPA non-CO2 Data'!J41311="CH4",'EPA non-CO2 Data'!G41311/About!$A$73,'EPA non-CO2 Data'!G41311))</f>
        <v>0.441937448930392</v>
      </c>
      <c r="I41311" s="4" t="str">
        <f>VLOOKUP(CONCATENATE(B41311,C41311,D41311),'EPA Source to Industry Map'!$D$2:$E$35,2,FALSE)</f>
        <v>agriculture and forestry 01T03</v>
      </c>
      <c r="J41311" s="4" t="str">
        <f t="shared" si="653"/>
        <v>CH4</v>
      </c>
    </row>
    <row r="41312" spans="1:10" hidden="1" x14ac:dyDescent="0.35">
      <c r="A41312" t="s">
        <v>107</v>
      </c>
      <c r="B41312" t="s">
        <v>4</v>
      </c>
      <c r="C41312" t="s">
        <v>237</v>
      </c>
      <c r="D41312" t="s">
        <v>238</v>
      </c>
      <c r="E41312" t="s">
        <v>11</v>
      </c>
      <c r="F41312">
        <v>2003</v>
      </c>
      <c r="G41312">
        <v>11.008087526837899</v>
      </c>
      <c r="H41312">
        <f>IF(J41312="N2O",G41312/About!$A$75,IF('EPA non-CO2 Data'!J41312="CH4",'EPA non-CO2 Data'!G41312/About!$A$73,'EPA non-CO2 Data'!G41312))</f>
        <v>0.44032350107351598</v>
      </c>
      <c r="I41312" s="4" t="str">
        <f>VLOOKUP(CONCATENATE(B41312,C41312,D41312),'EPA Source to Industry Map'!$D$2:$E$35,2,FALSE)</f>
        <v>agriculture and forestry 01T03</v>
      </c>
      <c r="J41312" s="4" t="str">
        <f t="shared" si="653"/>
        <v>CH4</v>
      </c>
    </row>
    <row r="41313" spans="1:10" hidden="1" x14ac:dyDescent="0.35">
      <c r="A41313" t="s">
        <v>107</v>
      </c>
      <c r="B41313" t="s">
        <v>4</v>
      </c>
      <c r="C41313" t="s">
        <v>237</v>
      </c>
      <c r="D41313" t="s">
        <v>238</v>
      </c>
      <c r="E41313" t="s">
        <v>11</v>
      </c>
      <c r="F41313">
        <v>2004</v>
      </c>
      <c r="G41313">
        <v>10.9883671033787</v>
      </c>
      <c r="H41313">
        <f>IF(J41313="N2O",G41313/About!$A$75,IF('EPA non-CO2 Data'!J41313="CH4",'EPA non-CO2 Data'!G41313/About!$A$73,'EPA non-CO2 Data'!G41313))</f>
        <v>0.43953468413514796</v>
      </c>
      <c r="I41313" s="4" t="str">
        <f>VLOOKUP(CONCATENATE(B41313,C41313,D41313),'EPA Source to Industry Map'!$D$2:$E$35,2,FALSE)</f>
        <v>agriculture and forestry 01T03</v>
      </c>
      <c r="J41313" s="4" t="str">
        <f t="shared" si="653"/>
        <v>CH4</v>
      </c>
    </row>
    <row r="41314" spans="1:10" hidden="1" x14ac:dyDescent="0.35">
      <c r="A41314" t="s">
        <v>107</v>
      </c>
      <c r="B41314" t="s">
        <v>4</v>
      </c>
      <c r="C41314" t="s">
        <v>237</v>
      </c>
      <c r="D41314" t="s">
        <v>238</v>
      </c>
      <c r="E41314" t="s">
        <v>11</v>
      </c>
      <c r="F41314">
        <v>2005</v>
      </c>
      <c r="G41314">
        <v>10.843141319828799</v>
      </c>
      <c r="H41314">
        <f>IF(J41314="N2O",G41314/About!$A$75,IF('EPA non-CO2 Data'!J41314="CH4",'EPA non-CO2 Data'!G41314/About!$A$73,'EPA non-CO2 Data'!G41314))</f>
        <v>0.43372565279315195</v>
      </c>
      <c r="I41314" s="4" t="str">
        <f>VLOOKUP(CONCATENATE(B41314,C41314,D41314),'EPA Source to Industry Map'!$D$2:$E$35,2,FALSE)</f>
        <v>agriculture and forestry 01T03</v>
      </c>
      <c r="J41314" s="4" t="str">
        <f t="shared" si="653"/>
        <v>CH4</v>
      </c>
    </row>
    <row r="41315" spans="1:10" hidden="1" x14ac:dyDescent="0.35">
      <c r="A41315" t="s">
        <v>107</v>
      </c>
      <c r="B41315" t="s">
        <v>4</v>
      </c>
      <c r="C41315" t="s">
        <v>237</v>
      </c>
      <c r="D41315" t="s">
        <v>238</v>
      </c>
      <c r="E41315" t="s">
        <v>11</v>
      </c>
      <c r="F41315">
        <v>2006</v>
      </c>
      <c r="G41315">
        <v>10.7894820686702</v>
      </c>
      <c r="H41315">
        <f>IF(J41315="N2O",G41315/About!$A$75,IF('EPA non-CO2 Data'!J41315="CH4",'EPA non-CO2 Data'!G41315/About!$A$73,'EPA non-CO2 Data'!G41315))</f>
        <v>0.43157928274680801</v>
      </c>
      <c r="I41315" s="4" t="str">
        <f>VLOOKUP(CONCATENATE(B41315,C41315,D41315),'EPA Source to Industry Map'!$D$2:$E$35,2,FALSE)</f>
        <v>agriculture and forestry 01T03</v>
      </c>
      <c r="J41315" s="4" t="str">
        <f t="shared" si="653"/>
        <v>CH4</v>
      </c>
    </row>
    <row r="41316" spans="1:10" hidden="1" x14ac:dyDescent="0.35">
      <c r="A41316" t="s">
        <v>107</v>
      </c>
      <c r="B41316" t="s">
        <v>4</v>
      </c>
      <c r="C41316" t="s">
        <v>237</v>
      </c>
      <c r="D41316" t="s">
        <v>238</v>
      </c>
      <c r="E41316" t="s">
        <v>11</v>
      </c>
      <c r="F41316">
        <v>2007</v>
      </c>
      <c r="G41316">
        <v>10.586985228687601</v>
      </c>
      <c r="H41316">
        <f>IF(J41316="N2O",G41316/About!$A$75,IF('EPA non-CO2 Data'!J41316="CH4",'EPA non-CO2 Data'!G41316/About!$A$73,'EPA non-CO2 Data'!G41316))</f>
        <v>0.42347940914750404</v>
      </c>
      <c r="I41316" s="4" t="str">
        <f>VLOOKUP(CONCATENATE(B41316,C41316,D41316),'EPA Source to Industry Map'!$D$2:$E$35,2,FALSE)</f>
        <v>agriculture and forestry 01T03</v>
      </c>
      <c r="J41316" s="4" t="str">
        <f t="shared" si="653"/>
        <v>CH4</v>
      </c>
    </row>
    <row r="41317" spans="1:10" hidden="1" x14ac:dyDescent="0.35">
      <c r="A41317" t="s">
        <v>107</v>
      </c>
      <c r="B41317" t="s">
        <v>4</v>
      </c>
      <c r="C41317" t="s">
        <v>237</v>
      </c>
      <c r="D41317" t="s">
        <v>238</v>
      </c>
      <c r="E41317" t="s">
        <v>11</v>
      </c>
      <c r="F41317">
        <v>2008</v>
      </c>
      <c r="G41317">
        <v>10.5390911651315</v>
      </c>
      <c r="H41317">
        <f>IF(J41317="N2O",G41317/About!$A$75,IF('EPA non-CO2 Data'!J41317="CH4",'EPA non-CO2 Data'!G41317/About!$A$73,'EPA non-CO2 Data'!G41317))</f>
        <v>0.42156364660526002</v>
      </c>
      <c r="I41317" s="4" t="str">
        <f>VLOOKUP(CONCATENATE(B41317,C41317,D41317),'EPA Source to Industry Map'!$D$2:$E$35,2,FALSE)</f>
        <v>agriculture and forestry 01T03</v>
      </c>
      <c r="J41317" s="4" t="str">
        <f t="shared" si="653"/>
        <v>CH4</v>
      </c>
    </row>
    <row r="41318" spans="1:10" hidden="1" x14ac:dyDescent="0.35">
      <c r="A41318" t="s">
        <v>107</v>
      </c>
      <c r="B41318" t="s">
        <v>4</v>
      </c>
      <c r="C41318" t="s">
        <v>237</v>
      </c>
      <c r="D41318" t="s">
        <v>238</v>
      </c>
      <c r="E41318" t="s">
        <v>11</v>
      </c>
      <c r="F41318">
        <v>2009</v>
      </c>
      <c r="G41318">
        <v>10.369995236147901</v>
      </c>
      <c r="H41318">
        <f>IF(J41318="N2O",G41318/About!$A$75,IF('EPA non-CO2 Data'!J41318="CH4",'EPA non-CO2 Data'!G41318/About!$A$73,'EPA non-CO2 Data'!G41318))</f>
        <v>0.41479980944591605</v>
      </c>
      <c r="I41318" s="4" t="str">
        <f>VLOOKUP(CONCATENATE(B41318,C41318,D41318),'EPA Source to Industry Map'!$D$2:$E$35,2,FALSE)</f>
        <v>agriculture and forestry 01T03</v>
      </c>
      <c r="J41318" s="4" t="str">
        <f t="shared" si="653"/>
        <v>CH4</v>
      </c>
    </row>
    <row r="41319" spans="1:10" hidden="1" x14ac:dyDescent="0.35">
      <c r="A41319" t="s">
        <v>107</v>
      </c>
      <c r="B41319" t="s">
        <v>4</v>
      </c>
      <c r="C41319" t="s">
        <v>237</v>
      </c>
      <c r="D41319" t="s">
        <v>238</v>
      </c>
      <c r="E41319" t="s">
        <v>11</v>
      </c>
      <c r="F41319">
        <v>2010</v>
      </c>
      <c r="G41319">
        <v>10.1620990427853</v>
      </c>
      <c r="H41319">
        <f>IF(J41319="N2O",G41319/About!$A$75,IF('EPA non-CO2 Data'!J41319="CH4",'EPA non-CO2 Data'!G41319/About!$A$73,'EPA non-CO2 Data'!G41319))</f>
        <v>0.40648396171141199</v>
      </c>
      <c r="I41319" s="4" t="str">
        <f>VLOOKUP(CONCATENATE(B41319,C41319,D41319),'EPA Source to Industry Map'!$D$2:$E$35,2,FALSE)</f>
        <v>agriculture and forestry 01T03</v>
      </c>
      <c r="J41319" s="4" t="str">
        <f t="shared" si="653"/>
        <v>CH4</v>
      </c>
    </row>
    <row r="41320" spans="1:10" hidden="1" x14ac:dyDescent="0.35">
      <c r="A41320" t="s">
        <v>107</v>
      </c>
      <c r="B41320" t="s">
        <v>4</v>
      </c>
      <c r="C41320" t="s">
        <v>237</v>
      </c>
      <c r="D41320" t="s">
        <v>238</v>
      </c>
      <c r="E41320" t="s">
        <v>11</v>
      </c>
      <c r="F41320">
        <v>2011</v>
      </c>
      <c r="G41320">
        <v>10.0451785951532</v>
      </c>
      <c r="H41320">
        <f>IF(J41320="N2O",G41320/About!$A$75,IF('EPA non-CO2 Data'!J41320="CH4",'EPA non-CO2 Data'!G41320/About!$A$73,'EPA non-CO2 Data'!G41320))</f>
        <v>0.40180714380612798</v>
      </c>
      <c r="I41320" s="4" t="str">
        <f>VLOOKUP(CONCATENATE(B41320,C41320,D41320),'EPA Source to Industry Map'!$D$2:$E$35,2,FALSE)</f>
        <v>agriculture and forestry 01T03</v>
      </c>
      <c r="J41320" s="4" t="str">
        <f t="shared" si="653"/>
        <v>CH4</v>
      </c>
    </row>
    <row r="41321" spans="1:10" hidden="1" x14ac:dyDescent="0.35">
      <c r="A41321" t="s">
        <v>107</v>
      </c>
      <c r="B41321" t="s">
        <v>4</v>
      </c>
      <c r="C41321" t="s">
        <v>237</v>
      </c>
      <c r="D41321" t="s">
        <v>238</v>
      </c>
      <c r="E41321" t="s">
        <v>11</v>
      </c>
      <c r="F41321">
        <v>2012</v>
      </c>
      <c r="G41321">
        <v>10.3792674660773</v>
      </c>
      <c r="H41321">
        <f>IF(J41321="N2O",G41321/About!$A$75,IF('EPA non-CO2 Data'!J41321="CH4",'EPA non-CO2 Data'!G41321/About!$A$73,'EPA non-CO2 Data'!G41321))</f>
        <v>0.41517069864309197</v>
      </c>
      <c r="I41321" s="4" t="str">
        <f>VLOOKUP(CONCATENATE(B41321,C41321,D41321),'EPA Source to Industry Map'!$D$2:$E$35,2,FALSE)</f>
        <v>agriculture and forestry 01T03</v>
      </c>
      <c r="J41321" s="4" t="str">
        <f t="shared" si="653"/>
        <v>CH4</v>
      </c>
    </row>
    <row r="41322" spans="1:10" hidden="1" x14ac:dyDescent="0.35">
      <c r="A41322" t="s">
        <v>107</v>
      </c>
      <c r="B41322" t="s">
        <v>4</v>
      </c>
      <c r="C41322" t="s">
        <v>237</v>
      </c>
      <c r="D41322" t="s">
        <v>238</v>
      </c>
      <c r="E41322" t="s">
        <v>11</v>
      </c>
      <c r="F41322">
        <v>2013</v>
      </c>
      <c r="G41322">
        <v>10.532736873213601</v>
      </c>
      <c r="H41322">
        <f>IF(J41322="N2O",G41322/About!$A$75,IF('EPA non-CO2 Data'!J41322="CH4",'EPA non-CO2 Data'!G41322/About!$A$73,'EPA non-CO2 Data'!G41322))</f>
        <v>0.42130947492854404</v>
      </c>
      <c r="I41322" s="4" t="str">
        <f>VLOOKUP(CONCATENATE(B41322,C41322,D41322),'EPA Source to Industry Map'!$D$2:$E$35,2,FALSE)</f>
        <v>agriculture and forestry 01T03</v>
      </c>
      <c r="J41322" s="4" t="str">
        <f t="shared" si="653"/>
        <v>CH4</v>
      </c>
    </row>
    <row r="41323" spans="1:10" hidden="1" x14ac:dyDescent="0.35">
      <c r="A41323" t="s">
        <v>107</v>
      </c>
      <c r="B41323" t="s">
        <v>4</v>
      </c>
      <c r="C41323" t="s">
        <v>237</v>
      </c>
      <c r="D41323" t="s">
        <v>238</v>
      </c>
      <c r="E41323" t="s">
        <v>11</v>
      </c>
      <c r="F41323">
        <v>2014</v>
      </c>
      <c r="G41323">
        <v>10.655911894613199</v>
      </c>
      <c r="H41323">
        <f>IF(J41323="N2O",G41323/About!$A$75,IF('EPA non-CO2 Data'!J41323="CH4",'EPA non-CO2 Data'!G41323/About!$A$73,'EPA non-CO2 Data'!G41323))</f>
        <v>0.42623647578452795</v>
      </c>
      <c r="I41323" s="4" t="str">
        <f>VLOOKUP(CONCATENATE(B41323,C41323,D41323),'EPA Source to Industry Map'!$D$2:$E$35,2,FALSE)</f>
        <v>agriculture and forestry 01T03</v>
      </c>
      <c r="J41323" s="4" t="str">
        <f t="shared" si="653"/>
        <v>CH4</v>
      </c>
    </row>
    <row r="41324" spans="1:10" hidden="1" x14ac:dyDescent="0.35">
      <c r="A41324" t="s">
        <v>107</v>
      </c>
      <c r="B41324" t="s">
        <v>4</v>
      </c>
      <c r="C41324" t="s">
        <v>237</v>
      </c>
      <c r="D41324" t="s">
        <v>238</v>
      </c>
      <c r="E41324" t="s">
        <v>11</v>
      </c>
      <c r="F41324">
        <v>2015</v>
      </c>
      <c r="G41324">
        <v>10.9237215123908</v>
      </c>
      <c r="H41324">
        <f>IF(J41324="N2O",G41324/About!$A$75,IF('EPA non-CO2 Data'!J41324="CH4",'EPA non-CO2 Data'!G41324/About!$A$73,'EPA non-CO2 Data'!G41324))</f>
        <v>0.43694886049563203</v>
      </c>
      <c r="I41324" s="4" t="str">
        <f>VLOOKUP(CONCATENATE(B41324,C41324,D41324),'EPA Source to Industry Map'!$D$2:$E$35,2,FALSE)</f>
        <v>agriculture and forestry 01T03</v>
      </c>
      <c r="J41324" s="4" t="str">
        <f t="shared" si="653"/>
        <v>CH4</v>
      </c>
    </row>
    <row r="41325" spans="1:10" hidden="1" x14ac:dyDescent="0.35">
      <c r="A41325" t="s">
        <v>107</v>
      </c>
      <c r="B41325" t="s">
        <v>4</v>
      </c>
      <c r="C41325" t="s">
        <v>237</v>
      </c>
      <c r="D41325" t="s">
        <v>238</v>
      </c>
      <c r="E41325" t="s">
        <v>11</v>
      </c>
      <c r="F41325">
        <v>2016</v>
      </c>
      <c r="G41325">
        <v>11.247274215243101</v>
      </c>
      <c r="H41325">
        <f>IF(J41325="N2O",G41325/About!$A$75,IF('EPA non-CO2 Data'!J41325="CH4",'EPA non-CO2 Data'!G41325/About!$A$73,'EPA non-CO2 Data'!G41325))</f>
        <v>0.44989096860972405</v>
      </c>
      <c r="I41325" s="4" t="str">
        <f>VLOOKUP(CONCATENATE(B41325,C41325,D41325),'EPA Source to Industry Map'!$D$2:$E$35,2,FALSE)</f>
        <v>agriculture and forestry 01T03</v>
      </c>
      <c r="J41325" s="4" t="str">
        <f t="shared" si="653"/>
        <v>CH4</v>
      </c>
    </row>
    <row r="41326" spans="1:10" hidden="1" x14ac:dyDescent="0.35">
      <c r="A41326" t="s">
        <v>107</v>
      </c>
      <c r="B41326" t="s">
        <v>4</v>
      </c>
      <c r="C41326" t="s">
        <v>237</v>
      </c>
      <c r="D41326" t="s">
        <v>238</v>
      </c>
      <c r="E41326" t="s">
        <v>11</v>
      </c>
      <c r="F41326">
        <v>2017</v>
      </c>
      <c r="G41326">
        <v>11.2500570516421</v>
      </c>
      <c r="H41326">
        <f>IF(J41326="N2O",G41326/About!$A$75,IF('EPA non-CO2 Data'!J41326="CH4",'EPA non-CO2 Data'!G41326/About!$A$73,'EPA non-CO2 Data'!G41326))</f>
        <v>0.45000228206568399</v>
      </c>
      <c r="I41326" s="4" t="str">
        <f>VLOOKUP(CONCATENATE(B41326,C41326,D41326),'EPA Source to Industry Map'!$D$2:$E$35,2,FALSE)</f>
        <v>agriculture and forestry 01T03</v>
      </c>
      <c r="J41326" s="4" t="str">
        <f t="shared" si="653"/>
        <v>CH4</v>
      </c>
    </row>
    <row r="41327" spans="1:10" hidden="1" x14ac:dyDescent="0.35">
      <c r="A41327" t="s">
        <v>107</v>
      </c>
      <c r="B41327" t="s">
        <v>4</v>
      </c>
      <c r="C41327" t="s">
        <v>237</v>
      </c>
      <c r="D41327" t="s">
        <v>238</v>
      </c>
      <c r="E41327" t="s">
        <v>11</v>
      </c>
      <c r="F41327">
        <v>2018</v>
      </c>
      <c r="G41327">
        <v>11.2528398880411</v>
      </c>
      <c r="H41327">
        <f>IF(J41327="N2O",G41327/About!$A$75,IF('EPA non-CO2 Data'!J41327="CH4",'EPA non-CO2 Data'!G41327/About!$A$73,'EPA non-CO2 Data'!G41327))</f>
        <v>0.45011359552164398</v>
      </c>
      <c r="I41327" s="4" t="str">
        <f>VLOOKUP(CONCATENATE(B41327,C41327,D41327),'EPA Source to Industry Map'!$D$2:$E$35,2,FALSE)</f>
        <v>agriculture and forestry 01T03</v>
      </c>
      <c r="J41327" s="4" t="str">
        <f t="shared" si="653"/>
        <v>CH4</v>
      </c>
    </row>
    <row r="41328" spans="1:10" hidden="1" x14ac:dyDescent="0.35">
      <c r="A41328" t="s">
        <v>107</v>
      </c>
      <c r="B41328" t="s">
        <v>4</v>
      </c>
      <c r="C41328" t="s">
        <v>237</v>
      </c>
      <c r="D41328" t="s">
        <v>238</v>
      </c>
      <c r="E41328" t="s">
        <v>11</v>
      </c>
      <c r="F41328">
        <v>2019</v>
      </c>
      <c r="G41328">
        <v>11.2556227244401</v>
      </c>
      <c r="H41328">
        <f>IF(J41328="N2O",G41328/About!$A$75,IF('EPA non-CO2 Data'!J41328="CH4",'EPA non-CO2 Data'!G41328/About!$A$73,'EPA non-CO2 Data'!G41328))</f>
        <v>0.45022490897760398</v>
      </c>
      <c r="I41328" s="4" t="str">
        <f>VLOOKUP(CONCATENATE(B41328,C41328,D41328),'EPA Source to Industry Map'!$D$2:$E$35,2,FALSE)</f>
        <v>agriculture and forestry 01T03</v>
      </c>
      <c r="J41328" s="4" t="str">
        <f t="shared" si="653"/>
        <v>CH4</v>
      </c>
    </row>
    <row r="41329" spans="1:10" hidden="1" x14ac:dyDescent="0.35">
      <c r="A41329" t="s">
        <v>107</v>
      </c>
      <c r="B41329" t="s">
        <v>4</v>
      </c>
      <c r="C41329" t="s">
        <v>237</v>
      </c>
      <c r="D41329" t="s">
        <v>238</v>
      </c>
      <c r="E41329" t="s">
        <v>11</v>
      </c>
      <c r="F41329">
        <v>2020</v>
      </c>
      <c r="G41329">
        <v>11.258405560839099</v>
      </c>
      <c r="H41329">
        <f>IF(J41329="N2O",G41329/About!$A$75,IF('EPA non-CO2 Data'!J41329="CH4",'EPA non-CO2 Data'!G41329/About!$A$73,'EPA non-CO2 Data'!G41329))</f>
        <v>0.45033622243356397</v>
      </c>
      <c r="I41329" s="4" t="str">
        <f>VLOOKUP(CONCATENATE(B41329,C41329,D41329),'EPA Source to Industry Map'!$D$2:$E$35,2,FALSE)</f>
        <v>agriculture and forestry 01T03</v>
      </c>
      <c r="J41329" s="4" t="str">
        <f t="shared" si="653"/>
        <v>CH4</v>
      </c>
    </row>
    <row r="41330" spans="1:10" hidden="1" x14ac:dyDescent="0.35">
      <c r="A41330" t="s">
        <v>107</v>
      </c>
      <c r="B41330" t="s">
        <v>4</v>
      </c>
      <c r="C41330" t="s">
        <v>237</v>
      </c>
      <c r="D41330" t="s">
        <v>238</v>
      </c>
      <c r="E41330" t="s">
        <v>11</v>
      </c>
      <c r="F41330">
        <v>2021</v>
      </c>
      <c r="G41330">
        <v>11.2448891527513</v>
      </c>
      <c r="H41330">
        <f>IF(J41330="N2O",G41330/About!$A$75,IF('EPA non-CO2 Data'!J41330="CH4",'EPA non-CO2 Data'!G41330/About!$A$73,'EPA non-CO2 Data'!G41330))</f>
        <v>0.449795566110052</v>
      </c>
      <c r="I41330" s="4" t="str">
        <f>VLOOKUP(CONCATENATE(B41330,C41330,D41330),'EPA Source to Industry Map'!$D$2:$E$35,2,FALSE)</f>
        <v>agriculture and forestry 01T03</v>
      </c>
      <c r="J41330" s="4" t="str">
        <f t="shared" si="653"/>
        <v>CH4</v>
      </c>
    </row>
    <row r="41331" spans="1:10" hidden="1" x14ac:dyDescent="0.35">
      <c r="A41331" t="s">
        <v>107</v>
      </c>
      <c r="B41331" t="s">
        <v>4</v>
      </c>
      <c r="C41331" t="s">
        <v>237</v>
      </c>
      <c r="D41331" t="s">
        <v>238</v>
      </c>
      <c r="E41331" t="s">
        <v>11</v>
      </c>
      <c r="F41331">
        <v>2022</v>
      </c>
      <c r="G41331">
        <v>11.2313727446636</v>
      </c>
      <c r="H41331">
        <f>IF(J41331="N2O",G41331/About!$A$75,IF('EPA non-CO2 Data'!J41331="CH4",'EPA non-CO2 Data'!G41331/About!$A$73,'EPA non-CO2 Data'!G41331))</f>
        <v>0.44925490978654403</v>
      </c>
      <c r="I41331" s="4" t="str">
        <f>VLOOKUP(CONCATENATE(B41331,C41331,D41331),'EPA Source to Industry Map'!$D$2:$E$35,2,FALSE)</f>
        <v>agriculture and forestry 01T03</v>
      </c>
      <c r="J41331" s="4" t="str">
        <f t="shared" ref="J41331:J41394" si="654">IF(ISNUMBER(SEARCH("F",E41331)),"F-gases",E41331)</f>
        <v>CH4</v>
      </c>
    </row>
    <row r="41332" spans="1:10" hidden="1" x14ac:dyDescent="0.35">
      <c r="A41332" t="s">
        <v>107</v>
      </c>
      <c r="B41332" t="s">
        <v>4</v>
      </c>
      <c r="C41332" t="s">
        <v>237</v>
      </c>
      <c r="D41332" t="s">
        <v>238</v>
      </c>
      <c r="E41332" t="s">
        <v>11</v>
      </c>
      <c r="F41332">
        <v>2023</v>
      </c>
      <c r="G41332">
        <v>11.2178563365758</v>
      </c>
      <c r="H41332">
        <f>IF(J41332="N2O",G41332/About!$A$75,IF('EPA non-CO2 Data'!J41332="CH4",'EPA non-CO2 Data'!G41332/About!$A$73,'EPA non-CO2 Data'!G41332))</f>
        <v>0.44871425346303195</v>
      </c>
      <c r="I41332" s="4" t="str">
        <f>VLOOKUP(CONCATENATE(B41332,C41332,D41332),'EPA Source to Industry Map'!$D$2:$E$35,2,FALSE)</f>
        <v>agriculture and forestry 01T03</v>
      </c>
      <c r="J41332" s="4" t="str">
        <f t="shared" si="654"/>
        <v>CH4</v>
      </c>
    </row>
    <row r="41333" spans="1:10" hidden="1" x14ac:dyDescent="0.35">
      <c r="A41333" t="s">
        <v>107</v>
      </c>
      <c r="B41333" t="s">
        <v>4</v>
      </c>
      <c r="C41333" t="s">
        <v>237</v>
      </c>
      <c r="D41333" t="s">
        <v>238</v>
      </c>
      <c r="E41333" t="s">
        <v>11</v>
      </c>
      <c r="F41333">
        <v>2024</v>
      </c>
      <c r="G41333">
        <v>11.204339928488</v>
      </c>
      <c r="H41333">
        <f>IF(J41333="N2O",G41333/About!$A$75,IF('EPA non-CO2 Data'!J41333="CH4",'EPA non-CO2 Data'!G41333/About!$A$73,'EPA non-CO2 Data'!G41333))</f>
        <v>0.44817359713951999</v>
      </c>
      <c r="I41333" s="4" t="str">
        <f>VLOOKUP(CONCATENATE(B41333,C41333,D41333),'EPA Source to Industry Map'!$D$2:$E$35,2,FALSE)</f>
        <v>agriculture and forestry 01T03</v>
      </c>
      <c r="J41333" s="4" t="str">
        <f t="shared" si="654"/>
        <v>CH4</v>
      </c>
    </row>
    <row r="41334" spans="1:10" hidden="1" x14ac:dyDescent="0.35">
      <c r="A41334" t="s">
        <v>107</v>
      </c>
      <c r="B41334" t="s">
        <v>4</v>
      </c>
      <c r="C41334" t="s">
        <v>237</v>
      </c>
      <c r="D41334" t="s">
        <v>238</v>
      </c>
      <c r="E41334" t="s">
        <v>11</v>
      </c>
      <c r="F41334">
        <v>2025</v>
      </c>
      <c r="G41334">
        <v>11.190823520400199</v>
      </c>
      <c r="H41334">
        <f>IF(J41334="N2O",G41334/About!$A$75,IF('EPA non-CO2 Data'!J41334="CH4",'EPA non-CO2 Data'!G41334/About!$A$73,'EPA non-CO2 Data'!G41334))</f>
        <v>0.44763294081600796</v>
      </c>
      <c r="I41334" s="4" t="str">
        <f>VLOOKUP(CONCATENATE(B41334,C41334,D41334),'EPA Source to Industry Map'!$D$2:$E$35,2,FALSE)</f>
        <v>agriculture and forestry 01T03</v>
      </c>
      <c r="J41334" s="4" t="str">
        <f t="shared" si="654"/>
        <v>CH4</v>
      </c>
    </row>
    <row r="41335" spans="1:10" hidden="1" x14ac:dyDescent="0.35">
      <c r="A41335" t="s">
        <v>107</v>
      </c>
      <c r="B41335" t="s">
        <v>4</v>
      </c>
      <c r="C41335" t="s">
        <v>237</v>
      </c>
      <c r="D41335" t="s">
        <v>238</v>
      </c>
      <c r="E41335" t="s">
        <v>11</v>
      </c>
      <c r="F41335">
        <v>2026</v>
      </c>
      <c r="G41335">
        <v>11.163021995487201</v>
      </c>
      <c r="H41335">
        <f>IF(J41335="N2O",G41335/About!$A$75,IF('EPA non-CO2 Data'!J41335="CH4",'EPA non-CO2 Data'!G41335/About!$A$73,'EPA non-CO2 Data'!G41335))</f>
        <v>0.44652087981948801</v>
      </c>
      <c r="I41335" s="4" t="str">
        <f>VLOOKUP(CONCATENATE(B41335,C41335,D41335),'EPA Source to Industry Map'!$D$2:$E$35,2,FALSE)</f>
        <v>agriculture and forestry 01T03</v>
      </c>
      <c r="J41335" s="4" t="str">
        <f t="shared" si="654"/>
        <v>CH4</v>
      </c>
    </row>
    <row r="41336" spans="1:10" hidden="1" x14ac:dyDescent="0.35">
      <c r="A41336" t="s">
        <v>107</v>
      </c>
      <c r="B41336" t="s">
        <v>4</v>
      </c>
      <c r="C41336" t="s">
        <v>237</v>
      </c>
      <c r="D41336" t="s">
        <v>238</v>
      </c>
      <c r="E41336" t="s">
        <v>11</v>
      </c>
      <c r="F41336">
        <v>2027</v>
      </c>
      <c r="G41336">
        <v>11.1352204705742</v>
      </c>
      <c r="H41336">
        <f>IF(J41336="N2O",G41336/About!$A$75,IF('EPA non-CO2 Data'!J41336="CH4",'EPA non-CO2 Data'!G41336/About!$A$73,'EPA non-CO2 Data'!G41336))</f>
        <v>0.44540881882296801</v>
      </c>
      <c r="I41336" s="4" t="str">
        <f>VLOOKUP(CONCATENATE(B41336,C41336,D41336),'EPA Source to Industry Map'!$D$2:$E$35,2,FALSE)</f>
        <v>agriculture and forestry 01T03</v>
      </c>
      <c r="J41336" s="4" t="str">
        <f t="shared" si="654"/>
        <v>CH4</v>
      </c>
    </row>
    <row r="41337" spans="1:10" hidden="1" x14ac:dyDescent="0.35">
      <c r="A41337" t="s">
        <v>107</v>
      </c>
      <c r="B41337" t="s">
        <v>4</v>
      </c>
      <c r="C41337" t="s">
        <v>237</v>
      </c>
      <c r="D41337" t="s">
        <v>238</v>
      </c>
      <c r="E41337" t="s">
        <v>11</v>
      </c>
      <c r="F41337">
        <v>2028</v>
      </c>
      <c r="G41337">
        <v>11.1074189456612</v>
      </c>
      <c r="H41337">
        <f>IF(J41337="N2O",G41337/About!$A$75,IF('EPA non-CO2 Data'!J41337="CH4",'EPA non-CO2 Data'!G41337/About!$A$73,'EPA non-CO2 Data'!G41337))</f>
        <v>0.44429675782644801</v>
      </c>
      <c r="I41337" s="4" t="str">
        <f>VLOOKUP(CONCATENATE(B41337,C41337,D41337),'EPA Source to Industry Map'!$D$2:$E$35,2,FALSE)</f>
        <v>agriculture and forestry 01T03</v>
      </c>
      <c r="J41337" s="4" t="str">
        <f t="shared" si="654"/>
        <v>CH4</v>
      </c>
    </row>
    <row r="41338" spans="1:10" hidden="1" x14ac:dyDescent="0.35">
      <c r="A41338" t="s">
        <v>107</v>
      </c>
      <c r="B41338" t="s">
        <v>4</v>
      </c>
      <c r="C41338" t="s">
        <v>237</v>
      </c>
      <c r="D41338" t="s">
        <v>238</v>
      </c>
      <c r="E41338" t="s">
        <v>11</v>
      </c>
      <c r="F41338">
        <v>2029</v>
      </c>
      <c r="G41338">
        <v>11.0796174207482</v>
      </c>
      <c r="H41338">
        <f>IF(J41338="N2O",G41338/About!$A$75,IF('EPA non-CO2 Data'!J41338="CH4",'EPA non-CO2 Data'!G41338/About!$A$73,'EPA non-CO2 Data'!G41338))</f>
        <v>0.443184696829928</v>
      </c>
      <c r="I41338" s="4" t="str">
        <f>VLOOKUP(CONCATENATE(B41338,C41338,D41338),'EPA Source to Industry Map'!$D$2:$E$35,2,FALSE)</f>
        <v>agriculture and forestry 01T03</v>
      </c>
      <c r="J41338" s="4" t="str">
        <f t="shared" si="654"/>
        <v>CH4</v>
      </c>
    </row>
    <row r="41339" spans="1:10" hidden="1" x14ac:dyDescent="0.35">
      <c r="A41339" t="s">
        <v>107</v>
      </c>
      <c r="B41339" t="s">
        <v>4</v>
      </c>
      <c r="C41339" t="s">
        <v>237</v>
      </c>
      <c r="D41339" t="s">
        <v>238</v>
      </c>
      <c r="E41339" t="s">
        <v>11</v>
      </c>
      <c r="F41339">
        <v>2030</v>
      </c>
      <c r="G41339">
        <v>11.051815895835199</v>
      </c>
      <c r="H41339">
        <f>IF(J41339="N2O",G41339/About!$A$75,IF('EPA non-CO2 Data'!J41339="CH4",'EPA non-CO2 Data'!G41339/About!$A$73,'EPA non-CO2 Data'!G41339))</f>
        <v>0.44207263583340795</v>
      </c>
      <c r="I41339" s="4" t="str">
        <f>VLOOKUP(CONCATENATE(B41339,C41339,D41339),'EPA Source to Industry Map'!$D$2:$E$35,2,FALSE)</f>
        <v>agriculture and forestry 01T03</v>
      </c>
      <c r="J41339" s="4" t="str">
        <f t="shared" si="654"/>
        <v>CH4</v>
      </c>
    </row>
    <row r="41340" spans="1:10" hidden="1" x14ac:dyDescent="0.35">
      <c r="A41340" t="s">
        <v>107</v>
      </c>
      <c r="B41340" t="s">
        <v>4</v>
      </c>
      <c r="C41340" t="s">
        <v>237</v>
      </c>
      <c r="D41340" t="s">
        <v>238</v>
      </c>
      <c r="E41340" t="s">
        <v>11</v>
      </c>
      <c r="F41340">
        <v>2031</v>
      </c>
      <c r="G41340">
        <v>11.0117405634441</v>
      </c>
      <c r="H41340">
        <f>IF(J41340="N2O",G41340/About!$A$75,IF('EPA non-CO2 Data'!J41340="CH4",'EPA non-CO2 Data'!G41340/About!$A$73,'EPA non-CO2 Data'!G41340))</f>
        <v>0.44046962253776401</v>
      </c>
      <c r="I41340" s="4" t="str">
        <f>VLOOKUP(CONCATENATE(B41340,C41340,D41340),'EPA Source to Industry Map'!$D$2:$E$35,2,FALSE)</f>
        <v>agriculture and forestry 01T03</v>
      </c>
      <c r="J41340" s="4" t="str">
        <f t="shared" si="654"/>
        <v>CH4</v>
      </c>
    </row>
    <row r="41341" spans="1:10" hidden="1" x14ac:dyDescent="0.35">
      <c r="A41341" t="s">
        <v>107</v>
      </c>
      <c r="B41341" t="s">
        <v>4</v>
      </c>
      <c r="C41341" t="s">
        <v>237</v>
      </c>
      <c r="D41341" t="s">
        <v>238</v>
      </c>
      <c r="E41341" t="s">
        <v>11</v>
      </c>
      <c r="F41341">
        <v>2032</v>
      </c>
      <c r="G41341">
        <v>10.971665231053001</v>
      </c>
      <c r="H41341">
        <f>IF(J41341="N2O",G41341/About!$A$75,IF('EPA non-CO2 Data'!J41341="CH4",'EPA non-CO2 Data'!G41341/About!$A$73,'EPA non-CO2 Data'!G41341))</f>
        <v>0.43886660924212001</v>
      </c>
      <c r="I41341" s="4" t="str">
        <f>VLOOKUP(CONCATENATE(B41341,C41341,D41341),'EPA Source to Industry Map'!$D$2:$E$35,2,FALSE)</f>
        <v>agriculture and forestry 01T03</v>
      </c>
      <c r="J41341" s="4" t="str">
        <f t="shared" si="654"/>
        <v>CH4</v>
      </c>
    </row>
    <row r="41342" spans="1:10" hidden="1" x14ac:dyDescent="0.35">
      <c r="A41342" t="s">
        <v>107</v>
      </c>
      <c r="B41342" t="s">
        <v>4</v>
      </c>
      <c r="C41342" t="s">
        <v>237</v>
      </c>
      <c r="D41342" t="s">
        <v>238</v>
      </c>
      <c r="E41342" t="s">
        <v>11</v>
      </c>
      <c r="F41342">
        <v>2033</v>
      </c>
      <c r="G41342">
        <v>10.931589898662001</v>
      </c>
      <c r="H41342">
        <f>IF(J41342="N2O",G41342/About!$A$75,IF('EPA non-CO2 Data'!J41342="CH4",'EPA non-CO2 Data'!G41342/About!$A$73,'EPA non-CO2 Data'!G41342))</f>
        <v>0.43726359594648001</v>
      </c>
      <c r="I41342" s="4" t="str">
        <f>VLOOKUP(CONCATENATE(B41342,C41342,D41342),'EPA Source to Industry Map'!$D$2:$E$35,2,FALSE)</f>
        <v>agriculture and forestry 01T03</v>
      </c>
      <c r="J41342" s="4" t="str">
        <f t="shared" si="654"/>
        <v>CH4</v>
      </c>
    </row>
    <row r="41343" spans="1:10" hidden="1" x14ac:dyDescent="0.35">
      <c r="A41343" t="s">
        <v>107</v>
      </c>
      <c r="B41343" t="s">
        <v>4</v>
      </c>
      <c r="C41343" t="s">
        <v>237</v>
      </c>
      <c r="D41343" t="s">
        <v>238</v>
      </c>
      <c r="E41343" t="s">
        <v>11</v>
      </c>
      <c r="F41343">
        <v>2034</v>
      </c>
      <c r="G41343">
        <v>10.891514566270899</v>
      </c>
      <c r="H41343">
        <f>IF(J41343="N2O",G41343/About!$A$75,IF('EPA non-CO2 Data'!J41343="CH4",'EPA non-CO2 Data'!G41343/About!$A$73,'EPA non-CO2 Data'!G41343))</f>
        <v>0.43566058265083596</v>
      </c>
      <c r="I41343" s="4" t="str">
        <f>VLOOKUP(CONCATENATE(B41343,C41343,D41343),'EPA Source to Industry Map'!$D$2:$E$35,2,FALSE)</f>
        <v>agriculture and forestry 01T03</v>
      </c>
      <c r="J41343" s="4" t="str">
        <f t="shared" si="654"/>
        <v>CH4</v>
      </c>
    </row>
    <row r="41344" spans="1:10" hidden="1" x14ac:dyDescent="0.35">
      <c r="A41344" t="s">
        <v>107</v>
      </c>
      <c r="B41344" t="s">
        <v>4</v>
      </c>
      <c r="C41344" t="s">
        <v>237</v>
      </c>
      <c r="D41344" t="s">
        <v>238</v>
      </c>
      <c r="E41344" t="s">
        <v>11</v>
      </c>
      <c r="F41344">
        <v>2035</v>
      </c>
      <c r="G41344">
        <v>10.8514392338798</v>
      </c>
      <c r="H41344">
        <f>IF(J41344="N2O",G41344/About!$A$75,IF('EPA non-CO2 Data'!J41344="CH4",'EPA non-CO2 Data'!G41344/About!$A$73,'EPA non-CO2 Data'!G41344))</f>
        <v>0.43405756935519202</v>
      </c>
      <c r="I41344" s="4" t="str">
        <f>VLOOKUP(CONCATENATE(B41344,C41344,D41344),'EPA Source to Industry Map'!$D$2:$E$35,2,FALSE)</f>
        <v>agriculture and forestry 01T03</v>
      </c>
      <c r="J41344" s="4" t="str">
        <f t="shared" si="654"/>
        <v>CH4</v>
      </c>
    </row>
    <row r="41345" spans="1:10" hidden="1" x14ac:dyDescent="0.35">
      <c r="A41345" t="s">
        <v>107</v>
      </c>
      <c r="B41345" t="s">
        <v>4</v>
      </c>
      <c r="C41345" t="s">
        <v>237</v>
      </c>
      <c r="D41345" t="s">
        <v>238</v>
      </c>
      <c r="E41345" t="s">
        <v>11</v>
      </c>
      <c r="F41345">
        <v>2036</v>
      </c>
      <c r="G41345">
        <v>10.8008885976245</v>
      </c>
      <c r="H41345">
        <f>IF(J41345="N2O",G41345/About!$A$75,IF('EPA non-CO2 Data'!J41345="CH4",'EPA non-CO2 Data'!G41345/About!$A$73,'EPA non-CO2 Data'!G41345))</f>
        <v>0.43203554390498</v>
      </c>
      <c r="I41345" s="4" t="str">
        <f>VLOOKUP(CONCATENATE(B41345,C41345,D41345),'EPA Source to Industry Map'!$D$2:$E$35,2,FALSE)</f>
        <v>agriculture and forestry 01T03</v>
      </c>
      <c r="J41345" s="4" t="str">
        <f t="shared" si="654"/>
        <v>CH4</v>
      </c>
    </row>
    <row r="41346" spans="1:10" hidden="1" x14ac:dyDescent="0.35">
      <c r="A41346" t="s">
        <v>107</v>
      </c>
      <c r="B41346" t="s">
        <v>4</v>
      </c>
      <c r="C41346" t="s">
        <v>237</v>
      </c>
      <c r="D41346" t="s">
        <v>238</v>
      </c>
      <c r="E41346" t="s">
        <v>11</v>
      </c>
      <c r="F41346">
        <v>2037</v>
      </c>
      <c r="G41346">
        <v>10.750337961369199</v>
      </c>
      <c r="H41346">
        <f>IF(J41346="N2O",G41346/About!$A$75,IF('EPA non-CO2 Data'!J41346="CH4",'EPA non-CO2 Data'!G41346/About!$A$73,'EPA non-CO2 Data'!G41346))</f>
        <v>0.43001351845476798</v>
      </c>
      <c r="I41346" s="4" t="str">
        <f>VLOOKUP(CONCATENATE(B41346,C41346,D41346),'EPA Source to Industry Map'!$D$2:$E$35,2,FALSE)</f>
        <v>agriculture and forestry 01T03</v>
      </c>
      <c r="J41346" s="4" t="str">
        <f t="shared" si="654"/>
        <v>CH4</v>
      </c>
    </row>
    <row r="41347" spans="1:10" hidden="1" x14ac:dyDescent="0.35">
      <c r="A41347" t="s">
        <v>107</v>
      </c>
      <c r="B41347" t="s">
        <v>4</v>
      </c>
      <c r="C41347" t="s">
        <v>237</v>
      </c>
      <c r="D41347" t="s">
        <v>238</v>
      </c>
      <c r="E41347" t="s">
        <v>11</v>
      </c>
      <c r="F41347">
        <v>2038</v>
      </c>
      <c r="G41347">
        <v>10.699787325114</v>
      </c>
      <c r="H41347">
        <f>IF(J41347="N2O",G41347/About!$A$75,IF('EPA non-CO2 Data'!J41347="CH4",'EPA non-CO2 Data'!G41347/About!$A$73,'EPA non-CO2 Data'!G41347))</f>
        <v>0.42799149300456002</v>
      </c>
      <c r="I41347" s="4" t="str">
        <f>VLOOKUP(CONCATENATE(B41347,C41347,D41347),'EPA Source to Industry Map'!$D$2:$E$35,2,FALSE)</f>
        <v>agriculture and forestry 01T03</v>
      </c>
      <c r="J41347" s="4" t="str">
        <f t="shared" si="654"/>
        <v>CH4</v>
      </c>
    </row>
    <row r="41348" spans="1:10" hidden="1" x14ac:dyDescent="0.35">
      <c r="A41348" t="s">
        <v>107</v>
      </c>
      <c r="B41348" t="s">
        <v>4</v>
      </c>
      <c r="C41348" t="s">
        <v>237</v>
      </c>
      <c r="D41348" t="s">
        <v>238</v>
      </c>
      <c r="E41348" t="s">
        <v>11</v>
      </c>
      <c r="F41348">
        <v>2039</v>
      </c>
      <c r="G41348">
        <v>10.6492366888587</v>
      </c>
      <c r="H41348">
        <f>IF(J41348="N2O",G41348/About!$A$75,IF('EPA non-CO2 Data'!J41348="CH4",'EPA non-CO2 Data'!G41348/About!$A$73,'EPA non-CO2 Data'!G41348))</f>
        <v>0.425969467554348</v>
      </c>
      <c r="I41348" s="4" t="str">
        <f>VLOOKUP(CONCATENATE(B41348,C41348,D41348),'EPA Source to Industry Map'!$D$2:$E$35,2,FALSE)</f>
        <v>agriculture and forestry 01T03</v>
      </c>
      <c r="J41348" s="4" t="str">
        <f t="shared" si="654"/>
        <v>CH4</v>
      </c>
    </row>
    <row r="41349" spans="1:10" hidden="1" x14ac:dyDescent="0.35">
      <c r="A41349" t="s">
        <v>107</v>
      </c>
      <c r="B41349" t="s">
        <v>4</v>
      </c>
      <c r="C41349" t="s">
        <v>237</v>
      </c>
      <c r="D41349" t="s">
        <v>238</v>
      </c>
      <c r="E41349" t="s">
        <v>11</v>
      </c>
      <c r="F41349">
        <v>2040</v>
      </c>
      <c r="G41349">
        <v>10.5986860526034</v>
      </c>
      <c r="H41349">
        <f>IF(J41349="N2O",G41349/About!$A$75,IF('EPA non-CO2 Data'!J41349="CH4",'EPA non-CO2 Data'!G41349/About!$A$73,'EPA non-CO2 Data'!G41349))</f>
        <v>0.42394744210413599</v>
      </c>
      <c r="I41349" s="4" t="str">
        <f>VLOOKUP(CONCATENATE(B41349,C41349,D41349),'EPA Source to Industry Map'!$D$2:$E$35,2,FALSE)</f>
        <v>agriculture and forestry 01T03</v>
      </c>
      <c r="J41349" s="4" t="str">
        <f t="shared" si="654"/>
        <v>CH4</v>
      </c>
    </row>
    <row r="41350" spans="1:10" hidden="1" x14ac:dyDescent="0.35">
      <c r="A41350" t="s">
        <v>107</v>
      </c>
      <c r="B41350" t="s">
        <v>4</v>
      </c>
      <c r="C41350" t="s">
        <v>237</v>
      </c>
      <c r="D41350" t="s">
        <v>238</v>
      </c>
      <c r="E41350" t="s">
        <v>11</v>
      </c>
      <c r="F41350">
        <v>2041</v>
      </c>
      <c r="G41350">
        <v>10.5343190354361</v>
      </c>
      <c r="H41350">
        <f>IF(J41350="N2O",G41350/About!$A$75,IF('EPA non-CO2 Data'!J41350="CH4",'EPA non-CO2 Data'!G41350/About!$A$73,'EPA non-CO2 Data'!G41350))</f>
        <v>0.42137276141744401</v>
      </c>
      <c r="I41350" s="4" t="str">
        <f>VLOOKUP(CONCATENATE(B41350,C41350,D41350),'EPA Source to Industry Map'!$D$2:$E$35,2,FALSE)</f>
        <v>agriculture and forestry 01T03</v>
      </c>
      <c r="J41350" s="4" t="str">
        <f t="shared" si="654"/>
        <v>CH4</v>
      </c>
    </row>
    <row r="41351" spans="1:10" hidden="1" x14ac:dyDescent="0.35">
      <c r="A41351" t="s">
        <v>107</v>
      </c>
      <c r="B41351" t="s">
        <v>4</v>
      </c>
      <c r="C41351" t="s">
        <v>237</v>
      </c>
      <c r="D41351" t="s">
        <v>238</v>
      </c>
      <c r="E41351" t="s">
        <v>11</v>
      </c>
      <c r="F41351">
        <v>2042</v>
      </c>
      <c r="G41351">
        <v>10.4699520182687</v>
      </c>
      <c r="H41351">
        <f>IF(J41351="N2O",G41351/About!$A$75,IF('EPA non-CO2 Data'!J41351="CH4",'EPA non-CO2 Data'!G41351/About!$A$73,'EPA non-CO2 Data'!G41351))</f>
        <v>0.41879808073074798</v>
      </c>
      <c r="I41351" s="4" t="str">
        <f>VLOOKUP(CONCATENATE(B41351,C41351,D41351),'EPA Source to Industry Map'!$D$2:$E$35,2,FALSE)</f>
        <v>agriculture and forestry 01T03</v>
      </c>
      <c r="J41351" s="4" t="str">
        <f t="shared" si="654"/>
        <v>CH4</v>
      </c>
    </row>
    <row r="41352" spans="1:10" hidden="1" x14ac:dyDescent="0.35">
      <c r="A41352" t="s">
        <v>107</v>
      </c>
      <c r="B41352" t="s">
        <v>4</v>
      </c>
      <c r="C41352" t="s">
        <v>237</v>
      </c>
      <c r="D41352" t="s">
        <v>238</v>
      </c>
      <c r="E41352" t="s">
        <v>11</v>
      </c>
      <c r="F41352">
        <v>2043</v>
      </c>
      <c r="G41352">
        <v>10.4055850011014</v>
      </c>
      <c r="H41352">
        <f>IF(J41352="N2O",G41352/About!$A$75,IF('EPA non-CO2 Data'!J41352="CH4",'EPA non-CO2 Data'!G41352/About!$A$73,'EPA non-CO2 Data'!G41352))</f>
        <v>0.416223400044056</v>
      </c>
      <c r="I41352" s="4" t="str">
        <f>VLOOKUP(CONCATENATE(B41352,C41352,D41352),'EPA Source to Industry Map'!$D$2:$E$35,2,FALSE)</f>
        <v>agriculture and forestry 01T03</v>
      </c>
      <c r="J41352" s="4" t="str">
        <f t="shared" si="654"/>
        <v>CH4</v>
      </c>
    </row>
    <row r="41353" spans="1:10" hidden="1" x14ac:dyDescent="0.35">
      <c r="A41353" t="s">
        <v>107</v>
      </c>
      <c r="B41353" t="s">
        <v>4</v>
      </c>
      <c r="C41353" t="s">
        <v>237</v>
      </c>
      <c r="D41353" t="s">
        <v>238</v>
      </c>
      <c r="E41353" t="s">
        <v>11</v>
      </c>
      <c r="F41353">
        <v>2044</v>
      </c>
      <c r="G41353">
        <v>10.341217983933999</v>
      </c>
      <c r="H41353">
        <f>IF(J41353="N2O",G41353/About!$A$75,IF('EPA non-CO2 Data'!J41353="CH4",'EPA non-CO2 Data'!G41353/About!$A$73,'EPA non-CO2 Data'!G41353))</f>
        <v>0.41364871935735997</v>
      </c>
      <c r="I41353" s="4" t="str">
        <f>VLOOKUP(CONCATENATE(B41353,C41353,D41353),'EPA Source to Industry Map'!$D$2:$E$35,2,FALSE)</f>
        <v>agriculture and forestry 01T03</v>
      </c>
      <c r="J41353" s="4" t="str">
        <f t="shared" si="654"/>
        <v>CH4</v>
      </c>
    </row>
    <row r="41354" spans="1:10" hidden="1" x14ac:dyDescent="0.35">
      <c r="A41354" t="s">
        <v>107</v>
      </c>
      <c r="B41354" t="s">
        <v>4</v>
      </c>
      <c r="C41354" t="s">
        <v>237</v>
      </c>
      <c r="D41354" t="s">
        <v>238</v>
      </c>
      <c r="E41354" t="s">
        <v>11</v>
      </c>
      <c r="F41354">
        <v>2045</v>
      </c>
      <c r="G41354">
        <v>10.2768509667667</v>
      </c>
      <c r="H41354">
        <f>IF(J41354="N2O",G41354/About!$A$75,IF('EPA non-CO2 Data'!J41354="CH4",'EPA non-CO2 Data'!G41354/About!$A$73,'EPA non-CO2 Data'!G41354))</f>
        <v>0.411074038670668</v>
      </c>
      <c r="I41354" s="4" t="str">
        <f>VLOOKUP(CONCATENATE(B41354,C41354,D41354),'EPA Source to Industry Map'!$D$2:$E$35,2,FALSE)</f>
        <v>agriculture and forestry 01T03</v>
      </c>
      <c r="J41354" s="4" t="str">
        <f t="shared" si="654"/>
        <v>CH4</v>
      </c>
    </row>
    <row r="41355" spans="1:10" hidden="1" x14ac:dyDescent="0.35">
      <c r="A41355" t="s">
        <v>107</v>
      </c>
      <c r="B41355" t="s">
        <v>4</v>
      </c>
      <c r="C41355" t="s">
        <v>237</v>
      </c>
      <c r="D41355" t="s">
        <v>238</v>
      </c>
      <c r="E41355" t="s">
        <v>11</v>
      </c>
      <c r="F41355">
        <v>2046</v>
      </c>
      <c r="G41355">
        <v>10.208118398370599</v>
      </c>
      <c r="H41355">
        <f>IF(J41355="N2O",G41355/About!$A$75,IF('EPA non-CO2 Data'!J41355="CH4",'EPA non-CO2 Data'!G41355/About!$A$73,'EPA non-CO2 Data'!G41355))</f>
        <v>0.40832473593482399</v>
      </c>
      <c r="I41355" s="4" t="str">
        <f>VLOOKUP(CONCATENATE(B41355,C41355,D41355),'EPA Source to Industry Map'!$D$2:$E$35,2,FALSE)</f>
        <v>agriculture and forestry 01T03</v>
      </c>
      <c r="J41355" s="4" t="str">
        <f t="shared" si="654"/>
        <v>CH4</v>
      </c>
    </row>
    <row r="41356" spans="1:10" hidden="1" x14ac:dyDescent="0.35">
      <c r="A41356" t="s">
        <v>107</v>
      </c>
      <c r="B41356" t="s">
        <v>4</v>
      </c>
      <c r="C41356" t="s">
        <v>237</v>
      </c>
      <c r="D41356" t="s">
        <v>238</v>
      </c>
      <c r="E41356" t="s">
        <v>11</v>
      </c>
      <c r="F41356">
        <v>2047</v>
      </c>
      <c r="G41356">
        <v>10.1393858299746</v>
      </c>
      <c r="H41356">
        <f>IF(J41356="N2O",G41356/About!$A$75,IF('EPA non-CO2 Data'!J41356="CH4",'EPA non-CO2 Data'!G41356/About!$A$73,'EPA non-CO2 Data'!G41356))</f>
        <v>0.40557543319898398</v>
      </c>
      <c r="I41356" s="4" t="str">
        <f>VLOOKUP(CONCATENATE(B41356,C41356,D41356),'EPA Source to Industry Map'!$D$2:$E$35,2,FALSE)</f>
        <v>agriculture and forestry 01T03</v>
      </c>
      <c r="J41356" s="4" t="str">
        <f t="shared" si="654"/>
        <v>CH4</v>
      </c>
    </row>
    <row r="41357" spans="1:10" hidden="1" x14ac:dyDescent="0.35">
      <c r="A41357" t="s">
        <v>107</v>
      </c>
      <c r="B41357" t="s">
        <v>4</v>
      </c>
      <c r="C41357" t="s">
        <v>237</v>
      </c>
      <c r="D41357" t="s">
        <v>238</v>
      </c>
      <c r="E41357" t="s">
        <v>11</v>
      </c>
      <c r="F41357">
        <v>2048</v>
      </c>
      <c r="G41357">
        <v>10.070653261578499</v>
      </c>
      <c r="H41357">
        <f>IF(J41357="N2O",G41357/About!$A$75,IF('EPA non-CO2 Data'!J41357="CH4",'EPA non-CO2 Data'!G41357/About!$A$73,'EPA non-CO2 Data'!G41357))</f>
        <v>0.40282613046313998</v>
      </c>
      <c r="I41357" s="4" t="str">
        <f>VLOOKUP(CONCATENATE(B41357,C41357,D41357),'EPA Source to Industry Map'!$D$2:$E$35,2,FALSE)</f>
        <v>agriculture and forestry 01T03</v>
      </c>
      <c r="J41357" s="4" t="str">
        <f t="shared" si="654"/>
        <v>CH4</v>
      </c>
    </row>
    <row r="41358" spans="1:10" hidden="1" x14ac:dyDescent="0.35">
      <c r="A41358" t="s">
        <v>107</v>
      </c>
      <c r="B41358" t="s">
        <v>4</v>
      </c>
      <c r="C41358" t="s">
        <v>237</v>
      </c>
      <c r="D41358" t="s">
        <v>238</v>
      </c>
      <c r="E41358" t="s">
        <v>11</v>
      </c>
      <c r="F41358">
        <v>2049</v>
      </c>
      <c r="G41358">
        <v>10.0019206931825</v>
      </c>
      <c r="H41358">
        <f>IF(J41358="N2O",G41358/About!$A$75,IF('EPA non-CO2 Data'!J41358="CH4",'EPA non-CO2 Data'!G41358/About!$A$73,'EPA non-CO2 Data'!G41358))</f>
        <v>0.40007682772730002</v>
      </c>
      <c r="I41358" s="4" t="str">
        <f>VLOOKUP(CONCATENATE(B41358,C41358,D41358),'EPA Source to Industry Map'!$D$2:$E$35,2,FALSE)</f>
        <v>agriculture and forestry 01T03</v>
      </c>
      <c r="J41358" s="4" t="str">
        <f t="shared" si="654"/>
        <v>CH4</v>
      </c>
    </row>
    <row r="41359" spans="1:10" hidden="1" x14ac:dyDescent="0.35">
      <c r="A41359" t="s">
        <v>107</v>
      </c>
      <c r="B41359" t="s">
        <v>4</v>
      </c>
      <c r="C41359" t="s">
        <v>237</v>
      </c>
      <c r="D41359" t="s">
        <v>238</v>
      </c>
      <c r="E41359" t="s">
        <v>11</v>
      </c>
      <c r="F41359">
        <v>2050</v>
      </c>
      <c r="G41359">
        <v>9.9331881247863993</v>
      </c>
      <c r="H41359">
        <f>IF(J41359="N2O",G41359/About!$A$75,IF('EPA non-CO2 Data'!J41359="CH4",'EPA non-CO2 Data'!G41359/About!$A$73,'EPA non-CO2 Data'!G41359))</f>
        <v>0.39732752499145596</v>
      </c>
      <c r="I41359" s="4" t="str">
        <f>VLOOKUP(CONCATENATE(B41359,C41359,D41359),'EPA Source to Industry Map'!$D$2:$E$35,2,FALSE)</f>
        <v>agriculture and forestry 01T03</v>
      </c>
      <c r="J41359" s="4" t="str">
        <f t="shared" si="654"/>
        <v>CH4</v>
      </c>
    </row>
    <row r="41360" spans="1:10" hidden="1" x14ac:dyDescent="0.35">
      <c r="A41360" t="s">
        <v>107</v>
      </c>
      <c r="B41360" t="s">
        <v>4</v>
      </c>
      <c r="C41360" t="s">
        <v>237</v>
      </c>
      <c r="D41360" t="s">
        <v>239</v>
      </c>
      <c r="E41360" t="s">
        <v>11</v>
      </c>
      <c r="F41360">
        <v>1990</v>
      </c>
      <c r="G41360">
        <v>1.40605097541685</v>
      </c>
      <c r="H41360">
        <f>IF(J41360="N2O",G41360/About!$A$75,IF('EPA non-CO2 Data'!J41360="CH4",'EPA non-CO2 Data'!G41360/About!$A$73,'EPA non-CO2 Data'!G41360))</f>
        <v>5.6242039016673996E-2</v>
      </c>
      <c r="I41360" s="4" t="str">
        <f>VLOOKUP(CONCATENATE(B41360,C41360,D41360),'EPA Source to Industry Map'!$D$2:$E$35,2,FALSE)</f>
        <v>agriculture and forestry 01T03</v>
      </c>
      <c r="J41360" s="4" t="str">
        <f t="shared" si="654"/>
        <v>CH4</v>
      </c>
    </row>
    <row r="41361" spans="1:10" hidden="1" x14ac:dyDescent="0.35">
      <c r="A41361" t="s">
        <v>107</v>
      </c>
      <c r="B41361" t="s">
        <v>4</v>
      </c>
      <c r="C41361" t="s">
        <v>237</v>
      </c>
      <c r="D41361" t="s">
        <v>239</v>
      </c>
      <c r="E41361" t="s">
        <v>11</v>
      </c>
      <c r="F41361">
        <v>1991</v>
      </c>
      <c r="G41361">
        <v>1.4261003427329599</v>
      </c>
      <c r="H41361">
        <f>IF(J41361="N2O",G41361/About!$A$75,IF('EPA non-CO2 Data'!J41361="CH4",'EPA non-CO2 Data'!G41361/About!$A$73,'EPA non-CO2 Data'!G41361))</f>
        <v>5.70440137093184E-2</v>
      </c>
      <c r="I41361" s="4" t="str">
        <f>VLOOKUP(CONCATENATE(B41361,C41361,D41361),'EPA Source to Industry Map'!$D$2:$E$35,2,FALSE)</f>
        <v>agriculture and forestry 01T03</v>
      </c>
      <c r="J41361" s="4" t="str">
        <f t="shared" si="654"/>
        <v>CH4</v>
      </c>
    </row>
    <row r="41362" spans="1:10" hidden="1" x14ac:dyDescent="0.35">
      <c r="A41362" t="s">
        <v>107</v>
      </c>
      <c r="B41362" t="s">
        <v>4</v>
      </c>
      <c r="C41362" t="s">
        <v>237</v>
      </c>
      <c r="D41362" t="s">
        <v>239</v>
      </c>
      <c r="E41362" t="s">
        <v>11</v>
      </c>
      <c r="F41362">
        <v>1992</v>
      </c>
      <c r="G41362">
        <v>1.4443621683568</v>
      </c>
      <c r="H41362">
        <f>IF(J41362="N2O",G41362/About!$A$75,IF('EPA non-CO2 Data'!J41362="CH4",'EPA non-CO2 Data'!G41362/About!$A$73,'EPA non-CO2 Data'!G41362))</f>
        <v>5.7774486734271997E-2</v>
      </c>
      <c r="I41362" s="4" t="str">
        <f>VLOOKUP(CONCATENATE(B41362,C41362,D41362),'EPA Source to Industry Map'!$D$2:$E$35,2,FALSE)</f>
        <v>agriculture and forestry 01T03</v>
      </c>
      <c r="J41362" s="4" t="str">
        <f t="shared" si="654"/>
        <v>CH4</v>
      </c>
    </row>
    <row r="41363" spans="1:10" hidden="1" x14ac:dyDescent="0.35">
      <c r="A41363" t="s">
        <v>107</v>
      </c>
      <c r="B41363" t="s">
        <v>4</v>
      </c>
      <c r="C41363" t="s">
        <v>237</v>
      </c>
      <c r="D41363" t="s">
        <v>239</v>
      </c>
      <c r="E41363" t="s">
        <v>11</v>
      </c>
      <c r="F41363">
        <v>1993</v>
      </c>
      <c r="G41363">
        <v>1.44319931490222</v>
      </c>
      <c r="H41363">
        <f>IF(J41363="N2O",G41363/About!$A$75,IF('EPA non-CO2 Data'!J41363="CH4",'EPA non-CO2 Data'!G41363/About!$A$73,'EPA non-CO2 Data'!G41363))</f>
        <v>5.7727972596088799E-2</v>
      </c>
      <c r="I41363" s="4" t="str">
        <f>VLOOKUP(CONCATENATE(B41363,C41363,D41363),'EPA Source to Industry Map'!$D$2:$E$35,2,FALSE)</f>
        <v>agriculture and forestry 01T03</v>
      </c>
      <c r="J41363" s="4" t="str">
        <f t="shared" si="654"/>
        <v>CH4</v>
      </c>
    </row>
    <row r="41364" spans="1:10" hidden="1" x14ac:dyDescent="0.35">
      <c r="A41364" t="s">
        <v>107</v>
      </c>
      <c r="B41364" t="s">
        <v>4</v>
      </c>
      <c r="C41364" t="s">
        <v>237</v>
      </c>
      <c r="D41364" t="s">
        <v>239</v>
      </c>
      <c r="E41364" t="s">
        <v>11</v>
      </c>
      <c r="F41364">
        <v>1994</v>
      </c>
      <c r="G41364">
        <v>1.42668407627716</v>
      </c>
      <c r="H41364">
        <f>IF(J41364="N2O",G41364/About!$A$75,IF('EPA non-CO2 Data'!J41364="CH4",'EPA non-CO2 Data'!G41364/About!$A$73,'EPA non-CO2 Data'!G41364))</f>
        <v>5.7067363051086402E-2</v>
      </c>
      <c r="I41364" s="4" t="str">
        <f>VLOOKUP(CONCATENATE(B41364,C41364,D41364),'EPA Source to Industry Map'!$D$2:$E$35,2,FALSE)</f>
        <v>agriculture and forestry 01T03</v>
      </c>
      <c r="J41364" s="4" t="str">
        <f t="shared" si="654"/>
        <v>CH4</v>
      </c>
    </row>
    <row r="41365" spans="1:10" hidden="1" x14ac:dyDescent="0.35">
      <c r="A41365" t="s">
        <v>107</v>
      </c>
      <c r="B41365" t="s">
        <v>4</v>
      </c>
      <c r="C41365" t="s">
        <v>237</v>
      </c>
      <c r="D41365" t="s">
        <v>239</v>
      </c>
      <c r="E41365" t="s">
        <v>11</v>
      </c>
      <c r="F41365">
        <v>1995</v>
      </c>
      <c r="G41365">
        <v>1.4172625375430199</v>
      </c>
      <c r="H41365">
        <f>IF(J41365="N2O",G41365/About!$A$75,IF('EPA non-CO2 Data'!J41365="CH4",'EPA non-CO2 Data'!G41365/About!$A$73,'EPA non-CO2 Data'!G41365))</f>
        <v>5.6690501501720794E-2</v>
      </c>
      <c r="I41365" s="4" t="str">
        <f>VLOOKUP(CONCATENATE(B41365,C41365,D41365),'EPA Source to Industry Map'!$D$2:$E$35,2,FALSE)</f>
        <v>agriculture and forestry 01T03</v>
      </c>
      <c r="J41365" s="4" t="str">
        <f t="shared" si="654"/>
        <v>CH4</v>
      </c>
    </row>
    <row r="41366" spans="1:10" hidden="1" x14ac:dyDescent="0.35">
      <c r="A41366" t="s">
        <v>107</v>
      </c>
      <c r="B41366" t="s">
        <v>4</v>
      </c>
      <c r="C41366" t="s">
        <v>237</v>
      </c>
      <c r="D41366" t="s">
        <v>239</v>
      </c>
      <c r="E41366" t="s">
        <v>11</v>
      </c>
      <c r="F41366">
        <v>1996</v>
      </c>
      <c r="G41366">
        <v>1.4680758117411701</v>
      </c>
      <c r="H41366">
        <f>IF(J41366="N2O",G41366/About!$A$75,IF('EPA non-CO2 Data'!J41366="CH4",'EPA non-CO2 Data'!G41366/About!$A$73,'EPA non-CO2 Data'!G41366))</f>
        <v>5.8723032469646802E-2</v>
      </c>
      <c r="I41366" s="4" t="str">
        <f>VLOOKUP(CONCATENATE(B41366,C41366,D41366),'EPA Source to Industry Map'!$D$2:$E$35,2,FALSE)</f>
        <v>agriculture and forestry 01T03</v>
      </c>
      <c r="J41366" s="4" t="str">
        <f t="shared" si="654"/>
        <v>CH4</v>
      </c>
    </row>
    <row r="41367" spans="1:10" hidden="1" x14ac:dyDescent="0.35">
      <c r="A41367" t="s">
        <v>107</v>
      </c>
      <c r="B41367" t="s">
        <v>4</v>
      </c>
      <c r="C41367" t="s">
        <v>237</v>
      </c>
      <c r="D41367" t="s">
        <v>239</v>
      </c>
      <c r="E41367" t="s">
        <v>11</v>
      </c>
      <c r="F41367">
        <v>1997</v>
      </c>
      <c r="G41367">
        <v>1.4920860906368101</v>
      </c>
      <c r="H41367">
        <f>IF(J41367="N2O",G41367/About!$A$75,IF('EPA non-CO2 Data'!J41367="CH4",'EPA non-CO2 Data'!G41367/About!$A$73,'EPA non-CO2 Data'!G41367))</f>
        <v>5.9683443625472406E-2</v>
      </c>
      <c r="I41367" s="4" t="str">
        <f>VLOOKUP(CONCATENATE(B41367,C41367,D41367),'EPA Source to Industry Map'!$D$2:$E$35,2,FALSE)</f>
        <v>agriculture and forestry 01T03</v>
      </c>
      <c r="J41367" s="4" t="str">
        <f t="shared" si="654"/>
        <v>CH4</v>
      </c>
    </row>
    <row r="41368" spans="1:10" hidden="1" x14ac:dyDescent="0.35">
      <c r="A41368" t="s">
        <v>107</v>
      </c>
      <c r="B41368" t="s">
        <v>4</v>
      </c>
      <c r="C41368" t="s">
        <v>237</v>
      </c>
      <c r="D41368" t="s">
        <v>239</v>
      </c>
      <c r="E41368" t="s">
        <v>11</v>
      </c>
      <c r="F41368">
        <v>1998</v>
      </c>
      <c r="G41368">
        <v>1.51371313778633</v>
      </c>
      <c r="H41368">
        <f>IF(J41368="N2O",G41368/About!$A$75,IF('EPA non-CO2 Data'!J41368="CH4",'EPA non-CO2 Data'!G41368/About!$A$73,'EPA non-CO2 Data'!G41368))</f>
        <v>6.0548525511453198E-2</v>
      </c>
      <c r="I41368" s="4" t="str">
        <f>VLOOKUP(CONCATENATE(B41368,C41368,D41368),'EPA Source to Industry Map'!$D$2:$E$35,2,FALSE)</f>
        <v>agriculture and forestry 01T03</v>
      </c>
      <c r="J41368" s="4" t="str">
        <f t="shared" si="654"/>
        <v>CH4</v>
      </c>
    </row>
    <row r="41369" spans="1:10" hidden="1" x14ac:dyDescent="0.35">
      <c r="A41369" t="s">
        <v>107</v>
      </c>
      <c r="B41369" t="s">
        <v>4</v>
      </c>
      <c r="C41369" t="s">
        <v>237</v>
      </c>
      <c r="D41369" t="s">
        <v>239</v>
      </c>
      <c r="E41369" t="s">
        <v>11</v>
      </c>
      <c r="F41369">
        <v>1999</v>
      </c>
      <c r="G41369">
        <v>1.4607339470403</v>
      </c>
      <c r="H41369">
        <f>IF(J41369="N2O",G41369/About!$A$75,IF('EPA non-CO2 Data'!J41369="CH4",'EPA non-CO2 Data'!G41369/About!$A$73,'EPA non-CO2 Data'!G41369))</f>
        <v>5.8429357881612E-2</v>
      </c>
      <c r="I41369" s="4" t="str">
        <f>VLOOKUP(CONCATENATE(B41369,C41369,D41369),'EPA Source to Industry Map'!$D$2:$E$35,2,FALSE)</f>
        <v>agriculture and forestry 01T03</v>
      </c>
      <c r="J41369" s="4" t="str">
        <f t="shared" si="654"/>
        <v>CH4</v>
      </c>
    </row>
    <row r="41370" spans="1:10" hidden="1" x14ac:dyDescent="0.35">
      <c r="A41370" t="s">
        <v>107</v>
      </c>
      <c r="B41370" t="s">
        <v>4</v>
      </c>
      <c r="C41370" t="s">
        <v>237</v>
      </c>
      <c r="D41370" t="s">
        <v>239</v>
      </c>
      <c r="E41370" t="s">
        <v>11</v>
      </c>
      <c r="F41370">
        <v>2000</v>
      </c>
      <c r="G41370">
        <v>1.39514329550139</v>
      </c>
      <c r="H41370">
        <f>IF(J41370="N2O",G41370/About!$A$75,IF('EPA non-CO2 Data'!J41370="CH4",'EPA non-CO2 Data'!G41370/About!$A$73,'EPA non-CO2 Data'!G41370))</f>
        <v>5.5805731820055604E-2</v>
      </c>
      <c r="I41370" s="4" t="str">
        <f>VLOOKUP(CONCATENATE(B41370,C41370,D41370),'EPA Source to Industry Map'!$D$2:$E$35,2,FALSE)</f>
        <v>agriculture and forestry 01T03</v>
      </c>
      <c r="J41370" s="4" t="str">
        <f t="shared" si="654"/>
        <v>CH4</v>
      </c>
    </row>
    <row r="41371" spans="1:10" hidden="1" x14ac:dyDescent="0.35">
      <c r="A41371" t="s">
        <v>107</v>
      </c>
      <c r="B41371" t="s">
        <v>4</v>
      </c>
      <c r="C41371" t="s">
        <v>237</v>
      </c>
      <c r="D41371" t="s">
        <v>239</v>
      </c>
      <c r="E41371" t="s">
        <v>11</v>
      </c>
      <c r="F41371">
        <v>2001</v>
      </c>
      <c r="G41371">
        <v>1.3968497933655</v>
      </c>
      <c r="H41371">
        <f>IF(J41371="N2O",G41371/About!$A$75,IF('EPA non-CO2 Data'!J41371="CH4",'EPA non-CO2 Data'!G41371/About!$A$73,'EPA non-CO2 Data'!G41371))</f>
        <v>5.5873991734620002E-2</v>
      </c>
      <c r="I41371" s="4" t="str">
        <f>VLOOKUP(CONCATENATE(B41371,C41371,D41371),'EPA Source to Industry Map'!$D$2:$E$35,2,FALSE)</f>
        <v>agriculture and forestry 01T03</v>
      </c>
      <c r="J41371" s="4" t="str">
        <f t="shared" si="654"/>
        <v>CH4</v>
      </c>
    </row>
    <row r="41372" spans="1:10" hidden="1" x14ac:dyDescent="0.35">
      <c r="A41372" t="s">
        <v>107</v>
      </c>
      <c r="B41372" t="s">
        <v>4</v>
      </c>
      <c r="C41372" t="s">
        <v>237</v>
      </c>
      <c r="D41372" t="s">
        <v>239</v>
      </c>
      <c r="E41372" t="s">
        <v>11</v>
      </c>
      <c r="F41372">
        <v>2002</v>
      </c>
      <c r="G41372">
        <v>1.37982443355034</v>
      </c>
      <c r="H41372">
        <f>IF(J41372="N2O",G41372/About!$A$75,IF('EPA non-CO2 Data'!J41372="CH4",'EPA non-CO2 Data'!G41372/About!$A$73,'EPA non-CO2 Data'!G41372))</f>
        <v>5.5192977342013602E-2</v>
      </c>
      <c r="I41372" s="4" t="str">
        <f>VLOOKUP(CONCATENATE(B41372,C41372,D41372),'EPA Source to Industry Map'!$D$2:$E$35,2,FALSE)</f>
        <v>agriculture and forestry 01T03</v>
      </c>
      <c r="J41372" s="4" t="str">
        <f t="shared" si="654"/>
        <v>CH4</v>
      </c>
    </row>
    <row r="41373" spans="1:10" hidden="1" x14ac:dyDescent="0.35">
      <c r="A41373" t="s">
        <v>107</v>
      </c>
      <c r="B41373" t="s">
        <v>4</v>
      </c>
      <c r="C41373" t="s">
        <v>237</v>
      </c>
      <c r="D41373" t="s">
        <v>239</v>
      </c>
      <c r="E41373" t="s">
        <v>11</v>
      </c>
      <c r="F41373">
        <v>2003</v>
      </c>
      <c r="G41373">
        <v>1.3579832128388101</v>
      </c>
      <c r="H41373">
        <f>IF(J41373="N2O",G41373/About!$A$75,IF('EPA non-CO2 Data'!J41373="CH4",'EPA non-CO2 Data'!G41373/About!$A$73,'EPA non-CO2 Data'!G41373))</f>
        <v>5.4319328513552402E-2</v>
      </c>
      <c r="I41373" s="4" t="str">
        <f>VLOOKUP(CONCATENATE(B41373,C41373,D41373),'EPA Source to Industry Map'!$D$2:$E$35,2,FALSE)</f>
        <v>agriculture and forestry 01T03</v>
      </c>
      <c r="J41373" s="4" t="str">
        <f t="shared" si="654"/>
        <v>CH4</v>
      </c>
    </row>
    <row r="41374" spans="1:10" hidden="1" x14ac:dyDescent="0.35">
      <c r="A41374" t="s">
        <v>107</v>
      </c>
      <c r="B41374" t="s">
        <v>4</v>
      </c>
      <c r="C41374" t="s">
        <v>237</v>
      </c>
      <c r="D41374" t="s">
        <v>239</v>
      </c>
      <c r="E41374" t="s">
        <v>11</v>
      </c>
      <c r="F41374">
        <v>2004</v>
      </c>
      <c r="G41374">
        <v>1.3523522787345801</v>
      </c>
      <c r="H41374">
        <f>IF(J41374="N2O",G41374/About!$A$75,IF('EPA non-CO2 Data'!J41374="CH4",'EPA non-CO2 Data'!G41374/About!$A$73,'EPA non-CO2 Data'!G41374))</f>
        <v>5.4094091149383204E-2</v>
      </c>
      <c r="I41374" s="4" t="str">
        <f>VLOOKUP(CONCATENATE(B41374,C41374,D41374),'EPA Source to Industry Map'!$D$2:$E$35,2,FALSE)</f>
        <v>agriculture and forestry 01T03</v>
      </c>
      <c r="J41374" s="4" t="str">
        <f t="shared" si="654"/>
        <v>CH4</v>
      </c>
    </row>
    <row r="41375" spans="1:10" hidden="1" x14ac:dyDescent="0.35">
      <c r="A41375" t="s">
        <v>107</v>
      </c>
      <c r="B41375" t="s">
        <v>4</v>
      </c>
      <c r="C41375" t="s">
        <v>237</v>
      </c>
      <c r="D41375" t="s">
        <v>239</v>
      </c>
      <c r="E41375" t="s">
        <v>11</v>
      </c>
      <c r="F41375">
        <v>2005</v>
      </c>
      <c r="G41375">
        <v>1.35295491503022</v>
      </c>
      <c r="H41375">
        <f>IF(J41375="N2O",G41375/About!$A$75,IF('EPA non-CO2 Data'!J41375="CH4",'EPA non-CO2 Data'!G41375/About!$A$73,'EPA non-CO2 Data'!G41375))</f>
        <v>5.4118196601208798E-2</v>
      </c>
      <c r="I41375" s="4" t="str">
        <f>VLOOKUP(CONCATENATE(B41375,C41375,D41375),'EPA Source to Industry Map'!$D$2:$E$35,2,FALSE)</f>
        <v>agriculture and forestry 01T03</v>
      </c>
      <c r="J41375" s="4" t="str">
        <f t="shared" si="654"/>
        <v>CH4</v>
      </c>
    </row>
    <row r="41376" spans="1:10" hidden="1" x14ac:dyDescent="0.35">
      <c r="A41376" t="s">
        <v>107</v>
      </c>
      <c r="B41376" t="s">
        <v>4</v>
      </c>
      <c r="C41376" t="s">
        <v>237</v>
      </c>
      <c r="D41376" t="s">
        <v>239</v>
      </c>
      <c r="E41376" t="s">
        <v>11</v>
      </c>
      <c r="F41376">
        <v>2006</v>
      </c>
      <c r="G41376">
        <v>1.32829436113138</v>
      </c>
      <c r="H41376">
        <f>IF(J41376="N2O",G41376/About!$A$75,IF('EPA non-CO2 Data'!J41376="CH4",'EPA non-CO2 Data'!G41376/About!$A$73,'EPA non-CO2 Data'!G41376))</f>
        <v>5.31317744452552E-2</v>
      </c>
      <c r="I41376" s="4" t="str">
        <f>VLOOKUP(CONCATENATE(B41376,C41376,D41376),'EPA Source to Industry Map'!$D$2:$E$35,2,FALSE)</f>
        <v>agriculture and forestry 01T03</v>
      </c>
      <c r="J41376" s="4" t="str">
        <f t="shared" si="654"/>
        <v>CH4</v>
      </c>
    </row>
    <row r="41377" spans="1:10" hidden="1" x14ac:dyDescent="0.35">
      <c r="A41377" t="s">
        <v>107</v>
      </c>
      <c r="B41377" t="s">
        <v>4</v>
      </c>
      <c r="C41377" t="s">
        <v>237</v>
      </c>
      <c r="D41377" t="s">
        <v>239</v>
      </c>
      <c r="E41377" t="s">
        <v>11</v>
      </c>
      <c r="F41377">
        <v>2007</v>
      </c>
      <c r="G41377">
        <v>1.3000682242294299</v>
      </c>
      <c r="H41377">
        <f>IF(J41377="N2O",G41377/About!$A$75,IF('EPA non-CO2 Data'!J41377="CH4",'EPA non-CO2 Data'!G41377/About!$A$73,'EPA non-CO2 Data'!G41377))</f>
        <v>5.2002728969177195E-2</v>
      </c>
      <c r="I41377" s="4" t="str">
        <f>VLOOKUP(CONCATENATE(B41377,C41377,D41377),'EPA Source to Industry Map'!$D$2:$E$35,2,FALSE)</f>
        <v>agriculture and forestry 01T03</v>
      </c>
      <c r="J41377" s="4" t="str">
        <f t="shared" si="654"/>
        <v>CH4</v>
      </c>
    </row>
    <row r="41378" spans="1:10" hidden="1" x14ac:dyDescent="0.35">
      <c r="A41378" t="s">
        <v>107</v>
      </c>
      <c r="B41378" t="s">
        <v>4</v>
      </c>
      <c r="C41378" t="s">
        <v>237</v>
      </c>
      <c r="D41378" t="s">
        <v>239</v>
      </c>
      <c r="E41378" t="s">
        <v>11</v>
      </c>
      <c r="F41378">
        <v>2008</v>
      </c>
      <c r="G41378">
        <v>1.28705074407015</v>
      </c>
      <c r="H41378">
        <f>IF(J41378="N2O",G41378/About!$A$75,IF('EPA non-CO2 Data'!J41378="CH4",'EPA non-CO2 Data'!G41378/About!$A$73,'EPA non-CO2 Data'!G41378))</f>
        <v>5.1482029762805998E-2</v>
      </c>
      <c r="I41378" s="4" t="str">
        <f>VLOOKUP(CONCATENATE(B41378,C41378,D41378),'EPA Source to Industry Map'!$D$2:$E$35,2,FALSE)</f>
        <v>agriculture and forestry 01T03</v>
      </c>
      <c r="J41378" s="4" t="str">
        <f t="shared" si="654"/>
        <v>CH4</v>
      </c>
    </row>
    <row r="41379" spans="1:10" hidden="1" x14ac:dyDescent="0.35">
      <c r="A41379" t="s">
        <v>107</v>
      </c>
      <c r="B41379" t="s">
        <v>4</v>
      </c>
      <c r="C41379" t="s">
        <v>237</v>
      </c>
      <c r="D41379" t="s">
        <v>239</v>
      </c>
      <c r="E41379" t="s">
        <v>11</v>
      </c>
      <c r="F41379">
        <v>2009</v>
      </c>
      <c r="G41379">
        <v>1.2696982729008499</v>
      </c>
      <c r="H41379">
        <f>IF(J41379="N2O",G41379/About!$A$75,IF('EPA non-CO2 Data'!J41379="CH4",'EPA non-CO2 Data'!G41379/About!$A$73,'EPA non-CO2 Data'!G41379))</f>
        <v>5.0787930916033994E-2</v>
      </c>
      <c r="I41379" s="4" t="str">
        <f>VLOOKUP(CONCATENATE(B41379,C41379,D41379),'EPA Source to Industry Map'!$D$2:$E$35,2,FALSE)</f>
        <v>agriculture and forestry 01T03</v>
      </c>
      <c r="J41379" s="4" t="str">
        <f t="shared" si="654"/>
        <v>CH4</v>
      </c>
    </row>
    <row r="41380" spans="1:10" hidden="1" x14ac:dyDescent="0.35">
      <c r="A41380" t="s">
        <v>107</v>
      </c>
      <c r="B41380" t="s">
        <v>4</v>
      </c>
      <c r="C41380" t="s">
        <v>237</v>
      </c>
      <c r="D41380" t="s">
        <v>239</v>
      </c>
      <c r="E41380" t="s">
        <v>11</v>
      </c>
      <c r="F41380">
        <v>2010</v>
      </c>
      <c r="G41380">
        <v>1.25182484697768</v>
      </c>
      <c r="H41380">
        <f>IF(J41380="N2O",G41380/About!$A$75,IF('EPA non-CO2 Data'!J41380="CH4",'EPA non-CO2 Data'!G41380/About!$A$73,'EPA non-CO2 Data'!G41380))</f>
        <v>5.00729938791072E-2</v>
      </c>
      <c r="I41380" s="4" t="str">
        <f>VLOOKUP(CONCATENATE(B41380,C41380,D41380),'EPA Source to Industry Map'!$D$2:$E$35,2,FALSE)</f>
        <v>agriculture and forestry 01T03</v>
      </c>
      <c r="J41380" s="4" t="str">
        <f t="shared" si="654"/>
        <v>CH4</v>
      </c>
    </row>
    <row r="41381" spans="1:10" hidden="1" x14ac:dyDescent="0.35">
      <c r="A41381" t="s">
        <v>107</v>
      </c>
      <c r="B41381" t="s">
        <v>4</v>
      </c>
      <c r="C41381" t="s">
        <v>237</v>
      </c>
      <c r="D41381" t="s">
        <v>239</v>
      </c>
      <c r="E41381" t="s">
        <v>11</v>
      </c>
      <c r="F41381">
        <v>2011</v>
      </c>
      <c r="G41381">
        <v>1.25204807534641</v>
      </c>
      <c r="H41381">
        <f>IF(J41381="N2O",G41381/About!$A$75,IF('EPA non-CO2 Data'!J41381="CH4",'EPA non-CO2 Data'!G41381/About!$A$73,'EPA non-CO2 Data'!G41381))</f>
        <v>5.0081923013856403E-2</v>
      </c>
      <c r="I41381" s="4" t="str">
        <f>VLOOKUP(CONCATENATE(B41381,C41381,D41381),'EPA Source to Industry Map'!$D$2:$E$35,2,FALSE)</f>
        <v>agriculture and forestry 01T03</v>
      </c>
      <c r="J41381" s="4" t="str">
        <f t="shared" si="654"/>
        <v>CH4</v>
      </c>
    </row>
    <row r="41382" spans="1:10" hidden="1" x14ac:dyDescent="0.35">
      <c r="A41382" t="s">
        <v>107</v>
      </c>
      <c r="B41382" t="s">
        <v>4</v>
      </c>
      <c r="C41382" t="s">
        <v>237</v>
      </c>
      <c r="D41382" t="s">
        <v>239</v>
      </c>
      <c r="E41382" t="s">
        <v>11</v>
      </c>
      <c r="F41382">
        <v>2012</v>
      </c>
      <c r="G41382">
        <v>1.30334414257034</v>
      </c>
      <c r="H41382">
        <f>IF(J41382="N2O",G41382/About!$A$75,IF('EPA non-CO2 Data'!J41382="CH4",'EPA non-CO2 Data'!G41382/About!$A$73,'EPA non-CO2 Data'!G41382))</f>
        <v>5.2133765702813605E-2</v>
      </c>
      <c r="I41382" s="4" t="str">
        <f>VLOOKUP(CONCATENATE(B41382,C41382,D41382),'EPA Source to Industry Map'!$D$2:$E$35,2,FALSE)</f>
        <v>agriculture and forestry 01T03</v>
      </c>
      <c r="J41382" s="4" t="str">
        <f t="shared" si="654"/>
        <v>CH4</v>
      </c>
    </row>
    <row r="41383" spans="1:10" hidden="1" x14ac:dyDescent="0.35">
      <c r="A41383" t="s">
        <v>107</v>
      </c>
      <c r="B41383" t="s">
        <v>4</v>
      </c>
      <c r="C41383" t="s">
        <v>237</v>
      </c>
      <c r="D41383" t="s">
        <v>239</v>
      </c>
      <c r="E41383" t="s">
        <v>11</v>
      </c>
      <c r="F41383">
        <v>2013</v>
      </c>
      <c r="G41383">
        <v>1.3174211673135401</v>
      </c>
      <c r="H41383">
        <f>IF(J41383="N2O",G41383/About!$A$75,IF('EPA non-CO2 Data'!J41383="CH4",'EPA non-CO2 Data'!G41383/About!$A$73,'EPA non-CO2 Data'!G41383))</f>
        <v>5.2696846692541606E-2</v>
      </c>
      <c r="I41383" s="4" t="str">
        <f>VLOOKUP(CONCATENATE(B41383,C41383,D41383),'EPA Source to Industry Map'!$D$2:$E$35,2,FALSE)</f>
        <v>agriculture and forestry 01T03</v>
      </c>
      <c r="J41383" s="4" t="str">
        <f t="shared" si="654"/>
        <v>CH4</v>
      </c>
    </row>
    <row r="41384" spans="1:10" hidden="1" x14ac:dyDescent="0.35">
      <c r="A41384" t="s">
        <v>107</v>
      </c>
      <c r="B41384" t="s">
        <v>4</v>
      </c>
      <c r="C41384" t="s">
        <v>237</v>
      </c>
      <c r="D41384" t="s">
        <v>239</v>
      </c>
      <c r="E41384" t="s">
        <v>11</v>
      </c>
      <c r="F41384">
        <v>2014</v>
      </c>
      <c r="G41384">
        <v>1.3295971087524501</v>
      </c>
      <c r="H41384">
        <f>IF(J41384="N2O",G41384/About!$A$75,IF('EPA non-CO2 Data'!J41384="CH4",'EPA non-CO2 Data'!G41384/About!$A$73,'EPA non-CO2 Data'!G41384))</f>
        <v>5.3183884350098E-2</v>
      </c>
      <c r="I41384" s="4" t="str">
        <f>VLOOKUP(CONCATENATE(B41384,C41384,D41384),'EPA Source to Industry Map'!$D$2:$E$35,2,FALSE)</f>
        <v>agriculture and forestry 01T03</v>
      </c>
      <c r="J41384" s="4" t="str">
        <f t="shared" si="654"/>
        <v>CH4</v>
      </c>
    </row>
    <row r="41385" spans="1:10" hidden="1" x14ac:dyDescent="0.35">
      <c r="A41385" t="s">
        <v>107</v>
      </c>
      <c r="B41385" t="s">
        <v>4</v>
      </c>
      <c r="C41385" t="s">
        <v>237</v>
      </c>
      <c r="D41385" t="s">
        <v>239</v>
      </c>
      <c r="E41385" t="s">
        <v>11</v>
      </c>
      <c r="F41385">
        <v>2015</v>
      </c>
      <c r="G41385">
        <v>1.3571451119725</v>
      </c>
      <c r="H41385">
        <f>IF(J41385="N2O",G41385/About!$A$75,IF('EPA non-CO2 Data'!J41385="CH4",'EPA non-CO2 Data'!G41385/About!$A$73,'EPA non-CO2 Data'!G41385))</f>
        <v>5.4285804478899996E-2</v>
      </c>
      <c r="I41385" s="4" t="str">
        <f>VLOOKUP(CONCATENATE(B41385,C41385,D41385),'EPA Source to Industry Map'!$D$2:$E$35,2,FALSE)</f>
        <v>agriculture and forestry 01T03</v>
      </c>
      <c r="J41385" s="4" t="str">
        <f t="shared" si="654"/>
        <v>CH4</v>
      </c>
    </row>
    <row r="41386" spans="1:10" hidden="1" x14ac:dyDescent="0.35">
      <c r="A41386" t="s">
        <v>107</v>
      </c>
      <c r="B41386" t="s">
        <v>4</v>
      </c>
      <c r="C41386" t="s">
        <v>237</v>
      </c>
      <c r="D41386" t="s">
        <v>239</v>
      </c>
      <c r="E41386" t="s">
        <v>11</v>
      </c>
      <c r="F41386">
        <v>2016</v>
      </c>
      <c r="G41386">
        <v>1.4022217727838799</v>
      </c>
      <c r="H41386">
        <f>IF(J41386="N2O",G41386/About!$A$75,IF('EPA non-CO2 Data'!J41386="CH4",'EPA non-CO2 Data'!G41386/About!$A$73,'EPA non-CO2 Data'!G41386))</f>
        <v>5.6088870911355199E-2</v>
      </c>
      <c r="I41386" s="4" t="str">
        <f>VLOOKUP(CONCATENATE(B41386,C41386,D41386),'EPA Source to Industry Map'!$D$2:$E$35,2,FALSE)</f>
        <v>agriculture and forestry 01T03</v>
      </c>
      <c r="J41386" s="4" t="str">
        <f t="shared" si="654"/>
        <v>CH4</v>
      </c>
    </row>
    <row r="41387" spans="1:10" hidden="1" x14ac:dyDescent="0.35">
      <c r="A41387" t="s">
        <v>107</v>
      </c>
      <c r="B41387" t="s">
        <v>4</v>
      </c>
      <c r="C41387" t="s">
        <v>237</v>
      </c>
      <c r="D41387" t="s">
        <v>239</v>
      </c>
      <c r="E41387" t="s">
        <v>11</v>
      </c>
      <c r="F41387">
        <v>2017</v>
      </c>
      <c r="G41387">
        <v>1.3999633828984599</v>
      </c>
      <c r="H41387">
        <f>IF(J41387="N2O",G41387/About!$A$75,IF('EPA non-CO2 Data'!J41387="CH4",'EPA non-CO2 Data'!G41387/About!$A$73,'EPA non-CO2 Data'!G41387))</f>
        <v>5.5998535315938396E-2</v>
      </c>
      <c r="I41387" s="4" t="str">
        <f>VLOOKUP(CONCATENATE(B41387,C41387,D41387),'EPA Source to Industry Map'!$D$2:$E$35,2,FALSE)</f>
        <v>agriculture and forestry 01T03</v>
      </c>
      <c r="J41387" s="4" t="str">
        <f t="shared" si="654"/>
        <v>CH4</v>
      </c>
    </row>
    <row r="41388" spans="1:10" hidden="1" x14ac:dyDescent="0.35">
      <c r="A41388" t="s">
        <v>107</v>
      </c>
      <c r="B41388" t="s">
        <v>4</v>
      </c>
      <c r="C41388" t="s">
        <v>237</v>
      </c>
      <c r="D41388" t="s">
        <v>239</v>
      </c>
      <c r="E41388" t="s">
        <v>11</v>
      </c>
      <c r="F41388">
        <v>2018</v>
      </c>
      <c r="G41388">
        <v>1.3977049930130301</v>
      </c>
      <c r="H41388">
        <f>IF(J41388="N2O",G41388/About!$A$75,IF('EPA non-CO2 Data'!J41388="CH4",'EPA non-CO2 Data'!G41388/About!$A$73,'EPA non-CO2 Data'!G41388))</f>
        <v>5.5908199720521204E-2</v>
      </c>
      <c r="I41388" s="4" t="str">
        <f>VLOOKUP(CONCATENATE(B41388,C41388,D41388),'EPA Source to Industry Map'!$D$2:$E$35,2,FALSE)</f>
        <v>agriculture and forestry 01T03</v>
      </c>
      <c r="J41388" s="4" t="str">
        <f t="shared" si="654"/>
        <v>CH4</v>
      </c>
    </row>
    <row r="41389" spans="1:10" hidden="1" x14ac:dyDescent="0.35">
      <c r="A41389" t="s">
        <v>107</v>
      </c>
      <c r="B41389" t="s">
        <v>4</v>
      </c>
      <c r="C41389" t="s">
        <v>237</v>
      </c>
      <c r="D41389" t="s">
        <v>239</v>
      </c>
      <c r="E41389" t="s">
        <v>11</v>
      </c>
      <c r="F41389">
        <v>2019</v>
      </c>
      <c r="G41389">
        <v>1.39544660312761</v>
      </c>
      <c r="H41389">
        <f>IF(J41389="N2O",G41389/About!$A$75,IF('EPA non-CO2 Data'!J41389="CH4",'EPA non-CO2 Data'!G41389/About!$A$73,'EPA non-CO2 Data'!G41389))</f>
        <v>5.5817864125104401E-2</v>
      </c>
      <c r="I41389" s="4" t="str">
        <f>VLOOKUP(CONCATENATE(B41389,C41389,D41389),'EPA Source to Industry Map'!$D$2:$E$35,2,FALSE)</f>
        <v>agriculture and forestry 01T03</v>
      </c>
      <c r="J41389" s="4" t="str">
        <f t="shared" si="654"/>
        <v>CH4</v>
      </c>
    </row>
    <row r="41390" spans="1:10" hidden="1" x14ac:dyDescent="0.35">
      <c r="A41390" t="s">
        <v>107</v>
      </c>
      <c r="B41390" t="s">
        <v>4</v>
      </c>
      <c r="C41390" t="s">
        <v>237</v>
      </c>
      <c r="D41390" t="s">
        <v>239</v>
      </c>
      <c r="E41390" t="s">
        <v>11</v>
      </c>
      <c r="F41390">
        <v>2020</v>
      </c>
      <c r="G41390">
        <v>1.39318821324218</v>
      </c>
      <c r="H41390">
        <f>IF(J41390="N2O",G41390/About!$A$75,IF('EPA non-CO2 Data'!J41390="CH4",'EPA non-CO2 Data'!G41390/About!$A$73,'EPA non-CO2 Data'!G41390))</f>
        <v>5.5727528529687202E-2</v>
      </c>
      <c r="I41390" s="4" t="str">
        <f>VLOOKUP(CONCATENATE(B41390,C41390,D41390),'EPA Source to Industry Map'!$D$2:$E$35,2,FALSE)</f>
        <v>agriculture and forestry 01T03</v>
      </c>
      <c r="J41390" s="4" t="str">
        <f t="shared" si="654"/>
        <v>CH4</v>
      </c>
    </row>
    <row r="41391" spans="1:10" hidden="1" x14ac:dyDescent="0.35">
      <c r="A41391" t="s">
        <v>107</v>
      </c>
      <c r="B41391" t="s">
        <v>4</v>
      </c>
      <c r="C41391" t="s">
        <v>237</v>
      </c>
      <c r="D41391" t="s">
        <v>239</v>
      </c>
      <c r="E41391" t="s">
        <v>11</v>
      </c>
      <c r="F41391">
        <v>2021</v>
      </c>
      <c r="G41391">
        <v>1.38905587949509</v>
      </c>
      <c r="H41391">
        <f>IF(J41391="N2O",G41391/About!$A$75,IF('EPA non-CO2 Data'!J41391="CH4",'EPA non-CO2 Data'!G41391/About!$A$73,'EPA non-CO2 Data'!G41391))</f>
        <v>5.5562235179803604E-2</v>
      </c>
      <c r="I41391" s="4" t="str">
        <f>VLOOKUP(CONCATENATE(B41391,C41391,D41391),'EPA Source to Industry Map'!$D$2:$E$35,2,FALSE)</f>
        <v>agriculture and forestry 01T03</v>
      </c>
      <c r="J41391" s="4" t="str">
        <f t="shared" si="654"/>
        <v>CH4</v>
      </c>
    </row>
    <row r="41392" spans="1:10" hidden="1" x14ac:dyDescent="0.35">
      <c r="A41392" t="s">
        <v>107</v>
      </c>
      <c r="B41392" t="s">
        <v>4</v>
      </c>
      <c r="C41392" t="s">
        <v>237</v>
      </c>
      <c r="D41392" t="s">
        <v>239</v>
      </c>
      <c r="E41392" t="s">
        <v>11</v>
      </c>
      <c r="F41392">
        <v>2022</v>
      </c>
      <c r="G41392">
        <v>1.384923545748</v>
      </c>
      <c r="H41392">
        <f>IF(J41392="N2O",G41392/About!$A$75,IF('EPA non-CO2 Data'!J41392="CH4",'EPA non-CO2 Data'!G41392/About!$A$73,'EPA non-CO2 Data'!G41392))</f>
        <v>5.5396941829919999E-2</v>
      </c>
      <c r="I41392" s="4" t="str">
        <f>VLOOKUP(CONCATENATE(B41392,C41392,D41392),'EPA Source to Industry Map'!$D$2:$E$35,2,FALSE)</f>
        <v>agriculture and forestry 01T03</v>
      </c>
      <c r="J41392" s="4" t="str">
        <f t="shared" si="654"/>
        <v>CH4</v>
      </c>
    </row>
    <row r="41393" spans="1:10" hidden="1" x14ac:dyDescent="0.35">
      <c r="A41393" t="s">
        <v>107</v>
      </c>
      <c r="B41393" t="s">
        <v>4</v>
      </c>
      <c r="C41393" t="s">
        <v>237</v>
      </c>
      <c r="D41393" t="s">
        <v>239</v>
      </c>
      <c r="E41393" t="s">
        <v>11</v>
      </c>
      <c r="F41393">
        <v>2023</v>
      </c>
      <c r="G41393">
        <v>1.38079121200091</v>
      </c>
      <c r="H41393">
        <f>IF(J41393="N2O",G41393/About!$A$75,IF('EPA non-CO2 Data'!J41393="CH4",'EPA non-CO2 Data'!G41393/About!$A$73,'EPA non-CO2 Data'!G41393))</f>
        <v>5.5231648480036401E-2</v>
      </c>
      <c r="I41393" s="4" t="str">
        <f>VLOOKUP(CONCATENATE(B41393,C41393,D41393),'EPA Source to Industry Map'!$D$2:$E$35,2,FALSE)</f>
        <v>agriculture and forestry 01T03</v>
      </c>
      <c r="J41393" s="4" t="str">
        <f t="shared" si="654"/>
        <v>CH4</v>
      </c>
    </row>
    <row r="41394" spans="1:10" hidden="1" x14ac:dyDescent="0.35">
      <c r="A41394" t="s">
        <v>107</v>
      </c>
      <c r="B41394" t="s">
        <v>4</v>
      </c>
      <c r="C41394" t="s">
        <v>237</v>
      </c>
      <c r="D41394" t="s">
        <v>239</v>
      </c>
      <c r="E41394" t="s">
        <v>11</v>
      </c>
      <c r="F41394">
        <v>2024</v>
      </c>
      <c r="G41394">
        <v>1.37665887825383</v>
      </c>
      <c r="H41394">
        <f>IF(J41394="N2O",G41394/About!$A$75,IF('EPA non-CO2 Data'!J41394="CH4",'EPA non-CO2 Data'!G41394/About!$A$73,'EPA non-CO2 Data'!G41394))</f>
        <v>5.5066355130153205E-2</v>
      </c>
      <c r="I41394" s="4" t="str">
        <f>VLOOKUP(CONCATENATE(B41394,C41394,D41394),'EPA Source to Industry Map'!$D$2:$E$35,2,FALSE)</f>
        <v>agriculture and forestry 01T03</v>
      </c>
      <c r="J41394" s="4" t="str">
        <f t="shared" si="654"/>
        <v>CH4</v>
      </c>
    </row>
    <row r="41395" spans="1:10" hidden="1" x14ac:dyDescent="0.35">
      <c r="A41395" t="s">
        <v>107</v>
      </c>
      <c r="B41395" t="s">
        <v>4</v>
      </c>
      <c r="C41395" t="s">
        <v>237</v>
      </c>
      <c r="D41395" t="s">
        <v>239</v>
      </c>
      <c r="E41395" t="s">
        <v>11</v>
      </c>
      <c r="F41395">
        <v>2025</v>
      </c>
      <c r="G41395">
        <v>1.3725265445067401</v>
      </c>
      <c r="H41395">
        <f>IF(J41395="N2O",G41395/About!$A$75,IF('EPA non-CO2 Data'!J41395="CH4",'EPA non-CO2 Data'!G41395/About!$A$73,'EPA non-CO2 Data'!G41395))</f>
        <v>5.49010617802696E-2</v>
      </c>
      <c r="I41395" s="4" t="str">
        <f>VLOOKUP(CONCATENATE(B41395,C41395,D41395),'EPA Source to Industry Map'!$D$2:$E$35,2,FALSE)</f>
        <v>agriculture and forestry 01T03</v>
      </c>
      <c r="J41395" s="4" t="str">
        <f t="shared" ref="J41395:J41458" si="655">IF(ISNUMBER(SEARCH("F",E41395)),"F-gases",E41395)</f>
        <v>CH4</v>
      </c>
    </row>
    <row r="41396" spans="1:10" hidden="1" x14ac:dyDescent="0.35">
      <c r="A41396" t="s">
        <v>107</v>
      </c>
      <c r="B41396" t="s">
        <v>4</v>
      </c>
      <c r="C41396" t="s">
        <v>237</v>
      </c>
      <c r="D41396" t="s">
        <v>239</v>
      </c>
      <c r="E41396" t="s">
        <v>11</v>
      </c>
      <c r="F41396">
        <v>2026</v>
      </c>
      <c r="G41396">
        <v>1.3666257222670399</v>
      </c>
      <c r="H41396">
        <f>IF(J41396="N2O",G41396/About!$A$75,IF('EPA non-CO2 Data'!J41396="CH4",'EPA non-CO2 Data'!G41396/About!$A$73,'EPA non-CO2 Data'!G41396))</f>
        <v>5.4665028890681595E-2</v>
      </c>
      <c r="I41396" s="4" t="str">
        <f>VLOOKUP(CONCATENATE(B41396,C41396,D41396),'EPA Source to Industry Map'!$D$2:$E$35,2,FALSE)</f>
        <v>agriculture and forestry 01T03</v>
      </c>
      <c r="J41396" s="4" t="str">
        <f t="shared" si="655"/>
        <v>CH4</v>
      </c>
    </row>
    <row r="41397" spans="1:10" hidden="1" x14ac:dyDescent="0.35">
      <c r="A41397" t="s">
        <v>107</v>
      </c>
      <c r="B41397" t="s">
        <v>4</v>
      </c>
      <c r="C41397" t="s">
        <v>237</v>
      </c>
      <c r="D41397" t="s">
        <v>239</v>
      </c>
      <c r="E41397" t="s">
        <v>11</v>
      </c>
      <c r="F41397">
        <v>2027</v>
      </c>
      <c r="G41397">
        <v>1.36072490002734</v>
      </c>
      <c r="H41397">
        <f>IF(J41397="N2O",G41397/About!$A$75,IF('EPA non-CO2 Data'!J41397="CH4",'EPA non-CO2 Data'!G41397/About!$A$73,'EPA non-CO2 Data'!G41397))</f>
        <v>5.4428996001093605E-2</v>
      </c>
      <c r="I41397" s="4" t="str">
        <f>VLOOKUP(CONCATENATE(B41397,C41397,D41397),'EPA Source to Industry Map'!$D$2:$E$35,2,FALSE)</f>
        <v>agriculture and forestry 01T03</v>
      </c>
      <c r="J41397" s="4" t="str">
        <f t="shared" si="655"/>
        <v>CH4</v>
      </c>
    </row>
    <row r="41398" spans="1:10" hidden="1" x14ac:dyDescent="0.35">
      <c r="A41398" t="s">
        <v>107</v>
      </c>
      <c r="B41398" t="s">
        <v>4</v>
      </c>
      <c r="C41398" t="s">
        <v>237</v>
      </c>
      <c r="D41398" t="s">
        <v>239</v>
      </c>
      <c r="E41398" t="s">
        <v>11</v>
      </c>
      <c r="F41398">
        <v>2028</v>
      </c>
      <c r="G41398">
        <v>1.3548240777876399</v>
      </c>
      <c r="H41398">
        <f>IF(J41398="N2O",G41398/About!$A$75,IF('EPA non-CO2 Data'!J41398="CH4",'EPA non-CO2 Data'!G41398/About!$A$73,'EPA non-CO2 Data'!G41398))</f>
        <v>5.4192963111505593E-2</v>
      </c>
      <c r="I41398" s="4" t="str">
        <f>VLOOKUP(CONCATENATE(B41398,C41398,D41398),'EPA Source to Industry Map'!$D$2:$E$35,2,FALSE)</f>
        <v>agriculture and forestry 01T03</v>
      </c>
      <c r="J41398" s="4" t="str">
        <f t="shared" si="655"/>
        <v>CH4</v>
      </c>
    </row>
    <row r="41399" spans="1:10" hidden="1" x14ac:dyDescent="0.35">
      <c r="A41399" t="s">
        <v>107</v>
      </c>
      <c r="B41399" t="s">
        <v>4</v>
      </c>
      <c r="C41399" t="s">
        <v>237</v>
      </c>
      <c r="D41399" t="s">
        <v>239</v>
      </c>
      <c r="E41399" t="s">
        <v>11</v>
      </c>
      <c r="F41399">
        <v>2029</v>
      </c>
      <c r="G41399">
        <v>1.34892325554794</v>
      </c>
      <c r="H41399">
        <f>IF(J41399="N2O",G41399/About!$A$75,IF('EPA non-CO2 Data'!J41399="CH4",'EPA non-CO2 Data'!G41399/About!$A$73,'EPA non-CO2 Data'!G41399))</f>
        <v>5.3956930221917603E-2</v>
      </c>
      <c r="I41399" s="4" t="str">
        <f>VLOOKUP(CONCATENATE(B41399,C41399,D41399),'EPA Source to Industry Map'!$D$2:$E$35,2,FALSE)</f>
        <v>agriculture and forestry 01T03</v>
      </c>
      <c r="J41399" s="4" t="str">
        <f t="shared" si="655"/>
        <v>CH4</v>
      </c>
    </row>
    <row r="41400" spans="1:10" hidden="1" x14ac:dyDescent="0.35">
      <c r="A41400" t="s">
        <v>107</v>
      </c>
      <c r="B41400" t="s">
        <v>4</v>
      </c>
      <c r="C41400" t="s">
        <v>237</v>
      </c>
      <c r="D41400" t="s">
        <v>239</v>
      </c>
      <c r="E41400" t="s">
        <v>11</v>
      </c>
      <c r="F41400">
        <v>2030</v>
      </c>
      <c r="G41400">
        <v>1.3430224333082501</v>
      </c>
      <c r="H41400">
        <f>IF(J41400="N2O",G41400/About!$A$75,IF('EPA non-CO2 Data'!J41400="CH4",'EPA non-CO2 Data'!G41400/About!$A$73,'EPA non-CO2 Data'!G41400))</f>
        <v>5.3720897332330007E-2</v>
      </c>
      <c r="I41400" s="4" t="str">
        <f>VLOOKUP(CONCATENATE(B41400,C41400,D41400),'EPA Source to Industry Map'!$D$2:$E$35,2,FALSE)</f>
        <v>agriculture and forestry 01T03</v>
      </c>
      <c r="J41400" s="4" t="str">
        <f t="shared" si="655"/>
        <v>CH4</v>
      </c>
    </row>
    <row r="41401" spans="1:10" hidden="1" x14ac:dyDescent="0.35">
      <c r="A41401" t="s">
        <v>107</v>
      </c>
      <c r="B41401" t="s">
        <v>4</v>
      </c>
      <c r="C41401" t="s">
        <v>237</v>
      </c>
      <c r="D41401" t="s">
        <v>239</v>
      </c>
      <c r="E41401" t="s">
        <v>11</v>
      </c>
      <c r="F41401">
        <v>2031</v>
      </c>
      <c r="G41401">
        <v>1.33562975036311</v>
      </c>
      <c r="H41401">
        <f>IF(J41401="N2O",G41401/About!$A$75,IF('EPA non-CO2 Data'!J41401="CH4",'EPA non-CO2 Data'!G41401/About!$A$73,'EPA non-CO2 Data'!G41401))</f>
        <v>5.34251900145244E-2</v>
      </c>
      <c r="I41401" s="4" t="str">
        <f>VLOOKUP(CONCATENATE(B41401,C41401,D41401),'EPA Source to Industry Map'!$D$2:$E$35,2,FALSE)</f>
        <v>agriculture and forestry 01T03</v>
      </c>
      <c r="J41401" s="4" t="str">
        <f t="shared" si="655"/>
        <v>CH4</v>
      </c>
    </row>
    <row r="41402" spans="1:10" hidden="1" x14ac:dyDescent="0.35">
      <c r="A41402" t="s">
        <v>107</v>
      </c>
      <c r="B41402" t="s">
        <v>4</v>
      </c>
      <c r="C41402" t="s">
        <v>237</v>
      </c>
      <c r="D41402" t="s">
        <v>239</v>
      </c>
      <c r="E41402" t="s">
        <v>11</v>
      </c>
      <c r="F41402">
        <v>2032</v>
      </c>
      <c r="G41402">
        <v>1.32823706741798</v>
      </c>
      <c r="H41402">
        <f>IF(J41402="N2O",G41402/About!$A$75,IF('EPA non-CO2 Data'!J41402="CH4",'EPA non-CO2 Data'!G41402/About!$A$73,'EPA non-CO2 Data'!G41402))</f>
        <v>5.3129482696719202E-2</v>
      </c>
      <c r="I41402" s="4" t="str">
        <f>VLOOKUP(CONCATENATE(B41402,C41402,D41402),'EPA Source to Industry Map'!$D$2:$E$35,2,FALSE)</f>
        <v>agriculture and forestry 01T03</v>
      </c>
      <c r="J41402" s="4" t="str">
        <f t="shared" si="655"/>
        <v>CH4</v>
      </c>
    </row>
    <row r="41403" spans="1:10" hidden="1" x14ac:dyDescent="0.35">
      <c r="A41403" t="s">
        <v>107</v>
      </c>
      <c r="B41403" t="s">
        <v>4</v>
      </c>
      <c r="C41403" t="s">
        <v>237</v>
      </c>
      <c r="D41403" t="s">
        <v>239</v>
      </c>
      <c r="E41403" t="s">
        <v>11</v>
      </c>
      <c r="F41403">
        <v>2033</v>
      </c>
      <c r="G41403">
        <v>1.3208443844728499</v>
      </c>
      <c r="H41403">
        <f>IF(J41403="N2O",G41403/About!$A$75,IF('EPA non-CO2 Data'!J41403="CH4",'EPA non-CO2 Data'!G41403/About!$A$73,'EPA non-CO2 Data'!G41403))</f>
        <v>5.2833775378913997E-2</v>
      </c>
      <c r="I41403" s="4" t="str">
        <f>VLOOKUP(CONCATENATE(B41403,C41403,D41403),'EPA Source to Industry Map'!$D$2:$E$35,2,FALSE)</f>
        <v>agriculture and forestry 01T03</v>
      </c>
      <c r="J41403" s="4" t="str">
        <f t="shared" si="655"/>
        <v>CH4</v>
      </c>
    </row>
    <row r="41404" spans="1:10" hidden="1" x14ac:dyDescent="0.35">
      <c r="A41404" t="s">
        <v>107</v>
      </c>
      <c r="B41404" t="s">
        <v>4</v>
      </c>
      <c r="C41404" t="s">
        <v>237</v>
      </c>
      <c r="D41404" t="s">
        <v>239</v>
      </c>
      <c r="E41404" t="s">
        <v>11</v>
      </c>
      <c r="F41404">
        <v>2034</v>
      </c>
      <c r="G41404">
        <v>1.3134517015277101</v>
      </c>
      <c r="H41404">
        <f>IF(J41404="N2O",G41404/About!$A$75,IF('EPA non-CO2 Data'!J41404="CH4",'EPA non-CO2 Data'!G41404/About!$A$73,'EPA non-CO2 Data'!G41404))</f>
        <v>5.2538068061108403E-2</v>
      </c>
      <c r="I41404" s="4" t="str">
        <f>VLOOKUP(CONCATENATE(B41404,C41404,D41404),'EPA Source to Industry Map'!$D$2:$E$35,2,FALSE)</f>
        <v>agriculture and forestry 01T03</v>
      </c>
      <c r="J41404" s="4" t="str">
        <f t="shared" si="655"/>
        <v>CH4</v>
      </c>
    </row>
    <row r="41405" spans="1:10" hidden="1" x14ac:dyDescent="0.35">
      <c r="A41405" t="s">
        <v>107</v>
      </c>
      <c r="B41405" t="s">
        <v>4</v>
      </c>
      <c r="C41405" t="s">
        <v>237</v>
      </c>
      <c r="D41405" t="s">
        <v>239</v>
      </c>
      <c r="E41405" t="s">
        <v>11</v>
      </c>
      <c r="F41405">
        <v>2035</v>
      </c>
      <c r="G41405">
        <v>1.30605901858258</v>
      </c>
      <c r="H41405">
        <f>IF(J41405="N2O",G41405/About!$A$75,IF('EPA non-CO2 Data'!J41405="CH4",'EPA non-CO2 Data'!G41405/About!$A$73,'EPA non-CO2 Data'!G41405))</f>
        <v>5.2242360743303198E-2</v>
      </c>
      <c r="I41405" s="4" t="str">
        <f>VLOOKUP(CONCATENATE(B41405,C41405,D41405),'EPA Source to Industry Map'!$D$2:$E$35,2,FALSE)</f>
        <v>agriculture and forestry 01T03</v>
      </c>
      <c r="J41405" s="4" t="str">
        <f t="shared" si="655"/>
        <v>CH4</v>
      </c>
    </row>
    <row r="41406" spans="1:10" hidden="1" x14ac:dyDescent="0.35">
      <c r="A41406" t="s">
        <v>107</v>
      </c>
      <c r="B41406" t="s">
        <v>4</v>
      </c>
      <c r="C41406" t="s">
        <v>237</v>
      </c>
      <c r="D41406" t="s">
        <v>239</v>
      </c>
      <c r="E41406" t="s">
        <v>11</v>
      </c>
      <c r="F41406">
        <v>2036</v>
      </c>
      <c r="G41406">
        <v>1.29741655652995</v>
      </c>
      <c r="H41406">
        <f>IF(J41406="N2O",G41406/About!$A$75,IF('EPA non-CO2 Data'!J41406="CH4",'EPA non-CO2 Data'!G41406/About!$A$73,'EPA non-CO2 Data'!G41406))</f>
        <v>5.1896662261198004E-2</v>
      </c>
      <c r="I41406" s="4" t="str">
        <f>VLOOKUP(CONCATENATE(B41406,C41406,D41406),'EPA Source to Industry Map'!$D$2:$E$35,2,FALSE)</f>
        <v>agriculture and forestry 01T03</v>
      </c>
      <c r="J41406" s="4" t="str">
        <f t="shared" si="655"/>
        <v>CH4</v>
      </c>
    </row>
    <row r="41407" spans="1:10" hidden="1" x14ac:dyDescent="0.35">
      <c r="A41407" t="s">
        <v>107</v>
      </c>
      <c r="B41407" t="s">
        <v>4</v>
      </c>
      <c r="C41407" t="s">
        <v>237</v>
      </c>
      <c r="D41407" t="s">
        <v>239</v>
      </c>
      <c r="E41407" t="s">
        <v>11</v>
      </c>
      <c r="F41407">
        <v>2037</v>
      </c>
      <c r="G41407">
        <v>1.28877409447733</v>
      </c>
      <c r="H41407">
        <f>IF(J41407="N2O",G41407/About!$A$75,IF('EPA non-CO2 Data'!J41407="CH4",'EPA non-CO2 Data'!G41407/About!$A$73,'EPA non-CO2 Data'!G41407))</f>
        <v>5.1550963779093205E-2</v>
      </c>
      <c r="I41407" s="4" t="str">
        <f>VLOOKUP(CONCATENATE(B41407,C41407,D41407),'EPA Source to Industry Map'!$D$2:$E$35,2,FALSE)</f>
        <v>agriculture and forestry 01T03</v>
      </c>
      <c r="J41407" s="4" t="str">
        <f t="shared" si="655"/>
        <v>CH4</v>
      </c>
    </row>
    <row r="41408" spans="1:10" hidden="1" x14ac:dyDescent="0.35">
      <c r="A41408" t="s">
        <v>107</v>
      </c>
      <c r="B41408" t="s">
        <v>4</v>
      </c>
      <c r="C41408" t="s">
        <v>237</v>
      </c>
      <c r="D41408" t="s">
        <v>239</v>
      </c>
      <c r="E41408" t="s">
        <v>11</v>
      </c>
      <c r="F41408">
        <v>2038</v>
      </c>
      <c r="G41408">
        <v>1.2801316324247101</v>
      </c>
      <c r="H41408">
        <f>IF(J41408="N2O",G41408/About!$A$75,IF('EPA non-CO2 Data'!J41408="CH4",'EPA non-CO2 Data'!G41408/About!$A$73,'EPA non-CO2 Data'!G41408))</f>
        <v>5.1205265296988406E-2</v>
      </c>
      <c r="I41408" s="4" t="str">
        <f>VLOOKUP(CONCATENATE(B41408,C41408,D41408),'EPA Source to Industry Map'!$D$2:$E$35,2,FALSE)</f>
        <v>agriculture and forestry 01T03</v>
      </c>
      <c r="J41408" s="4" t="str">
        <f t="shared" si="655"/>
        <v>CH4</v>
      </c>
    </row>
    <row r="41409" spans="1:10" hidden="1" x14ac:dyDescent="0.35">
      <c r="A41409" t="s">
        <v>107</v>
      </c>
      <c r="B41409" t="s">
        <v>4</v>
      </c>
      <c r="C41409" t="s">
        <v>237</v>
      </c>
      <c r="D41409" t="s">
        <v>239</v>
      </c>
      <c r="E41409" t="s">
        <v>11</v>
      </c>
      <c r="F41409">
        <v>2039</v>
      </c>
      <c r="G41409">
        <v>1.2714891703720801</v>
      </c>
      <c r="H41409">
        <f>IF(J41409="N2O",G41409/About!$A$75,IF('EPA non-CO2 Data'!J41409="CH4",'EPA non-CO2 Data'!G41409/About!$A$73,'EPA non-CO2 Data'!G41409))</f>
        <v>5.0859566814883204E-2</v>
      </c>
      <c r="I41409" s="4" t="str">
        <f>VLOOKUP(CONCATENATE(B41409,C41409,D41409),'EPA Source to Industry Map'!$D$2:$E$35,2,FALSE)</f>
        <v>agriculture and forestry 01T03</v>
      </c>
      <c r="J41409" s="4" t="str">
        <f t="shared" si="655"/>
        <v>CH4</v>
      </c>
    </row>
    <row r="41410" spans="1:10" hidden="1" x14ac:dyDescent="0.35">
      <c r="A41410" t="s">
        <v>107</v>
      </c>
      <c r="B41410" t="s">
        <v>4</v>
      </c>
      <c r="C41410" t="s">
        <v>237</v>
      </c>
      <c r="D41410" t="s">
        <v>239</v>
      </c>
      <c r="E41410" t="s">
        <v>11</v>
      </c>
      <c r="F41410">
        <v>2040</v>
      </c>
      <c r="G41410">
        <v>1.2628467083194601</v>
      </c>
      <c r="H41410">
        <f>IF(J41410="N2O",G41410/About!$A$75,IF('EPA non-CO2 Data'!J41410="CH4",'EPA non-CO2 Data'!G41410/About!$A$73,'EPA non-CO2 Data'!G41410))</f>
        <v>5.0513868332778405E-2</v>
      </c>
      <c r="I41410" s="4" t="str">
        <f>VLOOKUP(CONCATENATE(B41410,C41410,D41410),'EPA Source to Industry Map'!$D$2:$E$35,2,FALSE)</f>
        <v>agriculture and forestry 01T03</v>
      </c>
      <c r="J41410" s="4" t="str">
        <f t="shared" si="655"/>
        <v>CH4</v>
      </c>
    </row>
    <row r="41411" spans="1:10" hidden="1" x14ac:dyDescent="0.35">
      <c r="A41411" t="s">
        <v>107</v>
      </c>
      <c r="B41411" t="s">
        <v>4</v>
      </c>
      <c r="C41411" t="s">
        <v>237</v>
      </c>
      <c r="D41411" t="s">
        <v>239</v>
      </c>
      <c r="E41411" t="s">
        <v>11</v>
      </c>
      <c r="F41411">
        <v>2041</v>
      </c>
      <c r="G41411">
        <v>1.25271258869068</v>
      </c>
      <c r="H41411">
        <f>IF(J41411="N2O",G41411/About!$A$75,IF('EPA non-CO2 Data'!J41411="CH4",'EPA non-CO2 Data'!G41411/About!$A$73,'EPA non-CO2 Data'!G41411))</f>
        <v>5.0108503547627199E-2</v>
      </c>
      <c r="I41411" s="4" t="str">
        <f>VLOOKUP(CONCATENATE(B41411,C41411,D41411),'EPA Source to Industry Map'!$D$2:$E$35,2,FALSE)</f>
        <v>agriculture and forestry 01T03</v>
      </c>
      <c r="J41411" s="4" t="str">
        <f t="shared" si="655"/>
        <v>CH4</v>
      </c>
    </row>
    <row r="41412" spans="1:10" hidden="1" x14ac:dyDescent="0.35">
      <c r="A41412" t="s">
        <v>107</v>
      </c>
      <c r="B41412" t="s">
        <v>4</v>
      </c>
      <c r="C41412" t="s">
        <v>237</v>
      </c>
      <c r="D41412" t="s">
        <v>239</v>
      </c>
      <c r="E41412" t="s">
        <v>11</v>
      </c>
      <c r="F41412">
        <v>2042</v>
      </c>
      <c r="G41412">
        <v>1.2425784690619099</v>
      </c>
      <c r="H41412">
        <f>IF(J41412="N2O",G41412/About!$A$75,IF('EPA non-CO2 Data'!J41412="CH4",'EPA non-CO2 Data'!G41412/About!$A$73,'EPA non-CO2 Data'!G41412))</f>
        <v>4.9703138762476395E-2</v>
      </c>
      <c r="I41412" s="4" t="str">
        <f>VLOOKUP(CONCATENATE(B41412,C41412,D41412),'EPA Source to Industry Map'!$D$2:$E$35,2,FALSE)</f>
        <v>agriculture and forestry 01T03</v>
      </c>
      <c r="J41412" s="4" t="str">
        <f t="shared" si="655"/>
        <v>CH4</v>
      </c>
    </row>
    <row r="41413" spans="1:10" hidden="1" x14ac:dyDescent="0.35">
      <c r="A41413" t="s">
        <v>107</v>
      </c>
      <c r="B41413" t="s">
        <v>4</v>
      </c>
      <c r="C41413" t="s">
        <v>237</v>
      </c>
      <c r="D41413" t="s">
        <v>239</v>
      </c>
      <c r="E41413" t="s">
        <v>11</v>
      </c>
      <c r="F41413">
        <v>2043</v>
      </c>
      <c r="G41413">
        <v>1.2324443494331301</v>
      </c>
      <c r="H41413">
        <f>IF(J41413="N2O",G41413/About!$A$75,IF('EPA non-CO2 Data'!J41413="CH4",'EPA non-CO2 Data'!G41413/About!$A$73,'EPA non-CO2 Data'!G41413))</f>
        <v>4.9297773977325203E-2</v>
      </c>
      <c r="I41413" s="4" t="str">
        <f>VLOOKUP(CONCATENATE(B41413,C41413,D41413),'EPA Source to Industry Map'!$D$2:$E$35,2,FALSE)</f>
        <v>agriculture and forestry 01T03</v>
      </c>
      <c r="J41413" s="4" t="str">
        <f t="shared" si="655"/>
        <v>CH4</v>
      </c>
    </row>
    <row r="41414" spans="1:10" hidden="1" x14ac:dyDescent="0.35">
      <c r="A41414" t="s">
        <v>107</v>
      </c>
      <c r="B41414" t="s">
        <v>4</v>
      </c>
      <c r="C41414" t="s">
        <v>237</v>
      </c>
      <c r="D41414" t="s">
        <v>239</v>
      </c>
      <c r="E41414" t="s">
        <v>11</v>
      </c>
      <c r="F41414">
        <v>2044</v>
      </c>
      <c r="G41414">
        <v>1.22231022980436</v>
      </c>
      <c r="H41414">
        <f>IF(J41414="N2O",G41414/About!$A$75,IF('EPA non-CO2 Data'!J41414="CH4",'EPA non-CO2 Data'!G41414/About!$A$73,'EPA non-CO2 Data'!G41414))</f>
        <v>4.8892409192174399E-2</v>
      </c>
      <c r="I41414" s="4" t="str">
        <f>VLOOKUP(CONCATENATE(B41414,C41414,D41414),'EPA Source to Industry Map'!$D$2:$E$35,2,FALSE)</f>
        <v>agriculture and forestry 01T03</v>
      </c>
      <c r="J41414" s="4" t="str">
        <f t="shared" si="655"/>
        <v>CH4</v>
      </c>
    </row>
    <row r="41415" spans="1:10" hidden="1" x14ac:dyDescent="0.35">
      <c r="A41415" t="s">
        <v>107</v>
      </c>
      <c r="B41415" t="s">
        <v>4</v>
      </c>
      <c r="C41415" t="s">
        <v>237</v>
      </c>
      <c r="D41415" t="s">
        <v>239</v>
      </c>
      <c r="E41415" t="s">
        <v>11</v>
      </c>
      <c r="F41415">
        <v>2045</v>
      </c>
      <c r="G41415">
        <v>1.2121761101755799</v>
      </c>
      <c r="H41415">
        <f>IF(J41415="N2O",G41415/About!$A$75,IF('EPA non-CO2 Data'!J41415="CH4",'EPA non-CO2 Data'!G41415/About!$A$73,'EPA non-CO2 Data'!G41415))</f>
        <v>4.84870444070232E-2</v>
      </c>
      <c r="I41415" s="4" t="str">
        <f>VLOOKUP(CONCATENATE(B41415,C41415,D41415),'EPA Source to Industry Map'!$D$2:$E$35,2,FALSE)</f>
        <v>agriculture and forestry 01T03</v>
      </c>
      <c r="J41415" s="4" t="str">
        <f t="shared" si="655"/>
        <v>CH4</v>
      </c>
    </row>
    <row r="41416" spans="1:10" hidden="1" x14ac:dyDescent="0.35">
      <c r="A41416" t="s">
        <v>107</v>
      </c>
      <c r="B41416" t="s">
        <v>4</v>
      </c>
      <c r="C41416" t="s">
        <v>237</v>
      </c>
      <c r="D41416" t="s">
        <v>239</v>
      </c>
      <c r="E41416" t="s">
        <v>11</v>
      </c>
      <c r="F41416">
        <v>2046</v>
      </c>
      <c r="G41416">
        <v>1.2016488578650499</v>
      </c>
      <c r="H41416">
        <f>IF(J41416="N2O",G41416/About!$A$75,IF('EPA non-CO2 Data'!J41416="CH4",'EPA non-CO2 Data'!G41416/About!$A$73,'EPA non-CO2 Data'!G41416))</f>
        <v>4.8065954314601998E-2</v>
      </c>
      <c r="I41416" s="4" t="str">
        <f>VLOOKUP(CONCATENATE(B41416,C41416,D41416),'EPA Source to Industry Map'!$D$2:$E$35,2,FALSE)</f>
        <v>agriculture and forestry 01T03</v>
      </c>
      <c r="J41416" s="4" t="str">
        <f t="shared" si="655"/>
        <v>CH4</v>
      </c>
    </row>
    <row r="41417" spans="1:10" hidden="1" x14ac:dyDescent="0.35">
      <c r="A41417" t="s">
        <v>107</v>
      </c>
      <c r="B41417" t="s">
        <v>4</v>
      </c>
      <c r="C41417" t="s">
        <v>237</v>
      </c>
      <c r="D41417" t="s">
        <v>239</v>
      </c>
      <c r="E41417" t="s">
        <v>11</v>
      </c>
      <c r="F41417">
        <v>2047</v>
      </c>
      <c r="G41417">
        <v>1.1911216055545299</v>
      </c>
      <c r="H41417">
        <f>IF(J41417="N2O",G41417/About!$A$75,IF('EPA non-CO2 Data'!J41417="CH4",'EPA non-CO2 Data'!G41417/About!$A$73,'EPA non-CO2 Data'!G41417))</f>
        <v>4.7644864222181199E-2</v>
      </c>
      <c r="I41417" s="4" t="str">
        <f>VLOOKUP(CONCATENATE(B41417,C41417,D41417),'EPA Source to Industry Map'!$D$2:$E$35,2,FALSE)</f>
        <v>agriculture and forestry 01T03</v>
      </c>
      <c r="J41417" s="4" t="str">
        <f t="shared" si="655"/>
        <v>CH4</v>
      </c>
    </row>
    <row r="41418" spans="1:10" hidden="1" x14ac:dyDescent="0.35">
      <c r="A41418" t="s">
        <v>107</v>
      </c>
      <c r="B41418" t="s">
        <v>4</v>
      </c>
      <c r="C41418" t="s">
        <v>237</v>
      </c>
      <c r="D41418" t="s">
        <v>239</v>
      </c>
      <c r="E41418" t="s">
        <v>11</v>
      </c>
      <c r="F41418">
        <v>2048</v>
      </c>
      <c r="G41418">
        <v>1.180594353244</v>
      </c>
      <c r="H41418">
        <f>IF(J41418="N2O",G41418/About!$A$75,IF('EPA non-CO2 Data'!J41418="CH4",'EPA non-CO2 Data'!G41418/About!$A$73,'EPA non-CO2 Data'!G41418))</f>
        <v>4.7223774129759997E-2</v>
      </c>
      <c r="I41418" s="4" t="str">
        <f>VLOOKUP(CONCATENATE(B41418,C41418,D41418),'EPA Source to Industry Map'!$D$2:$E$35,2,FALSE)</f>
        <v>agriculture and forestry 01T03</v>
      </c>
      <c r="J41418" s="4" t="str">
        <f t="shared" si="655"/>
        <v>CH4</v>
      </c>
    </row>
    <row r="41419" spans="1:10" hidden="1" x14ac:dyDescent="0.35">
      <c r="A41419" t="s">
        <v>107</v>
      </c>
      <c r="B41419" t="s">
        <v>4</v>
      </c>
      <c r="C41419" t="s">
        <v>237</v>
      </c>
      <c r="D41419" t="s">
        <v>239</v>
      </c>
      <c r="E41419" t="s">
        <v>11</v>
      </c>
      <c r="F41419">
        <v>2049</v>
      </c>
      <c r="G41419">
        <v>1.17006710093347</v>
      </c>
      <c r="H41419">
        <f>IF(J41419="N2O",G41419/About!$A$75,IF('EPA non-CO2 Data'!J41419="CH4",'EPA non-CO2 Data'!G41419/About!$A$73,'EPA non-CO2 Data'!G41419))</f>
        <v>4.6802684037338803E-2</v>
      </c>
      <c r="I41419" s="4" t="str">
        <f>VLOOKUP(CONCATENATE(B41419,C41419,D41419),'EPA Source to Industry Map'!$D$2:$E$35,2,FALSE)</f>
        <v>agriculture and forestry 01T03</v>
      </c>
      <c r="J41419" s="4" t="str">
        <f t="shared" si="655"/>
        <v>CH4</v>
      </c>
    </row>
    <row r="41420" spans="1:10" hidden="1" x14ac:dyDescent="0.35">
      <c r="A41420" t="s">
        <v>107</v>
      </c>
      <c r="B41420" t="s">
        <v>4</v>
      </c>
      <c r="C41420" t="s">
        <v>237</v>
      </c>
      <c r="D41420" t="s">
        <v>239</v>
      </c>
      <c r="E41420" t="s">
        <v>11</v>
      </c>
      <c r="F41420">
        <v>2050</v>
      </c>
      <c r="G41420">
        <v>1.15953984862294</v>
      </c>
      <c r="H41420">
        <f>IF(J41420="N2O",G41420/About!$A$75,IF('EPA non-CO2 Data'!J41420="CH4",'EPA non-CO2 Data'!G41420/About!$A$73,'EPA non-CO2 Data'!G41420))</f>
        <v>4.6381593944917601E-2</v>
      </c>
      <c r="I41420" s="4" t="str">
        <f>VLOOKUP(CONCATENATE(B41420,C41420,D41420),'EPA Source to Industry Map'!$D$2:$E$35,2,FALSE)</f>
        <v>agriculture and forestry 01T03</v>
      </c>
      <c r="J41420" s="4" t="str">
        <f t="shared" si="655"/>
        <v>CH4</v>
      </c>
    </row>
    <row r="41421" spans="1:10" hidden="1" x14ac:dyDescent="0.35">
      <c r="A41421" t="s">
        <v>107</v>
      </c>
      <c r="B41421" t="s">
        <v>4</v>
      </c>
      <c r="C41421" t="s">
        <v>237</v>
      </c>
      <c r="D41421" t="s">
        <v>239</v>
      </c>
      <c r="E41421" t="s">
        <v>12</v>
      </c>
      <c r="F41421">
        <v>1990</v>
      </c>
      <c r="G41421">
        <v>0.498477083178477</v>
      </c>
      <c r="H41421">
        <f>IF(J41421="N2O",G41421/About!$A$75,IF('EPA non-CO2 Data'!J41421="CH4",'EPA non-CO2 Data'!G41421/About!$A$73,'EPA non-CO2 Data'!G41421))</f>
        <v>1.672741889860661E-3</v>
      </c>
      <c r="I41421" s="4" t="str">
        <f>VLOOKUP(CONCATENATE(B41421,C41421,D41421),'EPA Source to Industry Map'!$D$2:$E$35,2,FALSE)</f>
        <v>agriculture and forestry 01T03</v>
      </c>
      <c r="J41421" s="4" t="str">
        <f t="shared" si="655"/>
        <v>N2O</v>
      </c>
    </row>
    <row r="41422" spans="1:10" hidden="1" x14ac:dyDescent="0.35">
      <c r="A41422" t="s">
        <v>107</v>
      </c>
      <c r="B41422" t="s">
        <v>4</v>
      </c>
      <c r="C41422" t="s">
        <v>237</v>
      </c>
      <c r="D41422" t="s">
        <v>239</v>
      </c>
      <c r="E41422" t="s">
        <v>12</v>
      </c>
      <c r="F41422">
        <v>1991</v>
      </c>
      <c r="G41422">
        <v>0.50875527740774995</v>
      </c>
      <c r="H41422">
        <f>IF(J41422="N2O",G41422/About!$A$75,IF('EPA non-CO2 Data'!J41422="CH4",'EPA non-CO2 Data'!G41422/About!$A$73,'EPA non-CO2 Data'!G41422))</f>
        <v>1.7072324745226509E-3</v>
      </c>
      <c r="I41422" s="4" t="str">
        <f>VLOOKUP(CONCATENATE(B41422,C41422,D41422),'EPA Source to Industry Map'!$D$2:$E$35,2,FALSE)</f>
        <v>agriculture and forestry 01T03</v>
      </c>
      <c r="J41422" s="4" t="str">
        <f t="shared" si="655"/>
        <v>N2O</v>
      </c>
    </row>
    <row r="41423" spans="1:10" hidden="1" x14ac:dyDescent="0.35">
      <c r="A41423" t="s">
        <v>107</v>
      </c>
      <c r="B41423" t="s">
        <v>4</v>
      </c>
      <c r="C41423" t="s">
        <v>237</v>
      </c>
      <c r="D41423" t="s">
        <v>239</v>
      </c>
      <c r="E41423" t="s">
        <v>12</v>
      </c>
      <c r="F41423">
        <v>1992</v>
      </c>
      <c r="G41423">
        <v>0.51196038195445603</v>
      </c>
      <c r="H41423">
        <f>IF(J41423="N2O",G41423/About!$A$75,IF('EPA non-CO2 Data'!J41423="CH4",'EPA non-CO2 Data'!G41423/About!$A$73,'EPA non-CO2 Data'!G41423))</f>
        <v>1.7179878589075705E-3</v>
      </c>
      <c r="I41423" s="4" t="str">
        <f>VLOOKUP(CONCATENATE(B41423,C41423,D41423),'EPA Source to Industry Map'!$D$2:$E$35,2,FALSE)</f>
        <v>agriculture and forestry 01T03</v>
      </c>
      <c r="J41423" s="4" t="str">
        <f t="shared" si="655"/>
        <v>N2O</v>
      </c>
    </row>
    <row r="41424" spans="1:10" hidden="1" x14ac:dyDescent="0.35">
      <c r="A41424" t="s">
        <v>107</v>
      </c>
      <c r="B41424" t="s">
        <v>4</v>
      </c>
      <c r="C41424" t="s">
        <v>237</v>
      </c>
      <c r="D41424" t="s">
        <v>239</v>
      </c>
      <c r="E41424" t="s">
        <v>12</v>
      </c>
      <c r="F41424">
        <v>1993</v>
      </c>
      <c r="G41424">
        <v>0.51431866627016098</v>
      </c>
      <c r="H41424">
        <f>IF(J41424="N2O",G41424/About!$A$75,IF('EPA non-CO2 Data'!J41424="CH4",'EPA non-CO2 Data'!G41424/About!$A$73,'EPA non-CO2 Data'!G41424))</f>
        <v>1.7259015646649697E-3</v>
      </c>
      <c r="I41424" s="4" t="str">
        <f>VLOOKUP(CONCATENATE(B41424,C41424,D41424),'EPA Source to Industry Map'!$D$2:$E$35,2,FALSE)</f>
        <v>agriculture and forestry 01T03</v>
      </c>
      <c r="J41424" s="4" t="str">
        <f t="shared" si="655"/>
        <v>N2O</v>
      </c>
    </row>
    <row r="41425" spans="1:10" hidden="1" x14ac:dyDescent="0.35">
      <c r="A41425" t="s">
        <v>107</v>
      </c>
      <c r="B41425" t="s">
        <v>4</v>
      </c>
      <c r="C41425" t="s">
        <v>237</v>
      </c>
      <c r="D41425" t="s">
        <v>239</v>
      </c>
      <c r="E41425" t="s">
        <v>12</v>
      </c>
      <c r="F41425">
        <v>1994</v>
      </c>
      <c r="G41425">
        <v>0.515621818193715</v>
      </c>
      <c r="H41425">
        <f>IF(J41425="N2O",G41425/About!$A$75,IF('EPA non-CO2 Data'!J41425="CH4",'EPA non-CO2 Data'!G41425/About!$A$73,'EPA non-CO2 Data'!G41425))</f>
        <v>1.7302745576970302E-3</v>
      </c>
      <c r="I41425" s="4" t="str">
        <f>VLOOKUP(CONCATENATE(B41425,C41425,D41425),'EPA Source to Industry Map'!$D$2:$E$35,2,FALSE)</f>
        <v>agriculture and forestry 01T03</v>
      </c>
      <c r="J41425" s="4" t="str">
        <f t="shared" si="655"/>
        <v>N2O</v>
      </c>
    </row>
    <row r="41426" spans="1:10" hidden="1" x14ac:dyDescent="0.35">
      <c r="A41426" t="s">
        <v>107</v>
      </c>
      <c r="B41426" t="s">
        <v>4</v>
      </c>
      <c r="C41426" t="s">
        <v>237</v>
      </c>
      <c r="D41426" t="s">
        <v>239</v>
      </c>
      <c r="E41426" t="s">
        <v>12</v>
      </c>
      <c r="F41426">
        <v>1995</v>
      </c>
      <c r="G41426">
        <v>0.51985999017860196</v>
      </c>
      <c r="H41426">
        <f>IF(J41426="N2O",G41426/About!$A$75,IF('EPA non-CO2 Data'!J41426="CH4",'EPA non-CO2 Data'!G41426/About!$A$73,'EPA non-CO2 Data'!G41426))</f>
        <v>1.7444966113375905E-3</v>
      </c>
      <c r="I41426" s="4" t="str">
        <f>VLOOKUP(CONCATENATE(B41426,C41426,D41426),'EPA Source to Industry Map'!$D$2:$E$35,2,FALSE)</f>
        <v>agriculture and forestry 01T03</v>
      </c>
      <c r="J41426" s="4" t="str">
        <f t="shared" si="655"/>
        <v>N2O</v>
      </c>
    </row>
    <row r="41427" spans="1:10" hidden="1" x14ac:dyDescent="0.35">
      <c r="A41427" t="s">
        <v>107</v>
      </c>
      <c r="B41427" t="s">
        <v>4</v>
      </c>
      <c r="C41427" t="s">
        <v>237</v>
      </c>
      <c r="D41427" t="s">
        <v>239</v>
      </c>
      <c r="E41427" t="s">
        <v>12</v>
      </c>
      <c r="F41427">
        <v>1996</v>
      </c>
      <c r="G41427">
        <v>0.54014153310507695</v>
      </c>
      <c r="H41427">
        <f>IF(J41427="N2O",G41427/About!$A$75,IF('EPA non-CO2 Data'!J41427="CH4",'EPA non-CO2 Data'!G41427/About!$A$73,'EPA non-CO2 Data'!G41427))</f>
        <v>1.8125554802183789E-3</v>
      </c>
      <c r="I41427" s="4" t="str">
        <f>VLOOKUP(CONCATENATE(B41427,C41427,D41427),'EPA Source to Industry Map'!$D$2:$E$35,2,FALSE)</f>
        <v>agriculture and forestry 01T03</v>
      </c>
      <c r="J41427" s="4" t="str">
        <f t="shared" si="655"/>
        <v>N2O</v>
      </c>
    </row>
    <row r="41428" spans="1:10" hidden="1" x14ac:dyDescent="0.35">
      <c r="A41428" t="s">
        <v>107</v>
      </c>
      <c r="B41428" t="s">
        <v>4</v>
      </c>
      <c r="C41428" t="s">
        <v>237</v>
      </c>
      <c r="D41428" t="s">
        <v>239</v>
      </c>
      <c r="E41428" t="s">
        <v>12</v>
      </c>
      <c r="F41428">
        <v>1997</v>
      </c>
      <c r="G41428">
        <v>0.55913477399273104</v>
      </c>
      <c r="H41428">
        <f>IF(J41428="N2O",G41428/About!$A$75,IF('EPA non-CO2 Data'!J41428="CH4",'EPA non-CO2 Data'!G41428/About!$A$73,'EPA non-CO2 Data'!G41428))</f>
        <v>1.8762911878950706E-3</v>
      </c>
      <c r="I41428" s="4" t="str">
        <f>VLOOKUP(CONCATENATE(B41428,C41428,D41428),'EPA Source to Industry Map'!$D$2:$E$35,2,FALSE)</f>
        <v>agriculture and forestry 01T03</v>
      </c>
      <c r="J41428" s="4" t="str">
        <f t="shared" si="655"/>
        <v>N2O</v>
      </c>
    </row>
    <row r="41429" spans="1:10" hidden="1" x14ac:dyDescent="0.35">
      <c r="A41429" t="s">
        <v>107</v>
      </c>
      <c r="B41429" t="s">
        <v>4</v>
      </c>
      <c r="C41429" t="s">
        <v>237</v>
      </c>
      <c r="D41429" t="s">
        <v>239</v>
      </c>
      <c r="E41429" t="s">
        <v>12</v>
      </c>
      <c r="F41429">
        <v>1998</v>
      </c>
      <c r="G41429">
        <v>0.57136528573411705</v>
      </c>
      <c r="H41429">
        <f>IF(J41429="N2O",G41429/About!$A$75,IF('EPA non-CO2 Data'!J41429="CH4",'EPA non-CO2 Data'!G41429/About!$A$73,'EPA non-CO2 Data'!G41429))</f>
        <v>1.9173331736044197E-3</v>
      </c>
      <c r="I41429" s="4" t="str">
        <f>VLOOKUP(CONCATENATE(B41429,C41429,D41429),'EPA Source to Industry Map'!$D$2:$E$35,2,FALSE)</f>
        <v>agriculture and forestry 01T03</v>
      </c>
      <c r="J41429" s="4" t="str">
        <f t="shared" si="655"/>
        <v>N2O</v>
      </c>
    </row>
    <row r="41430" spans="1:10" hidden="1" x14ac:dyDescent="0.35">
      <c r="A41430" t="s">
        <v>107</v>
      </c>
      <c r="B41430" t="s">
        <v>4</v>
      </c>
      <c r="C41430" t="s">
        <v>237</v>
      </c>
      <c r="D41430" t="s">
        <v>239</v>
      </c>
      <c r="E41430" t="s">
        <v>12</v>
      </c>
      <c r="F41430">
        <v>1999</v>
      </c>
      <c r="G41430">
        <v>0.54905713205634399</v>
      </c>
      <c r="H41430">
        <f>IF(J41430="N2O",G41430/About!$A$75,IF('EPA non-CO2 Data'!J41430="CH4",'EPA non-CO2 Data'!G41430/About!$A$73,'EPA non-CO2 Data'!G41430))</f>
        <v>1.8424735975045101E-3</v>
      </c>
      <c r="I41430" s="4" t="str">
        <f>VLOOKUP(CONCATENATE(B41430,C41430,D41430),'EPA Source to Industry Map'!$D$2:$E$35,2,FALSE)</f>
        <v>agriculture and forestry 01T03</v>
      </c>
      <c r="J41430" s="4" t="str">
        <f t="shared" si="655"/>
        <v>N2O</v>
      </c>
    </row>
    <row r="41431" spans="1:10" hidden="1" x14ac:dyDescent="0.35">
      <c r="A41431" t="s">
        <v>107</v>
      </c>
      <c r="B41431" t="s">
        <v>4</v>
      </c>
      <c r="C41431" t="s">
        <v>237</v>
      </c>
      <c r="D41431" t="s">
        <v>239</v>
      </c>
      <c r="E41431" t="s">
        <v>12</v>
      </c>
      <c r="F41431">
        <v>2000</v>
      </c>
      <c r="G41431">
        <v>0.52228849197456095</v>
      </c>
      <c r="H41431">
        <f>IF(J41431="N2O",G41431/About!$A$75,IF('EPA non-CO2 Data'!J41431="CH4",'EPA non-CO2 Data'!G41431/About!$A$73,'EPA non-CO2 Data'!G41431))</f>
        <v>1.7526459462233589E-3</v>
      </c>
      <c r="I41431" s="4" t="str">
        <f>VLOOKUP(CONCATENATE(B41431,C41431,D41431),'EPA Source to Industry Map'!$D$2:$E$35,2,FALSE)</f>
        <v>agriculture and forestry 01T03</v>
      </c>
      <c r="J41431" s="4" t="str">
        <f t="shared" si="655"/>
        <v>N2O</v>
      </c>
    </row>
    <row r="41432" spans="1:10" hidden="1" x14ac:dyDescent="0.35">
      <c r="A41432" t="s">
        <v>107</v>
      </c>
      <c r="B41432" t="s">
        <v>4</v>
      </c>
      <c r="C41432" t="s">
        <v>237</v>
      </c>
      <c r="D41432" t="s">
        <v>239</v>
      </c>
      <c r="E41432" t="s">
        <v>12</v>
      </c>
      <c r="F41432">
        <v>2001</v>
      </c>
      <c r="G41432">
        <v>0.52578433331423802</v>
      </c>
      <c r="H41432">
        <f>IF(J41432="N2O",G41432/About!$A$75,IF('EPA non-CO2 Data'!J41432="CH4",'EPA non-CO2 Data'!G41432/About!$A$73,'EPA non-CO2 Data'!G41432))</f>
        <v>1.7643769574303288E-3</v>
      </c>
      <c r="I41432" s="4" t="str">
        <f>VLOOKUP(CONCATENATE(B41432,C41432,D41432),'EPA Source to Industry Map'!$D$2:$E$35,2,FALSE)</f>
        <v>agriculture and forestry 01T03</v>
      </c>
      <c r="J41432" s="4" t="str">
        <f t="shared" si="655"/>
        <v>N2O</v>
      </c>
    </row>
    <row r="41433" spans="1:10" hidden="1" x14ac:dyDescent="0.35">
      <c r="A41433" t="s">
        <v>107</v>
      </c>
      <c r="B41433" t="s">
        <v>4</v>
      </c>
      <c r="C41433" t="s">
        <v>237</v>
      </c>
      <c r="D41433" t="s">
        <v>239</v>
      </c>
      <c r="E41433" t="s">
        <v>12</v>
      </c>
      <c r="F41433">
        <v>2002</v>
      </c>
      <c r="G41433">
        <v>0.52613385346903696</v>
      </c>
      <c r="H41433">
        <f>IF(J41433="N2O",G41433/About!$A$75,IF('EPA non-CO2 Data'!J41433="CH4",'EPA non-CO2 Data'!G41433/About!$A$73,'EPA non-CO2 Data'!G41433))</f>
        <v>1.7655498438558287E-3</v>
      </c>
      <c r="I41433" s="4" t="str">
        <f>VLOOKUP(CONCATENATE(B41433,C41433,D41433),'EPA Source to Industry Map'!$D$2:$E$35,2,FALSE)</f>
        <v>agriculture and forestry 01T03</v>
      </c>
      <c r="J41433" s="4" t="str">
        <f t="shared" si="655"/>
        <v>N2O</v>
      </c>
    </row>
    <row r="41434" spans="1:10" hidden="1" x14ac:dyDescent="0.35">
      <c r="A41434" t="s">
        <v>107</v>
      </c>
      <c r="B41434" t="s">
        <v>4</v>
      </c>
      <c r="C41434" t="s">
        <v>237</v>
      </c>
      <c r="D41434" t="s">
        <v>239</v>
      </c>
      <c r="E41434" t="s">
        <v>12</v>
      </c>
      <c r="F41434">
        <v>2003</v>
      </c>
      <c r="G41434">
        <v>0.52227862989288898</v>
      </c>
      <c r="H41434">
        <f>IF(J41434="N2O",G41434/About!$A$75,IF('EPA non-CO2 Data'!J41434="CH4",'EPA non-CO2 Data'!G41434/About!$A$73,'EPA non-CO2 Data'!G41434))</f>
        <v>1.7526128519895602E-3</v>
      </c>
      <c r="I41434" s="4" t="str">
        <f>VLOOKUP(CONCATENATE(B41434,C41434,D41434),'EPA Source to Industry Map'!$D$2:$E$35,2,FALSE)</f>
        <v>agriculture and forestry 01T03</v>
      </c>
      <c r="J41434" s="4" t="str">
        <f t="shared" si="655"/>
        <v>N2O</v>
      </c>
    </row>
    <row r="41435" spans="1:10" hidden="1" x14ac:dyDescent="0.35">
      <c r="A41435" t="s">
        <v>107</v>
      </c>
      <c r="B41435" t="s">
        <v>4</v>
      </c>
      <c r="C41435" t="s">
        <v>237</v>
      </c>
      <c r="D41435" t="s">
        <v>239</v>
      </c>
      <c r="E41435" t="s">
        <v>12</v>
      </c>
      <c r="F41435">
        <v>2004</v>
      </c>
      <c r="G41435">
        <v>0.52209074635721997</v>
      </c>
      <c r="H41435">
        <f>IF(J41435="N2O",G41435/About!$A$75,IF('EPA non-CO2 Data'!J41435="CH4",'EPA non-CO2 Data'!G41435/About!$A$73,'EPA non-CO2 Data'!G41435))</f>
        <v>1.7519823703262415E-3</v>
      </c>
      <c r="I41435" s="4" t="str">
        <f>VLOOKUP(CONCATENATE(B41435,C41435,D41435),'EPA Source to Industry Map'!$D$2:$E$35,2,FALSE)</f>
        <v>agriculture and forestry 01T03</v>
      </c>
      <c r="J41435" s="4" t="str">
        <f t="shared" si="655"/>
        <v>N2O</v>
      </c>
    </row>
    <row r="41436" spans="1:10" hidden="1" x14ac:dyDescent="0.35">
      <c r="A41436" t="s">
        <v>107</v>
      </c>
      <c r="B41436" t="s">
        <v>4</v>
      </c>
      <c r="C41436" t="s">
        <v>237</v>
      </c>
      <c r="D41436" t="s">
        <v>239</v>
      </c>
      <c r="E41436" t="s">
        <v>12</v>
      </c>
      <c r="F41436">
        <v>2005</v>
      </c>
      <c r="G41436">
        <v>0.528809612978132</v>
      </c>
      <c r="H41436">
        <f>IF(J41436="N2O",G41436/About!$A$75,IF('EPA non-CO2 Data'!J41436="CH4",'EPA non-CO2 Data'!G41436/About!$A$73,'EPA non-CO2 Data'!G41436))</f>
        <v>1.7745289026111812E-3</v>
      </c>
      <c r="I41436" s="4" t="str">
        <f>VLOOKUP(CONCATENATE(B41436,C41436,D41436),'EPA Source to Industry Map'!$D$2:$E$35,2,FALSE)</f>
        <v>agriculture and forestry 01T03</v>
      </c>
      <c r="J41436" s="4" t="str">
        <f t="shared" si="655"/>
        <v>N2O</v>
      </c>
    </row>
    <row r="41437" spans="1:10" hidden="1" x14ac:dyDescent="0.35">
      <c r="A41437" t="s">
        <v>107</v>
      </c>
      <c r="B41437" t="s">
        <v>4</v>
      </c>
      <c r="C41437" t="s">
        <v>237</v>
      </c>
      <c r="D41437" t="s">
        <v>239</v>
      </c>
      <c r="E41437" t="s">
        <v>12</v>
      </c>
      <c r="F41437">
        <v>2006</v>
      </c>
      <c r="G41437">
        <v>0.51763123719090698</v>
      </c>
      <c r="H41437">
        <f>IF(J41437="N2O",G41437/About!$A$75,IF('EPA non-CO2 Data'!J41437="CH4",'EPA non-CO2 Data'!G41437/About!$A$73,'EPA non-CO2 Data'!G41437))</f>
        <v>1.7370175744661309E-3</v>
      </c>
      <c r="I41437" s="4" t="str">
        <f>VLOOKUP(CONCATENATE(B41437,C41437,D41437),'EPA Source to Industry Map'!$D$2:$E$35,2,FALSE)</f>
        <v>agriculture and forestry 01T03</v>
      </c>
      <c r="J41437" s="4" t="str">
        <f t="shared" si="655"/>
        <v>N2O</v>
      </c>
    </row>
    <row r="41438" spans="1:10" hidden="1" x14ac:dyDescent="0.35">
      <c r="A41438" t="s">
        <v>107</v>
      </c>
      <c r="B41438" t="s">
        <v>4</v>
      </c>
      <c r="C41438" t="s">
        <v>237</v>
      </c>
      <c r="D41438" t="s">
        <v>239</v>
      </c>
      <c r="E41438" t="s">
        <v>12</v>
      </c>
      <c r="F41438">
        <v>2007</v>
      </c>
      <c r="G41438">
        <v>0.50943800217407498</v>
      </c>
      <c r="H41438">
        <f>IF(J41438="N2O",G41438/About!$A$75,IF('EPA non-CO2 Data'!J41438="CH4",'EPA non-CO2 Data'!G41438/About!$A$73,'EPA non-CO2 Data'!G41438))</f>
        <v>1.7095234972284395E-3</v>
      </c>
      <c r="I41438" s="4" t="str">
        <f>VLOOKUP(CONCATENATE(B41438,C41438,D41438),'EPA Source to Industry Map'!$D$2:$E$35,2,FALSE)</f>
        <v>agriculture and forestry 01T03</v>
      </c>
      <c r="J41438" s="4" t="str">
        <f t="shared" si="655"/>
        <v>N2O</v>
      </c>
    </row>
    <row r="41439" spans="1:10" hidden="1" x14ac:dyDescent="0.35">
      <c r="A41439" t="s">
        <v>107</v>
      </c>
      <c r="B41439" t="s">
        <v>4</v>
      </c>
      <c r="C41439" t="s">
        <v>237</v>
      </c>
      <c r="D41439" t="s">
        <v>239</v>
      </c>
      <c r="E41439" t="s">
        <v>12</v>
      </c>
      <c r="F41439">
        <v>2008</v>
      </c>
      <c r="G41439">
        <v>0.511342666480882</v>
      </c>
      <c r="H41439">
        <f>IF(J41439="N2O",G41439/About!$A$75,IF('EPA non-CO2 Data'!J41439="CH4",'EPA non-CO2 Data'!G41439/About!$A$73,'EPA non-CO2 Data'!G41439))</f>
        <v>1.7159149881908792E-3</v>
      </c>
      <c r="I41439" s="4" t="str">
        <f>VLOOKUP(CONCATENATE(B41439,C41439,D41439),'EPA Source to Industry Map'!$D$2:$E$35,2,FALSE)</f>
        <v>agriculture and forestry 01T03</v>
      </c>
      <c r="J41439" s="4" t="str">
        <f t="shared" si="655"/>
        <v>N2O</v>
      </c>
    </row>
    <row r="41440" spans="1:10" hidden="1" x14ac:dyDescent="0.35">
      <c r="A41440" t="s">
        <v>107</v>
      </c>
      <c r="B41440" t="s">
        <v>4</v>
      </c>
      <c r="C41440" t="s">
        <v>237</v>
      </c>
      <c r="D41440" t="s">
        <v>239</v>
      </c>
      <c r="E41440" t="s">
        <v>12</v>
      </c>
      <c r="F41440">
        <v>2009</v>
      </c>
      <c r="G41440">
        <v>0.505304146510273</v>
      </c>
      <c r="H41440">
        <f>IF(J41440="N2O",G41440/About!$A$75,IF('EPA non-CO2 Data'!J41440="CH4",'EPA non-CO2 Data'!G41440/About!$A$73,'EPA non-CO2 Data'!G41440))</f>
        <v>1.6956514983566208E-3</v>
      </c>
      <c r="I41440" s="4" t="str">
        <f>VLOOKUP(CONCATENATE(B41440,C41440,D41440),'EPA Source to Industry Map'!$D$2:$E$35,2,FALSE)</f>
        <v>agriculture and forestry 01T03</v>
      </c>
      <c r="J41440" s="4" t="str">
        <f t="shared" si="655"/>
        <v>N2O</v>
      </c>
    </row>
    <row r="41441" spans="1:10" hidden="1" x14ac:dyDescent="0.35">
      <c r="A41441" t="s">
        <v>107</v>
      </c>
      <c r="B41441" t="s">
        <v>4</v>
      </c>
      <c r="C41441" t="s">
        <v>237</v>
      </c>
      <c r="D41441" t="s">
        <v>239</v>
      </c>
      <c r="E41441" t="s">
        <v>12</v>
      </c>
      <c r="F41441">
        <v>2010</v>
      </c>
      <c r="G41441">
        <v>0.487925011006618</v>
      </c>
      <c r="H41441">
        <f>IF(J41441="N2O",G41441/About!$A$75,IF('EPA non-CO2 Data'!J41441="CH4",'EPA non-CO2 Data'!G41441/About!$A$73,'EPA non-CO2 Data'!G41441))</f>
        <v>1.6373322517000603E-3</v>
      </c>
      <c r="I41441" s="4" t="str">
        <f>VLOOKUP(CONCATENATE(B41441,C41441,D41441),'EPA Source to Industry Map'!$D$2:$E$35,2,FALSE)</f>
        <v>agriculture and forestry 01T03</v>
      </c>
      <c r="J41441" s="4" t="str">
        <f t="shared" si="655"/>
        <v>N2O</v>
      </c>
    </row>
    <row r="41442" spans="1:10" hidden="1" x14ac:dyDescent="0.35">
      <c r="A41442" t="s">
        <v>107</v>
      </c>
      <c r="B41442" t="s">
        <v>4</v>
      </c>
      <c r="C41442" t="s">
        <v>237</v>
      </c>
      <c r="D41442" t="s">
        <v>239</v>
      </c>
      <c r="E41442" t="s">
        <v>12</v>
      </c>
      <c r="F41442">
        <v>2011</v>
      </c>
      <c r="G41442">
        <v>0.48415611960368898</v>
      </c>
      <c r="H41442">
        <f>IF(J41442="N2O",G41442/About!$A$75,IF('EPA non-CO2 Data'!J41442="CH4",'EPA non-CO2 Data'!G41442/About!$A$73,'EPA non-CO2 Data'!G41442))</f>
        <v>1.6246849651130502E-3</v>
      </c>
      <c r="I41442" s="4" t="str">
        <f>VLOOKUP(CONCATENATE(B41442,C41442,D41442),'EPA Source to Industry Map'!$D$2:$E$35,2,FALSE)</f>
        <v>agriculture and forestry 01T03</v>
      </c>
      <c r="J41442" s="4" t="str">
        <f t="shared" si="655"/>
        <v>N2O</v>
      </c>
    </row>
    <row r="41443" spans="1:10" hidden="1" x14ac:dyDescent="0.35">
      <c r="A41443" t="s">
        <v>107</v>
      </c>
      <c r="B41443" t="s">
        <v>4</v>
      </c>
      <c r="C41443" t="s">
        <v>237</v>
      </c>
      <c r="D41443" t="s">
        <v>239</v>
      </c>
      <c r="E41443" t="s">
        <v>12</v>
      </c>
      <c r="F41443">
        <v>2012</v>
      </c>
      <c r="G41443">
        <v>0.51054071503440801</v>
      </c>
      <c r="H41443">
        <f>IF(J41443="N2O",G41443/About!$A$75,IF('EPA non-CO2 Data'!J41443="CH4",'EPA non-CO2 Data'!G41443/About!$A$73,'EPA non-CO2 Data'!G41443))</f>
        <v>1.7132238759543894E-3</v>
      </c>
      <c r="I41443" s="4" t="str">
        <f>VLOOKUP(CONCATENATE(B41443,C41443,D41443),'EPA Source to Industry Map'!$D$2:$E$35,2,FALSE)</f>
        <v>agriculture and forestry 01T03</v>
      </c>
      <c r="J41443" s="4" t="str">
        <f t="shared" si="655"/>
        <v>N2O</v>
      </c>
    </row>
    <row r="41444" spans="1:10" hidden="1" x14ac:dyDescent="0.35">
      <c r="A41444" t="s">
        <v>107</v>
      </c>
      <c r="B41444" t="s">
        <v>4</v>
      </c>
      <c r="C41444" t="s">
        <v>237</v>
      </c>
      <c r="D41444" t="s">
        <v>239</v>
      </c>
      <c r="E41444" t="s">
        <v>12</v>
      </c>
      <c r="F41444">
        <v>2013</v>
      </c>
      <c r="G41444">
        <v>0.51478690337713395</v>
      </c>
      <c r="H41444">
        <f>IF(J41444="N2O",G41444/About!$A$75,IF('EPA non-CO2 Data'!J41444="CH4",'EPA non-CO2 Data'!G41444/About!$A$73,'EPA non-CO2 Data'!G41444))</f>
        <v>1.7274728301246106E-3</v>
      </c>
      <c r="I41444" s="4" t="str">
        <f>VLOOKUP(CONCATENATE(B41444,C41444,D41444),'EPA Source to Industry Map'!$D$2:$E$35,2,FALSE)</f>
        <v>agriculture and forestry 01T03</v>
      </c>
      <c r="J41444" s="4" t="str">
        <f t="shared" si="655"/>
        <v>N2O</v>
      </c>
    </row>
    <row r="41445" spans="1:10" hidden="1" x14ac:dyDescent="0.35">
      <c r="A41445" t="s">
        <v>107</v>
      </c>
      <c r="B41445" t="s">
        <v>4</v>
      </c>
      <c r="C41445" t="s">
        <v>237</v>
      </c>
      <c r="D41445" t="s">
        <v>239</v>
      </c>
      <c r="E41445" t="s">
        <v>12</v>
      </c>
      <c r="F41445">
        <v>2014</v>
      </c>
      <c r="G41445">
        <v>0.51056234627611796</v>
      </c>
      <c r="H41445">
        <f>IF(J41445="N2O",G41445/About!$A$75,IF('EPA non-CO2 Data'!J41445="CH4",'EPA non-CO2 Data'!G41445/About!$A$73,'EPA non-CO2 Data'!G41445))</f>
        <v>1.7132964640138187E-3</v>
      </c>
      <c r="I41445" s="4" t="str">
        <f>VLOOKUP(CONCATENATE(B41445,C41445,D41445),'EPA Source to Industry Map'!$D$2:$E$35,2,FALSE)</f>
        <v>agriculture and forestry 01T03</v>
      </c>
      <c r="J41445" s="4" t="str">
        <f t="shared" si="655"/>
        <v>N2O</v>
      </c>
    </row>
    <row r="41446" spans="1:10" hidden="1" x14ac:dyDescent="0.35">
      <c r="A41446" t="s">
        <v>107</v>
      </c>
      <c r="B41446" t="s">
        <v>4</v>
      </c>
      <c r="C41446" t="s">
        <v>237</v>
      </c>
      <c r="D41446" t="s">
        <v>239</v>
      </c>
      <c r="E41446" t="s">
        <v>12</v>
      </c>
      <c r="F41446">
        <v>2015</v>
      </c>
      <c r="G41446">
        <v>0.52020410449886201</v>
      </c>
      <c r="H41446">
        <f>IF(J41446="N2O",G41446/About!$A$75,IF('EPA non-CO2 Data'!J41446="CH4",'EPA non-CO2 Data'!G41446/About!$A$73,'EPA non-CO2 Data'!G41446))</f>
        <v>1.7456513573787316E-3</v>
      </c>
      <c r="I41446" s="4" t="str">
        <f>VLOOKUP(CONCATENATE(B41446,C41446,D41446),'EPA Source to Industry Map'!$D$2:$E$35,2,FALSE)</f>
        <v>agriculture and forestry 01T03</v>
      </c>
      <c r="J41446" s="4" t="str">
        <f t="shared" si="655"/>
        <v>N2O</v>
      </c>
    </row>
    <row r="41447" spans="1:10" hidden="1" x14ac:dyDescent="0.35">
      <c r="A41447" t="s">
        <v>107</v>
      </c>
      <c r="B41447" t="s">
        <v>4</v>
      </c>
      <c r="C41447" t="s">
        <v>237</v>
      </c>
      <c r="D41447" t="s">
        <v>239</v>
      </c>
      <c r="E41447" t="s">
        <v>12</v>
      </c>
      <c r="F41447">
        <v>2016</v>
      </c>
      <c r="G41447">
        <v>0.54107234614781696</v>
      </c>
      <c r="H41447">
        <f>IF(J41447="N2O",G41447/About!$A$75,IF('EPA non-CO2 Data'!J41447="CH4",'EPA non-CO2 Data'!G41447/About!$A$73,'EPA non-CO2 Data'!G41447))</f>
        <v>1.8156790139188489E-3</v>
      </c>
      <c r="I41447" s="4" t="str">
        <f>VLOOKUP(CONCATENATE(B41447,C41447,D41447),'EPA Source to Industry Map'!$D$2:$E$35,2,FALSE)</f>
        <v>agriculture and forestry 01T03</v>
      </c>
      <c r="J41447" s="4" t="str">
        <f t="shared" si="655"/>
        <v>N2O</v>
      </c>
    </row>
    <row r="41448" spans="1:10" hidden="1" x14ac:dyDescent="0.35">
      <c r="A41448" t="s">
        <v>107</v>
      </c>
      <c r="B41448" t="s">
        <v>4</v>
      </c>
      <c r="C41448" t="s">
        <v>237</v>
      </c>
      <c r="D41448" t="s">
        <v>239</v>
      </c>
      <c r="E41448" t="s">
        <v>12</v>
      </c>
      <c r="F41448">
        <v>2017</v>
      </c>
      <c r="G41448">
        <v>0.54068771799553095</v>
      </c>
      <c r="H41448">
        <f>IF(J41448="N2O",G41448/About!$A$75,IF('EPA non-CO2 Data'!J41448="CH4",'EPA non-CO2 Data'!G41448/About!$A$73,'EPA non-CO2 Data'!G41448))</f>
        <v>1.8143883154212448E-3</v>
      </c>
      <c r="I41448" s="4" t="str">
        <f>VLOOKUP(CONCATENATE(B41448,C41448,D41448),'EPA Source to Industry Map'!$D$2:$E$35,2,FALSE)</f>
        <v>agriculture and forestry 01T03</v>
      </c>
      <c r="J41448" s="4" t="str">
        <f t="shared" si="655"/>
        <v>N2O</v>
      </c>
    </row>
    <row r="41449" spans="1:10" hidden="1" x14ac:dyDescent="0.35">
      <c r="A41449" t="s">
        <v>107</v>
      </c>
      <c r="B41449" t="s">
        <v>4</v>
      </c>
      <c r="C41449" t="s">
        <v>237</v>
      </c>
      <c r="D41449" t="s">
        <v>239</v>
      </c>
      <c r="E41449" t="s">
        <v>12</v>
      </c>
      <c r="F41449">
        <v>2018</v>
      </c>
      <c r="G41449">
        <v>0.54030308984324504</v>
      </c>
      <c r="H41449">
        <f>IF(J41449="N2O",G41449/About!$A$75,IF('EPA non-CO2 Data'!J41449="CH4",'EPA non-CO2 Data'!G41449/About!$A$73,'EPA non-CO2 Data'!G41449))</f>
        <v>1.8130976169236411E-3</v>
      </c>
      <c r="I41449" s="4" t="str">
        <f>VLOOKUP(CONCATENATE(B41449,C41449,D41449),'EPA Source to Industry Map'!$D$2:$E$35,2,FALSE)</f>
        <v>agriculture and forestry 01T03</v>
      </c>
      <c r="J41449" s="4" t="str">
        <f t="shared" si="655"/>
        <v>N2O</v>
      </c>
    </row>
    <row r="41450" spans="1:10" hidden="1" x14ac:dyDescent="0.35">
      <c r="A41450" t="s">
        <v>107</v>
      </c>
      <c r="B41450" t="s">
        <v>4</v>
      </c>
      <c r="C41450" t="s">
        <v>237</v>
      </c>
      <c r="D41450" t="s">
        <v>239</v>
      </c>
      <c r="E41450" t="s">
        <v>12</v>
      </c>
      <c r="F41450">
        <v>2019</v>
      </c>
      <c r="G41450">
        <v>0.53991846169095903</v>
      </c>
      <c r="H41450">
        <f>IF(J41450="N2O",G41450/About!$A$75,IF('EPA non-CO2 Data'!J41450="CH4",'EPA non-CO2 Data'!G41450/About!$A$73,'EPA non-CO2 Data'!G41450))</f>
        <v>1.8118069184260371E-3</v>
      </c>
      <c r="I41450" s="4" t="str">
        <f>VLOOKUP(CONCATENATE(B41450,C41450,D41450),'EPA Source to Industry Map'!$D$2:$E$35,2,FALSE)</f>
        <v>agriculture and forestry 01T03</v>
      </c>
      <c r="J41450" s="4" t="str">
        <f t="shared" si="655"/>
        <v>N2O</v>
      </c>
    </row>
    <row r="41451" spans="1:10" hidden="1" x14ac:dyDescent="0.35">
      <c r="A41451" t="s">
        <v>107</v>
      </c>
      <c r="B41451" t="s">
        <v>4</v>
      </c>
      <c r="C41451" t="s">
        <v>237</v>
      </c>
      <c r="D41451" t="s">
        <v>239</v>
      </c>
      <c r="E41451" t="s">
        <v>12</v>
      </c>
      <c r="F41451">
        <v>2020</v>
      </c>
      <c r="G41451">
        <v>0.53953383353867301</v>
      </c>
      <c r="H41451">
        <f>IF(J41451="N2O",G41451/About!$A$75,IF('EPA non-CO2 Data'!J41451="CH4",'EPA non-CO2 Data'!G41451/About!$A$73,'EPA non-CO2 Data'!G41451))</f>
        <v>1.810516219928433E-3</v>
      </c>
      <c r="I41451" s="4" t="str">
        <f>VLOOKUP(CONCATENATE(B41451,C41451,D41451),'EPA Source to Industry Map'!$D$2:$E$35,2,FALSE)</f>
        <v>agriculture and forestry 01T03</v>
      </c>
      <c r="J41451" s="4" t="str">
        <f t="shared" si="655"/>
        <v>N2O</v>
      </c>
    </row>
    <row r="41452" spans="1:10" hidden="1" x14ac:dyDescent="0.35">
      <c r="A41452" t="s">
        <v>107</v>
      </c>
      <c r="B41452" t="s">
        <v>4</v>
      </c>
      <c r="C41452" t="s">
        <v>237</v>
      </c>
      <c r="D41452" t="s">
        <v>239</v>
      </c>
      <c r="E41452" t="s">
        <v>12</v>
      </c>
      <c r="F41452">
        <v>2021</v>
      </c>
      <c r="G41452">
        <v>0.53840489170088601</v>
      </c>
      <c r="H41452">
        <f>IF(J41452="N2O",G41452/About!$A$75,IF('EPA non-CO2 Data'!J41452="CH4",'EPA non-CO2 Data'!G41452/About!$A$73,'EPA non-CO2 Data'!G41452))</f>
        <v>1.8067278244996174E-3</v>
      </c>
      <c r="I41452" s="4" t="str">
        <f>VLOOKUP(CONCATENATE(B41452,C41452,D41452),'EPA Source to Industry Map'!$D$2:$E$35,2,FALSE)</f>
        <v>agriculture and forestry 01T03</v>
      </c>
      <c r="J41452" s="4" t="str">
        <f t="shared" si="655"/>
        <v>N2O</v>
      </c>
    </row>
    <row r="41453" spans="1:10" hidden="1" x14ac:dyDescent="0.35">
      <c r="A41453" t="s">
        <v>107</v>
      </c>
      <c r="B41453" t="s">
        <v>4</v>
      </c>
      <c r="C41453" t="s">
        <v>237</v>
      </c>
      <c r="D41453" t="s">
        <v>239</v>
      </c>
      <c r="E41453" t="s">
        <v>12</v>
      </c>
      <c r="F41453">
        <v>2022</v>
      </c>
      <c r="G41453">
        <v>0.53727594986310001</v>
      </c>
      <c r="H41453">
        <f>IF(J41453="N2O",G41453/About!$A$75,IF('EPA non-CO2 Data'!J41453="CH4",'EPA non-CO2 Data'!G41453/About!$A$73,'EPA non-CO2 Data'!G41453))</f>
        <v>1.8029394290708055E-3</v>
      </c>
      <c r="I41453" s="4" t="str">
        <f>VLOOKUP(CONCATENATE(B41453,C41453,D41453),'EPA Source to Industry Map'!$D$2:$E$35,2,FALSE)</f>
        <v>agriculture and forestry 01T03</v>
      </c>
      <c r="J41453" s="4" t="str">
        <f t="shared" si="655"/>
        <v>N2O</v>
      </c>
    </row>
    <row r="41454" spans="1:10" hidden="1" x14ac:dyDescent="0.35">
      <c r="A41454" t="s">
        <v>107</v>
      </c>
      <c r="B41454" t="s">
        <v>4</v>
      </c>
      <c r="C41454" t="s">
        <v>237</v>
      </c>
      <c r="D41454" t="s">
        <v>239</v>
      </c>
      <c r="E41454" t="s">
        <v>12</v>
      </c>
      <c r="F41454">
        <v>2023</v>
      </c>
      <c r="G41454">
        <v>0.53614700802531301</v>
      </c>
      <c r="H41454">
        <f>IF(J41454="N2O",G41454/About!$A$75,IF('EPA non-CO2 Data'!J41454="CH4",'EPA non-CO2 Data'!G41454/About!$A$73,'EPA non-CO2 Data'!G41454))</f>
        <v>1.7991510336419899E-3</v>
      </c>
      <c r="I41454" s="4" t="str">
        <f>VLOOKUP(CONCATENATE(B41454,C41454,D41454),'EPA Source to Industry Map'!$D$2:$E$35,2,FALSE)</f>
        <v>agriculture and forestry 01T03</v>
      </c>
      <c r="J41454" s="4" t="str">
        <f t="shared" si="655"/>
        <v>N2O</v>
      </c>
    </row>
    <row r="41455" spans="1:10" hidden="1" x14ac:dyDescent="0.35">
      <c r="A41455" t="s">
        <v>107</v>
      </c>
      <c r="B41455" t="s">
        <v>4</v>
      </c>
      <c r="C41455" t="s">
        <v>237</v>
      </c>
      <c r="D41455" t="s">
        <v>239</v>
      </c>
      <c r="E41455" t="s">
        <v>12</v>
      </c>
      <c r="F41455">
        <v>2024</v>
      </c>
      <c r="G41455">
        <v>0.53501806618752701</v>
      </c>
      <c r="H41455">
        <f>IF(J41455="N2O",G41455/About!$A$75,IF('EPA non-CO2 Data'!J41455="CH4",'EPA non-CO2 Data'!G41455/About!$A$73,'EPA non-CO2 Data'!G41455))</f>
        <v>1.7953626382131778E-3</v>
      </c>
      <c r="I41455" s="4" t="str">
        <f>VLOOKUP(CONCATENATE(B41455,C41455,D41455),'EPA Source to Industry Map'!$D$2:$E$35,2,FALSE)</f>
        <v>agriculture and forestry 01T03</v>
      </c>
      <c r="J41455" s="4" t="str">
        <f t="shared" si="655"/>
        <v>N2O</v>
      </c>
    </row>
    <row r="41456" spans="1:10" hidden="1" x14ac:dyDescent="0.35">
      <c r="A41456" t="s">
        <v>107</v>
      </c>
      <c r="B41456" t="s">
        <v>4</v>
      </c>
      <c r="C41456" t="s">
        <v>237</v>
      </c>
      <c r="D41456" t="s">
        <v>239</v>
      </c>
      <c r="E41456" t="s">
        <v>12</v>
      </c>
      <c r="F41456">
        <v>2025</v>
      </c>
      <c r="G41456">
        <v>0.53388912434974001</v>
      </c>
      <c r="H41456">
        <f>IF(J41456="N2O",G41456/About!$A$75,IF('EPA non-CO2 Data'!J41456="CH4",'EPA non-CO2 Data'!G41456/About!$A$73,'EPA non-CO2 Data'!G41456))</f>
        <v>1.7915742427843625E-3</v>
      </c>
      <c r="I41456" s="4" t="str">
        <f>VLOOKUP(CONCATENATE(B41456,C41456,D41456),'EPA Source to Industry Map'!$D$2:$E$35,2,FALSE)</f>
        <v>agriculture and forestry 01T03</v>
      </c>
      <c r="J41456" s="4" t="str">
        <f t="shared" si="655"/>
        <v>N2O</v>
      </c>
    </row>
    <row r="41457" spans="1:10" hidden="1" x14ac:dyDescent="0.35">
      <c r="A41457" t="s">
        <v>107</v>
      </c>
      <c r="B41457" t="s">
        <v>4</v>
      </c>
      <c r="C41457" t="s">
        <v>237</v>
      </c>
      <c r="D41457" t="s">
        <v>239</v>
      </c>
      <c r="E41457" t="s">
        <v>12</v>
      </c>
      <c r="F41457">
        <v>2026</v>
      </c>
      <c r="G41457">
        <v>0.53209553059340298</v>
      </c>
      <c r="H41457">
        <f>IF(J41457="N2O",G41457/About!$A$75,IF('EPA non-CO2 Data'!J41457="CH4",'EPA non-CO2 Data'!G41457/About!$A$73,'EPA non-CO2 Data'!G41457))</f>
        <v>1.7855554717899429E-3</v>
      </c>
      <c r="I41457" s="4" t="str">
        <f>VLOOKUP(CONCATENATE(B41457,C41457,D41457),'EPA Source to Industry Map'!$D$2:$E$35,2,FALSE)</f>
        <v>agriculture and forestry 01T03</v>
      </c>
      <c r="J41457" s="4" t="str">
        <f t="shared" si="655"/>
        <v>N2O</v>
      </c>
    </row>
    <row r="41458" spans="1:10" hidden="1" x14ac:dyDescent="0.35">
      <c r="A41458" t="s">
        <v>107</v>
      </c>
      <c r="B41458" t="s">
        <v>4</v>
      </c>
      <c r="C41458" t="s">
        <v>237</v>
      </c>
      <c r="D41458" t="s">
        <v>239</v>
      </c>
      <c r="E41458" t="s">
        <v>12</v>
      </c>
      <c r="F41458">
        <v>2027</v>
      </c>
      <c r="G41458">
        <v>0.53030193683706495</v>
      </c>
      <c r="H41458">
        <f>IF(J41458="N2O",G41458/About!$A$75,IF('EPA non-CO2 Data'!J41458="CH4",'EPA non-CO2 Data'!G41458/About!$A$73,'EPA non-CO2 Data'!G41458))</f>
        <v>1.7795367007955199E-3</v>
      </c>
      <c r="I41458" s="4" t="str">
        <f>VLOOKUP(CONCATENATE(B41458,C41458,D41458),'EPA Source to Industry Map'!$D$2:$E$35,2,FALSE)</f>
        <v>agriculture and forestry 01T03</v>
      </c>
      <c r="J41458" s="4" t="str">
        <f t="shared" si="655"/>
        <v>N2O</v>
      </c>
    </row>
    <row r="41459" spans="1:10" hidden="1" x14ac:dyDescent="0.35">
      <c r="A41459" t="s">
        <v>107</v>
      </c>
      <c r="B41459" t="s">
        <v>4</v>
      </c>
      <c r="C41459" t="s">
        <v>237</v>
      </c>
      <c r="D41459" t="s">
        <v>239</v>
      </c>
      <c r="E41459" t="s">
        <v>12</v>
      </c>
      <c r="F41459">
        <v>2028</v>
      </c>
      <c r="G41459">
        <v>0.52850834308072803</v>
      </c>
      <c r="H41459">
        <f>IF(J41459="N2O",G41459/About!$A$75,IF('EPA non-CO2 Data'!J41459="CH4",'EPA non-CO2 Data'!G41459/About!$A$73,'EPA non-CO2 Data'!G41459))</f>
        <v>1.7735179298011008E-3</v>
      </c>
      <c r="I41459" s="4" t="str">
        <f>VLOOKUP(CONCATENATE(B41459,C41459,D41459),'EPA Source to Industry Map'!$D$2:$E$35,2,FALSE)</f>
        <v>agriculture and forestry 01T03</v>
      </c>
      <c r="J41459" s="4" t="str">
        <f t="shared" ref="J41459:J41522" si="656">IF(ISNUMBER(SEARCH("F",E41459)),"F-gases",E41459)</f>
        <v>N2O</v>
      </c>
    </row>
    <row r="41460" spans="1:10" hidden="1" x14ac:dyDescent="0.35">
      <c r="A41460" t="s">
        <v>107</v>
      </c>
      <c r="B41460" t="s">
        <v>4</v>
      </c>
      <c r="C41460" t="s">
        <v>237</v>
      </c>
      <c r="D41460" t="s">
        <v>239</v>
      </c>
      <c r="E41460" t="s">
        <v>12</v>
      </c>
      <c r="F41460">
        <v>2029</v>
      </c>
      <c r="G41460">
        <v>0.52671474932439</v>
      </c>
      <c r="H41460">
        <f>IF(J41460="N2O",G41460/About!$A$75,IF('EPA non-CO2 Data'!J41460="CH4",'EPA non-CO2 Data'!G41460/About!$A$73,'EPA non-CO2 Data'!G41460))</f>
        <v>1.7674991588066779E-3</v>
      </c>
      <c r="I41460" s="4" t="str">
        <f>VLOOKUP(CONCATENATE(B41460,C41460,D41460),'EPA Source to Industry Map'!$D$2:$E$35,2,FALSE)</f>
        <v>agriculture and forestry 01T03</v>
      </c>
      <c r="J41460" s="4" t="str">
        <f t="shared" si="656"/>
        <v>N2O</v>
      </c>
    </row>
    <row r="41461" spans="1:10" hidden="1" x14ac:dyDescent="0.35">
      <c r="A41461" t="s">
        <v>107</v>
      </c>
      <c r="B41461" t="s">
        <v>4</v>
      </c>
      <c r="C41461" t="s">
        <v>237</v>
      </c>
      <c r="D41461" t="s">
        <v>239</v>
      </c>
      <c r="E41461" t="s">
        <v>12</v>
      </c>
      <c r="F41461">
        <v>2030</v>
      </c>
      <c r="G41461">
        <v>0.52492115556805197</v>
      </c>
      <c r="H41461">
        <f>IF(J41461="N2O",G41461/About!$A$75,IF('EPA non-CO2 Data'!J41461="CH4",'EPA non-CO2 Data'!G41461/About!$A$73,'EPA non-CO2 Data'!G41461))</f>
        <v>1.7614803878122549E-3</v>
      </c>
      <c r="I41461" s="4" t="str">
        <f>VLOOKUP(CONCATENATE(B41461,C41461,D41461),'EPA Source to Industry Map'!$D$2:$E$35,2,FALSE)</f>
        <v>agriculture and forestry 01T03</v>
      </c>
      <c r="J41461" s="4" t="str">
        <f t="shared" si="656"/>
        <v>N2O</v>
      </c>
    </row>
    <row r="41462" spans="1:10" hidden="1" x14ac:dyDescent="0.35">
      <c r="A41462" t="s">
        <v>107</v>
      </c>
      <c r="B41462" t="s">
        <v>4</v>
      </c>
      <c r="C41462" t="s">
        <v>237</v>
      </c>
      <c r="D41462" t="s">
        <v>239</v>
      </c>
      <c r="E41462" t="s">
        <v>12</v>
      </c>
      <c r="F41462">
        <v>2031</v>
      </c>
      <c r="G41462">
        <v>0.52256106322635099</v>
      </c>
      <c r="H41462">
        <f>IF(J41462="N2O",G41462/About!$A$75,IF('EPA non-CO2 Data'!J41462="CH4",'EPA non-CO2 Data'!G41462/About!$A$73,'EPA non-CO2 Data'!G41462))</f>
        <v>1.7535606148535267E-3</v>
      </c>
      <c r="I41462" s="4" t="str">
        <f>VLOOKUP(CONCATENATE(B41462,C41462,D41462),'EPA Source to Industry Map'!$D$2:$E$35,2,FALSE)</f>
        <v>agriculture and forestry 01T03</v>
      </c>
      <c r="J41462" s="4" t="str">
        <f t="shared" si="656"/>
        <v>N2O</v>
      </c>
    </row>
    <row r="41463" spans="1:10" hidden="1" x14ac:dyDescent="0.35">
      <c r="A41463" t="s">
        <v>107</v>
      </c>
      <c r="B41463" t="s">
        <v>4</v>
      </c>
      <c r="C41463" t="s">
        <v>237</v>
      </c>
      <c r="D41463" t="s">
        <v>239</v>
      </c>
      <c r="E41463" t="s">
        <v>12</v>
      </c>
      <c r="F41463">
        <v>2032</v>
      </c>
      <c r="G41463">
        <v>0.52020097088464901</v>
      </c>
      <c r="H41463">
        <f>IF(J41463="N2O",G41463/About!$A$75,IF('EPA non-CO2 Data'!J41463="CH4",'EPA non-CO2 Data'!G41463/About!$A$73,'EPA non-CO2 Data'!G41463))</f>
        <v>1.7456408418947953E-3</v>
      </c>
      <c r="I41463" s="4" t="str">
        <f>VLOOKUP(CONCATENATE(B41463,C41463,D41463),'EPA Source to Industry Map'!$D$2:$E$35,2,FALSE)</f>
        <v>agriculture and forestry 01T03</v>
      </c>
      <c r="J41463" s="4" t="str">
        <f t="shared" si="656"/>
        <v>N2O</v>
      </c>
    </row>
    <row r="41464" spans="1:10" hidden="1" x14ac:dyDescent="0.35">
      <c r="A41464" t="s">
        <v>107</v>
      </c>
      <c r="B41464" t="s">
        <v>4</v>
      </c>
      <c r="C41464" t="s">
        <v>237</v>
      </c>
      <c r="D41464" t="s">
        <v>239</v>
      </c>
      <c r="E41464" t="s">
        <v>12</v>
      </c>
      <c r="F41464">
        <v>2033</v>
      </c>
      <c r="G41464">
        <v>0.51784087854294703</v>
      </c>
      <c r="H41464">
        <f>IF(J41464="N2O",G41464/About!$A$75,IF('EPA non-CO2 Data'!J41464="CH4",'EPA non-CO2 Data'!G41464/About!$A$73,'EPA non-CO2 Data'!G41464))</f>
        <v>1.7377210689360639E-3</v>
      </c>
      <c r="I41464" s="4" t="str">
        <f>VLOOKUP(CONCATENATE(B41464,C41464,D41464),'EPA Source to Industry Map'!$D$2:$E$35,2,FALSE)</f>
        <v>agriculture and forestry 01T03</v>
      </c>
      <c r="J41464" s="4" t="str">
        <f t="shared" si="656"/>
        <v>N2O</v>
      </c>
    </row>
    <row r="41465" spans="1:10" hidden="1" x14ac:dyDescent="0.35">
      <c r="A41465" t="s">
        <v>107</v>
      </c>
      <c r="B41465" t="s">
        <v>4</v>
      </c>
      <c r="C41465" t="s">
        <v>237</v>
      </c>
      <c r="D41465" t="s">
        <v>239</v>
      </c>
      <c r="E41465" t="s">
        <v>12</v>
      </c>
      <c r="F41465">
        <v>2034</v>
      </c>
      <c r="G41465">
        <v>0.51548078620124504</v>
      </c>
      <c r="H41465">
        <f>IF(J41465="N2O",G41465/About!$A$75,IF('EPA non-CO2 Data'!J41465="CH4",'EPA non-CO2 Data'!G41465/About!$A$73,'EPA non-CO2 Data'!G41465))</f>
        <v>1.7298012959773323E-3</v>
      </c>
      <c r="I41465" s="4" t="str">
        <f>VLOOKUP(CONCATENATE(B41465,C41465,D41465),'EPA Source to Industry Map'!$D$2:$E$35,2,FALSE)</f>
        <v>agriculture and forestry 01T03</v>
      </c>
      <c r="J41465" s="4" t="str">
        <f t="shared" si="656"/>
        <v>N2O</v>
      </c>
    </row>
    <row r="41466" spans="1:10" hidden="1" x14ac:dyDescent="0.35">
      <c r="A41466" t="s">
        <v>107</v>
      </c>
      <c r="B41466" t="s">
        <v>4</v>
      </c>
      <c r="C41466" t="s">
        <v>237</v>
      </c>
      <c r="D41466" t="s">
        <v>239</v>
      </c>
      <c r="E41466" t="s">
        <v>12</v>
      </c>
      <c r="F41466">
        <v>2035</v>
      </c>
      <c r="G41466">
        <v>0.51312069385954295</v>
      </c>
      <c r="H41466">
        <f>IF(J41466="N2O",G41466/About!$A$75,IF('EPA non-CO2 Data'!J41466="CH4",'EPA non-CO2 Data'!G41466/About!$A$73,'EPA non-CO2 Data'!G41466))</f>
        <v>1.7218815230186004E-3</v>
      </c>
      <c r="I41466" s="4" t="str">
        <f>VLOOKUP(CONCATENATE(B41466,C41466,D41466),'EPA Source to Industry Map'!$D$2:$E$35,2,FALSE)</f>
        <v>agriculture and forestry 01T03</v>
      </c>
      <c r="J41466" s="4" t="str">
        <f t="shared" si="656"/>
        <v>N2O</v>
      </c>
    </row>
    <row r="41467" spans="1:10" hidden="1" x14ac:dyDescent="0.35">
      <c r="A41467" t="s">
        <v>107</v>
      </c>
      <c r="B41467" t="s">
        <v>4</v>
      </c>
      <c r="C41467" t="s">
        <v>237</v>
      </c>
      <c r="D41467" t="s">
        <v>239</v>
      </c>
      <c r="E41467" t="s">
        <v>12</v>
      </c>
      <c r="F41467">
        <v>2036</v>
      </c>
      <c r="G41467">
        <v>0.51028417699811202</v>
      </c>
      <c r="H41467">
        <f>IF(J41467="N2O",G41467/About!$A$75,IF('EPA non-CO2 Data'!J41467="CH4",'EPA non-CO2 Data'!G41467/About!$A$73,'EPA non-CO2 Data'!G41467))</f>
        <v>1.7123630100607785E-3</v>
      </c>
      <c r="I41467" s="4" t="str">
        <f>VLOOKUP(CONCATENATE(B41467,C41467,D41467),'EPA Source to Industry Map'!$D$2:$E$35,2,FALSE)</f>
        <v>agriculture and forestry 01T03</v>
      </c>
      <c r="J41467" s="4" t="str">
        <f t="shared" si="656"/>
        <v>N2O</v>
      </c>
    </row>
    <row r="41468" spans="1:10" hidden="1" x14ac:dyDescent="0.35">
      <c r="A41468" t="s">
        <v>107</v>
      </c>
      <c r="B41468" t="s">
        <v>4</v>
      </c>
      <c r="C41468" t="s">
        <v>237</v>
      </c>
      <c r="D41468" t="s">
        <v>239</v>
      </c>
      <c r="E41468" t="s">
        <v>12</v>
      </c>
      <c r="F41468">
        <v>2037</v>
      </c>
      <c r="G41468">
        <v>0.50744766013668097</v>
      </c>
      <c r="H41468">
        <f>IF(J41468="N2O",G41468/About!$A$75,IF('EPA non-CO2 Data'!J41468="CH4",'EPA non-CO2 Data'!G41468/About!$A$73,'EPA non-CO2 Data'!G41468))</f>
        <v>1.7028444971029563E-3</v>
      </c>
      <c r="I41468" s="4" t="str">
        <f>VLOOKUP(CONCATENATE(B41468,C41468,D41468),'EPA Source to Industry Map'!$D$2:$E$35,2,FALSE)</f>
        <v>agriculture and forestry 01T03</v>
      </c>
      <c r="J41468" s="4" t="str">
        <f t="shared" si="656"/>
        <v>N2O</v>
      </c>
    </row>
    <row r="41469" spans="1:10" hidden="1" x14ac:dyDescent="0.35">
      <c r="A41469" t="s">
        <v>107</v>
      </c>
      <c r="B41469" t="s">
        <v>4</v>
      </c>
      <c r="C41469" t="s">
        <v>237</v>
      </c>
      <c r="D41469" t="s">
        <v>239</v>
      </c>
      <c r="E41469" t="s">
        <v>12</v>
      </c>
      <c r="F41469">
        <v>2038</v>
      </c>
      <c r="G41469">
        <v>0.50461114327524903</v>
      </c>
      <c r="H41469">
        <f>IF(J41469="N2O",G41469/About!$A$75,IF('EPA non-CO2 Data'!J41469="CH4",'EPA non-CO2 Data'!G41469/About!$A$73,'EPA non-CO2 Data'!G41469))</f>
        <v>1.6933259841451309E-3</v>
      </c>
      <c r="I41469" s="4" t="str">
        <f>VLOOKUP(CONCATENATE(B41469,C41469,D41469),'EPA Source to Industry Map'!$D$2:$E$35,2,FALSE)</f>
        <v>agriculture and forestry 01T03</v>
      </c>
      <c r="J41469" s="4" t="str">
        <f t="shared" si="656"/>
        <v>N2O</v>
      </c>
    </row>
    <row r="41470" spans="1:10" hidden="1" x14ac:dyDescent="0.35">
      <c r="A41470" t="s">
        <v>107</v>
      </c>
      <c r="B41470" t="s">
        <v>4</v>
      </c>
      <c r="C41470" t="s">
        <v>237</v>
      </c>
      <c r="D41470" t="s">
        <v>239</v>
      </c>
      <c r="E41470" t="s">
        <v>12</v>
      </c>
      <c r="F41470">
        <v>2039</v>
      </c>
      <c r="G41470">
        <v>0.50177462641381798</v>
      </c>
      <c r="H41470">
        <f>IF(J41470="N2O",G41470/About!$A$75,IF('EPA non-CO2 Data'!J41470="CH4",'EPA non-CO2 Data'!G41470/About!$A$73,'EPA non-CO2 Data'!G41470))</f>
        <v>1.6838074711873086E-3</v>
      </c>
      <c r="I41470" s="4" t="str">
        <f>VLOOKUP(CONCATENATE(B41470,C41470,D41470),'EPA Source to Industry Map'!$D$2:$E$35,2,FALSE)</f>
        <v>agriculture and forestry 01T03</v>
      </c>
      <c r="J41470" s="4" t="str">
        <f t="shared" si="656"/>
        <v>N2O</v>
      </c>
    </row>
    <row r="41471" spans="1:10" hidden="1" x14ac:dyDescent="0.35">
      <c r="A41471" t="s">
        <v>107</v>
      </c>
      <c r="B41471" t="s">
        <v>4</v>
      </c>
      <c r="C41471" t="s">
        <v>237</v>
      </c>
      <c r="D41471" t="s">
        <v>239</v>
      </c>
      <c r="E41471" t="s">
        <v>12</v>
      </c>
      <c r="F41471">
        <v>2040</v>
      </c>
      <c r="G41471">
        <v>0.49893810955238699</v>
      </c>
      <c r="H41471">
        <f>IF(J41471="N2O",G41471/About!$A$75,IF('EPA non-CO2 Data'!J41471="CH4",'EPA non-CO2 Data'!G41471/About!$A$73,'EPA non-CO2 Data'!G41471))</f>
        <v>1.6742889582294865E-3</v>
      </c>
      <c r="I41471" s="4" t="str">
        <f>VLOOKUP(CONCATENATE(B41471,C41471,D41471),'EPA Source to Industry Map'!$D$2:$E$35,2,FALSE)</f>
        <v>agriculture and forestry 01T03</v>
      </c>
      <c r="J41471" s="4" t="str">
        <f t="shared" si="656"/>
        <v>N2O</v>
      </c>
    </row>
    <row r="41472" spans="1:10" hidden="1" x14ac:dyDescent="0.35">
      <c r="A41472" t="s">
        <v>107</v>
      </c>
      <c r="B41472" t="s">
        <v>4</v>
      </c>
      <c r="C41472" t="s">
        <v>237</v>
      </c>
      <c r="D41472" t="s">
        <v>239</v>
      </c>
      <c r="E41472" t="s">
        <v>12</v>
      </c>
      <c r="F41472">
        <v>2041</v>
      </c>
      <c r="G41472">
        <v>0.49546801031169102</v>
      </c>
      <c r="H41472">
        <f>IF(J41472="N2O",G41472/About!$A$75,IF('EPA non-CO2 Data'!J41472="CH4",'EPA non-CO2 Data'!G41472/About!$A$73,'EPA non-CO2 Data'!G41472))</f>
        <v>1.6626443299050035E-3</v>
      </c>
      <c r="I41472" s="4" t="str">
        <f>VLOOKUP(CONCATENATE(B41472,C41472,D41472),'EPA Source to Industry Map'!$D$2:$E$35,2,FALSE)</f>
        <v>agriculture and forestry 01T03</v>
      </c>
      <c r="J41472" s="4" t="str">
        <f t="shared" si="656"/>
        <v>N2O</v>
      </c>
    </row>
    <row r="41473" spans="1:10" hidden="1" x14ac:dyDescent="0.35">
      <c r="A41473" t="s">
        <v>107</v>
      </c>
      <c r="B41473" t="s">
        <v>4</v>
      </c>
      <c r="C41473" t="s">
        <v>237</v>
      </c>
      <c r="D41473" t="s">
        <v>239</v>
      </c>
      <c r="E41473" t="s">
        <v>12</v>
      </c>
      <c r="F41473">
        <v>2042</v>
      </c>
      <c r="G41473">
        <v>0.491997911070995</v>
      </c>
      <c r="H41473">
        <f>IF(J41473="N2O",G41473/About!$A$75,IF('EPA non-CO2 Data'!J41473="CH4",'EPA non-CO2 Data'!G41473/About!$A$73,'EPA non-CO2 Data'!G41473))</f>
        <v>1.65099970158052E-3</v>
      </c>
      <c r="I41473" s="4" t="str">
        <f>VLOOKUP(CONCATENATE(B41473,C41473,D41473),'EPA Source to Industry Map'!$D$2:$E$35,2,FALSE)</f>
        <v>agriculture and forestry 01T03</v>
      </c>
      <c r="J41473" s="4" t="str">
        <f t="shared" si="656"/>
        <v>N2O</v>
      </c>
    </row>
    <row r="41474" spans="1:10" hidden="1" x14ac:dyDescent="0.35">
      <c r="A41474" t="s">
        <v>107</v>
      </c>
      <c r="B41474" t="s">
        <v>4</v>
      </c>
      <c r="C41474" t="s">
        <v>237</v>
      </c>
      <c r="D41474" t="s">
        <v>239</v>
      </c>
      <c r="E41474" t="s">
        <v>12</v>
      </c>
      <c r="F41474">
        <v>2043</v>
      </c>
      <c r="G41474">
        <v>0.48852781183029897</v>
      </c>
      <c r="H41474">
        <f>IF(J41474="N2O",G41474/About!$A$75,IF('EPA non-CO2 Data'!J41474="CH4",'EPA non-CO2 Data'!G41474/About!$A$73,'EPA non-CO2 Data'!G41474))</f>
        <v>1.6393550732560368E-3</v>
      </c>
      <c r="I41474" s="4" t="str">
        <f>VLOOKUP(CONCATENATE(B41474,C41474,D41474),'EPA Source to Industry Map'!$D$2:$E$35,2,FALSE)</f>
        <v>agriculture and forestry 01T03</v>
      </c>
      <c r="J41474" s="4" t="str">
        <f t="shared" si="656"/>
        <v>N2O</v>
      </c>
    </row>
    <row r="41475" spans="1:10" hidden="1" x14ac:dyDescent="0.35">
      <c r="A41475" t="s">
        <v>107</v>
      </c>
      <c r="B41475" t="s">
        <v>4</v>
      </c>
      <c r="C41475" t="s">
        <v>237</v>
      </c>
      <c r="D41475" t="s">
        <v>239</v>
      </c>
      <c r="E41475" t="s">
        <v>12</v>
      </c>
      <c r="F41475">
        <v>2044</v>
      </c>
      <c r="G41475">
        <v>0.48505771258960401</v>
      </c>
      <c r="H41475">
        <f>IF(J41475="N2O",G41475/About!$A$75,IF('EPA non-CO2 Data'!J41475="CH4",'EPA non-CO2 Data'!G41475/About!$A$73,'EPA non-CO2 Data'!G41475))</f>
        <v>1.627710444931557E-3</v>
      </c>
      <c r="I41475" s="4" t="str">
        <f>VLOOKUP(CONCATENATE(B41475,C41475,D41475),'EPA Source to Industry Map'!$D$2:$E$35,2,FALSE)</f>
        <v>agriculture and forestry 01T03</v>
      </c>
      <c r="J41475" s="4" t="str">
        <f t="shared" si="656"/>
        <v>N2O</v>
      </c>
    </row>
    <row r="41476" spans="1:10" hidden="1" x14ac:dyDescent="0.35">
      <c r="A41476" t="s">
        <v>107</v>
      </c>
      <c r="B41476" t="s">
        <v>4</v>
      </c>
      <c r="C41476" t="s">
        <v>237</v>
      </c>
      <c r="D41476" t="s">
        <v>239</v>
      </c>
      <c r="E41476" t="s">
        <v>12</v>
      </c>
      <c r="F41476">
        <v>2045</v>
      </c>
      <c r="G41476">
        <v>0.48158761334890798</v>
      </c>
      <c r="H41476">
        <f>IF(J41476="N2O",G41476/About!$A$75,IF('EPA non-CO2 Data'!J41476="CH4",'EPA non-CO2 Data'!G41476/About!$A$73,'EPA non-CO2 Data'!G41476))</f>
        <v>1.6160658166070737E-3</v>
      </c>
      <c r="I41476" s="4" t="str">
        <f>VLOOKUP(CONCATENATE(B41476,C41476,D41476),'EPA Source to Industry Map'!$D$2:$E$35,2,FALSE)</f>
        <v>agriculture and forestry 01T03</v>
      </c>
      <c r="J41476" s="4" t="str">
        <f t="shared" si="656"/>
        <v>N2O</v>
      </c>
    </row>
    <row r="41477" spans="1:10" hidden="1" x14ac:dyDescent="0.35">
      <c r="A41477" t="s">
        <v>107</v>
      </c>
      <c r="B41477" t="s">
        <v>4</v>
      </c>
      <c r="C41477" t="s">
        <v>237</v>
      </c>
      <c r="D41477" t="s">
        <v>239</v>
      </c>
      <c r="E41477" t="s">
        <v>12</v>
      </c>
      <c r="F41477">
        <v>2046</v>
      </c>
      <c r="G41477">
        <v>0.47794536331764997</v>
      </c>
      <c r="H41477">
        <f>IF(J41477="N2O",G41477/About!$A$75,IF('EPA non-CO2 Data'!J41477="CH4",'EPA non-CO2 Data'!G41477/About!$A$73,'EPA non-CO2 Data'!G41477))</f>
        <v>1.6038435010659396E-3</v>
      </c>
      <c r="I41477" s="4" t="str">
        <f>VLOOKUP(CONCATENATE(B41477,C41477,D41477),'EPA Source to Industry Map'!$D$2:$E$35,2,FALSE)</f>
        <v>agriculture and forestry 01T03</v>
      </c>
      <c r="J41477" s="4" t="str">
        <f t="shared" si="656"/>
        <v>N2O</v>
      </c>
    </row>
    <row r="41478" spans="1:10" hidden="1" x14ac:dyDescent="0.35">
      <c r="A41478" t="s">
        <v>107</v>
      </c>
      <c r="B41478" t="s">
        <v>4</v>
      </c>
      <c r="C41478" t="s">
        <v>237</v>
      </c>
      <c r="D41478" t="s">
        <v>239</v>
      </c>
      <c r="E41478" t="s">
        <v>12</v>
      </c>
      <c r="F41478">
        <v>2047</v>
      </c>
      <c r="G41478">
        <v>0.47430311328639302</v>
      </c>
      <c r="H41478">
        <f>IF(J41478="N2O",G41478/About!$A$75,IF('EPA non-CO2 Data'!J41478="CH4",'EPA non-CO2 Data'!G41478/About!$A$73,'EPA non-CO2 Data'!G41478))</f>
        <v>1.5916211855248087E-3</v>
      </c>
      <c r="I41478" s="4" t="str">
        <f>VLOOKUP(CONCATENATE(B41478,C41478,D41478),'EPA Source to Industry Map'!$D$2:$E$35,2,FALSE)</f>
        <v>agriculture and forestry 01T03</v>
      </c>
      <c r="J41478" s="4" t="str">
        <f t="shared" si="656"/>
        <v>N2O</v>
      </c>
    </row>
    <row r="41479" spans="1:10" hidden="1" x14ac:dyDescent="0.35">
      <c r="A41479" t="s">
        <v>107</v>
      </c>
      <c r="B41479" t="s">
        <v>4</v>
      </c>
      <c r="C41479" t="s">
        <v>237</v>
      </c>
      <c r="D41479" t="s">
        <v>239</v>
      </c>
      <c r="E41479" t="s">
        <v>12</v>
      </c>
      <c r="F41479">
        <v>2048</v>
      </c>
      <c r="G41479">
        <v>0.47066086325513501</v>
      </c>
      <c r="H41479">
        <f>IF(J41479="N2O",G41479/About!$A$75,IF('EPA non-CO2 Data'!J41479="CH4",'EPA non-CO2 Data'!G41479/About!$A$73,'EPA non-CO2 Data'!G41479))</f>
        <v>1.5793988699836746E-3</v>
      </c>
      <c r="I41479" s="4" t="str">
        <f>VLOOKUP(CONCATENATE(B41479,C41479,D41479),'EPA Source to Industry Map'!$D$2:$E$35,2,FALSE)</f>
        <v>agriculture and forestry 01T03</v>
      </c>
      <c r="J41479" s="4" t="str">
        <f t="shared" si="656"/>
        <v>N2O</v>
      </c>
    </row>
    <row r="41480" spans="1:10" hidden="1" x14ac:dyDescent="0.35">
      <c r="A41480" t="s">
        <v>107</v>
      </c>
      <c r="B41480" t="s">
        <v>4</v>
      </c>
      <c r="C41480" t="s">
        <v>237</v>
      </c>
      <c r="D41480" t="s">
        <v>239</v>
      </c>
      <c r="E41480" t="s">
        <v>12</v>
      </c>
      <c r="F41480">
        <v>2049</v>
      </c>
      <c r="G41480">
        <v>0.467018613223878</v>
      </c>
      <c r="H41480">
        <f>IF(J41480="N2O",G41480/About!$A$75,IF('EPA non-CO2 Data'!J41480="CH4",'EPA non-CO2 Data'!G41480/About!$A$73,'EPA non-CO2 Data'!G41480))</f>
        <v>1.5671765544425435E-3</v>
      </c>
      <c r="I41480" s="4" t="str">
        <f>VLOOKUP(CONCATENATE(B41480,C41480,D41480),'EPA Source to Industry Map'!$D$2:$E$35,2,FALSE)</f>
        <v>agriculture and forestry 01T03</v>
      </c>
      <c r="J41480" s="4" t="str">
        <f t="shared" si="656"/>
        <v>N2O</v>
      </c>
    </row>
    <row r="41481" spans="1:10" hidden="1" x14ac:dyDescent="0.35">
      <c r="A41481" t="s">
        <v>107</v>
      </c>
      <c r="B41481" t="s">
        <v>4</v>
      </c>
      <c r="C41481" t="s">
        <v>237</v>
      </c>
      <c r="D41481" t="s">
        <v>239</v>
      </c>
      <c r="E41481" t="s">
        <v>12</v>
      </c>
      <c r="F41481">
        <v>2050</v>
      </c>
      <c r="G41481">
        <v>0.46337636319261999</v>
      </c>
      <c r="H41481">
        <f>IF(J41481="N2O",G41481/About!$A$75,IF('EPA non-CO2 Data'!J41481="CH4",'EPA non-CO2 Data'!G41481/About!$A$73,'EPA non-CO2 Data'!G41481))</f>
        <v>1.5549542389014094E-3</v>
      </c>
      <c r="I41481" s="4" t="str">
        <f>VLOOKUP(CONCATENATE(B41481,C41481,D41481),'EPA Source to Industry Map'!$D$2:$E$35,2,FALSE)</f>
        <v>agriculture and forestry 01T03</v>
      </c>
      <c r="J41481" s="4" t="str">
        <f t="shared" si="656"/>
        <v>N2O</v>
      </c>
    </row>
    <row r="41482" spans="1:10" hidden="1" x14ac:dyDescent="0.35">
      <c r="A41482" t="s">
        <v>107</v>
      </c>
      <c r="B41482" t="s">
        <v>4</v>
      </c>
      <c r="C41482" t="s">
        <v>221</v>
      </c>
      <c r="E41482" t="s">
        <v>11</v>
      </c>
      <c r="F41482">
        <v>1990</v>
      </c>
      <c r="G41482">
        <v>0</v>
      </c>
      <c r="H41482">
        <f>IF(J41482="N2O",G41482/About!$A$75,IF('EPA non-CO2 Data'!J41482="CH4",'EPA non-CO2 Data'!G41482/About!$A$73,'EPA non-CO2 Data'!G41482))</f>
        <v>0</v>
      </c>
      <c r="I41482" s="4" t="str">
        <f>VLOOKUP(CONCATENATE(B41482,C41482,D41482),'EPA Source to Industry Map'!$D$2:$E$35,2,FALSE)</f>
        <v>agriculture and forestry 01T03</v>
      </c>
      <c r="J41482" s="4" t="str">
        <f t="shared" si="656"/>
        <v>CH4</v>
      </c>
    </row>
    <row r="41483" spans="1:10" hidden="1" x14ac:dyDescent="0.35">
      <c r="A41483" t="s">
        <v>107</v>
      </c>
      <c r="B41483" t="s">
        <v>4</v>
      </c>
      <c r="C41483" t="s">
        <v>221</v>
      </c>
      <c r="E41483" t="s">
        <v>11</v>
      </c>
      <c r="F41483">
        <v>1991</v>
      </c>
      <c r="G41483">
        <v>0</v>
      </c>
      <c r="H41483">
        <f>IF(J41483="N2O",G41483/About!$A$75,IF('EPA non-CO2 Data'!J41483="CH4",'EPA non-CO2 Data'!G41483/About!$A$73,'EPA non-CO2 Data'!G41483))</f>
        <v>0</v>
      </c>
      <c r="I41483" s="4" t="str">
        <f>VLOOKUP(CONCATENATE(B41483,C41483,D41483),'EPA Source to Industry Map'!$D$2:$E$35,2,FALSE)</f>
        <v>agriculture and forestry 01T03</v>
      </c>
      <c r="J41483" s="4" t="str">
        <f t="shared" si="656"/>
        <v>CH4</v>
      </c>
    </row>
    <row r="41484" spans="1:10" hidden="1" x14ac:dyDescent="0.35">
      <c r="A41484" t="s">
        <v>107</v>
      </c>
      <c r="B41484" t="s">
        <v>4</v>
      </c>
      <c r="C41484" t="s">
        <v>221</v>
      </c>
      <c r="E41484" t="s">
        <v>11</v>
      </c>
      <c r="F41484">
        <v>1992</v>
      </c>
      <c r="G41484">
        <v>0</v>
      </c>
      <c r="H41484">
        <f>IF(J41484="N2O",G41484/About!$A$75,IF('EPA non-CO2 Data'!J41484="CH4",'EPA non-CO2 Data'!G41484/About!$A$73,'EPA non-CO2 Data'!G41484))</f>
        <v>0</v>
      </c>
      <c r="I41484" s="4" t="str">
        <f>VLOOKUP(CONCATENATE(B41484,C41484,D41484),'EPA Source to Industry Map'!$D$2:$E$35,2,FALSE)</f>
        <v>agriculture and forestry 01T03</v>
      </c>
      <c r="J41484" s="4" t="str">
        <f t="shared" si="656"/>
        <v>CH4</v>
      </c>
    </row>
    <row r="41485" spans="1:10" hidden="1" x14ac:dyDescent="0.35">
      <c r="A41485" t="s">
        <v>107</v>
      </c>
      <c r="B41485" t="s">
        <v>4</v>
      </c>
      <c r="C41485" t="s">
        <v>221</v>
      </c>
      <c r="E41485" t="s">
        <v>11</v>
      </c>
      <c r="F41485">
        <v>1993</v>
      </c>
      <c r="G41485">
        <v>0</v>
      </c>
      <c r="H41485">
        <f>IF(J41485="N2O",G41485/About!$A$75,IF('EPA non-CO2 Data'!J41485="CH4",'EPA non-CO2 Data'!G41485/About!$A$73,'EPA non-CO2 Data'!G41485))</f>
        <v>0</v>
      </c>
      <c r="I41485" s="4" t="str">
        <f>VLOOKUP(CONCATENATE(B41485,C41485,D41485),'EPA Source to Industry Map'!$D$2:$E$35,2,FALSE)</f>
        <v>agriculture and forestry 01T03</v>
      </c>
      <c r="J41485" s="4" t="str">
        <f t="shared" si="656"/>
        <v>CH4</v>
      </c>
    </row>
    <row r="41486" spans="1:10" hidden="1" x14ac:dyDescent="0.35">
      <c r="A41486" t="s">
        <v>107</v>
      </c>
      <c r="B41486" t="s">
        <v>4</v>
      </c>
      <c r="C41486" t="s">
        <v>221</v>
      </c>
      <c r="E41486" t="s">
        <v>11</v>
      </c>
      <c r="F41486">
        <v>1994</v>
      </c>
      <c r="G41486">
        <v>0</v>
      </c>
      <c r="H41486">
        <f>IF(J41486="N2O",G41486/About!$A$75,IF('EPA non-CO2 Data'!J41486="CH4",'EPA non-CO2 Data'!G41486/About!$A$73,'EPA non-CO2 Data'!G41486))</f>
        <v>0</v>
      </c>
      <c r="I41486" s="4" t="str">
        <f>VLOOKUP(CONCATENATE(B41486,C41486,D41486),'EPA Source to Industry Map'!$D$2:$E$35,2,FALSE)</f>
        <v>agriculture and forestry 01T03</v>
      </c>
      <c r="J41486" s="4" t="str">
        <f t="shared" si="656"/>
        <v>CH4</v>
      </c>
    </row>
    <row r="41487" spans="1:10" hidden="1" x14ac:dyDescent="0.35">
      <c r="A41487" t="s">
        <v>107</v>
      </c>
      <c r="B41487" t="s">
        <v>4</v>
      </c>
      <c r="C41487" t="s">
        <v>221</v>
      </c>
      <c r="E41487" t="s">
        <v>11</v>
      </c>
      <c r="F41487">
        <v>1995</v>
      </c>
      <c r="G41487">
        <v>0</v>
      </c>
      <c r="H41487">
        <f>IF(J41487="N2O",G41487/About!$A$75,IF('EPA non-CO2 Data'!J41487="CH4",'EPA non-CO2 Data'!G41487/About!$A$73,'EPA non-CO2 Data'!G41487))</f>
        <v>0</v>
      </c>
      <c r="I41487" s="4" t="str">
        <f>VLOOKUP(CONCATENATE(B41487,C41487,D41487),'EPA Source to Industry Map'!$D$2:$E$35,2,FALSE)</f>
        <v>agriculture and forestry 01T03</v>
      </c>
      <c r="J41487" s="4" t="str">
        <f t="shared" si="656"/>
        <v>CH4</v>
      </c>
    </row>
    <row r="41488" spans="1:10" hidden="1" x14ac:dyDescent="0.35">
      <c r="A41488" t="s">
        <v>107</v>
      </c>
      <c r="B41488" t="s">
        <v>4</v>
      </c>
      <c r="C41488" t="s">
        <v>221</v>
      </c>
      <c r="E41488" t="s">
        <v>11</v>
      </c>
      <c r="F41488">
        <v>1996</v>
      </c>
      <c r="G41488">
        <v>0</v>
      </c>
      <c r="H41488">
        <f>IF(J41488="N2O",G41488/About!$A$75,IF('EPA non-CO2 Data'!J41488="CH4",'EPA non-CO2 Data'!G41488/About!$A$73,'EPA non-CO2 Data'!G41488))</f>
        <v>0</v>
      </c>
      <c r="I41488" s="4" t="str">
        <f>VLOOKUP(CONCATENATE(B41488,C41488,D41488),'EPA Source to Industry Map'!$D$2:$E$35,2,FALSE)</f>
        <v>agriculture and forestry 01T03</v>
      </c>
      <c r="J41488" s="4" t="str">
        <f t="shared" si="656"/>
        <v>CH4</v>
      </c>
    </row>
    <row r="41489" spans="1:10" hidden="1" x14ac:dyDescent="0.35">
      <c r="A41489" t="s">
        <v>107</v>
      </c>
      <c r="B41489" t="s">
        <v>4</v>
      </c>
      <c r="C41489" t="s">
        <v>221</v>
      </c>
      <c r="E41489" t="s">
        <v>11</v>
      </c>
      <c r="F41489">
        <v>1997</v>
      </c>
      <c r="G41489">
        <v>0</v>
      </c>
      <c r="H41489">
        <f>IF(J41489="N2O",G41489/About!$A$75,IF('EPA non-CO2 Data'!J41489="CH4",'EPA non-CO2 Data'!G41489/About!$A$73,'EPA non-CO2 Data'!G41489))</f>
        <v>0</v>
      </c>
      <c r="I41489" s="4" t="str">
        <f>VLOOKUP(CONCATENATE(B41489,C41489,D41489),'EPA Source to Industry Map'!$D$2:$E$35,2,FALSE)</f>
        <v>agriculture and forestry 01T03</v>
      </c>
      <c r="J41489" s="4" t="str">
        <f t="shared" si="656"/>
        <v>CH4</v>
      </c>
    </row>
    <row r="41490" spans="1:10" hidden="1" x14ac:dyDescent="0.35">
      <c r="A41490" t="s">
        <v>107</v>
      </c>
      <c r="B41490" t="s">
        <v>4</v>
      </c>
      <c r="C41490" t="s">
        <v>221</v>
      </c>
      <c r="E41490" t="s">
        <v>11</v>
      </c>
      <c r="F41490">
        <v>1998</v>
      </c>
      <c r="G41490">
        <v>0</v>
      </c>
      <c r="H41490">
        <f>IF(J41490="N2O",G41490/About!$A$75,IF('EPA non-CO2 Data'!J41490="CH4",'EPA non-CO2 Data'!G41490/About!$A$73,'EPA non-CO2 Data'!G41490))</f>
        <v>0</v>
      </c>
      <c r="I41490" s="4" t="str">
        <f>VLOOKUP(CONCATENATE(B41490,C41490,D41490),'EPA Source to Industry Map'!$D$2:$E$35,2,FALSE)</f>
        <v>agriculture and forestry 01T03</v>
      </c>
      <c r="J41490" s="4" t="str">
        <f t="shared" si="656"/>
        <v>CH4</v>
      </c>
    </row>
    <row r="41491" spans="1:10" hidden="1" x14ac:dyDescent="0.35">
      <c r="A41491" t="s">
        <v>107</v>
      </c>
      <c r="B41491" t="s">
        <v>4</v>
      </c>
      <c r="C41491" t="s">
        <v>221</v>
      </c>
      <c r="E41491" t="s">
        <v>11</v>
      </c>
      <c r="F41491">
        <v>1999</v>
      </c>
      <c r="G41491">
        <v>0</v>
      </c>
      <c r="H41491">
        <f>IF(J41491="N2O",G41491/About!$A$75,IF('EPA non-CO2 Data'!J41491="CH4",'EPA non-CO2 Data'!G41491/About!$A$73,'EPA non-CO2 Data'!G41491))</f>
        <v>0</v>
      </c>
      <c r="I41491" s="4" t="str">
        <f>VLOOKUP(CONCATENATE(B41491,C41491,D41491),'EPA Source to Industry Map'!$D$2:$E$35,2,FALSE)</f>
        <v>agriculture and forestry 01T03</v>
      </c>
      <c r="J41491" s="4" t="str">
        <f t="shared" si="656"/>
        <v>CH4</v>
      </c>
    </row>
    <row r="41492" spans="1:10" hidden="1" x14ac:dyDescent="0.35">
      <c r="A41492" t="s">
        <v>107</v>
      </c>
      <c r="B41492" t="s">
        <v>4</v>
      </c>
      <c r="C41492" t="s">
        <v>221</v>
      </c>
      <c r="E41492" t="s">
        <v>11</v>
      </c>
      <c r="F41492">
        <v>2000</v>
      </c>
      <c r="G41492">
        <v>0</v>
      </c>
      <c r="H41492">
        <f>IF(J41492="N2O",G41492/About!$A$75,IF('EPA non-CO2 Data'!J41492="CH4",'EPA non-CO2 Data'!G41492/About!$A$73,'EPA non-CO2 Data'!G41492))</f>
        <v>0</v>
      </c>
      <c r="I41492" s="4" t="str">
        <f>VLOOKUP(CONCATENATE(B41492,C41492,D41492),'EPA Source to Industry Map'!$D$2:$E$35,2,FALSE)</f>
        <v>agriculture and forestry 01T03</v>
      </c>
      <c r="J41492" s="4" t="str">
        <f t="shared" si="656"/>
        <v>CH4</v>
      </c>
    </row>
    <row r="41493" spans="1:10" hidden="1" x14ac:dyDescent="0.35">
      <c r="A41493" t="s">
        <v>107</v>
      </c>
      <c r="B41493" t="s">
        <v>4</v>
      </c>
      <c r="C41493" t="s">
        <v>221</v>
      </c>
      <c r="E41493" t="s">
        <v>11</v>
      </c>
      <c r="F41493">
        <v>2001</v>
      </c>
      <c r="G41493">
        <v>0</v>
      </c>
      <c r="H41493">
        <f>IF(J41493="N2O",G41493/About!$A$75,IF('EPA non-CO2 Data'!J41493="CH4",'EPA non-CO2 Data'!G41493/About!$A$73,'EPA non-CO2 Data'!G41493))</f>
        <v>0</v>
      </c>
      <c r="I41493" s="4" t="str">
        <f>VLOOKUP(CONCATENATE(B41493,C41493,D41493),'EPA Source to Industry Map'!$D$2:$E$35,2,FALSE)</f>
        <v>agriculture and forestry 01T03</v>
      </c>
      <c r="J41493" s="4" t="str">
        <f t="shared" si="656"/>
        <v>CH4</v>
      </c>
    </row>
    <row r="41494" spans="1:10" hidden="1" x14ac:dyDescent="0.35">
      <c r="A41494" t="s">
        <v>107</v>
      </c>
      <c r="B41494" t="s">
        <v>4</v>
      </c>
      <c r="C41494" t="s">
        <v>221</v>
      </c>
      <c r="E41494" t="s">
        <v>11</v>
      </c>
      <c r="F41494">
        <v>2002</v>
      </c>
      <c r="G41494">
        <v>0</v>
      </c>
      <c r="H41494">
        <f>IF(J41494="N2O",G41494/About!$A$75,IF('EPA non-CO2 Data'!J41494="CH4",'EPA non-CO2 Data'!G41494/About!$A$73,'EPA non-CO2 Data'!G41494))</f>
        <v>0</v>
      </c>
      <c r="I41494" s="4" t="str">
        <f>VLOOKUP(CONCATENATE(B41494,C41494,D41494),'EPA Source to Industry Map'!$D$2:$E$35,2,FALSE)</f>
        <v>agriculture and forestry 01T03</v>
      </c>
      <c r="J41494" s="4" t="str">
        <f t="shared" si="656"/>
        <v>CH4</v>
      </c>
    </row>
    <row r="41495" spans="1:10" hidden="1" x14ac:dyDescent="0.35">
      <c r="A41495" t="s">
        <v>107</v>
      </c>
      <c r="B41495" t="s">
        <v>4</v>
      </c>
      <c r="C41495" t="s">
        <v>221</v>
      </c>
      <c r="E41495" t="s">
        <v>11</v>
      </c>
      <c r="F41495">
        <v>2003</v>
      </c>
      <c r="G41495">
        <v>0</v>
      </c>
      <c r="H41495">
        <f>IF(J41495="N2O",G41495/About!$A$75,IF('EPA non-CO2 Data'!J41495="CH4",'EPA non-CO2 Data'!G41495/About!$A$73,'EPA non-CO2 Data'!G41495))</f>
        <v>0</v>
      </c>
      <c r="I41495" s="4" t="str">
        <f>VLOOKUP(CONCATENATE(B41495,C41495,D41495),'EPA Source to Industry Map'!$D$2:$E$35,2,FALSE)</f>
        <v>agriculture and forestry 01T03</v>
      </c>
      <c r="J41495" s="4" t="str">
        <f t="shared" si="656"/>
        <v>CH4</v>
      </c>
    </row>
    <row r="41496" spans="1:10" hidden="1" x14ac:dyDescent="0.35">
      <c r="A41496" t="s">
        <v>107</v>
      </c>
      <c r="B41496" t="s">
        <v>4</v>
      </c>
      <c r="C41496" t="s">
        <v>221</v>
      </c>
      <c r="E41496" t="s">
        <v>11</v>
      </c>
      <c r="F41496">
        <v>2004</v>
      </c>
      <c r="G41496">
        <v>0</v>
      </c>
      <c r="H41496">
        <f>IF(J41496="N2O",G41496/About!$A$75,IF('EPA non-CO2 Data'!J41496="CH4",'EPA non-CO2 Data'!G41496/About!$A$73,'EPA non-CO2 Data'!G41496))</f>
        <v>0</v>
      </c>
      <c r="I41496" s="4" t="str">
        <f>VLOOKUP(CONCATENATE(B41496,C41496,D41496),'EPA Source to Industry Map'!$D$2:$E$35,2,FALSE)</f>
        <v>agriculture and forestry 01T03</v>
      </c>
      <c r="J41496" s="4" t="str">
        <f t="shared" si="656"/>
        <v>CH4</v>
      </c>
    </row>
    <row r="41497" spans="1:10" hidden="1" x14ac:dyDescent="0.35">
      <c r="A41497" t="s">
        <v>107</v>
      </c>
      <c r="B41497" t="s">
        <v>4</v>
      </c>
      <c r="C41497" t="s">
        <v>221</v>
      </c>
      <c r="E41497" t="s">
        <v>11</v>
      </c>
      <c r="F41497">
        <v>2005</v>
      </c>
      <c r="G41497">
        <v>0</v>
      </c>
      <c r="H41497">
        <f>IF(J41497="N2O",G41497/About!$A$75,IF('EPA non-CO2 Data'!J41497="CH4",'EPA non-CO2 Data'!G41497/About!$A$73,'EPA non-CO2 Data'!G41497))</f>
        <v>0</v>
      </c>
      <c r="I41497" s="4" t="str">
        <f>VLOOKUP(CONCATENATE(B41497,C41497,D41497),'EPA Source to Industry Map'!$D$2:$E$35,2,FALSE)</f>
        <v>agriculture and forestry 01T03</v>
      </c>
      <c r="J41497" s="4" t="str">
        <f t="shared" si="656"/>
        <v>CH4</v>
      </c>
    </row>
    <row r="41498" spans="1:10" hidden="1" x14ac:dyDescent="0.35">
      <c r="A41498" t="s">
        <v>107</v>
      </c>
      <c r="B41498" t="s">
        <v>4</v>
      </c>
      <c r="C41498" t="s">
        <v>221</v>
      </c>
      <c r="E41498" t="s">
        <v>11</v>
      </c>
      <c r="F41498">
        <v>2006</v>
      </c>
      <c r="G41498">
        <v>0</v>
      </c>
      <c r="H41498">
        <f>IF(J41498="N2O",G41498/About!$A$75,IF('EPA non-CO2 Data'!J41498="CH4",'EPA non-CO2 Data'!G41498/About!$A$73,'EPA non-CO2 Data'!G41498))</f>
        <v>0</v>
      </c>
      <c r="I41498" s="4" t="str">
        <f>VLOOKUP(CONCATENATE(B41498,C41498,D41498),'EPA Source to Industry Map'!$D$2:$E$35,2,FALSE)</f>
        <v>agriculture and forestry 01T03</v>
      </c>
      <c r="J41498" s="4" t="str">
        <f t="shared" si="656"/>
        <v>CH4</v>
      </c>
    </row>
    <row r="41499" spans="1:10" hidden="1" x14ac:dyDescent="0.35">
      <c r="A41499" t="s">
        <v>107</v>
      </c>
      <c r="B41499" t="s">
        <v>4</v>
      </c>
      <c r="C41499" t="s">
        <v>221</v>
      </c>
      <c r="E41499" t="s">
        <v>11</v>
      </c>
      <c r="F41499">
        <v>2007</v>
      </c>
      <c r="G41499">
        <v>0</v>
      </c>
      <c r="H41499">
        <f>IF(J41499="N2O",G41499/About!$A$75,IF('EPA non-CO2 Data'!J41499="CH4",'EPA non-CO2 Data'!G41499/About!$A$73,'EPA non-CO2 Data'!G41499))</f>
        <v>0</v>
      </c>
      <c r="I41499" s="4" t="str">
        <f>VLOOKUP(CONCATENATE(B41499,C41499,D41499),'EPA Source to Industry Map'!$D$2:$E$35,2,FALSE)</f>
        <v>agriculture and forestry 01T03</v>
      </c>
      <c r="J41499" s="4" t="str">
        <f t="shared" si="656"/>
        <v>CH4</v>
      </c>
    </row>
    <row r="41500" spans="1:10" hidden="1" x14ac:dyDescent="0.35">
      <c r="A41500" t="s">
        <v>107</v>
      </c>
      <c r="B41500" t="s">
        <v>4</v>
      </c>
      <c r="C41500" t="s">
        <v>221</v>
      </c>
      <c r="E41500" t="s">
        <v>11</v>
      </c>
      <c r="F41500">
        <v>2008</v>
      </c>
      <c r="G41500">
        <v>0</v>
      </c>
      <c r="H41500">
        <f>IF(J41500="N2O",G41500/About!$A$75,IF('EPA non-CO2 Data'!J41500="CH4",'EPA non-CO2 Data'!G41500/About!$A$73,'EPA non-CO2 Data'!G41500))</f>
        <v>0</v>
      </c>
      <c r="I41500" s="4" t="str">
        <f>VLOOKUP(CONCATENATE(B41500,C41500,D41500),'EPA Source to Industry Map'!$D$2:$E$35,2,FALSE)</f>
        <v>agriculture and forestry 01T03</v>
      </c>
      <c r="J41500" s="4" t="str">
        <f t="shared" si="656"/>
        <v>CH4</v>
      </c>
    </row>
    <row r="41501" spans="1:10" hidden="1" x14ac:dyDescent="0.35">
      <c r="A41501" t="s">
        <v>107</v>
      </c>
      <c r="B41501" t="s">
        <v>4</v>
      </c>
      <c r="C41501" t="s">
        <v>221</v>
      </c>
      <c r="E41501" t="s">
        <v>11</v>
      </c>
      <c r="F41501">
        <v>2009</v>
      </c>
      <c r="G41501">
        <v>0</v>
      </c>
      <c r="H41501">
        <f>IF(J41501="N2O",G41501/About!$A$75,IF('EPA non-CO2 Data'!J41501="CH4",'EPA non-CO2 Data'!G41501/About!$A$73,'EPA non-CO2 Data'!G41501))</f>
        <v>0</v>
      </c>
      <c r="I41501" s="4" t="str">
        <f>VLOOKUP(CONCATENATE(B41501,C41501,D41501),'EPA Source to Industry Map'!$D$2:$E$35,2,FALSE)</f>
        <v>agriculture and forestry 01T03</v>
      </c>
      <c r="J41501" s="4" t="str">
        <f t="shared" si="656"/>
        <v>CH4</v>
      </c>
    </row>
    <row r="41502" spans="1:10" hidden="1" x14ac:dyDescent="0.35">
      <c r="A41502" t="s">
        <v>107</v>
      </c>
      <c r="B41502" t="s">
        <v>4</v>
      </c>
      <c r="C41502" t="s">
        <v>221</v>
      </c>
      <c r="E41502" t="s">
        <v>11</v>
      </c>
      <c r="F41502">
        <v>2010</v>
      </c>
      <c r="G41502">
        <v>0</v>
      </c>
      <c r="H41502">
        <f>IF(J41502="N2O",G41502/About!$A$75,IF('EPA non-CO2 Data'!J41502="CH4",'EPA non-CO2 Data'!G41502/About!$A$73,'EPA non-CO2 Data'!G41502))</f>
        <v>0</v>
      </c>
      <c r="I41502" s="4" t="str">
        <f>VLOOKUP(CONCATENATE(B41502,C41502,D41502),'EPA Source to Industry Map'!$D$2:$E$35,2,FALSE)</f>
        <v>agriculture and forestry 01T03</v>
      </c>
      <c r="J41502" s="4" t="str">
        <f t="shared" si="656"/>
        <v>CH4</v>
      </c>
    </row>
    <row r="41503" spans="1:10" hidden="1" x14ac:dyDescent="0.35">
      <c r="A41503" t="s">
        <v>107</v>
      </c>
      <c r="B41503" t="s">
        <v>4</v>
      </c>
      <c r="C41503" t="s">
        <v>221</v>
      </c>
      <c r="E41503" t="s">
        <v>11</v>
      </c>
      <c r="F41503">
        <v>2011</v>
      </c>
      <c r="G41503">
        <v>0</v>
      </c>
      <c r="H41503">
        <f>IF(J41503="N2O",G41503/About!$A$75,IF('EPA non-CO2 Data'!J41503="CH4",'EPA non-CO2 Data'!G41503/About!$A$73,'EPA non-CO2 Data'!G41503))</f>
        <v>0</v>
      </c>
      <c r="I41503" s="4" t="str">
        <f>VLOOKUP(CONCATENATE(B41503,C41503,D41503),'EPA Source to Industry Map'!$D$2:$E$35,2,FALSE)</f>
        <v>agriculture and forestry 01T03</v>
      </c>
      <c r="J41503" s="4" t="str">
        <f t="shared" si="656"/>
        <v>CH4</v>
      </c>
    </row>
    <row r="41504" spans="1:10" hidden="1" x14ac:dyDescent="0.35">
      <c r="A41504" t="s">
        <v>107</v>
      </c>
      <c r="B41504" t="s">
        <v>4</v>
      </c>
      <c r="C41504" t="s">
        <v>221</v>
      </c>
      <c r="E41504" t="s">
        <v>11</v>
      </c>
      <c r="F41504">
        <v>2012</v>
      </c>
      <c r="G41504">
        <v>0</v>
      </c>
      <c r="H41504">
        <f>IF(J41504="N2O",G41504/About!$A$75,IF('EPA non-CO2 Data'!J41504="CH4",'EPA non-CO2 Data'!G41504/About!$A$73,'EPA non-CO2 Data'!G41504))</f>
        <v>0</v>
      </c>
      <c r="I41504" s="4" t="str">
        <f>VLOOKUP(CONCATENATE(B41504,C41504,D41504),'EPA Source to Industry Map'!$D$2:$E$35,2,FALSE)</f>
        <v>agriculture and forestry 01T03</v>
      </c>
      <c r="J41504" s="4" t="str">
        <f t="shared" si="656"/>
        <v>CH4</v>
      </c>
    </row>
    <row r="41505" spans="1:10" hidden="1" x14ac:dyDescent="0.35">
      <c r="A41505" t="s">
        <v>107</v>
      </c>
      <c r="B41505" t="s">
        <v>4</v>
      </c>
      <c r="C41505" t="s">
        <v>221</v>
      </c>
      <c r="E41505" t="s">
        <v>11</v>
      </c>
      <c r="F41505">
        <v>2013</v>
      </c>
      <c r="G41505">
        <v>0</v>
      </c>
      <c r="H41505">
        <f>IF(J41505="N2O",G41505/About!$A$75,IF('EPA non-CO2 Data'!J41505="CH4",'EPA non-CO2 Data'!G41505/About!$A$73,'EPA non-CO2 Data'!G41505))</f>
        <v>0</v>
      </c>
      <c r="I41505" s="4" t="str">
        <f>VLOOKUP(CONCATENATE(B41505,C41505,D41505),'EPA Source to Industry Map'!$D$2:$E$35,2,FALSE)</f>
        <v>agriculture and forestry 01T03</v>
      </c>
      <c r="J41505" s="4" t="str">
        <f t="shared" si="656"/>
        <v>CH4</v>
      </c>
    </row>
    <row r="41506" spans="1:10" hidden="1" x14ac:dyDescent="0.35">
      <c r="A41506" t="s">
        <v>107</v>
      </c>
      <c r="B41506" t="s">
        <v>4</v>
      </c>
      <c r="C41506" t="s">
        <v>221</v>
      </c>
      <c r="E41506" t="s">
        <v>11</v>
      </c>
      <c r="F41506">
        <v>2014</v>
      </c>
      <c r="G41506">
        <v>0</v>
      </c>
      <c r="H41506">
        <f>IF(J41506="N2O",G41506/About!$A$75,IF('EPA non-CO2 Data'!J41506="CH4",'EPA non-CO2 Data'!G41506/About!$A$73,'EPA non-CO2 Data'!G41506))</f>
        <v>0</v>
      </c>
      <c r="I41506" s="4" t="str">
        <f>VLOOKUP(CONCATENATE(B41506,C41506,D41506),'EPA Source to Industry Map'!$D$2:$E$35,2,FALSE)</f>
        <v>agriculture and forestry 01T03</v>
      </c>
      <c r="J41506" s="4" t="str">
        <f t="shared" si="656"/>
        <v>CH4</v>
      </c>
    </row>
    <row r="41507" spans="1:10" hidden="1" x14ac:dyDescent="0.35">
      <c r="A41507" t="s">
        <v>107</v>
      </c>
      <c r="B41507" t="s">
        <v>4</v>
      </c>
      <c r="C41507" t="s">
        <v>221</v>
      </c>
      <c r="E41507" t="s">
        <v>11</v>
      </c>
      <c r="F41507">
        <v>2015</v>
      </c>
      <c r="G41507">
        <v>0</v>
      </c>
      <c r="H41507">
        <f>IF(J41507="N2O",G41507/About!$A$75,IF('EPA non-CO2 Data'!J41507="CH4",'EPA non-CO2 Data'!G41507/About!$A$73,'EPA non-CO2 Data'!G41507))</f>
        <v>0</v>
      </c>
      <c r="I41507" s="4" t="str">
        <f>VLOOKUP(CONCATENATE(B41507,C41507,D41507),'EPA Source to Industry Map'!$D$2:$E$35,2,FALSE)</f>
        <v>agriculture and forestry 01T03</v>
      </c>
      <c r="J41507" s="4" t="str">
        <f t="shared" si="656"/>
        <v>CH4</v>
      </c>
    </row>
    <row r="41508" spans="1:10" hidden="1" x14ac:dyDescent="0.35">
      <c r="A41508" t="s">
        <v>107</v>
      </c>
      <c r="B41508" t="s">
        <v>4</v>
      </c>
      <c r="C41508" t="s">
        <v>221</v>
      </c>
      <c r="E41508" t="s">
        <v>11</v>
      </c>
      <c r="F41508">
        <v>2016</v>
      </c>
      <c r="G41508">
        <v>0</v>
      </c>
      <c r="H41508">
        <f>IF(J41508="N2O",G41508/About!$A$75,IF('EPA non-CO2 Data'!J41508="CH4",'EPA non-CO2 Data'!G41508/About!$A$73,'EPA non-CO2 Data'!G41508))</f>
        <v>0</v>
      </c>
      <c r="I41508" s="4" t="str">
        <f>VLOOKUP(CONCATENATE(B41508,C41508,D41508),'EPA Source to Industry Map'!$D$2:$E$35,2,FALSE)</f>
        <v>agriculture and forestry 01T03</v>
      </c>
      <c r="J41508" s="4" t="str">
        <f t="shared" si="656"/>
        <v>CH4</v>
      </c>
    </row>
    <row r="41509" spans="1:10" hidden="1" x14ac:dyDescent="0.35">
      <c r="A41509" t="s">
        <v>107</v>
      </c>
      <c r="B41509" t="s">
        <v>4</v>
      </c>
      <c r="C41509" t="s">
        <v>221</v>
      </c>
      <c r="E41509" t="s">
        <v>11</v>
      </c>
      <c r="F41509">
        <v>2017</v>
      </c>
      <c r="G41509">
        <v>0</v>
      </c>
      <c r="H41509">
        <f>IF(J41509="N2O",G41509/About!$A$75,IF('EPA non-CO2 Data'!J41509="CH4",'EPA non-CO2 Data'!G41509/About!$A$73,'EPA non-CO2 Data'!G41509))</f>
        <v>0</v>
      </c>
      <c r="I41509" s="4" t="str">
        <f>VLOOKUP(CONCATENATE(B41509,C41509,D41509),'EPA Source to Industry Map'!$D$2:$E$35,2,FALSE)</f>
        <v>agriculture and forestry 01T03</v>
      </c>
      <c r="J41509" s="4" t="str">
        <f t="shared" si="656"/>
        <v>CH4</v>
      </c>
    </row>
    <row r="41510" spans="1:10" hidden="1" x14ac:dyDescent="0.35">
      <c r="A41510" t="s">
        <v>107</v>
      </c>
      <c r="B41510" t="s">
        <v>4</v>
      </c>
      <c r="C41510" t="s">
        <v>221</v>
      </c>
      <c r="E41510" t="s">
        <v>11</v>
      </c>
      <c r="F41510">
        <v>2018</v>
      </c>
      <c r="G41510">
        <v>0</v>
      </c>
      <c r="H41510">
        <f>IF(J41510="N2O",G41510/About!$A$75,IF('EPA non-CO2 Data'!J41510="CH4",'EPA non-CO2 Data'!G41510/About!$A$73,'EPA non-CO2 Data'!G41510))</f>
        <v>0</v>
      </c>
      <c r="I41510" s="4" t="str">
        <f>VLOOKUP(CONCATENATE(B41510,C41510,D41510),'EPA Source to Industry Map'!$D$2:$E$35,2,FALSE)</f>
        <v>agriculture and forestry 01T03</v>
      </c>
      <c r="J41510" s="4" t="str">
        <f t="shared" si="656"/>
        <v>CH4</v>
      </c>
    </row>
    <row r="41511" spans="1:10" hidden="1" x14ac:dyDescent="0.35">
      <c r="A41511" t="s">
        <v>107</v>
      </c>
      <c r="B41511" t="s">
        <v>4</v>
      </c>
      <c r="C41511" t="s">
        <v>221</v>
      </c>
      <c r="E41511" t="s">
        <v>11</v>
      </c>
      <c r="F41511">
        <v>2019</v>
      </c>
      <c r="G41511">
        <v>0</v>
      </c>
      <c r="H41511">
        <f>IF(J41511="N2O",G41511/About!$A$75,IF('EPA non-CO2 Data'!J41511="CH4",'EPA non-CO2 Data'!G41511/About!$A$73,'EPA non-CO2 Data'!G41511))</f>
        <v>0</v>
      </c>
      <c r="I41511" s="4" t="str">
        <f>VLOOKUP(CONCATENATE(B41511,C41511,D41511),'EPA Source to Industry Map'!$D$2:$E$35,2,FALSE)</f>
        <v>agriculture and forestry 01T03</v>
      </c>
      <c r="J41511" s="4" t="str">
        <f t="shared" si="656"/>
        <v>CH4</v>
      </c>
    </row>
    <row r="41512" spans="1:10" hidden="1" x14ac:dyDescent="0.35">
      <c r="A41512" t="s">
        <v>107</v>
      </c>
      <c r="B41512" t="s">
        <v>4</v>
      </c>
      <c r="C41512" t="s">
        <v>221</v>
      </c>
      <c r="E41512" t="s">
        <v>11</v>
      </c>
      <c r="F41512">
        <v>2020</v>
      </c>
      <c r="G41512">
        <v>0</v>
      </c>
      <c r="H41512">
        <f>IF(J41512="N2O",G41512/About!$A$75,IF('EPA non-CO2 Data'!J41512="CH4",'EPA non-CO2 Data'!G41512/About!$A$73,'EPA non-CO2 Data'!G41512))</f>
        <v>0</v>
      </c>
      <c r="I41512" s="4" t="str">
        <f>VLOOKUP(CONCATENATE(B41512,C41512,D41512),'EPA Source to Industry Map'!$D$2:$E$35,2,FALSE)</f>
        <v>agriculture and forestry 01T03</v>
      </c>
      <c r="J41512" s="4" t="str">
        <f t="shared" si="656"/>
        <v>CH4</v>
      </c>
    </row>
    <row r="41513" spans="1:10" hidden="1" x14ac:dyDescent="0.35">
      <c r="A41513" t="s">
        <v>107</v>
      </c>
      <c r="B41513" t="s">
        <v>4</v>
      </c>
      <c r="C41513" t="s">
        <v>221</v>
      </c>
      <c r="E41513" t="s">
        <v>11</v>
      </c>
      <c r="F41513">
        <v>2021</v>
      </c>
      <c r="G41513">
        <v>0</v>
      </c>
      <c r="H41513">
        <f>IF(J41513="N2O",G41513/About!$A$75,IF('EPA non-CO2 Data'!J41513="CH4",'EPA non-CO2 Data'!G41513/About!$A$73,'EPA non-CO2 Data'!G41513))</f>
        <v>0</v>
      </c>
      <c r="I41513" s="4" t="str">
        <f>VLOOKUP(CONCATENATE(B41513,C41513,D41513),'EPA Source to Industry Map'!$D$2:$E$35,2,FALSE)</f>
        <v>agriculture and forestry 01T03</v>
      </c>
      <c r="J41513" s="4" t="str">
        <f t="shared" si="656"/>
        <v>CH4</v>
      </c>
    </row>
    <row r="41514" spans="1:10" hidden="1" x14ac:dyDescent="0.35">
      <c r="A41514" t="s">
        <v>107</v>
      </c>
      <c r="B41514" t="s">
        <v>4</v>
      </c>
      <c r="C41514" t="s">
        <v>221</v>
      </c>
      <c r="E41514" t="s">
        <v>11</v>
      </c>
      <c r="F41514">
        <v>2022</v>
      </c>
      <c r="G41514">
        <v>0</v>
      </c>
      <c r="H41514">
        <f>IF(J41514="N2O",G41514/About!$A$75,IF('EPA non-CO2 Data'!J41514="CH4",'EPA non-CO2 Data'!G41514/About!$A$73,'EPA non-CO2 Data'!G41514))</f>
        <v>0</v>
      </c>
      <c r="I41514" s="4" t="str">
        <f>VLOOKUP(CONCATENATE(B41514,C41514,D41514),'EPA Source to Industry Map'!$D$2:$E$35,2,FALSE)</f>
        <v>agriculture and forestry 01T03</v>
      </c>
      <c r="J41514" s="4" t="str">
        <f t="shared" si="656"/>
        <v>CH4</v>
      </c>
    </row>
    <row r="41515" spans="1:10" hidden="1" x14ac:dyDescent="0.35">
      <c r="A41515" t="s">
        <v>107</v>
      </c>
      <c r="B41515" t="s">
        <v>4</v>
      </c>
      <c r="C41515" t="s">
        <v>221</v>
      </c>
      <c r="E41515" t="s">
        <v>11</v>
      </c>
      <c r="F41515">
        <v>2023</v>
      </c>
      <c r="G41515">
        <v>0</v>
      </c>
      <c r="H41515">
        <f>IF(J41515="N2O",G41515/About!$A$75,IF('EPA non-CO2 Data'!J41515="CH4",'EPA non-CO2 Data'!G41515/About!$A$73,'EPA non-CO2 Data'!G41515))</f>
        <v>0</v>
      </c>
      <c r="I41515" s="4" t="str">
        <f>VLOOKUP(CONCATENATE(B41515,C41515,D41515),'EPA Source to Industry Map'!$D$2:$E$35,2,FALSE)</f>
        <v>agriculture and forestry 01T03</v>
      </c>
      <c r="J41515" s="4" t="str">
        <f t="shared" si="656"/>
        <v>CH4</v>
      </c>
    </row>
    <row r="41516" spans="1:10" hidden="1" x14ac:dyDescent="0.35">
      <c r="A41516" t="s">
        <v>107</v>
      </c>
      <c r="B41516" t="s">
        <v>4</v>
      </c>
      <c r="C41516" t="s">
        <v>221</v>
      </c>
      <c r="E41516" t="s">
        <v>11</v>
      </c>
      <c r="F41516">
        <v>2024</v>
      </c>
      <c r="G41516">
        <v>0</v>
      </c>
      <c r="H41516">
        <f>IF(J41516="N2O",G41516/About!$A$75,IF('EPA non-CO2 Data'!J41516="CH4",'EPA non-CO2 Data'!G41516/About!$A$73,'EPA non-CO2 Data'!G41516))</f>
        <v>0</v>
      </c>
      <c r="I41516" s="4" t="str">
        <f>VLOOKUP(CONCATENATE(B41516,C41516,D41516),'EPA Source to Industry Map'!$D$2:$E$35,2,FALSE)</f>
        <v>agriculture and forestry 01T03</v>
      </c>
      <c r="J41516" s="4" t="str">
        <f t="shared" si="656"/>
        <v>CH4</v>
      </c>
    </row>
    <row r="41517" spans="1:10" hidden="1" x14ac:dyDescent="0.35">
      <c r="A41517" t="s">
        <v>107</v>
      </c>
      <c r="B41517" t="s">
        <v>4</v>
      </c>
      <c r="C41517" t="s">
        <v>221</v>
      </c>
      <c r="E41517" t="s">
        <v>11</v>
      </c>
      <c r="F41517">
        <v>2025</v>
      </c>
      <c r="G41517">
        <v>0</v>
      </c>
      <c r="H41517">
        <f>IF(J41517="N2O",G41517/About!$A$75,IF('EPA non-CO2 Data'!J41517="CH4",'EPA non-CO2 Data'!G41517/About!$A$73,'EPA non-CO2 Data'!G41517))</f>
        <v>0</v>
      </c>
      <c r="I41517" s="4" t="str">
        <f>VLOOKUP(CONCATENATE(B41517,C41517,D41517),'EPA Source to Industry Map'!$D$2:$E$35,2,FALSE)</f>
        <v>agriculture and forestry 01T03</v>
      </c>
      <c r="J41517" s="4" t="str">
        <f t="shared" si="656"/>
        <v>CH4</v>
      </c>
    </row>
    <row r="41518" spans="1:10" hidden="1" x14ac:dyDescent="0.35">
      <c r="A41518" t="s">
        <v>107</v>
      </c>
      <c r="B41518" t="s">
        <v>4</v>
      </c>
      <c r="C41518" t="s">
        <v>221</v>
      </c>
      <c r="E41518" t="s">
        <v>11</v>
      </c>
      <c r="F41518">
        <v>2026</v>
      </c>
      <c r="G41518">
        <v>0</v>
      </c>
      <c r="H41518">
        <f>IF(J41518="N2O",G41518/About!$A$75,IF('EPA non-CO2 Data'!J41518="CH4",'EPA non-CO2 Data'!G41518/About!$A$73,'EPA non-CO2 Data'!G41518))</f>
        <v>0</v>
      </c>
      <c r="I41518" s="4" t="str">
        <f>VLOOKUP(CONCATENATE(B41518,C41518,D41518),'EPA Source to Industry Map'!$D$2:$E$35,2,FALSE)</f>
        <v>agriculture and forestry 01T03</v>
      </c>
      <c r="J41518" s="4" t="str">
        <f t="shared" si="656"/>
        <v>CH4</v>
      </c>
    </row>
    <row r="41519" spans="1:10" hidden="1" x14ac:dyDescent="0.35">
      <c r="A41519" t="s">
        <v>107</v>
      </c>
      <c r="B41519" t="s">
        <v>4</v>
      </c>
      <c r="C41519" t="s">
        <v>221</v>
      </c>
      <c r="E41519" t="s">
        <v>11</v>
      </c>
      <c r="F41519">
        <v>2027</v>
      </c>
      <c r="G41519">
        <v>0</v>
      </c>
      <c r="H41519">
        <f>IF(J41519="N2O",G41519/About!$A$75,IF('EPA non-CO2 Data'!J41519="CH4",'EPA non-CO2 Data'!G41519/About!$A$73,'EPA non-CO2 Data'!G41519))</f>
        <v>0</v>
      </c>
      <c r="I41519" s="4" t="str">
        <f>VLOOKUP(CONCATENATE(B41519,C41519,D41519),'EPA Source to Industry Map'!$D$2:$E$35,2,FALSE)</f>
        <v>agriculture and forestry 01T03</v>
      </c>
      <c r="J41519" s="4" t="str">
        <f t="shared" si="656"/>
        <v>CH4</v>
      </c>
    </row>
    <row r="41520" spans="1:10" hidden="1" x14ac:dyDescent="0.35">
      <c r="A41520" t="s">
        <v>107</v>
      </c>
      <c r="B41520" t="s">
        <v>4</v>
      </c>
      <c r="C41520" t="s">
        <v>221</v>
      </c>
      <c r="E41520" t="s">
        <v>11</v>
      </c>
      <c r="F41520">
        <v>2028</v>
      </c>
      <c r="G41520">
        <v>0</v>
      </c>
      <c r="H41520">
        <f>IF(J41520="N2O",G41520/About!$A$75,IF('EPA non-CO2 Data'!J41520="CH4",'EPA non-CO2 Data'!G41520/About!$A$73,'EPA non-CO2 Data'!G41520))</f>
        <v>0</v>
      </c>
      <c r="I41520" s="4" t="str">
        <f>VLOOKUP(CONCATENATE(B41520,C41520,D41520),'EPA Source to Industry Map'!$D$2:$E$35,2,FALSE)</f>
        <v>agriculture and forestry 01T03</v>
      </c>
      <c r="J41520" s="4" t="str">
        <f t="shared" si="656"/>
        <v>CH4</v>
      </c>
    </row>
    <row r="41521" spans="1:10" hidden="1" x14ac:dyDescent="0.35">
      <c r="A41521" t="s">
        <v>107</v>
      </c>
      <c r="B41521" t="s">
        <v>4</v>
      </c>
      <c r="C41521" t="s">
        <v>221</v>
      </c>
      <c r="E41521" t="s">
        <v>11</v>
      </c>
      <c r="F41521">
        <v>2029</v>
      </c>
      <c r="G41521">
        <v>0</v>
      </c>
      <c r="H41521">
        <f>IF(J41521="N2O",G41521/About!$A$75,IF('EPA non-CO2 Data'!J41521="CH4",'EPA non-CO2 Data'!G41521/About!$A$73,'EPA non-CO2 Data'!G41521))</f>
        <v>0</v>
      </c>
      <c r="I41521" s="4" t="str">
        <f>VLOOKUP(CONCATENATE(B41521,C41521,D41521),'EPA Source to Industry Map'!$D$2:$E$35,2,FALSE)</f>
        <v>agriculture and forestry 01T03</v>
      </c>
      <c r="J41521" s="4" t="str">
        <f t="shared" si="656"/>
        <v>CH4</v>
      </c>
    </row>
    <row r="41522" spans="1:10" hidden="1" x14ac:dyDescent="0.35">
      <c r="A41522" t="s">
        <v>107</v>
      </c>
      <c r="B41522" t="s">
        <v>4</v>
      </c>
      <c r="C41522" t="s">
        <v>221</v>
      </c>
      <c r="E41522" t="s">
        <v>11</v>
      </c>
      <c r="F41522">
        <v>2030</v>
      </c>
      <c r="G41522">
        <v>0</v>
      </c>
      <c r="H41522">
        <f>IF(J41522="N2O",G41522/About!$A$75,IF('EPA non-CO2 Data'!J41522="CH4",'EPA non-CO2 Data'!G41522/About!$A$73,'EPA non-CO2 Data'!G41522))</f>
        <v>0</v>
      </c>
      <c r="I41522" s="4" t="str">
        <f>VLOOKUP(CONCATENATE(B41522,C41522,D41522),'EPA Source to Industry Map'!$D$2:$E$35,2,FALSE)</f>
        <v>agriculture and forestry 01T03</v>
      </c>
      <c r="J41522" s="4" t="str">
        <f t="shared" si="656"/>
        <v>CH4</v>
      </c>
    </row>
    <row r="41523" spans="1:10" hidden="1" x14ac:dyDescent="0.35">
      <c r="A41523" t="s">
        <v>107</v>
      </c>
      <c r="B41523" t="s">
        <v>4</v>
      </c>
      <c r="C41523" t="s">
        <v>221</v>
      </c>
      <c r="E41523" t="s">
        <v>11</v>
      </c>
      <c r="F41523">
        <v>2031</v>
      </c>
      <c r="G41523">
        <v>0</v>
      </c>
      <c r="H41523">
        <f>IF(J41523="N2O",G41523/About!$A$75,IF('EPA non-CO2 Data'!J41523="CH4",'EPA non-CO2 Data'!G41523/About!$A$73,'EPA non-CO2 Data'!G41523))</f>
        <v>0</v>
      </c>
      <c r="I41523" s="4" t="str">
        <f>VLOOKUP(CONCATENATE(B41523,C41523,D41523),'EPA Source to Industry Map'!$D$2:$E$35,2,FALSE)</f>
        <v>agriculture and forestry 01T03</v>
      </c>
      <c r="J41523" s="4" t="str">
        <f t="shared" ref="J41523:J41586" si="657">IF(ISNUMBER(SEARCH("F",E41523)),"F-gases",E41523)</f>
        <v>CH4</v>
      </c>
    </row>
    <row r="41524" spans="1:10" hidden="1" x14ac:dyDescent="0.35">
      <c r="A41524" t="s">
        <v>107</v>
      </c>
      <c r="B41524" t="s">
        <v>4</v>
      </c>
      <c r="C41524" t="s">
        <v>221</v>
      </c>
      <c r="E41524" t="s">
        <v>11</v>
      </c>
      <c r="F41524">
        <v>2032</v>
      </c>
      <c r="G41524">
        <v>0</v>
      </c>
      <c r="H41524">
        <f>IF(J41524="N2O",G41524/About!$A$75,IF('EPA non-CO2 Data'!J41524="CH4",'EPA non-CO2 Data'!G41524/About!$A$73,'EPA non-CO2 Data'!G41524))</f>
        <v>0</v>
      </c>
      <c r="I41524" s="4" t="str">
        <f>VLOOKUP(CONCATENATE(B41524,C41524,D41524),'EPA Source to Industry Map'!$D$2:$E$35,2,FALSE)</f>
        <v>agriculture and forestry 01T03</v>
      </c>
      <c r="J41524" s="4" t="str">
        <f t="shared" si="657"/>
        <v>CH4</v>
      </c>
    </row>
    <row r="41525" spans="1:10" hidden="1" x14ac:dyDescent="0.35">
      <c r="A41525" t="s">
        <v>107</v>
      </c>
      <c r="B41525" t="s">
        <v>4</v>
      </c>
      <c r="C41525" t="s">
        <v>221</v>
      </c>
      <c r="E41525" t="s">
        <v>11</v>
      </c>
      <c r="F41525">
        <v>2033</v>
      </c>
      <c r="G41525">
        <v>0</v>
      </c>
      <c r="H41525">
        <f>IF(J41525="N2O",G41525/About!$A$75,IF('EPA non-CO2 Data'!J41525="CH4",'EPA non-CO2 Data'!G41525/About!$A$73,'EPA non-CO2 Data'!G41525))</f>
        <v>0</v>
      </c>
      <c r="I41525" s="4" t="str">
        <f>VLOOKUP(CONCATENATE(B41525,C41525,D41525),'EPA Source to Industry Map'!$D$2:$E$35,2,FALSE)</f>
        <v>agriculture and forestry 01T03</v>
      </c>
      <c r="J41525" s="4" t="str">
        <f t="shared" si="657"/>
        <v>CH4</v>
      </c>
    </row>
    <row r="41526" spans="1:10" hidden="1" x14ac:dyDescent="0.35">
      <c r="A41526" t="s">
        <v>107</v>
      </c>
      <c r="B41526" t="s">
        <v>4</v>
      </c>
      <c r="C41526" t="s">
        <v>221</v>
      </c>
      <c r="E41526" t="s">
        <v>11</v>
      </c>
      <c r="F41526">
        <v>2034</v>
      </c>
      <c r="G41526">
        <v>0</v>
      </c>
      <c r="H41526">
        <f>IF(J41526="N2O",G41526/About!$A$75,IF('EPA non-CO2 Data'!J41526="CH4",'EPA non-CO2 Data'!G41526/About!$A$73,'EPA non-CO2 Data'!G41526))</f>
        <v>0</v>
      </c>
      <c r="I41526" s="4" t="str">
        <f>VLOOKUP(CONCATENATE(B41526,C41526,D41526),'EPA Source to Industry Map'!$D$2:$E$35,2,FALSE)</f>
        <v>agriculture and forestry 01T03</v>
      </c>
      <c r="J41526" s="4" t="str">
        <f t="shared" si="657"/>
        <v>CH4</v>
      </c>
    </row>
    <row r="41527" spans="1:10" hidden="1" x14ac:dyDescent="0.35">
      <c r="A41527" t="s">
        <v>107</v>
      </c>
      <c r="B41527" t="s">
        <v>4</v>
      </c>
      <c r="C41527" t="s">
        <v>221</v>
      </c>
      <c r="E41527" t="s">
        <v>11</v>
      </c>
      <c r="F41527">
        <v>2035</v>
      </c>
      <c r="G41527">
        <v>0</v>
      </c>
      <c r="H41527">
        <f>IF(J41527="N2O",G41527/About!$A$75,IF('EPA non-CO2 Data'!J41527="CH4",'EPA non-CO2 Data'!G41527/About!$A$73,'EPA non-CO2 Data'!G41527))</f>
        <v>0</v>
      </c>
      <c r="I41527" s="4" t="str">
        <f>VLOOKUP(CONCATENATE(B41527,C41527,D41527),'EPA Source to Industry Map'!$D$2:$E$35,2,FALSE)</f>
        <v>agriculture and forestry 01T03</v>
      </c>
      <c r="J41527" s="4" t="str">
        <f t="shared" si="657"/>
        <v>CH4</v>
      </c>
    </row>
    <row r="41528" spans="1:10" hidden="1" x14ac:dyDescent="0.35">
      <c r="A41528" t="s">
        <v>107</v>
      </c>
      <c r="B41528" t="s">
        <v>4</v>
      </c>
      <c r="C41528" t="s">
        <v>221</v>
      </c>
      <c r="E41528" t="s">
        <v>11</v>
      </c>
      <c r="F41528">
        <v>2036</v>
      </c>
      <c r="G41528">
        <v>0</v>
      </c>
      <c r="H41528">
        <f>IF(J41528="N2O",G41528/About!$A$75,IF('EPA non-CO2 Data'!J41528="CH4",'EPA non-CO2 Data'!G41528/About!$A$73,'EPA non-CO2 Data'!G41528))</f>
        <v>0</v>
      </c>
      <c r="I41528" s="4" t="str">
        <f>VLOOKUP(CONCATENATE(B41528,C41528,D41528),'EPA Source to Industry Map'!$D$2:$E$35,2,FALSE)</f>
        <v>agriculture and forestry 01T03</v>
      </c>
      <c r="J41528" s="4" t="str">
        <f t="shared" si="657"/>
        <v>CH4</v>
      </c>
    </row>
    <row r="41529" spans="1:10" hidden="1" x14ac:dyDescent="0.35">
      <c r="A41529" t="s">
        <v>107</v>
      </c>
      <c r="B41529" t="s">
        <v>4</v>
      </c>
      <c r="C41529" t="s">
        <v>221</v>
      </c>
      <c r="E41529" t="s">
        <v>11</v>
      </c>
      <c r="F41529">
        <v>2037</v>
      </c>
      <c r="G41529">
        <v>0</v>
      </c>
      <c r="H41529">
        <f>IF(J41529="N2O",G41529/About!$A$75,IF('EPA non-CO2 Data'!J41529="CH4",'EPA non-CO2 Data'!G41529/About!$A$73,'EPA non-CO2 Data'!G41529))</f>
        <v>0</v>
      </c>
      <c r="I41529" s="4" t="str">
        <f>VLOOKUP(CONCATENATE(B41529,C41529,D41529),'EPA Source to Industry Map'!$D$2:$E$35,2,FALSE)</f>
        <v>agriculture and forestry 01T03</v>
      </c>
      <c r="J41529" s="4" t="str">
        <f t="shared" si="657"/>
        <v>CH4</v>
      </c>
    </row>
    <row r="41530" spans="1:10" hidden="1" x14ac:dyDescent="0.35">
      <c r="A41530" t="s">
        <v>107</v>
      </c>
      <c r="B41530" t="s">
        <v>4</v>
      </c>
      <c r="C41530" t="s">
        <v>221</v>
      </c>
      <c r="E41530" t="s">
        <v>11</v>
      </c>
      <c r="F41530">
        <v>2038</v>
      </c>
      <c r="G41530">
        <v>0</v>
      </c>
      <c r="H41530">
        <f>IF(J41530="N2O",G41530/About!$A$75,IF('EPA non-CO2 Data'!J41530="CH4",'EPA non-CO2 Data'!G41530/About!$A$73,'EPA non-CO2 Data'!G41530))</f>
        <v>0</v>
      </c>
      <c r="I41530" s="4" t="str">
        <f>VLOOKUP(CONCATENATE(B41530,C41530,D41530),'EPA Source to Industry Map'!$D$2:$E$35,2,FALSE)</f>
        <v>agriculture and forestry 01T03</v>
      </c>
      <c r="J41530" s="4" t="str">
        <f t="shared" si="657"/>
        <v>CH4</v>
      </c>
    </row>
    <row r="41531" spans="1:10" hidden="1" x14ac:dyDescent="0.35">
      <c r="A41531" t="s">
        <v>107</v>
      </c>
      <c r="B41531" t="s">
        <v>4</v>
      </c>
      <c r="C41531" t="s">
        <v>221</v>
      </c>
      <c r="E41531" t="s">
        <v>11</v>
      </c>
      <c r="F41531">
        <v>2039</v>
      </c>
      <c r="G41531">
        <v>0</v>
      </c>
      <c r="H41531">
        <f>IF(J41531="N2O",G41531/About!$A$75,IF('EPA non-CO2 Data'!J41531="CH4",'EPA non-CO2 Data'!G41531/About!$A$73,'EPA non-CO2 Data'!G41531))</f>
        <v>0</v>
      </c>
      <c r="I41531" s="4" t="str">
        <f>VLOOKUP(CONCATENATE(B41531,C41531,D41531),'EPA Source to Industry Map'!$D$2:$E$35,2,FALSE)</f>
        <v>agriculture and forestry 01T03</v>
      </c>
      <c r="J41531" s="4" t="str">
        <f t="shared" si="657"/>
        <v>CH4</v>
      </c>
    </row>
    <row r="41532" spans="1:10" hidden="1" x14ac:dyDescent="0.35">
      <c r="A41532" t="s">
        <v>107</v>
      </c>
      <c r="B41532" t="s">
        <v>4</v>
      </c>
      <c r="C41532" t="s">
        <v>221</v>
      </c>
      <c r="E41532" t="s">
        <v>11</v>
      </c>
      <c r="F41532">
        <v>2040</v>
      </c>
      <c r="G41532">
        <v>0</v>
      </c>
      <c r="H41532">
        <f>IF(J41532="N2O",G41532/About!$A$75,IF('EPA non-CO2 Data'!J41532="CH4",'EPA non-CO2 Data'!G41532/About!$A$73,'EPA non-CO2 Data'!G41532))</f>
        <v>0</v>
      </c>
      <c r="I41532" s="4" t="str">
        <f>VLOOKUP(CONCATENATE(B41532,C41532,D41532),'EPA Source to Industry Map'!$D$2:$E$35,2,FALSE)</f>
        <v>agriculture and forestry 01T03</v>
      </c>
      <c r="J41532" s="4" t="str">
        <f t="shared" si="657"/>
        <v>CH4</v>
      </c>
    </row>
    <row r="41533" spans="1:10" hidden="1" x14ac:dyDescent="0.35">
      <c r="A41533" t="s">
        <v>107</v>
      </c>
      <c r="B41533" t="s">
        <v>4</v>
      </c>
      <c r="C41533" t="s">
        <v>221</v>
      </c>
      <c r="E41533" t="s">
        <v>11</v>
      </c>
      <c r="F41533">
        <v>2041</v>
      </c>
      <c r="G41533">
        <v>0</v>
      </c>
      <c r="H41533">
        <f>IF(J41533="N2O",G41533/About!$A$75,IF('EPA non-CO2 Data'!J41533="CH4",'EPA non-CO2 Data'!G41533/About!$A$73,'EPA non-CO2 Data'!G41533))</f>
        <v>0</v>
      </c>
      <c r="I41533" s="4" t="str">
        <f>VLOOKUP(CONCATENATE(B41533,C41533,D41533),'EPA Source to Industry Map'!$D$2:$E$35,2,FALSE)</f>
        <v>agriculture and forestry 01T03</v>
      </c>
      <c r="J41533" s="4" t="str">
        <f t="shared" si="657"/>
        <v>CH4</v>
      </c>
    </row>
    <row r="41534" spans="1:10" hidden="1" x14ac:dyDescent="0.35">
      <c r="A41534" t="s">
        <v>107</v>
      </c>
      <c r="B41534" t="s">
        <v>4</v>
      </c>
      <c r="C41534" t="s">
        <v>221</v>
      </c>
      <c r="E41534" t="s">
        <v>11</v>
      </c>
      <c r="F41534">
        <v>2042</v>
      </c>
      <c r="G41534">
        <v>0</v>
      </c>
      <c r="H41534">
        <f>IF(J41534="N2O",G41534/About!$A$75,IF('EPA non-CO2 Data'!J41534="CH4",'EPA non-CO2 Data'!G41534/About!$A$73,'EPA non-CO2 Data'!G41534))</f>
        <v>0</v>
      </c>
      <c r="I41534" s="4" t="str">
        <f>VLOOKUP(CONCATENATE(B41534,C41534,D41534),'EPA Source to Industry Map'!$D$2:$E$35,2,FALSE)</f>
        <v>agriculture and forestry 01T03</v>
      </c>
      <c r="J41534" s="4" t="str">
        <f t="shared" si="657"/>
        <v>CH4</v>
      </c>
    </row>
    <row r="41535" spans="1:10" hidden="1" x14ac:dyDescent="0.35">
      <c r="A41535" t="s">
        <v>107</v>
      </c>
      <c r="B41535" t="s">
        <v>4</v>
      </c>
      <c r="C41535" t="s">
        <v>221</v>
      </c>
      <c r="E41535" t="s">
        <v>11</v>
      </c>
      <c r="F41535">
        <v>2043</v>
      </c>
      <c r="G41535">
        <v>0</v>
      </c>
      <c r="H41535">
        <f>IF(J41535="N2O",G41535/About!$A$75,IF('EPA non-CO2 Data'!J41535="CH4",'EPA non-CO2 Data'!G41535/About!$A$73,'EPA non-CO2 Data'!G41535))</f>
        <v>0</v>
      </c>
      <c r="I41535" s="4" t="str">
        <f>VLOOKUP(CONCATENATE(B41535,C41535,D41535),'EPA Source to Industry Map'!$D$2:$E$35,2,FALSE)</f>
        <v>agriculture and forestry 01T03</v>
      </c>
      <c r="J41535" s="4" t="str">
        <f t="shared" si="657"/>
        <v>CH4</v>
      </c>
    </row>
    <row r="41536" spans="1:10" hidden="1" x14ac:dyDescent="0.35">
      <c r="A41536" t="s">
        <v>107</v>
      </c>
      <c r="B41536" t="s">
        <v>4</v>
      </c>
      <c r="C41536" t="s">
        <v>221</v>
      </c>
      <c r="E41536" t="s">
        <v>11</v>
      </c>
      <c r="F41536">
        <v>2044</v>
      </c>
      <c r="G41536">
        <v>0</v>
      </c>
      <c r="H41536">
        <f>IF(J41536="N2O",G41536/About!$A$75,IF('EPA non-CO2 Data'!J41536="CH4",'EPA non-CO2 Data'!G41536/About!$A$73,'EPA non-CO2 Data'!G41536))</f>
        <v>0</v>
      </c>
      <c r="I41536" s="4" t="str">
        <f>VLOOKUP(CONCATENATE(B41536,C41536,D41536),'EPA Source to Industry Map'!$D$2:$E$35,2,FALSE)</f>
        <v>agriculture and forestry 01T03</v>
      </c>
      <c r="J41536" s="4" t="str">
        <f t="shared" si="657"/>
        <v>CH4</v>
      </c>
    </row>
    <row r="41537" spans="1:10" hidden="1" x14ac:dyDescent="0.35">
      <c r="A41537" t="s">
        <v>107</v>
      </c>
      <c r="B41537" t="s">
        <v>4</v>
      </c>
      <c r="C41537" t="s">
        <v>221</v>
      </c>
      <c r="E41537" t="s">
        <v>11</v>
      </c>
      <c r="F41537">
        <v>2045</v>
      </c>
      <c r="G41537">
        <v>0</v>
      </c>
      <c r="H41537">
        <f>IF(J41537="N2O",G41537/About!$A$75,IF('EPA non-CO2 Data'!J41537="CH4",'EPA non-CO2 Data'!G41537/About!$A$73,'EPA non-CO2 Data'!G41537))</f>
        <v>0</v>
      </c>
      <c r="I41537" s="4" t="str">
        <f>VLOOKUP(CONCATENATE(B41537,C41537,D41537),'EPA Source to Industry Map'!$D$2:$E$35,2,FALSE)</f>
        <v>agriculture and forestry 01T03</v>
      </c>
      <c r="J41537" s="4" t="str">
        <f t="shared" si="657"/>
        <v>CH4</v>
      </c>
    </row>
    <row r="41538" spans="1:10" hidden="1" x14ac:dyDescent="0.35">
      <c r="A41538" t="s">
        <v>107</v>
      </c>
      <c r="B41538" t="s">
        <v>4</v>
      </c>
      <c r="C41538" t="s">
        <v>221</v>
      </c>
      <c r="E41538" t="s">
        <v>11</v>
      </c>
      <c r="F41538">
        <v>2046</v>
      </c>
      <c r="G41538">
        <v>0</v>
      </c>
      <c r="H41538">
        <f>IF(J41538="N2O",G41538/About!$A$75,IF('EPA non-CO2 Data'!J41538="CH4",'EPA non-CO2 Data'!G41538/About!$A$73,'EPA non-CO2 Data'!G41538))</f>
        <v>0</v>
      </c>
      <c r="I41538" s="4" t="str">
        <f>VLOOKUP(CONCATENATE(B41538,C41538,D41538),'EPA Source to Industry Map'!$D$2:$E$35,2,FALSE)</f>
        <v>agriculture and forestry 01T03</v>
      </c>
      <c r="J41538" s="4" t="str">
        <f t="shared" si="657"/>
        <v>CH4</v>
      </c>
    </row>
    <row r="41539" spans="1:10" hidden="1" x14ac:dyDescent="0.35">
      <c r="A41539" t="s">
        <v>107</v>
      </c>
      <c r="B41539" t="s">
        <v>4</v>
      </c>
      <c r="C41539" t="s">
        <v>221</v>
      </c>
      <c r="E41539" t="s">
        <v>11</v>
      </c>
      <c r="F41539">
        <v>2047</v>
      </c>
      <c r="G41539">
        <v>0</v>
      </c>
      <c r="H41539">
        <f>IF(J41539="N2O",G41539/About!$A$75,IF('EPA non-CO2 Data'!J41539="CH4",'EPA non-CO2 Data'!G41539/About!$A$73,'EPA non-CO2 Data'!G41539))</f>
        <v>0</v>
      </c>
      <c r="I41539" s="4" t="str">
        <f>VLOOKUP(CONCATENATE(B41539,C41539,D41539),'EPA Source to Industry Map'!$D$2:$E$35,2,FALSE)</f>
        <v>agriculture and forestry 01T03</v>
      </c>
      <c r="J41539" s="4" t="str">
        <f t="shared" si="657"/>
        <v>CH4</v>
      </c>
    </row>
    <row r="41540" spans="1:10" hidden="1" x14ac:dyDescent="0.35">
      <c r="A41540" t="s">
        <v>107</v>
      </c>
      <c r="B41540" t="s">
        <v>4</v>
      </c>
      <c r="C41540" t="s">
        <v>221</v>
      </c>
      <c r="E41540" t="s">
        <v>11</v>
      </c>
      <c r="F41540">
        <v>2048</v>
      </c>
      <c r="G41540">
        <v>0</v>
      </c>
      <c r="H41540">
        <f>IF(J41540="N2O",G41540/About!$A$75,IF('EPA non-CO2 Data'!J41540="CH4",'EPA non-CO2 Data'!G41540/About!$A$73,'EPA non-CO2 Data'!G41540))</f>
        <v>0</v>
      </c>
      <c r="I41540" s="4" t="str">
        <f>VLOOKUP(CONCATENATE(B41540,C41540,D41540),'EPA Source to Industry Map'!$D$2:$E$35,2,FALSE)</f>
        <v>agriculture and forestry 01T03</v>
      </c>
      <c r="J41540" s="4" t="str">
        <f t="shared" si="657"/>
        <v>CH4</v>
      </c>
    </row>
    <row r="41541" spans="1:10" hidden="1" x14ac:dyDescent="0.35">
      <c r="A41541" t="s">
        <v>107</v>
      </c>
      <c r="B41541" t="s">
        <v>4</v>
      </c>
      <c r="C41541" t="s">
        <v>221</v>
      </c>
      <c r="E41541" t="s">
        <v>11</v>
      </c>
      <c r="F41541">
        <v>2049</v>
      </c>
      <c r="G41541">
        <v>0</v>
      </c>
      <c r="H41541">
        <f>IF(J41541="N2O",G41541/About!$A$75,IF('EPA non-CO2 Data'!J41541="CH4",'EPA non-CO2 Data'!G41541/About!$A$73,'EPA non-CO2 Data'!G41541))</f>
        <v>0</v>
      </c>
      <c r="I41541" s="4" t="str">
        <f>VLOOKUP(CONCATENATE(B41541,C41541,D41541),'EPA Source to Industry Map'!$D$2:$E$35,2,FALSE)</f>
        <v>agriculture and forestry 01T03</v>
      </c>
      <c r="J41541" s="4" t="str">
        <f t="shared" si="657"/>
        <v>CH4</v>
      </c>
    </row>
    <row r="41542" spans="1:10" hidden="1" x14ac:dyDescent="0.35">
      <c r="A41542" t="s">
        <v>107</v>
      </c>
      <c r="B41542" t="s">
        <v>4</v>
      </c>
      <c r="C41542" t="s">
        <v>221</v>
      </c>
      <c r="E41542" t="s">
        <v>11</v>
      </c>
      <c r="F41542">
        <v>2050</v>
      </c>
      <c r="G41542">
        <v>0</v>
      </c>
      <c r="H41542">
        <f>IF(J41542="N2O",G41542/About!$A$75,IF('EPA non-CO2 Data'!J41542="CH4",'EPA non-CO2 Data'!G41542/About!$A$73,'EPA non-CO2 Data'!G41542))</f>
        <v>0</v>
      </c>
      <c r="I41542" s="4" t="str">
        <f>VLOOKUP(CONCATENATE(B41542,C41542,D41542),'EPA Source to Industry Map'!$D$2:$E$35,2,FALSE)</f>
        <v>agriculture and forestry 01T03</v>
      </c>
      <c r="J41542" s="4" t="str">
        <f t="shared" si="657"/>
        <v>CH4</v>
      </c>
    </row>
    <row r="41543" spans="1:10" hidden="1" x14ac:dyDescent="0.35">
      <c r="A41543" t="s">
        <v>107</v>
      </c>
      <c r="B41543" t="s">
        <v>4</v>
      </c>
      <c r="C41543" t="s">
        <v>221</v>
      </c>
      <c r="E41543" t="s">
        <v>12</v>
      </c>
      <c r="F41543">
        <v>1990</v>
      </c>
      <c r="G41543">
        <v>0</v>
      </c>
      <c r="H41543">
        <f>IF(J41543="N2O",G41543/About!$A$75,IF('EPA non-CO2 Data'!J41543="CH4",'EPA non-CO2 Data'!G41543/About!$A$73,'EPA non-CO2 Data'!G41543))</f>
        <v>0</v>
      </c>
      <c r="I41543" s="4" t="str">
        <f>VLOOKUP(CONCATENATE(B41543,C41543,D41543),'EPA Source to Industry Map'!$D$2:$E$35,2,FALSE)</f>
        <v>agriculture and forestry 01T03</v>
      </c>
      <c r="J41543" s="4" t="str">
        <f t="shared" si="657"/>
        <v>N2O</v>
      </c>
    </row>
    <row r="41544" spans="1:10" hidden="1" x14ac:dyDescent="0.35">
      <c r="A41544" t="s">
        <v>107</v>
      </c>
      <c r="B41544" t="s">
        <v>4</v>
      </c>
      <c r="C41544" t="s">
        <v>221</v>
      </c>
      <c r="E41544" t="s">
        <v>12</v>
      </c>
      <c r="F41544">
        <v>1991</v>
      </c>
      <c r="G41544">
        <v>0</v>
      </c>
      <c r="H41544">
        <f>IF(J41544="N2O",G41544/About!$A$75,IF('EPA non-CO2 Data'!J41544="CH4",'EPA non-CO2 Data'!G41544/About!$A$73,'EPA non-CO2 Data'!G41544))</f>
        <v>0</v>
      </c>
      <c r="I41544" s="4" t="str">
        <f>VLOOKUP(CONCATENATE(B41544,C41544,D41544),'EPA Source to Industry Map'!$D$2:$E$35,2,FALSE)</f>
        <v>agriculture and forestry 01T03</v>
      </c>
      <c r="J41544" s="4" t="str">
        <f t="shared" si="657"/>
        <v>N2O</v>
      </c>
    </row>
    <row r="41545" spans="1:10" hidden="1" x14ac:dyDescent="0.35">
      <c r="A41545" t="s">
        <v>107</v>
      </c>
      <c r="B41545" t="s">
        <v>4</v>
      </c>
      <c r="C41545" t="s">
        <v>221</v>
      </c>
      <c r="E41545" t="s">
        <v>12</v>
      </c>
      <c r="F41545">
        <v>1992</v>
      </c>
      <c r="G41545">
        <v>0</v>
      </c>
      <c r="H41545">
        <f>IF(J41545="N2O",G41545/About!$A$75,IF('EPA non-CO2 Data'!J41545="CH4",'EPA non-CO2 Data'!G41545/About!$A$73,'EPA non-CO2 Data'!G41545))</f>
        <v>0</v>
      </c>
      <c r="I41545" s="4" t="str">
        <f>VLOOKUP(CONCATENATE(B41545,C41545,D41545),'EPA Source to Industry Map'!$D$2:$E$35,2,FALSE)</f>
        <v>agriculture and forestry 01T03</v>
      </c>
      <c r="J41545" s="4" t="str">
        <f t="shared" si="657"/>
        <v>N2O</v>
      </c>
    </row>
    <row r="41546" spans="1:10" hidden="1" x14ac:dyDescent="0.35">
      <c r="A41546" t="s">
        <v>107</v>
      </c>
      <c r="B41546" t="s">
        <v>4</v>
      </c>
      <c r="C41546" t="s">
        <v>221</v>
      </c>
      <c r="E41546" t="s">
        <v>12</v>
      </c>
      <c r="F41546">
        <v>1993</v>
      </c>
      <c r="G41546">
        <v>0</v>
      </c>
      <c r="H41546">
        <f>IF(J41546="N2O",G41546/About!$A$75,IF('EPA non-CO2 Data'!J41546="CH4",'EPA non-CO2 Data'!G41546/About!$A$73,'EPA non-CO2 Data'!G41546))</f>
        <v>0</v>
      </c>
      <c r="I41546" s="4" t="str">
        <f>VLOOKUP(CONCATENATE(B41546,C41546,D41546),'EPA Source to Industry Map'!$D$2:$E$35,2,FALSE)</f>
        <v>agriculture and forestry 01T03</v>
      </c>
      <c r="J41546" s="4" t="str">
        <f t="shared" si="657"/>
        <v>N2O</v>
      </c>
    </row>
    <row r="41547" spans="1:10" hidden="1" x14ac:dyDescent="0.35">
      <c r="A41547" t="s">
        <v>107</v>
      </c>
      <c r="B41547" t="s">
        <v>4</v>
      </c>
      <c r="C41547" t="s">
        <v>221</v>
      </c>
      <c r="E41547" t="s">
        <v>12</v>
      </c>
      <c r="F41547">
        <v>1994</v>
      </c>
      <c r="G41547">
        <v>0</v>
      </c>
      <c r="H41547">
        <f>IF(J41547="N2O",G41547/About!$A$75,IF('EPA non-CO2 Data'!J41547="CH4",'EPA non-CO2 Data'!G41547/About!$A$73,'EPA non-CO2 Data'!G41547))</f>
        <v>0</v>
      </c>
      <c r="I41547" s="4" t="str">
        <f>VLOOKUP(CONCATENATE(B41547,C41547,D41547),'EPA Source to Industry Map'!$D$2:$E$35,2,FALSE)</f>
        <v>agriculture and forestry 01T03</v>
      </c>
      <c r="J41547" s="4" t="str">
        <f t="shared" si="657"/>
        <v>N2O</v>
      </c>
    </row>
    <row r="41548" spans="1:10" hidden="1" x14ac:dyDescent="0.35">
      <c r="A41548" t="s">
        <v>107</v>
      </c>
      <c r="B41548" t="s">
        <v>4</v>
      </c>
      <c r="C41548" t="s">
        <v>221</v>
      </c>
      <c r="E41548" t="s">
        <v>12</v>
      </c>
      <c r="F41548">
        <v>1995</v>
      </c>
      <c r="G41548">
        <v>0</v>
      </c>
      <c r="H41548">
        <f>IF(J41548="N2O",G41548/About!$A$75,IF('EPA non-CO2 Data'!J41548="CH4",'EPA non-CO2 Data'!G41548/About!$A$73,'EPA non-CO2 Data'!G41548))</f>
        <v>0</v>
      </c>
      <c r="I41548" s="4" t="str">
        <f>VLOOKUP(CONCATENATE(B41548,C41548,D41548),'EPA Source to Industry Map'!$D$2:$E$35,2,FALSE)</f>
        <v>agriculture and forestry 01T03</v>
      </c>
      <c r="J41548" s="4" t="str">
        <f t="shared" si="657"/>
        <v>N2O</v>
      </c>
    </row>
    <row r="41549" spans="1:10" hidden="1" x14ac:dyDescent="0.35">
      <c r="A41549" t="s">
        <v>107</v>
      </c>
      <c r="B41549" t="s">
        <v>4</v>
      </c>
      <c r="C41549" t="s">
        <v>221</v>
      </c>
      <c r="E41549" t="s">
        <v>12</v>
      </c>
      <c r="F41549">
        <v>1996</v>
      </c>
      <c r="G41549">
        <v>0</v>
      </c>
      <c r="H41549">
        <f>IF(J41549="N2O",G41549/About!$A$75,IF('EPA non-CO2 Data'!J41549="CH4",'EPA non-CO2 Data'!G41549/About!$A$73,'EPA non-CO2 Data'!G41549))</f>
        <v>0</v>
      </c>
      <c r="I41549" s="4" t="str">
        <f>VLOOKUP(CONCATENATE(B41549,C41549,D41549),'EPA Source to Industry Map'!$D$2:$E$35,2,FALSE)</f>
        <v>agriculture and forestry 01T03</v>
      </c>
      <c r="J41549" s="4" t="str">
        <f t="shared" si="657"/>
        <v>N2O</v>
      </c>
    </row>
    <row r="41550" spans="1:10" hidden="1" x14ac:dyDescent="0.35">
      <c r="A41550" t="s">
        <v>107</v>
      </c>
      <c r="B41550" t="s">
        <v>4</v>
      </c>
      <c r="C41550" t="s">
        <v>221</v>
      </c>
      <c r="E41550" t="s">
        <v>12</v>
      </c>
      <c r="F41550">
        <v>1997</v>
      </c>
      <c r="G41550">
        <v>0</v>
      </c>
      <c r="H41550">
        <f>IF(J41550="N2O",G41550/About!$A$75,IF('EPA non-CO2 Data'!J41550="CH4",'EPA non-CO2 Data'!G41550/About!$A$73,'EPA non-CO2 Data'!G41550))</f>
        <v>0</v>
      </c>
      <c r="I41550" s="4" t="str">
        <f>VLOOKUP(CONCATENATE(B41550,C41550,D41550),'EPA Source to Industry Map'!$D$2:$E$35,2,FALSE)</f>
        <v>agriculture and forestry 01T03</v>
      </c>
      <c r="J41550" s="4" t="str">
        <f t="shared" si="657"/>
        <v>N2O</v>
      </c>
    </row>
    <row r="41551" spans="1:10" hidden="1" x14ac:dyDescent="0.35">
      <c r="A41551" t="s">
        <v>107</v>
      </c>
      <c r="B41551" t="s">
        <v>4</v>
      </c>
      <c r="C41551" t="s">
        <v>221</v>
      </c>
      <c r="E41551" t="s">
        <v>12</v>
      </c>
      <c r="F41551">
        <v>1998</v>
      </c>
      <c r="G41551">
        <v>0</v>
      </c>
      <c r="H41551">
        <f>IF(J41551="N2O",G41551/About!$A$75,IF('EPA non-CO2 Data'!J41551="CH4",'EPA non-CO2 Data'!G41551/About!$A$73,'EPA non-CO2 Data'!G41551))</f>
        <v>0</v>
      </c>
      <c r="I41551" s="4" t="str">
        <f>VLOOKUP(CONCATENATE(B41551,C41551,D41551),'EPA Source to Industry Map'!$D$2:$E$35,2,FALSE)</f>
        <v>agriculture and forestry 01T03</v>
      </c>
      <c r="J41551" s="4" t="str">
        <f t="shared" si="657"/>
        <v>N2O</v>
      </c>
    </row>
    <row r="41552" spans="1:10" hidden="1" x14ac:dyDescent="0.35">
      <c r="A41552" t="s">
        <v>107</v>
      </c>
      <c r="B41552" t="s">
        <v>4</v>
      </c>
      <c r="C41552" t="s">
        <v>221</v>
      </c>
      <c r="E41552" t="s">
        <v>12</v>
      </c>
      <c r="F41552">
        <v>1999</v>
      </c>
      <c r="G41552">
        <v>0</v>
      </c>
      <c r="H41552">
        <f>IF(J41552="N2O",G41552/About!$A$75,IF('EPA non-CO2 Data'!J41552="CH4",'EPA non-CO2 Data'!G41552/About!$A$73,'EPA non-CO2 Data'!G41552))</f>
        <v>0</v>
      </c>
      <c r="I41552" s="4" t="str">
        <f>VLOOKUP(CONCATENATE(B41552,C41552,D41552),'EPA Source to Industry Map'!$D$2:$E$35,2,FALSE)</f>
        <v>agriculture and forestry 01T03</v>
      </c>
      <c r="J41552" s="4" t="str">
        <f t="shared" si="657"/>
        <v>N2O</v>
      </c>
    </row>
    <row r="41553" spans="1:10" hidden="1" x14ac:dyDescent="0.35">
      <c r="A41553" t="s">
        <v>107</v>
      </c>
      <c r="B41553" t="s">
        <v>4</v>
      </c>
      <c r="C41553" t="s">
        <v>221</v>
      </c>
      <c r="E41553" t="s">
        <v>12</v>
      </c>
      <c r="F41553">
        <v>2000</v>
      </c>
      <c r="G41553">
        <v>0</v>
      </c>
      <c r="H41553">
        <f>IF(J41553="N2O",G41553/About!$A$75,IF('EPA non-CO2 Data'!J41553="CH4",'EPA non-CO2 Data'!G41553/About!$A$73,'EPA non-CO2 Data'!G41553))</f>
        <v>0</v>
      </c>
      <c r="I41553" s="4" t="str">
        <f>VLOOKUP(CONCATENATE(B41553,C41553,D41553),'EPA Source to Industry Map'!$D$2:$E$35,2,FALSE)</f>
        <v>agriculture and forestry 01T03</v>
      </c>
      <c r="J41553" s="4" t="str">
        <f t="shared" si="657"/>
        <v>N2O</v>
      </c>
    </row>
    <row r="41554" spans="1:10" hidden="1" x14ac:dyDescent="0.35">
      <c r="A41554" t="s">
        <v>107</v>
      </c>
      <c r="B41554" t="s">
        <v>4</v>
      </c>
      <c r="C41554" t="s">
        <v>221</v>
      </c>
      <c r="E41554" t="s">
        <v>12</v>
      </c>
      <c r="F41554">
        <v>2001</v>
      </c>
      <c r="G41554">
        <v>0</v>
      </c>
      <c r="H41554">
        <f>IF(J41554="N2O",G41554/About!$A$75,IF('EPA non-CO2 Data'!J41554="CH4",'EPA non-CO2 Data'!G41554/About!$A$73,'EPA non-CO2 Data'!G41554))</f>
        <v>0</v>
      </c>
      <c r="I41554" s="4" t="str">
        <f>VLOOKUP(CONCATENATE(B41554,C41554,D41554),'EPA Source to Industry Map'!$D$2:$E$35,2,FALSE)</f>
        <v>agriculture and forestry 01T03</v>
      </c>
      <c r="J41554" s="4" t="str">
        <f t="shared" si="657"/>
        <v>N2O</v>
      </c>
    </row>
    <row r="41555" spans="1:10" hidden="1" x14ac:dyDescent="0.35">
      <c r="A41555" t="s">
        <v>107</v>
      </c>
      <c r="B41555" t="s">
        <v>4</v>
      </c>
      <c r="C41555" t="s">
        <v>221</v>
      </c>
      <c r="E41555" t="s">
        <v>12</v>
      </c>
      <c r="F41555">
        <v>2002</v>
      </c>
      <c r="G41555">
        <v>0</v>
      </c>
      <c r="H41555">
        <f>IF(J41555="N2O",G41555/About!$A$75,IF('EPA non-CO2 Data'!J41555="CH4",'EPA non-CO2 Data'!G41555/About!$A$73,'EPA non-CO2 Data'!G41555))</f>
        <v>0</v>
      </c>
      <c r="I41555" s="4" t="str">
        <f>VLOOKUP(CONCATENATE(B41555,C41555,D41555),'EPA Source to Industry Map'!$D$2:$E$35,2,FALSE)</f>
        <v>agriculture and forestry 01T03</v>
      </c>
      <c r="J41555" s="4" t="str">
        <f t="shared" si="657"/>
        <v>N2O</v>
      </c>
    </row>
    <row r="41556" spans="1:10" hidden="1" x14ac:dyDescent="0.35">
      <c r="A41556" t="s">
        <v>107</v>
      </c>
      <c r="B41556" t="s">
        <v>4</v>
      </c>
      <c r="C41556" t="s">
        <v>221</v>
      </c>
      <c r="E41556" t="s">
        <v>12</v>
      </c>
      <c r="F41556">
        <v>2003</v>
      </c>
      <c r="G41556">
        <v>0</v>
      </c>
      <c r="H41556">
        <f>IF(J41556="N2O",G41556/About!$A$75,IF('EPA non-CO2 Data'!J41556="CH4",'EPA non-CO2 Data'!G41556/About!$A$73,'EPA non-CO2 Data'!G41556))</f>
        <v>0</v>
      </c>
      <c r="I41556" s="4" t="str">
        <f>VLOOKUP(CONCATENATE(B41556,C41556,D41556),'EPA Source to Industry Map'!$D$2:$E$35,2,FALSE)</f>
        <v>agriculture and forestry 01T03</v>
      </c>
      <c r="J41556" s="4" t="str">
        <f t="shared" si="657"/>
        <v>N2O</v>
      </c>
    </row>
    <row r="41557" spans="1:10" hidden="1" x14ac:dyDescent="0.35">
      <c r="A41557" t="s">
        <v>107</v>
      </c>
      <c r="B41557" t="s">
        <v>4</v>
      </c>
      <c r="C41557" t="s">
        <v>221</v>
      </c>
      <c r="E41557" t="s">
        <v>12</v>
      </c>
      <c r="F41557">
        <v>2004</v>
      </c>
      <c r="G41557">
        <v>0</v>
      </c>
      <c r="H41557">
        <f>IF(J41557="N2O",G41557/About!$A$75,IF('EPA non-CO2 Data'!J41557="CH4",'EPA non-CO2 Data'!G41557/About!$A$73,'EPA non-CO2 Data'!G41557))</f>
        <v>0</v>
      </c>
      <c r="I41557" s="4" t="str">
        <f>VLOOKUP(CONCATENATE(B41557,C41557,D41557),'EPA Source to Industry Map'!$D$2:$E$35,2,FALSE)</f>
        <v>agriculture and forestry 01T03</v>
      </c>
      <c r="J41557" s="4" t="str">
        <f t="shared" si="657"/>
        <v>N2O</v>
      </c>
    </row>
    <row r="41558" spans="1:10" hidden="1" x14ac:dyDescent="0.35">
      <c r="A41558" t="s">
        <v>107</v>
      </c>
      <c r="B41558" t="s">
        <v>4</v>
      </c>
      <c r="C41558" t="s">
        <v>221</v>
      </c>
      <c r="E41558" t="s">
        <v>12</v>
      </c>
      <c r="F41558">
        <v>2005</v>
      </c>
      <c r="G41558">
        <v>0</v>
      </c>
      <c r="H41558">
        <f>IF(J41558="N2O",G41558/About!$A$75,IF('EPA non-CO2 Data'!J41558="CH4",'EPA non-CO2 Data'!G41558/About!$A$73,'EPA non-CO2 Data'!G41558))</f>
        <v>0</v>
      </c>
      <c r="I41558" s="4" t="str">
        <f>VLOOKUP(CONCATENATE(B41558,C41558,D41558),'EPA Source to Industry Map'!$D$2:$E$35,2,FALSE)</f>
        <v>agriculture and forestry 01T03</v>
      </c>
      <c r="J41558" s="4" t="str">
        <f t="shared" si="657"/>
        <v>N2O</v>
      </c>
    </row>
    <row r="41559" spans="1:10" hidden="1" x14ac:dyDescent="0.35">
      <c r="A41559" t="s">
        <v>107</v>
      </c>
      <c r="B41559" t="s">
        <v>4</v>
      </c>
      <c r="C41559" t="s">
        <v>221</v>
      </c>
      <c r="E41559" t="s">
        <v>12</v>
      </c>
      <c r="F41559">
        <v>2006</v>
      </c>
      <c r="G41559">
        <v>0</v>
      </c>
      <c r="H41559">
        <f>IF(J41559="N2O",G41559/About!$A$75,IF('EPA non-CO2 Data'!J41559="CH4",'EPA non-CO2 Data'!G41559/About!$A$73,'EPA non-CO2 Data'!G41559))</f>
        <v>0</v>
      </c>
      <c r="I41559" s="4" t="str">
        <f>VLOOKUP(CONCATENATE(B41559,C41559,D41559),'EPA Source to Industry Map'!$D$2:$E$35,2,FALSE)</f>
        <v>agriculture and forestry 01T03</v>
      </c>
      <c r="J41559" s="4" t="str">
        <f t="shared" si="657"/>
        <v>N2O</v>
      </c>
    </row>
    <row r="41560" spans="1:10" hidden="1" x14ac:dyDescent="0.35">
      <c r="A41560" t="s">
        <v>107</v>
      </c>
      <c r="B41560" t="s">
        <v>4</v>
      </c>
      <c r="C41560" t="s">
        <v>221</v>
      </c>
      <c r="E41560" t="s">
        <v>12</v>
      </c>
      <c r="F41560">
        <v>2007</v>
      </c>
      <c r="G41560">
        <v>0</v>
      </c>
      <c r="H41560">
        <f>IF(J41560="N2O",G41560/About!$A$75,IF('EPA non-CO2 Data'!J41560="CH4",'EPA non-CO2 Data'!G41560/About!$A$73,'EPA non-CO2 Data'!G41560))</f>
        <v>0</v>
      </c>
      <c r="I41560" s="4" t="str">
        <f>VLOOKUP(CONCATENATE(B41560,C41560,D41560),'EPA Source to Industry Map'!$D$2:$E$35,2,FALSE)</f>
        <v>agriculture and forestry 01T03</v>
      </c>
      <c r="J41560" s="4" t="str">
        <f t="shared" si="657"/>
        <v>N2O</v>
      </c>
    </row>
    <row r="41561" spans="1:10" hidden="1" x14ac:dyDescent="0.35">
      <c r="A41561" t="s">
        <v>107</v>
      </c>
      <c r="B41561" t="s">
        <v>4</v>
      </c>
      <c r="C41561" t="s">
        <v>221</v>
      </c>
      <c r="E41561" t="s">
        <v>12</v>
      </c>
      <c r="F41561">
        <v>2008</v>
      </c>
      <c r="G41561">
        <v>0</v>
      </c>
      <c r="H41561">
        <f>IF(J41561="N2O",G41561/About!$A$75,IF('EPA non-CO2 Data'!J41561="CH4",'EPA non-CO2 Data'!G41561/About!$A$73,'EPA non-CO2 Data'!G41561))</f>
        <v>0</v>
      </c>
      <c r="I41561" s="4" t="str">
        <f>VLOOKUP(CONCATENATE(B41561,C41561,D41561),'EPA Source to Industry Map'!$D$2:$E$35,2,FALSE)</f>
        <v>agriculture and forestry 01T03</v>
      </c>
      <c r="J41561" s="4" t="str">
        <f t="shared" si="657"/>
        <v>N2O</v>
      </c>
    </row>
    <row r="41562" spans="1:10" hidden="1" x14ac:dyDescent="0.35">
      <c r="A41562" t="s">
        <v>107</v>
      </c>
      <c r="B41562" t="s">
        <v>4</v>
      </c>
      <c r="C41562" t="s">
        <v>221</v>
      </c>
      <c r="E41562" t="s">
        <v>12</v>
      </c>
      <c r="F41562">
        <v>2009</v>
      </c>
      <c r="G41562">
        <v>0</v>
      </c>
      <c r="H41562">
        <f>IF(J41562="N2O",G41562/About!$A$75,IF('EPA non-CO2 Data'!J41562="CH4",'EPA non-CO2 Data'!G41562/About!$A$73,'EPA non-CO2 Data'!G41562))</f>
        <v>0</v>
      </c>
      <c r="I41562" s="4" t="str">
        <f>VLOOKUP(CONCATENATE(B41562,C41562,D41562),'EPA Source to Industry Map'!$D$2:$E$35,2,FALSE)</f>
        <v>agriculture and forestry 01T03</v>
      </c>
      <c r="J41562" s="4" t="str">
        <f t="shared" si="657"/>
        <v>N2O</v>
      </c>
    </row>
    <row r="41563" spans="1:10" hidden="1" x14ac:dyDescent="0.35">
      <c r="A41563" t="s">
        <v>107</v>
      </c>
      <c r="B41563" t="s">
        <v>4</v>
      </c>
      <c r="C41563" t="s">
        <v>221</v>
      </c>
      <c r="E41563" t="s">
        <v>12</v>
      </c>
      <c r="F41563">
        <v>2010</v>
      </c>
      <c r="G41563">
        <v>0</v>
      </c>
      <c r="H41563">
        <f>IF(J41563="N2O",G41563/About!$A$75,IF('EPA non-CO2 Data'!J41563="CH4",'EPA non-CO2 Data'!G41563/About!$A$73,'EPA non-CO2 Data'!G41563))</f>
        <v>0</v>
      </c>
      <c r="I41563" s="4" t="str">
        <f>VLOOKUP(CONCATENATE(B41563,C41563,D41563),'EPA Source to Industry Map'!$D$2:$E$35,2,FALSE)</f>
        <v>agriculture and forestry 01T03</v>
      </c>
      <c r="J41563" s="4" t="str">
        <f t="shared" si="657"/>
        <v>N2O</v>
      </c>
    </row>
    <row r="41564" spans="1:10" hidden="1" x14ac:dyDescent="0.35">
      <c r="A41564" t="s">
        <v>107</v>
      </c>
      <c r="B41564" t="s">
        <v>4</v>
      </c>
      <c r="C41564" t="s">
        <v>221</v>
      </c>
      <c r="E41564" t="s">
        <v>12</v>
      </c>
      <c r="F41564">
        <v>2011</v>
      </c>
      <c r="G41564">
        <v>0</v>
      </c>
      <c r="H41564">
        <f>IF(J41564="N2O",G41564/About!$A$75,IF('EPA non-CO2 Data'!J41564="CH4",'EPA non-CO2 Data'!G41564/About!$A$73,'EPA non-CO2 Data'!G41564))</f>
        <v>0</v>
      </c>
      <c r="I41564" s="4" t="str">
        <f>VLOOKUP(CONCATENATE(B41564,C41564,D41564),'EPA Source to Industry Map'!$D$2:$E$35,2,FALSE)</f>
        <v>agriculture and forestry 01T03</v>
      </c>
      <c r="J41564" s="4" t="str">
        <f t="shared" si="657"/>
        <v>N2O</v>
      </c>
    </row>
    <row r="41565" spans="1:10" hidden="1" x14ac:dyDescent="0.35">
      <c r="A41565" t="s">
        <v>107</v>
      </c>
      <c r="B41565" t="s">
        <v>4</v>
      </c>
      <c r="C41565" t="s">
        <v>221</v>
      </c>
      <c r="E41565" t="s">
        <v>12</v>
      </c>
      <c r="F41565">
        <v>2012</v>
      </c>
      <c r="G41565">
        <v>0</v>
      </c>
      <c r="H41565">
        <f>IF(J41565="N2O",G41565/About!$A$75,IF('EPA non-CO2 Data'!J41565="CH4",'EPA non-CO2 Data'!G41565/About!$A$73,'EPA non-CO2 Data'!G41565))</f>
        <v>0</v>
      </c>
      <c r="I41565" s="4" t="str">
        <f>VLOOKUP(CONCATENATE(B41565,C41565,D41565),'EPA Source to Industry Map'!$D$2:$E$35,2,FALSE)</f>
        <v>agriculture and forestry 01T03</v>
      </c>
      <c r="J41565" s="4" t="str">
        <f t="shared" si="657"/>
        <v>N2O</v>
      </c>
    </row>
    <row r="41566" spans="1:10" hidden="1" x14ac:dyDescent="0.35">
      <c r="A41566" t="s">
        <v>107</v>
      </c>
      <c r="B41566" t="s">
        <v>4</v>
      </c>
      <c r="C41566" t="s">
        <v>221</v>
      </c>
      <c r="E41566" t="s">
        <v>12</v>
      </c>
      <c r="F41566">
        <v>2013</v>
      </c>
      <c r="G41566">
        <v>0</v>
      </c>
      <c r="H41566">
        <f>IF(J41566="N2O",G41566/About!$A$75,IF('EPA non-CO2 Data'!J41566="CH4",'EPA non-CO2 Data'!G41566/About!$A$73,'EPA non-CO2 Data'!G41566))</f>
        <v>0</v>
      </c>
      <c r="I41566" s="4" t="str">
        <f>VLOOKUP(CONCATENATE(B41566,C41566,D41566),'EPA Source to Industry Map'!$D$2:$E$35,2,FALSE)</f>
        <v>agriculture and forestry 01T03</v>
      </c>
      <c r="J41566" s="4" t="str">
        <f t="shared" si="657"/>
        <v>N2O</v>
      </c>
    </row>
    <row r="41567" spans="1:10" hidden="1" x14ac:dyDescent="0.35">
      <c r="A41567" t="s">
        <v>107</v>
      </c>
      <c r="B41567" t="s">
        <v>4</v>
      </c>
      <c r="C41567" t="s">
        <v>221</v>
      </c>
      <c r="E41567" t="s">
        <v>12</v>
      </c>
      <c r="F41567">
        <v>2014</v>
      </c>
      <c r="G41567">
        <v>0</v>
      </c>
      <c r="H41567">
        <f>IF(J41567="N2O",G41567/About!$A$75,IF('EPA non-CO2 Data'!J41567="CH4",'EPA non-CO2 Data'!G41567/About!$A$73,'EPA non-CO2 Data'!G41567))</f>
        <v>0</v>
      </c>
      <c r="I41567" s="4" t="str">
        <f>VLOOKUP(CONCATENATE(B41567,C41567,D41567),'EPA Source to Industry Map'!$D$2:$E$35,2,FALSE)</f>
        <v>agriculture and forestry 01T03</v>
      </c>
      <c r="J41567" s="4" t="str">
        <f t="shared" si="657"/>
        <v>N2O</v>
      </c>
    </row>
    <row r="41568" spans="1:10" hidden="1" x14ac:dyDescent="0.35">
      <c r="A41568" t="s">
        <v>107</v>
      </c>
      <c r="B41568" t="s">
        <v>4</v>
      </c>
      <c r="C41568" t="s">
        <v>221</v>
      </c>
      <c r="E41568" t="s">
        <v>12</v>
      </c>
      <c r="F41568">
        <v>2015</v>
      </c>
      <c r="G41568">
        <v>0</v>
      </c>
      <c r="H41568">
        <f>IF(J41568="N2O",G41568/About!$A$75,IF('EPA non-CO2 Data'!J41568="CH4",'EPA non-CO2 Data'!G41568/About!$A$73,'EPA non-CO2 Data'!G41568))</f>
        <v>0</v>
      </c>
      <c r="I41568" s="4" t="str">
        <f>VLOOKUP(CONCATENATE(B41568,C41568,D41568),'EPA Source to Industry Map'!$D$2:$E$35,2,FALSE)</f>
        <v>agriculture and forestry 01T03</v>
      </c>
      <c r="J41568" s="4" t="str">
        <f t="shared" si="657"/>
        <v>N2O</v>
      </c>
    </row>
    <row r="41569" spans="1:10" hidden="1" x14ac:dyDescent="0.35">
      <c r="A41569" t="s">
        <v>107</v>
      </c>
      <c r="B41569" t="s">
        <v>4</v>
      </c>
      <c r="C41569" t="s">
        <v>221</v>
      </c>
      <c r="E41569" t="s">
        <v>12</v>
      </c>
      <c r="F41569">
        <v>2016</v>
      </c>
      <c r="G41569">
        <v>0</v>
      </c>
      <c r="H41569">
        <f>IF(J41569="N2O",G41569/About!$A$75,IF('EPA non-CO2 Data'!J41569="CH4",'EPA non-CO2 Data'!G41569/About!$A$73,'EPA non-CO2 Data'!G41569))</f>
        <v>0</v>
      </c>
      <c r="I41569" s="4" t="str">
        <f>VLOOKUP(CONCATENATE(B41569,C41569,D41569),'EPA Source to Industry Map'!$D$2:$E$35,2,FALSE)</f>
        <v>agriculture and forestry 01T03</v>
      </c>
      <c r="J41569" s="4" t="str">
        <f t="shared" si="657"/>
        <v>N2O</v>
      </c>
    </row>
    <row r="41570" spans="1:10" hidden="1" x14ac:dyDescent="0.35">
      <c r="A41570" t="s">
        <v>107</v>
      </c>
      <c r="B41570" t="s">
        <v>4</v>
      </c>
      <c r="C41570" t="s">
        <v>221</v>
      </c>
      <c r="E41570" t="s">
        <v>12</v>
      </c>
      <c r="F41570">
        <v>2017</v>
      </c>
      <c r="G41570">
        <v>0</v>
      </c>
      <c r="H41570">
        <f>IF(J41570="N2O",G41570/About!$A$75,IF('EPA non-CO2 Data'!J41570="CH4",'EPA non-CO2 Data'!G41570/About!$A$73,'EPA non-CO2 Data'!G41570))</f>
        <v>0</v>
      </c>
      <c r="I41570" s="4" t="str">
        <f>VLOOKUP(CONCATENATE(B41570,C41570,D41570),'EPA Source to Industry Map'!$D$2:$E$35,2,FALSE)</f>
        <v>agriculture and forestry 01T03</v>
      </c>
      <c r="J41570" s="4" t="str">
        <f t="shared" si="657"/>
        <v>N2O</v>
      </c>
    </row>
    <row r="41571" spans="1:10" hidden="1" x14ac:dyDescent="0.35">
      <c r="A41571" t="s">
        <v>107</v>
      </c>
      <c r="B41571" t="s">
        <v>4</v>
      </c>
      <c r="C41571" t="s">
        <v>221</v>
      </c>
      <c r="E41571" t="s">
        <v>12</v>
      </c>
      <c r="F41571">
        <v>2018</v>
      </c>
      <c r="G41571">
        <v>0</v>
      </c>
      <c r="H41571">
        <f>IF(J41571="N2O",G41571/About!$A$75,IF('EPA non-CO2 Data'!J41571="CH4",'EPA non-CO2 Data'!G41571/About!$A$73,'EPA non-CO2 Data'!G41571))</f>
        <v>0</v>
      </c>
      <c r="I41571" s="4" t="str">
        <f>VLOOKUP(CONCATENATE(B41571,C41571,D41571),'EPA Source to Industry Map'!$D$2:$E$35,2,FALSE)</f>
        <v>agriculture and forestry 01T03</v>
      </c>
      <c r="J41571" s="4" t="str">
        <f t="shared" si="657"/>
        <v>N2O</v>
      </c>
    </row>
    <row r="41572" spans="1:10" hidden="1" x14ac:dyDescent="0.35">
      <c r="A41572" t="s">
        <v>107</v>
      </c>
      <c r="B41572" t="s">
        <v>4</v>
      </c>
      <c r="C41572" t="s">
        <v>221</v>
      </c>
      <c r="E41572" t="s">
        <v>12</v>
      </c>
      <c r="F41572">
        <v>2019</v>
      </c>
      <c r="G41572">
        <v>0</v>
      </c>
      <c r="H41572">
        <f>IF(J41572="N2O",G41572/About!$A$75,IF('EPA non-CO2 Data'!J41572="CH4",'EPA non-CO2 Data'!G41572/About!$A$73,'EPA non-CO2 Data'!G41572))</f>
        <v>0</v>
      </c>
      <c r="I41572" s="4" t="str">
        <f>VLOOKUP(CONCATENATE(B41572,C41572,D41572),'EPA Source to Industry Map'!$D$2:$E$35,2,FALSE)</f>
        <v>agriculture and forestry 01T03</v>
      </c>
      <c r="J41572" s="4" t="str">
        <f t="shared" si="657"/>
        <v>N2O</v>
      </c>
    </row>
    <row r="41573" spans="1:10" hidden="1" x14ac:dyDescent="0.35">
      <c r="A41573" t="s">
        <v>107</v>
      </c>
      <c r="B41573" t="s">
        <v>4</v>
      </c>
      <c r="C41573" t="s">
        <v>221</v>
      </c>
      <c r="E41573" t="s">
        <v>12</v>
      </c>
      <c r="F41573">
        <v>2020</v>
      </c>
      <c r="G41573">
        <v>0</v>
      </c>
      <c r="H41573">
        <f>IF(J41573="N2O",G41573/About!$A$75,IF('EPA non-CO2 Data'!J41573="CH4",'EPA non-CO2 Data'!G41573/About!$A$73,'EPA non-CO2 Data'!G41573))</f>
        <v>0</v>
      </c>
      <c r="I41573" s="4" t="str">
        <f>VLOOKUP(CONCATENATE(B41573,C41573,D41573),'EPA Source to Industry Map'!$D$2:$E$35,2,FALSE)</f>
        <v>agriculture and forestry 01T03</v>
      </c>
      <c r="J41573" s="4" t="str">
        <f t="shared" si="657"/>
        <v>N2O</v>
      </c>
    </row>
    <row r="41574" spans="1:10" hidden="1" x14ac:dyDescent="0.35">
      <c r="A41574" t="s">
        <v>107</v>
      </c>
      <c r="B41574" t="s">
        <v>4</v>
      </c>
      <c r="C41574" t="s">
        <v>221</v>
      </c>
      <c r="E41574" t="s">
        <v>12</v>
      </c>
      <c r="F41574">
        <v>2021</v>
      </c>
      <c r="G41574">
        <v>0</v>
      </c>
      <c r="H41574">
        <f>IF(J41574="N2O",G41574/About!$A$75,IF('EPA non-CO2 Data'!J41574="CH4",'EPA non-CO2 Data'!G41574/About!$A$73,'EPA non-CO2 Data'!G41574))</f>
        <v>0</v>
      </c>
      <c r="I41574" s="4" t="str">
        <f>VLOOKUP(CONCATENATE(B41574,C41574,D41574),'EPA Source to Industry Map'!$D$2:$E$35,2,FALSE)</f>
        <v>agriculture and forestry 01T03</v>
      </c>
      <c r="J41574" s="4" t="str">
        <f t="shared" si="657"/>
        <v>N2O</v>
      </c>
    </row>
    <row r="41575" spans="1:10" hidden="1" x14ac:dyDescent="0.35">
      <c r="A41575" t="s">
        <v>107</v>
      </c>
      <c r="B41575" t="s">
        <v>4</v>
      </c>
      <c r="C41575" t="s">
        <v>221</v>
      </c>
      <c r="E41575" t="s">
        <v>12</v>
      </c>
      <c r="F41575">
        <v>2022</v>
      </c>
      <c r="G41575">
        <v>0</v>
      </c>
      <c r="H41575">
        <f>IF(J41575="N2O",G41575/About!$A$75,IF('EPA non-CO2 Data'!J41575="CH4",'EPA non-CO2 Data'!G41575/About!$A$73,'EPA non-CO2 Data'!G41575))</f>
        <v>0</v>
      </c>
      <c r="I41575" s="4" t="str">
        <f>VLOOKUP(CONCATENATE(B41575,C41575,D41575),'EPA Source to Industry Map'!$D$2:$E$35,2,FALSE)</f>
        <v>agriculture and forestry 01T03</v>
      </c>
      <c r="J41575" s="4" t="str">
        <f t="shared" si="657"/>
        <v>N2O</v>
      </c>
    </row>
    <row r="41576" spans="1:10" hidden="1" x14ac:dyDescent="0.35">
      <c r="A41576" t="s">
        <v>107</v>
      </c>
      <c r="B41576" t="s">
        <v>4</v>
      </c>
      <c r="C41576" t="s">
        <v>221</v>
      </c>
      <c r="E41576" t="s">
        <v>12</v>
      </c>
      <c r="F41576">
        <v>2023</v>
      </c>
      <c r="G41576">
        <v>0</v>
      </c>
      <c r="H41576">
        <f>IF(J41576="N2O",G41576/About!$A$75,IF('EPA non-CO2 Data'!J41576="CH4",'EPA non-CO2 Data'!G41576/About!$A$73,'EPA non-CO2 Data'!G41576))</f>
        <v>0</v>
      </c>
      <c r="I41576" s="4" t="str">
        <f>VLOOKUP(CONCATENATE(B41576,C41576,D41576),'EPA Source to Industry Map'!$D$2:$E$35,2,FALSE)</f>
        <v>agriculture and forestry 01T03</v>
      </c>
      <c r="J41576" s="4" t="str">
        <f t="shared" si="657"/>
        <v>N2O</v>
      </c>
    </row>
    <row r="41577" spans="1:10" hidden="1" x14ac:dyDescent="0.35">
      <c r="A41577" t="s">
        <v>107</v>
      </c>
      <c r="B41577" t="s">
        <v>4</v>
      </c>
      <c r="C41577" t="s">
        <v>221</v>
      </c>
      <c r="E41577" t="s">
        <v>12</v>
      </c>
      <c r="F41577">
        <v>2024</v>
      </c>
      <c r="G41577">
        <v>0</v>
      </c>
      <c r="H41577">
        <f>IF(J41577="N2O",G41577/About!$A$75,IF('EPA non-CO2 Data'!J41577="CH4",'EPA non-CO2 Data'!G41577/About!$A$73,'EPA non-CO2 Data'!G41577))</f>
        <v>0</v>
      </c>
      <c r="I41577" s="4" t="str">
        <f>VLOOKUP(CONCATENATE(B41577,C41577,D41577),'EPA Source to Industry Map'!$D$2:$E$35,2,FALSE)</f>
        <v>agriculture and forestry 01T03</v>
      </c>
      <c r="J41577" s="4" t="str">
        <f t="shared" si="657"/>
        <v>N2O</v>
      </c>
    </row>
    <row r="41578" spans="1:10" hidden="1" x14ac:dyDescent="0.35">
      <c r="A41578" t="s">
        <v>107</v>
      </c>
      <c r="B41578" t="s">
        <v>4</v>
      </c>
      <c r="C41578" t="s">
        <v>221</v>
      </c>
      <c r="E41578" t="s">
        <v>12</v>
      </c>
      <c r="F41578">
        <v>2025</v>
      </c>
      <c r="G41578">
        <v>0</v>
      </c>
      <c r="H41578">
        <f>IF(J41578="N2O",G41578/About!$A$75,IF('EPA non-CO2 Data'!J41578="CH4",'EPA non-CO2 Data'!G41578/About!$A$73,'EPA non-CO2 Data'!G41578))</f>
        <v>0</v>
      </c>
      <c r="I41578" s="4" t="str">
        <f>VLOOKUP(CONCATENATE(B41578,C41578,D41578),'EPA Source to Industry Map'!$D$2:$E$35,2,FALSE)</f>
        <v>agriculture and forestry 01T03</v>
      </c>
      <c r="J41578" s="4" t="str">
        <f t="shared" si="657"/>
        <v>N2O</v>
      </c>
    </row>
    <row r="41579" spans="1:10" hidden="1" x14ac:dyDescent="0.35">
      <c r="A41579" t="s">
        <v>107</v>
      </c>
      <c r="B41579" t="s">
        <v>4</v>
      </c>
      <c r="C41579" t="s">
        <v>221</v>
      </c>
      <c r="E41579" t="s">
        <v>12</v>
      </c>
      <c r="F41579">
        <v>2026</v>
      </c>
      <c r="G41579">
        <v>0</v>
      </c>
      <c r="H41579">
        <f>IF(J41579="N2O",G41579/About!$A$75,IF('EPA non-CO2 Data'!J41579="CH4",'EPA non-CO2 Data'!G41579/About!$A$73,'EPA non-CO2 Data'!G41579))</f>
        <v>0</v>
      </c>
      <c r="I41579" s="4" t="str">
        <f>VLOOKUP(CONCATENATE(B41579,C41579,D41579),'EPA Source to Industry Map'!$D$2:$E$35,2,FALSE)</f>
        <v>agriculture and forestry 01T03</v>
      </c>
      <c r="J41579" s="4" t="str">
        <f t="shared" si="657"/>
        <v>N2O</v>
      </c>
    </row>
    <row r="41580" spans="1:10" hidden="1" x14ac:dyDescent="0.35">
      <c r="A41580" t="s">
        <v>107</v>
      </c>
      <c r="B41580" t="s">
        <v>4</v>
      </c>
      <c r="C41580" t="s">
        <v>221</v>
      </c>
      <c r="E41580" t="s">
        <v>12</v>
      </c>
      <c r="F41580">
        <v>2027</v>
      </c>
      <c r="G41580">
        <v>0</v>
      </c>
      <c r="H41580">
        <f>IF(J41580="N2O",G41580/About!$A$75,IF('EPA non-CO2 Data'!J41580="CH4",'EPA non-CO2 Data'!G41580/About!$A$73,'EPA non-CO2 Data'!G41580))</f>
        <v>0</v>
      </c>
      <c r="I41580" s="4" t="str">
        <f>VLOOKUP(CONCATENATE(B41580,C41580,D41580),'EPA Source to Industry Map'!$D$2:$E$35,2,FALSE)</f>
        <v>agriculture and forestry 01T03</v>
      </c>
      <c r="J41580" s="4" t="str">
        <f t="shared" si="657"/>
        <v>N2O</v>
      </c>
    </row>
    <row r="41581" spans="1:10" hidden="1" x14ac:dyDescent="0.35">
      <c r="A41581" t="s">
        <v>107</v>
      </c>
      <c r="B41581" t="s">
        <v>4</v>
      </c>
      <c r="C41581" t="s">
        <v>221</v>
      </c>
      <c r="E41581" t="s">
        <v>12</v>
      </c>
      <c r="F41581">
        <v>2028</v>
      </c>
      <c r="G41581">
        <v>0</v>
      </c>
      <c r="H41581">
        <f>IF(J41581="N2O",G41581/About!$A$75,IF('EPA non-CO2 Data'!J41581="CH4",'EPA non-CO2 Data'!G41581/About!$A$73,'EPA non-CO2 Data'!G41581))</f>
        <v>0</v>
      </c>
      <c r="I41581" s="4" t="str">
        <f>VLOOKUP(CONCATENATE(B41581,C41581,D41581),'EPA Source to Industry Map'!$D$2:$E$35,2,FALSE)</f>
        <v>agriculture and forestry 01T03</v>
      </c>
      <c r="J41581" s="4" t="str">
        <f t="shared" si="657"/>
        <v>N2O</v>
      </c>
    </row>
    <row r="41582" spans="1:10" hidden="1" x14ac:dyDescent="0.35">
      <c r="A41582" t="s">
        <v>107</v>
      </c>
      <c r="B41582" t="s">
        <v>4</v>
      </c>
      <c r="C41582" t="s">
        <v>221</v>
      </c>
      <c r="E41582" t="s">
        <v>12</v>
      </c>
      <c r="F41582">
        <v>2029</v>
      </c>
      <c r="G41582">
        <v>0</v>
      </c>
      <c r="H41582">
        <f>IF(J41582="N2O",G41582/About!$A$75,IF('EPA non-CO2 Data'!J41582="CH4",'EPA non-CO2 Data'!G41582/About!$A$73,'EPA non-CO2 Data'!G41582))</f>
        <v>0</v>
      </c>
      <c r="I41582" s="4" t="str">
        <f>VLOOKUP(CONCATENATE(B41582,C41582,D41582),'EPA Source to Industry Map'!$D$2:$E$35,2,FALSE)</f>
        <v>agriculture and forestry 01T03</v>
      </c>
      <c r="J41582" s="4" t="str">
        <f t="shared" si="657"/>
        <v>N2O</v>
      </c>
    </row>
    <row r="41583" spans="1:10" hidden="1" x14ac:dyDescent="0.35">
      <c r="A41583" t="s">
        <v>107</v>
      </c>
      <c r="B41583" t="s">
        <v>4</v>
      </c>
      <c r="C41583" t="s">
        <v>221</v>
      </c>
      <c r="E41583" t="s">
        <v>12</v>
      </c>
      <c r="F41583">
        <v>2030</v>
      </c>
      <c r="G41583">
        <v>0</v>
      </c>
      <c r="H41583">
        <f>IF(J41583="N2O",G41583/About!$A$75,IF('EPA non-CO2 Data'!J41583="CH4",'EPA non-CO2 Data'!G41583/About!$A$73,'EPA non-CO2 Data'!G41583))</f>
        <v>0</v>
      </c>
      <c r="I41583" s="4" t="str">
        <f>VLOOKUP(CONCATENATE(B41583,C41583,D41583),'EPA Source to Industry Map'!$D$2:$E$35,2,FALSE)</f>
        <v>agriculture and forestry 01T03</v>
      </c>
      <c r="J41583" s="4" t="str">
        <f t="shared" si="657"/>
        <v>N2O</v>
      </c>
    </row>
    <row r="41584" spans="1:10" hidden="1" x14ac:dyDescent="0.35">
      <c r="A41584" t="s">
        <v>107</v>
      </c>
      <c r="B41584" t="s">
        <v>4</v>
      </c>
      <c r="C41584" t="s">
        <v>221</v>
      </c>
      <c r="E41584" t="s">
        <v>12</v>
      </c>
      <c r="F41584">
        <v>2031</v>
      </c>
      <c r="G41584">
        <v>0</v>
      </c>
      <c r="H41584">
        <f>IF(J41584="N2O",G41584/About!$A$75,IF('EPA non-CO2 Data'!J41584="CH4",'EPA non-CO2 Data'!G41584/About!$A$73,'EPA non-CO2 Data'!G41584))</f>
        <v>0</v>
      </c>
      <c r="I41584" s="4" t="str">
        <f>VLOOKUP(CONCATENATE(B41584,C41584,D41584),'EPA Source to Industry Map'!$D$2:$E$35,2,FALSE)</f>
        <v>agriculture and forestry 01T03</v>
      </c>
      <c r="J41584" s="4" t="str">
        <f t="shared" si="657"/>
        <v>N2O</v>
      </c>
    </row>
    <row r="41585" spans="1:10" hidden="1" x14ac:dyDescent="0.35">
      <c r="A41585" t="s">
        <v>107</v>
      </c>
      <c r="B41585" t="s">
        <v>4</v>
      </c>
      <c r="C41585" t="s">
        <v>221</v>
      </c>
      <c r="E41585" t="s">
        <v>12</v>
      </c>
      <c r="F41585">
        <v>2032</v>
      </c>
      <c r="G41585">
        <v>0</v>
      </c>
      <c r="H41585">
        <f>IF(J41585="N2O",G41585/About!$A$75,IF('EPA non-CO2 Data'!J41585="CH4",'EPA non-CO2 Data'!G41585/About!$A$73,'EPA non-CO2 Data'!G41585))</f>
        <v>0</v>
      </c>
      <c r="I41585" s="4" t="str">
        <f>VLOOKUP(CONCATENATE(B41585,C41585,D41585),'EPA Source to Industry Map'!$D$2:$E$35,2,FALSE)</f>
        <v>agriculture and forestry 01T03</v>
      </c>
      <c r="J41585" s="4" t="str">
        <f t="shared" si="657"/>
        <v>N2O</v>
      </c>
    </row>
    <row r="41586" spans="1:10" hidden="1" x14ac:dyDescent="0.35">
      <c r="A41586" t="s">
        <v>107</v>
      </c>
      <c r="B41586" t="s">
        <v>4</v>
      </c>
      <c r="C41586" t="s">
        <v>221</v>
      </c>
      <c r="E41586" t="s">
        <v>12</v>
      </c>
      <c r="F41586">
        <v>2033</v>
      </c>
      <c r="G41586">
        <v>0</v>
      </c>
      <c r="H41586">
        <f>IF(J41586="N2O",G41586/About!$A$75,IF('EPA non-CO2 Data'!J41586="CH4",'EPA non-CO2 Data'!G41586/About!$A$73,'EPA non-CO2 Data'!G41586))</f>
        <v>0</v>
      </c>
      <c r="I41586" s="4" t="str">
        <f>VLOOKUP(CONCATENATE(B41586,C41586,D41586),'EPA Source to Industry Map'!$D$2:$E$35,2,FALSE)</f>
        <v>agriculture and forestry 01T03</v>
      </c>
      <c r="J41586" s="4" t="str">
        <f t="shared" si="657"/>
        <v>N2O</v>
      </c>
    </row>
    <row r="41587" spans="1:10" hidden="1" x14ac:dyDescent="0.35">
      <c r="A41587" t="s">
        <v>107</v>
      </c>
      <c r="B41587" t="s">
        <v>4</v>
      </c>
      <c r="C41587" t="s">
        <v>221</v>
      </c>
      <c r="E41587" t="s">
        <v>12</v>
      </c>
      <c r="F41587">
        <v>2034</v>
      </c>
      <c r="G41587">
        <v>0</v>
      </c>
      <c r="H41587">
        <f>IF(J41587="N2O",G41587/About!$A$75,IF('EPA non-CO2 Data'!J41587="CH4",'EPA non-CO2 Data'!G41587/About!$A$73,'EPA non-CO2 Data'!G41587))</f>
        <v>0</v>
      </c>
      <c r="I41587" s="4" t="str">
        <f>VLOOKUP(CONCATENATE(B41587,C41587,D41587),'EPA Source to Industry Map'!$D$2:$E$35,2,FALSE)</f>
        <v>agriculture and forestry 01T03</v>
      </c>
      <c r="J41587" s="4" t="str">
        <f t="shared" ref="J41587:J41650" si="658">IF(ISNUMBER(SEARCH("F",E41587)),"F-gases",E41587)</f>
        <v>N2O</v>
      </c>
    </row>
    <row r="41588" spans="1:10" hidden="1" x14ac:dyDescent="0.35">
      <c r="A41588" t="s">
        <v>107</v>
      </c>
      <c r="B41588" t="s">
        <v>4</v>
      </c>
      <c r="C41588" t="s">
        <v>221</v>
      </c>
      <c r="E41588" t="s">
        <v>12</v>
      </c>
      <c r="F41588">
        <v>2035</v>
      </c>
      <c r="G41588">
        <v>0</v>
      </c>
      <c r="H41588">
        <f>IF(J41588="N2O",G41588/About!$A$75,IF('EPA non-CO2 Data'!J41588="CH4",'EPA non-CO2 Data'!G41588/About!$A$73,'EPA non-CO2 Data'!G41588))</f>
        <v>0</v>
      </c>
      <c r="I41588" s="4" t="str">
        <f>VLOOKUP(CONCATENATE(B41588,C41588,D41588),'EPA Source to Industry Map'!$D$2:$E$35,2,FALSE)</f>
        <v>agriculture and forestry 01T03</v>
      </c>
      <c r="J41588" s="4" t="str">
        <f t="shared" si="658"/>
        <v>N2O</v>
      </c>
    </row>
    <row r="41589" spans="1:10" hidden="1" x14ac:dyDescent="0.35">
      <c r="A41589" t="s">
        <v>107</v>
      </c>
      <c r="B41589" t="s">
        <v>4</v>
      </c>
      <c r="C41589" t="s">
        <v>221</v>
      </c>
      <c r="E41589" t="s">
        <v>12</v>
      </c>
      <c r="F41589">
        <v>2036</v>
      </c>
      <c r="G41589">
        <v>0</v>
      </c>
      <c r="H41589">
        <f>IF(J41589="N2O",G41589/About!$A$75,IF('EPA non-CO2 Data'!J41589="CH4",'EPA non-CO2 Data'!G41589/About!$A$73,'EPA non-CO2 Data'!G41589))</f>
        <v>0</v>
      </c>
      <c r="I41589" s="4" t="str">
        <f>VLOOKUP(CONCATENATE(B41589,C41589,D41589),'EPA Source to Industry Map'!$D$2:$E$35,2,FALSE)</f>
        <v>agriculture and forestry 01T03</v>
      </c>
      <c r="J41589" s="4" t="str">
        <f t="shared" si="658"/>
        <v>N2O</v>
      </c>
    </row>
    <row r="41590" spans="1:10" hidden="1" x14ac:dyDescent="0.35">
      <c r="A41590" t="s">
        <v>107</v>
      </c>
      <c r="B41590" t="s">
        <v>4</v>
      </c>
      <c r="C41590" t="s">
        <v>221</v>
      </c>
      <c r="E41590" t="s">
        <v>12</v>
      </c>
      <c r="F41590">
        <v>2037</v>
      </c>
      <c r="G41590">
        <v>0</v>
      </c>
      <c r="H41590">
        <f>IF(J41590="N2O",G41590/About!$A$75,IF('EPA non-CO2 Data'!J41590="CH4",'EPA non-CO2 Data'!G41590/About!$A$73,'EPA non-CO2 Data'!G41590))</f>
        <v>0</v>
      </c>
      <c r="I41590" s="4" t="str">
        <f>VLOOKUP(CONCATENATE(B41590,C41590,D41590),'EPA Source to Industry Map'!$D$2:$E$35,2,FALSE)</f>
        <v>agriculture and forestry 01T03</v>
      </c>
      <c r="J41590" s="4" t="str">
        <f t="shared" si="658"/>
        <v>N2O</v>
      </c>
    </row>
    <row r="41591" spans="1:10" hidden="1" x14ac:dyDescent="0.35">
      <c r="A41591" t="s">
        <v>107</v>
      </c>
      <c r="B41591" t="s">
        <v>4</v>
      </c>
      <c r="C41591" t="s">
        <v>221</v>
      </c>
      <c r="E41591" t="s">
        <v>12</v>
      </c>
      <c r="F41591">
        <v>2038</v>
      </c>
      <c r="G41591">
        <v>0</v>
      </c>
      <c r="H41591">
        <f>IF(J41591="N2O",G41591/About!$A$75,IF('EPA non-CO2 Data'!J41591="CH4",'EPA non-CO2 Data'!G41591/About!$A$73,'EPA non-CO2 Data'!G41591))</f>
        <v>0</v>
      </c>
      <c r="I41591" s="4" t="str">
        <f>VLOOKUP(CONCATENATE(B41591,C41591,D41591),'EPA Source to Industry Map'!$D$2:$E$35,2,FALSE)</f>
        <v>agriculture and forestry 01T03</v>
      </c>
      <c r="J41591" s="4" t="str">
        <f t="shared" si="658"/>
        <v>N2O</v>
      </c>
    </row>
    <row r="41592" spans="1:10" hidden="1" x14ac:dyDescent="0.35">
      <c r="A41592" t="s">
        <v>107</v>
      </c>
      <c r="B41592" t="s">
        <v>4</v>
      </c>
      <c r="C41592" t="s">
        <v>221</v>
      </c>
      <c r="E41592" t="s">
        <v>12</v>
      </c>
      <c r="F41592">
        <v>2039</v>
      </c>
      <c r="G41592">
        <v>0</v>
      </c>
      <c r="H41592">
        <f>IF(J41592="N2O",G41592/About!$A$75,IF('EPA non-CO2 Data'!J41592="CH4",'EPA non-CO2 Data'!G41592/About!$A$73,'EPA non-CO2 Data'!G41592))</f>
        <v>0</v>
      </c>
      <c r="I41592" s="4" t="str">
        <f>VLOOKUP(CONCATENATE(B41592,C41592,D41592),'EPA Source to Industry Map'!$D$2:$E$35,2,FALSE)</f>
        <v>agriculture and forestry 01T03</v>
      </c>
      <c r="J41592" s="4" t="str">
        <f t="shared" si="658"/>
        <v>N2O</v>
      </c>
    </row>
    <row r="41593" spans="1:10" hidden="1" x14ac:dyDescent="0.35">
      <c r="A41593" t="s">
        <v>107</v>
      </c>
      <c r="B41593" t="s">
        <v>4</v>
      </c>
      <c r="C41593" t="s">
        <v>221</v>
      </c>
      <c r="E41593" t="s">
        <v>12</v>
      </c>
      <c r="F41593">
        <v>2040</v>
      </c>
      <c r="G41593">
        <v>0</v>
      </c>
      <c r="H41593">
        <f>IF(J41593="N2O",G41593/About!$A$75,IF('EPA non-CO2 Data'!J41593="CH4",'EPA non-CO2 Data'!G41593/About!$A$73,'EPA non-CO2 Data'!G41593))</f>
        <v>0</v>
      </c>
      <c r="I41593" s="4" t="str">
        <f>VLOOKUP(CONCATENATE(B41593,C41593,D41593),'EPA Source to Industry Map'!$D$2:$E$35,2,FALSE)</f>
        <v>agriculture and forestry 01T03</v>
      </c>
      <c r="J41593" s="4" t="str">
        <f t="shared" si="658"/>
        <v>N2O</v>
      </c>
    </row>
    <row r="41594" spans="1:10" hidden="1" x14ac:dyDescent="0.35">
      <c r="A41594" t="s">
        <v>107</v>
      </c>
      <c r="B41594" t="s">
        <v>4</v>
      </c>
      <c r="C41594" t="s">
        <v>221</v>
      </c>
      <c r="E41594" t="s">
        <v>12</v>
      </c>
      <c r="F41594">
        <v>2041</v>
      </c>
      <c r="G41594">
        <v>0</v>
      </c>
      <c r="H41594">
        <f>IF(J41594="N2O",G41594/About!$A$75,IF('EPA non-CO2 Data'!J41594="CH4",'EPA non-CO2 Data'!G41594/About!$A$73,'EPA non-CO2 Data'!G41594))</f>
        <v>0</v>
      </c>
      <c r="I41594" s="4" t="str">
        <f>VLOOKUP(CONCATENATE(B41594,C41594,D41594),'EPA Source to Industry Map'!$D$2:$E$35,2,FALSE)</f>
        <v>agriculture and forestry 01T03</v>
      </c>
      <c r="J41594" s="4" t="str">
        <f t="shared" si="658"/>
        <v>N2O</v>
      </c>
    </row>
    <row r="41595" spans="1:10" hidden="1" x14ac:dyDescent="0.35">
      <c r="A41595" t="s">
        <v>107</v>
      </c>
      <c r="B41595" t="s">
        <v>4</v>
      </c>
      <c r="C41595" t="s">
        <v>221</v>
      </c>
      <c r="E41595" t="s">
        <v>12</v>
      </c>
      <c r="F41595">
        <v>2042</v>
      </c>
      <c r="G41595">
        <v>0</v>
      </c>
      <c r="H41595">
        <f>IF(J41595="N2O",G41595/About!$A$75,IF('EPA non-CO2 Data'!J41595="CH4",'EPA non-CO2 Data'!G41595/About!$A$73,'EPA non-CO2 Data'!G41595))</f>
        <v>0</v>
      </c>
      <c r="I41595" s="4" t="str">
        <f>VLOOKUP(CONCATENATE(B41595,C41595,D41595),'EPA Source to Industry Map'!$D$2:$E$35,2,FALSE)</f>
        <v>agriculture and forestry 01T03</v>
      </c>
      <c r="J41595" s="4" t="str">
        <f t="shared" si="658"/>
        <v>N2O</v>
      </c>
    </row>
    <row r="41596" spans="1:10" hidden="1" x14ac:dyDescent="0.35">
      <c r="A41596" t="s">
        <v>107</v>
      </c>
      <c r="B41596" t="s">
        <v>4</v>
      </c>
      <c r="C41596" t="s">
        <v>221</v>
      </c>
      <c r="E41596" t="s">
        <v>12</v>
      </c>
      <c r="F41596">
        <v>2043</v>
      </c>
      <c r="G41596">
        <v>0</v>
      </c>
      <c r="H41596">
        <f>IF(J41596="N2O",G41596/About!$A$75,IF('EPA non-CO2 Data'!J41596="CH4",'EPA non-CO2 Data'!G41596/About!$A$73,'EPA non-CO2 Data'!G41596))</f>
        <v>0</v>
      </c>
      <c r="I41596" s="4" t="str">
        <f>VLOOKUP(CONCATENATE(B41596,C41596,D41596),'EPA Source to Industry Map'!$D$2:$E$35,2,FALSE)</f>
        <v>agriculture and forestry 01T03</v>
      </c>
      <c r="J41596" s="4" t="str">
        <f t="shared" si="658"/>
        <v>N2O</v>
      </c>
    </row>
    <row r="41597" spans="1:10" hidden="1" x14ac:dyDescent="0.35">
      <c r="A41597" t="s">
        <v>107</v>
      </c>
      <c r="B41597" t="s">
        <v>4</v>
      </c>
      <c r="C41597" t="s">
        <v>221</v>
      </c>
      <c r="E41597" t="s">
        <v>12</v>
      </c>
      <c r="F41597">
        <v>2044</v>
      </c>
      <c r="G41597">
        <v>0</v>
      </c>
      <c r="H41597">
        <f>IF(J41597="N2O",G41597/About!$A$75,IF('EPA non-CO2 Data'!J41597="CH4",'EPA non-CO2 Data'!G41597/About!$A$73,'EPA non-CO2 Data'!G41597))</f>
        <v>0</v>
      </c>
      <c r="I41597" s="4" t="str">
        <f>VLOOKUP(CONCATENATE(B41597,C41597,D41597),'EPA Source to Industry Map'!$D$2:$E$35,2,FALSE)</f>
        <v>agriculture and forestry 01T03</v>
      </c>
      <c r="J41597" s="4" t="str">
        <f t="shared" si="658"/>
        <v>N2O</v>
      </c>
    </row>
    <row r="41598" spans="1:10" hidden="1" x14ac:dyDescent="0.35">
      <c r="A41598" t="s">
        <v>107</v>
      </c>
      <c r="B41598" t="s">
        <v>4</v>
      </c>
      <c r="C41598" t="s">
        <v>221</v>
      </c>
      <c r="E41598" t="s">
        <v>12</v>
      </c>
      <c r="F41598">
        <v>2045</v>
      </c>
      <c r="G41598">
        <v>0</v>
      </c>
      <c r="H41598">
        <f>IF(J41598="N2O",G41598/About!$A$75,IF('EPA non-CO2 Data'!J41598="CH4",'EPA non-CO2 Data'!G41598/About!$A$73,'EPA non-CO2 Data'!G41598))</f>
        <v>0</v>
      </c>
      <c r="I41598" s="4" t="str">
        <f>VLOOKUP(CONCATENATE(B41598,C41598,D41598),'EPA Source to Industry Map'!$D$2:$E$35,2,FALSE)</f>
        <v>agriculture and forestry 01T03</v>
      </c>
      <c r="J41598" s="4" t="str">
        <f t="shared" si="658"/>
        <v>N2O</v>
      </c>
    </row>
    <row r="41599" spans="1:10" hidden="1" x14ac:dyDescent="0.35">
      <c r="A41599" t="s">
        <v>107</v>
      </c>
      <c r="B41599" t="s">
        <v>4</v>
      </c>
      <c r="C41599" t="s">
        <v>221</v>
      </c>
      <c r="E41599" t="s">
        <v>12</v>
      </c>
      <c r="F41599">
        <v>2046</v>
      </c>
      <c r="G41599">
        <v>0</v>
      </c>
      <c r="H41599">
        <f>IF(J41599="N2O",G41599/About!$A$75,IF('EPA non-CO2 Data'!J41599="CH4",'EPA non-CO2 Data'!G41599/About!$A$73,'EPA non-CO2 Data'!G41599))</f>
        <v>0</v>
      </c>
      <c r="I41599" s="4" t="str">
        <f>VLOOKUP(CONCATENATE(B41599,C41599,D41599),'EPA Source to Industry Map'!$D$2:$E$35,2,FALSE)</f>
        <v>agriculture and forestry 01T03</v>
      </c>
      <c r="J41599" s="4" t="str">
        <f t="shared" si="658"/>
        <v>N2O</v>
      </c>
    </row>
    <row r="41600" spans="1:10" hidden="1" x14ac:dyDescent="0.35">
      <c r="A41600" t="s">
        <v>107</v>
      </c>
      <c r="B41600" t="s">
        <v>4</v>
      </c>
      <c r="C41600" t="s">
        <v>221</v>
      </c>
      <c r="E41600" t="s">
        <v>12</v>
      </c>
      <c r="F41600">
        <v>2047</v>
      </c>
      <c r="G41600">
        <v>0</v>
      </c>
      <c r="H41600">
        <f>IF(J41600="N2O",G41600/About!$A$75,IF('EPA non-CO2 Data'!J41600="CH4",'EPA non-CO2 Data'!G41600/About!$A$73,'EPA non-CO2 Data'!G41600))</f>
        <v>0</v>
      </c>
      <c r="I41600" s="4" t="str">
        <f>VLOOKUP(CONCATENATE(B41600,C41600,D41600),'EPA Source to Industry Map'!$D$2:$E$35,2,FALSE)</f>
        <v>agriculture and forestry 01T03</v>
      </c>
      <c r="J41600" s="4" t="str">
        <f t="shared" si="658"/>
        <v>N2O</v>
      </c>
    </row>
    <row r="41601" spans="1:10" hidden="1" x14ac:dyDescent="0.35">
      <c r="A41601" t="s">
        <v>107</v>
      </c>
      <c r="B41601" t="s">
        <v>4</v>
      </c>
      <c r="C41601" t="s">
        <v>221</v>
      </c>
      <c r="E41601" t="s">
        <v>12</v>
      </c>
      <c r="F41601">
        <v>2048</v>
      </c>
      <c r="G41601">
        <v>0</v>
      </c>
      <c r="H41601">
        <f>IF(J41601="N2O",G41601/About!$A$75,IF('EPA non-CO2 Data'!J41601="CH4",'EPA non-CO2 Data'!G41601/About!$A$73,'EPA non-CO2 Data'!G41601))</f>
        <v>0</v>
      </c>
      <c r="I41601" s="4" t="str">
        <f>VLOOKUP(CONCATENATE(B41601,C41601,D41601),'EPA Source to Industry Map'!$D$2:$E$35,2,FALSE)</f>
        <v>agriculture and forestry 01T03</v>
      </c>
      <c r="J41601" s="4" t="str">
        <f t="shared" si="658"/>
        <v>N2O</v>
      </c>
    </row>
    <row r="41602" spans="1:10" hidden="1" x14ac:dyDescent="0.35">
      <c r="A41602" t="s">
        <v>107</v>
      </c>
      <c r="B41602" t="s">
        <v>4</v>
      </c>
      <c r="C41602" t="s">
        <v>221</v>
      </c>
      <c r="E41602" t="s">
        <v>12</v>
      </c>
      <c r="F41602">
        <v>2049</v>
      </c>
      <c r="G41602">
        <v>0</v>
      </c>
      <c r="H41602">
        <f>IF(J41602="N2O",G41602/About!$A$75,IF('EPA non-CO2 Data'!J41602="CH4",'EPA non-CO2 Data'!G41602/About!$A$73,'EPA non-CO2 Data'!G41602))</f>
        <v>0</v>
      </c>
      <c r="I41602" s="4" t="str">
        <f>VLOOKUP(CONCATENATE(B41602,C41602,D41602),'EPA Source to Industry Map'!$D$2:$E$35,2,FALSE)</f>
        <v>agriculture and forestry 01T03</v>
      </c>
      <c r="J41602" s="4" t="str">
        <f t="shared" si="658"/>
        <v>N2O</v>
      </c>
    </row>
    <row r="41603" spans="1:10" hidden="1" x14ac:dyDescent="0.35">
      <c r="A41603" t="s">
        <v>107</v>
      </c>
      <c r="B41603" t="s">
        <v>4</v>
      </c>
      <c r="C41603" t="s">
        <v>221</v>
      </c>
      <c r="E41603" t="s">
        <v>12</v>
      </c>
      <c r="F41603">
        <v>2050</v>
      </c>
      <c r="G41603">
        <v>0</v>
      </c>
      <c r="H41603">
        <f>IF(J41603="N2O",G41603/About!$A$75,IF('EPA non-CO2 Data'!J41603="CH4",'EPA non-CO2 Data'!G41603/About!$A$73,'EPA non-CO2 Data'!G41603))</f>
        <v>0</v>
      </c>
      <c r="I41603" s="4" t="str">
        <f>VLOOKUP(CONCATENATE(B41603,C41603,D41603),'EPA Source to Industry Map'!$D$2:$E$35,2,FALSE)</f>
        <v>agriculture and forestry 01T03</v>
      </c>
      <c r="J41603" s="4" t="str">
        <f t="shared" si="658"/>
        <v>N2O</v>
      </c>
    </row>
    <row r="41604" spans="1:10" hidden="1" x14ac:dyDescent="0.35">
      <c r="A41604" t="s">
        <v>107</v>
      </c>
      <c r="B41604" t="s">
        <v>4</v>
      </c>
      <c r="C41604" t="s">
        <v>9</v>
      </c>
      <c r="E41604" t="s">
        <v>11</v>
      </c>
      <c r="F41604">
        <v>1990</v>
      </c>
      <c r="G41604">
        <v>0</v>
      </c>
      <c r="H41604">
        <f>IF(J41604="N2O",G41604/About!$A$75,IF('EPA non-CO2 Data'!J41604="CH4",'EPA non-CO2 Data'!G41604/About!$A$73,'EPA non-CO2 Data'!G41604))</f>
        <v>0</v>
      </c>
      <c r="I41604" s="4" t="str">
        <f>VLOOKUP(CONCATENATE(B41604,C41604,D41604),'EPA Source to Industry Map'!$D$2:$E$35,2,FALSE)</f>
        <v>agriculture and forestry 01T03</v>
      </c>
      <c r="J41604" s="4" t="str">
        <f t="shared" si="658"/>
        <v>CH4</v>
      </c>
    </row>
    <row r="41605" spans="1:10" hidden="1" x14ac:dyDescent="0.35">
      <c r="A41605" t="s">
        <v>107</v>
      </c>
      <c r="B41605" t="s">
        <v>4</v>
      </c>
      <c r="C41605" t="s">
        <v>9</v>
      </c>
      <c r="E41605" t="s">
        <v>11</v>
      </c>
      <c r="F41605">
        <v>1991</v>
      </c>
      <c r="G41605">
        <v>0</v>
      </c>
      <c r="H41605">
        <f>IF(J41605="N2O",G41605/About!$A$75,IF('EPA non-CO2 Data'!J41605="CH4",'EPA non-CO2 Data'!G41605/About!$A$73,'EPA non-CO2 Data'!G41605))</f>
        <v>0</v>
      </c>
      <c r="I41605" s="4" t="str">
        <f>VLOOKUP(CONCATENATE(B41605,C41605,D41605),'EPA Source to Industry Map'!$D$2:$E$35,2,FALSE)</f>
        <v>agriculture and forestry 01T03</v>
      </c>
      <c r="J41605" s="4" t="str">
        <f t="shared" si="658"/>
        <v>CH4</v>
      </c>
    </row>
    <row r="41606" spans="1:10" hidden="1" x14ac:dyDescent="0.35">
      <c r="A41606" t="s">
        <v>107</v>
      </c>
      <c r="B41606" t="s">
        <v>4</v>
      </c>
      <c r="C41606" t="s">
        <v>9</v>
      </c>
      <c r="E41606" t="s">
        <v>11</v>
      </c>
      <c r="F41606">
        <v>1992</v>
      </c>
      <c r="G41606">
        <v>0</v>
      </c>
      <c r="H41606">
        <f>IF(J41606="N2O",G41606/About!$A$75,IF('EPA non-CO2 Data'!J41606="CH4",'EPA non-CO2 Data'!G41606/About!$A$73,'EPA non-CO2 Data'!G41606))</f>
        <v>0</v>
      </c>
      <c r="I41606" s="4" t="str">
        <f>VLOOKUP(CONCATENATE(B41606,C41606,D41606),'EPA Source to Industry Map'!$D$2:$E$35,2,FALSE)</f>
        <v>agriculture and forestry 01T03</v>
      </c>
      <c r="J41606" s="4" t="str">
        <f t="shared" si="658"/>
        <v>CH4</v>
      </c>
    </row>
    <row r="41607" spans="1:10" hidden="1" x14ac:dyDescent="0.35">
      <c r="A41607" t="s">
        <v>107</v>
      </c>
      <c r="B41607" t="s">
        <v>4</v>
      </c>
      <c r="C41607" t="s">
        <v>9</v>
      </c>
      <c r="E41607" t="s">
        <v>11</v>
      </c>
      <c r="F41607">
        <v>1993</v>
      </c>
      <c r="G41607">
        <v>0</v>
      </c>
      <c r="H41607">
        <f>IF(J41607="N2O",G41607/About!$A$75,IF('EPA non-CO2 Data'!J41607="CH4",'EPA non-CO2 Data'!G41607/About!$A$73,'EPA non-CO2 Data'!G41607))</f>
        <v>0</v>
      </c>
      <c r="I41607" s="4" t="str">
        <f>VLOOKUP(CONCATENATE(B41607,C41607,D41607),'EPA Source to Industry Map'!$D$2:$E$35,2,FALSE)</f>
        <v>agriculture and forestry 01T03</v>
      </c>
      <c r="J41607" s="4" t="str">
        <f t="shared" si="658"/>
        <v>CH4</v>
      </c>
    </row>
    <row r="41608" spans="1:10" hidden="1" x14ac:dyDescent="0.35">
      <c r="A41608" t="s">
        <v>107</v>
      </c>
      <c r="B41608" t="s">
        <v>4</v>
      </c>
      <c r="C41608" t="s">
        <v>9</v>
      </c>
      <c r="E41608" t="s">
        <v>11</v>
      </c>
      <c r="F41608">
        <v>1994</v>
      </c>
      <c r="G41608">
        <v>0</v>
      </c>
      <c r="H41608">
        <f>IF(J41608="N2O",G41608/About!$A$75,IF('EPA non-CO2 Data'!J41608="CH4",'EPA non-CO2 Data'!G41608/About!$A$73,'EPA non-CO2 Data'!G41608))</f>
        <v>0</v>
      </c>
      <c r="I41608" s="4" t="str">
        <f>VLOOKUP(CONCATENATE(B41608,C41608,D41608),'EPA Source to Industry Map'!$D$2:$E$35,2,FALSE)</f>
        <v>agriculture and forestry 01T03</v>
      </c>
      <c r="J41608" s="4" t="str">
        <f t="shared" si="658"/>
        <v>CH4</v>
      </c>
    </row>
    <row r="41609" spans="1:10" hidden="1" x14ac:dyDescent="0.35">
      <c r="A41609" t="s">
        <v>107</v>
      </c>
      <c r="B41609" t="s">
        <v>4</v>
      </c>
      <c r="C41609" t="s">
        <v>9</v>
      </c>
      <c r="E41609" t="s">
        <v>11</v>
      </c>
      <c r="F41609">
        <v>1995</v>
      </c>
      <c r="G41609">
        <v>0</v>
      </c>
      <c r="H41609">
        <f>IF(J41609="N2O",G41609/About!$A$75,IF('EPA non-CO2 Data'!J41609="CH4",'EPA non-CO2 Data'!G41609/About!$A$73,'EPA non-CO2 Data'!G41609))</f>
        <v>0</v>
      </c>
      <c r="I41609" s="4" t="str">
        <f>VLOOKUP(CONCATENATE(B41609,C41609,D41609),'EPA Source to Industry Map'!$D$2:$E$35,2,FALSE)</f>
        <v>agriculture and forestry 01T03</v>
      </c>
      <c r="J41609" s="4" t="str">
        <f t="shared" si="658"/>
        <v>CH4</v>
      </c>
    </row>
    <row r="41610" spans="1:10" hidden="1" x14ac:dyDescent="0.35">
      <c r="A41610" t="s">
        <v>107</v>
      </c>
      <c r="B41610" t="s">
        <v>4</v>
      </c>
      <c r="C41610" t="s">
        <v>9</v>
      </c>
      <c r="E41610" t="s">
        <v>11</v>
      </c>
      <c r="F41610">
        <v>1996</v>
      </c>
      <c r="G41610">
        <v>0</v>
      </c>
      <c r="H41610">
        <f>IF(J41610="N2O",G41610/About!$A$75,IF('EPA non-CO2 Data'!J41610="CH4",'EPA non-CO2 Data'!G41610/About!$A$73,'EPA non-CO2 Data'!G41610))</f>
        <v>0</v>
      </c>
      <c r="I41610" s="4" t="str">
        <f>VLOOKUP(CONCATENATE(B41610,C41610,D41610),'EPA Source to Industry Map'!$D$2:$E$35,2,FALSE)</f>
        <v>agriculture and forestry 01T03</v>
      </c>
      <c r="J41610" s="4" t="str">
        <f t="shared" si="658"/>
        <v>CH4</v>
      </c>
    </row>
    <row r="41611" spans="1:10" hidden="1" x14ac:dyDescent="0.35">
      <c r="A41611" t="s">
        <v>107</v>
      </c>
      <c r="B41611" t="s">
        <v>4</v>
      </c>
      <c r="C41611" t="s">
        <v>9</v>
      </c>
      <c r="E41611" t="s">
        <v>11</v>
      </c>
      <c r="F41611">
        <v>1997</v>
      </c>
      <c r="G41611">
        <v>0</v>
      </c>
      <c r="H41611">
        <f>IF(J41611="N2O",G41611/About!$A$75,IF('EPA non-CO2 Data'!J41611="CH4",'EPA non-CO2 Data'!G41611/About!$A$73,'EPA non-CO2 Data'!G41611))</f>
        <v>0</v>
      </c>
      <c r="I41611" s="4" t="str">
        <f>VLOOKUP(CONCATENATE(B41611,C41611,D41611),'EPA Source to Industry Map'!$D$2:$E$35,2,FALSE)</f>
        <v>agriculture and forestry 01T03</v>
      </c>
      <c r="J41611" s="4" t="str">
        <f t="shared" si="658"/>
        <v>CH4</v>
      </c>
    </row>
    <row r="41612" spans="1:10" hidden="1" x14ac:dyDescent="0.35">
      <c r="A41612" t="s">
        <v>107</v>
      </c>
      <c r="B41612" t="s">
        <v>4</v>
      </c>
      <c r="C41612" t="s">
        <v>9</v>
      </c>
      <c r="E41612" t="s">
        <v>11</v>
      </c>
      <c r="F41612">
        <v>1998</v>
      </c>
      <c r="G41612">
        <v>0</v>
      </c>
      <c r="H41612">
        <f>IF(J41612="N2O",G41612/About!$A$75,IF('EPA non-CO2 Data'!J41612="CH4",'EPA non-CO2 Data'!G41612/About!$A$73,'EPA non-CO2 Data'!G41612))</f>
        <v>0</v>
      </c>
      <c r="I41612" s="4" t="str">
        <f>VLOOKUP(CONCATENATE(B41612,C41612,D41612),'EPA Source to Industry Map'!$D$2:$E$35,2,FALSE)</f>
        <v>agriculture and forestry 01T03</v>
      </c>
      <c r="J41612" s="4" t="str">
        <f t="shared" si="658"/>
        <v>CH4</v>
      </c>
    </row>
    <row r="41613" spans="1:10" hidden="1" x14ac:dyDescent="0.35">
      <c r="A41613" t="s">
        <v>107</v>
      </c>
      <c r="B41613" t="s">
        <v>4</v>
      </c>
      <c r="C41613" t="s">
        <v>9</v>
      </c>
      <c r="E41613" t="s">
        <v>11</v>
      </c>
      <c r="F41613">
        <v>1999</v>
      </c>
      <c r="G41613">
        <v>0</v>
      </c>
      <c r="H41613">
        <f>IF(J41613="N2O",G41613/About!$A$75,IF('EPA non-CO2 Data'!J41613="CH4",'EPA non-CO2 Data'!G41613/About!$A$73,'EPA non-CO2 Data'!G41613))</f>
        <v>0</v>
      </c>
      <c r="I41613" s="4" t="str">
        <f>VLOOKUP(CONCATENATE(B41613,C41613,D41613),'EPA Source to Industry Map'!$D$2:$E$35,2,FALSE)</f>
        <v>agriculture and forestry 01T03</v>
      </c>
      <c r="J41613" s="4" t="str">
        <f t="shared" si="658"/>
        <v>CH4</v>
      </c>
    </row>
    <row r="41614" spans="1:10" hidden="1" x14ac:dyDescent="0.35">
      <c r="A41614" t="s">
        <v>107</v>
      </c>
      <c r="B41614" t="s">
        <v>4</v>
      </c>
      <c r="C41614" t="s">
        <v>9</v>
      </c>
      <c r="E41614" t="s">
        <v>11</v>
      </c>
      <c r="F41614">
        <v>2000</v>
      </c>
      <c r="G41614">
        <v>0</v>
      </c>
      <c r="H41614">
        <f>IF(J41614="N2O",G41614/About!$A$75,IF('EPA non-CO2 Data'!J41614="CH4",'EPA non-CO2 Data'!G41614/About!$A$73,'EPA non-CO2 Data'!G41614))</f>
        <v>0</v>
      </c>
      <c r="I41614" s="4" t="str">
        <f>VLOOKUP(CONCATENATE(B41614,C41614,D41614),'EPA Source to Industry Map'!$D$2:$E$35,2,FALSE)</f>
        <v>agriculture and forestry 01T03</v>
      </c>
      <c r="J41614" s="4" t="str">
        <f t="shared" si="658"/>
        <v>CH4</v>
      </c>
    </row>
    <row r="41615" spans="1:10" hidden="1" x14ac:dyDescent="0.35">
      <c r="A41615" t="s">
        <v>107</v>
      </c>
      <c r="B41615" t="s">
        <v>4</v>
      </c>
      <c r="C41615" t="s">
        <v>9</v>
      </c>
      <c r="E41615" t="s">
        <v>11</v>
      </c>
      <c r="F41615">
        <v>2001</v>
      </c>
      <c r="G41615">
        <v>0</v>
      </c>
      <c r="H41615">
        <f>IF(J41615="N2O",G41615/About!$A$75,IF('EPA non-CO2 Data'!J41615="CH4",'EPA non-CO2 Data'!G41615/About!$A$73,'EPA non-CO2 Data'!G41615))</f>
        <v>0</v>
      </c>
      <c r="I41615" s="4" t="str">
        <f>VLOOKUP(CONCATENATE(B41615,C41615,D41615),'EPA Source to Industry Map'!$D$2:$E$35,2,FALSE)</f>
        <v>agriculture and forestry 01T03</v>
      </c>
      <c r="J41615" s="4" t="str">
        <f t="shared" si="658"/>
        <v>CH4</v>
      </c>
    </row>
    <row r="41616" spans="1:10" hidden="1" x14ac:dyDescent="0.35">
      <c r="A41616" t="s">
        <v>107</v>
      </c>
      <c r="B41616" t="s">
        <v>4</v>
      </c>
      <c r="C41616" t="s">
        <v>9</v>
      </c>
      <c r="E41616" t="s">
        <v>11</v>
      </c>
      <c r="F41616">
        <v>2002</v>
      </c>
      <c r="G41616">
        <v>0</v>
      </c>
      <c r="H41616">
        <f>IF(J41616="N2O",G41616/About!$A$75,IF('EPA non-CO2 Data'!J41616="CH4",'EPA non-CO2 Data'!G41616/About!$A$73,'EPA non-CO2 Data'!G41616))</f>
        <v>0</v>
      </c>
      <c r="I41616" s="4" t="str">
        <f>VLOOKUP(CONCATENATE(B41616,C41616,D41616),'EPA Source to Industry Map'!$D$2:$E$35,2,FALSE)</f>
        <v>agriculture and forestry 01T03</v>
      </c>
      <c r="J41616" s="4" t="str">
        <f t="shared" si="658"/>
        <v>CH4</v>
      </c>
    </row>
    <row r="41617" spans="1:10" hidden="1" x14ac:dyDescent="0.35">
      <c r="A41617" t="s">
        <v>107</v>
      </c>
      <c r="B41617" t="s">
        <v>4</v>
      </c>
      <c r="C41617" t="s">
        <v>9</v>
      </c>
      <c r="E41617" t="s">
        <v>11</v>
      </c>
      <c r="F41617">
        <v>2003</v>
      </c>
      <c r="G41617">
        <v>0</v>
      </c>
      <c r="H41617">
        <f>IF(J41617="N2O",G41617/About!$A$75,IF('EPA non-CO2 Data'!J41617="CH4",'EPA non-CO2 Data'!G41617/About!$A$73,'EPA non-CO2 Data'!G41617))</f>
        <v>0</v>
      </c>
      <c r="I41617" s="4" t="str">
        <f>VLOOKUP(CONCATENATE(B41617,C41617,D41617),'EPA Source to Industry Map'!$D$2:$E$35,2,FALSE)</f>
        <v>agriculture and forestry 01T03</v>
      </c>
      <c r="J41617" s="4" t="str">
        <f t="shared" si="658"/>
        <v>CH4</v>
      </c>
    </row>
    <row r="41618" spans="1:10" hidden="1" x14ac:dyDescent="0.35">
      <c r="A41618" t="s">
        <v>107</v>
      </c>
      <c r="B41618" t="s">
        <v>4</v>
      </c>
      <c r="C41618" t="s">
        <v>9</v>
      </c>
      <c r="E41618" t="s">
        <v>11</v>
      </c>
      <c r="F41618">
        <v>2004</v>
      </c>
      <c r="G41618">
        <v>0</v>
      </c>
      <c r="H41618">
        <f>IF(J41618="N2O",G41618/About!$A$75,IF('EPA non-CO2 Data'!J41618="CH4",'EPA non-CO2 Data'!G41618/About!$A$73,'EPA non-CO2 Data'!G41618))</f>
        <v>0</v>
      </c>
      <c r="I41618" s="4" t="str">
        <f>VLOOKUP(CONCATENATE(B41618,C41618,D41618),'EPA Source to Industry Map'!$D$2:$E$35,2,FALSE)</f>
        <v>agriculture and forestry 01T03</v>
      </c>
      <c r="J41618" s="4" t="str">
        <f t="shared" si="658"/>
        <v>CH4</v>
      </c>
    </row>
    <row r="41619" spans="1:10" hidden="1" x14ac:dyDescent="0.35">
      <c r="A41619" t="s">
        <v>107</v>
      </c>
      <c r="B41619" t="s">
        <v>4</v>
      </c>
      <c r="C41619" t="s">
        <v>9</v>
      </c>
      <c r="E41619" t="s">
        <v>11</v>
      </c>
      <c r="F41619">
        <v>2005</v>
      </c>
      <c r="G41619">
        <v>0</v>
      </c>
      <c r="H41619">
        <f>IF(J41619="N2O",G41619/About!$A$75,IF('EPA non-CO2 Data'!J41619="CH4",'EPA non-CO2 Data'!G41619/About!$A$73,'EPA non-CO2 Data'!G41619))</f>
        <v>0</v>
      </c>
      <c r="I41619" s="4" t="str">
        <f>VLOOKUP(CONCATENATE(B41619,C41619,D41619),'EPA Source to Industry Map'!$D$2:$E$35,2,FALSE)</f>
        <v>agriculture and forestry 01T03</v>
      </c>
      <c r="J41619" s="4" t="str">
        <f t="shared" si="658"/>
        <v>CH4</v>
      </c>
    </row>
    <row r="41620" spans="1:10" hidden="1" x14ac:dyDescent="0.35">
      <c r="A41620" t="s">
        <v>107</v>
      </c>
      <c r="B41620" t="s">
        <v>4</v>
      </c>
      <c r="C41620" t="s">
        <v>9</v>
      </c>
      <c r="E41620" t="s">
        <v>11</v>
      </c>
      <c r="F41620">
        <v>2006</v>
      </c>
      <c r="G41620">
        <v>0</v>
      </c>
      <c r="H41620">
        <f>IF(J41620="N2O",G41620/About!$A$75,IF('EPA non-CO2 Data'!J41620="CH4",'EPA non-CO2 Data'!G41620/About!$A$73,'EPA non-CO2 Data'!G41620))</f>
        <v>0</v>
      </c>
      <c r="I41620" s="4" t="str">
        <f>VLOOKUP(CONCATENATE(B41620,C41620,D41620),'EPA Source to Industry Map'!$D$2:$E$35,2,FALSE)</f>
        <v>agriculture and forestry 01T03</v>
      </c>
      <c r="J41620" s="4" t="str">
        <f t="shared" si="658"/>
        <v>CH4</v>
      </c>
    </row>
    <row r="41621" spans="1:10" hidden="1" x14ac:dyDescent="0.35">
      <c r="A41621" t="s">
        <v>107</v>
      </c>
      <c r="B41621" t="s">
        <v>4</v>
      </c>
      <c r="C41621" t="s">
        <v>9</v>
      </c>
      <c r="E41621" t="s">
        <v>11</v>
      </c>
      <c r="F41621">
        <v>2007</v>
      </c>
      <c r="G41621">
        <v>0</v>
      </c>
      <c r="H41621">
        <f>IF(J41621="N2O",G41621/About!$A$75,IF('EPA non-CO2 Data'!J41621="CH4",'EPA non-CO2 Data'!G41621/About!$A$73,'EPA non-CO2 Data'!G41621))</f>
        <v>0</v>
      </c>
      <c r="I41621" s="4" t="str">
        <f>VLOOKUP(CONCATENATE(B41621,C41621,D41621),'EPA Source to Industry Map'!$D$2:$E$35,2,FALSE)</f>
        <v>agriculture and forestry 01T03</v>
      </c>
      <c r="J41621" s="4" t="str">
        <f t="shared" si="658"/>
        <v>CH4</v>
      </c>
    </row>
    <row r="41622" spans="1:10" hidden="1" x14ac:dyDescent="0.35">
      <c r="A41622" t="s">
        <v>107</v>
      </c>
      <c r="B41622" t="s">
        <v>4</v>
      </c>
      <c r="C41622" t="s">
        <v>9</v>
      </c>
      <c r="E41622" t="s">
        <v>11</v>
      </c>
      <c r="F41622">
        <v>2008</v>
      </c>
      <c r="G41622">
        <v>0</v>
      </c>
      <c r="H41622">
        <f>IF(J41622="N2O",G41622/About!$A$75,IF('EPA non-CO2 Data'!J41622="CH4",'EPA non-CO2 Data'!G41622/About!$A$73,'EPA non-CO2 Data'!G41622))</f>
        <v>0</v>
      </c>
      <c r="I41622" s="4" t="str">
        <f>VLOOKUP(CONCATENATE(B41622,C41622,D41622),'EPA Source to Industry Map'!$D$2:$E$35,2,FALSE)</f>
        <v>agriculture and forestry 01T03</v>
      </c>
      <c r="J41622" s="4" t="str">
        <f t="shared" si="658"/>
        <v>CH4</v>
      </c>
    </row>
    <row r="41623" spans="1:10" hidden="1" x14ac:dyDescent="0.35">
      <c r="A41623" t="s">
        <v>107</v>
      </c>
      <c r="B41623" t="s">
        <v>4</v>
      </c>
      <c r="C41623" t="s">
        <v>9</v>
      </c>
      <c r="E41623" t="s">
        <v>11</v>
      </c>
      <c r="F41623">
        <v>2009</v>
      </c>
      <c r="G41623">
        <v>0</v>
      </c>
      <c r="H41623">
        <f>IF(J41623="N2O",G41623/About!$A$75,IF('EPA non-CO2 Data'!J41623="CH4",'EPA non-CO2 Data'!G41623/About!$A$73,'EPA non-CO2 Data'!G41623))</f>
        <v>0</v>
      </c>
      <c r="I41623" s="4" t="str">
        <f>VLOOKUP(CONCATENATE(B41623,C41623,D41623),'EPA Source to Industry Map'!$D$2:$E$35,2,FALSE)</f>
        <v>agriculture and forestry 01T03</v>
      </c>
      <c r="J41623" s="4" t="str">
        <f t="shared" si="658"/>
        <v>CH4</v>
      </c>
    </row>
    <row r="41624" spans="1:10" hidden="1" x14ac:dyDescent="0.35">
      <c r="A41624" t="s">
        <v>107</v>
      </c>
      <c r="B41624" t="s">
        <v>4</v>
      </c>
      <c r="C41624" t="s">
        <v>9</v>
      </c>
      <c r="E41624" t="s">
        <v>11</v>
      </c>
      <c r="F41624">
        <v>2010</v>
      </c>
      <c r="G41624">
        <v>0</v>
      </c>
      <c r="H41624">
        <f>IF(J41624="N2O",G41624/About!$A$75,IF('EPA non-CO2 Data'!J41624="CH4",'EPA non-CO2 Data'!G41624/About!$A$73,'EPA non-CO2 Data'!G41624))</f>
        <v>0</v>
      </c>
      <c r="I41624" s="4" t="str">
        <f>VLOOKUP(CONCATENATE(B41624,C41624,D41624),'EPA Source to Industry Map'!$D$2:$E$35,2,FALSE)</f>
        <v>agriculture and forestry 01T03</v>
      </c>
      <c r="J41624" s="4" t="str">
        <f t="shared" si="658"/>
        <v>CH4</v>
      </c>
    </row>
    <row r="41625" spans="1:10" hidden="1" x14ac:dyDescent="0.35">
      <c r="A41625" t="s">
        <v>107</v>
      </c>
      <c r="B41625" t="s">
        <v>4</v>
      </c>
      <c r="C41625" t="s">
        <v>9</v>
      </c>
      <c r="E41625" t="s">
        <v>11</v>
      </c>
      <c r="F41625">
        <v>2011</v>
      </c>
      <c r="G41625">
        <v>0</v>
      </c>
      <c r="H41625">
        <f>IF(J41625="N2O",G41625/About!$A$75,IF('EPA non-CO2 Data'!J41625="CH4",'EPA non-CO2 Data'!G41625/About!$A$73,'EPA non-CO2 Data'!G41625))</f>
        <v>0</v>
      </c>
      <c r="I41625" s="4" t="str">
        <f>VLOOKUP(CONCATENATE(B41625,C41625,D41625),'EPA Source to Industry Map'!$D$2:$E$35,2,FALSE)</f>
        <v>agriculture and forestry 01T03</v>
      </c>
      <c r="J41625" s="4" t="str">
        <f t="shared" si="658"/>
        <v>CH4</v>
      </c>
    </row>
    <row r="41626" spans="1:10" hidden="1" x14ac:dyDescent="0.35">
      <c r="A41626" t="s">
        <v>107</v>
      </c>
      <c r="B41626" t="s">
        <v>4</v>
      </c>
      <c r="C41626" t="s">
        <v>9</v>
      </c>
      <c r="E41626" t="s">
        <v>11</v>
      </c>
      <c r="F41626">
        <v>2012</v>
      </c>
      <c r="G41626">
        <v>0</v>
      </c>
      <c r="H41626">
        <f>IF(J41626="N2O",G41626/About!$A$75,IF('EPA non-CO2 Data'!J41626="CH4",'EPA non-CO2 Data'!G41626/About!$A$73,'EPA non-CO2 Data'!G41626))</f>
        <v>0</v>
      </c>
      <c r="I41626" s="4" t="str">
        <f>VLOOKUP(CONCATENATE(B41626,C41626,D41626),'EPA Source to Industry Map'!$D$2:$E$35,2,FALSE)</f>
        <v>agriculture and forestry 01T03</v>
      </c>
      <c r="J41626" s="4" t="str">
        <f t="shared" si="658"/>
        <v>CH4</v>
      </c>
    </row>
    <row r="41627" spans="1:10" hidden="1" x14ac:dyDescent="0.35">
      <c r="A41627" t="s">
        <v>107</v>
      </c>
      <c r="B41627" t="s">
        <v>4</v>
      </c>
      <c r="C41627" t="s">
        <v>9</v>
      </c>
      <c r="E41627" t="s">
        <v>11</v>
      </c>
      <c r="F41627">
        <v>2013</v>
      </c>
      <c r="G41627">
        <v>0</v>
      </c>
      <c r="H41627">
        <f>IF(J41627="N2O",G41627/About!$A$75,IF('EPA non-CO2 Data'!J41627="CH4",'EPA non-CO2 Data'!G41627/About!$A$73,'EPA non-CO2 Data'!G41627))</f>
        <v>0</v>
      </c>
      <c r="I41627" s="4" t="str">
        <f>VLOOKUP(CONCATENATE(B41627,C41627,D41627),'EPA Source to Industry Map'!$D$2:$E$35,2,FALSE)</f>
        <v>agriculture and forestry 01T03</v>
      </c>
      <c r="J41627" s="4" t="str">
        <f t="shared" si="658"/>
        <v>CH4</v>
      </c>
    </row>
    <row r="41628" spans="1:10" hidden="1" x14ac:dyDescent="0.35">
      <c r="A41628" t="s">
        <v>107</v>
      </c>
      <c r="B41628" t="s">
        <v>4</v>
      </c>
      <c r="C41628" t="s">
        <v>9</v>
      </c>
      <c r="E41628" t="s">
        <v>11</v>
      </c>
      <c r="F41628">
        <v>2014</v>
      </c>
      <c r="G41628">
        <v>0</v>
      </c>
      <c r="H41628">
        <f>IF(J41628="N2O",G41628/About!$A$75,IF('EPA non-CO2 Data'!J41628="CH4",'EPA non-CO2 Data'!G41628/About!$A$73,'EPA non-CO2 Data'!G41628))</f>
        <v>0</v>
      </c>
      <c r="I41628" s="4" t="str">
        <f>VLOOKUP(CONCATENATE(B41628,C41628,D41628),'EPA Source to Industry Map'!$D$2:$E$35,2,FALSE)</f>
        <v>agriculture and forestry 01T03</v>
      </c>
      <c r="J41628" s="4" t="str">
        <f t="shared" si="658"/>
        <v>CH4</v>
      </c>
    </row>
    <row r="41629" spans="1:10" hidden="1" x14ac:dyDescent="0.35">
      <c r="A41629" t="s">
        <v>107</v>
      </c>
      <c r="B41629" t="s">
        <v>4</v>
      </c>
      <c r="C41629" t="s">
        <v>9</v>
      </c>
      <c r="E41629" t="s">
        <v>11</v>
      </c>
      <c r="F41629">
        <v>2015</v>
      </c>
      <c r="G41629">
        <v>0</v>
      </c>
      <c r="H41629">
        <f>IF(J41629="N2O",G41629/About!$A$75,IF('EPA non-CO2 Data'!J41629="CH4",'EPA non-CO2 Data'!G41629/About!$A$73,'EPA non-CO2 Data'!G41629))</f>
        <v>0</v>
      </c>
      <c r="I41629" s="4" t="str">
        <f>VLOOKUP(CONCATENATE(B41629,C41629,D41629),'EPA Source to Industry Map'!$D$2:$E$35,2,FALSE)</f>
        <v>agriculture and forestry 01T03</v>
      </c>
      <c r="J41629" s="4" t="str">
        <f t="shared" si="658"/>
        <v>CH4</v>
      </c>
    </row>
    <row r="41630" spans="1:10" hidden="1" x14ac:dyDescent="0.35">
      <c r="A41630" t="s">
        <v>107</v>
      </c>
      <c r="B41630" t="s">
        <v>4</v>
      </c>
      <c r="C41630" t="s">
        <v>9</v>
      </c>
      <c r="E41630" t="s">
        <v>11</v>
      </c>
      <c r="F41630">
        <v>2016</v>
      </c>
      <c r="G41630">
        <v>0</v>
      </c>
      <c r="H41630">
        <f>IF(J41630="N2O",G41630/About!$A$75,IF('EPA non-CO2 Data'!J41630="CH4",'EPA non-CO2 Data'!G41630/About!$A$73,'EPA non-CO2 Data'!G41630))</f>
        <v>0</v>
      </c>
      <c r="I41630" s="4" t="str">
        <f>VLOOKUP(CONCATENATE(B41630,C41630,D41630),'EPA Source to Industry Map'!$D$2:$E$35,2,FALSE)</f>
        <v>agriculture and forestry 01T03</v>
      </c>
      <c r="J41630" s="4" t="str">
        <f t="shared" si="658"/>
        <v>CH4</v>
      </c>
    </row>
    <row r="41631" spans="1:10" hidden="1" x14ac:dyDescent="0.35">
      <c r="A41631" t="s">
        <v>107</v>
      </c>
      <c r="B41631" t="s">
        <v>4</v>
      </c>
      <c r="C41631" t="s">
        <v>9</v>
      </c>
      <c r="E41631" t="s">
        <v>11</v>
      </c>
      <c r="F41631">
        <v>2017</v>
      </c>
      <c r="G41631">
        <v>0</v>
      </c>
      <c r="H41631">
        <f>IF(J41631="N2O",G41631/About!$A$75,IF('EPA non-CO2 Data'!J41631="CH4",'EPA non-CO2 Data'!G41631/About!$A$73,'EPA non-CO2 Data'!G41631))</f>
        <v>0</v>
      </c>
      <c r="I41631" s="4" t="str">
        <f>VLOOKUP(CONCATENATE(B41631,C41631,D41631),'EPA Source to Industry Map'!$D$2:$E$35,2,FALSE)</f>
        <v>agriculture and forestry 01T03</v>
      </c>
      <c r="J41631" s="4" t="str">
        <f t="shared" si="658"/>
        <v>CH4</v>
      </c>
    </row>
    <row r="41632" spans="1:10" hidden="1" x14ac:dyDescent="0.35">
      <c r="A41632" t="s">
        <v>107</v>
      </c>
      <c r="B41632" t="s">
        <v>4</v>
      </c>
      <c r="C41632" t="s">
        <v>9</v>
      </c>
      <c r="E41632" t="s">
        <v>11</v>
      </c>
      <c r="F41632">
        <v>2018</v>
      </c>
      <c r="G41632">
        <v>0</v>
      </c>
      <c r="H41632">
        <f>IF(J41632="N2O",G41632/About!$A$75,IF('EPA non-CO2 Data'!J41632="CH4",'EPA non-CO2 Data'!G41632/About!$A$73,'EPA non-CO2 Data'!G41632))</f>
        <v>0</v>
      </c>
      <c r="I41632" s="4" t="str">
        <f>VLOOKUP(CONCATENATE(B41632,C41632,D41632),'EPA Source to Industry Map'!$D$2:$E$35,2,FALSE)</f>
        <v>agriculture and forestry 01T03</v>
      </c>
      <c r="J41632" s="4" t="str">
        <f t="shared" si="658"/>
        <v>CH4</v>
      </c>
    </row>
    <row r="41633" spans="1:10" hidden="1" x14ac:dyDescent="0.35">
      <c r="A41633" t="s">
        <v>107</v>
      </c>
      <c r="B41633" t="s">
        <v>4</v>
      </c>
      <c r="C41633" t="s">
        <v>9</v>
      </c>
      <c r="E41633" t="s">
        <v>11</v>
      </c>
      <c r="F41633">
        <v>2019</v>
      </c>
      <c r="G41633">
        <v>0</v>
      </c>
      <c r="H41633">
        <f>IF(J41633="N2O",G41633/About!$A$75,IF('EPA non-CO2 Data'!J41633="CH4",'EPA non-CO2 Data'!G41633/About!$A$73,'EPA non-CO2 Data'!G41633))</f>
        <v>0</v>
      </c>
      <c r="I41633" s="4" t="str">
        <f>VLOOKUP(CONCATENATE(B41633,C41633,D41633),'EPA Source to Industry Map'!$D$2:$E$35,2,FALSE)</f>
        <v>agriculture and forestry 01T03</v>
      </c>
      <c r="J41633" s="4" t="str">
        <f t="shared" si="658"/>
        <v>CH4</v>
      </c>
    </row>
    <row r="41634" spans="1:10" hidden="1" x14ac:dyDescent="0.35">
      <c r="A41634" t="s">
        <v>107</v>
      </c>
      <c r="B41634" t="s">
        <v>4</v>
      </c>
      <c r="C41634" t="s">
        <v>9</v>
      </c>
      <c r="E41634" t="s">
        <v>11</v>
      </c>
      <c r="F41634">
        <v>2020</v>
      </c>
      <c r="G41634">
        <v>0</v>
      </c>
      <c r="H41634">
        <f>IF(J41634="N2O",G41634/About!$A$75,IF('EPA non-CO2 Data'!J41634="CH4",'EPA non-CO2 Data'!G41634/About!$A$73,'EPA non-CO2 Data'!G41634))</f>
        <v>0</v>
      </c>
      <c r="I41634" s="4" t="str">
        <f>VLOOKUP(CONCATENATE(B41634,C41634,D41634),'EPA Source to Industry Map'!$D$2:$E$35,2,FALSE)</f>
        <v>agriculture and forestry 01T03</v>
      </c>
      <c r="J41634" s="4" t="str">
        <f t="shared" si="658"/>
        <v>CH4</v>
      </c>
    </row>
    <row r="41635" spans="1:10" hidden="1" x14ac:dyDescent="0.35">
      <c r="A41635" t="s">
        <v>107</v>
      </c>
      <c r="B41635" t="s">
        <v>4</v>
      </c>
      <c r="C41635" t="s">
        <v>9</v>
      </c>
      <c r="E41635" t="s">
        <v>11</v>
      </c>
      <c r="F41635">
        <v>2021</v>
      </c>
      <c r="G41635">
        <v>0</v>
      </c>
      <c r="H41635">
        <f>IF(J41635="N2O",G41635/About!$A$75,IF('EPA non-CO2 Data'!J41635="CH4",'EPA non-CO2 Data'!G41635/About!$A$73,'EPA non-CO2 Data'!G41635))</f>
        <v>0</v>
      </c>
      <c r="I41635" s="4" t="str">
        <f>VLOOKUP(CONCATENATE(B41635,C41635,D41635),'EPA Source to Industry Map'!$D$2:$E$35,2,FALSE)</f>
        <v>agriculture and forestry 01T03</v>
      </c>
      <c r="J41635" s="4" t="str">
        <f t="shared" si="658"/>
        <v>CH4</v>
      </c>
    </row>
    <row r="41636" spans="1:10" hidden="1" x14ac:dyDescent="0.35">
      <c r="A41636" t="s">
        <v>107</v>
      </c>
      <c r="B41636" t="s">
        <v>4</v>
      </c>
      <c r="C41636" t="s">
        <v>9</v>
      </c>
      <c r="E41636" t="s">
        <v>11</v>
      </c>
      <c r="F41636">
        <v>2022</v>
      </c>
      <c r="G41636">
        <v>0</v>
      </c>
      <c r="H41636">
        <f>IF(J41636="N2O",G41636/About!$A$75,IF('EPA non-CO2 Data'!J41636="CH4",'EPA non-CO2 Data'!G41636/About!$A$73,'EPA non-CO2 Data'!G41636))</f>
        <v>0</v>
      </c>
      <c r="I41636" s="4" t="str">
        <f>VLOOKUP(CONCATENATE(B41636,C41636,D41636),'EPA Source to Industry Map'!$D$2:$E$35,2,FALSE)</f>
        <v>agriculture and forestry 01T03</v>
      </c>
      <c r="J41636" s="4" t="str">
        <f t="shared" si="658"/>
        <v>CH4</v>
      </c>
    </row>
    <row r="41637" spans="1:10" hidden="1" x14ac:dyDescent="0.35">
      <c r="A41637" t="s">
        <v>107</v>
      </c>
      <c r="B41637" t="s">
        <v>4</v>
      </c>
      <c r="C41637" t="s">
        <v>9</v>
      </c>
      <c r="E41637" t="s">
        <v>11</v>
      </c>
      <c r="F41637">
        <v>2023</v>
      </c>
      <c r="G41637">
        <v>0</v>
      </c>
      <c r="H41637">
        <f>IF(J41637="N2O",G41637/About!$A$75,IF('EPA non-CO2 Data'!J41637="CH4",'EPA non-CO2 Data'!G41637/About!$A$73,'EPA non-CO2 Data'!G41637))</f>
        <v>0</v>
      </c>
      <c r="I41637" s="4" t="str">
        <f>VLOOKUP(CONCATENATE(B41637,C41637,D41637),'EPA Source to Industry Map'!$D$2:$E$35,2,FALSE)</f>
        <v>agriculture and forestry 01T03</v>
      </c>
      <c r="J41637" s="4" t="str">
        <f t="shared" si="658"/>
        <v>CH4</v>
      </c>
    </row>
    <row r="41638" spans="1:10" hidden="1" x14ac:dyDescent="0.35">
      <c r="A41638" t="s">
        <v>107</v>
      </c>
      <c r="B41638" t="s">
        <v>4</v>
      </c>
      <c r="C41638" t="s">
        <v>9</v>
      </c>
      <c r="E41638" t="s">
        <v>11</v>
      </c>
      <c r="F41638">
        <v>2024</v>
      </c>
      <c r="G41638">
        <v>0</v>
      </c>
      <c r="H41638">
        <f>IF(J41638="N2O",G41638/About!$A$75,IF('EPA non-CO2 Data'!J41638="CH4",'EPA non-CO2 Data'!G41638/About!$A$73,'EPA non-CO2 Data'!G41638))</f>
        <v>0</v>
      </c>
      <c r="I41638" s="4" t="str">
        <f>VLOOKUP(CONCATENATE(B41638,C41638,D41638),'EPA Source to Industry Map'!$D$2:$E$35,2,FALSE)</f>
        <v>agriculture and forestry 01T03</v>
      </c>
      <c r="J41638" s="4" t="str">
        <f t="shared" si="658"/>
        <v>CH4</v>
      </c>
    </row>
    <row r="41639" spans="1:10" hidden="1" x14ac:dyDescent="0.35">
      <c r="A41639" t="s">
        <v>107</v>
      </c>
      <c r="B41639" t="s">
        <v>4</v>
      </c>
      <c r="C41639" t="s">
        <v>9</v>
      </c>
      <c r="E41639" t="s">
        <v>11</v>
      </c>
      <c r="F41639">
        <v>2025</v>
      </c>
      <c r="G41639">
        <v>0</v>
      </c>
      <c r="H41639">
        <f>IF(J41639="N2O",G41639/About!$A$75,IF('EPA non-CO2 Data'!J41639="CH4",'EPA non-CO2 Data'!G41639/About!$A$73,'EPA non-CO2 Data'!G41639))</f>
        <v>0</v>
      </c>
      <c r="I41639" s="4" t="str">
        <f>VLOOKUP(CONCATENATE(B41639,C41639,D41639),'EPA Source to Industry Map'!$D$2:$E$35,2,FALSE)</f>
        <v>agriculture and forestry 01T03</v>
      </c>
      <c r="J41639" s="4" t="str">
        <f t="shared" si="658"/>
        <v>CH4</v>
      </c>
    </row>
    <row r="41640" spans="1:10" hidden="1" x14ac:dyDescent="0.35">
      <c r="A41640" t="s">
        <v>107</v>
      </c>
      <c r="B41640" t="s">
        <v>4</v>
      </c>
      <c r="C41640" t="s">
        <v>9</v>
      </c>
      <c r="E41640" t="s">
        <v>11</v>
      </c>
      <c r="F41640">
        <v>2026</v>
      </c>
      <c r="G41640">
        <v>0</v>
      </c>
      <c r="H41640">
        <f>IF(J41640="N2O",G41640/About!$A$75,IF('EPA non-CO2 Data'!J41640="CH4",'EPA non-CO2 Data'!G41640/About!$A$73,'EPA non-CO2 Data'!G41640))</f>
        <v>0</v>
      </c>
      <c r="I41640" s="4" t="str">
        <f>VLOOKUP(CONCATENATE(B41640,C41640,D41640),'EPA Source to Industry Map'!$D$2:$E$35,2,FALSE)</f>
        <v>agriculture and forestry 01T03</v>
      </c>
      <c r="J41640" s="4" t="str">
        <f t="shared" si="658"/>
        <v>CH4</v>
      </c>
    </row>
    <row r="41641" spans="1:10" hidden="1" x14ac:dyDescent="0.35">
      <c r="A41641" t="s">
        <v>107</v>
      </c>
      <c r="B41641" t="s">
        <v>4</v>
      </c>
      <c r="C41641" t="s">
        <v>9</v>
      </c>
      <c r="E41641" t="s">
        <v>11</v>
      </c>
      <c r="F41641">
        <v>2027</v>
      </c>
      <c r="G41641">
        <v>0</v>
      </c>
      <c r="H41641">
        <f>IF(J41641="N2O",G41641/About!$A$75,IF('EPA non-CO2 Data'!J41641="CH4",'EPA non-CO2 Data'!G41641/About!$A$73,'EPA non-CO2 Data'!G41641))</f>
        <v>0</v>
      </c>
      <c r="I41641" s="4" t="str">
        <f>VLOOKUP(CONCATENATE(B41641,C41641,D41641),'EPA Source to Industry Map'!$D$2:$E$35,2,FALSE)</f>
        <v>agriculture and forestry 01T03</v>
      </c>
      <c r="J41641" s="4" t="str">
        <f t="shared" si="658"/>
        <v>CH4</v>
      </c>
    </row>
    <row r="41642" spans="1:10" hidden="1" x14ac:dyDescent="0.35">
      <c r="A41642" t="s">
        <v>107</v>
      </c>
      <c r="B41642" t="s">
        <v>4</v>
      </c>
      <c r="C41642" t="s">
        <v>9</v>
      </c>
      <c r="E41642" t="s">
        <v>11</v>
      </c>
      <c r="F41642">
        <v>2028</v>
      </c>
      <c r="G41642">
        <v>0</v>
      </c>
      <c r="H41642">
        <f>IF(J41642="N2O",G41642/About!$A$75,IF('EPA non-CO2 Data'!J41642="CH4",'EPA non-CO2 Data'!G41642/About!$A$73,'EPA non-CO2 Data'!G41642))</f>
        <v>0</v>
      </c>
      <c r="I41642" s="4" t="str">
        <f>VLOOKUP(CONCATENATE(B41642,C41642,D41642),'EPA Source to Industry Map'!$D$2:$E$35,2,FALSE)</f>
        <v>agriculture and forestry 01T03</v>
      </c>
      <c r="J41642" s="4" t="str">
        <f t="shared" si="658"/>
        <v>CH4</v>
      </c>
    </row>
    <row r="41643" spans="1:10" hidden="1" x14ac:dyDescent="0.35">
      <c r="A41643" t="s">
        <v>107</v>
      </c>
      <c r="B41643" t="s">
        <v>4</v>
      </c>
      <c r="C41643" t="s">
        <v>9</v>
      </c>
      <c r="E41643" t="s">
        <v>11</v>
      </c>
      <c r="F41643">
        <v>2029</v>
      </c>
      <c r="G41643">
        <v>0</v>
      </c>
      <c r="H41643">
        <f>IF(J41643="N2O",G41643/About!$A$75,IF('EPA non-CO2 Data'!J41643="CH4",'EPA non-CO2 Data'!G41643/About!$A$73,'EPA non-CO2 Data'!G41643))</f>
        <v>0</v>
      </c>
      <c r="I41643" s="4" t="str">
        <f>VLOOKUP(CONCATENATE(B41643,C41643,D41643),'EPA Source to Industry Map'!$D$2:$E$35,2,FALSE)</f>
        <v>agriculture and forestry 01T03</v>
      </c>
      <c r="J41643" s="4" t="str">
        <f t="shared" si="658"/>
        <v>CH4</v>
      </c>
    </row>
    <row r="41644" spans="1:10" hidden="1" x14ac:dyDescent="0.35">
      <c r="A41644" t="s">
        <v>107</v>
      </c>
      <c r="B41644" t="s">
        <v>4</v>
      </c>
      <c r="C41644" t="s">
        <v>9</v>
      </c>
      <c r="E41644" t="s">
        <v>11</v>
      </c>
      <c r="F41644">
        <v>2030</v>
      </c>
      <c r="G41644">
        <v>0</v>
      </c>
      <c r="H41644">
        <f>IF(J41644="N2O",G41644/About!$A$75,IF('EPA non-CO2 Data'!J41644="CH4",'EPA non-CO2 Data'!G41644/About!$A$73,'EPA non-CO2 Data'!G41644))</f>
        <v>0</v>
      </c>
      <c r="I41644" s="4" t="str">
        <f>VLOOKUP(CONCATENATE(B41644,C41644,D41644),'EPA Source to Industry Map'!$D$2:$E$35,2,FALSE)</f>
        <v>agriculture and forestry 01T03</v>
      </c>
      <c r="J41644" s="4" t="str">
        <f t="shared" si="658"/>
        <v>CH4</v>
      </c>
    </row>
    <row r="41645" spans="1:10" hidden="1" x14ac:dyDescent="0.35">
      <c r="A41645" t="s">
        <v>107</v>
      </c>
      <c r="B41645" t="s">
        <v>4</v>
      </c>
      <c r="C41645" t="s">
        <v>9</v>
      </c>
      <c r="E41645" t="s">
        <v>11</v>
      </c>
      <c r="F41645">
        <v>2031</v>
      </c>
      <c r="G41645">
        <v>0</v>
      </c>
      <c r="H41645">
        <f>IF(J41645="N2O",G41645/About!$A$75,IF('EPA non-CO2 Data'!J41645="CH4",'EPA non-CO2 Data'!G41645/About!$A$73,'EPA non-CO2 Data'!G41645))</f>
        <v>0</v>
      </c>
      <c r="I41645" s="4" t="str">
        <f>VLOOKUP(CONCATENATE(B41645,C41645,D41645),'EPA Source to Industry Map'!$D$2:$E$35,2,FALSE)</f>
        <v>agriculture and forestry 01T03</v>
      </c>
      <c r="J41645" s="4" t="str">
        <f t="shared" si="658"/>
        <v>CH4</v>
      </c>
    </row>
    <row r="41646" spans="1:10" hidden="1" x14ac:dyDescent="0.35">
      <c r="A41646" t="s">
        <v>107</v>
      </c>
      <c r="B41646" t="s">
        <v>4</v>
      </c>
      <c r="C41646" t="s">
        <v>9</v>
      </c>
      <c r="E41646" t="s">
        <v>11</v>
      </c>
      <c r="F41646">
        <v>2032</v>
      </c>
      <c r="G41646">
        <v>0</v>
      </c>
      <c r="H41646">
        <f>IF(J41646="N2O",G41646/About!$A$75,IF('EPA non-CO2 Data'!J41646="CH4",'EPA non-CO2 Data'!G41646/About!$A$73,'EPA non-CO2 Data'!G41646))</f>
        <v>0</v>
      </c>
      <c r="I41646" s="4" t="str">
        <f>VLOOKUP(CONCATENATE(B41646,C41646,D41646),'EPA Source to Industry Map'!$D$2:$E$35,2,FALSE)</f>
        <v>agriculture and forestry 01T03</v>
      </c>
      <c r="J41646" s="4" t="str">
        <f t="shared" si="658"/>
        <v>CH4</v>
      </c>
    </row>
    <row r="41647" spans="1:10" hidden="1" x14ac:dyDescent="0.35">
      <c r="A41647" t="s">
        <v>107</v>
      </c>
      <c r="B41647" t="s">
        <v>4</v>
      </c>
      <c r="C41647" t="s">
        <v>9</v>
      </c>
      <c r="E41647" t="s">
        <v>11</v>
      </c>
      <c r="F41647">
        <v>2033</v>
      </c>
      <c r="G41647">
        <v>0</v>
      </c>
      <c r="H41647">
        <f>IF(J41647="N2O",G41647/About!$A$75,IF('EPA non-CO2 Data'!J41647="CH4",'EPA non-CO2 Data'!G41647/About!$A$73,'EPA non-CO2 Data'!G41647))</f>
        <v>0</v>
      </c>
      <c r="I41647" s="4" t="str">
        <f>VLOOKUP(CONCATENATE(B41647,C41647,D41647),'EPA Source to Industry Map'!$D$2:$E$35,2,FALSE)</f>
        <v>agriculture and forestry 01T03</v>
      </c>
      <c r="J41647" s="4" t="str">
        <f t="shared" si="658"/>
        <v>CH4</v>
      </c>
    </row>
    <row r="41648" spans="1:10" hidden="1" x14ac:dyDescent="0.35">
      <c r="A41648" t="s">
        <v>107</v>
      </c>
      <c r="B41648" t="s">
        <v>4</v>
      </c>
      <c r="C41648" t="s">
        <v>9</v>
      </c>
      <c r="E41648" t="s">
        <v>11</v>
      </c>
      <c r="F41648">
        <v>2034</v>
      </c>
      <c r="G41648">
        <v>0</v>
      </c>
      <c r="H41648">
        <f>IF(J41648="N2O",G41648/About!$A$75,IF('EPA non-CO2 Data'!J41648="CH4",'EPA non-CO2 Data'!G41648/About!$A$73,'EPA non-CO2 Data'!G41648))</f>
        <v>0</v>
      </c>
      <c r="I41648" s="4" t="str">
        <f>VLOOKUP(CONCATENATE(B41648,C41648,D41648),'EPA Source to Industry Map'!$D$2:$E$35,2,FALSE)</f>
        <v>agriculture and forestry 01T03</v>
      </c>
      <c r="J41648" s="4" t="str">
        <f t="shared" si="658"/>
        <v>CH4</v>
      </c>
    </row>
    <row r="41649" spans="1:10" hidden="1" x14ac:dyDescent="0.35">
      <c r="A41649" t="s">
        <v>107</v>
      </c>
      <c r="B41649" t="s">
        <v>4</v>
      </c>
      <c r="C41649" t="s">
        <v>9</v>
      </c>
      <c r="E41649" t="s">
        <v>11</v>
      </c>
      <c r="F41649">
        <v>2035</v>
      </c>
      <c r="G41649">
        <v>0</v>
      </c>
      <c r="H41649">
        <f>IF(J41649="N2O",G41649/About!$A$75,IF('EPA non-CO2 Data'!J41649="CH4",'EPA non-CO2 Data'!G41649/About!$A$73,'EPA non-CO2 Data'!G41649))</f>
        <v>0</v>
      </c>
      <c r="I41649" s="4" t="str">
        <f>VLOOKUP(CONCATENATE(B41649,C41649,D41649),'EPA Source to Industry Map'!$D$2:$E$35,2,FALSE)</f>
        <v>agriculture and forestry 01T03</v>
      </c>
      <c r="J41649" s="4" t="str">
        <f t="shared" si="658"/>
        <v>CH4</v>
      </c>
    </row>
    <row r="41650" spans="1:10" hidden="1" x14ac:dyDescent="0.35">
      <c r="A41650" t="s">
        <v>107</v>
      </c>
      <c r="B41650" t="s">
        <v>4</v>
      </c>
      <c r="C41650" t="s">
        <v>9</v>
      </c>
      <c r="E41650" t="s">
        <v>11</v>
      </c>
      <c r="F41650">
        <v>2036</v>
      </c>
      <c r="G41650">
        <v>0</v>
      </c>
      <c r="H41650">
        <f>IF(J41650="N2O",G41650/About!$A$75,IF('EPA non-CO2 Data'!J41650="CH4",'EPA non-CO2 Data'!G41650/About!$A$73,'EPA non-CO2 Data'!G41650))</f>
        <v>0</v>
      </c>
      <c r="I41650" s="4" t="str">
        <f>VLOOKUP(CONCATENATE(B41650,C41650,D41650),'EPA Source to Industry Map'!$D$2:$E$35,2,FALSE)</f>
        <v>agriculture and forestry 01T03</v>
      </c>
      <c r="J41650" s="4" t="str">
        <f t="shared" si="658"/>
        <v>CH4</v>
      </c>
    </row>
    <row r="41651" spans="1:10" hidden="1" x14ac:dyDescent="0.35">
      <c r="A41651" t="s">
        <v>107</v>
      </c>
      <c r="B41651" t="s">
        <v>4</v>
      </c>
      <c r="C41651" t="s">
        <v>9</v>
      </c>
      <c r="E41651" t="s">
        <v>11</v>
      </c>
      <c r="F41651">
        <v>2037</v>
      </c>
      <c r="G41651">
        <v>0</v>
      </c>
      <c r="H41651">
        <f>IF(J41651="N2O",G41651/About!$A$75,IF('EPA non-CO2 Data'!J41651="CH4",'EPA non-CO2 Data'!G41651/About!$A$73,'EPA non-CO2 Data'!G41651))</f>
        <v>0</v>
      </c>
      <c r="I41651" s="4" t="str">
        <f>VLOOKUP(CONCATENATE(B41651,C41651,D41651),'EPA Source to Industry Map'!$D$2:$E$35,2,FALSE)</f>
        <v>agriculture and forestry 01T03</v>
      </c>
      <c r="J41651" s="4" t="str">
        <f t="shared" ref="J41651:J41714" si="659">IF(ISNUMBER(SEARCH("F",E41651)),"F-gases",E41651)</f>
        <v>CH4</v>
      </c>
    </row>
    <row r="41652" spans="1:10" hidden="1" x14ac:dyDescent="0.35">
      <c r="A41652" t="s">
        <v>107</v>
      </c>
      <c r="B41652" t="s">
        <v>4</v>
      </c>
      <c r="C41652" t="s">
        <v>9</v>
      </c>
      <c r="E41652" t="s">
        <v>11</v>
      </c>
      <c r="F41652">
        <v>2038</v>
      </c>
      <c r="G41652">
        <v>0</v>
      </c>
      <c r="H41652">
        <f>IF(J41652="N2O",G41652/About!$A$75,IF('EPA non-CO2 Data'!J41652="CH4",'EPA non-CO2 Data'!G41652/About!$A$73,'EPA non-CO2 Data'!G41652))</f>
        <v>0</v>
      </c>
      <c r="I41652" s="4" t="str">
        <f>VLOOKUP(CONCATENATE(B41652,C41652,D41652),'EPA Source to Industry Map'!$D$2:$E$35,2,FALSE)</f>
        <v>agriculture and forestry 01T03</v>
      </c>
      <c r="J41652" s="4" t="str">
        <f t="shared" si="659"/>
        <v>CH4</v>
      </c>
    </row>
    <row r="41653" spans="1:10" hidden="1" x14ac:dyDescent="0.35">
      <c r="A41653" t="s">
        <v>107</v>
      </c>
      <c r="B41653" t="s">
        <v>4</v>
      </c>
      <c r="C41653" t="s">
        <v>9</v>
      </c>
      <c r="E41653" t="s">
        <v>11</v>
      </c>
      <c r="F41653">
        <v>2039</v>
      </c>
      <c r="G41653">
        <v>0</v>
      </c>
      <c r="H41653">
        <f>IF(J41653="N2O",G41653/About!$A$75,IF('EPA non-CO2 Data'!J41653="CH4",'EPA non-CO2 Data'!G41653/About!$A$73,'EPA non-CO2 Data'!G41653))</f>
        <v>0</v>
      </c>
      <c r="I41653" s="4" t="str">
        <f>VLOOKUP(CONCATENATE(B41653,C41653,D41653),'EPA Source to Industry Map'!$D$2:$E$35,2,FALSE)</f>
        <v>agriculture and forestry 01T03</v>
      </c>
      <c r="J41653" s="4" t="str">
        <f t="shared" si="659"/>
        <v>CH4</v>
      </c>
    </row>
    <row r="41654" spans="1:10" hidden="1" x14ac:dyDescent="0.35">
      <c r="A41654" t="s">
        <v>107</v>
      </c>
      <c r="B41654" t="s">
        <v>4</v>
      </c>
      <c r="C41654" t="s">
        <v>9</v>
      </c>
      <c r="E41654" t="s">
        <v>11</v>
      </c>
      <c r="F41654">
        <v>2040</v>
      </c>
      <c r="G41654">
        <v>0</v>
      </c>
      <c r="H41654">
        <f>IF(J41654="N2O",G41654/About!$A$75,IF('EPA non-CO2 Data'!J41654="CH4",'EPA non-CO2 Data'!G41654/About!$A$73,'EPA non-CO2 Data'!G41654))</f>
        <v>0</v>
      </c>
      <c r="I41654" s="4" t="str">
        <f>VLOOKUP(CONCATENATE(B41654,C41654,D41654),'EPA Source to Industry Map'!$D$2:$E$35,2,FALSE)</f>
        <v>agriculture and forestry 01T03</v>
      </c>
      <c r="J41654" s="4" t="str">
        <f t="shared" si="659"/>
        <v>CH4</v>
      </c>
    </row>
    <row r="41655" spans="1:10" hidden="1" x14ac:dyDescent="0.35">
      <c r="A41655" t="s">
        <v>107</v>
      </c>
      <c r="B41655" t="s">
        <v>4</v>
      </c>
      <c r="C41655" t="s">
        <v>9</v>
      </c>
      <c r="E41655" t="s">
        <v>11</v>
      </c>
      <c r="F41655">
        <v>2041</v>
      </c>
      <c r="G41655">
        <v>0</v>
      </c>
      <c r="H41655">
        <f>IF(J41655="N2O",G41655/About!$A$75,IF('EPA non-CO2 Data'!J41655="CH4",'EPA non-CO2 Data'!G41655/About!$A$73,'EPA non-CO2 Data'!G41655))</f>
        <v>0</v>
      </c>
      <c r="I41655" s="4" t="str">
        <f>VLOOKUP(CONCATENATE(B41655,C41655,D41655),'EPA Source to Industry Map'!$D$2:$E$35,2,FALSE)</f>
        <v>agriculture and forestry 01T03</v>
      </c>
      <c r="J41655" s="4" t="str">
        <f t="shared" si="659"/>
        <v>CH4</v>
      </c>
    </row>
    <row r="41656" spans="1:10" hidden="1" x14ac:dyDescent="0.35">
      <c r="A41656" t="s">
        <v>107</v>
      </c>
      <c r="B41656" t="s">
        <v>4</v>
      </c>
      <c r="C41656" t="s">
        <v>9</v>
      </c>
      <c r="E41656" t="s">
        <v>11</v>
      </c>
      <c r="F41656">
        <v>2042</v>
      </c>
      <c r="G41656">
        <v>0</v>
      </c>
      <c r="H41656">
        <f>IF(J41656="N2O",G41656/About!$A$75,IF('EPA non-CO2 Data'!J41656="CH4",'EPA non-CO2 Data'!G41656/About!$A$73,'EPA non-CO2 Data'!G41656))</f>
        <v>0</v>
      </c>
      <c r="I41656" s="4" t="str">
        <f>VLOOKUP(CONCATENATE(B41656,C41656,D41656),'EPA Source to Industry Map'!$D$2:$E$35,2,FALSE)</f>
        <v>agriculture and forestry 01T03</v>
      </c>
      <c r="J41656" s="4" t="str">
        <f t="shared" si="659"/>
        <v>CH4</v>
      </c>
    </row>
    <row r="41657" spans="1:10" hidden="1" x14ac:dyDescent="0.35">
      <c r="A41657" t="s">
        <v>107</v>
      </c>
      <c r="B41657" t="s">
        <v>4</v>
      </c>
      <c r="C41657" t="s">
        <v>9</v>
      </c>
      <c r="E41657" t="s">
        <v>11</v>
      </c>
      <c r="F41657">
        <v>2043</v>
      </c>
      <c r="G41657">
        <v>0</v>
      </c>
      <c r="H41657">
        <f>IF(J41657="N2O",G41657/About!$A$75,IF('EPA non-CO2 Data'!J41657="CH4",'EPA non-CO2 Data'!G41657/About!$A$73,'EPA non-CO2 Data'!G41657))</f>
        <v>0</v>
      </c>
      <c r="I41657" s="4" t="str">
        <f>VLOOKUP(CONCATENATE(B41657,C41657,D41657),'EPA Source to Industry Map'!$D$2:$E$35,2,FALSE)</f>
        <v>agriculture and forestry 01T03</v>
      </c>
      <c r="J41657" s="4" t="str">
        <f t="shared" si="659"/>
        <v>CH4</v>
      </c>
    </row>
    <row r="41658" spans="1:10" hidden="1" x14ac:dyDescent="0.35">
      <c r="A41658" t="s">
        <v>107</v>
      </c>
      <c r="B41658" t="s">
        <v>4</v>
      </c>
      <c r="C41658" t="s">
        <v>9</v>
      </c>
      <c r="E41658" t="s">
        <v>11</v>
      </c>
      <c r="F41658">
        <v>2044</v>
      </c>
      <c r="G41658">
        <v>0</v>
      </c>
      <c r="H41658">
        <f>IF(J41658="N2O",G41658/About!$A$75,IF('EPA non-CO2 Data'!J41658="CH4",'EPA non-CO2 Data'!G41658/About!$A$73,'EPA non-CO2 Data'!G41658))</f>
        <v>0</v>
      </c>
      <c r="I41658" s="4" t="str">
        <f>VLOOKUP(CONCATENATE(B41658,C41658,D41658),'EPA Source to Industry Map'!$D$2:$E$35,2,FALSE)</f>
        <v>agriculture and forestry 01T03</v>
      </c>
      <c r="J41658" s="4" t="str">
        <f t="shared" si="659"/>
        <v>CH4</v>
      </c>
    </row>
    <row r="41659" spans="1:10" hidden="1" x14ac:dyDescent="0.35">
      <c r="A41659" t="s">
        <v>107</v>
      </c>
      <c r="B41659" t="s">
        <v>4</v>
      </c>
      <c r="C41659" t="s">
        <v>9</v>
      </c>
      <c r="E41659" t="s">
        <v>11</v>
      </c>
      <c r="F41659">
        <v>2045</v>
      </c>
      <c r="G41659">
        <v>0</v>
      </c>
      <c r="H41659">
        <f>IF(J41659="N2O",G41659/About!$A$75,IF('EPA non-CO2 Data'!J41659="CH4",'EPA non-CO2 Data'!G41659/About!$A$73,'EPA non-CO2 Data'!G41659))</f>
        <v>0</v>
      </c>
      <c r="I41659" s="4" t="str">
        <f>VLOOKUP(CONCATENATE(B41659,C41659,D41659),'EPA Source to Industry Map'!$D$2:$E$35,2,FALSE)</f>
        <v>agriculture and forestry 01T03</v>
      </c>
      <c r="J41659" s="4" t="str">
        <f t="shared" si="659"/>
        <v>CH4</v>
      </c>
    </row>
    <row r="41660" spans="1:10" hidden="1" x14ac:dyDescent="0.35">
      <c r="A41660" t="s">
        <v>107</v>
      </c>
      <c r="B41660" t="s">
        <v>4</v>
      </c>
      <c r="C41660" t="s">
        <v>9</v>
      </c>
      <c r="E41660" t="s">
        <v>11</v>
      </c>
      <c r="F41660">
        <v>2046</v>
      </c>
      <c r="G41660">
        <v>0</v>
      </c>
      <c r="H41660">
        <f>IF(J41660="N2O",G41660/About!$A$75,IF('EPA non-CO2 Data'!J41660="CH4",'EPA non-CO2 Data'!G41660/About!$A$73,'EPA non-CO2 Data'!G41660))</f>
        <v>0</v>
      </c>
      <c r="I41660" s="4" t="str">
        <f>VLOOKUP(CONCATENATE(B41660,C41660,D41660),'EPA Source to Industry Map'!$D$2:$E$35,2,FALSE)</f>
        <v>agriculture and forestry 01T03</v>
      </c>
      <c r="J41660" s="4" t="str">
        <f t="shared" si="659"/>
        <v>CH4</v>
      </c>
    </row>
    <row r="41661" spans="1:10" hidden="1" x14ac:dyDescent="0.35">
      <c r="A41661" t="s">
        <v>107</v>
      </c>
      <c r="B41661" t="s">
        <v>4</v>
      </c>
      <c r="C41661" t="s">
        <v>9</v>
      </c>
      <c r="E41661" t="s">
        <v>11</v>
      </c>
      <c r="F41661">
        <v>2047</v>
      </c>
      <c r="G41661">
        <v>0</v>
      </c>
      <c r="H41661">
        <f>IF(J41661="N2O",G41661/About!$A$75,IF('EPA non-CO2 Data'!J41661="CH4",'EPA non-CO2 Data'!G41661/About!$A$73,'EPA non-CO2 Data'!G41661))</f>
        <v>0</v>
      </c>
      <c r="I41661" s="4" t="str">
        <f>VLOOKUP(CONCATENATE(B41661,C41661,D41661),'EPA Source to Industry Map'!$D$2:$E$35,2,FALSE)</f>
        <v>agriculture and forestry 01T03</v>
      </c>
      <c r="J41661" s="4" t="str">
        <f t="shared" si="659"/>
        <v>CH4</v>
      </c>
    </row>
    <row r="41662" spans="1:10" hidden="1" x14ac:dyDescent="0.35">
      <c r="A41662" t="s">
        <v>107</v>
      </c>
      <c r="B41662" t="s">
        <v>4</v>
      </c>
      <c r="C41662" t="s">
        <v>9</v>
      </c>
      <c r="E41662" t="s">
        <v>11</v>
      </c>
      <c r="F41662">
        <v>2048</v>
      </c>
      <c r="G41662">
        <v>0</v>
      </c>
      <c r="H41662">
        <f>IF(J41662="N2O",G41662/About!$A$75,IF('EPA non-CO2 Data'!J41662="CH4",'EPA non-CO2 Data'!G41662/About!$A$73,'EPA non-CO2 Data'!G41662))</f>
        <v>0</v>
      </c>
      <c r="I41662" s="4" t="str">
        <f>VLOOKUP(CONCATENATE(B41662,C41662,D41662),'EPA Source to Industry Map'!$D$2:$E$35,2,FALSE)</f>
        <v>agriculture and forestry 01T03</v>
      </c>
      <c r="J41662" s="4" t="str">
        <f t="shared" si="659"/>
        <v>CH4</v>
      </c>
    </row>
    <row r="41663" spans="1:10" hidden="1" x14ac:dyDescent="0.35">
      <c r="A41663" t="s">
        <v>107</v>
      </c>
      <c r="B41663" t="s">
        <v>4</v>
      </c>
      <c r="C41663" t="s">
        <v>9</v>
      </c>
      <c r="E41663" t="s">
        <v>11</v>
      </c>
      <c r="F41663">
        <v>2049</v>
      </c>
      <c r="G41663">
        <v>0</v>
      </c>
      <c r="H41663">
        <f>IF(J41663="N2O",G41663/About!$A$75,IF('EPA non-CO2 Data'!J41663="CH4",'EPA non-CO2 Data'!G41663/About!$A$73,'EPA non-CO2 Data'!G41663))</f>
        <v>0</v>
      </c>
      <c r="I41663" s="4" t="str">
        <f>VLOOKUP(CONCATENATE(B41663,C41663,D41663),'EPA Source to Industry Map'!$D$2:$E$35,2,FALSE)</f>
        <v>agriculture and forestry 01T03</v>
      </c>
      <c r="J41663" s="4" t="str">
        <f t="shared" si="659"/>
        <v>CH4</v>
      </c>
    </row>
    <row r="41664" spans="1:10" hidden="1" x14ac:dyDescent="0.35">
      <c r="A41664" t="s">
        <v>107</v>
      </c>
      <c r="B41664" t="s">
        <v>4</v>
      </c>
      <c r="C41664" t="s">
        <v>9</v>
      </c>
      <c r="E41664" t="s">
        <v>11</v>
      </c>
      <c r="F41664">
        <v>2050</v>
      </c>
      <c r="G41664">
        <v>0</v>
      </c>
      <c r="H41664">
        <f>IF(J41664="N2O",G41664/About!$A$75,IF('EPA non-CO2 Data'!J41664="CH4",'EPA non-CO2 Data'!G41664/About!$A$73,'EPA non-CO2 Data'!G41664))</f>
        <v>0</v>
      </c>
      <c r="I41664" s="4" t="str">
        <f>VLOOKUP(CONCATENATE(B41664,C41664,D41664),'EPA Source to Industry Map'!$D$2:$E$35,2,FALSE)</f>
        <v>agriculture and forestry 01T03</v>
      </c>
      <c r="J41664" s="4" t="str">
        <f t="shared" si="659"/>
        <v>CH4</v>
      </c>
    </row>
    <row r="41665" spans="1:10" hidden="1" x14ac:dyDescent="0.35">
      <c r="A41665" t="s">
        <v>107</v>
      </c>
      <c r="B41665" t="s">
        <v>2</v>
      </c>
      <c r="C41665" t="s">
        <v>240</v>
      </c>
      <c r="D41665" t="s">
        <v>222</v>
      </c>
      <c r="E41665" t="s">
        <v>11</v>
      </c>
      <c r="F41665">
        <v>1990</v>
      </c>
      <c r="G41665">
        <v>0</v>
      </c>
      <c r="H41665">
        <f>IF(J41665="N2O",G41665/About!$A$75,IF('EPA non-CO2 Data'!J41665="CH4",'EPA non-CO2 Data'!G41665/About!$A$73,'EPA non-CO2 Data'!G41665))</f>
        <v>0</v>
      </c>
      <c r="I41665" s="4" t="str">
        <f>VLOOKUP(CONCATENATE(B41665,C41665,D41665),'EPA Source to Industry Map'!$D$2:$E$35,2,FALSE)</f>
        <v>non-industry</v>
      </c>
      <c r="J41665" s="4" t="str">
        <f t="shared" si="659"/>
        <v>CH4</v>
      </c>
    </row>
    <row r="41666" spans="1:10" hidden="1" x14ac:dyDescent="0.35">
      <c r="A41666" t="s">
        <v>107</v>
      </c>
      <c r="B41666" t="s">
        <v>2</v>
      </c>
      <c r="C41666" t="s">
        <v>240</v>
      </c>
      <c r="D41666" t="s">
        <v>222</v>
      </c>
      <c r="E41666" t="s">
        <v>11</v>
      </c>
      <c r="F41666">
        <v>1990</v>
      </c>
      <c r="G41666">
        <v>1.599115377302E-2</v>
      </c>
      <c r="H41666">
        <f>IF(J41666="N2O",G41666/About!$A$75,IF('EPA non-CO2 Data'!J41666="CH4",'EPA non-CO2 Data'!G41666/About!$A$73,'EPA non-CO2 Data'!G41666))</f>
        <v>6.3964615092079995E-4</v>
      </c>
      <c r="I41666" s="4" t="str">
        <f>VLOOKUP(CONCATENATE(B41666,C41666,D41666),'EPA Source to Industry Map'!$D$2:$E$35,2,FALSE)</f>
        <v>non-industry</v>
      </c>
      <c r="J41666" s="4" t="str">
        <f t="shared" si="659"/>
        <v>CH4</v>
      </c>
    </row>
    <row r="41667" spans="1:10" hidden="1" x14ac:dyDescent="0.35">
      <c r="A41667" t="s">
        <v>107</v>
      </c>
      <c r="B41667" t="s">
        <v>2</v>
      </c>
      <c r="C41667" t="s">
        <v>240</v>
      </c>
      <c r="D41667" t="s">
        <v>222</v>
      </c>
      <c r="E41667" t="s">
        <v>11</v>
      </c>
      <c r="F41667">
        <v>1991</v>
      </c>
      <c r="G41667">
        <v>0</v>
      </c>
      <c r="H41667">
        <f>IF(J41667="N2O",G41667/About!$A$75,IF('EPA non-CO2 Data'!J41667="CH4",'EPA non-CO2 Data'!G41667/About!$A$73,'EPA non-CO2 Data'!G41667))</f>
        <v>0</v>
      </c>
      <c r="I41667" s="4" t="str">
        <f>VLOOKUP(CONCATENATE(B41667,C41667,D41667),'EPA Source to Industry Map'!$D$2:$E$35,2,FALSE)</f>
        <v>non-industry</v>
      </c>
      <c r="J41667" s="4" t="str">
        <f t="shared" si="659"/>
        <v>CH4</v>
      </c>
    </row>
    <row r="41668" spans="1:10" hidden="1" x14ac:dyDescent="0.35">
      <c r="A41668" t="s">
        <v>107</v>
      </c>
      <c r="B41668" t="s">
        <v>2</v>
      </c>
      <c r="C41668" t="s">
        <v>240</v>
      </c>
      <c r="D41668" t="s">
        <v>222</v>
      </c>
      <c r="E41668" t="s">
        <v>11</v>
      </c>
      <c r="F41668">
        <v>1991</v>
      </c>
      <c r="G41668">
        <v>1.4479377151377801E-2</v>
      </c>
      <c r="H41668">
        <f>IF(J41668="N2O",G41668/About!$A$75,IF('EPA non-CO2 Data'!J41668="CH4",'EPA non-CO2 Data'!G41668/About!$A$73,'EPA non-CO2 Data'!G41668))</f>
        <v>5.7917508605511206E-4</v>
      </c>
      <c r="I41668" s="4" t="str">
        <f>VLOOKUP(CONCATENATE(B41668,C41668,D41668),'EPA Source to Industry Map'!$D$2:$E$35,2,FALSE)</f>
        <v>non-industry</v>
      </c>
      <c r="J41668" s="4" t="str">
        <f t="shared" si="659"/>
        <v>CH4</v>
      </c>
    </row>
    <row r="41669" spans="1:10" hidden="1" x14ac:dyDescent="0.35">
      <c r="A41669" t="s">
        <v>107</v>
      </c>
      <c r="B41669" t="s">
        <v>2</v>
      </c>
      <c r="C41669" t="s">
        <v>240</v>
      </c>
      <c r="D41669" t="s">
        <v>222</v>
      </c>
      <c r="E41669" t="s">
        <v>11</v>
      </c>
      <c r="F41669">
        <v>1992</v>
      </c>
      <c r="G41669">
        <v>0</v>
      </c>
      <c r="H41669">
        <f>IF(J41669="N2O",G41669/About!$A$75,IF('EPA non-CO2 Data'!J41669="CH4",'EPA non-CO2 Data'!G41669/About!$A$73,'EPA non-CO2 Data'!G41669))</f>
        <v>0</v>
      </c>
      <c r="I41669" s="4" t="str">
        <f>VLOOKUP(CONCATENATE(B41669,C41669,D41669),'EPA Source to Industry Map'!$D$2:$E$35,2,FALSE)</f>
        <v>non-industry</v>
      </c>
      <c r="J41669" s="4" t="str">
        <f t="shared" si="659"/>
        <v>CH4</v>
      </c>
    </row>
    <row r="41670" spans="1:10" hidden="1" x14ac:dyDescent="0.35">
      <c r="A41670" t="s">
        <v>107</v>
      </c>
      <c r="B41670" t="s">
        <v>2</v>
      </c>
      <c r="C41670" t="s">
        <v>240</v>
      </c>
      <c r="D41670" t="s">
        <v>222</v>
      </c>
      <c r="E41670" t="s">
        <v>11</v>
      </c>
      <c r="F41670">
        <v>1992</v>
      </c>
      <c r="G41670">
        <v>1.1974725718172E-2</v>
      </c>
      <c r="H41670">
        <f>IF(J41670="N2O",G41670/About!$A$75,IF('EPA non-CO2 Data'!J41670="CH4",'EPA non-CO2 Data'!G41670/About!$A$73,'EPA non-CO2 Data'!G41670))</f>
        <v>4.7898902872688001E-4</v>
      </c>
      <c r="I41670" s="4" t="str">
        <f>VLOOKUP(CONCATENATE(B41670,C41670,D41670),'EPA Source to Industry Map'!$D$2:$E$35,2,FALSE)</f>
        <v>non-industry</v>
      </c>
      <c r="J41670" s="4" t="str">
        <f t="shared" si="659"/>
        <v>CH4</v>
      </c>
    </row>
    <row r="41671" spans="1:10" hidden="1" x14ac:dyDescent="0.35">
      <c r="A41671" t="s">
        <v>107</v>
      </c>
      <c r="B41671" t="s">
        <v>2</v>
      </c>
      <c r="C41671" t="s">
        <v>240</v>
      </c>
      <c r="D41671" t="s">
        <v>222</v>
      </c>
      <c r="E41671" t="s">
        <v>11</v>
      </c>
      <c r="F41671">
        <v>1993</v>
      </c>
      <c r="G41671">
        <v>0</v>
      </c>
      <c r="H41671">
        <f>IF(J41671="N2O",G41671/About!$A$75,IF('EPA non-CO2 Data'!J41671="CH4",'EPA non-CO2 Data'!G41671/About!$A$73,'EPA non-CO2 Data'!G41671))</f>
        <v>0</v>
      </c>
      <c r="I41671" s="4" t="str">
        <f>VLOOKUP(CONCATENATE(B41671,C41671,D41671),'EPA Source to Industry Map'!$D$2:$E$35,2,FALSE)</f>
        <v>non-industry</v>
      </c>
      <c r="J41671" s="4" t="str">
        <f t="shared" si="659"/>
        <v>CH4</v>
      </c>
    </row>
    <row r="41672" spans="1:10" hidden="1" x14ac:dyDescent="0.35">
      <c r="A41672" t="s">
        <v>107</v>
      </c>
      <c r="B41672" t="s">
        <v>2</v>
      </c>
      <c r="C41672" t="s">
        <v>240</v>
      </c>
      <c r="D41672" t="s">
        <v>222</v>
      </c>
      <c r="E41672" t="s">
        <v>11</v>
      </c>
      <c r="F41672">
        <v>1993</v>
      </c>
      <c r="G41672">
        <v>1.2206142225632001E-2</v>
      </c>
      <c r="H41672">
        <f>IF(J41672="N2O",G41672/About!$A$75,IF('EPA non-CO2 Data'!J41672="CH4",'EPA non-CO2 Data'!G41672/About!$A$73,'EPA non-CO2 Data'!G41672))</f>
        <v>4.8824568902528003E-4</v>
      </c>
      <c r="I41672" s="4" t="str">
        <f>VLOOKUP(CONCATENATE(B41672,C41672,D41672),'EPA Source to Industry Map'!$D$2:$E$35,2,FALSE)</f>
        <v>non-industry</v>
      </c>
      <c r="J41672" s="4" t="str">
        <f t="shared" si="659"/>
        <v>CH4</v>
      </c>
    </row>
    <row r="41673" spans="1:10" hidden="1" x14ac:dyDescent="0.35">
      <c r="A41673" t="s">
        <v>107</v>
      </c>
      <c r="B41673" t="s">
        <v>2</v>
      </c>
      <c r="C41673" t="s">
        <v>240</v>
      </c>
      <c r="D41673" t="s">
        <v>222</v>
      </c>
      <c r="E41673" t="s">
        <v>11</v>
      </c>
      <c r="F41673">
        <v>1994</v>
      </c>
      <c r="G41673">
        <v>0</v>
      </c>
      <c r="H41673">
        <f>IF(J41673="N2O",G41673/About!$A$75,IF('EPA non-CO2 Data'!J41673="CH4",'EPA non-CO2 Data'!G41673/About!$A$73,'EPA non-CO2 Data'!G41673))</f>
        <v>0</v>
      </c>
      <c r="I41673" s="4" t="str">
        <f>VLOOKUP(CONCATENATE(B41673,C41673,D41673),'EPA Source to Industry Map'!$D$2:$E$35,2,FALSE)</f>
        <v>non-industry</v>
      </c>
      <c r="J41673" s="4" t="str">
        <f t="shared" si="659"/>
        <v>CH4</v>
      </c>
    </row>
    <row r="41674" spans="1:10" hidden="1" x14ac:dyDescent="0.35">
      <c r="A41674" t="s">
        <v>107</v>
      </c>
      <c r="B41674" t="s">
        <v>2</v>
      </c>
      <c r="C41674" t="s">
        <v>240</v>
      </c>
      <c r="D41674" t="s">
        <v>222</v>
      </c>
      <c r="E41674" t="s">
        <v>11</v>
      </c>
      <c r="F41674">
        <v>1994</v>
      </c>
      <c r="G41674">
        <v>1.1771582597509499E-2</v>
      </c>
      <c r="H41674">
        <f>IF(J41674="N2O",G41674/About!$A$75,IF('EPA non-CO2 Data'!J41674="CH4",'EPA non-CO2 Data'!G41674/About!$A$73,'EPA non-CO2 Data'!G41674))</f>
        <v>4.7086330390037998E-4</v>
      </c>
      <c r="I41674" s="4" t="str">
        <f>VLOOKUP(CONCATENATE(B41674,C41674,D41674),'EPA Source to Industry Map'!$D$2:$E$35,2,FALSE)</f>
        <v>non-industry</v>
      </c>
      <c r="J41674" s="4" t="str">
        <f t="shared" si="659"/>
        <v>CH4</v>
      </c>
    </row>
    <row r="41675" spans="1:10" hidden="1" x14ac:dyDescent="0.35">
      <c r="A41675" t="s">
        <v>107</v>
      </c>
      <c r="B41675" t="s">
        <v>2</v>
      </c>
      <c r="C41675" t="s">
        <v>240</v>
      </c>
      <c r="D41675" t="s">
        <v>222</v>
      </c>
      <c r="E41675" t="s">
        <v>11</v>
      </c>
      <c r="F41675">
        <v>1995</v>
      </c>
      <c r="G41675">
        <v>0</v>
      </c>
      <c r="H41675">
        <f>IF(J41675="N2O",G41675/About!$A$75,IF('EPA non-CO2 Data'!J41675="CH4",'EPA non-CO2 Data'!G41675/About!$A$73,'EPA non-CO2 Data'!G41675))</f>
        <v>0</v>
      </c>
      <c r="I41675" s="4" t="str">
        <f>VLOOKUP(CONCATENATE(B41675,C41675,D41675),'EPA Source to Industry Map'!$D$2:$E$35,2,FALSE)</f>
        <v>non-industry</v>
      </c>
      <c r="J41675" s="4" t="str">
        <f t="shared" si="659"/>
        <v>CH4</v>
      </c>
    </row>
    <row r="41676" spans="1:10" hidden="1" x14ac:dyDescent="0.35">
      <c r="A41676" t="s">
        <v>107</v>
      </c>
      <c r="B41676" t="s">
        <v>2</v>
      </c>
      <c r="C41676" t="s">
        <v>240</v>
      </c>
      <c r="D41676" t="s">
        <v>222</v>
      </c>
      <c r="E41676" t="s">
        <v>11</v>
      </c>
      <c r="F41676">
        <v>1995</v>
      </c>
      <c r="G41676">
        <v>1.1232240556844001E-2</v>
      </c>
      <c r="H41676">
        <f>IF(J41676="N2O",G41676/About!$A$75,IF('EPA non-CO2 Data'!J41676="CH4",'EPA non-CO2 Data'!G41676/About!$A$73,'EPA non-CO2 Data'!G41676))</f>
        <v>4.4928962227376004E-4</v>
      </c>
      <c r="I41676" s="4" t="str">
        <f>VLOOKUP(CONCATENATE(B41676,C41676,D41676),'EPA Source to Industry Map'!$D$2:$E$35,2,FALSE)</f>
        <v>non-industry</v>
      </c>
      <c r="J41676" s="4" t="str">
        <f t="shared" si="659"/>
        <v>CH4</v>
      </c>
    </row>
    <row r="41677" spans="1:10" hidden="1" x14ac:dyDescent="0.35">
      <c r="A41677" t="s">
        <v>107</v>
      </c>
      <c r="B41677" t="s">
        <v>2</v>
      </c>
      <c r="C41677" t="s">
        <v>240</v>
      </c>
      <c r="D41677" t="s">
        <v>222</v>
      </c>
      <c r="E41677" t="s">
        <v>11</v>
      </c>
      <c r="F41677">
        <v>1996</v>
      </c>
      <c r="G41677">
        <v>0</v>
      </c>
      <c r="H41677">
        <f>IF(J41677="N2O",G41677/About!$A$75,IF('EPA non-CO2 Data'!J41677="CH4",'EPA non-CO2 Data'!G41677/About!$A$73,'EPA non-CO2 Data'!G41677))</f>
        <v>0</v>
      </c>
      <c r="I41677" s="4" t="str">
        <f>VLOOKUP(CONCATENATE(B41677,C41677,D41677),'EPA Source to Industry Map'!$D$2:$E$35,2,FALSE)</f>
        <v>non-industry</v>
      </c>
      <c r="J41677" s="4" t="str">
        <f t="shared" si="659"/>
        <v>CH4</v>
      </c>
    </row>
    <row r="41678" spans="1:10" hidden="1" x14ac:dyDescent="0.35">
      <c r="A41678" t="s">
        <v>107</v>
      </c>
      <c r="B41678" t="s">
        <v>2</v>
      </c>
      <c r="C41678" t="s">
        <v>240</v>
      </c>
      <c r="D41678" t="s">
        <v>222</v>
      </c>
      <c r="E41678" t="s">
        <v>11</v>
      </c>
      <c r="F41678">
        <v>1996</v>
      </c>
      <c r="G41678">
        <v>1.05772585338172E-2</v>
      </c>
      <c r="H41678">
        <f>IF(J41678="N2O",G41678/About!$A$75,IF('EPA non-CO2 Data'!J41678="CH4",'EPA non-CO2 Data'!G41678/About!$A$73,'EPA non-CO2 Data'!G41678))</f>
        <v>4.2309034135268797E-4</v>
      </c>
      <c r="I41678" s="4" t="str">
        <f>VLOOKUP(CONCATENATE(B41678,C41678,D41678),'EPA Source to Industry Map'!$D$2:$E$35,2,FALSE)</f>
        <v>non-industry</v>
      </c>
      <c r="J41678" s="4" t="str">
        <f t="shared" si="659"/>
        <v>CH4</v>
      </c>
    </row>
    <row r="41679" spans="1:10" hidden="1" x14ac:dyDescent="0.35">
      <c r="A41679" t="s">
        <v>107</v>
      </c>
      <c r="B41679" t="s">
        <v>2</v>
      </c>
      <c r="C41679" t="s">
        <v>240</v>
      </c>
      <c r="D41679" t="s">
        <v>222</v>
      </c>
      <c r="E41679" t="s">
        <v>11</v>
      </c>
      <c r="F41679">
        <v>1997</v>
      </c>
      <c r="G41679">
        <v>0</v>
      </c>
      <c r="H41679">
        <f>IF(J41679="N2O",G41679/About!$A$75,IF('EPA non-CO2 Data'!J41679="CH4",'EPA non-CO2 Data'!G41679/About!$A$73,'EPA non-CO2 Data'!G41679))</f>
        <v>0</v>
      </c>
      <c r="I41679" s="4" t="str">
        <f>VLOOKUP(CONCATENATE(B41679,C41679,D41679),'EPA Source to Industry Map'!$D$2:$E$35,2,FALSE)</f>
        <v>non-industry</v>
      </c>
      <c r="J41679" s="4" t="str">
        <f t="shared" si="659"/>
        <v>CH4</v>
      </c>
    </row>
    <row r="41680" spans="1:10" hidden="1" x14ac:dyDescent="0.35">
      <c r="A41680" t="s">
        <v>107</v>
      </c>
      <c r="B41680" t="s">
        <v>2</v>
      </c>
      <c r="C41680" t="s">
        <v>240</v>
      </c>
      <c r="D41680" t="s">
        <v>222</v>
      </c>
      <c r="E41680" t="s">
        <v>11</v>
      </c>
      <c r="F41680">
        <v>1997</v>
      </c>
      <c r="G41680">
        <v>9.8792269577947494E-3</v>
      </c>
      <c r="H41680">
        <f>IF(J41680="N2O",G41680/About!$A$75,IF('EPA non-CO2 Data'!J41680="CH4",'EPA non-CO2 Data'!G41680/About!$A$73,'EPA non-CO2 Data'!G41680))</f>
        <v>3.9516907831178995E-4</v>
      </c>
      <c r="I41680" s="4" t="str">
        <f>VLOOKUP(CONCATENATE(B41680,C41680,D41680),'EPA Source to Industry Map'!$D$2:$E$35,2,FALSE)</f>
        <v>non-industry</v>
      </c>
      <c r="J41680" s="4" t="str">
        <f t="shared" si="659"/>
        <v>CH4</v>
      </c>
    </row>
    <row r="41681" spans="1:10" hidden="1" x14ac:dyDescent="0.35">
      <c r="A41681" t="s">
        <v>107</v>
      </c>
      <c r="B41681" t="s">
        <v>2</v>
      </c>
      <c r="C41681" t="s">
        <v>240</v>
      </c>
      <c r="D41681" t="s">
        <v>222</v>
      </c>
      <c r="E41681" t="s">
        <v>11</v>
      </c>
      <c r="F41681">
        <v>1998</v>
      </c>
      <c r="G41681">
        <v>0</v>
      </c>
      <c r="H41681">
        <f>IF(J41681="N2O",G41681/About!$A$75,IF('EPA non-CO2 Data'!J41681="CH4",'EPA non-CO2 Data'!G41681/About!$A$73,'EPA non-CO2 Data'!G41681))</f>
        <v>0</v>
      </c>
      <c r="I41681" s="4" t="str">
        <f>VLOOKUP(CONCATENATE(B41681,C41681,D41681),'EPA Source to Industry Map'!$D$2:$E$35,2,FALSE)</f>
        <v>non-industry</v>
      </c>
      <c r="J41681" s="4" t="str">
        <f t="shared" si="659"/>
        <v>CH4</v>
      </c>
    </row>
    <row r="41682" spans="1:10" hidden="1" x14ac:dyDescent="0.35">
      <c r="A41682" t="s">
        <v>107</v>
      </c>
      <c r="B41682" t="s">
        <v>2</v>
      </c>
      <c r="C41682" t="s">
        <v>240</v>
      </c>
      <c r="D41682" t="s">
        <v>222</v>
      </c>
      <c r="E41682" t="s">
        <v>11</v>
      </c>
      <c r="F41682">
        <v>1998</v>
      </c>
      <c r="G41682">
        <v>1.0716307026469E-2</v>
      </c>
      <c r="H41682">
        <f>IF(J41682="N2O",G41682/About!$A$75,IF('EPA non-CO2 Data'!J41682="CH4",'EPA non-CO2 Data'!G41682/About!$A$73,'EPA non-CO2 Data'!G41682))</f>
        <v>4.2865228105875999E-4</v>
      </c>
      <c r="I41682" s="4" t="str">
        <f>VLOOKUP(CONCATENATE(B41682,C41682,D41682),'EPA Source to Industry Map'!$D$2:$E$35,2,FALSE)</f>
        <v>non-industry</v>
      </c>
      <c r="J41682" s="4" t="str">
        <f t="shared" si="659"/>
        <v>CH4</v>
      </c>
    </row>
    <row r="41683" spans="1:10" hidden="1" x14ac:dyDescent="0.35">
      <c r="A41683" t="s">
        <v>107</v>
      </c>
      <c r="B41683" t="s">
        <v>2</v>
      </c>
      <c r="C41683" t="s">
        <v>240</v>
      </c>
      <c r="D41683" t="s">
        <v>222</v>
      </c>
      <c r="E41683" t="s">
        <v>11</v>
      </c>
      <c r="F41683">
        <v>1999</v>
      </c>
      <c r="G41683">
        <v>0</v>
      </c>
      <c r="H41683">
        <f>IF(J41683="N2O",G41683/About!$A$75,IF('EPA non-CO2 Data'!J41683="CH4",'EPA non-CO2 Data'!G41683/About!$A$73,'EPA non-CO2 Data'!G41683))</f>
        <v>0</v>
      </c>
      <c r="I41683" s="4" t="str">
        <f>VLOOKUP(CONCATENATE(B41683,C41683,D41683),'EPA Source to Industry Map'!$D$2:$E$35,2,FALSE)</f>
        <v>non-industry</v>
      </c>
      <c r="J41683" s="4" t="str">
        <f t="shared" si="659"/>
        <v>CH4</v>
      </c>
    </row>
    <row r="41684" spans="1:10" hidden="1" x14ac:dyDescent="0.35">
      <c r="A41684" t="s">
        <v>107</v>
      </c>
      <c r="B41684" t="s">
        <v>2</v>
      </c>
      <c r="C41684" t="s">
        <v>240</v>
      </c>
      <c r="D41684" t="s">
        <v>222</v>
      </c>
      <c r="E41684" t="s">
        <v>11</v>
      </c>
      <c r="F41684">
        <v>1999</v>
      </c>
      <c r="G41684">
        <v>8.4259401595914996E-3</v>
      </c>
      <c r="H41684">
        <f>IF(J41684="N2O",G41684/About!$A$75,IF('EPA non-CO2 Data'!J41684="CH4",'EPA non-CO2 Data'!G41684/About!$A$73,'EPA non-CO2 Data'!G41684))</f>
        <v>3.3703760638365996E-4</v>
      </c>
      <c r="I41684" s="4" t="str">
        <f>VLOOKUP(CONCATENATE(B41684,C41684,D41684),'EPA Source to Industry Map'!$D$2:$E$35,2,FALSE)</f>
        <v>non-industry</v>
      </c>
      <c r="J41684" s="4" t="str">
        <f t="shared" si="659"/>
        <v>CH4</v>
      </c>
    </row>
    <row r="41685" spans="1:10" hidden="1" x14ac:dyDescent="0.35">
      <c r="A41685" t="s">
        <v>107</v>
      </c>
      <c r="B41685" t="s">
        <v>2</v>
      </c>
      <c r="C41685" t="s">
        <v>240</v>
      </c>
      <c r="D41685" t="s">
        <v>222</v>
      </c>
      <c r="E41685" t="s">
        <v>11</v>
      </c>
      <c r="F41685">
        <v>2000</v>
      </c>
      <c r="G41685">
        <v>0</v>
      </c>
      <c r="H41685">
        <f>IF(J41685="N2O",G41685/About!$A$75,IF('EPA non-CO2 Data'!J41685="CH4",'EPA non-CO2 Data'!G41685/About!$A$73,'EPA non-CO2 Data'!G41685))</f>
        <v>0</v>
      </c>
      <c r="I41685" s="4" t="str">
        <f>VLOOKUP(CONCATENATE(B41685,C41685,D41685),'EPA Source to Industry Map'!$D$2:$E$35,2,FALSE)</f>
        <v>non-industry</v>
      </c>
      <c r="J41685" s="4" t="str">
        <f t="shared" si="659"/>
        <v>CH4</v>
      </c>
    </row>
    <row r="41686" spans="1:10" hidden="1" x14ac:dyDescent="0.35">
      <c r="A41686" t="s">
        <v>107</v>
      </c>
      <c r="B41686" t="s">
        <v>2</v>
      </c>
      <c r="C41686" t="s">
        <v>240</v>
      </c>
      <c r="D41686" t="s">
        <v>222</v>
      </c>
      <c r="E41686" t="s">
        <v>11</v>
      </c>
      <c r="F41686">
        <v>2000</v>
      </c>
      <c r="G41686">
        <v>8.5883192857404995E-3</v>
      </c>
      <c r="H41686">
        <f>IF(J41686="N2O",G41686/About!$A$75,IF('EPA non-CO2 Data'!J41686="CH4",'EPA non-CO2 Data'!G41686/About!$A$73,'EPA non-CO2 Data'!G41686))</f>
        <v>3.4353277142961996E-4</v>
      </c>
      <c r="I41686" s="4" t="str">
        <f>VLOOKUP(CONCATENATE(B41686,C41686,D41686),'EPA Source to Industry Map'!$D$2:$E$35,2,FALSE)</f>
        <v>non-industry</v>
      </c>
      <c r="J41686" s="4" t="str">
        <f t="shared" si="659"/>
        <v>CH4</v>
      </c>
    </row>
    <row r="41687" spans="1:10" hidden="1" x14ac:dyDescent="0.35">
      <c r="A41687" t="s">
        <v>107</v>
      </c>
      <c r="B41687" t="s">
        <v>2</v>
      </c>
      <c r="C41687" t="s">
        <v>240</v>
      </c>
      <c r="D41687" t="s">
        <v>222</v>
      </c>
      <c r="E41687" t="s">
        <v>11</v>
      </c>
      <c r="F41687">
        <v>2001</v>
      </c>
      <c r="G41687">
        <v>3.9999910633306403E-6</v>
      </c>
      <c r="H41687">
        <f>IF(J41687="N2O",G41687/About!$A$75,IF('EPA non-CO2 Data'!J41687="CH4",'EPA non-CO2 Data'!G41687/About!$A$73,'EPA non-CO2 Data'!G41687))</f>
        <v>1.5999964253322561E-7</v>
      </c>
      <c r="I41687" s="4" t="str">
        <f>VLOOKUP(CONCATENATE(B41687,C41687,D41687),'EPA Source to Industry Map'!$D$2:$E$35,2,FALSE)</f>
        <v>non-industry</v>
      </c>
      <c r="J41687" s="4" t="str">
        <f t="shared" si="659"/>
        <v>CH4</v>
      </c>
    </row>
    <row r="41688" spans="1:10" hidden="1" x14ac:dyDescent="0.35">
      <c r="A41688" t="s">
        <v>107</v>
      </c>
      <c r="B41688" t="s">
        <v>2</v>
      </c>
      <c r="C41688" t="s">
        <v>240</v>
      </c>
      <c r="D41688" t="s">
        <v>222</v>
      </c>
      <c r="E41688" t="s">
        <v>11</v>
      </c>
      <c r="F41688">
        <v>2001</v>
      </c>
      <c r="G41688">
        <v>8.6707944578964195E-3</v>
      </c>
      <c r="H41688">
        <f>IF(J41688="N2O",G41688/About!$A$75,IF('EPA non-CO2 Data'!J41688="CH4",'EPA non-CO2 Data'!G41688/About!$A$73,'EPA non-CO2 Data'!G41688))</f>
        <v>3.4683177831585678E-4</v>
      </c>
      <c r="I41688" s="4" t="str">
        <f>VLOOKUP(CONCATENATE(B41688,C41688,D41688),'EPA Source to Industry Map'!$D$2:$E$35,2,FALSE)</f>
        <v>non-industry</v>
      </c>
      <c r="J41688" s="4" t="str">
        <f t="shared" si="659"/>
        <v>CH4</v>
      </c>
    </row>
    <row r="41689" spans="1:10" hidden="1" x14ac:dyDescent="0.35">
      <c r="A41689" t="s">
        <v>107</v>
      </c>
      <c r="B41689" t="s">
        <v>2</v>
      </c>
      <c r="C41689" t="s">
        <v>240</v>
      </c>
      <c r="D41689" t="s">
        <v>222</v>
      </c>
      <c r="E41689" t="s">
        <v>11</v>
      </c>
      <c r="F41689">
        <v>2002</v>
      </c>
      <c r="G41689">
        <v>9.6095091293607094E-6</v>
      </c>
      <c r="H41689">
        <f>IF(J41689="N2O",G41689/About!$A$75,IF('EPA non-CO2 Data'!J41689="CH4",'EPA non-CO2 Data'!G41689/About!$A$73,'EPA non-CO2 Data'!G41689))</f>
        <v>3.8438036517442839E-7</v>
      </c>
      <c r="I41689" s="4" t="str">
        <f>VLOOKUP(CONCATENATE(B41689,C41689,D41689),'EPA Source to Industry Map'!$D$2:$E$35,2,FALSE)</f>
        <v>non-industry</v>
      </c>
      <c r="J41689" s="4" t="str">
        <f t="shared" si="659"/>
        <v>CH4</v>
      </c>
    </row>
    <row r="41690" spans="1:10" hidden="1" x14ac:dyDescent="0.35">
      <c r="A41690" t="s">
        <v>107</v>
      </c>
      <c r="B41690" t="s">
        <v>2</v>
      </c>
      <c r="C41690" t="s">
        <v>240</v>
      </c>
      <c r="D41690" t="s">
        <v>222</v>
      </c>
      <c r="E41690" t="s">
        <v>11</v>
      </c>
      <c r="F41690">
        <v>2002</v>
      </c>
      <c r="G41690">
        <v>8.6498189319873901E-3</v>
      </c>
      <c r="H41690">
        <f>IF(J41690="N2O",G41690/About!$A$75,IF('EPA non-CO2 Data'!J41690="CH4",'EPA non-CO2 Data'!G41690/About!$A$73,'EPA non-CO2 Data'!G41690))</f>
        <v>3.4599275727949561E-4</v>
      </c>
      <c r="I41690" s="4" t="str">
        <f>VLOOKUP(CONCATENATE(B41690,C41690,D41690),'EPA Source to Industry Map'!$D$2:$E$35,2,FALSE)</f>
        <v>non-industry</v>
      </c>
      <c r="J41690" s="4" t="str">
        <f t="shared" si="659"/>
        <v>CH4</v>
      </c>
    </row>
    <row r="41691" spans="1:10" hidden="1" x14ac:dyDescent="0.35">
      <c r="A41691" t="s">
        <v>107</v>
      </c>
      <c r="B41691" t="s">
        <v>2</v>
      </c>
      <c r="C41691" t="s">
        <v>240</v>
      </c>
      <c r="D41691" t="s">
        <v>222</v>
      </c>
      <c r="E41691" t="s">
        <v>11</v>
      </c>
      <c r="F41691">
        <v>2003</v>
      </c>
      <c r="G41691">
        <v>1.7059823922110101E-5</v>
      </c>
      <c r="H41691">
        <f>IF(J41691="N2O",G41691/About!$A$75,IF('EPA non-CO2 Data'!J41691="CH4",'EPA non-CO2 Data'!G41691/About!$A$73,'EPA non-CO2 Data'!G41691))</f>
        <v>6.8239295688440403E-7</v>
      </c>
      <c r="I41691" s="4" t="str">
        <f>VLOOKUP(CONCATENATE(B41691,C41691,D41691),'EPA Source to Industry Map'!$D$2:$E$35,2,FALSE)</f>
        <v>non-industry</v>
      </c>
      <c r="J41691" s="4" t="str">
        <f t="shared" si="659"/>
        <v>CH4</v>
      </c>
    </row>
    <row r="41692" spans="1:10" hidden="1" x14ac:dyDescent="0.35">
      <c r="A41692" t="s">
        <v>107</v>
      </c>
      <c r="B41692" t="s">
        <v>2</v>
      </c>
      <c r="C41692" t="s">
        <v>240</v>
      </c>
      <c r="D41692" t="s">
        <v>222</v>
      </c>
      <c r="E41692" t="s">
        <v>11</v>
      </c>
      <c r="F41692">
        <v>2003</v>
      </c>
      <c r="G41692">
        <v>8.1478931485371407E-3</v>
      </c>
      <c r="H41692">
        <f>IF(J41692="N2O",G41692/About!$A$75,IF('EPA non-CO2 Data'!J41692="CH4",'EPA non-CO2 Data'!G41692/About!$A$73,'EPA non-CO2 Data'!G41692))</f>
        <v>3.2591572594148561E-4</v>
      </c>
      <c r="I41692" s="4" t="str">
        <f>VLOOKUP(CONCATENATE(B41692,C41692,D41692),'EPA Source to Industry Map'!$D$2:$E$35,2,FALSE)</f>
        <v>non-industry</v>
      </c>
      <c r="J41692" s="4" t="str">
        <f t="shared" si="659"/>
        <v>CH4</v>
      </c>
    </row>
    <row r="41693" spans="1:10" hidden="1" x14ac:dyDescent="0.35">
      <c r="A41693" t="s">
        <v>107</v>
      </c>
      <c r="B41693" t="s">
        <v>2</v>
      </c>
      <c r="C41693" t="s">
        <v>240</v>
      </c>
      <c r="D41693" t="s">
        <v>222</v>
      </c>
      <c r="E41693" t="s">
        <v>11</v>
      </c>
      <c r="F41693">
        <v>2004</v>
      </c>
      <c r="G41693">
        <v>3.2647222766391197E-5</v>
      </c>
      <c r="H41693">
        <f>IF(J41693="N2O",G41693/About!$A$75,IF('EPA non-CO2 Data'!J41693="CH4",'EPA non-CO2 Data'!G41693/About!$A$73,'EPA non-CO2 Data'!G41693))</f>
        <v>1.3058889106556478E-6</v>
      </c>
      <c r="I41693" s="4" t="str">
        <f>VLOOKUP(CONCATENATE(B41693,C41693,D41693),'EPA Source to Industry Map'!$D$2:$E$35,2,FALSE)</f>
        <v>non-industry</v>
      </c>
      <c r="J41693" s="4" t="str">
        <f t="shared" si="659"/>
        <v>CH4</v>
      </c>
    </row>
    <row r="41694" spans="1:10" hidden="1" x14ac:dyDescent="0.35">
      <c r="A41694" t="s">
        <v>107</v>
      </c>
      <c r="B41694" t="s">
        <v>2</v>
      </c>
      <c r="C41694" t="s">
        <v>240</v>
      </c>
      <c r="D41694" t="s">
        <v>222</v>
      </c>
      <c r="E41694" t="s">
        <v>11</v>
      </c>
      <c r="F41694">
        <v>2004</v>
      </c>
      <c r="G41694">
        <v>8.6954266088768595E-3</v>
      </c>
      <c r="H41694">
        <f>IF(J41694="N2O",G41694/About!$A$75,IF('EPA non-CO2 Data'!J41694="CH4",'EPA non-CO2 Data'!G41694/About!$A$73,'EPA non-CO2 Data'!G41694))</f>
        <v>3.4781706435507438E-4</v>
      </c>
      <c r="I41694" s="4" t="str">
        <f>VLOOKUP(CONCATENATE(B41694,C41694,D41694),'EPA Source to Industry Map'!$D$2:$E$35,2,FALSE)</f>
        <v>non-industry</v>
      </c>
      <c r="J41694" s="4" t="str">
        <f t="shared" si="659"/>
        <v>CH4</v>
      </c>
    </row>
    <row r="41695" spans="1:10" hidden="1" x14ac:dyDescent="0.35">
      <c r="A41695" t="s">
        <v>107</v>
      </c>
      <c r="B41695" t="s">
        <v>2</v>
      </c>
      <c r="C41695" t="s">
        <v>240</v>
      </c>
      <c r="D41695" t="s">
        <v>222</v>
      </c>
      <c r="E41695" t="s">
        <v>11</v>
      </c>
      <c r="F41695">
        <v>2005</v>
      </c>
      <c r="G41695">
        <v>7.2889036741146895E-5</v>
      </c>
      <c r="H41695">
        <f>IF(J41695="N2O",G41695/About!$A$75,IF('EPA non-CO2 Data'!J41695="CH4",'EPA non-CO2 Data'!G41695/About!$A$73,'EPA non-CO2 Data'!G41695))</f>
        <v>2.9155614696458757E-6</v>
      </c>
      <c r="I41695" s="4" t="str">
        <f>VLOOKUP(CONCATENATE(B41695,C41695,D41695),'EPA Source to Industry Map'!$D$2:$E$35,2,FALSE)</f>
        <v>non-industry</v>
      </c>
      <c r="J41695" s="4" t="str">
        <f t="shared" si="659"/>
        <v>CH4</v>
      </c>
    </row>
    <row r="41696" spans="1:10" hidden="1" x14ac:dyDescent="0.35">
      <c r="A41696" t="s">
        <v>107</v>
      </c>
      <c r="B41696" t="s">
        <v>2</v>
      </c>
      <c r="C41696" t="s">
        <v>240</v>
      </c>
      <c r="D41696" t="s">
        <v>222</v>
      </c>
      <c r="E41696" t="s">
        <v>11</v>
      </c>
      <c r="F41696">
        <v>2005</v>
      </c>
      <c r="G41696">
        <v>1.0174422968358099E-2</v>
      </c>
      <c r="H41696">
        <f>IF(J41696="N2O",G41696/About!$A$75,IF('EPA non-CO2 Data'!J41696="CH4",'EPA non-CO2 Data'!G41696/About!$A$73,'EPA non-CO2 Data'!G41696))</f>
        <v>4.0697691873432394E-4</v>
      </c>
      <c r="I41696" s="4" t="str">
        <f>VLOOKUP(CONCATENATE(B41696,C41696,D41696),'EPA Source to Industry Map'!$D$2:$E$35,2,FALSE)</f>
        <v>non-industry</v>
      </c>
      <c r="J41696" s="4" t="str">
        <f t="shared" si="659"/>
        <v>CH4</v>
      </c>
    </row>
    <row r="41697" spans="1:10" hidden="1" x14ac:dyDescent="0.35">
      <c r="A41697" t="s">
        <v>107</v>
      </c>
      <c r="B41697" t="s">
        <v>2</v>
      </c>
      <c r="C41697" t="s">
        <v>240</v>
      </c>
      <c r="D41697" t="s">
        <v>222</v>
      </c>
      <c r="E41697" t="s">
        <v>11</v>
      </c>
      <c r="F41697">
        <v>2006</v>
      </c>
      <c r="G41697">
        <v>6.2645683524218201E-4</v>
      </c>
      <c r="H41697">
        <f>IF(J41697="N2O",G41697/About!$A$75,IF('EPA non-CO2 Data'!J41697="CH4",'EPA non-CO2 Data'!G41697/About!$A$73,'EPA non-CO2 Data'!G41697))</f>
        <v>2.5058273409687282E-5</v>
      </c>
      <c r="I41697" s="4" t="str">
        <f>VLOOKUP(CONCATENATE(B41697,C41697,D41697),'EPA Source to Industry Map'!$D$2:$E$35,2,FALSE)</f>
        <v>non-industry</v>
      </c>
      <c r="J41697" s="4" t="str">
        <f t="shared" si="659"/>
        <v>CH4</v>
      </c>
    </row>
    <row r="41698" spans="1:10" hidden="1" x14ac:dyDescent="0.35">
      <c r="A41698" t="s">
        <v>107</v>
      </c>
      <c r="B41698" t="s">
        <v>2</v>
      </c>
      <c r="C41698" t="s">
        <v>240</v>
      </c>
      <c r="D41698" t="s">
        <v>222</v>
      </c>
      <c r="E41698" t="s">
        <v>11</v>
      </c>
      <c r="F41698">
        <v>2006</v>
      </c>
      <c r="G41698">
        <v>1.04023600117973E-2</v>
      </c>
      <c r="H41698">
        <f>IF(J41698="N2O",G41698/About!$A$75,IF('EPA non-CO2 Data'!J41698="CH4",'EPA non-CO2 Data'!G41698/About!$A$73,'EPA non-CO2 Data'!G41698))</f>
        <v>4.1609440047189202E-4</v>
      </c>
      <c r="I41698" s="4" t="str">
        <f>VLOOKUP(CONCATENATE(B41698,C41698,D41698),'EPA Source to Industry Map'!$D$2:$E$35,2,FALSE)</f>
        <v>non-industry</v>
      </c>
      <c r="J41698" s="4" t="str">
        <f t="shared" si="659"/>
        <v>CH4</v>
      </c>
    </row>
    <row r="41699" spans="1:10" hidden="1" x14ac:dyDescent="0.35">
      <c r="A41699" t="s">
        <v>107</v>
      </c>
      <c r="B41699" t="s">
        <v>2</v>
      </c>
      <c r="C41699" t="s">
        <v>240</v>
      </c>
      <c r="D41699" t="s">
        <v>222</v>
      </c>
      <c r="E41699" t="s">
        <v>11</v>
      </c>
      <c r="F41699">
        <v>2007</v>
      </c>
      <c r="G41699">
        <v>9.6261400976716102E-4</v>
      </c>
      <c r="H41699">
        <f>IF(J41699="N2O",G41699/About!$A$75,IF('EPA non-CO2 Data'!J41699="CH4",'EPA non-CO2 Data'!G41699/About!$A$73,'EPA non-CO2 Data'!G41699))</f>
        <v>3.850456039068644E-5</v>
      </c>
      <c r="I41699" s="4" t="str">
        <f>VLOOKUP(CONCATENATE(B41699,C41699,D41699),'EPA Source to Industry Map'!$D$2:$E$35,2,FALSE)</f>
        <v>non-industry</v>
      </c>
      <c r="J41699" s="4" t="str">
        <f t="shared" si="659"/>
        <v>CH4</v>
      </c>
    </row>
    <row r="41700" spans="1:10" hidden="1" x14ac:dyDescent="0.35">
      <c r="A41700" t="s">
        <v>107</v>
      </c>
      <c r="B41700" t="s">
        <v>2</v>
      </c>
      <c r="C41700" t="s">
        <v>240</v>
      </c>
      <c r="D41700" t="s">
        <v>222</v>
      </c>
      <c r="E41700" t="s">
        <v>11</v>
      </c>
      <c r="F41700">
        <v>2007</v>
      </c>
      <c r="G41700">
        <v>1.32031134477283E-2</v>
      </c>
      <c r="H41700">
        <f>IF(J41700="N2O",G41700/About!$A$75,IF('EPA non-CO2 Data'!J41700="CH4",'EPA non-CO2 Data'!G41700/About!$A$73,'EPA non-CO2 Data'!G41700))</f>
        <v>5.2812453790913199E-4</v>
      </c>
      <c r="I41700" s="4" t="str">
        <f>VLOOKUP(CONCATENATE(B41700,C41700,D41700),'EPA Source to Industry Map'!$D$2:$E$35,2,FALSE)</f>
        <v>non-industry</v>
      </c>
      <c r="J41700" s="4" t="str">
        <f t="shared" si="659"/>
        <v>CH4</v>
      </c>
    </row>
    <row r="41701" spans="1:10" hidden="1" x14ac:dyDescent="0.35">
      <c r="A41701" t="s">
        <v>107</v>
      </c>
      <c r="B41701" t="s">
        <v>2</v>
      </c>
      <c r="C41701" t="s">
        <v>240</v>
      </c>
      <c r="D41701" t="s">
        <v>222</v>
      </c>
      <c r="E41701" t="s">
        <v>11</v>
      </c>
      <c r="F41701">
        <v>2008</v>
      </c>
      <c r="G41701">
        <v>1.0820452693608099E-3</v>
      </c>
      <c r="H41701">
        <f>IF(J41701="N2O",G41701/About!$A$75,IF('EPA non-CO2 Data'!J41701="CH4",'EPA non-CO2 Data'!G41701/About!$A$73,'EPA non-CO2 Data'!G41701))</f>
        <v>4.3281810774432395E-5</v>
      </c>
      <c r="I41701" s="4" t="str">
        <f>VLOOKUP(CONCATENATE(B41701,C41701,D41701),'EPA Source to Industry Map'!$D$2:$E$35,2,FALSE)</f>
        <v>non-industry</v>
      </c>
      <c r="J41701" s="4" t="str">
        <f t="shared" si="659"/>
        <v>CH4</v>
      </c>
    </row>
    <row r="41702" spans="1:10" hidden="1" x14ac:dyDescent="0.35">
      <c r="A41702" t="s">
        <v>107</v>
      </c>
      <c r="B41702" t="s">
        <v>2</v>
      </c>
      <c r="C41702" t="s">
        <v>240</v>
      </c>
      <c r="D41702" t="s">
        <v>222</v>
      </c>
      <c r="E41702" t="s">
        <v>11</v>
      </c>
      <c r="F41702">
        <v>2008</v>
      </c>
      <c r="G41702">
        <v>1.37662486549884E-2</v>
      </c>
      <c r="H41702">
        <f>IF(J41702="N2O",G41702/About!$A$75,IF('EPA non-CO2 Data'!J41702="CH4",'EPA non-CO2 Data'!G41702/About!$A$73,'EPA non-CO2 Data'!G41702))</f>
        <v>5.5064994619953599E-4</v>
      </c>
      <c r="I41702" s="4" t="str">
        <f>VLOOKUP(CONCATENATE(B41702,C41702,D41702),'EPA Source to Industry Map'!$D$2:$E$35,2,FALSE)</f>
        <v>non-industry</v>
      </c>
      <c r="J41702" s="4" t="str">
        <f t="shared" si="659"/>
        <v>CH4</v>
      </c>
    </row>
    <row r="41703" spans="1:10" hidden="1" x14ac:dyDescent="0.35">
      <c r="A41703" t="s">
        <v>107</v>
      </c>
      <c r="B41703" t="s">
        <v>2</v>
      </c>
      <c r="C41703" t="s">
        <v>240</v>
      </c>
      <c r="D41703" t="s">
        <v>222</v>
      </c>
      <c r="E41703" t="s">
        <v>11</v>
      </c>
      <c r="F41703">
        <v>2009</v>
      </c>
      <c r="G41703">
        <v>1.35217847059952E-3</v>
      </c>
      <c r="H41703">
        <f>IF(J41703="N2O",G41703/About!$A$75,IF('EPA non-CO2 Data'!J41703="CH4",'EPA non-CO2 Data'!G41703/About!$A$73,'EPA non-CO2 Data'!G41703))</f>
        <v>5.40871388239808E-5</v>
      </c>
      <c r="I41703" s="4" t="str">
        <f>VLOOKUP(CONCATENATE(B41703,C41703,D41703),'EPA Source to Industry Map'!$D$2:$E$35,2,FALSE)</f>
        <v>non-industry</v>
      </c>
      <c r="J41703" s="4" t="str">
        <f t="shared" si="659"/>
        <v>CH4</v>
      </c>
    </row>
    <row r="41704" spans="1:10" hidden="1" x14ac:dyDescent="0.35">
      <c r="A41704" t="s">
        <v>107</v>
      </c>
      <c r="B41704" t="s">
        <v>2</v>
      </c>
      <c r="C41704" t="s">
        <v>240</v>
      </c>
      <c r="D41704" t="s">
        <v>222</v>
      </c>
      <c r="E41704" t="s">
        <v>11</v>
      </c>
      <c r="F41704">
        <v>2009</v>
      </c>
      <c r="G41704">
        <v>1.65233475168725E-2</v>
      </c>
      <c r="H41704">
        <f>IF(J41704="N2O",G41704/About!$A$75,IF('EPA non-CO2 Data'!J41704="CH4",'EPA non-CO2 Data'!G41704/About!$A$73,'EPA non-CO2 Data'!G41704))</f>
        <v>6.6093390067490005E-4</v>
      </c>
      <c r="I41704" s="4" t="str">
        <f>VLOOKUP(CONCATENATE(B41704,C41704,D41704),'EPA Source to Industry Map'!$D$2:$E$35,2,FALSE)</f>
        <v>non-industry</v>
      </c>
      <c r="J41704" s="4" t="str">
        <f t="shared" si="659"/>
        <v>CH4</v>
      </c>
    </row>
    <row r="41705" spans="1:10" hidden="1" x14ac:dyDescent="0.35">
      <c r="A41705" t="s">
        <v>107</v>
      </c>
      <c r="B41705" t="s">
        <v>2</v>
      </c>
      <c r="C41705" t="s">
        <v>240</v>
      </c>
      <c r="D41705" t="s">
        <v>222</v>
      </c>
      <c r="E41705" t="s">
        <v>11</v>
      </c>
      <c r="F41705">
        <v>2010</v>
      </c>
      <c r="G41705">
        <v>1.3702427903374899E-3</v>
      </c>
      <c r="H41705">
        <f>IF(J41705="N2O",G41705/About!$A$75,IF('EPA non-CO2 Data'!J41705="CH4",'EPA non-CO2 Data'!G41705/About!$A$73,'EPA non-CO2 Data'!G41705))</f>
        <v>5.4809711613499596E-5</v>
      </c>
      <c r="I41705" s="4" t="str">
        <f>VLOOKUP(CONCATENATE(B41705,C41705,D41705),'EPA Source to Industry Map'!$D$2:$E$35,2,FALSE)</f>
        <v>non-industry</v>
      </c>
      <c r="J41705" s="4" t="str">
        <f t="shared" si="659"/>
        <v>CH4</v>
      </c>
    </row>
    <row r="41706" spans="1:10" hidden="1" x14ac:dyDescent="0.35">
      <c r="A41706" t="s">
        <v>107</v>
      </c>
      <c r="B41706" t="s">
        <v>2</v>
      </c>
      <c r="C41706" t="s">
        <v>240</v>
      </c>
      <c r="D41706" t="s">
        <v>222</v>
      </c>
      <c r="E41706" t="s">
        <v>11</v>
      </c>
      <c r="F41706">
        <v>2010</v>
      </c>
      <c r="G41706">
        <v>1.6328224522837501E-2</v>
      </c>
      <c r="H41706">
        <f>IF(J41706="N2O",G41706/About!$A$75,IF('EPA non-CO2 Data'!J41706="CH4",'EPA non-CO2 Data'!G41706/About!$A$73,'EPA non-CO2 Data'!G41706))</f>
        <v>6.5312898091350006E-4</v>
      </c>
      <c r="I41706" s="4" t="str">
        <f>VLOOKUP(CONCATENATE(B41706,C41706,D41706),'EPA Source to Industry Map'!$D$2:$E$35,2,FALSE)</f>
        <v>non-industry</v>
      </c>
      <c r="J41706" s="4" t="str">
        <f t="shared" si="659"/>
        <v>CH4</v>
      </c>
    </row>
    <row r="41707" spans="1:10" hidden="1" x14ac:dyDescent="0.35">
      <c r="A41707" t="s">
        <v>107</v>
      </c>
      <c r="B41707" t="s">
        <v>2</v>
      </c>
      <c r="C41707" t="s">
        <v>240</v>
      </c>
      <c r="D41707" t="s">
        <v>222</v>
      </c>
      <c r="E41707" t="s">
        <v>11</v>
      </c>
      <c r="F41707">
        <v>2011</v>
      </c>
      <c r="G41707">
        <v>1.3391486684227101E-3</v>
      </c>
      <c r="H41707">
        <f>IF(J41707="N2O",G41707/About!$A$75,IF('EPA non-CO2 Data'!J41707="CH4",'EPA non-CO2 Data'!G41707/About!$A$73,'EPA non-CO2 Data'!G41707))</f>
        <v>5.3565946736908399E-5</v>
      </c>
      <c r="I41707" s="4" t="str">
        <f>VLOOKUP(CONCATENATE(B41707,C41707,D41707),'EPA Source to Industry Map'!$D$2:$E$35,2,FALSE)</f>
        <v>non-industry</v>
      </c>
      <c r="J41707" s="4" t="str">
        <f t="shared" si="659"/>
        <v>CH4</v>
      </c>
    </row>
    <row r="41708" spans="1:10" hidden="1" x14ac:dyDescent="0.35">
      <c r="A41708" t="s">
        <v>107</v>
      </c>
      <c r="B41708" t="s">
        <v>2</v>
      </c>
      <c r="C41708" t="s">
        <v>240</v>
      </c>
      <c r="D41708" t="s">
        <v>222</v>
      </c>
      <c r="E41708" t="s">
        <v>11</v>
      </c>
      <c r="F41708">
        <v>2011</v>
      </c>
      <c r="G41708">
        <v>1.6072231456568501E-2</v>
      </c>
      <c r="H41708">
        <f>IF(J41708="N2O",G41708/About!$A$75,IF('EPA non-CO2 Data'!J41708="CH4",'EPA non-CO2 Data'!G41708/About!$A$73,'EPA non-CO2 Data'!G41708))</f>
        <v>6.4288925826274008E-4</v>
      </c>
      <c r="I41708" s="4" t="str">
        <f>VLOOKUP(CONCATENATE(B41708,C41708,D41708),'EPA Source to Industry Map'!$D$2:$E$35,2,FALSE)</f>
        <v>non-industry</v>
      </c>
      <c r="J41708" s="4" t="str">
        <f t="shared" si="659"/>
        <v>CH4</v>
      </c>
    </row>
    <row r="41709" spans="1:10" hidden="1" x14ac:dyDescent="0.35">
      <c r="A41709" t="s">
        <v>107</v>
      </c>
      <c r="B41709" t="s">
        <v>2</v>
      </c>
      <c r="C41709" t="s">
        <v>240</v>
      </c>
      <c r="D41709" t="s">
        <v>222</v>
      </c>
      <c r="E41709" t="s">
        <v>11</v>
      </c>
      <c r="F41709">
        <v>2012</v>
      </c>
      <c r="G41709">
        <v>1.56854900556067E-3</v>
      </c>
      <c r="H41709">
        <f>IF(J41709="N2O",G41709/About!$A$75,IF('EPA non-CO2 Data'!J41709="CH4",'EPA non-CO2 Data'!G41709/About!$A$73,'EPA non-CO2 Data'!G41709))</f>
        <v>6.27419602224268E-5</v>
      </c>
      <c r="I41709" s="4" t="str">
        <f>VLOOKUP(CONCATENATE(B41709,C41709,D41709),'EPA Source to Industry Map'!$D$2:$E$35,2,FALSE)</f>
        <v>non-industry</v>
      </c>
      <c r="J41709" s="4" t="str">
        <f t="shared" si="659"/>
        <v>CH4</v>
      </c>
    </row>
    <row r="41710" spans="1:10" hidden="1" x14ac:dyDescent="0.35">
      <c r="A41710" t="s">
        <v>107</v>
      </c>
      <c r="B41710" t="s">
        <v>2</v>
      </c>
      <c r="C41710" t="s">
        <v>240</v>
      </c>
      <c r="D41710" t="s">
        <v>222</v>
      </c>
      <c r="E41710" t="s">
        <v>11</v>
      </c>
      <c r="F41710">
        <v>2012</v>
      </c>
      <c r="G41710">
        <v>1.8955050981409101E-2</v>
      </c>
      <c r="H41710">
        <f>IF(J41710="N2O",G41710/About!$A$75,IF('EPA non-CO2 Data'!J41710="CH4",'EPA non-CO2 Data'!G41710/About!$A$73,'EPA non-CO2 Data'!G41710))</f>
        <v>7.5820203925636403E-4</v>
      </c>
      <c r="I41710" s="4" t="str">
        <f>VLOOKUP(CONCATENATE(B41710,C41710,D41710),'EPA Source to Industry Map'!$D$2:$E$35,2,FALSE)</f>
        <v>non-industry</v>
      </c>
      <c r="J41710" s="4" t="str">
        <f t="shared" si="659"/>
        <v>CH4</v>
      </c>
    </row>
    <row r="41711" spans="1:10" hidden="1" x14ac:dyDescent="0.35">
      <c r="A41711" t="s">
        <v>107</v>
      </c>
      <c r="B41711" t="s">
        <v>2</v>
      </c>
      <c r="C41711" t="s">
        <v>240</v>
      </c>
      <c r="D41711" t="s">
        <v>222</v>
      </c>
      <c r="E41711" t="s">
        <v>11</v>
      </c>
      <c r="F41711">
        <v>2013</v>
      </c>
      <c r="G41711">
        <v>1.75417796290947E-3</v>
      </c>
      <c r="H41711">
        <f>IF(J41711="N2O",G41711/About!$A$75,IF('EPA non-CO2 Data'!J41711="CH4",'EPA non-CO2 Data'!G41711/About!$A$73,'EPA non-CO2 Data'!G41711))</f>
        <v>7.0167118516378807E-5</v>
      </c>
      <c r="I41711" s="4" t="str">
        <f>VLOOKUP(CONCATENATE(B41711,C41711,D41711),'EPA Source to Industry Map'!$D$2:$E$35,2,FALSE)</f>
        <v>non-industry</v>
      </c>
      <c r="J41711" s="4" t="str">
        <f t="shared" si="659"/>
        <v>CH4</v>
      </c>
    </row>
    <row r="41712" spans="1:10" hidden="1" x14ac:dyDescent="0.35">
      <c r="A41712" t="s">
        <v>107</v>
      </c>
      <c r="B41712" t="s">
        <v>2</v>
      </c>
      <c r="C41712" t="s">
        <v>240</v>
      </c>
      <c r="D41712" t="s">
        <v>222</v>
      </c>
      <c r="E41712" t="s">
        <v>11</v>
      </c>
      <c r="F41712">
        <v>2013</v>
      </c>
      <c r="G41712">
        <v>2.13383663530658E-2</v>
      </c>
      <c r="H41712">
        <f>IF(J41712="N2O",G41712/About!$A$75,IF('EPA non-CO2 Data'!J41712="CH4",'EPA non-CO2 Data'!G41712/About!$A$73,'EPA non-CO2 Data'!G41712))</f>
        <v>8.5353465412263201E-4</v>
      </c>
      <c r="I41712" s="4" t="str">
        <f>VLOOKUP(CONCATENATE(B41712,C41712,D41712),'EPA Source to Industry Map'!$D$2:$E$35,2,FALSE)</f>
        <v>non-industry</v>
      </c>
      <c r="J41712" s="4" t="str">
        <f t="shared" si="659"/>
        <v>CH4</v>
      </c>
    </row>
    <row r="41713" spans="1:10" hidden="1" x14ac:dyDescent="0.35">
      <c r="A41713" t="s">
        <v>107</v>
      </c>
      <c r="B41713" t="s">
        <v>2</v>
      </c>
      <c r="C41713" t="s">
        <v>240</v>
      </c>
      <c r="D41713" t="s">
        <v>222</v>
      </c>
      <c r="E41713" t="s">
        <v>11</v>
      </c>
      <c r="F41713">
        <v>2014</v>
      </c>
      <c r="G41713">
        <v>1.81583976399112E-3</v>
      </c>
      <c r="H41713">
        <f>IF(J41713="N2O",G41713/About!$A$75,IF('EPA non-CO2 Data'!J41713="CH4",'EPA non-CO2 Data'!G41713/About!$A$73,'EPA non-CO2 Data'!G41713))</f>
        <v>7.26335905596448E-5</v>
      </c>
      <c r="I41713" s="4" t="str">
        <f>VLOOKUP(CONCATENATE(B41713,C41713,D41713),'EPA Source to Industry Map'!$D$2:$E$35,2,FALSE)</f>
        <v>non-industry</v>
      </c>
      <c r="J41713" s="4" t="str">
        <f t="shared" si="659"/>
        <v>CH4</v>
      </c>
    </row>
    <row r="41714" spans="1:10" hidden="1" x14ac:dyDescent="0.35">
      <c r="A41714" t="s">
        <v>107</v>
      </c>
      <c r="B41714" t="s">
        <v>2</v>
      </c>
      <c r="C41714" t="s">
        <v>240</v>
      </c>
      <c r="D41714" t="s">
        <v>222</v>
      </c>
      <c r="E41714" t="s">
        <v>11</v>
      </c>
      <c r="F41714">
        <v>2014</v>
      </c>
      <c r="G41714">
        <v>2.2228690987516401E-2</v>
      </c>
      <c r="H41714">
        <f>IF(J41714="N2O",G41714/About!$A$75,IF('EPA non-CO2 Data'!J41714="CH4",'EPA non-CO2 Data'!G41714/About!$A$73,'EPA non-CO2 Data'!G41714))</f>
        <v>8.8914763950065606E-4</v>
      </c>
      <c r="I41714" s="4" t="str">
        <f>VLOOKUP(CONCATENATE(B41714,C41714,D41714),'EPA Source to Industry Map'!$D$2:$E$35,2,FALSE)</f>
        <v>non-industry</v>
      </c>
      <c r="J41714" s="4" t="str">
        <f t="shared" si="659"/>
        <v>CH4</v>
      </c>
    </row>
    <row r="41715" spans="1:10" hidden="1" x14ac:dyDescent="0.35">
      <c r="A41715" t="s">
        <v>107</v>
      </c>
      <c r="B41715" t="s">
        <v>2</v>
      </c>
      <c r="C41715" t="s">
        <v>240</v>
      </c>
      <c r="D41715" t="s">
        <v>222</v>
      </c>
      <c r="E41715" t="s">
        <v>11</v>
      </c>
      <c r="F41715">
        <v>2015</v>
      </c>
      <c r="G41715">
        <v>1.71252808041783E-3</v>
      </c>
      <c r="H41715">
        <f>IF(J41715="N2O",G41715/About!$A$75,IF('EPA non-CO2 Data'!J41715="CH4",'EPA non-CO2 Data'!G41715/About!$A$73,'EPA non-CO2 Data'!G41715))</f>
        <v>6.85011232167132E-5</v>
      </c>
      <c r="I41715" s="4" t="str">
        <f>VLOOKUP(CONCATENATE(B41715,C41715,D41715),'EPA Source to Industry Map'!$D$2:$E$35,2,FALSE)</f>
        <v>non-industry</v>
      </c>
      <c r="J41715" s="4" t="str">
        <f t="shared" ref="J41715:J41778" si="660">IF(ISNUMBER(SEARCH("F",E41715)),"F-gases",E41715)</f>
        <v>CH4</v>
      </c>
    </row>
    <row r="41716" spans="1:10" hidden="1" x14ac:dyDescent="0.35">
      <c r="A41716" t="s">
        <v>107</v>
      </c>
      <c r="B41716" t="s">
        <v>2</v>
      </c>
      <c r="C41716" t="s">
        <v>240</v>
      </c>
      <c r="D41716" t="s">
        <v>222</v>
      </c>
      <c r="E41716" t="s">
        <v>11</v>
      </c>
      <c r="F41716">
        <v>2015</v>
      </c>
      <c r="G41716">
        <v>2.10919919544824E-2</v>
      </c>
      <c r="H41716">
        <f>IF(J41716="N2O",G41716/About!$A$75,IF('EPA non-CO2 Data'!J41716="CH4",'EPA non-CO2 Data'!G41716/About!$A$73,'EPA non-CO2 Data'!G41716))</f>
        <v>8.4367967817929599E-4</v>
      </c>
      <c r="I41716" s="4" t="str">
        <f>VLOOKUP(CONCATENATE(B41716,C41716,D41716),'EPA Source to Industry Map'!$D$2:$E$35,2,FALSE)</f>
        <v>non-industry</v>
      </c>
      <c r="J41716" s="4" t="str">
        <f t="shared" si="660"/>
        <v>CH4</v>
      </c>
    </row>
    <row r="41717" spans="1:10" hidden="1" x14ac:dyDescent="0.35">
      <c r="A41717" t="s">
        <v>107</v>
      </c>
      <c r="B41717" t="s">
        <v>2</v>
      </c>
      <c r="C41717" t="s">
        <v>240</v>
      </c>
      <c r="D41717" t="s">
        <v>222</v>
      </c>
      <c r="E41717" t="s">
        <v>11</v>
      </c>
      <c r="F41717">
        <v>2016</v>
      </c>
      <c r="G41717">
        <v>2.0047287853359199E-3</v>
      </c>
      <c r="H41717">
        <f>IF(J41717="N2O",G41717/About!$A$75,IF('EPA non-CO2 Data'!J41717="CH4",'EPA non-CO2 Data'!G41717/About!$A$73,'EPA non-CO2 Data'!G41717))</f>
        <v>8.0189151413436789E-5</v>
      </c>
      <c r="I41717" s="4" t="str">
        <f>VLOOKUP(CONCATENATE(B41717,C41717,D41717),'EPA Source to Industry Map'!$D$2:$E$35,2,FALSE)</f>
        <v>non-industry</v>
      </c>
      <c r="J41717" s="4" t="str">
        <f t="shared" si="660"/>
        <v>CH4</v>
      </c>
    </row>
    <row r="41718" spans="1:10" hidden="1" x14ac:dyDescent="0.35">
      <c r="A41718" t="s">
        <v>107</v>
      </c>
      <c r="B41718" t="s">
        <v>2</v>
      </c>
      <c r="C41718" t="s">
        <v>240</v>
      </c>
      <c r="D41718" t="s">
        <v>222</v>
      </c>
      <c r="E41718" t="s">
        <v>11</v>
      </c>
      <c r="F41718">
        <v>2016</v>
      </c>
      <c r="G41718">
        <v>2.39625981130763E-2</v>
      </c>
      <c r="H41718">
        <f>IF(J41718="N2O",G41718/About!$A$75,IF('EPA non-CO2 Data'!J41718="CH4",'EPA non-CO2 Data'!G41718/About!$A$73,'EPA non-CO2 Data'!G41718))</f>
        <v>9.5850392452305195E-4</v>
      </c>
      <c r="I41718" s="4" t="str">
        <f>VLOOKUP(CONCATENATE(B41718,C41718,D41718),'EPA Source to Industry Map'!$D$2:$E$35,2,FALSE)</f>
        <v>non-industry</v>
      </c>
      <c r="J41718" s="4" t="str">
        <f t="shared" si="660"/>
        <v>CH4</v>
      </c>
    </row>
    <row r="41719" spans="1:10" hidden="1" x14ac:dyDescent="0.35">
      <c r="A41719" t="s">
        <v>107</v>
      </c>
      <c r="B41719" t="s">
        <v>2</v>
      </c>
      <c r="C41719" t="s">
        <v>240</v>
      </c>
      <c r="D41719" t="s">
        <v>222</v>
      </c>
      <c r="E41719" t="s">
        <v>11</v>
      </c>
      <c r="F41719">
        <v>2017</v>
      </c>
      <c r="G41719">
        <v>2.0434804897962299E-3</v>
      </c>
      <c r="H41719">
        <f>IF(J41719="N2O",G41719/About!$A$75,IF('EPA non-CO2 Data'!J41719="CH4",'EPA non-CO2 Data'!G41719/About!$A$73,'EPA non-CO2 Data'!G41719))</f>
        <v>8.1739219591849192E-5</v>
      </c>
      <c r="I41719" s="4" t="str">
        <f>VLOOKUP(CONCATENATE(B41719,C41719,D41719),'EPA Source to Industry Map'!$D$2:$E$35,2,FALSE)</f>
        <v>non-industry</v>
      </c>
      <c r="J41719" s="4" t="str">
        <f t="shared" si="660"/>
        <v>CH4</v>
      </c>
    </row>
    <row r="41720" spans="1:10" hidden="1" x14ac:dyDescent="0.35">
      <c r="A41720" t="s">
        <v>107</v>
      </c>
      <c r="B41720" t="s">
        <v>2</v>
      </c>
      <c r="C41720" t="s">
        <v>240</v>
      </c>
      <c r="D41720" t="s">
        <v>222</v>
      </c>
      <c r="E41720" t="s">
        <v>11</v>
      </c>
      <c r="F41720">
        <v>2017</v>
      </c>
      <c r="G41720">
        <v>2.37116529583495E-2</v>
      </c>
      <c r="H41720">
        <f>IF(J41720="N2O",G41720/About!$A$75,IF('EPA non-CO2 Data'!J41720="CH4",'EPA non-CO2 Data'!G41720/About!$A$73,'EPA non-CO2 Data'!G41720))</f>
        <v>9.4846611833398001E-4</v>
      </c>
      <c r="I41720" s="4" t="str">
        <f>VLOOKUP(CONCATENATE(B41720,C41720,D41720),'EPA Source to Industry Map'!$D$2:$E$35,2,FALSE)</f>
        <v>non-industry</v>
      </c>
      <c r="J41720" s="4" t="str">
        <f t="shared" si="660"/>
        <v>CH4</v>
      </c>
    </row>
    <row r="41721" spans="1:10" hidden="1" x14ac:dyDescent="0.35">
      <c r="A41721" t="s">
        <v>107</v>
      </c>
      <c r="B41721" t="s">
        <v>2</v>
      </c>
      <c r="C41721" t="s">
        <v>240</v>
      </c>
      <c r="D41721" t="s">
        <v>222</v>
      </c>
      <c r="E41721" t="s">
        <v>11</v>
      </c>
      <c r="F41721">
        <v>2018</v>
      </c>
      <c r="G41721">
        <v>2.0822321942565499E-3</v>
      </c>
      <c r="H41721">
        <f>IF(J41721="N2O",G41721/About!$A$75,IF('EPA non-CO2 Data'!J41721="CH4",'EPA non-CO2 Data'!G41721/About!$A$73,'EPA non-CO2 Data'!G41721))</f>
        <v>8.3289287770262001E-5</v>
      </c>
      <c r="I41721" s="4" t="str">
        <f>VLOOKUP(CONCATENATE(B41721,C41721,D41721),'EPA Source to Industry Map'!$D$2:$E$35,2,FALSE)</f>
        <v>non-industry</v>
      </c>
      <c r="J41721" s="4" t="str">
        <f t="shared" si="660"/>
        <v>CH4</v>
      </c>
    </row>
    <row r="41722" spans="1:10" hidden="1" x14ac:dyDescent="0.35">
      <c r="A41722" t="s">
        <v>107</v>
      </c>
      <c r="B41722" t="s">
        <v>2</v>
      </c>
      <c r="C41722" t="s">
        <v>240</v>
      </c>
      <c r="D41722" t="s">
        <v>222</v>
      </c>
      <c r="E41722" t="s">
        <v>11</v>
      </c>
      <c r="F41722">
        <v>2018</v>
      </c>
      <c r="G41722">
        <v>2.34607078036226E-2</v>
      </c>
      <c r="H41722">
        <f>IF(J41722="N2O",G41722/About!$A$75,IF('EPA non-CO2 Data'!J41722="CH4",'EPA non-CO2 Data'!G41722/About!$A$73,'EPA non-CO2 Data'!G41722))</f>
        <v>9.3842831214490394E-4</v>
      </c>
      <c r="I41722" s="4" t="str">
        <f>VLOOKUP(CONCATENATE(B41722,C41722,D41722),'EPA Source to Industry Map'!$D$2:$E$35,2,FALSE)</f>
        <v>non-industry</v>
      </c>
      <c r="J41722" s="4" t="str">
        <f t="shared" si="660"/>
        <v>CH4</v>
      </c>
    </row>
    <row r="41723" spans="1:10" hidden="1" x14ac:dyDescent="0.35">
      <c r="A41723" t="s">
        <v>107</v>
      </c>
      <c r="B41723" t="s">
        <v>2</v>
      </c>
      <c r="C41723" t="s">
        <v>240</v>
      </c>
      <c r="D41723" t="s">
        <v>222</v>
      </c>
      <c r="E41723" t="s">
        <v>11</v>
      </c>
      <c r="F41723">
        <v>2019</v>
      </c>
      <c r="G41723">
        <v>2.1209838987168599E-3</v>
      </c>
      <c r="H41723">
        <f>IF(J41723="N2O",G41723/About!$A$75,IF('EPA non-CO2 Data'!J41723="CH4",'EPA non-CO2 Data'!G41723/About!$A$73,'EPA non-CO2 Data'!G41723))</f>
        <v>8.4839355948674404E-5</v>
      </c>
      <c r="I41723" s="4" t="str">
        <f>VLOOKUP(CONCATENATE(B41723,C41723,D41723),'EPA Source to Industry Map'!$D$2:$E$35,2,FALSE)</f>
        <v>non-industry</v>
      </c>
      <c r="J41723" s="4" t="str">
        <f t="shared" si="660"/>
        <v>CH4</v>
      </c>
    </row>
    <row r="41724" spans="1:10" hidden="1" x14ac:dyDescent="0.35">
      <c r="A41724" t="s">
        <v>107</v>
      </c>
      <c r="B41724" t="s">
        <v>2</v>
      </c>
      <c r="C41724" t="s">
        <v>240</v>
      </c>
      <c r="D41724" t="s">
        <v>222</v>
      </c>
      <c r="E41724" t="s">
        <v>11</v>
      </c>
      <c r="F41724">
        <v>2019</v>
      </c>
      <c r="G41724">
        <v>2.3209762648895699E-2</v>
      </c>
      <c r="H41724">
        <f>IF(J41724="N2O",G41724/About!$A$75,IF('EPA non-CO2 Data'!J41724="CH4",'EPA non-CO2 Data'!G41724/About!$A$73,'EPA non-CO2 Data'!G41724))</f>
        <v>9.2839050595582798E-4</v>
      </c>
      <c r="I41724" s="4" t="str">
        <f>VLOOKUP(CONCATENATE(B41724,C41724,D41724),'EPA Source to Industry Map'!$D$2:$E$35,2,FALSE)</f>
        <v>non-industry</v>
      </c>
      <c r="J41724" s="4" t="str">
        <f t="shared" si="660"/>
        <v>CH4</v>
      </c>
    </row>
    <row r="41725" spans="1:10" hidden="1" x14ac:dyDescent="0.35">
      <c r="A41725" t="s">
        <v>107</v>
      </c>
      <c r="B41725" t="s">
        <v>2</v>
      </c>
      <c r="C41725" t="s">
        <v>240</v>
      </c>
      <c r="D41725" t="s">
        <v>222</v>
      </c>
      <c r="E41725" t="s">
        <v>11</v>
      </c>
      <c r="F41725">
        <v>2020</v>
      </c>
      <c r="G41725">
        <v>2.15973560317717E-3</v>
      </c>
      <c r="H41725">
        <f>IF(J41725="N2O",G41725/About!$A$75,IF('EPA non-CO2 Data'!J41725="CH4",'EPA non-CO2 Data'!G41725/About!$A$73,'EPA non-CO2 Data'!G41725))</f>
        <v>8.6389424127086793E-5</v>
      </c>
      <c r="I41725" s="4" t="str">
        <f>VLOOKUP(CONCATENATE(B41725,C41725,D41725),'EPA Source to Industry Map'!$D$2:$E$35,2,FALSE)</f>
        <v>non-industry</v>
      </c>
      <c r="J41725" s="4" t="str">
        <f t="shared" si="660"/>
        <v>CH4</v>
      </c>
    </row>
    <row r="41726" spans="1:10" hidden="1" x14ac:dyDescent="0.35">
      <c r="A41726" t="s">
        <v>107</v>
      </c>
      <c r="B41726" t="s">
        <v>2</v>
      </c>
      <c r="C41726" t="s">
        <v>240</v>
      </c>
      <c r="D41726" t="s">
        <v>222</v>
      </c>
      <c r="E41726" t="s">
        <v>11</v>
      </c>
      <c r="F41726">
        <v>2020</v>
      </c>
      <c r="G41726">
        <v>2.29588174941689E-2</v>
      </c>
      <c r="H41726">
        <f>IF(J41726="N2O",G41726/About!$A$75,IF('EPA non-CO2 Data'!J41726="CH4",'EPA non-CO2 Data'!G41726/About!$A$73,'EPA non-CO2 Data'!G41726))</f>
        <v>9.1835269976675603E-4</v>
      </c>
      <c r="I41726" s="4" t="str">
        <f>VLOOKUP(CONCATENATE(B41726,C41726,D41726),'EPA Source to Industry Map'!$D$2:$E$35,2,FALSE)</f>
        <v>non-industry</v>
      </c>
      <c r="J41726" s="4" t="str">
        <f t="shared" si="660"/>
        <v>CH4</v>
      </c>
    </row>
    <row r="41727" spans="1:10" hidden="1" x14ac:dyDescent="0.35">
      <c r="A41727" t="s">
        <v>107</v>
      </c>
      <c r="B41727" t="s">
        <v>2</v>
      </c>
      <c r="C41727" t="s">
        <v>240</v>
      </c>
      <c r="D41727" t="s">
        <v>222</v>
      </c>
      <c r="E41727" t="s">
        <v>11</v>
      </c>
      <c r="F41727">
        <v>2021</v>
      </c>
      <c r="G41727">
        <v>2.15973560317717E-3</v>
      </c>
      <c r="H41727">
        <f>IF(J41727="N2O",G41727/About!$A$75,IF('EPA non-CO2 Data'!J41727="CH4",'EPA non-CO2 Data'!G41727/About!$A$73,'EPA non-CO2 Data'!G41727))</f>
        <v>8.6389424127086793E-5</v>
      </c>
      <c r="I41727" s="4" t="str">
        <f>VLOOKUP(CONCATENATE(B41727,C41727,D41727),'EPA Source to Industry Map'!$D$2:$E$35,2,FALSE)</f>
        <v>non-industry</v>
      </c>
      <c r="J41727" s="4" t="str">
        <f t="shared" si="660"/>
        <v>CH4</v>
      </c>
    </row>
    <row r="41728" spans="1:10" hidden="1" x14ac:dyDescent="0.35">
      <c r="A41728" t="s">
        <v>107</v>
      </c>
      <c r="B41728" t="s">
        <v>2</v>
      </c>
      <c r="C41728" t="s">
        <v>240</v>
      </c>
      <c r="D41728" t="s">
        <v>222</v>
      </c>
      <c r="E41728" t="s">
        <v>11</v>
      </c>
      <c r="F41728">
        <v>2021</v>
      </c>
      <c r="G41728">
        <v>2.2778677666002101E-2</v>
      </c>
      <c r="H41728">
        <f>IF(J41728="N2O",G41728/About!$A$75,IF('EPA non-CO2 Data'!J41728="CH4",'EPA non-CO2 Data'!G41728/About!$A$73,'EPA non-CO2 Data'!G41728))</f>
        <v>9.1114710664008409E-4</v>
      </c>
      <c r="I41728" s="4" t="str">
        <f>VLOOKUP(CONCATENATE(B41728,C41728,D41728),'EPA Source to Industry Map'!$D$2:$E$35,2,FALSE)</f>
        <v>non-industry</v>
      </c>
      <c r="J41728" s="4" t="str">
        <f t="shared" si="660"/>
        <v>CH4</v>
      </c>
    </row>
    <row r="41729" spans="1:10" hidden="1" x14ac:dyDescent="0.35">
      <c r="A41729" t="s">
        <v>107</v>
      </c>
      <c r="B41729" t="s">
        <v>2</v>
      </c>
      <c r="C41729" t="s">
        <v>240</v>
      </c>
      <c r="D41729" t="s">
        <v>222</v>
      </c>
      <c r="E41729" t="s">
        <v>11</v>
      </c>
      <c r="F41729">
        <v>2022</v>
      </c>
      <c r="G41729">
        <v>2.15973560317717E-3</v>
      </c>
      <c r="H41729">
        <f>IF(J41729="N2O",G41729/About!$A$75,IF('EPA non-CO2 Data'!J41729="CH4",'EPA non-CO2 Data'!G41729/About!$A$73,'EPA non-CO2 Data'!G41729))</f>
        <v>8.6389424127086793E-5</v>
      </c>
      <c r="I41729" s="4" t="str">
        <f>VLOOKUP(CONCATENATE(B41729,C41729,D41729),'EPA Source to Industry Map'!$D$2:$E$35,2,FALSE)</f>
        <v>non-industry</v>
      </c>
      <c r="J41729" s="4" t="str">
        <f t="shared" si="660"/>
        <v>CH4</v>
      </c>
    </row>
    <row r="41730" spans="1:10" hidden="1" x14ac:dyDescent="0.35">
      <c r="A41730" t="s">
        <v>107</v>
      </c>
      <c r="B41730" t="s">
        <v>2</v>
      </c>
      <c r="C41730" t="s">
        <v>240</v>
      </c>
      <c r="D41730" t="s">
        <v>222</v>
      </c>
      <c r="E41730" t="s">
        <v>11</v>
      </c>
      <c r="F41730">
        <v>2022</v>
      </c>
      <c r="G41730">
        <v>2.25985378378354E-2</v>
      </c>
      <c r="H41730">
        <f>IF(J41730="N2O",G41730/About!$A$75,IF('EPA non-CO2 Data'!J41730="CH4",'EPA non-CO2 Data'!G41730/About!$A$73,'EPA non-CO2 Data'!G41730))</f>
        <v>9.0394151351341605E-4</v>
      </c>
      <c r="I41730" s="4" t="str">
        <f>VLOOKUP(CONCATENATE(B41730,C41730,D41730),'EPA Source to Industry Map'!$D$2:$E$35,2,FALSE)</f>
        <v>non-industry</v>
      </c>
      <c r="J41730" s="4" t="str">
        <f t="shared" si="660"/>
        <v>CH4</v>
      </c>
    </row>
    <row r="41731" spans="1:10" hidden="1" x14ac:dyDescent="0.35">
      <c r="A41731" t="s">
        <v>107</v>
      </c>
      <c r="B41731" t="s">
        <v>2</v>
      </c>
      <c r="C41731" t="s">
        <v>240</v>
      </c>
      <c r="D41731" t="s">
        <v>222</v>
      </c>
      <c r="E41731" t="s">
        <v>11</v>
      </c>
      <c r="F41731">
        <v>2023</v>
      </c>
      <c r="G41731">
        <v>2.15973560317717E-3</v>
      </c>
      <c r="H41731">
        <f>IF(J41731="N2O",G41731/About!$A$75,IF('EPA non-CO2 Data'!J41731="CH4",'EPA non-CO2 Data'!G41731/About!$A$73,'EPA non-CO2 Data'!G41731))</f>
        <v>8.6389424127086793E-5</v>
      </c>
      <c r="I41731" s="4" t="str">
        <f>VLOOKUP(CONCATENATE(B41731,C41731,D41731),'EPA Source to Industry Map'!$D$2:$E$35,2,FALSE)</f>
        <v>non-industry</v>
      </c>
      <c r="J41731" s="4" t="str">
        <f t="shared" si="660"/>
        <v>CH4</v>
      </c>
    </row>
    <row r="41732" spans="1:10" hidden="1" x14ac:dyDescent="0.35">
      <c r="A41732" t="s">
        <v>107</v>
      </c>
      <c r="B41732" t="s">
        <v>2</v>
      </c>
      <c r="C41732" t="s">
        <v>240</v>
      </c>
      <c r="D41732" t="s">
        <v>222</v>
      </c>
      <c r="E41732" t="s">
        <v>11</v>
      </c>
      <c r="F41732">
        <v>2023</v>
      </c>
      <c r="G41732">
        <v>2.2418398009668699E-2</v>
      </c>
      <c r="H41732">
        <f>IF(J41732="N2O",G41732/About!$A$75,IF('EPA non-CO2 Data'!J41732="CH4",'EPA non-CO2 Data'!G41732/About!$A$73,'EPA non-CO2 Data'!G41732))</f>
        <v>8.96735920386748E-4</v>
      </c>
      <c r="I41732" s="4" t="str">
        <f>VLOOKUP(CONCATENATE(B41732,C41732,D41732),'EPA Source to Industry Map'!$D$2:$E$35,2,FALSE)</f>
        <v>non-industry</v>
      </c>
      <c r="J41732" s="4" t="str">
        <f t="shared" si="660"/>
        <v>CH4</v>
      </c>
    </row>
    <row r="41733" spans="1:10" hidden="1" x14ac:dyDescent="0.35">
      <c r="A41733" t="s">
        <v>107</v>
      </c>
      <c r="B41733" t="s">
        <v>2</v>
      </c>
      <c r="C41733" t="s">
        <v>240</v>
      </c>
      <c r="D41733" t="s">
        <v>222</v>
      </c>
      <c r="E41733" t="s">
        <v>11</v>
      </c>
      <c r="F41733">
        <v>2024</v>
      </c>
      <c r="G41733">
        <v>2.1597356031771799E-3</v>
      </c>
      <c r="H41733">
        <f>IF(J41733="N2O",G41733/About!$A$75,IF('EPA non-CO2 Data'!J41733="CH4",'EPA non-CO2 Data'!G41733/About!$A$73,'EPA non-CO2 Data'!G41733))</f>
        <v>8.6389424127087199E-5</v>
      </c>
      <c r="I41733" s="4" t="str">
        <f>VLOOKUP(CONCATENATE(B41733,C41733,D41733),'EPA Source to Industry Map'!$D$2:$E$35,2,FALSE)</f>
        <v>non-industry</v>
      </c>
      <c r="J41733" s="4" t="str">
        <f t="shared" si="660"/>
        <v>CH4</v>
      </c>
    </row>
    <row r="41734" spans="1:10" hidden="1" x14ac:dyDescent="0.35">
      <c r="A41734" t="s">
        <v>107</v>
      </c>
      <c r="B41734" t="s">
        <v>2</v>
      </c>
      <c r="C41734" t="s">
        <v>240</v>
      </c>
      <c r="D41734" t="s">
        <v>222</v>
      </c>
      <c r="E41734" t="s">
        <v>11</v>
      </c>
      <c r="F41734">
        <v>2024</v>
      </c>
      <c r="G41734">
        <v>2.2238258181501901E-2</v>
      </c>
      <c r="H41734">
        <f>IF(J41734="N2O",G41734/About!$A$75,IF('EPA non-CO2 Data'!J41734="CH4",'EPA non-CO2 Data'!G41734/About!$A$73,'EPA non-CO2 Data'!G41734))</f>
        <v>8.8953032726007606E-4</v>
      </c>
      <c r="I41734" s="4" t="str">
        <f>VLOOKUP(CONCATENATE(B41734,C41734,D41734),'EPA Source to Industry Map'!$D$2:$E$35,2,FALSE)</f>
        <v>non-industry</v>
      </c>
      <c r="J41734" s="4" t="str">
        <f t="shared" si="660"/>
        <v>CH4</v>
      </c>
    </row>
    <row r="41735" spans="1:10" hidden="1" x14ac:dyDescent="0.35">
      <c r="A41735" t="s">
        <v>107</v>
      </c>
      <c r="B41735" t="s">
        <v>2</v>
      </c>
      <c r="C41735" t="s">
        <v>240</v>
      </c>
      <c r="D41735" t="s">
        <v>222</v>
      </c>
      <c r="E41735" t="s">
        <v>11</v>
      </c>
      <c r="F41735">
        <v>2025</v>
      </c>
      <c r="G41735">
        <v>2.15973560317717E-3</v>
      </c>
      <c r="H41735">
        <f>IF(J41735="N2O",G41735/About!$A$75,IF('EPA non-CO2 Data'!J41735="CH4",'EPA non-CO2 Data'!G41735/About!$A$73,'EPA non-CO2 Data'!G41735))</f>
        <v>8.6389424127086793E-5</v>
      </c>
      <c r="I41735" s="4" t="str">
        <f>VLOOKUP(CONCATENATE(B41735,C41735,D41735),'EPA Source to Industry Map'!$D$2:$E$35,2,FALSE)</f>
        <v>non-industry</v>
      </c>
      <c r="J41735" s="4" t="str">
        <f t="shared" si="660"/>
        <v>CH4</v>
      </c>
    </row>
    <row r="41736" spans="1:10" hidden="1" x14ac:dyDescent="0.35">
      <c r="A41736" t="s">
        <v>107</v>
      </c>
      <c r="B41736" t="s">
        <v>2</v>
      </c>
      <c r="C41736" t="s">
        <v>240</v>
      </c>
      <c r="D41736" t="s">
        <v>222</v>
      </c>
      <c r="E41736" t="s">
        <v>11</v>
      </c>
      <c r="F41736">
        <v>2025</v>
      </c>
      <c r="G41736">
        <v>2.2058118353335199E-2</v>
      </c>
      <c r="H41736">
        <f>IF(J41736="N2O",G41736/About!$A$75,IF('EPA non-CO2 Data'!J41736="CH4",'EPA non-CO2 Data'!G41736/About!$A$73,'EPA non-CO2 Data'!G41736))</f>
        <v>8.8232473413340801E-4</v>
      </c>
      <c r="I41736" s="4" t="str">
        <f>VLOOKUP(CONCATENATE(B41736,C41736,D41736),'EPA Source to Industry Map'!$D$2:$E$35,2,FALSE)</f>
        <v>non-industry</v>
      </c>
      <c r="J41736" s="4" t="str">
        <f t="shared" si="660"/>
        <v>CH4</v>
      </c>
    </row>
    <row r="41737" spans="1:10" hidden="1" x14ac:dyDescent="0.35">
      <c r="A41737" t="s">
        <v>107</v>
      </c>
      <c r="B41737" t="s">
        <v>2</v>
      </c>
      <c r="C41737" t="s">
        <v>240</v>
      </c>
      <c r="D41737" t="s">
        <v>222</v>
      </c>
      <c r="E41737" t="s">
        <v>11</v>
      </c>
      <c r="F41737">
        <v>2026</v>
      </c>
      <c r="G41737">
        <v>2.1597356031771799E-3</v>
      </c>
      <c r="H41737">
        <f>IF(J41737="N2O",G41737/About!$A$75,IF('EPA non-CO2 Data'!J41737="CH4",'EPA non-CO2 Data'!G41737/About!$A$73,'EPA non-CO2 Data'!G41737))</f>
        <v>8.6389424127087199E-5</v>
      </c>
      <c r="I41737" s="4" t="str">
        <f>VLOOKUP(CONCATENATE(B41737,C41737,D41737),'EPA Source to Industry Map'!$D$2:$E$35,2,FALSE)</f>
        <v>non-industry</v>
      </c>
      <c r="J41737" s="4" t="str">
        <f t="shared" si="660"/>
        <v>CH4</v>
      </c>
    </row>
    <row r="41738" spans="1:10" hidden="1" x14ac:dyDescent="0.35">
      <c r="A41738" t="s">
        <v>107</v>
      </c>
      <c r="B41738" t="s">
        <v>2</v>
      </c>
      <c r="C41738" t="s">
        <v>240</v>
      </c>
      <c r="D41738" t="s">
        <v>222</v>
      </c>
      <c r="E41738" t="s">
        <v>11</v>
      </c>
      <c r="F41738">
        <v>2026</v>
      </c>
      <c r="G41738">
        <v>2.1885045604668599E-2</v>
      </c>
      <c r="H41738">
        <f>IF(J41738="N2O",G41738/About!$A$75,IF('EPA non-CO2 Data'!J41738="CH4",'EPA non-CO2 Data'!G41738/About!$A$73,'EPA non-CO2 Data'!G41738))</f>
        <v>8.7540182418674396E-4</v>
      </c>
      <c r="I41738" s="4" t="str">
        <f>VLOOKUP(CONCATENATE(B41738,C41738,D41738),'EPA Source to Industry Map'!$D$2:$E$35,2,FALSE)</f>
        <v>non-industry</v>
      </c>
      <c r="J41738" s="4" t="str">
        <f t="shared" si="660"/>
        <v>CH4</v>
      </c>
    </row>
    <row r="41739" spans="1:10" hidden="1" x14ac:dyDescent="0.35">
      <c r="A41739" t="s">
        <v>107</v>
      </c>
      <c r="B41739" t="s">
        <v>2</v>
      </c>
      <c r="C41739" t="s">
        <v>240</v>
      </c>
      <c r="D41739" t="s">
        <v>222</v>
      </c>
      <c r="E41739" t="s">
        <v>11</v>
      </c>
      <c r="F41739">
        <v>2027</v>
      </c>
      <c r="G41739">
        <v>2.1597356031771799E-3</v>
      </c>
      <c r="H41739">
        <f>IF(J41739="N2O",G41739/About!$A$75,IF('EPA non-CO2 Data'!J41739="CH4",'EPA non-CO2 Data'!G41739/About!$A$73,'EPA non-CO2 Data'!G41739))</f>
        <v>8.6389424127087199E-5</v>
      </c>
      <c r="I41739" s="4" t="str">
        <f>VLOOKUP(CONCATENATE(B41739,C41739,D41739),'EPA Source to Industry Map'!$D$2:$E$35,2,FALSE)</f>
        <v>non-industry</v>
      </c>
      <c r="J41739" s="4" t="str">
        <f t="shared" si="660"/>
        <v>CH4</v>
      </c>
    </row>
    <row r="41740" spans="1:10" hidden="1" x14ac:dyDescent="0.35">
      <c r="A41740" t="s">
        <v>107</v>
      </c>
      <c r="B41740" t="s">
        <v>2</v>
      </c>
      <c r="C41740" t="s">
        <v>240</v>
      </c>
      <c r="D41740" t="s">
        <v>222</v>
      </c>
      <c r="E41740" t="s">
        <v>11</v>
      </c>
      <c r="F41740">
        <v>2027</v>
      </c>
      <c r="G41740">
        <v>2.1711972856001901E-2</v>
      </c>
      <c r="H41740">
        <f>IF(J41740="N2O",G41740/About!$A$75,IF('EPA non-CO2 Data'!J41740="CH4",'EPA non-CO2 Data'!G41740/About!$A$73,'EPA non-CO2 Data'!G41740))</f>
        <v>8.6847891424007601E-4</v>
      </c>
      <c r="I41740" s="4" t="str">
        <f>VLOOKUP(CONCATENATE(B41740,C41740,D41740),'EPA Source to Industry Map'!$D$2:$E$35,2,FALSE)</f>
        <v>non-industry</v>
      </c>
      <c r="J41740" s="4" t="str">
        <f t="shared" si="660"/>
        <v>CH4</v>
      </c>
    </row>
    <row r="41741" spans="1:10" hidden="1" x14ac:dyDescent="0.35">
      <c r="A41741" t="s">
        <v>107</v>
      </c>
      <c r="B41741" t="s">
        <v>2</v>
      </c>
      <c r="C41741" t="s">
        <v>240</v>
      </c>
      <c r="D41741" t="s">
        <v>222</v>
      </c>
      <c r="E41741" t="s">
        <v>11</v>
      </c>
      <c r="F41741">
        <v>2028</v>
      </c>
      <c r="G41741">
        <v>2.15973560317717E-3</v>
      </c>
      <c r="H41741">
        <f>IF(J41741="N2O",G41741/About!$A$75,IF('EPA non-CO2 Data'!J41741="CH4",'EPA non-CO2 Data'!G41741/About!$A$73,'EPA non-CO2 Data'!G41741))</f>
        <v>8.6389424127086793E-5</v>
      </c>
      <c r="I41741" s="4" t="str">
        <f>VLOOKUP(CONCATENATE(B41741,C41741,D41741),'EPA Source to Industry Map'!$D$2:$E$35,2,FALSE)</f>
        <v>non-industry</v>
      </c>
      <c r="J41741" s="4" t="str">
        <f t="shared" si="660"/>
        <v>CH4</v>
      </c>
    </row>
    <row r="41742" spans="1:10" hidden="1" x14ac:dyDescent="0.35">
      <c r="A41742" t="s">
        <v>107</v>
      </c>
      <c r="B41742" t="s">
        <v>2</v>
      </c>
      <c r="C41742" t="s">
        <v>240</v>
      </c>
      <c r="D41742" t="s">
        <v>222</v>
      </c>
      <c r="E41742" t="s">
        <v>11</v>
      </c>
      <c r="F41742">
        <v>2028</v>
      </c>
      <c r="G41742">
        <v>2.15389001073353E-2</v>
      </c>
      <c r="H41742">
        <f>IF(J41742="N2O",G41742/About!$A$75,IF('EPA non-CO2 Data'!J41742="CH4",'EPA non-CO2 Data'!G41742/About!$A$73,'EPA non-CO2 Data'!G41742))</f>
        <v>8.6155600429341196E-4</v>
      </c>
      <c r="I41742" s="4" t="str">
        <f>VLOOKUP(CONCATENATE(B41742,C41742,D41742),'EPA Source to Industry Map'!$D$2:$E$35,2,FALSE)</f>
        <v>non-industry</v>
      </c>
      <c r="J41742" s="4" t="str">
        <f t="shared" si="660"/>
        <v>CH4</v>
      </c>
    </row>
    <row r="41743" spans="1:10" hidden="1" x14ac:dyDescent="0.35">
      <c r="A41743" t="s">
        <v>107</v>
      </c>
      <c r="B41743" t="s">
        <v>2</v>
      </c>
      <c r="C41743" t="s">
        <v>240</v>
      </c>
      <c r="D41743" t="s">
        <v>222</v>
      </c>
      <c r="E41743" t="s">
        <v>11</v>
      </c>
      <c r="F41743">
        <v>2029</v>
      </c>
      <c r="G41743">
        <v>2.15973560317717E-3</v>
      </c>
      <c r="H41743">
        <f>IF(J41743="N2O",G41743/About!$A$75,IF('EPA non-CO2 Data'!J41743="CH4",'EPA non-CO2 Data'!G41743/About!$A$73,'EPA non-CO2 Data'!G41743))</f>
        <v>8.6389424127086793E-5</v>
      </c>
      <c r="I41743" s="4" t="str">
        <f>VLOOKUP(CONCATENATE(B41743,C41743,D41743),'EPA Source to Industry Map'!$D$2:$E$35,2,FALSE)</f>
        <v>non-industry</v>
      </c>
      <c r="J41743" s="4" t="str">
        <f t="shared" si="660"/>
        <v>CH4</v>
      </c>
    </row>
    <row r="41744" spans="1:10" hidden="1" x14ac:dyDescent="0.35">
      <c r="A41744" t="s">
        <v>107</v>
      </c>
      <c r="B41744" t="s">
        <v>2</v>
      </c>
      <c r="C41744" t="s">
        <v>240</v>
      </c>
      <c r="D41744" t="s">
        <v>222</v>
      </c>
      <c r="E41744" t="s">
        <v>11</v>
      </c>
      <c r="F41744">
        <v>2029</v>
      </c>
      <c r="G41744">
        <v>2.1365827358668699E-2</v>
      </c>
      <c r="H41744">
        <f>IF(J41744="N2O",G41744/About!$A$75,IF('EPA non-CO2 Data'!J41744="CH4",'EPA non-CO2 Data'!G41744/About!$A$73,'EPA non-CO2 Data'!G41744))</f>
        <v>8.5463309434674801E-4</v>
      </c>
      <c r="I41744" s="4" t="str">
        <f>VLOOKUP(CONCATENATE(B41744,C41744,D41744),'EPA Source to Industry Map'!$D$2:$E$35,2,FALSE)</f>
        <v>non-industry</v>
      </c>
      <c r="J41744" s="4" t="str">
        <f t="shared" si="660"/>
        <v>CH4</v>
      </c>
    </row>
    <row r="41745" spans="1:10" hidden="1" x14ac:dyDescent="0.35">
      <c r="A41745" t="s">
        <v>107</v>
      </c>
      <c r="B41745" t="s">
        <v>2</v>
      </c>
      <c r="C41745" t="s">
        <v>240</v>
      </c>
      <c r="D41745" t="s">
        <v>222</v>
      </c>
      <c r="E41745" t="s">
        <v>11</v>
      </c>
      <c r="F41745">
        <v>2030</v>
      </c>
      <c r="G41745">
        <v>2.15973560317717E-3</v>
      </c>
      <c r="H41745">
        <f>IF(J41745="N2O",G41745/About!$A$75,IF('EPA non-CO2 Data'!J41745="CH4",'EPA non-CO2 Data'!G41745/About!$A$73,'EPA non-CO2 Data'!G41745))</f>
        <v>8.6389424127086793E-5</v>
      </c>
      <c r="I41745" s="4" t="str">
        <f>VLOOKUP(CONCATENATE(B41745,C41745,D41745),'EPA Source to Industry Map'!$D$2:$E$35,2,FALSE)</f>
        <v>non-industry</v>
      </c>
      <c r="J41745" s="4" t="str">
        <f t="shared" si="660"/>
        <v>CH4</v>
      </c>
    </row>
    <row r="41746" spans="1:10" hidden="1" x14ac:dyDescent="0.35">
      <c r="A41746" t="s">
        <v>107</v>
      </c>
      <c r="B41746" t="s">
        <v>2</v>
      </c>
      <c r="C41746" t="s">
        <v>240</v>
      </c>
      <c r="D41746" t="s">
        <v>222</v>
      </c>
      <c r="E41746" t="s">
        <v>11</v>
      </c>
      <c r="F41746">
        <v>2030</v>
      </c>
      <c r="G41746">
        <v>2.1192754610002001E-2</v>
      </c>
      <c r="H41746">
        <f>IF(J41746="N2O",G41746/About!$A$75,IF('EPA non-CO2 Data'!J41746="CH4",'EPA non-CO2 Data'!G41746/About!$A$73,'EPA non-CO2 Data'!G41746))</f>
        <v>8.4771018440008006E-4</v>
      </c>
      <c r="I41746" s="4" t="str">
        <f>VLOOKUP(CONCATENATE(B41746,C41746,D41746),'EPA Source to Industry Map'!$D$2:$E$35,2,FALSE)</f>
        <v>non-industry</v>
      </c>
      <c r="J41746" s="4" t="str">
        <f t="shared" si="660"/>
        <v>CH4</v>
      </c>
    </row>
    <row r="41747" spans="1:10" hidden="1" x14ac:dyDescent="0.35">
      <c r="A41747" t="s">
        <v>107</v>
      </c>
      <c r="B41747" t="s">
        <v>2</v>
      </c>
      <c r="C41747" t="s">
        <v>240</v>
      </c>
      <c r="D41747" t="s">
        <v>222</v>
      </c>
      <c r="E41747" t="s">
        <v>11</v>
      </c>
      <c r="F41747">
        <v>2031</v>
      </c>
      <c r="G41747">
        <v>2.15973560317717E-3</v>
      </c>
      <c r="H41747">
        <f>IF(J41747="N2O",G41747/About!$A$75,IF('EPA non-CO2 Data'!J41747="CH4",'EPA non-CO2 Data'!G41747/About!$A$73,'EPA non-CO2 Data'!G41747))</f>
        <v>8.6389424127086793E-5</v>
      </c>
      <c r="I41747" s="4" t="str">
        <f>VLOOKUP(CONCATENATE(B41747,C41747,D41747),'EPA Source to Industry Map'!$D$2:$E$35,2,FALSE)</f>
        <v>non-industry</v>
      </c>
      <c r="J41747" s="4" t="str">
        <f t="shared" si="660"/>
        <v>CH4</v>
      </c>
    </row>
    <row r="41748" spans="1:10" hidden="1" x14ac:dyDescent="0.35">
      <c r="A41748" t="s">
        <v>107</v>
      </c>
      <c r="B41748" t="s">
        <v>2</v>
      </c>
      <c r="C41748" t="s">
        <v>240</v>
      </c>
      <c r="D41748" t="s">
        <v>222</v>
      </c>
      <c r="E41748" t="s">
        <v>11</v>
      </c>
      <c r="F41748">
        <v>2031</v>
      </c>
      <c r="G41748">
        <v>2.10264716916943E-2</v>
      </c>
      <c r="H41748">
        <f>IF(J41748="N2O",G41748/About!$A$75,IF('EPA non-CO2 Data'!J41748="CH4",'EPA non-CO2 Data'!G41748/About!$A$73,'EPA non-CO2 Data'!G41748))</f>
        <v>8.4105886766777205E-4</v>
      </c>
      <c r="I41748" s="4" t="str">
        <f>VLOOKUP(CONCATENATE(B41748,C41748,D41748),'EPA Source to Industry Map'!$D$2:$E$35,2,FALSE)</f>
        <v>non-industry</v>
      </c>
      <c r="J41748" s="4" t="str">
        <f t="shared" si="660"/>
        <v>CH4</v>
      </c>
    </row>
    <row r="41749" spans="1:10" hidden="1" x14ac:dyDescent="0.35">
      <c r="A41749" t="s">
        <v>107</v>
      </c>
      <c r="B41749" t="s">
        <v>2</v>
      </c>
      <c r="C41749" t="s">
        <v>240</v>
      </c>
      <c r="D41749" t="s">
        <v>222</v>
      </c>
      <c r="E41749" t="s">
        <v>11</v>
      </c>
      <c r="F41749">
        <v>2032</v>
      </c>
      <c r="G41749">
        <v>2.15973560317717E-3</v>
      </c>
      <c r="H41749">
        <f>IF(J41749="N2O",G41749/About!$A$75,IF('EPA non-CO2 Data'!J41749="CH4",'EPA non-CO2 Data'!G41749/About!$A$73,'EPA non-CO2 Data'!G41749))</f>
        <v>8.6389424127086793E-5</v>
      </c>
      <c r="I41749" s="4" t="str">
        <f>VLOOKUP(CONCATENATE(B41749,C41749,D41749),'EPA Source to Industry Map'!$D$2:$E$35,2,FALSE)</f>
        <v>non-industry</v>
      </c>
      <c r="J41749" s="4" t="str">
        <f t="shared" si="660"/>
        <v>CH4</v>
      </c>
    </row>
    <row r="41750" spans="1:10" hidden="1" x14ac:dyDescent="0.35">
      <c r="A41750" t="s">
        <v>107</v>
      </c>
      <c r="B41750" t="s">
        <v>2</v>
      </c>
      <c r="C41750" t="s">
        <v>240</v>
      </c>
      <c r="D41750" t="s">
        <v>222</v>
      </c>
      <c r="E41750" t="s">
        <v>11</v>
      </c>
      <c r="F41750">
        <v>2032</v>
      </c>
      <c r="G41750">
        <v>2.0860188773386499E-2</v>
      </c>
      <c r="H41750">
        <f>IF(J41750="N2O",G41750/About!$A$75,IF('EPA non-CO2 Data'!J41750="CH4",'EPA non-CO2 Data'!G41750/About!$A$73,'EPA non-CO2 Data'!G41750))</f>
        <v>8.3440755093545991E-4</v>
      </c>
      <c r="I41750" s="4" t="str">
        <f>VLOOKUP(CONCATENATE(B41750,C41750,D41750),'EPA Source to Industry Map'!$D$2:$E$35,2,FALSE)</f>
        <v>non-industry</v>
      </c>
      <c r="J41750" s="4" t="str">
        <f t="shared" si="660"/>
        <v>CH4</v>
      </c>
    </row>
    <row r="41751" spans="1:10" hidden="1" x14ac:dyDescent="0.35">
      <c r="A41751" t="s">
        <v>107</v>
      </c>
      <c r="B41751" t="s">
        <v>2</v>
      </c>
      <c r="C41751" t="s">
        <v>240</v>
      </c>
      <c r="D41751" t="s">
        <v>222</v>
      </c>
      <c r="E41751" t="s">
        <v>11</v>
      </c>
      <c r="F41751">
        <v>2033</v>
      </c>
      <c r="G41751">
        <v>2.15973560317717E-3</v>
      </c>
      <c r="H41751">
        <f>IF(J41751="N2O",G41751/About!$A$75,IF('EPA non-CO2 Data'!J41751="CH4",'EPA non-CO2 Data'!G41751/About!$A$73,'EPA non-CO2 Data'!G41751))</f>
        <v>8.6389424127086793E-5</v>
      </c>
      <c r="I41751" s="4" t="str">
        <f>VLOOKUP(CONCATENATE(B41751,C41751,D41751),'EPA Source to Industry Map'!$D$2:$E$35,2,FALSE)</f>
        <v>non-industry</v>
      </c>
      <c r="J41751" s="4" t="str">
        <f t="shared" si="660"/>
        <v>CH4</v>
      </c>
    </row>
    <row r="41752" spans="1:10" hidden="1" x14ac:dyDescent="0.35">
      <c r="A41752" t="s">
        <v>107</v>
      </c>
      <c r="B41752" t="s">
        <v>2</v>
      </c>
      <c r="C41752" t="s">
        <v>240</v>
      </c>
      <c r="D41752" t="s">
        <v>222</v>
      </c>
      <c r="E41752" t="s">
        <v>11</v>
      </c>
      <c r="F41752">
        <v>2033</v>
      </c>
      <c r="G41752">
        <v>2.0693905855078801E-2</v>
      </c>
      <c r="H41752">
        <f>IF(J41752="N2O",G41752/About!$A$75,IF('EPA non-CO2 Data'!J41752="CH4",'EPA non-CO2 Data'!G41752/About!$A$73,'EPA non-CO2 Data'!G41752))</f>
        <v>8.2775623420315201E-4</v>
      </c>
      <c r="I41752" s="4" t="str">
        <f>VLOOKUP(CONCATENATE(B41752,C41752,D41752),'EPA Source to Industry Map'!$D$2:$E$35,2,FALSE)</f>
        <v>non-industry</v>
      </c>
      <c r="J41752" s="4" t="str">
        <f t="shared" si="660"/>
        <v>CH4</v>
      </c>
    </row>
    <row r="41753" spans="1:10" hidden="1" x14ac:dyDescent="0.35">
      <c r="A41753" t="s">
        <v>107</v>
      </c>
      <c r="B41753" t="s">
        <v>2</v>
      </c>
      <c r="C41753" t="s">
        <v>240</v>
      </c>
      <c r="D41753" t="s">
        <v>222</v>
      </c>
      <c r="E41753" t="s">
        <v>11</v>
      </c>
      <c r="F41753">
        <v>2034</v>
      </c>
      <c r="G41753">
        <v>2.15973560317717E-3</v>
      </c>
      <c r="H41753">
        <f>IF(J41753="N2O",G41753/About!$A$75,IF('EPA non-CO2 Data'!J41753="CH4",'EPA non-CO2 Data'!G41753/About!$A$73,'EPA non-CO2 Data'!G41753))</f>
        <v>8.6389424127086793E-5</v>
      </c>
      <c r="I41753" s="4" t="str">
        <f>VLOOKUP(CONCATENATE(B41753,C41753,D41753),'EPA Source to Industry Map'!$D$2:$E$35,2,FALSE)</f>
        <v>non-industry</v>
      </c>
      <c r="J41753" s="4" t="str">
        <f t="shared" si="660"/>
        <v>CH4</v>
      </c>
    </row>
    <row r="41754" spans="1:10" hidden="1" x14ac:dyDescent="0.35">
      <c r="A41754" t="s">
        <v>107</v>
      </c>
      <c r="B41754" t="s">
        <v>2</v>
      </c>
      <c r="C41754" t="s">
        <v>240</v>
      </c>
      <c r="D41754" t="s">
        <v>222</v>
      </c>
      <c r="E41754" t="s">
        <v>11</v>
      </c>
      <c r="F41754">
        <v>2034</v>
      </c>
      <c r="G41754">
        <v>2.0527622936771E-2</v>
      </c>
      <c r="H41754">
        <f>IF(J41754="N2O",G41754/About!$A$75,IF('EPA non-CO2 Data'!J41754="CH4",'EPA non-CO2 Data'!G41754/About!$A$73,'EPA non-CO2 Data'!G41754))</f>
        <v>8.2110491747083999E-4</v>
      </c>
      <c r="I41754" s="4" t="str">
        <f>VLOOKUP(CONCATENATE(B41754,C41754,D41754),'EPA Source to Industry Map'!$D$2:$E$35,2,FALSE)</f>
        <v>non-industry</v>
      </c>
      <c r="J41754" s="4" t="str">
        <f t="shared" si="660"/>
        <v>CH4</v>
      </c>
    </row>
    <row r="41755" spans="1:10" hidden="1" x14ac:dyDescent="0.35">
      <c r="A41755" t="s">
        <v>107</v>
      </c>
      <c r="B41755" t="s">
        <v>2</v>
      </c>
      <c r="C41755" t="s">
        <v>240</v>
      </c>
      <c r="D41755" t="s">
        <v>222</v>
      </c>
      <c r="E41755" t="s">
        <v>11</v>
      </c>
      <c r="F41755">
        <v>2035</v>
      </c>
      <c r="G41755">
        <v>2.1597356031771799E-3</v>
      </c>
      <c r="H41755">
        <f>IF(J41755="N2O",G41755/About!$A$75,IF('EPA non-CO2 Data'!J41755="CH4",'EPA non-CO2 Data'!G41755/About!$A$73,'EPA non-CO2 Data'!G41755))</f>
        <v>8.6389424127087199E-5</v>
      </c>
      <c r="I41755" s="4" t="str">
        <f>VLOOKUP(CONCATENATE(B41755,C41755,D41755),'EPA Source to Industry Map'!$D$2:$E$35,2,FALSE)</f>
        <v>non-industry</v>
      </c>
      <c r="J41755" s="4" t="str">
        <f t="shared" si="660"/>
        <v>CH4</v>
      </c>
    </row>
    <row r="41756" spans="1:10" hidden="1" x14ac:dyDescent="0.35">
      <c r="A41756" t="s">
        <v>107</v>
      </c>
      <c r="B41756" t="s">
        <v>2</v>
      </c>
      <c r="C41756" t="s">
        <v>240</v>
      </c>
      <c r="D41756" t="s">
        <v>222</v>
      </c>
      <c r="E41756" t="s">
        <v>11</v>
      </c>
      <c r="F41756">
        <v>2035</v>
      </c>
      <c r="G41756">
        <v>2.0361340018463299E-2</v>
      </c>
      <c r="H41756">
        <f>IF(J41756="N2O",G41756/About!$A$75,IF('EPA non-CO2 Data'!J41756="CH4",'EPA non-CO2 Data'!G41756/About!$A$73,'EPA non-CO2 Data'!G41756))</f>
        <v>8.1445360073853197E-4</v>
      </c>
      <c r="I41756" s="4" t="str">
        <f>VLOOKUP(CONCATENATE(B41756,C41756,D41756),'EPA Source to Industry Map'!$D$2:$E$35,2,FALSE)</f>
        <v>non-industry</v>
      </c>
      <c r="J41756" s="4" t="str">
        <f t="shared" si="660"/>
        <v>CH4</v>
      </c>
    </row>
    <row r="41757" spans="1:10" hidden="1" x14ac:dyDescent="0.35">
      <c r="A41757" t="s">
        <v>107</v>
      </c>
      <c r="B41757" t="s">
        <v>2</v>
      </c>
      <c r="C41757" t="s">
        <v>240</v>
      </c>
      <c r="D41757" t="s">
        <v>222</v>
      </c>
      <c r="E41757" t="s">
        <v>11</v>
      </c>
      <c r="F41757">
        <v>2036</v>
      </c>
      <c r="G41757">
        <v>2.15973560317717E-3</v>
      </c>
      <c r="H41757">
        <f>IF(J41757="N2O",G41757/About!$A$75,IF('EPA non-CO2 Data'!J41757="CH4",'EPA non-CO2 Data'!G41757/About!$A$73,'EPA non-CO2 Data'!G41757))</f>
        <v>8.6389424127086793E-5</v>
      </c>
      <c r="I41757" s="4" t="str">
        <f>VLOOKUP(CONCATENATE(B41757,C41757,D41757),'EPA Source to Industry Map'!$D$2:$E$35,2,FALSE)</f>
        <v>non-industry</v>
      </c>
      <c r="J41757" s="4" t="str">
        <f t="shared" si="660"/>
        <v>CH4</v>
      </c>
    </row>
    <row r="41758" spans="1:10" hidden="1" x14ac:dyDescent="0.35">
      <c r="A41758" t="s">
        <v>107</v>
      </c>
      <c r="B41758" t="s">
        <v>2</v>
      </c>
      <c r="C41758" t="s">
        <v>240</v>
      </c>
      <c r="D41758" t="s">
        <v>222</v>
      </c>
      <c r="E41758" t="s">
        <v>11</v>
      </c>
      <c r="F41758">
        <v>2036</v>
      </c>
      <c r="G41758">
        <v>2.0201580558155598E-2</v>
      </c>
      <c r="H41758">
        <f>IF(J41758="N2O",G41758/About!$A$75,IF('EPA non-CO2 Data'!J41758="CH4",'EPA non-CO2 Data'!G41758/About!$A$73,'EPA non-CO2 Data'!G41758))</f>
        <v>8.0806322232622398E-4</v>
      </c>
      <c r="I41758" s="4" t="str">
        <f>VLOOKUP(CONCATENATE(B41758,C41758,D41758),'EPA Source to Industry Map'!$D$2:$E$35,2,FALSE)</f>
        <v>non-industry</v>
      </c>
      <c r="J41758" s="4" t="str">
        <f t="shared" si="660"/>
        <v>CH4</v>
      </c>
    </row>
    <row r="41759" spans="1:10" hidden="1" x14ac:dyDescent="0.35">
      <c r="A41759" t="s">
        <v>107</v>
      </c>
      <c r="B41759" t="s">
        <v>2</v>
      </c>
      <c r="C41759" t="s">
        <v>240</v>
      </c>
      <c r="D41759" t="s">
        <v>222</v>
      </c>
      <c r="E41759" t="s">
        <v>11</v>
      </c>
      <c r="F41759">
        <v>2037</v>
      </c>
      <c r="G41759">
        <v>2.15973560317717E-3</v>
      </c>
      <c r="H41759">
        <f>IF(J41759="N2O",G41759/About!$A$75,IF('EPA non-CO2 Data'!J41759="CH4",'EPA non-CO2 Data'!G41759/About!$A$73,'EPA non-CO2 Data'!G41759))</f>
        <v>8.6389424127086793E-5</v>
      </c>
      <c r="I41759" s="4" t="str">
        <f>VLOOKUP(CONCATENATE(B41759,C41759,D41759),'EPA Source to Industry Map'!$D$2:$E$35,2,FALSE)</f>
        <v>non-industry</v>
      </c>
      <c r="J41759" s="4" t="str">
        <f t="shared" si="660"/>
        <v>CH4</v>
      </c>
    </row>
    <row r="41760" spans="1:10" hidden="1" x14ac:dyDescent="0.35">
      <c r="A41760" t="s">
        <v>107</v>
      </c>
      <c r="B41760" t="s">
        <v>2</v>
      </c>
      <c r="C41760" t="s">
        <v>240</v>
      </c>
      <c r="D41760" t="s">
        <v>222</v>
      </c>
      <c r="E41760" t="s">
        <v>11</v>
      </c>
      <c r="F41760">
        <v>2037</v>
      </c>
      <c r="G41760">
        <v>2.0041821097847901E-2</v>
      </c>
      <c r="H41760">
        <f>IF(J41760="N2O",G41760/About!$A$75,IF('EPA non-CO2 Data'!J41760="CH4",'EPA non-CO2 Data'!G41760/About!$A$73,'EPA non-CO2 Data'!G41760))</f>
        <v>8.0167284391391609E-4</v>
      </c>
      <c r="I41760" s="4" t="str">
        <f>VLOOKUP(CONCATENATE(B41760,C41760,D41760),'EPA Source to Industry Map'!$D$2:$E$35,2,FALSE)</f>
        <v>non-industry</v>
      </c>
      <c r="J41760" s="4" t="str">
        <f t="shared" si="660"/>
        <v>CH4</v>
      </c>
    </row>
    <row r="41761" spans="1:10" hidden="1" x14ac:dyDescent="0.35">
      <c r="A41761" t="s">
        <v>107</v>
      </c>
      <c r="B41761" t="s">
        <v>2</v>
      </c>
      <c r="C41761" t="s">
        <v>240</v>
      </c>
      <c r="D41761" t="s">
        <v>222</v>
      </c>
      <c r="E41761" t="s">
        <v>11</v>
      </c>
      <c r="F41761">
        <v>2038</v>
      </c>
      <c r="G41761">
        <v>2.1597356031771799E-3</v>
      </c>
      <c r="H41761">
        <f>IF(J41761="N2O",G41761/About!$A$75,IF('EPA non-CO2 Data'!J41761="CH4",'EPA non-CO2 Data'!G41761/About!$A$73,'EPA non-CO2 Data'!G41761))</f>
        <v>8.6389424127087199E-5</v>
      </c>
      <c r="I41761" s="4" t="str">
        <f>VLOOKUP(CONCATENATE(B41761,C41761,D41761),'EPA Source to Industry Map'!$D$2:$E$35,2,FALSE)</f>
        <v>non-industry</v>
      </c>
      <c r="J41761" s="4" t="str">
        <f t="shared" si="660"/>
        <v>CH4</v>
      </c>
    </row>
    <row r="41762" spans="1:10" hidden="1" x14ac:dyDescent="0.35">
      <c r="A41762" t="s">
        <v>107</v>
      </c>
      <c r="B41762" t="s">
        <v>2</v>
      </c>
      <c r="C41762" t="s">
        <v>240</v>
      </c>
      <c r="D41762" t="s">
        <v>222</v>
      </c>
      <c r="E41762" t="s">
        <v>11</v>
      </c>
      <c r="F41762">
        <v>2038</v>
      </c>
      <c r="G41762">
        <v>1.9882061637540301E-2</v>
      </c>
      <c r="H41762">
        <f>IF(J41762="N2O",G41762/About!$A$75,IF('EPA non-CO2 Data'!J41762="CH4",'EPA non-CO2 Data'!G41762/About!$A$73,'EPA non-CO2 Data'!G41762))</f>
        <v>7.952824655016121E-4</v>
      </c>
      <c r="I41762" s="4" t="str">
        <f>VLOOKUP(CONCATENATE(B41762,C41762,D41762),'EPA Source to Industry Map'!$D$2:$E$35,2,FALSE)</f>
        <v>non-industry</v>
      </c>
      <c r="J41762" s="4" t="str">
        <f t="shared" si="660"/>
        <v>CH4</v>
      </c>
    </row>
    <row r="41763" spans="1:10" hidden="1" x14ac:dyDescent="0.35">
      <c r="A41763" t="s">
        <v>107</v>
      </c>
      <c r="B41763" t="s">
        <v>2</v>
      </c>
      <c r="C41763" t="s">
        <v>240</v>
      </c>
      <c r="D41763" t="s">
        <v>222</v>
      </c>
      <c r="E41763" t="s">
        <v>11</v>
      </c>
      <c r="F41763">
        <v>2039</v>
      </c>
      <c r="G41763">
        <v>2.15973560317717E-3</v>
      </c>
      <c r="H41763">
        <f>IF(J41763="N2O",G41763/About!$A$75,IF('EPA non-CO2 Data'!J41763="CH4",'EPA non-CO2 Data'!G41763/About!$A$73,'EPA non-CO2 Data'!G41763))</f>
        <v>8.6389424127086793E-5</v>
      </c>
      <c r="I41763" s="4" t="str">
        <f>VLOOKUP(CONCATENATE(B41763,C41763,D41763),'EPA Source to Industry Map'!$D$2:$E$35,2,FALSE)</f>
        <v>non-industry</v>
      </c>
      <c r="J41763" s="4" t="str">
        <f t="shared" si="660"/>
        <v>CH4</v>
      </c>
    </row>
    <row r="41764" spans="1:10" hidden="1" x14ac:dyDescent="0.35">
      <c r="A41764" t="s">
        <v>107</v>
      </c>
      <c r="B41764" t="s">
        <v>2</v>
      </c>
      <c r="C41764" t="s">
        <v>240</v>
      </c>
      <c r="D41764" t="s">
        <v>222</v>
      </c>
      <c r="E41764" t="s">
        <v>11</v>
      </c>
      <c r="F41764">
        <v>2039</v>
      </c>
      <c r="G41764">
        <v>1.9722302177232601E-2</v>
      </c>
      <c r="H41764">
        <f>IF(J41764="N2O",G41764/About!$A$75,IF('EPA non-CO2 Data'!J41764="CH4",'EPA non-CO2 Data'!G41764/About!$A$73,'EPA non-CO2 Data'!G41764))</f>
        <v>7.88892087089304E-4</v>
      </c>
      <c r="I41764" s="4" t="str">
        <f>VLOOKUP(CONCATENATE(B41764,C41764,D41764),'EPA Source to Industry Map'!$D$2:$E$35,2,FALSE)</f>
        <v>non-industry</v>
      </c>
      <c r="J41764" s="4" t="str">
        <f t="shared" si="660"/>
        <v>CH4</v>
      </c>
    </row>
    <row r="41765" spans="1:10" hidden="1" x14ac:dyDescent="0.35">
      <c r="A41765" t="s">
        <v>107</v>
      </c>
      <c r="B41765" t="s">
        <v>2</v>
      </c>
      <c r="C41765" t="s">
        <v>240</v>
      </c>
      <c r="D41765" t="s">
        <v>222</v>
      </c>
      <c r="E41765" t="s">
        <v>11</v>
      </c>
      <c r="F41765">
        <v>2040</v>
      </c>
      <c r="G41765">
        <v>2.15973560317717E-3</v>
      </c>
      <c r="H41765">
        <f>IF(J41765="N2O",G41765/About!$A$75,IF('EPA non-CO2 Data'!J41765="CH4",'EPA non-CO2 Data'!G41765/About!$A$73,'EPA non-CO2 Data'!G41765))</f>
        <v>8.6389424127086793E-5</v>
      </c>
      <c r="I41765" s="4" t="str">
        <f>VLOOKUP(CONCATENATE(B41765,C41765,D41765),'EPA Source to Industry Map'!$D$2:$E$35,2,FALSE)</f>
        <v>non-industry</v>
      </c>
      <c r="J41765" s="4" t="str">
        <f t="shared" si="660"/>
        <v>CH4</v>
      </c>
    </row>
    <row r="41766" spans="1:10" hidden="1" x14ac:dyDescent="0.35">
      <c r="A41766" t="s">
        <v>107</v>
      </c>
      <c r="B41766" t="s">
        <v>2</v>
      </c>
      <c r="C41766" t="s">
        <v>240</v>
      </c>
      <c r="D41766" t="s">
        <v>222</v>
      </c>
      <c r="E41766" t="s">
        <v>11</v>
      </c>
      <c r="F41766">
        <v>2040</v>
      </c>
      <c r="G41766">
        <v>1.9562542716925001E-2</v>
      </c>
      <c r="H41766">
        <f>IF(J41766="N2O",G41766/About!$A$75,IF('EPA non-CO2 Data'!J41766="CH4",'EPA non-CO2 Data'!G41766/About!$A$73,'EPA non-CO2 Data'!G41766))</f>
        <v>7.8250170867700001E-4</v>
      </c>
      <c r="I41766" s="4" t="str">
        <f>VLOOKUP(CONCATENATE(B41766,C41766,D41766),'EPA Source to Industry Map'!$D$2:$E$35,2,FALSE)</f>
        <v>non-industry</v>
      </c>
      <c r="J41766" s="4" t="str">
        <f t="shared" si="660"/>
        <v>CH4</v>
      </c>
    </row>
    <row r="41767" spans="1:10" hidden="1" x14ac:dyDescent="0.35">
      <c r="A41767" t="s">
        <v>107</v>
      </c>
      <c r="B41767" t="s">
        <v>2</v>
      </c>
      <c r="C41767" t="s">
        <v>240</v>
      </c>
      <c r="D41767" t="s">
        <v>222</v>
      </c>
      <c r="E41767" t="s">
        <v>11</v>
      </c>
      <c r="F41767">
        <v>2041</v>
      </c>
      <c r="G41767">
        <v>2.1597356031771799E-3</v>
      </c>
      <c r="H41767">
        <f>IF(J41767="N2O",G41767/About!$A$75,IF('EPA non-CO2 Data'!J41767="CH4",'EPA non-CO2 Data'!G41767/About!$A$73,'EPA non-CO2 Data'!G41767))</f>
        <v>8.6389424127087199E-5</v>
      </c>
      <c r="I41767" s="4" t="str">
        <f>VLOOKUP(CONCATENATE(B41767,C41767,D41767),'EPA Source to Industry Map'!$D$2:$E$35,2,FALSE)</f>
        <v>non-industry</v>
      </c>
      <c r="J41767" s="4" t="str">
        <f t="shared" si="660"/>
        <v>CH4</v>
      </c>
    </row>
    <row r="41768" spans="1:10" hidden="1" x14ac:dyDescent="0.35">
      <c r="A41768" t="s">
        <v>107</v>
      </c>
      <c r="B41768" t="s">
        <v>2</v>
      </c>
      <c r="C41768" t="s">
        <v>240</v>
      </c>
      <c r="D41768" t="s">
        <v>222</v>
      </c>
      <c r="E41768" t="s">
        <v>11</v>
      </c>
      <c r="F41768">
        <v>2041</v>
      </c>
      <c r="G41768">
        <v>1.94090507923332E-2</v>
      </c>
      <c r="H41768">
        <f>IF(J41768="N2O",G41768/About!$A$75,IF('EPA non-CO2 Data'!J41768="CH4",'EPA non-CO2 Data'!G41768/About!$A$73,'EPA non-CO2 Data'!G41768))</f>
        <v>7.7636203169332803E-4</v>
      </c>
      <c r="I41768" s="4" t="str">
        <f>VLOOKUP(CONCATENATE(B41768,C41768,D41768),'EPA Source to Industry Map'!$D$2:$E$35,2,FALSE)</f>
        <v>non-industry</v>
      </c>
      <c r="J41768" s="4" t="str">
        <f t="shared" si="660"/>
        <v>CH4</v>
      </c>
    </row>
    <row r="41769" spans="1:10" hidden="1" x14ac:dyDescent="0.35">
      <c r="A41769" t="s">
        <v>107</v>
      </c>
      <c r="B41769" t="s">
        <v>2</v>
      </c>
      <c r="C41769" t="s">
        <v>240</v>
      </c>
      <c r="D41769" t="s">
        <v>222</v>
      </c>
      <c r="E41769" t="s">
        <v>11</v>
      </c>
      <c r="F41769">
        <v>2042</v>
      </c>
      <c r="G41769">
        <v>2.15973560317717E-3</v>
      </c>
      <c r="H41769">
        <f>IF(J41769="N2O",G41769/About!$A$75,IF('EPA non-CO2 Data'!J41769="CH4",'EPA non-CO2 Data'!G41769/About!$A$73,'EPA non-CO2 Data'!G41769))</f>
        <v>8.6389424127086793E-5</v>
      </c>
      <c r="I41769" s="4" t="str">
        <f>VLOOKUP(CONCATENATE(B41769,C41769,D41769),'EPA Source to Industry Map'!$D$2:$E$35,2,FALSE)</f>
        <v>non-industry</v>
      </c>
      <c r="J41769" s="4" t="str">
        <f t="shared" si="660"/>
        <v>CH4</v>
      </c>
    </row>
    <row r="41770" spans="1:10" hidden="1" x14ac:dyDescent="0.35">
      <c r="A41770" t="s">
        <v>107</v>
      </c>
      <c r="B41770" t="s">
        <v>2</v>
      </c>
      <c r="C41770" t="s">
        <v>240</v>
      </c>
      <c r="D41770" t="s">
        <v>222</v>
      </c>
      <c r="E41770" t="s">
        <v>11</v>
      </c>
      <c r="F41770">
        <v>2042</v>
      </c>
      <c r="G41770">
        <v>1.9255558867741399E-2</v>
      </c>
      <c r="H41770">
        <f>IF(J41770="N2O",G41770/About!$A$75,IF('EPA non-CO2 Data'!J41770="CH4",'EPA non-CO2 Data'!G41770/About!$A$73,'EPA non-CO2 Data'!G41770))</f>
        <v>7.7022235470965595E-4</v>
      </c>
      <c r="I41770" s="4" t="str">
        <f>VLOOKUP(CONCATENATE(B41770,C41770,D41770),'EPA Source to Industry Map'!$D$2:$E$35,2,FALSE)</f>
        <v>non-industry</v>
      </c>
      <c r="J41770" s="4" t="str">
        <f t="shared" si="660"/>
        <v>CH4</v>
      </c>
    </row>
    <row r="41771" spans="1:10" hidden="1" x14ac:dyDescent="0.35">
      <c r="A41771" t="s">
        <v>107</v>
      </c>
      <c r="B41771" t="s">
        <v>2</v>
      </c>
      <c r="C41771" t="s">
        <v>240</v>
      </c>
      <c r="D41771" t="s">
        <v>222</v>
      </c>
      <c r="E41771" t="s">
        <v>11</v>
      </c>
      <c r="F41771">
        <v>2043</v>
      </c>
      <c r="G41771">
        <v>2.1597356031771799E-3</v>
      </c>
      <c r="H41771">
        <f>IF(J41771="N2O",G41771/About!$A$75,IF('EPA non-CO2 Data'!J41771="CH4",'EPA non-CO2 Data'!G41771/About!$A$73,'EPA non-CO2 Data'!G41771))</f>
        <v>8.6389424127087199E-5</v>
      </c>
      <c r="I41771" s="4" t="str">
        <f>VLOOKUP(CONCATENATE(B41771,C41771,D41771),'EPA Source to Industry Map'!$D$2:$E$35,2,FALSE)</f>
        <v>non-industry</v>
      </c>
      <c r="J41771" s="4" t="str">
        <f t="shared" si="660"/>
        <v>CH4</v>
      </c>
    </row>
    <row r="41772" spans="1:10" hidden="1" x14ac:dyDescent="0.35">
      <c r="A41772" t="s">
        <v>107</v>
      </c>
      <c r="B41772" t="s">
        <v>2</v>
      </c>
      <c r="C41772" t="s">
        <v>240</v>
      </c>
      <c r="D41772" t="s">
        <v>222</v>
      </c>
      <c r="E41772" t="s">
        <v>11</v>
      </c>
      <c r="F41772">
        <v>2043</v>
      </c>
      <c r="G41772">
        <v>1.9102066943149601E-2</v>
      </c>
      <c r="H41772">
        <f>IF(J41772="N2O",G41772/About!$A$75,IF('EPA non-CO2 Data'!J41772="CH4",'EPA non-CO2 Data'!G41772/About!$A$73,'EPA non-CO2 Data'!G41772))</f>
        <v>7.6408267772598408E-4</v>
      </c>
      <c r="I41772" s="4" t="str">
        <f>VLOOKUP(CONCATENATE(B41772,C41772,D41772),'EPA Source to Industry Map'!$D$2:$E$35,2,FALSE)</f>
        <v>non-industry</v>
      </c>
      <c r="J41772" s="4" t="str">
        <f t="shared" si="660"/>
        <v>CH4</v>
      </c>
    </row>
    <row r="41773" spans="1:10" hidden="1" x14ac:dyDescent="0.35">
      <c r="A41773" t="s">
        <v>107</v>
      </c>
      <c r="B41773" t="s">
        <v>2</v>
      </c>
      <c r="C41773" t="s">
        <v>240</v>
      </c>
      <c r="D41773" t="s">
        <v>222</v>
      </c>
      <c r="E41773" t="s">
        <v>11</v>
      </c>
      <c r="F41773">
        <v>2044</v>
      </c>
      <c r="G41773">
        <v>2.15973560317717E-3</v>
      </c>
      <c r="H41773">
        <f>IF(J41773="N2O",G41773/About!$A$75,IF('EPA non-CO2 Data'!J41773="CH4",'EPA non-CO2 Data'!G41773/About!$A$73,'EPA non-CO2 Data'!G41773))</f>
        <v>8.6389424127086793E-5</v>
      </c>
      <c r="I41773" s="4" t="str">
        <f>VLOOKUP(CONCATENATE(B41773,C41773,D41773),'EPA Source to Industry Map'!$D$2:$E$35,2,FALSE)</f>
        <v>non-industry</v>
      </c>
      <c r="J41773" s="4" t="str">
        <f t="shared" si="660"/>
        <v>CH4</v>
      </c>
    </row>
    <row r="41774" spans="1:10" hidden="1" x14ac:dyDescent="0.35">
      <c r="A41774" t="s">
        <v>107</v>
      </c>
      <c r="B41774" t="s">
        <v>2</v>
      </c>
      <c r="C41774" t="s">
        <v>240</v>
      </c>
      <c r="D41774" t="s">
        <v>222</v>
      </c>
      <c r="E41774" t="s">
        <v>11</v>
      </c>
      <c r="F41774">
        <v>2044</v>
      </c>
      <c r="G41774">
        <v>1.89485750185579E-2</v>
      </c>
      <c r="H41774">
        <f>IF(J41774="N2O",G41774/About!$A$75,IF('EPA non-CO2 Data'!J41774="CH4",'EPA non-CO2 Data'!G41774/About!$A$73,'EPA non-CO2 Data'!G41774))</f>
        <v>7.57943000742316E-4</v>
      </c>
      <c r="I41774" s="4" t="str">
        <f>VLOOKUP(CONCATENATE(B41774,C41774,D41774),'EPA Source to Industry Map'!$D$2:$E$35,2,FALSE)</f>
        <v>non-industry</v>
      </c>
      <c r="J41774" s="4" t="str">
        <f t="shared" si="660"/>
        <v>CH4</v>
      </c>
    </row>
    <row r="41775" spans="1:10" hidden="1" x14ac:dyDescent="0.35">
      <c r="A41775" t="s">
        <v>107</v>
      </c>
      <c r="B41775" t="s">
        <v>2</v>
      </c>
      <c r="C41775" t="s">
        <v>240</v>
      </c>
      <c r="D41775" t="s">
        <v>222</v>
      </c>
      <c r="E41775" t="s">
        <v>11</v>
      </c>
      <c r="F41775">
        <v>2045</v>
      </c>
      <c r="G41775">
        <v>2.1597356031771799E-3</v>
      </c>
      <c r="H41775">
        <f>IF(J41775="N2O",G41775/About!$A$75,IF('EPA non-CO2 Data'!J41775="CH4",'EPA non-CO2 Data'!G41775/About!$A$73,'EPA non-CO2 Data'!G41775))</f>
        <v>8.6389424127087199E-5</v>
      </c>
      <c r="I41775" s="4" t="str">
        <f>VLOOKUP(CONCATENATE(B41775,C41775,D41775),'EPA Source to Industry Map'!$D$2:$E$35,2,FALSE)</f>
        <v>non-industry</v>
      </c>
      <c r="J41775" s="4" t="str">
        <f t="shared" si="660"/>
        <v>CH4</v>
      </c>
    </row>
    <row r="41776" spans="1:10" hidden="1" x14ac:dyDescent="0.35">
      <c r="A41776" t="s">
        <v>107</v>
      </c>
      <c r="B41776" t="s">
        <v>2</v>
      </c>
      <c r="C41776" t="s">
        <v>240</v>
      </c>
      <c r="D41776" t="s">
        <v>222</v>
      </c>
      <c r="E41776" t="s">
        <v>11</v>
      </c>
      <c r="F41776">
        <v>2045</v>
      </c>
      <c r="G41776">
        <v>1.8795083093966099E-2</v>
      </c>
      <c r="H41776">
        <f>IF(J41776="N2O",G41776/About!$A$75,IF('EPA non-CO2 Data'!J41776="CH4",'EPA non-CO2 Data'!G41776/About!$A$73,'EPA non-CO2 Data'!G41776))</f>
        <v>7.5180332375864402E-4</v>
      </c>
      <c r="I41776" s="4" t="str">
        <f>VLOOKUP(CONCATENATE(B41776,C41776,D41776),'EPA Source to Industry Map'!$D$2:$E$35,2,FALSE)</f>
        <v>non-industry</v>
      </c>
      <c r="J41776" s="4" t="str">
        <f t="shared" si="660"/>
        <v>CH4</v>
      </c>
    </row>
    <row r="41777" spans="1:10" hidden="1" x14ac:dyDescent="0.35">
      <c r="A41777" t="s">
        <v>107</v>
      </c>
      <c r="B41777" t="s">
        <v>2</v>
      </c>
      <c r="C41777" t="s">
        <v>240</v>
      </c>
      <c r="D41777" t="s">
        <v>222</v>
      </c>
      <c r="E41777" t="s">
        <v>11</v>
      </c>
      <c r="F41777">
        <v>2046</v>
      </c>
      <c r="G41777">
        <v>2.15973560317717E-3</v>
      </c>
      <c r="H41777">
        <f>IF(J41777="N2O",G41777/About!$A$75,IF('EPA non-CO2 Data'!J41777="CH4",'EPA non-CO2 Data'!G41777/About!$A$73,'EPA non-CO2 Data'!G41777))</f>
        <v>8.6389424127086793E-5</v>
      </c>
      <c r="I41777" s="4" t="str">
        <f>VLOOKUP(CONCATENATE(B41777,C41777,D41777),'EPA Source to Industry Map'!$D$2:$E$35,2,FALSE)</f>
        <v>non-industry</v>
      </c>
      <c r="J41777" s="4" t="str">
        <f t="shared" si="660"/>
        <v>CH4</v>
      </c>
    </row>
    <row r="41778" spans="1:10" hidden="1" x14ac:dyDescent="0.35">
      <c r="A41778" t="s">
        <v>107</v>
      </c>
      <c r="B41778" t="s">
        <v>2</v>
      </c>
      <c r="C41778" t="s">
        <v>240</v>
      </c>
      <c r="D41778" t="s">
        <v>222</v>
      </c>
      <c r="E41778" t="s">
        <v>11</v>
      </c>
      <c r="F41778">
        <v>2046</v>
      </c>
      <c r="G41778">
        <v>1.8647612822912898E-2</v>
      </c>
      <c r="H41778">
        <f>IF(J41778="N2O",G41778/About!$A$75,IF('EPA non-CO2 Data'!J41778="CH4",'EPA non-CO2 Data'!G41778/About!$A$73,'EPA non-CO2 Data'!G41778))</f>
        <v>7.4590451291651593E-4</v>
      </c>
      <c r="I41778" s="4" t="str">
        <f>VLOOKUP(CONCATENATE(B41778,C41778,D41778),'EPA Source to Industry Map'!$D$2:$E$35,2,FALSE)</f>
        <v>non-industry</v>
      </c>
      <c r="J41778" s="4" t="str">
        <f t="shared" si="660"/>
        <v>CH4</v>
      </c>
    </row>
    <row r="41779" spans="1:10" hidden="1" x14ac:dyDescent="0.35">
      <c r="A41779" t="s">
        <v>107</v>
      </c>
      <c r="B41779" t="s">
        <v>2</v>
      </c>
      <c r="C41779" t="s">
        <v>240</v>
      </c>
      <c r="D41779" t="s">
        <v>222</v>
      </c>
      <c r="E41779" t="s">
        <v>11</v>
      </c>
      <c r="F41779">
        <v>2047</v>
      </c>
      <c r="G41779">
        <v>2.1597356031771799E-3</v>
      </c>
      <c r="H41779">
        <f>IF(J41779="N2O",G41779/About!$A$75,IF('EPA non-CO2 Data'!J41779="CH4",'EPA non-CO2 Data'!G41779/About!$A$73,'EPA non-CO2 Data'!G41779))</f>
        <v>8.6389424127087199E-5</v>
      </c>
      <c r="I41779" s="4" t="str">
        <f>VLOOKUP(CONCATENATE(B41779,C41779,D41779),'EPA Source to Industry Map'!$D$2:$E$35,2,FALSE)</f>
        <v>non-industry</v>
      </c>
      <c r="J41779" s="4" t="str">
        <f t="shared" ref="J41779:J41842" si="661">IF(ISNUMBER(SEARCH("F",E41779)),"F-gases",E41779)</f>
        <v>CH4</v>
      </c>
    </row>
    <row r="41780" spans="1:10" hidden="1" x14ac:dyDescent="0.35">
      <c r="A41780" t="s">
        <v>107</v>
      </c>
      <c r="B41780" t="s">
        <v>2</v>
      </c>
      <c r="C41780" t="s">
        <v>240</v>
      </c>
      <c r="D41780" t="s">
        <v>222</v>
      </c>
      <c r="E41780" t="s">
        <v>11</v>
      </c>
      <c r="F41780">
        <v>2047</v>
      </c>
      <c r="G41780">
        <v>1.85001425518596E-2</v>
      </c>
      <c r="H41780">
        <f>IF(J41780="N2O",G41780/About!$A$75,IF('EPA non-CO2 Data'!J41780="CH4",'EPA non-CO2 Data'!G41780/About!$A$73,'EPA non-CO2 Data'!G41780))</f>
        <v>7.4000570207438405E-4</v>
      </c>
      <c r="I41780" s="4" t="str">
        <f>VLOOKUP(CONCATENATE(B41780,C41780,D41780),'EPA Source to Industry Map'!$D$2:$E$35,2,FALSE)</f>
        <v>non-industry</v>
      </c>
      <c r="J41780" s="4" t="str">
        <f t="shared" si="661"/>
        <v>CH4</v>
      </c>
    </row>
    <row r="41781" spans="1:10" hidden="1" x14ac:dyDescent="0.35">
      <c r="A41781" t="s">
        <v>107</v>
      </c>
      <c r="B41781" t="s">
        <v>2</v>
      </c>
      <c r="C41781" t="s">
        <v>240</v>
      </c>
      <c r="D41781" t="s">
        <v>222</v>
      </c>
      <c r="E41781" t="s">
        <v>11</v>
      </c>
      <c r="F41781">
        <v>2048</v>
      </c>
      <c r="G41781">
        <v>2.1597356031771799E-3</v>
      </c>
      <c r="H41781">
        <f>IF(J41781="N2O",G41781/About!$A$75,IF('EPA non-CO2 Data'!J41781="CH4",'EPA non-CO2 Data'!G41781/About!$A$73,'EPA non-CO2 Data'!G41781))</f>
        <v>8.6389424127087199E-5</v>
      </c>
      <c r="I41781" s="4" t="str">
        <f>VLOOKUP(CONCATENATE(B41781,C41781,D41781),'EPA Source to Industry Map'!$D$2:$E$35,2,FALSE)</f>
        <v>non-industry</v>
      </c>
      <c r="J41781" s="4" t="str">
        <f t="shared" si="661"/>
        <v>CH4</v>
      </c>
    </row>
    <row r="41782" spans="1:10" hidden="1" x14ac:dyDescent="0.35">
      <c r="A41782" t="s">
        <v>107</v>
      </c>
      <c r="B41782" t="s">
        <v>2</v>
      </c>
      <c r="C41782" t="s">
        <v>240</v>
      </c>
      <c r="D41782" t="s">
        <v>222</v>
      </c>
      <c r="E41782" t="s">
        <v>11</v>
      </c>
      <c r="F41782">
        <v>2048</v>
      </c>
      <c r="G41782">
        <v>1.8352672280806399E-2</v>
      </c>
      <c r="H41782">
        <f>IF(J41782="N2O",G41782/About!$A$75,IF('EPA non-CO2 Data'!J41782="CH4",'EPA non-CO2 Data'!G41782/About!$A$73,'EPA non-CO2 Data'!G41782))</f>
        <v>7.3410689123225596E-4</v>
      </c>
      <c r="I41782" s="4" t="str">
        <f>VLOOKUP(CONCATENATE(B41782,C41782,D41782),'EPA Source to Industry Map'!$D$2:$E$35,2,FALSE)</f>
        <v>non-industry</v>
      </c>
      <c r="J41782" s="4" t="str">
        <f t="shared" si="661"/>
        <v>CH4</v>
      </c>
    </row>
    <row r="41783" spans="1:10" hidden="1" x14ac:dyDescent="0.35">
      <c r="A41783" t="s">
        <v>107</v>
      </c>
      <c r="B41783" t="s">
        <v>2</v>
      </c>
      <c r="C41783" t="s">
        <v>240</v>
      </c>
      <c r="D41783" t="s">
        <v>222</v>
      </c>
      <c r="E41783" t="s">
        <v>11</v>
      </c>
      <c r="F41783">
        <v>2049</v>
      </c>
      <c r="G41783">
        <v>2.15973560317717E-3</v>
      </c>
      <c r="H41783">
        <f>IF(J41783="N2O",G41783/About!$A$75,IF('EPA non-CO2 Data'!J41783="CH4",'EPA non-CO2 Data'!G41783/About!$A$73,'EPA non-CO2 Data'!G41783))</f>
        <v>8.6389424127086793E-5</v>
      </c>
      <c r="I41783" s="4" t="str">
        <f>VLOOKUP(CONCATENATE(B41783,C41783,D41783),'EPA Source to Industry Map'!$D$2:$E$35,2,FALSE)</f>
        <v>non-industry</v>
      </c>
      <c r="J41783" s="4" t="str">
        <f t="shared" si="661"/>
        <v>CH4</v>
      </c>
    </row>
    <row r="41784" spans="1:10" hidden="1" x14ac:dyDescent="0.35">
      <c r="A41784" t="s">
        <v>107</v>
      </c>
      <c r="B41784" t="s">
        <v>2</v>
      </c>
      <c r="C41784" t="s">
        <v>240</v>
      </c>
      <c r="D41784" t="s">
        <v>222</v>
      </c>
      <c r="E41784" t="s">
        <v>11</v>
      </c>
      <c r="F41784">
        <v>2049</v>
      </c>
      <c r="G41784">
        <v>1.8205202009753198E-2</v>
      </c>
      <c r="H41784">
        <f>IF(J41784="N2O",G41784/About!$A$75,IF('EPA non-CO2 Data'!J41784="CH4",'EPA non-CO2 Data'!G41784/About!$A$73,'EPA non-CO2 Data'!G41784))</f>
        <v>7.2820808039012798E-4</v>
      </c>
      <c r="I41784" s="4" t="str">
        <f>VLOOKUP(CONCATENATE(B41784,C41784,D41784),'EPA Source to Industry Map'!$D$2:$E$35,2,FALSE)</f>
        <v>non-industry</v>
      </c>
      <c r="J41784" s="4" t="str">
        <f t="shared" si="661"/>
        <v>CH4</v>
      </c>
    </row>
    <row r="41785" spans="1:10" hidden="1" x14ac:dyDescent="0.35">
      <c r="A41785" t="s">
        <v>107</v>
      </c>
      <c r="B41785" t="s">
        <v>2</v>
      </c>
      <c r="C41785" t="s">
        <v>240</v>
      </c>
      <c r="D41785" t="s">
        <v>222</v>
      </c>
      <c r="E41785" t="s">
        <v>11</v>
      </c>
      <c r="F41785">
        <v>2050</v>
      </c>
      <c r="G41785">
        <v>2.1597356031771799E-3</v>
      </c>
      <c r="H41785">
        <f>IF(J41785="N2O",G41785/About!$A$75,IF('EPA non-CO2 Data'!J41785="CH4",'EPA non-CO2 Data'!G41785/About!$A$73,'EPA non-CO2 Data'!G41785))</f>
        <v>8.6389424127087199E-5</v>
      </c>
      <c r="I41785" s="4" t="str">
        <f>VLOOKUP(CONCATENATE(B41785,C41785,D41785),'EPA Source to Industry Map'!$D$2:$E$35,2,FALSE)</f>
        <v>non-industry</v>
      </c>
      <c r="J41785" s="4" t="str">
        <f t="shared" si="661"/>
        <v>CH4</v>
      </c>
    </row>
    <row r="41786" spans="1:10" hidden="1" x14ac:dyDescent="0.35">
      <c r="A41786" t="s">
        <v>107</v>
      </c>
      <c r="B41786" t="s">
        <v>2</v>
      </c>
      <c r="C41786" t="s">
        <v>240</v>
      </c>
      <c r="D41786" t="s">
        <v>222</v>
      </c>
      <c r="E41786" t="s">
        <v>11</v>
      </c>
      <c r="F41786">
        <v>2050</v>
      </c>
      <c r="G41786">
        <v>1.8057731738700001E-2</v>
      </c>
      <c r="H41786">
        <f>IF(J41786="N2O",G41786/About!$A$75,IF('EPA non-CO2 Data'!J41786="CH4",'EPA non-CO2 Data'!G41786/About!$A$73,'EPA non-CO2 Data'!G41786))</f>
        <v>7.2230926954799999E-4</v>
      </c>
      <c r="I41786" s="4" t="str">
        <f>VLOOKUP(CONCATENATE(B41786,C41786,D41786),'EPA Source to Industry Map'!$D$2:$E$35,2,FALSE)</f>
        <v>non-industry</v>
      </c>
      <c r="J41786" s="4" t="str">
        <f t="shared" si="661"/>
        <v>CH4</v>
      </c>
    </row>
    <row r="41787" spans="1:10" hidden="1" x14ac:dyDescent="0.35">
      <c r="A41787" t="s">
        <v>107</v>
      </c>
      <c r="B41787" t="s">
        <v>2</v>
      </c>
      <c r="C41787" t="s">
        <v>240</v>
      </c>
      <c r="D41787" t="s">
        <v>222</v>
      </c>
      <c r="E41787" t="s">
        <v>12</v>
      </c>
      <c r="F41787">
        <v>1990</v>
      </c>
      <c r="G41787">
        <v>0</v>
      </c>
      <c r="H41787">
        <f>IF(J41787="N2O",G41787/About!$A$75,IF('EPA non-CO2 Data'!J41787="CH4",'EPA non-CO2 Data'!G41787/About!$A$73,'EPA non-CO2 Data'!G41787))</f>
        <v>0</v>
      </c>
      <c r="I41787" s="4" t="str">
        <f>VLOOKUP(CONCATENATE(B41787,C41787,D41787),'EPA Source to Industry Map'!$D$2:$E$35,2,FALSE)</f>
        <v>non-industry</v>
      </c>
      <c r="J41787" s="4" t="str">
        <f t="shared" si="661"/>
        <v>N2O</v>
      </c>
    </row>
    <row r="41788" spans="1:10" hidden="1" x14ac:dyDescent="0.35">
      <c r="A41788" t="s">
        <v>107</v>
      </c>
      <c r="B41788" t="s">
        <v>2</v>
      </c>
      <c r="C41788" t="s">
        <v>240</v>
      </c>
      <c r="D41788" t="s">
        <v>222</v>
      </c>
      <c r="E41788" t="s">
        <v>12</v>
      </c>
      <c r="F41788">
        <v>1990</v>
      </c>
      <c r="G41788">
        <v>5.26870626335152E-3</v>
      </c>
      <c r="H41788">
        <f>IF(J41788="N2O",G41788/About!$A$75,IF('EPA non-CO2 Data'!J41788="CH4",'EPA non-CO2 Data'!G41788/About!$A$73,'EPA non-CO2 Data'!G41788))</f>
        <v>1.768022236024E-5</v>
      </c>
      <c r="I41788" s="4" t="str">
        <f>VLOOKUP(CONCATENATE(B41788,C41788,D41788),'EPA Source to Industry Map'!$D$2:$E$35,2,FALSE)</f>
        <v>non-industry</v>
      </c>
      <c r="J41788" s="4" t="str">
        <f t="shared" si="661"/>
        <v>N2O</v>
      </c>
    </row>
    <row r="41789" spans="1:10" hidden="1" x14ac:dyDescent="0.35">
      <c r="A41789" t="s">
        <v>107</v>
      </c>
      <c r="B41789" t="s">
        <v>2</v>
      </c>
      <c r="C41789" t="s">
        <v>240</v>
      </c>
      <c r="D41789" t="s">
        <v>222</v>
      </c>
      <c r="E41789" t="s">
        <v>12</v>
      </c>
      <c r="F41789">
        <v>1991</v>
      </c>
      <c r="G41789">
        <v>0</v>
      </c>
      <c r="H41789">
        <f>IF(J41789="N2O",G41789/About!$A$75,IF('EPA non-CO2 Data'!J41789="CH4",'EPA non-CO2 Data'!G41789/About!$A$73,'EPA non-CO2 Data'!G41789))</f>
        <v>0</v>
      </c>
      <c r="I41789" s="4" t="str">
        <f>VLOOKUP(CONCATENATE(B41789,C41789,D41789),'EPA Source to Industry Map'!$D$2:$E$35,2,FALSE)</f>
        <v>non-industry</v>
      </c>
      <c r="J41789" s="4" t="str">
        <f t="shared" si="661"/>
        <v>N2O</v>
      </c>
    </row>
    <row r="41790" spans="1:10" hidden="1" x14ac:dyDescent="0.35">
      <c r="A41790" t="s">
        <v>107</v>
      </c>
      <c r="B41790" t="s">
        <v>2</v>
      </c>
      <c r="C41790" t="s">
        <v>240</v>
      </c>
      <c r="D41790" t="s">
        <v>222</v>
      </c>
      <c r="E41790" t="s">
        <v>12</v>
      </c>
      <c r="F41790">
        <v>1991</v>
      </c>
      <c r="G41790">
        <v>5.0290542865126398E-3</v>
      </c>
      <c r="H41790">
        <f>IF(J41790="N2O",G41790/About!$A$75,IF('EPA non-CO2 Data'!J41790="CH4",'EPA non-CO2 Data'!G41790/About!$A$73,'EPA non-CO2 Data'!G41790))</f>
        <v>1.6876021095679998E-5</v>
      </c>
      <c r="I41790" s="4" t="str">
        <f>VLOOKUP(CONCATENATE(B41790,C41790,D41790),'EPA Source to Industry Map'!$D$2:$E$35,2,FALSE)</f>
        <v>non-industry</v>
      </c>
      <c r="J41790" s="4" t="str">
        <f t="shared" si="661"/>
        <v>N2O</v>
      </c>
    </row>
    <row r="41791" spans="1:10" hidden="1" x14ac:dyDescent="0.35">
      <c r="A41791" t="s">
        <v>107</v>
      </c>
      <c r="B41791" t="s">
        <v>2</v>
      </c>
      <c r="C41791" t="s">
        <v>240</v>
      </c>
      <c r="D41791" t="s">
        <v>222</v>
      </c>
      <c r="E41791" t="s">
        <v>12</v>
      </c>
      <c r="F41791">
        <v>1992</v>
      </c>
      <c r="G41791">
        <v>0</v>
      </c>
      <c r="H41791">
        <f>IF(J41791="N2O",G41791/About!$A$75,IF('EPA non-CO2 Data'!J41791="CH4",'EPA non-CO2 Data'!G41791/About!$A$73,'EPA non-CO2 Data'!G41791))</f>
        <v>0</v>
      </c>
      <c r="I41791" s="4" t="str">
        <f>VLOOKUP(CONCATENATE(B41791,C41791,D41791),'EPA Source to Industry Map'!$D$2:$E$35,2,FALSE)</f>
        <v>non-industry</v>
      </c>
      <c r="J41791" s="4" t="str">
        <f t="shared" si="661"/>
        <v>N2O</v>
      </c>
    </row>
    <row r="41792" spans="1:10" hidden="1" x14ac:dyDescent="0.35">
      <c r="A41792" t="s">
        <v>107</v>
      </c>
      <c r="B41792" t="s">
        <v>2</v>
      </c>
      <c r="C41792" t="s">
        <v>240</v>
      </c>
      <c r="D41792" t="s">
        <v>222</v>
      </c>
      <c r="E41792" t="s">
        <v>12</v>
      </c>
      <c r="F41792">
        <v>1992</v>
      </c>
      <c r="G41792">
        <v>4.4410809304024201E-3</v>
      </c>
      <c r="H41792">
        <f>IF(J41792="N2O",G41792/About!$A$75,IF('EPA non-CO2 Data'!J41792="CH4",'EPA non-CO2 Data'!G41792/About!$A$73,'EPA non-CO2 Data'!G41792))</f>
        <v>1.4902956142290001E-5</v>
      </c>
      <c r="I41792" s="4" t="str">
        <f>VLOOKUP(CONCATENATE(B41792,C41792,D41792),'EPA Source to Industry Map'!$D$2:$E$35,2,FALSE)</f>
        <v>non-industry</v>
      </c>
      <c r="J41792" s="4" t="str">
        <f t="shared" si="661"/>
        <v>N2O</v>
      </c>
    </row>
    <row r="41793" spans="1:10" hidden="1" x14ac:dyDescent="0.35">
      <c r="A41793" t="s">
        <v>107</v>
      </c>
      <c r="B41793" t="s">
        <v>2</v>
      </c>
      <c r="C41793" t="s">
        <v>240</v>
      </c>
      <c r="D41793" t="s">
        <v>222</v>
      </c>
      <c r="E41793" t="s">
        <v>12</v>
      </c>
      <c r="F41793">
        <v>1993</v>
      </c>
      <c r="G41793">
        <v>0</v>
      </c>
      <c r="H41793">
        <f>IF(J41793="N2O",G41793/About!$A$75,IF('EPA non-CO2 Data'!J41793="CH4",'EPA non-CO2 Data'!G41793/About!$A$73,'EPA non-CO2 Data'!G41793))</f>
        <v>0</v>
      </c>
      <c r="I41793" s="4" t="str">
        <f>VLOOKUP(CONCATENATE(B41793,C41793,D41793),'EPA Source to Industry Map'!$D$2:$E$35,2,FALSE)</f>
        <v>non-industry</v>
      </c>
      <c r="J41793" s="4" t="str">
        <f t="shared" si="661"/>
        <v>N2O</v>
      </c>
    </row>
    <row r="41794" spans="1:10" hidden="1" x14ac:dyDescent="0.35">
      <c r="A41794" t="s">
        <v>107</v>
      </c>
      <c r="B41794" t="s">
        <v>2</v>
      </c>
      <c r="C41794" t="s">
        <v>240</v>
      </c>
      <c r="D41794" t="s">
        <v>222</v>
      </c>
      <c r="E41794" t="s">
        <v>12</v>
      </c>
      <c r="F41794">
        <v>1993</v>
      </c>
      <c r="G41794">
        <v>4.4834237169549002E-3</v>
      </c>
      <c r="H41794">
        <f>IF(J41794="N2O",G41794/About!$A$75,IF('EPA non-CO2 Data'!J41794="CH4",'EPA non-CO2 Data'!G41794/About!$A$73,'EPA non-CO2 Data'!G41794))</f>
        <v>1.5045046030050001E-5</v>
      </c>
      <c r="I41794" s="4" t="str">
        <f>VLOOKUP(CONCATENATE(B41794,C41794,D41794),'EPA Source to Industry Map'!$D$2:$E$35,2,FALSE)</f>
        <v>non-industry</v>
      </c>
      <c r="J41794" s="4" t="str">
        <f t="shared" si="661"/>
        <v>N2O</v>
      </c>
    </row>
    <row r="41795" spans="1:10" hidden="1" x14ac:dyDescent="0.35">
      <c r="A41795" t="s">
        <v>107</v>
      </c>
      <c r="B41795" t="s">
        <v>2</v>
      </c>
      <c r="C41795" t="s">
        <v>240</v>
      </c>
      <c r="D41795" t="s">
        <v>222</v>
      </c>
      <c r="E41795" t="s">
        <v>12</v>
      </c>
      <c r="F41795">
        <v>1994</v>
      </c>
      <c r="G41795">
        <v>0</v>
      </c>
      <c r="H41795">
        <f>IF(J41795="N2O",G41795/About!$A$75,IF('EPA non-CO2 Data'!J41795="CH4",'EPA non-CO2 Data'!G41795/About!$A$73,'EPA non-CO2 Data'!G41795))</f>
        <v>0</v>
      </c>
      <c r="I41795" s="4" t="str">
        <f>VLOOKUP(CONCATENATE(B41795,C41795,D41795),'EPA Source to Industry Map'!$D$2:$E$35,2,FALSE)</f>
        <v>non-industry</v>
      </c>
      <c r="J41795" s="4" t="str">
        <f t="shared" si="661"/>
        <v>N2O</v>
      </c>
    </row>
    <row r="41796" spans="1:10" hidden="1" x14ac:dyDescent="0.35">
      <c r="A41796" t="s">
        <v>107</v>
      </c>
      <c r="B41796" t="s">
        <v>2</v>
      </c>
      <c r="C41796" t="s">
        <v>240</v>
      </c>
      <c r="D41796" t="s">
        <v>222</v>
      </c>
      <c r="E41796" t="s">
        <v>12</v>
      </c>
      <c r="F41796">
        <v>1994</v>
      </c>
      <c r="G41796">
        <v>4.5345295155947204E-3</v>
      </c>
      <c r="H41796">
        <f>IF(J41796="N2O",G41796/About!$A$75,IF('EPA non-CO2 Data'!J41796="CH4",'EPA non-CO2 Data'!G41796/About!$A$73,'EPA non-CO2 Data'!G41796))</f>
        <v>1.5216541998640001E-5</v>
      </c>
      <c r="I41796" s="4" t="str">
        <f>VLOOKUP(CONCATENATE(B41796,C41796,D41796),'EPA Source to Industry Map'!$D$2:$E$35,2,FALSE)</f>
        <v>non-industry</v>
      </c>
      <c r="J41796" s="4" t="str">
        <f t="shared" si="661"/>
        <v>N2O</v>
      </c>
    </row>
    <row r="41797" spans="1:10" hidden="1" x14ac:dyDescent="0.35">
      <c r="A41797" t="s">
        <v>107</v>
      </c>
      <c r="B41797" t="s">
        <v>2</v>
      </c>
      <c r="C41797" t="s">
        <v>240</v>
      </c>
      <c r="D41797" t="s">
        <v>222</v>
      </c>
      <c r="E41797" t="s">
        <v>12</v>
      </c>
      <c r="F41797">
        <v>1995</v>
      </c>
      <c r="G41797">
        <v>0</v>
      </c>
      <c r="H41797">
        <f>IF(J41797="N2O",G41797/About!$A$75,IF('EPA non-CO2 Data'!J41797="CH4",'EPA non-CO2 Data'!G41797/About!$A$73,'EPA non-CO2 Data'!G41797))</f>
        <v>0</v>
      </c>
      <c r="I41797" s="4" t="str">
        <f>VLOOKUP(CONCATENATE(B41797,C41797,D41797),'EPA Source to Industry Map'!$D$2:$E$35,2,FALSE)</f>
        <v>non-industry</v>
      </c>
      <c r="J41797" s="4" t="str">
        <f t="shared" si="661"/>
        <v>N2O</v>
      </c>
    </row>
    <row r="41798" spans="1:10" hidden="1" x14ac:dyDescent="0.35">
      <c r="A41798" t="s">
        <v>107</v>
      </c>
      <c r="B41798" t="s">
        <v>2</v>
      </c>
      <c r="C41798" t="s">
        <v>240</v>
      </c>
      <c r="D41798" t="s">
        <v>222</v>
      </c>
      <c r="E41798" t="s">
        <v>12</v>
      </c>
      <c r="F41798">
        <v>1995</v>
      </c>
      <c r="G41798">
        <v>4.4460766078230404E-3</v>
      </c>
      <c r="H41798">
        <f>IF(J41798="N2O",G41798/About!$A$75,IF('EPA non-CO2 Data'!J41798="CH4",'EPA non-CO2 Data'!G41798/About!$A$73,'EPA non-CO2 Data'!G41798))</f>
        <v>1.4919720160480001E-5</v>
      </c>
      <c r="I41798" s="4" t="str">
        <f>VLOOKUP(CONCATENATE(B41798,C41798,D41798),'EPA Source to Industry Map'!$D$2:$E$35,2,FALSE)</f>
        <v>non-industry</v>
      </c>
      <c r="J41798" s="4" t="str">
        <f t="shared" si="661"/>
        <v>N2O</v>
      </c>
    </row>
    <row r="41799" spans="1:10" hidden="1" x14ac:dyDescent="0.35">
      <c r="A41799" t="s">
        <v>107</v>
      </c>
      <c r="B41799" t="s">
        <v>2</v>
      </c>
      <c r="C41799" t="s">
        <v>240</v>
      </c>
      <c r="D41799" t="s">
        <v>222</v>
      </c>
      <c r="E41799" t="s">
        <v>12</v>
      </c>
      <c r="F41799">
        <v>1996</v>
      </c>
      <c r="G41799">
        <v>0</v>
      </c>
      <c r="H41799">
        <f>IF(J41799="N2O",G41799/About!$A$75,IF('EPA non-CO2 Data'!J41799="CH4",'EPA non-CO2 Data'!G41799/About!$A$73,'EPA non-CO2 Data'!G41799))</f>
        <v>0</v>
      </c>
      <c r="I41799" s="4" t="str">
        <f>VLOOKUP(CONCATENATE(B41799,C41799,D41799),'EPA Source to Industry Map'!$D$2:$E$35,2,FALSE)</f>
        <v>non-industry</v>
      </c>
      <c r="J41799" s="4" t="str">
        <f t="shared" si="661"/>
        <v>N2O</v>
      </c>
    </row>
    <row r="41800" spans="1:10" hidden="1" x14ac:dyDescent="0.35">
      <c r="A41800" t="s">
        <v>107</v>
      </c>
      <c r="B41800" t="s">
        <v>2</v>
      </c>
      <c r="C41800" t="s">
        <v>240</v>
      </c>
      <c r="D41800" t="s">
        <v>222</v>
      </c>
      <c r="E41800" t="s">
        <v>12</v>
      </c>
      <c r="F41800">
        <v>1996</v>
      </c>
      <c r="G41800">
        <v>4.73126380083028E-3</v>
      </c>
      <c r="H41800">
        <f>IF(J41800="N2O",G41800/About!$A$75,IF('EPA non-CO2 Data'!J41800="CH4",'EPA non-CO2 Data'!G41800/About!$A$73,'EPA non-CO2 Data'!G41800))</f>
        <v>1.587672416386E-5</v>
      </c>
      <c r="I41800" s="4" t="str">
        <f>VLOOKUP(CONCATENATE(B41800,C41800,D41800),'EPA Source to Industry Map'!$D$2:$E$35,2,FALSE)</f>
        <v>non-industry</v>
      </c>
      <c r="J41800" s="4" t="str">
        <f t="shared" si="661"/>
        <v>N2O</v>
      </c>
    </row>
    <row r="41801" spans="1:10" hidden="1" x14ac:dyDescent="0.35">
      <c r="A41801" t="s">
        <v>107</v>
      </c>
      <c r="B41801" t="s">
        <v>2</v>
      </c>
      <c r="C41801" t="s">
        <v>240</v>
      </c>
      <c r="D41801" t="s">
        <v>222</v>
      </c>
      <c r="E41801" t="s">
        <v>12</v>
      </c>
      <c r="F41801">
        <v>1997</v>
      </c>
      <c r="G41801">
        <v>0</v>
      </c>
      <c r="H41801">
        <f>IF(J41801="N2O",G41801/About!$A$75,IF('EPA non-CO2 Data'!J41801="CH4",'EPA non-CO2 Data'!G41801/About!$A$73,'EPA non-CO2 Data'!G41801))</f>
        <v>0</v>
      </c>
      <c r="I41801" s="4" t="str">
        <f>VLOOKUP(CONCATENATE(B41801,C41801,D41801),'EPA Source to Industry Map'!$D$2:$E$35,2,FALSE)</f>
        <v>non-industry</v>
      </c>
      <c r="J41801" s="4" t="str">
        <f t="shared" si="661"/>
        <v>N2O</v>
      </c>
    </row>
    <row r="41802" spans="1:10" hidden="1" x14ac:dyDescent="0.35">
      <c r="A41802" t="s">
        <v>107</v>
      </c>
      <c r="B41802" t="s">
        <v>2</v>
      </c>
      <c r="C41802" t="s">
        <v>240</v>
      </c>
      <c r="D41802" t="s">
        <v>222</v>
      </c>
      <c r="E41802" t="s">
        <v>12</v>
      </c>
      <c r="F41802">
        <v>1997</v>
      </c>
      <c r="G41802">
        <v>4.6276998685663602E-3</v>
      </c>
      <c r="H41802">
        <f>IF(J41802="N2O",G41802/About!$A$75,IF('EPA non-CO2 Data'!J41802="CH4",'EPA non-CO2 Data'!G41802/About!$A$73,'EPA non-CO2 Data'!G41802))</f>
        <v>1.5529194189819999E-5</v>
      </c>
      <c r="I41802" s="4" t="str">
        <f>VLOOKUP(CONCATENATE(B41802,C41802,D41802),'EPA Source to Industry Map'!$D$2:$E$35,2,FALSE)</f>
        <v>non-industry</v>
      </c>
      <c r="J41802" s="4" t="str">
        <f t="shared" si="661"/>
        <v>N2O</v>
      </c>
    </row>
    <row r="41803" spans="1:10" hidden="1" x14ac:dyDescent="0.35">
      <c r="A41803" t="s">
        <v>107</v>
      </c>
      <c r="B41803" t="s">
        <v>2</v>
      </c>
      <c r="C41803" t="s">
        <v>240</v>
      </c>
      <c r="D41803" t="s">
        <v>222</v>
      </c>
      <c r="E41803" t="s">
        <v>12</v>
      </c>
      <c r="F41803">
        <v>1998</v>
      </c>
      <c r="G41803">
        <v>0</v>
      </c>
      <c r="H41803">
        <f>IF(J41803="N2O",G41803/About!$A$75,IF('EPA non-CO2 Data'!J41803="CH4",'EPA non-CO2 Data'!G41803/About!$A$73,'EPA non-CO2 Data'!G41803))</f>
        <v>0</v>
      </c>
      <c r="I41803" s="4" t="str">
        <f>VLOOKUP(CONCATENATE(B41803,C41803,D41803),'EPA Source to Industry Map'!$D$2:$E$35,2,FALSE)</f>
        <v>non-industry</v>
      </c>
      <c r="J41803" s="4" t="str">
        <f t="shared" si="661"/>
        <v>N2O</v>
      </c>
    </row>
    <row r="41804" spans="1:10" hidden="1" x14ac:dyDescent="0.35">
      <c r="A41804" t="s">
        <v>107</v>
      </c>
      <c r="B41804" t="s">
        <v>2</v>
      </c>
      <c r="C41804" t="s">
        <v>240</v>
      </c>
      <c r="D41804" t="s">
        <v>222</v>
      </c>
      <c r="E41804" t="s">
        <v>12</v>
      </c>
      <c r="F41804">
        <v>1998</v>
      </c>
      <c r="G41804">
        <v>5.6476003229458801E-3</v>
      </c>
      <c r="H41804">
        <f>IF(J41804="N2O",G41804/About!$A$75,IF('EPA non-CO2 Data'!J41804="CH4",'EPA non-CO2 Data'!G41804/About!$A$73,'EPA non-CO2 Data'!G41804))</f>
        <v>1.895167893606E-5</v>
      </c>
      <c r="I41804" s="4" t="str">
        <f>VLOOKUP(CONCATENATE(B41804,C41804,D41804),'EPA Source to Industry Map'!$D$2:$E$35,2,FALSE)</f>
        <v>non-industry</v>
      </c>
      <c r="J41804" s="4" t="str">
        <f t="shared" si="661"/>
        <v>N2O</v>
      </c>
    </row>
    <row r="41805" spans="1:10" hidden="1" x14ac:dyDescent="0.35">
      <c r="A41805" t="s">
        <v>107</v>
      </c>
      <c r="B41805" t="s">
        <v>2</v>
      </c>
      <c r="C41805" t="s">
        <v>240</v>
      </c>
      <c r="D41805" t="s">
        <v>222</v>
      </c>
      <c r="E41805" t="s">
        <v>12</v>
      </c>
      <c r="F41805">
        <v>1999</v>
      </c>
      <c r="G41805">
        <v>0</v>
      </c>
      <c r="H41805">
        <f>IF(J41805="N2O",G41805/About!$A$75,IF('EPA non-CO2 Data'!J41805="CH4",'EPA non-CO2 Data'!G41805/About!$A$73,'EPA non-CO2 Data'!G41805))</f>
        <v>0</v>
      </c>
      <c r="I41805" s="4" t="str">
        <f>VLOOKUP(CONCATENATE(B41805,C41805,D41805),'EPA Source to Industry Map'!$D$2:$E$35,2,FALSE)</f>
        <v>non-industry</v>
      </c>
      <c r="J41805" s="4" t="str">
        <f t="shared" si="661"/>
        <v>N2O</v>
      </c>
    </row>
    <row r="41806" spans="1:10" hidden="1" x14ac:dyDescent="0.35">
      <c r="A41806" t="s">
        <v>107</v>
      </c>
      <c r="B41806" t="s">
        <v>2</v>
      </c>
      <c r="C41806" t="s">
        <v>240</v>
      </c>
      <c r="D41806" t="s">
        <v>222</v>
      </c>
      <c r="E41806" t="s">
        <v>12</v>
      </c>
      <c r="F41806">
        <v>1999</v>
      </c>
      <c r="G41806">
        <v>5.2889400802814601E-3</v>
      </c>
      <c r="H41806">
        <f>IF(J41806="N2O",G41806/About!$A$75,IF('EPA non-CO2 Data'!J41806="CH4",'EPA non-CO2 Data'!G41806/About!$A$73,'EPA non-CO2 Data'!G41806))</f>
        <v>1.7748121074770002E-5</v>
      </c>
      <c r="I41806" s="4" t="str">
        <f>VLOOKUP(CONCATENATE(B41806,C41806,D41806),'EPA Source to Industry Map'!$D$2:$E$35,2,FALSE)</f>
        <v>non-industry</v>
      </c>
      <c r="J41806" s="4" t="str">
        <f t="shared" si="661"/>
        <v>N2O</v>
      </c>
    </row>
    <row r="41807" spans="1:10" hidden="1" x14ac:dyDescent="0.35">
      <c r="A41807" t="s">
        <v>107</v>
      </c>
      <c r="B41807" t="s">
        <v>2</v>
      </c>
      <c r="C41807" t="s">
        <v>240</v>
      </c>
      <c r="D41807" t="s">
        <v>222</v>
      </c>
      <c r="E41807" t="s">
        <v>12</v>
      </c>
      <c r="F41807">
        <v>2000</v>
      </c>
      <c r="G41807">
        <v>0</v>
      </c>
      <c r="H41807">
        <f>IF(J41807="N2O",G41807/About!$A$75,IF('EPA non-CO2 Data'!J41807="CH4",'EPA non-CO2 Data'!G41807/About!$A$73,'EPA non-CO2 Data'!G41807))</f>
        <v>0</v>
      </c>
      <c r="I41807" s="4" t="str">
        <f>VLOOKUP(CONCATENATE(B41807,C41807,D41807),'EPA Source to Industry Map'!$D$2:$E$35,2,FALSE)</f>
        <v>non-industry</v>
      </c>
      <c r="J41807" s="4" t="str">
        <f t="shared" si="661"/>
        <v>N2O</v>
      </c>
    </row>
    <row r="41808" spans="1:10" hidden="1" x14ac:dyDescent="0.35">
      <c r="A41808" t="s">
        <v>107</v>
      </c>
      <c r="B41808" t="s">
        <v>2</v>
      </c>
      <c r="C41808" t="s">
        <v>240</v>
      </c>
      <c r="D41808" t="s">
        <v>222</v>
      </c>
      <c r="E41808" t="s">
        <v>12</v>
      </c>
      <c r="F41808">
        <v>2000</v>
      </c>
      <c r="G41808">
        <v>5.6922616202256804E-3</v>
      </c>
      <c r="H41808">
        <f>IF(J41808="N2O",G41808/About!$A$75,IF('EPA non-CO2 Data'!J41808="CH4",'EPA non-CO2 Data'!G41808/About!$A$73,'EPA non-CO2 Data'!G41808))</f>
        <v>1.9101549061160001E-5</v>
      </c>
      <c r="I41808" s="4" t="str">
        <f>VLOOKUP(CONCATENATE(B41808,C41808,D41808),'EPA Source to Industry Map'!$D$2:$E$35,2,FALSE)</f>
        <v>non-industry</v>
      </c>
      <c r="J41808" s="4" t="str">
        <f t="shared" si="661"/>
        <v>N2O</v>
      </c>
    </row>
    <row r="41809" spans="1:10" hidden="1" x14ac:dyDescent="0.35">
      <c r="A41809" t="s">
        <v>107</v>
      </c>
      <c r="B41809" t="s">
        <v>2</v>
      </c>
      <c r="C41809" t="s">
        <v>240</v>
      </c>
      <c r="D41809" t="s">
        <v>222</v>
      </c>
      <c r="E41809" t="s">
        <v>12</v>
      </c>
      <c r="F41809">
        <v>2001</v>
      </c>
      <c r="G41809">
        <v>1.10781725220616E-5</v>
      </c>
      <c r="H41809">
        <f>IF(J41809="N2O",G41809/About!$A$75,IF('EPA non-CO2 Data'!J41809="CH4",'EPA non-CO2 Data'!G41809/About!$A$73,'EPA non-CO2 Data'!G41809))</f>
        <v>3.7175075577387917E-8</v>
      </c>
      <c r="I41809" s="4" t="str">
        <f>VLOOKUP(CONCATENATE(B41809,C41809,D41809),'EPA Source to Industry Map'!$D$2:$E$35,2,FALSE)</f>
        <v>non-industry</v>
      </c>
      <c r="J41809" s="4" t="str">
        <f t="shared" si="661"/>
        <v>N2O</v>
      </c>
    </row>
    <row r="41810" spans="1:10" hidden="1" x14ac:dyDescent="0.35">
      <c r="A41810" t="s">
        <v>107</v>
      </c>
      <c r="B41810" t="s">
        <v>2</v>
      </c>
      <c r="C41810" t="s">
        <v>240</v>
      </c>
      <c r="D41810" t="s">
        <v>222</v>
      </c>
      <c r="E41810" t="s">
        <v>12</v>
      </c>
      <c r="F41810">
        <v>2001</v>
      </c>
      <c r="G41810">
        <v>6.2870328874173797E-3</v>
      </c>
      <c r="H41810">
        <f>IF(J41810="N2O",G41810/About!$A$75,IF('EPA non-CO2 Data'!J41810="CH4",'EPA non-CO2 Data'!G41810/About!$A$73,'EPA non-CO2 Data'!G41810))</f>
        <v>2.1097425796702616E-5</v>
      </c>
      <c r="I41810" s="4" t="str">
        <f>VLOOKUP(CONCATENATE(B41810,C41810,D41810),'EPA Source to Industry Map'!$D$2:$E$35,2,FALSE)</f>
        <v>non-industry</v>
      </c>
      <c r="J41810" s="4" t="str">
        <f t="shared" si="661"/>
        <v>N2O</v>
      </c>
    </row>
    <row r="41811" spans="1:10" hidden="1" x14ac:dyDescent="0.35">
      <c r="A41811" t="s">
        <v>107</v>
      </c>
      <c r="B41811" t="s">
        <v>2</v>
      </c>
      <c r="C41811" t="s">
        <v>240</v>
      </c>
      <c r="D41811" t="s">
        <v>222</v>
      </c>
      <c r="E41811" t="s">
        <v>12</v>
      </c>
      <c r="F41811">
        <v>2002</v>
      </c>
      <c r="G41811">
        <v>2.6652428797569E-5</v>
      </c>
      <c r="H41811">
        <f>IF(J41811="N2O",G41811/About!$A$75,IF('EPA non-CO2 Data'!J41811="CH4",'EPA non-CO2 Data'!G41811/About!$A$73,'EPA non-CO2 Data'!G41811))</f>
        <v>8.9437680528755037E-8</v>
      </c>
      <c r="I41811" s="4" t="str">
        <f>VLOOKUP(CONCATENATE(B41811,C41811,D41811),'EPA Source to Industry Map'!$D$2:$E$35,2,FALSE)</f>
        <v>non-industry</v>
      </c>
      <c r="J41811" s="4" t="str">
        <f t="shared" si="661"/>
        <v>N2O</v>
      </c>
    </row>
    <row r="41812" spans="1:10" hidden="1" x14ac:dyDescent="0.35">
      <c r="A41812" t="s">
        <v>107</v>
      </c>
      <c r="B41812" t="s">
        <v>2</v>
      </c>
      <c r="C41812" t="s">
        <v>240</v>
      </c>
      <c r="D41812" t="s">
        <v>222</v>
      </c>
      <c r="E41812" t="s">
        <v>12</v>
      </c>
      <c r="F41812">
        <v>2002</v>
      </c>
      <c r="G41812">
        <v>6.2603280311244102E-3</v>
      </c>
      <c r="H41812">
        <f>IF(J41812="N2O",G41812/About!$A$75,IF('EPA non-CO2 Data'!J41812="CH4",'EPA non-CO2 Data'!G41812/About!$A$73,'EPA non-CO2 Data'!G41812))</f>
        <v>2.1007812184981244E-5</v>
      </c>
      <c r="I41812" s="4" t="str">
        <f>VLOOKUP(CONCATENATE(B41812,C41812,D41812),'EPA Source to Industry Map'!$D$2:$E$35,2,FALSE)</f>
        <v>non-industry</v>
      </c>
      <c r="J41812" s="4" t="str">
        <f t="shared" si="661"/>
        <v>N2O</v>
      </c>
    </row>
    <row r="41813" spans="1:10" hidden="1" x14ac:dyDescent="0.35">
      <c r="A41813" t="s">
        <v>107</v>
      </c>
      <c r="B41813" t="s">
        <v>2</v>
      </c>
      <c r="C41813" t="s">
        <v>240</v>
      </c>
      <c r="D41813" t="s">
        <v>222</v>
      </c>
      <c r="E41813" t="s">
        <v>12</v>
      </c>
      <c r="F41813">
        <v>2003</v>
      </c>
      <c r="G41813">
        <v>4.7757698211989402E-5</v>
      </c>
      <c r="H41813">
        <f>IF(J41813="N2O",G41813/About!$A$75,IF('EPA non-CO2 Data'!J41813="CH4",'EPA non-CO2 Data'!G41813/About!$A$73,'EPA non-CO2 Data'!G41813))</f>
        <v>1.6026073225499799E-7</v>
      </c>
      <c r="I41813" s="4" t="str">
        <f>VLOOKUP(CONCATENATE(B41813,C41813,D41813),'EPA Source to Industry Map'!$D$2:$E$35,2,FALSE)</f>
        <v>non-industry</v>
      </c>
      <c r="J41813" s="4" t="str">
        <f t="shared" si="661"/>
        <v>N2O</v>
      </c>
    </row>
    <row r="41814" spans="1:10" hidden="1" x14ac:dyDescent="0.35">
      <c r="A41814" t="s">
        <v>107</v>
      </c>
      <c r="B41814" t="s">
        <v>2</v>
      </c>
      <c r="C41814" t="s">
        <v>240</v>
      </c>
      <c r="D41814" t="s">
        <v>222</v>
      </c>
      <c r="E41814" t="s">
        <v>12</v>
      </c>
      <c r="F41814">
        <v>2003</v>
      </c>
      <c r="G41814">
        <v>5.9225198058397502E-3</v>
      </c>
      <c r="H41814">
        <f>IF(J41814="N2O",G41814/About!$A$75,IF('EPA non-CO2 Data'!J41814="CH4",'EPA non-CO2 Data'!G41814/About!$A$73,'EPA non-CO2 Data'!G41814))</f>
        <v>1.9874227536375002E-5</v>
      </c>
      <c r="I41814" s="4" t="str">
        <f>VLOOKUP(CONCATENATE(B41814,C41814,D41814),'EPA Source to Industry Map'!$D$2:$E$35,2,FALSE)</f>
        <v>non-industry</v>
      </c>
      <c r="J41814" s="4" t="str">
        <f t="shared" si="661"/>
        <v>N2O</v>
      </c>
    </row>
    <row r="41815" spans="1:10" hidden="1" x14ac:dyDescent="0.35">
      <c r="A41815" t="s">
        <v>107</v>
      </c>
      <c r="B41815" t="s">
        <v>2</v>
      </c>
      <c r="C41815" t="s">
        <v>240</v>
      </c>
      <c r="D41815" t="s">
        <v>222</v>
      </c>
      <c r="E41815" t="s">
        <v>12</v>
      </c>
      <c r="F41815">
        <v>2004</v>
      </c>
      <c r="G41815">
        <v>1.00105683157491E-4</v>
      </c>
      <c r="H41815">
        <f>IF(J41815="N2O",G41815/About!$A$75,IF('EPA non-CO2 Data'!J41815="CH4",'EPA non-CO2 Data'!G41815/About!$A$73,'EPA non-CO2 Data'!G41815))</f>
        <v>3.3592511126674832E-7</v>
      </c>
      <c r="I41815" s="4" t="str">
        <f>VLOOKUP(CONCATENATE(B41815,C41815,D41815),'EPA Source to Industry Map'!$D$2:$E$35,2,FALSE)</f>
        <v>non-industry</v>
      </c>
      <c r="J41815" s="4" t="str">
        <f t="shared" si="661"/>
        <v>N2O</v>
      </c>
    </row>
    <row r="41816" spans="1:10" hidden="1" x14ac:dyDescent="0.35">
      <c r="A41816" t="s">
        <v>107</v>
      </c>
      <c r="B41816" t="s">
        <v>2</v>
      </c>
      <c r="C41816" t="s">
        <v>240</v>
      </c>
      <c r="D41816" t="s">
        <v>222</v>
      </c>
      <c r="E41816" t="s">
        <v>12</v>
      </c>
      <c r="F41816">
        <v>2004</v>
      </c>
      <c r="G41816">
        <v>6.8646367818552901E-3</v>
      </c>
      <c r="H41816">
        <f>IF(J41816="N2O",G41816/About!$A$75,IF('EPA non-CO2 Data'!J41816="CH4",'EPA non-CO2 Data'!G41816/About!$A$73,'EPA non-CO2 Data'!G41816))</f>
        <v>2.3035693898843257E-5</v>
      </c>
      <c r="I41816" s="4" t="str">
        <f>VLOOKUP(CONCATENATE(B41816,C41816,D41816),'EPA Source to Industry Map'!$D$2:$E$35,2,FALSE)</f>
        <v>non-industry</v>
      </c>
      <c r="J41816" s="4" t="str">
        <f t="shared" si="661"/>
        <v>N2O</v>
      </c>
    </row>
    <row r="41817" spans="1:10" hidden="1" x14ac:dyDescent="0.35">
      <c r="A41817" t="s">
        <v>107</v>
      </c>
      <c r="B41817" t="s">
        <v>2</v>
      </c>
      <c r="C41817" t="s">
        <v>240</v>
      </c>
      <c r="D41817" t="s">
        <v>222</v>
      </c>
      <c r="E41817" t="s">
        <v>12</v>
      </c>
      <c r="F41817">
        <v>2005</v>
      </c>
      <c r="G41817">
        <v>2.43250996747659E-4</v>
      </c>
      <c r="H41817">
        <f>IF(J41817="N2O",G41817/About!$A$75,IF('EPA non-CO2 Data'!J41817="CH4",'EPA non-CO2 Data'!G41817/About!$A$73,'EPA non-CO2 Data'!G41817))</f>
        <v>8.1627851257603694E-7</v>
      </c>
      <c r="I41817" s="4" t="str">
        <f>VLOOKUP(CONCATENATE(B41817,C41817,D41817),'EPA Source to Industry Map'!$D$2:$E$35,2,FALSE)</f>
        <v>non-industry</v>
      </c>
      <c r="J41817" s="4" t="str">
        <f t="shared" si="661"/>
        <v>N2O</v>
      </c>
    </row>
    <row r="41818" spans="1:10" hidden="1" x14ac:dyDescent="0.35">
      <c r="A41818" t="s">
        <v>107</v>
      </c>
      <c r="B41818" t="s">
        <v>2</v>
      </c>
      <c r="C41818" t="s">
        <v>240</v>
      </c>
      <c r="D41818" t="s">
        <v>222</v>
      </c>
      <c r="E41818" t="s">
        <v>12</v>
      </c>
      <c r="F41818">
        <v>2005</v>
      </c>
      <c r="G41818">
        <v>8.5894684503014206E-3</v>
      </c>
      <c r="H41818">
        <f>IF(J41818="N2O",G41818/About!$A$75,IF('EPA non-CO2 Data'!J41818="CH4",'EPA non-CO2 Data'!G41818/About!$A$73,'EPA non-CO2 Data'!G41818))</f>
        <v>2.8823719631883961E-5</v>
      </c>
      <c r="I41818" s="4" t="str">
        <f>VLOOKUP(CONCATENATE(B41818,C41818,D41818),'EPA Source to Industry Map'!$D$2:$E$35,2,FALSE)</f>
        <v>non-industry</v>
      </c>
      <c r="J41818" s="4" t="str">
        <f t="shared" si="661"/>
        <v>N2O</v>
      </c>
    </row>
    <row r="41819" spans="1:10" hidden="1" x14ac:dyDescent="0.35">
      <c r="A41819" t="s">
        <v>107</v>
      </c>
      <c r="B41819" t="s">
        <v>2</v>
      </c>
      <c r="C41819" t="s">
        <v>240</v>
      </c>
      <c r="D41819" t="s">
        <v>222</v>
      </c>
      <c r="E41819" t="s">
        <v>12</v>
      </c>
      <c r="F41819">
        <v>2006</v>
      </c>
      <c r="G41819">
        <v>1.7156446612286401E-3</v>
      </c>
      <c r="H41819">
        <f>IF(J41819="N2O",G41819/About!$A$75,IF('EPA non-CO2 Data'!J41819="CH4",'EPA non-CO2 Data'!G41819/About!$A$73,'EPA non-CO2 Data'!G41819))</f>
        <v>5.7571968497605369E-6</v>
      </c>
      <c r="I41819" s="4" t="str">
        <f>VLOOKUP(CONCATENATE(B41819,C41819,D41819),'EPA Source to Industry Map'!$D$2:$E$35,2,FALSE)</f>
        <v>non-industry</v>
      </c>
      <c r="J41819" s="4" t="str">
        <f t="shared" si="661"/>
        <v>N2O</v>
      </c>
    </row>
    <row r="41820" spans="1:10" hidden="1" x14ac:dyDescent="0.35">
      <c r="A41820" t="s">
        <v>107</v>
      </c>
      <c r="B41820" t="s">
        <v>2</v>
      </c>
      <c r="C41820" t="s">
        <v>240</v>
      </c>
      <c r="D41820" t="s">
        <v>222</v>
      </c>
      <c r="E41820" t="s">
        <v>12</v>
      </c>
      <c r="F41820">
        <v>2006</v>
      </c>
      <c r="G41820">
        <v>7.4471452478532202E-3</v>
      </c>
      <c r="H41820">
        <f>IF(J41820="N2O",G41820/About!$A$75,IF('EPA non-CO2 Data'!J41820="CH4",'EPA non-CO2 Data'!G41820/About!$A$73,'EPA non-CO2 Data'!G41820))</f>
        <v>2.4990420294809463E-5</v>
      </c>
      <c r="I41820" s="4" t="str">
        <f>VLOOKUP(CONCATENATE(B41820,C41820,D41820),'EPA Source to Industry Map'!$D$2:$E$35,2,FALSE)</f>
        <v>non-industry</v>
      </c>
      <c r="J41820" s="4" t="str">
        <f t="shared" si="661"/>
        <v>N2O</v>
      </c>
    </row>
    <row r="41821" spans="1:10" hidden="1" x14ac:dyDescent="0.35">
      <c r="A41821" t="s">
        <v>107</v>
      </c>
      <c r="B41821" t="s">
        <v>2</v>
      </c>
      <c r="C41821" t="s">
        <v>240</v>
      </c>
      <c r="D41821" t="s">
        <v>222</v>
      </c>
      <c r="E41821" t="s">
        <v>12</v>
      </c>
      <c r="F41821">
        <v>2007</v>
      </c>
      <c r="G41821">
        <v>2.0930740625984602E-3</v>
      </c>
      <c r="H41821">
        <f>IF(J41821="N2O",G41821/About!$A$75,IF('EPA non-CO2 Data'!J41821="CH4",'EPA non-CO2 Data'!G41821/About!$A$73,'EPA non-CO2 Data'!G41821))</f>
        <v>7.0237384650955041E-6</v>
      </c>
      <c r="I41821" s="4" t="str">
        <f>VLOOKUP(CONCATENATE(B41821,C41821,D41821),'EPA Source to Industry Map'!$D$2:$E$35,2,FALSE)</f>
        <v>non-industry</v>
      </c>
      <c r="J41821" s="4" t="str">
        <f t="shared" si="661"/>
        <v>N2O</v>
      </c>
    </row>
    <row r="41822" spans="1:10" hidden="1" x14ac:dyDescent="0.35">
      <c r="A41822" t="s">
        <v>107</v>
      </c>
      <c r="B41822" t="s">
        <v>2</v>
      </c>
      <c r="C41822" t="s">
        <v>240</v>
      </c>
      <c r="D41822" t="s">
        <v>222</v>
      </c>
      <c r="E41822" t="s">
        <v>12</v>
      </c>
      <c r="F41822">
        <v>2007</v>
      </c>
      <c r="G41822">
        <v>7.5625994401924603E-3</v>
      </c>
      <c r="H41822">
        <f>IF(J41822="N2O",G41822/About!$A$75,IF('EPA non-CO2 Data'!J41822="CH4",'EPA non-CO2 Data'!G41822/About!$A$73,'EPA non-CO2 Data'!G41822))</f>
        <v>2.5377850470444497E-5</v>
      </c>
      <c r="I41822" s="4" t="str">
        <f>VLOOKUP(CONCATENATE(B41822,C41822,D41822),'EPA Source to Industry Map'!$D$2:$E$35,2,FALSE)</f>
        <v>non-industry</v>
      </c>
      <c r="J41822" s="4" t="str">
        <f t="shared" si="661"/>
        <v>N2O</v>
      </c>
    </row>
    <row r="41823" spans="1:10" hidden="1" x14ac:dyDescent="0.35">
      <c r="A41823" t="s">
        <v>107</v>
      </c>
      <c r="B41823" t="s">
        <v>2</v>
      </c>
      <c r="C41823" t="s">
        <v>240</v>
      </c>
      <c r="D41823" t="s">
        <v>222</v>
      </c>
      <c r="E41823" t="s">
        <v>12</v>
      </c>
      <c r="F41823">
        <v>2008</v>
      </c>
      <c r="G41823">
        <v>2.35180879306035E-3</v>
      </c>
      <c r="H41823">
        <f>IF(J41823="N2O",G41823/About!$A$75,IF('EPA non-CO2 Data'!J41823="CH4",'EPA non-CO2 Data'!G41823/About!$A$73,'EPA non-CO2 Data'!G41823))</f>
        <v>7.8919758156387586E-6</v>
      </c>
      <c r="I41823" s="4" t="str">
        <f>VLOOKUP(CONCATENATE(B41823,C41823,D41823),'EPA Source to Industry Map'!$D$2:$E$35,2,FALSE)</f>
        <v>non-industry</v>
      </c>
      <c r="J41823" s="4" t="str">
        <f t="shared" si="661"/>
        <v>N2O</v>
      </c>
    </row>
    <row r="41824" spans="1:10" hidden="1" x14ac:dyDescent="0.35">
      <c r="A41824" t="s">
        <v>107</v>
      </c>
      <c r="B41824" t="s">
        <v>2</v>
      </c>
      <c r="C41824" t="s">
        <v>240</v>
      </c>
      <c r="D41824" t="s">
        <v>222</v>
      </c>
      <c r="E41824" t="s">
        <v>12</v>
      </c>
      <c r="F41824">
        <v>2008</v>
      </c>
      <c r="G41824">
        <v>7.9090702634458596E-3</v>
      </c>
      <c r="H41824">
        <f>IF(J41824="N2O",G41824/About!$A$75,IF('EPA non-CO2 Data'!J41824="CH4",'EPA non-CO2 Data'!G41824/About!$A$73,'EPA non-CO2 Data'!G41824))</f>
        <v>2.6540504239751207E-5</v>
      </c>
      <c r="I41824" s="4" t="str">
        <f>VLOOKUP(CONCATENATE(B41824,C41824,D41824),'EPA Source to Industry Map'!$D$2:$E$35,2,FALSE)</f>
        <v>non-industry</v>
      </c>
      <c r="J41824" s="4" t="str">
        <f t="shared" si="661"/>
        <v>N2O</v>
      </c>
    </row>
    <row r="41825" spans="1:10" hidden="1" x14ac:dyDescent="0.35">
      <c r="A41825" t="s">
        <v>107</v>
      </c>
      <c r="B41825" t="s">
        <v>2</v>
      </c>
      <c r="C41825" t="s">
        <v>240</v>
      </c>
      <c r="D41825" t="s">
        <v>222</v>
      </c>
      <c r="E41825" t="s">
        <v>12</v>
      </c>
      <c r="F41825">
        <v>2009</v>
      </c>
      <c r="G41825">
        <v>2.7926535147137299E-3</v>
      </c>
      <c r="H41825">
        <f>IF(J41825="N2O",G41825/About!$A$75,IF('EPA non-CO2 Data'!J41825="CH4",'EPA non-CO2 Data'!G41825/About!$A$73,'EPA non-CO2 Data'!G41825))</f>
        <v>9.3713205191735909E-6</v>
      </c>
      <c r="I41825" s="4" t="str">
        <f>VLOOKUP(CONCATENATE(B41825,C41825,D41825),'EPA Source to Industry Map'!$D$2:$E$35,2,FALSE)</f>
        <v>non-industry</v>
      </c>
      <c r="J41825" s="4" t="str">
        <f t="shared" si="661"/>
        <v>N2O</v>
      </c>
    </row>
    <row r="41826" spans="1:10" hidden="1" x14ac:dyDescent="0.35">
      <c r="A41826" t="s">
        <v>107</v>
      </c>
      <c r="B41826" t="s">
        <v>2</v>
      </c>
      <c r="C41826" t="s">
        <v>240</v>
      </c>
      <c r="D41826" t="s">
        <v>222</v>
      </c>
      <c r="E41826" t="s">
        <v>12</v>
      </c>
      <c r="F41826">
        <v>2009</v>
      </c>
      <c r="G41826">
        <v>9.0381328638345308E-3</v>
      </c>
      <c r="H41826">
        <f>IF(J41826="N2O",G41826/About!$A$75,IF('EPA non-CO2 Data'!J41826="CH4",'EPA non-CO2 Data'!G41826/About!$A$73,'EPA non-CO2 Data'!G41826))</f>
        <v>3.032930491219641E-5</v>
      </c>
      <c r="I41826" s="4" t="str">
        <f>VLOOKUP(CONCATENATE(B41826,C41826,D41826),'EPA Source to Industry Map'!$D$2:$E$35,2,FALSE)</f>
        <v>non-industry</v>
      </c>
      <c r="J41826" s="4" t="str">
        <f t="shared" si="661"/>
        <v>N2O</v>
      </c>
    </row>
    <row r="41827" spans="1:10" hidden="1" x14ac:dyDescent="0.35">
      <c r="A41827" t="s">
        <v>107</v>
      </c>
      <c r="B41827" t="s">
        <v>2</v>
      </c>
      <c r="C41827" t="s">
        <v>240</v>
      </c>
      <c r="D41827" t="s">
        <v>222</v>
      </c>
      <c r="E41827" t="s">
        <v>12</v>
      </c>
      <c r="F41827">
        <v>2010</v>
      </c>
      <c r="G41827">
        <v>3.2751053715258799E-3</v>
      </c>
      <c r="H41827">
        <f>IF(J41827="N2O",G41827/About!$A$75,IF('EPA non-CO2 Data'!J41827="CH4",'EPA non-CO2 Data'!G41827/About!$A$73,'EPA non-CO2 Data'!G41827))</f>
        <v>1.099028648163047E-5</v>
      </c>
      <c r="I41827" s="4" t="str">
        <f>VLOOKUP(CONCATENATE(B41827,C41827,D41827),'EPA Source to Industry Map'!$D$2:$E$35,2,FALSE)</f>
        <v>non-industry</v>
      </c>
      <c r="J41827" s="4" t="str">
        <f t="shared" si="661"/>
        <v>N2O</v>
      </c>
    </row>
    <row r="41828" spans="1:10" hidden="1" x14ac:dyDescent="0.35">
      <c r="A41828" t="s">
        <v>107</v>
      </c>
      <c r="B41828" t="s">
        <v>2</v>
      </c>
      <c r="C41828" t="s">
        <v>240</v>
      </c>
      <c r="D41828" t="s">
        <v>222</v>
      </c>
      <c r="E41828" t="s">
        <v>12</v>
      </c>
      <c r="F41828">
        <v>2010</v>
      </c>
      <c r="G41828">
        <v>1.0349225325177401E-2</v>
      </c>
      <c r="H41828">
        <f>IF(J41828="N2O",G41828/About!$A$75,IF('EPA non-CO2 Data'!J41828="CH4",'EPA non-CO2 Data'!G41828/About!$A$73,'EPA non-CO2 Data'!G41828))</f>
        <v>3.4728944044219463E-5</v>
      </c>
      <c r="I41828" s="4" t="str">
        <f>VLOOKUP(CONCATENATE(B41828,C41828,D41828),'EPA Source to Industry Map'!$D$2:$E$35,2,FALSE)</f>
        <v>non-industry</v>
      </c>
      <c r="J41828" s="4" t="str">
        <f t="shared" si="661"/>
        <v>N2O</v>
      </c>
    </row>
    <row r="41829" spans="1:10" hidden="1" x14ac:dyDescent="0.35">
      <c r="A41829" t="s">
        <v>107</v>
      </c>
      <c r="B41829" t="s">
        <v>2</v>
      </c>
      <c r="C41829" t="s">
        <v>240</v>
      </c>
      <c r="D41829" t="s">
        <v>222</v>
      </c>
      <c r="E41829" t="s">
        <v>12</v>
      </c>
      <c r="F41829">
        <v>2011</v>
      </c>
      <c r="G41829">
        <v>3.3889328264123599E-3</v>
      </c>
      <c r="H41829">
        <f>IF(J41829="N2O",G41829/About!$A$75,IF('EPA non-CO2 Data'!J41829="CH4",'EPA non-CO2 Data'!G41829/About!$A$73,'EPA non-CO2 Data'!G41829))</f>
        <v>1.1372257806752885E-5</v>
      </c>
      <c r="I41829" s="4" t="str">
        <f>VLOOKUP(CONCATENATE(B41829,C41829,D41829),'EPA Source to Industry Map'!$D$2:$E$35,2,FALSE)</f>
        <v>non-industry</v>
      </c>
      <c r="J41829" s="4" t="str">
        <f t="shared" si="661"/>
        <v>N2O</v>
      </c>
    </row>
    <row r="41830" spans="1:10" hidden="1" x14ac:dyDescent="0.35">
      <c r="A41830" t="s">
        <v>107</v>
      </c>
      <c r="B41830" t="s">
        <v>2</v>
      </c>
      <c r="C41830" t="s">
        <v>240</v>
      </c>
      <c r="D41830" t="s">
        <v>222</v>
      </c>
      <c r="E41830" t="s">
        <v>12</v>
      </c>
      <c r="F41830">
        <v>2011</v>
      </c>
      <c r="G41830">
        <v>1.0799281006913601E-2</v>
      </c>
      <c r="H41830">
        <f>IF(J41830="N2O",G41830/About!$A$75,IF('EPA non-CO2 Data'!J41830="CH4",'EPA non-CO2 Data'!G41830/About!$A$73,'EPA non-CO2 Data'!G41830))</f>
        <v>3.6239198009777184E-5</v>
      </c>
      <c r="I41830" s="4" t="str">
        <f>VLOOKUP(CONCATENATE(B41830,C41830,D41830),'EPA Source to Industry Map'!$D$2:$E$35,2,FALSE)</f>
        <v>non-industry</v>
      </c>
      <c r="J41830" s="4" t="str">
        <f t="shared" si="661"/>
        <v>N2O</v>
      </c>
    </row>
    <row r="41831" spans="1:10" hidden="1" x14ac:dyDescent="0.35">
      <c r="A41831" t="s">
        <v>107</v>
      </c>
      <c r="B41831" t="s">
        <v>2</v>
      </c>
      <c r="C41831" t="s">
        <v>240</v>
      </c>
      <c r="D41831" t="s">
        <v>222</v>
      </c>
      <c r="E41831" t="s">
        <v>12</v>
      </c>
      <c r="F41831">
        <v>2012</v>
      </c>
      <c r="G41831">
        <v>3.70284463109001E-3</v>
      </c>
      <c r="H41831">
        <f>IF(J41831="N2O",G41831/About!$A$75,IF('EPA non-CO2 Data'!J41831="CH4",'EPA non-CO2 Data'!G41831/About!$A$73,'EPA non-CO2 Data'!G41831))</f>
        <v>1.2425653124463121E-5</v>
      </c>
      <c r="I41831" s="4" t="str">
        <f>VLOOKUP(CONCATENATE(B41831,C41831,D41831),'EPA Source to Industry Map'!$D$2:$E$35,2,FALSE)</f>
        <v>non-industry</v>
      </c>
      <c r="J41831" s="4" t="str">
        <f t="shared" si="661"/>
        <v>N2O</v>
      </c>
    </row>
    <row r="41832" spans="1:10" hidden="1" x14ac:dyDescent="0.35">
      <c r="A41832" t="s">
        <v>107</v>
      </c>
      <c r="B41832" t="s">
        <v>2</v>
      </c>
      <c r="C41832" t="s">
        <v>240</v>
      </c>
      <c r="D41832" t="s">
        <v>222</v>
      </c>
      <c r="E41832" t="s">
        <v>12</v>
      </c>
      <c r="F41832">
        <v>2012</v>
      </c>
      <c r="G41832">
        <v>1.1894983026219901E-2</v>
      </c>
      <c r="H41832">
        <f>IF(J41832="N2O",G41832/About!$A$75,IF('EPA non-CO2 Data'!J41832="CH4",'EPA non-CO2 Data'!G41832/About!$A$73,'EPA non-CO2 Data'!G41832))</f>
        <v>3.9916050423556717E-5</v>
      </c>
      <c r="I41832" s="4" t="str">
        <f>VLOOKUP(CONCATENATE(B41832,C41832,D41832),'EPA Source to Industry Map'!$D$2:$E$35,2,FALSE)</f>
        <v>non-industry</v>
      </c>
      <c r="J41832" s="4" t="str">
        <f t="shared" si="661"/>
        <v>N2O</v>
      </c>
    </row>
    <row r="41833" spans="1:10" hidden="1" x14ac:dyDescent="0.35">
      <c r="A41833" t="s">
        <v>107</v>
      </c>
      <c r="B41833" t="s">
        <v>2</v>
      </c>
      <c r="C41833" t="s">
        <v>240</v>
      </c>
      <c r="D41833" t="s">
        <v>222</v>
      </c>
      <c r="E41833" t="s">
        <v>12</v>
      </c>
      <c r="F41833">
        <v>2013</v>
      </c>
      <c r="G41833">
        <v>4.2229369777422102E-3</v>
      </c>
      <c r="H41833">
        <f>IF(J41833="N2O",G41833/About!$A$75,IF('EPA non-CO2 Data'!J41833="CH4",'EPA non-CO2 Data'!G41833/About!$A$73,'EPA non-CO2 Data'!G41833))</f>
        <v>1.4170929455510773E-5</v>
      </c>
      <c r="I41833" s="4" t="str">
        <f>VLOOKUP(CONCATENATE(B41833,C41833,D41833),'EPA Source to Industry Map'!$D$2:$E$35,2,FALSE)</f>
        <v>non-industry</v>
      </c>
      <c r="J41833" s="4" t="str">
        <f t="shared" si="661"/>
        <v>N2O</v>
      </c>
    </row>
    <row r="41834" spans="1:10" hidden="1" x14ac:dyDescent="0.35">
      <c r="A41834" t="s">
        <v>107</v>
      </c>
      <c r="B41834" t="s">
        <v>2</v>
      </c>
      <c r="C41834" t="s">
        <v>240</v>
      </c>
      <c r="D41834" t="s">
        <v>222</v>
      </c>
      <c r="E41834" t="s">
        <v>12</v>
      </c>
      <c r="F41834">
        <v>2013</v>
      </c>
      <c r="G41834">
        <v>1.3670866607057099E-2</v>
      </c>
      <c r="H41834">
        <f>IF(J41834="N2O",G41834/About!$A$75,IF('EPA non-CO2 Data'!J41834="CH4",'EPA non-CO2 Data'!G41834/About!$A$73,'EPA non-CO2 Data'!G41834))</f>
        <v>4.5875391298849324E-5</v>
      </c>
      <c r="I41834" s="4" t="str">
        <f>VLOOKUP(CONCATENATE(B41834,C41834,D41834),'EPA Source to Industry Map'!$D$2:$E$35,2,FALSE)</f>
        <v>non-industry</v>
      </c>
      <c r="J41834" s="4" t="str">
        <f t="shared" si="661"/>
        <v>N2O</v>
      </c>
    </row>
    <row r="41835" spans="1:10" hidden="1" x14ac:dyDescent="0.35">
      <c r="A41835" t="s">
        <v>107</v>
      </c>
      <c r="B41835" t="s">
        <v>2</v>
      </c>
      <c r="C41835" t="s">
        <v>240</v>
      </c>
      <c r="D41835" t="s">
        <v>222</v>
      </c>
      <c r="E41835" t="s">
        <v>12</v>
      </c>
      <c r="F41835">
        <v>2014</v>
      </c>
      <c r="G41835">
        <v>4.8387689726577497E-3</v>
      </c>
      <c r="H41835">
        <f>IF(J41835="N2O",G41835/About!$A$75,IF('EPA non-CO2 Data'!J41835="CH4",'EPA non-CO2 Data'!G41835/About!$A$73,'EPA non-CO2 Data'!G41835))</f>
        <v>1.6237479774019294E-5</v>
      </c>
      <c r="I41835" s="4" t="str">
        <f>VLOOKUP(CONCATENATE(B41835,C41835,D41835),'EPA Source to Industry Map'!$D$2:$E$35,2,FALSE)</f>
        <v>non-industry</v>
      </c>
      <c r="J41835" s="4" t="str">
        <f t="shared" si="661"/>
        <v>N2O</v>
      </c>
    </row>
    <row r="41836" spans="1:10" hidden="1" x14ac:dyDescent="0.35">
      <c r="A41836" t="s">
        <v>107</v>
      </c>
      <c r="B41836" t="s">
        <v>2</v>
      </c>
      <c r="C41836" t="s">
        <v>240</v>
      </c>
      <c r="D41836" t="s">
        <v>222</v>
      </c>
      <c r="E41836" t="s">
        <v>12</v>
      </c>
      <c r="F41836">
        <v>2014</v>
      </c>
      <c r="G41836">
        <v>1.57810111587335E-2</v>
      </c>
      <c r="H41836">
        <f>IF(J41836="N2O",G41836/About!$A$75,IF('EPA non-CO2 Data'!J41836="CH4",'EPA non-CO2 Data'!G41836/About!$A$73,'EPA non-CO2 Data'!G41836))</f>
        <v>5.2956413284340601E-5</v>
      </c>
      <c r="I41836" s="4" t="str">
        <f>VLOOKUP(CONCATENATE(B41836,C41836,D41836),'EPA Source to Industry Map'!$D$2:$E$35,2,FALSE)</f>
        <v>non-industry</v>
      </c>
      <c r="J41836" s="4" t="str">
        <f t="shared" si="661"/>
        <v>N2O</v>
      </c>
    </row>
    <row r="41837" spans="1:10" hidden="1" x14ac:dyDescent="0.35">
      <c r="A41837" t="s">
        <v>107</v>
      </c>
      <c r="B41837" t="s">
        <v>2</v>
      </c>
      <c r="C41837" t="s">
        <v>240</v>
      </c>
      <c r="D41837" t="s">
        <v>222</v>
      </c>
      <c r="E41837" t="s">
        <v>12</v>
      </c>
      <c r="F41837">
        <v>2015</v>
      </c>
      <c r="G41837">
        <v>4.63018552818376E-3</v>
      </c>
      <c r="H41837">
        <f>IF(J41837="N2O",G41837/About!$A$75,IF('EPA non-CO2 Data'!J41837="CH4",'EPA non-CO2 Data'!G41837/About!$A$73,'EPA non-CO2 Data'!G41837))</f>
        <v>1.5537535329475705E-5</v>
      </c>
      <c r="I41837" s="4" t="str">
        <f>VLOOKUP(CONCATENATE(B41837,C41837,D41837),'EPA Source to Industry Map'!$D$2:$E$35,2,FALSE)</f>
        <v>non-industry</v>
      </c>
      <c r="J41837" s="4" t="str">
        <f t="shared" si="661"/>
        <v>N2O</v>
      </c>
    </row>
    <row r="41838" spans="1:10" hidden="1" x14ac:dyDescent="0.35">
      <c r="A41838" t="s">
        <v>107</v>
      </c>
      <c r="B41838" t="s">
        <v>2</v>
      </c>
      <c r="C41838" t="s">
        <v>240</v>
      </c>
      <c r="D41838" t="s">
        <v>222</v>
      </c>
      <c r="E41838" t="s">
        <v>12</v>
      </c>
      <c r="F41838">
        <v>2015</v>
      </c>
      <c r="G41838">
        <v>1.5208635199273001E-2</v>
      </c>
      <c r="H41838">
        <f>IF(J41838="N2O",G41838/About!$A$75,IF('EPA non-CO2 Data'!J41838="CH4",'EPA non-CO2 Data'!G41838/About!$A$73,'EPA non-CO2 Data'!G41838))</f>
        <v>5.1035688588164429E-5</v>
      </c>
      <c r="I41838" s="4" t="str">
        <f>VLOOKUP(CONCATENATE(B41838,C41838,D41838),'EPA Source to Industry Map'!$D$2:$E$35,2,FALSE)</f>
        <v>non-industry</v>
      </c>
      <c r="J41838" s="4" t="str">
        <f t="shared" si="661"/>
        <v>N2O</v>
      </c>
    </row>
    <row r="41839" spans="1:10" hidden="1" x14ac:dyDescent="0.35">
      <c r="A41839" t="s">
        <v>107</v>
      </c>
      <c r="B41839" t="s">
        <v>2</v>
      </c>
      <c r="C41839" t="s">
        <v>240</v>
      </c>
      <c r="D41839" t="s">
        <v>222</v>
      </c>
      <c r="E41839" t="s">
        <v>12</v>
      </c>
      <c r="F41839">
        <v>2016</v>
      </c>
      <c r="G41839">
        <v>5.6444170042460997E-3</v>
      </c>
      <c r="H41839">
        <f>IF(J41839="N2O",G41839/About!$A$75,IF('EPA non-CO2 Data'!J41839="CH4",'EPA non-CO2 Data'!G41839/About!$A$73,'EPA non-CO2 Data'!G41839))</f>
        <v>1.8940996658543959E-5</v>
      </c>
      <c r="I41839" s="4" t="str">
        <f>VLOOKUP(CONCATENATE(B41839,C41839,D41839),'EPA Source to Industry Map'!$D$2:$E$35,2,FALSE)</f>
        <v>non-industry</v>
      </c>
      <c r="J41839" s="4" t="str">
        <f t="shared" si="661"/>
        <v>N2O</v>
      </c>
    </row>
    <row r="41840" spans="1:10" hidden="1" x14ac:dyDescent="0.35">
      <c r="A41840" t="s">
        <v>107</v>
      </c>
      <c r="B41840" t="s">
        <v>2</v>
      </c>
      <c r="C41840" t="s">
        <v>240</v>
      </c>
      <c r="D41840" t="s">
        <v>222</v>
      </c>
      <c r="E41840" t="s">
        <v>12</v>
      </c>
      <c r="F41840">
        <v>2016</v>
      </c>
      <c r="G41840">
        <v>1.7993237949532299E-2</v>
      </c>
      <c r="H41840">
        <f>IF(J41840="N2O",G41840/About!$A$75,IF('EPA non-CO2 Data'!J41840="CH4",'EPA non-CO2 Data'!G41840/About!$A$73,'EPA non-CO2 Data'!G41840))</f>
        <v>6.0379993119235902E-5</v>
      </c>
      <c r="I41840" s="4" t="str">
        <f>VLOOKUP(CONCATENATE(B41840,C41840,D41840),'EPA Source to Industry Map'!$D$2:$E$35,2,FALSE)</f>
        <v>non-industry</v>
      </c>
      <c r="J41840" s="4" t="str">
        <f t="shared" si="661"/>
        <v>N2O</v>
      </c>
    </row>
    <row r="41841" spans="1:10" hidden="1" x14ac:dyDescent="0.35">
      <c r="A41841" t="s">
        <v>107</v>
      </c>
      <c r="B41841" t="s">
        <v>2</v>
      </c>
      <c r="C41841" t="s">
        <v>240</v>
      </c>
      <c r="D41841" t="s">
        <v>222</v>
      </c>
      <c r="E41841" t="s">
        <v>12</v>
      </c>
      <c r="F41841">
        <v>2017</v>
      </c>
      <c r="G41841">
        <v>5.7535244212689298E-3</v>
      </c>
      <c r="H41841">
        <f>IF(J41841="N2O",G41841/About!$A$75,IF('EPA non-CO2 Data'!J41841="CH4",'EPA non-CO2 Data'!G41841/About!$A$73,'EPA non-CO2 Data'!G41841))</f>
        <v>1.9307128930432652E-5</v>
      </c>
      <c r="I41841" s="4" t="str">
        <f>VLOOKUP(CONCATENATE(B41841,C41841,D41841),'EPA Source to Industry Map'!$D$2:$E$35,2,FALSE)</f>
        <v>non-industry</v>
      </c>
      <c r="J41841" s="4" t="str">
        <f t="shared" si="661"/>
        <v>N2O</v>
      </c>
    </row>
    <row r="41842" spans="1:10" hidden="1" x14ac:dyDescent="0.35">
      <c r="A41842" t="s">
        <v>107</v>
      </c>
      <c r="B41842" t="s">
        <v>2</v>
      </c>
      <c r="C41842" t="s">
        <v>240</v>
      </c>
      <c r="D41842" t="s">
        <v>222</v>
      </c>
      <c r="E41842" t="s">
        <v>12</v>
      </c>
      <c r="F41842">
        <v>2017</v>
      </c>
      <c r="G41842">
        <v>1.7804806133417301E-2</v>
      </c>
      <c r="H41842">
        <f>IF(J41842="N2O",G41842/About!$A$75,IF('EPA non-CO2 Data'!J41842="CH4",'EPA non-CO2 Data'!G41842/About!$A$73,'EPA non-CO2 Data'!G41842))</f>
        <v>5.9747671588648662E-5</v>
      </c>
      <c r="I41842" s="4" t="str">
        <f>VLOOKUP(CONCATENATE(B41842,C41842,D41842),'EPA Source to Industry Map'!$D$2:$E$35,2,FALSE)</f>
        <v>non-industry</v>
      </c>
      <c r="J41842" s="4" t="str">
        <f t="shared" si="661"/>
        <v>N2O</v>
      </c>
    </row>
    <row r="41843" spans="1:10" hidden="1" x14ac:dyDescent="0.35">
      <c r="A41843" t="s">
        <v>107</v>
      </c>
      <c r="B41843" t="s">
        <v>2</v>
      </c>
      <c r="C41843" t="s">
        <v>240</v>
      </c>
      <c r="D41843" t="s">
        <v>222</v>
      </c>
      <c r="E41843" t="s">
        <v>12</v>
      </c>
      <c r="F41843">
        <v>2018</v>
      </c>
      <c r="G41843">
        <v>5.8626318382917599E-3</v>
      </c>
      <c r="H41843">
        <f>IF(J41843="N2O",G41843/About!$A$75,IF('EPA non-CO2 Data'!J41843="CH4",'EPA non-CO2 Data'!G41843/About!$A$73,'EPA non-CO2 Data'!G41843))</f>
        <v>1.9673261202321341E-5</v>
      </c>
      <c r="I41843" s="4" t="str">
        <f>VLOOKUP(CONCATENATE(B41843,C41843,D41843),'EPA Source to Industry Map'!$D$2:$E$35,2,FALSE)</f>
        <v>non-industry</v>
      </c>
      <c r="J41843" s="4" t="str">
        <f t="shared" ref="J41843:J41906" si="662">IF(ISNUMBER(SEARCH("F",E41843)),"F-gases",E41843)</f>
        <v>N2O</v>
      </c>
    </row>
    <row r="41844" spans="1:10" hidden="1" x14ac:dyDescent="0.35">
      <c r="A41844" t="s">
        <v>107</v>
      </c>
      <c r="B41844" t="s">
        <v>2</v>
      </c>
      <c r="C41844" t="s">
        <v>240</v>
      </c>
      <c r="D41844" t="s">
        <v>222</v>
      </c>
      <c r="E41844" t="s">
        <v>12</v>
      </c>
      <c r="F41844">
        <v>2018</v>
      </c>
      <c r="G41844">
        <v>1.7616374317302199E-2</v>
      </c>
      <c r="H41844">
        <f>IF(J41844="N2O",G41844/About!$A$75,IF('EPA non-CO2 Data'!J41844="CH4",'EPA non-CO2 Data'!G41844/About!$A$73,'EPA non-CO2 Data'!G41844))</f>
        <v>5.9115350058061069E-5</v>
      </c>
      <c r="I41844" s="4" t="str">
        <f>VLOOKUP(CONCATENATE(B41844,C41844,D41844),'EPA Source to Industry Map'!$D$2:$E$35,2,FALSE)</f>
        <v>non-industry</v>
      </c>
      <c r="J41844" s="4" t="str">
        <f t="shared" si="662"/>
        <v>N2O</v>
      </c>
    </row>
    <row r="41845" spans="1:10" hidden="1" x14ac:dyDescent="0.35">
      <c r="A41845" t="s">
        <v>107</v>
      </c>
      <c r="B41845" t="s">
        <v>2</v>
      </c>
      <c r="C41845" t="s">
        <v>240</v>
      </c>
      <c r="D41845" t="s">
        <v>222</v>
      </c>
      <c r="E41845" t="s">
        <v>12</v>
      </c>
      <c r="F41845">
        <v>2019</v>
      </c>
      <c r="G41845">
        <v>5.97173925531459E-3</v>
      </c>
      <c r="H41845">
        <f>IF(J41845="N2O",G41845/About!$A$75,IF('EPA non-CO2 Data'!J41845="CH4",'EPA non-CO2 Data'!G41845/About!$A$73,'EPA non-CO2 Data'!G41845))</f>
        <v>2.0039393474210034E-5</v>
      </c>
      <c r="I41845" s="4" t="str">
        <f>VLOOKUP(CONCATENATE(B41845,C41845,D41845),'EPA Source to Industry Map'!$D$2:$E$35,2,FALSE)</f>
        <v>non-industry</v>
      </c>
      <c r="J41845" s="4" t="str">
        <f t="shared" si="662"/>
        <v>N2O</v>
      </c>
    </row>
    <row r="41846" spans="1:10" hidden="1" x14ac:dyDescent="0.35">
      <c r="A41846" t="s">
        <v>107</v>
      </c>
      <c r="B41846" t="s">
        <v>2</v>
      </c>
      <c r="C41846" t="s">
        <v>240</v>
      </c>
      <c r="D41846" t="s">
        <v>222</v>
      </c>
      <c r="E41846" t="s">
        <v>12</v>
      </c>
      <c r="F41846">
        <v>2019</v>
      </c>
      <c r="G41846">
        <v>1.7427942501187101E-2</v>
      </c>
      <c r="H41846">
        <f>IF(J41846="N2O",G41846/About!$A$75,IF('EPA non-CO2 Data'!J41846="CH4",'EPA non-CO2 Data'!G41846/About!$A$73,'EPA non-CO2 Data'!G41846))</f>
        <v>5.848302852747349E-5</v>
      </c>
      <c r="I41846" s="4" t="str">
        <f>VLOOKUP(CONCATENATE(B41846,C41846,D41846),'EPA Source to Industry Map'!$D$2:$E$35,2,FALSE)</f>
        <v>non-industry</v>
      </c>
      <c r="J41846" s="4" t="str">
        <f t="shared" si="662"/>
        <v>N2O</v>
      </c>
    </row>
    <row r="41847" spans="1:10" hidden="1" x14ac:dyDescent="0.35">
      <c r="A41847" t="s">
        <v>107</v>
      </c>
      <c r="B41847" t="s">
        <v>2</v>
      </c>
      <c r="C41847" t="s">
        <v>240</v>
      </c>
      <c r="D41847" t="s">
        <v>222</v>
      </c>
      <c r="E41847" t="s">
        <v>12</v>
      </c>
      <c r="F41847">
        <v>2020</v>
      </c>
      <c r="G41847">
        <v>6.0808466723374201E-3</v>
      </c>
      <c r="H41847">
        <f>IF(J41847="N2O",G41847/About!$A$75,IF('EPA non-CO2 Data'!J41847="CH4",'EPA non-CO2 Data'!G41847/About!$A$73,'EPA non-CO2 Data'!G41847))</f>
        <v>2.0405525746098724E-5</v>
      </c>
      <c r="I41847" s="4" t="str">
        <f>VLOOKUP(CONCATENATE(B41847,C41847,D41847),'EPA Source to Industry Map'!$D$2:$E$35,2,FALSE)</f>
        <v>non-industry</v>
      </c>
      <c r="J41847" s="4" t="str">
        <f t="shared" si="662"/>
        <v>N2O</v>
      </c>
    </row>
    <row r="41848" spans="1:10" hidden="1" x14ac:dyDescent="0.35">
      <c r="A41848" t="s">
        <v>107</v>
      </c>
      <c r="B41848" t="s">
        <v>2</v>
      </c>
      <c r="C41848" t="s">
        <v>240</v>
      </c>
      <c r="D41848" t="s">
        <v>222</v>
      </c>
      <c r="E41848" t="s">
        <v>12</v>
      </c>
      <c r="F41848">
        <v>2020</v>
      </c>
      <c r="G41848">
        <v>1.7239510685071999E-2</v>
      </c>
      <c r="H41848">
        <f>IF(J41848="N2O",G41848/About!$A$75,IF('EPA non-CO2 Data'!J41848="CH4",'EPA non-CO2 Data'!G41848/About!$A$73,'EPA non-CO2 Data'!G41848))</f>
        <v>5.7850706996885904E-5</v>
      </c>
      <c r="I41848" s="4" t="str">
        <f>VLOOKUP(CONCATENATE(B41848,C41848,D41848),'EPA Source to Industry Map'!$D$2:$E$35,2,FALSE)</f>
        <v>non-industry</v>
      </c>
      <c r="J41848" s="4" t="str">
        <f t="shared" si="662"/>
        <v>N2O</v>
      </c>
    </row>
    <row r="41849" spans="1:10" hidden="1" x14ac:dyDescent="0.35">
      <c r="A41849" t="s">
        <v>107</v>
      </c>
      <c r="B41849" t="s">
        <v>2</v>
      </c>
      <c r="C41849" t="s">
        <v>240</v>
      </c>
      <c r="D41849" t="s">
        <v>222</v>
      </c>
      <c r="E41849" t="s">
        <v>12</v>
      </c>
      <c r="F41849">
        <v>2021</v>
      </c>
      <c r="G41849">
        <v>6.0808466723374201E-3</v>
      </c>
      <c r="H41849">
        <f>IF(J41849="N2O",G41849/About!$A$75,IF('EPA non-CO2 Data'!J41849="CH4",'EPA non-CO2 Data'!G41849/About!$A$73,'EPA non-CO2 Data'!G41849))</f>
        <v>2.0405525746098724E-5</v>
      </c>
      <c r="I41849" s="4" t="str">
        <f>VLOOKUP(CONCATENATE(B41849,C41849,D41849),'EPA Source to Industry Map'!$D$2:$E$35,2,FALSE)</f>
        <v>non-industry</v>
      </c>
      <c r="J41849" s="4" t="str">
        <f t="shared" si="662"/>
        <v>N2O</v>
      </c>
    </row>
    <row r="41850" spans="1:10" hidden="1" x14ac:dyDescent="0.35">
      <c r="A41850" t="s">
        <v>107</v>
      </c>
      <c r="B41850" t="s">
        <v>2</v>
      </c>
      <c r="C41850" t="s">
        <v>240</v>
      </c>
      <c r="D41850" t="s">
        <v>222</v>
      </c>
      <c r="E41850" t="s">
        <v>12</v>
      </c>
      <c r="F41850">
        <v>2021</v>
      </c>
      <c r="G41850">
        <v>1.7104245770262001E-2</v>
      </c>
      <c r="H41850">
        <f>IF(J41850="N2O",G41850/About!$A$75,IF('EPA non-CO2 Data'!J41850="CH4",'EPA non-CO2 Data'!G41850/About!$A$73,'EPA non-CO2 Data'!G41850))</f>
        <v>5.7396797886785238E-5</v>
      </c>
      <c r="I41850" s="4" t="str">
        <f>VLOOKUP(CONCATENATE(B41850,C41850,D41850),'EPA Source to Industry Map'!$D$2:$E$35,2,FALSE)</f>
        <v>non-industry</v>
      </c>
      <c r="J41850" s="4" t="str">
        <f t="shared" si="662"/>
        <v>N2O</v>
      </c>
    </row>
    <row r="41851" spans="1:10" hidden="1" x14ac:dyDescent="0.35">
      <c r="A41851" t="s">
        <v>107</v>
      </c>
      <c r="B41851" t="s">
        <v>2</v>
      </c>
      <c r="C41851" t="s">
        <v>240</v>
      </c>
      <c r="D41851" t="s">
        <v>222</v>
      </c>
      <c r="E41851" t="s">
        <v>12</v>
      </c>
      <c r="F41851">
        <v>2022</v>
      </c>
      <c r="G41851">
        <v>6.0808466723374201E-3</v>
      </c>
      <c r="H41851">
        <f>IF(J41851="N2O",G41851/About!$A$75,IF('EPA non-CO2 Data'!J41851="CH4",'EPA non-CO2 Data'!G41851/About!$A$73,'EPA non-CO2 Data'!G41851))</f>
        <v>2.0405525746098724E-5</v>
      </c>
      <c r="I41851" s="4" t="str">
        <f>VLOOKUP(CONCATENATE(B41851,C41851,D41851),'EPA Source to Industry Map'!$D$2:$E$35,2,FALSE)</f>
        <v>non-industry</v>
      </c>
      <c r="J41851" s="4" t="str">
        <f t="shared" si="662"/>
        <v>N2O</v>
      </c>
    </row>
    <row r="41852" spans="1:10" hidden="1" x14ac:dyDescent="0.35">
      <c r="A41852" t="s">
        <v>107</v>
      </c>
      <c r="B41852" t="s">
        <v>2</v>
      </c>
      <c r="C41852" t="s">
        <v>240</v>
      </c>
      <c r="D41852" t="s">
        <v>222</v>
      </c>
      <c r="E41852" t="s">
        <v>12</v>
      </c>
      <c r="F41852">
        <v>2022</v>
      </c>
      <c r="G41852">
        <v>1.6968980855451999E-2</v>
      </c>
      <c r="H41852">
        <f>IF(J41852="N2O",G41852/About!$A$75,IF('EPA non-CO2 Data'!J41852="CH4",'EPA non-CO2 Data'!G41852/About!$A$73,'EPA non-CO2 Data'!G41852))</f>
        <v>5.6942888776684557E-5</v>
      </c>
      <c r="I41852" s="4" t="str">
        <f>VLOOKUP(CONCATENATE(B41852,C41852,D41852),'EPA Source to Industry Map'!$D$2:$E$35,2,FALSE)</f>
        <v>non-industry</v>
      </c>
      <c r="J41852" s="4" t="str">
        <f t="shared" si="662"/>
        <v>N2O</v>
      </c>
    </row>
    <row r="41853" spans="1:10" hidden="1" x14ac:dyDescent="0.35">
      <c r="A41853" t="s">
        <v>107</v>
      </c>
      <c r="B41853" t="s">
        <v>2</v>
      </c>
      <c r="C41853" t="s">
        <v>240</v>
      </c>
      <c r="D41853" t="s">
        <v>222</v>
      </c>
      <c r="E41853" t="s">
        <v>12</v>
      </c>
      <c r="F41853">
        <v>2023</v>
      </c>
      <c r="G41853">
        <v>6.0808466723374201E-3</v>
      </c>
      <c r="H41853">
        <f>IF(J41853="N2O",G41853/About!$A$75,IF('EPA non-CO2 Data'!J41853="CH4",'EPA non-CO2 Data'!G41853/About!$A$73,'EPA non-CO2 Data'!G41853))</f>
        <v>2.0405525746098724E-5</v>
      </c>
      <c r="I41853" s="4" t="str">
        <f>VLOOKUP(CONCATENATE(B41853,C41853,D41853),'EPA Source to Industry Map'!$D$2:$E$35,2,FALSE)</f>
        <v>non-industry</v>
      </c>
      <c r="J41853" s="4" t="str">
        <f t="shared" si="662"/>
        <v>N2O</v>
      </c>
    </row>
    <row r="41854" spans="1:10" hidden="1" x14ac:dyDescent="0.35">
      <c r="A41854" t="s">
        <v>107</v>
      </c>
      <c r="B41854" t="s">
        <v>2</v>
      </c>
      <c r="C41854" t="s">
        <v>240</v>
      </c>
      <c r="D41854" t="s">
        <v>222</v>
      </c>
      <c r="E41854" t="s">
        <v>12</v>
      </c>
      <c r="F41854">
        <v>2023</v>
      </c>
      <c r="G41854">
        <v>1.6833715940642001E-2</v>
      </c>
      <c r="H41854">
        <f>IF(J41854="N2O",G41854/About!$A$75,IF('EPA non-CO2 Data'!J41854="CH4",'EPA non-CO2 Data'!G41854/About!$A$73,'EPA non-CO2 Data'!G41854))</f>
        <v>5.6488979666583898E-5</v>
      </c>
      <c r="I41854" s="4" t="str">
        <f>VLOOKUP(CONCATENATE(B41854,C41854,D41854),'EPA Source to Industry Map'!$D$2:$E$35,2,FALSE)</f>
        <v>non-industry</v>
      </c>
      <c r="J41854" s="4" t="str">
        <f t="shared" si="662"/>
        <v>N2O</v>
      </c>
    </row>
    <row r="41855" spans="1:10" hidden="1" x14ac:dyDescent="0.35">
      <c r="A41855" t="s">
        <v>107</v>
      </c>
      <c r="B41855" t="s">
        <v>2</v>
      </c>
      <c r="C41855" t="s">
        <v>240</v>
      </c>
      <c r="D41855" t="s">
        <v>222</v>
      </c>
      <c r="E41855" t="s">
        <v>12</v>
      </c>
      <c r="F41855">
        <v>2024</v>
      </c>
      <c r="G41855">
        <v>6.0808466723374201E-3</v>
      </c>
      <c r="H41855">
        <f>IF(J41855="N2O",G41855/About!$A$75,IF('EPA non-CO2 Data'!J41855="CH4",'EPA non-CO2 Data'!G41855/About!$A$73,'EPA non-CO2 Data'!G41855))</f>
        <v>2.0405525746098724E-5</v>
      </c>
      <c r="I41855" s="4" t="str">
        <f>VLOOKUP(CONCATENATE(B41855,C41855,D41855),'EPA Source to Industry Map'!$D$2:$E$35,2,FALSE)</f>
        <v>non-industry</v>
      </c>
      <c r="J41855" s="4" t="str">
        <f t="shared" si="662"/>
        <v>N2O</v>
      </c>
    </row>
    <row r="41856" spans="1:10" hidden="1" x14ac:dyDescent="0.35">
      <c r="A41856" t="s">
        <v>107</v>
      </c>
      <c r="B41856" t="s">
        <v>2</v>
      </c>
      <c r="C41856" t="s">
        <v>240</v>
      </c>
      <c r="D41856" t="s">
        <v>222</v>
      </c>
      <c r="E41856" t="s">
        <v>12</v>
      </c>
      <c r="F41856">
        <v>2024</v>
      </c>
      <c r="G41856">
        <v>1.6698451025831999E-2</v>
      </c>
      <c r="H41856">
        <f>IF(J41856="N2O",G41856/About!$A$75,IF('EPA non-CO2 Data'!J41856="CH4",'EPA non-CO2 Data'!G41856/About!$A$73,'EPA non-CO2 Data'!G41856))</f>
        <v>5.6035070556483217E-5</v>
      </c>
      <c r="I41856" s="4" t="str">
        <f>VLOOKUP(CONCATENATE(B41856,C41856,D41856),'EPA Source to Industry Map'!$D$2:$E$35,2,FALSE)</f>
        <v>non-industry</v>
      </c>
      <c r="J41856" s="4" t="str">
        <f t="shared" si="662"/>
        <v>N2O</v>
      </c>
    </row>
    <row r="41857" spans="1:10" hidden="1" x14ac:dyDescent="0.35">
      <c r="A41857" t="s">
        <v>107</v>
      </c>
      <c r="B41857" t="s">
        <v>2</v>
      </c>
      <c r="C41857" t="s">
        <v>240</v>
      </c>
      <c r="D41857" t="s">
        <v>222</v>
      </c>
      <c r="E41857" t="s">
        <v>12</v>
      </c>
      <c r="F41857">
        <v>2025</v>
      </c>
      <c r="G41857">
        <v>6.0808466723374201E-3</v>
      </c>
      <c r="H41857">
        <f>IF(J41857="N2O",G41857/About!$A$75,IF('EPA non-CO2 Data'!J41857="CH4",'EPA non-CO2 Data'!G41857/About!$A$73,'EPA non-CO2 Data'!G41857))</f>
        <v>2.0405525746098724E-5</v>
      </c>
      <c r="I41857" s="4" t="str">
        <f>VLOOKUP(CONCATENATE(B41857,C41857,D41857),'EPA Source to Industry Map'!$D$2:$E$35,2,FALSE)</f>
        <v>non-industry</v>
      </c>
      <c r="J41857" s="4" t="str">
        <f t="shared" si="662"/>
        <v>N2O</v>
      </c>
    </row>
    <row r="41858" spans="1:10" hidden="1" x14ac:dyDescent="0.35">
      <c r="A41858" t="s">
        <v>107</v>
      </c>
      <c r="B41858" t="s">
        <v>2</v>
      </c>
      <c r="C41858" t="s">
        <v>240</v>
      </c>
      <c r="D41858" t="s">
        <v>222</v>
      </c>
      <c r="E41858" t="s">
        <v>12</v>
      </c>
      <c r="F41858">
        <v>2025</v>
      </c>
      <c r="G41858">
        <v>1.6563186111021901E-2</v>
      </c>
      <c r="H41858">
        <f>IF(J41858="N2O",G41858/About!$A$75,IF('EPA non-CO2 Data'!J41858="CH4",'EPA non-CO2 Data'!G41858/About!$A$73,'EPA non-CO2 Data'!G41858))</f>
        <v>5.5581161446382219E-5</v>
      </c>
      <c r="I41858" s="4" t="str">
        <f>VLOOKUP(CONCATENATE(B41858,C41858,D41858),'EPA Source to Industry Map'!$D$2:$E$35,2,FALSE)</f>
        <v>non-industry</v>
      </c>
      <c r="J41858" s="4" t="str">
        <f t="shared" si="662"/>
        <v>N2O</v>
      </c>
    </row>
    <row r="41859" spans="1:10" hidden="1" x14ac:dyDescent="0.35">
      <c r="A41859" t="s">
        <v>107</v>
      </c>
      <c r="B41859" t="s">
        <v>2</v>
      </c>
      <c r="C41859" t="s">
        <v>240</v>
      </c>
      <c r="D41859" t="s">
        <v>222</v>
      </c>
      <c r="E41859" t="s">
        <v>12</v>
      </c>
      <c r="F41859">
        <v>2026</v>
      </c>
      <c r="G41859">
        <v>6.0808466723374201E-3</v>
      </c>
      <c r="H41859">
        <f>IF(J41859="N2O",G41859/About!$A$75,IF('EPA non-CO2 Data'!J41859="CH4",'EPA non-CO2 Data'!G41859/About!$A$73,'EPA non-CO2 Data'!G41859))</f>
        <v>2.0405525746098724E-5</v>
      </c>
      <c r="I41859" s="4" t="str">
        <f>VLOOKUP(CONCATENATE(B41859,C41859,D41859),'EPA Source to Industry Map'!$D$2:$E$35,2,FALSE)</f>
        <v>non-industry</v>
      </c>
      <c r="J41859" s="4" t="str">
        <f t="shared" si="662"/>
        <v>N2O</v>
      </c>
    </row>
    <row r="41860" spans="1:10" hidden="1" x14ac:dyDescent="0.35">
      <c r="A41860" t="s">
        <v>107</v>
      </c>
      <c r="B41860" t="s">
        <v>2</v>
      </c>
      <c r="C41860" t="s">
        <v>240</v>
      </c>
      <c r="D41860" t="s">
        <v>222</v>
      </c>
      <c r="E41860" t="s">
        <v>12</v>
      </c>
      <c r="F41860">
        <v>2026</v>
      </c>
      <c r="G41860">
        <v>1.6433227784523202E-2</v>
      </c>
      <c r="H41860">
        <f>IF(J41860="N2O",G41860/About!$A$75,IF('EPA non-CO2 Data'!J41860="CH4",'EPA non-CO2 Data'!G41860/About!$A$73,'EPA non-CO2 Data'!G41860))</f>
        <v>5.5145059679608059E-5</v>
      </c>
      <c r="I41860" s="4" t="str">
        <f>VLOOKUP(CONCATENATE(B41860,C41860,D41860),'EPA Source to Industry Map'!$D$2:$E$35,2,FALSE)</f>
        <v>non-industry</v>
      </c>
      <c r="J41860" s="4" t="str">
        <f t="shared" si="662"/>
        <v>N2O</v>
      </c>
    </row>
    <row r="41861" spans="1:10" hidden="1" x14ac:dyDescent="0.35">
      <c r="A41861" t="s">
        <v>107</v>
      </c>
      <c r="B41861" t="s">
        <v>2</v>
      </c>
      <c r="C41861" t="s">
        <v>240</v>
      </c>
      <c r="D41861" t="s">
        <v>222</v>
      </c>
      <c r="E41861" t="s">
        <v>12</v>
      </c>
      <c r="F41861">
        <v>2027</v>
      </c>
      <c r="G41861">
        <v>6.0808466723374201E-3</v>
      </c>
      <c r="H41861">
        <f>IF(J41861="N2O",G41861/About!$A$75,IF('EPA non-CO2 Data'!J41861="CH4",'EPA non-CO2 Data'!G41861/About!$A$73,'EPA non-CO2 Data'!G41861))</f>
        <v>2.0405525746098724E-5</v>
      </c>
      <c r="I41861" s="4" t="str">
        <f>VLOOKUP(CONCATENATE(B41861,C41861,D41861),'EPA Source to Industry Map'!$D$2:$E$35,2,FALSE)</f>
        <v>non-industry</v>
      </c>
      <c r="J41861" s="4" t="str">
        <f t="shared" si="662"/>
        <v>N2O</v>
      </c>
    </row>
    <row r="41862" spans="1:10" hidden="1" x14ac:dyDescent="0.35">
      <c r="A41862" t="s">
        <v>107</v>
      </c>
      <c r="B41862" t="s">
        <v>2</v>
      </c>
      <c r="C41862" t="s">
        <v>240</v>
      </c>
      <c r="D41862" t="s">
        <v>222</v>
      </c>
      <c r="E41862" t="s">
        <v>12</v>
      </c>
      <c r="F41862">
        <v>2027</v>
      </c>
      <c r="G41862">
        <v>1.6303269458024398E-2</v>
      </c>
      <c r="H41862">
        <f>IF(J41862="N2O",G41862/About!$A$75,IF('EPA non-CO2 Data'!J41862="CH4",'EPA non-CO2 Data'!G41862/About!$A$73,'EPA non-CO2 Data'!G41862))</f>
        <v>5.4708957912833553E-5</v>
      </c>
      <c r="I41862" s="4" t="str">
        <f>VLOOKUP(CONCATENATE(B41862,C41862,D41862),'EPA Source to Industry Map'!$D$2:$E$35,2,FALSE)</f>
        <v>non-industry</v>
      </c>
      <c r="J41862" s="4" t="str">
        <f t="shared" si="662"/>
        <v>N2O</v>
      </c>
    </row>
    <row r="41863" spans="1:10" hidden="1" x14ac:dyDescent="0.35">
      <c r="A41863" t="s">
        <v>107</v>
      </c>
      <c r="B41863" t="s">
        <v>2</v>
      </c>
      <c r="C41863" t="s">
        <v>240</v>
      </c>
      <c r="D41863" t="s">
        <v>222</v>
      </c>
      <c r="E41863" t="s">
        <v>12</v>
      </c>
      <c r="F41863">
        <v>2028</v>
      </c>
      <c r="G41863">
        <v>6.0808466723374201E-3</v>
      </c>
      <c r="H41863">
        <f>IF(J41863="N2O",G41863/About!$A$75,IF('EPA non-CO2 Data'!J41863="CH4",'EPA non-CO2 Data'!G41863/About!$A$73,'EPA non-CO2 Data'!G41863))</f>
        <v>2.0405525746098724E-5</v>
      </c>
      <c r="I41863" s="4" t="str">
        <f>VLOOKUP(CONCATENATE(B41863,C41863,D41863),'EPA Source to Industry Map'!$D$2:$E$35,2,FALSE)</f>
        <v>non-industry</v>
      </c>
      <c r="J41863" s="4" t="str">
        <f t="shared" si="662"/>
        <v>N2O</v>
      </c>
    </row>
    <row r="41864" spans="1:10" hidden="1" x14ac:dyDescent="0.35">
      <c r="A41864" t="s">
        <v>107</v>
      </c>
      <c r="B41864" t="s">
        <v>2</v>
      </c>
      <c r="C41864" t="s">
        <v>240</v>
      </c>
      <c r="D41864" t="s">
        <v>222</v>
      </c>
      <c r="E41864" t="s">
        <v>12</v>
      </c>
      <c r="F41864">
        <v>2028</v>
      </c>
      <c r="G41864">
        <v>1.6173311131525599E-2</v>
      </c>
      <c r="H41864">
        <f>IF(J41864="N2O",G41864/About!$A$75,IF('EPA non-CO2 Data'!J41864="CH4",'EPA non-CO2 Data'!G41864/About!$A$73,'EPA non-CO2 Data'!G41864))</f>
        <v>5.4272856146059054E-5</v>
      </c>
      <c r="I41864" s="4" t="str">
        <f>VLOOKUP(CONCATENATE(B41864,C41864,D41864),'EPA Source to Industry Map'!$D$2:$E$35,2,FALSE)</f>
        <v>non-industry</v>
      </c>
      <c r="J41864" s="4" t="str">
        <f t="shared" si="662"/>
        <v>N2O</v>
      </c>
    </row>
    <row r="41865" spans="1:10" hidden="1" x14ac:dyDescent="0.35">
      <c r="A41865" t="s">
        <v>107</v>
      </c>
      <c r="B41865" t="s">
        <v>2</v>
      </c>
      <c r="C41865" t="s">
        <v>240</v>
      </c>
      <c r="D41865" t="s">
        <v>222</v>
      </c>
      <c r="E41865" t="s">
        <v>12</v>
      </c>
      <c r="F41865">
        <v>2029</v>
      </c>
      <c r="G41865">
        <v>6.0808466723374201E-3</v>
      </c>
      <c r="H41865">
        <f>IF(J41865="N2O",G41865/About!$A$75,IF('EPA non-CO2 Data'!J41865="CH4",'EPA non-CO2 Data'!G41865/About!$A$73,'EPA non-CO2 Data'!G41865))</f>
        <v>2.0405525746098724E-5</v>
      </c>
      <c r="I41865" s="4" t="str">
        <f>VLOOKUP(CONCATENATE(B41865,C41865,D41865),'EPA Source to Industry Map'!$D$2:$E$35,2,FALSE)</f>
        <v>non-industry</v>
      </c>
      <c r="J41865" s="4" t="str">
        <f t="shared" si="662"/>
        <v>N2O</v>
      </c>
    </row>
    <row r="41866" spans="1:10" hidden="1" x14ac:dyDescent="0.35">
      <c r="A41866" t="s">
        <v>107</v>
      </c>
      <c r="B41866" t="s">
        <v>2</v>
      </c>
      <c r="C41866" t="s">
        <v>240</v>
      </c>
      <c r="D41866" t="s">
        <v>222</v>
      </c>
      <c r="E41866" t="s">
        <v>12</v>
      </c>
      <c r="F41866">
        <v>2029</v>
      </c>
      <c r="G41866">
        <v>1.6043352805026799E-2</v>
      </c>
      <c r="H41866">
        <f>IF(J41866="N2O",G41866/About!$A$75,IF('EPA non-CO2 Data'!J41866="CH4",'EPA non-CO2 Data'!G41866/About!$A$73,'EPA non-CO2 Data'!G41866))</f>
        <v>5.3836754379284562E-5</v>
      </c>
      <c r="I41866" s="4" t="str">
        <f>VLOOKUP(CONCATENATE(B41866,C41866,D41866),'EPA Source to Industry Map'!$D$2:$E$35,2,FALSE)</f>
        <v>non-industry</v>
      </c>
      <c r="J41866" s="4" t="str">
        <f t="shared" si="662"/>
        <v>N2O</v>
      </c>
    </row>
    <row r="41867" spans="1:10" hidden="1" x14ac:dyDescent="0.35">
      <c r="A41867" t="s">
        <v>107</v>
      </c>
      <c r="B41867" t="s">
        <v>2</v>
      </c>
      <c r="C41867" t="s">
        <v>240</v>
      </c>
      <c r="D41867" t="s">
        <v>222</v>
      </c>
      <c r="E41867" t="s">
        <v>12</v>
      </c>
      <c r="F41867">
        <v>2030</v>
      </c>
      <c r="G41867">
        <v>6.0808466723374201E-3</v>
      </c>
      <c r="H41867">
        <f>IF(J41867="N2O",G41867/About!$A$75,IF('EPA non-CO2 Data'!J41867="CH4",'EPA non-CO2 Data'!G41867/About!$A$73,'EPA non-CO2 Data'!G41867))</f>
        <v>2.0405525746098724E-5</v>
      </c>
      <c r="I41867" s="4" t="str">
        <f>VLOOKUP(CONCATENATE(B41867,C41867,D41867),'EPA Source to Industry Map'!$D$2:$E$35,2,FALSE)</f>
        <v>non-industry</v>
      </c>
      <c r="J41867" s="4" t="str">
        <f t="shared" si="662"/>
        <v>N2O</v>
      </c>
    </row>
    <row r="41868" spans="1:10" hidden="1" x14ac:dyDescent="0.35">
      <c r="A41868" t="s">
        <v>107</v>
      </c>
      <c r="B41868" t="s">
        <v>2</v>
      </c>
      <c r="C41868" t="s">
        <v>240</v>
      </c>
      <c r="D41868" t="s">
        <v>222</v>
      </c>
      <c r="E41868" t="s">
        <v>12</v>
      </c>
      <c r="F41868">
        <v>2030</v>
      </c>
      <c r="G41868">
        <v>1.5913394478527999E-2</v>
      </c>
      <c r="H41868">
        <f>IF(J41868="N2O",G41868/About!$A$75,IF('EPA non-CO2 Data'!J41868="CH4",'EPA non-CO2 Data'!G41868/About!$A$73,'EPA non-CO2 Data'!G41868))</f>
        <v>5.3400652612510064E-5</v>
      </c>
      <c r="I41868" s="4" t="str">
        <f>VLOOKUP(CONCATENATE(B41868,C41868,D41868),'EPA Source to Industry Map'!$D$2:$E$35,2,FALSE)</f>
        <v>non-industry</v>
      </c>
      <c r="J41868" s="4" t="str">
        <f t="shared" si="662"/>
        <v>N2O</v>
      </c>
    </row>
    <row r="41869" spans="1:10" hidden="1" x14ac:dyDescent="0.35">
      <c r="A41869" t="s">
        <v>107</v>
      </c>
      <c r="B41869" t="s">
        <v>2</v>
      </c>
      <c r="C41869" t="s">
        <v>240</v>
      </c>
      <c r="D41869" t="s">
        <v>222</v>
      </c>
      <c r="E41869" t="s">
        <v>12</v>
      </c>
      <c r="F41869">
        <v>2031</v>
      </c>
      <c r="G41869">
        <v>6.0808466723374201E-3</v>
      </c>
      <c r="H41869">
        <f>IF(J41869="N2O",G41869/About!$A$75,IF('EPA non-CO2 Data'!J41869="CH4",'EPA non-CO2 Data'!G41869/About!$A$73,'EPA non-CO2 Data'!G41869))</f>
        <v>2.0405525746098724E-5</v>
      </c>
      <c r="I41869" s="4" t="str">
        <f>VLOOKUP(CONCATENATE(B41869,C41869,D41869),'EPA Source to Industry Map'!$D$2:$E$35,2,FALSE)</f>
        <v>non-industry</v>
      </c>
      <c r="J41869" s="4" t="str">
        <f t="shared" si="662"/>
        <v>N2O</v>
      </c>
    </row>
    <row r="41870" spans="1:10" hidden="1" x14ac:dyDescent="0.35">
      <c r="A41870" t="s">
        <v>107</v>
      </c>
      <c r="B41870" t="s">
        <v>2</v>
      </c>
      <c r="C41870" t="s">
        <v>240</v>
      </c>
      <c r="D41870" t="s">
        <v>222</v>
      </c>
      <c r="E41870" t="s">
        <v>12</v>
      </c>
      <c r="F41870">
        <v>2031</v>
      </c>
      <c r="G41870">
        <v>1.5788534557164901E-2</v>
      </c>
      <c r="H41870">
        <f>IF(J41870="N2O",G41870/About!$A$75,IF('EPA non-CO2 Data'!J41870="CH4",'EPA non-CO2 Data'!G41870/About!$A$73,'EPA non-CO2 Data'!G41870))</f>
        <v>5.2981659587801681E-5</v>
      </c>
      <c r="I41870" s="4" t="str">
        <f>VLOOKUP(CONCATENATE(B41870,C41870,D41870),'EPA Source to Industry Map'!$D$2:$E$35,2,FALSE)</f>
        <v>non-industry</v>
      </c>
      <c r="J41870" s="4" t="str">
        <f t="shared" si="662"/>
        <v>N2O</v>
      </c>
    </row>
    <row r="41871" spans="1:10" hidden="1" x14ac:dyDescent="0.35">
      <c r="A41871" t="s">
        <v>107</v>
      </c>
      <c r="B41871" t="s">
        <v>2</v>
      </c>
      <c r="C41871" t="s">
        <v>240</v>
      </c>
      <c r="D41871" t="s">
        <v>222</v>
      </c>
      <c r="E41871" t="s">
        <v>12</v>
      </c>
      <c r="F41871">
        <v>2032</v>
      </c>
      <c r="G41871">
        <v>6.0808466723374201E-3</v>
      </c>
      <c r="H41871">
        <f>IF(J41871="N2O",G41871/About!$A$75,IF('EPA non-CO2 Data'!J41871="CH4",'EPA non-CO2 Data'!G41871/About!$A$73,'EPA non-CO2 Data'!G41871))</f>
        <v>2.0405525746098724E-5</v>
      </c>
      <c r="I41871" s="4" t="str">
        <f>VLOOKUP(CONCATENATE(B41871,C41871,D41871),'EPA Source to Industry Map'!$D$2:$E$35,2,FALSE)</f>
        <v>non-industry</v>
      </c>
      <c r="J41871" s="4" t="str">
        <f t="shared" si="662"/>
        <v>N2O</v>
      </c>
    </row>
    <row r="41872" spans="1:10" hidden="1" x14ac:dyDescent="0.35">
      <c r="A41872" t="s">
        <v>107</v>
      </c>
      <c r="B41872" t="s">
        <v>2</v>
      </c>
      <c r="C41872" t="s">
        <v>240</v>
      </c>
      <c r="D41872" t="s">
        <v>222</v>
      </c>
      <c r="E41872" t="s">
        <v>12</v>
      </c>
      <c r="F41872">
        <v>2032</v>
      </c>
      <c r="G41872">
        <v>1.5663674635801799E-2</v>
      </c>
      <c r="H41872">
        <f>IF(J41872="N2O",G41872/About!$A$75,IF('EPA non-CO2 Data'!J41872="CH4",'EPA non-CO2 Data'!G41872/About!$A$73,'EPA non-CO2 Data'!G41872))</f>
        <v>5.2562666563093284E-5</v>
      </c>
      <c r="I41872" s="4" t="str">
        <f>VLOOKUP(CONCATENATE(B41872,C41872,D41872),'EPA Source to Industry Map'!$D$2:$E$35,2,FALSE)</f>
        <v>non-industry</v>
      </c>
      <c r="J41872" s="4" t="str">
        <f t="shared" si="662"/>
        <v>N2O</v>
      </c>
    </row>
    <row r="41873" spans="1:10" hidden="1" x14ac:dyDescent="0.35">
      <c r="A41873" t="s">
        <v>107</v>
      </c>
      <c r="B41873" t="s">
        <v>2</v>
      </c>
      <c r="C41873" t="s">
        <v>240</v>
      </c>
      <c r="D41873" t="s">
        <v>222</v>
      </c>
      <c r="E41873" t="s">
        <v>12</v>
      </c>
      <c r="F41873">
        <v>2033</v>
      </c>
      <c r="G41873">
        <v>6.0808466723374201E-3</v>
      </c>
      <c r="H41873">
        <f>IF(J41873="N2O",G41873/About!$A$75,IF('EPA non-CO2 Data'!J41873="CH4",'EPA non-CO2 Data'!G41873/About!$A$73,'EPA non-CO2 Data'!G41873))</f>
        <v>2.0405525746098724E-5</v>
      </c>
      <c r="I41873" s="4" t="str">
        <f>VLOOKUP(CONCATENATE(B41873,C41873,D41873),'EPA Source to Industry Map'!$D$2:$E$35,2,FALSE)</f>
        <v>non-industry</v>
      </c>
      <c r="J41873" s="4" t="str">
        <f t="shared" si="662"/>
        <v>N2O</v>
      </c>
    </row>
    <row r="41874" spans="1:10" hidden="1" x14ac:dyDescent="0.35">
      <c r="A41874" t="s">
        <v>107</v>
      </c>
      <c r="B41874" t="s">
        <v>2</v>
      </c>
      <c r="C41874" t="s">
        <v>240</v>
      </c>
      <c r="D41874" t="s">
        <v>222</v>
      </c>
      <c r="E41874" t="s">
        <v>12</v>
      </c>
      <c r="F41874">
        <v>2033</v>
      </c>
      <c r="G41874">
        <v>1.5538814714438701E-2</v>
      </c>
      <c r="H41874">
        <f>IF(J41874="N2O",G41874/About!$A$75,IF('EPA non-CO2 Data'!J41874="CH4",'EPA non-CO2 Data'!G41874/About!$A$73,'EPA non-CO2 Data'!G41874))</f>
        <v>5.2143673538384902E-5</v>
      </c>
      <c r="I41874" s="4" t="str">
        <f>VLOOKUP(CONCATENATE(B41874,C41874,D41874),'EPA Source to Industry Map'!$D$2:$E$35,2,FALSE)</f>
        <v>non-industry</v>
      </c>
      <c r="J41874" s="4" t="str">
        <f t="shared" si="662"/>
        <v>N2O</v>
      </c>
    </row>
    <row r="41875" spans="1:10" hidden="1" x14ac:dyDescent="0.35">
      <c r="A41875" t="s">
        <v>107</v>
      </c>
      <c r="B41875" t="s">
        <v>2</v>
      </c>
      <c r="C41875" t="s">
        <v>240</v>
      </c>
      <c r="D41875" t="s">
        <v>222</v>
      </c>
      <c r="E41875" t="s">
        <v>12</v>
      </c>
      <c r="F41875">
        <v>2034</v>
      </c>
      <c r="G41875">
        <v>6.0808466723374201E-3</v>
      </c>
      <c r="H41875">
        <f>IF(J41875="N2O",G41875/About!$A$75,IF('EPA non-CO2 Data'!J41875="CH4",'EPA non-CO2 Data'!G41875/About!$A$73,'EPA non-CO2 Data'!G41875))</f>
        <v>2.0405525746098724E-5</v>
      </c>
      <c r="I41875" s="4" t="str">
        <f>VLOOKUP(CONCATENATE(B41875,C41875,D41875),'EPA Source to Industry Map'!$D$2:$E$35,2,FALSE)</f>
        <v>non-industry</v>
      </c>
      <c r="J41875" s="4" t="str">
        <f t="shared" si="662"/>
        <v>N2O</v>
      </c>
    </row>
    <row r="41876" spans="1:10" hidden="1" x14ac:dyDescent="0.35">
      <c r="A41876" t="s">
        <v>107</v>
      </c>
      <c r="B41876" t="s">
        <v>2</v>
      </c>
      <c r="C41876" t="s">
        <v>240</v>
      </c>
      <c r="D41876" t="s">
        <v>222</v>
      </c>
      <c r="E41876" t="s">
        <v>12</v>
      </c>
      <c r="F41876">
        <v>2034</v>
      </c>
      <c r="G41876">
        <v>1.5413954793075699E-2</v>
      </c>
      <c r="H41876">
        <f>IF(J41876="N2O",G41876/About!$A$75,IF('EPA non-CO2 Data'!J41876="CH4",'EPA non-CO2 Data'!G41876/About!$A$73,'EPA non-CO2 Data'!G41876))</f>
        <v>5.1724680513676844E-5</v>
      </c>
      <c r="I41876" s="4" t="str">
        <f>VLOOKUP(CONCATENATE(B41876,C41876,D41876),'EPA Source to Industry Map'!$D$2:$E$35,2,FALSE)</f>
        <v>non-industry</v>
      </c>
      <c r="J41876" s="4" t="str">
        <f t="shared" si="662"/>
        <v>N2O</v>
      </c>
    </row>
    <row r="41877" spans="1:10" hidden="1" x14ac:dyDescent="0.35">
      <c r="A41877" t="s">
        <v>107</v>
      </c>
      <c r="B41877" t="s">
        <v>2</v>
      </c>
      <c r="C41877" t="s">
        <v>240</v>
      </c>
      <c r="D41877" t="s">
        <v>222</v>
      </c>
      <c r="E41877" t="s">
        <v>12</v>
      </c>
      <c r="F41877">
        <v>2035</v>
      </c>
      <c r="G41877">
        <v>6.0808466723374201E-3</v>
      </c>
      <c r="H41877">
        <f>IF(J41877="N2O",G41877/About!$A$75,IF('EPA non-CO2 Data'!J41877="CH4",'EPA non-CO2 Data'!G41877/About!$A$73,'EPA non-CO2 Data'!G41877))</f>
        <v>2.0405525746098724E-5</v>
      </c>
      <c r="I41877" s="4" t="str">
        <f>VLOOKUP(CONCATENATE(B41877,C41877,D41877),'EPA Source to Industry Map'!$D$2:$E$35,2,FALSE)</f>
        <v>non-industry</v>
      </c>
      <c r="J41877" s="4" t="str">
        <f t="shared" si="662"/>
        <v>N2O</v>
      </c>
    </row>
    <row r="41878" spans="1:10" hidden="1" x14ac:dyDescent="0.35">
      <c r="A41878" t="s">
        <v>107</v>
      </c>
      <c r="B41878" t="s">
        <v>2</v>
      </c>
      <c r="C41878" t="s">
        <v>240</v>
      </c>
      <c r="D41878" t="s">
        <v>222</v>
      </c>
      <c r="E41878" t="s">
        <v>12</v>
      </c>
      <c r="F41878">
        <v>2035</v>
      </c>
      <c r="G41878">
        <v>1.5289094871712599E-2</v>
      </c>
      <c r="H41878">
        <f>IF(J41878="N2O",G41878/About!$A$75,IF('EPA non-CO2 Data'!J41878="CH4",'EPA non-CO2 Data'!G41878/About!$A$73,'EPA non-CO2 Data'!G41878))</f>
        <v>5.1305687488968455E-5</v>
      </c>
      <c r="I41878" s="4" t="str">
        <f>VLOOKUP(CONCATENATE(B41878,C41878,D41878),'EPA Source to Industry Map'!$D$2:$E$35,2,FALSE)</f>
        <v>non-industry</v>
      </c>
      <c r="J41878" s="4" t="str">
        <f t="shared" si="662"/>
        <v>N2O</v>
      </c>
    </row>
    <row r="41879" spans="1:10" hidden="1" x14ac:dyDescent="0.35">
      <c r="A41879" t="s">
        <v>107</v>
      </c>
      <c r="B41879" t="s">
        <v>2</v>
      </c>
      <c r="C41879" t="s">
        <v>240</v>
      </c>
      <c r="D41879" t="s">
        <v>222</v>
      </c>
      <c r="E41879" t="s">
        <v>12</v>
      </c>
      <c r="F41879">
        <v>2036</v>
      </c>
      <c r="G41879">
        <v>6.0808466723374201E-3</v>
      </c>
      <c r="H41879">
        <f>IF(J41879="N2O",G41879/About!$A$75,IF('EPA non-CO2 Data'!J41879="CH4",'EPA non-CO2 Data'!G41879/About!$A$73,'EPA non-CO2 Data'!G41879))</f>
        <v>2.0405525746098724E-5</v>
      </c>
      <c r="I41879" s="4" t="str">
        <f>VLOOKUP(CONCATENATE(B41879,C41879,D41879),'EPA Source to Industry Map'!$D$2:$E$35,2,FALSE)</f>
        <v>non-industry</v>
      </c>
      <c r="J41879" s="4" t="str">
        <f t="shared" si="662"/>
        <v>N2O</v>
      </c>
    </row>
    <row r="41880" spans="1:10" hidden="1" x14ac:dyDescent="0.35">
      <c r="A41880" t="s">
        <v>107</v>
      </c>
      <c r="B41880" t="s">
        <v>2</v>
      </c>
      <c r="C41880" t="s">
        <v>240</v>
      </c>
      <c r="D41880" t="s">
        <v>222</v>
      </c>
      <c r="E41880" t="s">
        <v>12</v>
      </c>
      <c r="F41880">
        <v>2036</v>
      </c>
      <c r="G41880">
        <v>1.51691333395598E-2</v>
      </c>
      <c r="H41880">
        <f>IF(J41880="N2O",G41880/About!$A$75,IF('EPA non-CO2 Data'!J41880="CH4",'EPA non-CO2 Data'!G41880/About!$A$73,'EPA non-CO2 Data'!G41880))</f>
        <v>5.0903132011945636E-5</v>
      </c>
      <c r="I41880" s="4" t="str">
        <f>VLOOKUP(CONCATENATE(B41880,C41880,D41880),'EPA Source to Industry Map'!$D$2:$E$35,2,FALSE)</f>
        <v>non-industry</v>
      </c>
      <c r="J41880" s="4" t="str">
        <f t="shared" si="662"/>
        <v>N2O</v>
      </c>
    </row>
    <row r="41881" spans="1:10" hidden="1" x14ac:dyDescent="0.35">
      <c r="A41881" t="s">
        <v>107</v>
      </c>
      <c r="B41881" t="s">
        <v>2</v>
      </c>
      <c r="C41881" t="s">
        <v>240</v>
      </c>
      <c r="D41881" t="s">
        <v>222</v>
      </c>
      <c r="E41881" t="s">
        <v>12</v>
      </c>
      <c r="F41881">
        <v>2037</v>
      </c>
      <c r="G41881">
        <v>6.0808466723374201E-3</v>
      </c>
      <c r="H41881">
        <f>IF(J41881="N2O",G41881/About!$A$75,IF('EPA non-CO2 Data'!J41881="CH4",'EPA non-CO2 Data'!G41881/About!$A$73,'EPA non-CO2 Data'!G41881))</f>
        <v>2.0405525746098724E-5</v>
      </c>
      <c r="I41881" s="4" t="str">
        <f>VLOOKUP(CONCATENATE(B41881,C41881,D41881),'EPA Source to Industry Map'!$D$2:$E$35,2,FALSE)</f>
        <v>non-industry</v>
      </c>
      <c r="J41881" s="4" t="str">
        <f t="shared" si="662"/>
        <v>N2O</v>
      </c>
    </row>
    <row r="41882" spans="1:10" hidden="1" x14ac:dyDescent="0.35">
      <c r="A41882" t="s">
        <v>107</v>
      </c>
      <c r="B41882" t="s">
        <v>2</v>
      </c>
      <c r="C41882" t="s">
        <v>240</v>
      </c>
      <c r="D41882" t="s">
        <v>222</v>
      </c>
      <c r="E41882" t="s">
        <v>12</v>
      </c>
      <c r="F41882">
        <v>2037</v>
      </c>
      <c r="G41882">
        <v>1.50491718074071E-2</v>
      </c>
      <c r="H41882">
        <f>IF(J41882="N2O",G41882/About!$A$75,IF('EPA non-CO2 Data'!J41882="CH4",'EPA non-CO2 Data'!G41882/About!$A$73,'EPA non-CO2 Data'!G41882))</f>
        <v>5.0500576534923156E-5</v>
      </c>
      <c r="I41882" s="4" t="str">
        <f>VLOOKUP(CONCATENATE(B41882,C41882,D41882),'EPA Source to Industry Map'!$D$2:$E$35,2,FALSE)</f>
        <v>non-industry</v>
      </c>
      <c r="J41882" s="4" t="str">
        <f t="shared" si="662"/>
        <v>N2O</v>
      </c>
    </row>
    <row r="41883" spans="1:10" hidden="1" x14ac:dyDescent="0.35">
      <c r="A41883" t="s">
        <v>107</v>
      </c>
      <c r="B41883" t="s">
        <v>2</v>
      </c>
      <c r="C41883" t="s">
        <v>240</v>
      </c>
      <c r="D41883" t="s">
        <v>222</v>
      </c>
      <c r="E41883" t="s">
        <v>12</v>
      </c>
      <c r="F41883">
        <v>2038</v>
      </c>
      <c r="G41883">
        <v>6.0808466723374201E-3</v>
      </c>
      <c r="H41883">
        <f>IF(J41883="N2O",G41883/About!$A$75,IF('EPA non-CO2 Data'!J41883="CH4",'EPA non-CO2 Data'!G41883/About!$A$73,'EPA non-CO2 Data'!G41883))</f>
        <v>2.0405525746098724E-5</v>
      </c>
      <c r="I41883" s="4" t="str">
        <f>VLOOKUP(CONCATENATE(B41883,C41883,D41883),'EPA Source to Industry Map'!$D$2:$E$35,2,FALSE)</f>
        <v>non-industry</v>
      </c>
      <c r="J41883" s="4" t="str">
        <f t="shared" si="662"/>
        <v>N2O</v>
      </c>
    </row>
    <row r="41884" spans="1:10" hidden="1" x14ac:dyDescent="0.35">
      <c r="A41884" t="s">
        <v>107</v>
      </c>
      <c r="B41884" t="s">
        <v>2</v>
      </c>
      <c r="C41884" t="s">
        <v>240</v>
      </c>
      <c r="D41884" t="s">
        <v>222</v>
      </c>
      <c r="E41884" t="s">
        <v>12</v>
      </c>
      <c r="F41884">
        <v>2038</v>
      </c>
      <c r="G41884">
        <v>1.4929210275254399E-2</v>
      </c>
      <c r="H41884">
        <f>IF(J41884="N2O",G41884/About!$A$75,IF('EPA non-CO2 Data'!J41884="CH4",'EPA non-CO2 Data'!G41884/About!$A$73,'EPA non-CO2 Data'!G41884))</f>
        <v>5.009802105790067E-5</v>
      </c>
      <c r="I41884" s="4" t="str">
        <f>VLOOKUP(CONCATENATE(B41884,C41884,D41884),'EPA Source to Industry Map'!$D$2:$E$35,2,FALSE)</f>
        <v>non-industry</v>
      </c>
      <c r="J41884" s="4" t="str">
        <f t="shared" si="662"/>
        <v>N2O</v>
      </c>
    </row>
    <row r="41885" spans="1:10" hidden="1" x14ac:dyDescent="0.35">
      <c r="A41885" t="s">
        <v>107</v>
      </c>
      <c r="B41885" t="s">
        <v>2</v>
      </c>
      <c r="C41885" t="s">
        <v>240</v>
      </c>
      <c r="D41885" t="s">
        <v>222</v>
      </c>
      <c r="E41885" t="s">
        <v>12</v>
      </c>
      <c r="F41885">
        <v>2039</v>
      </c>
      <c r="G41885">
        <v>6.0808466723374201E-3</v>
      </c>
      <c r="H41885">
        <f>IF(J41885="N2O",G41885/About!$A$75,IF('EPA non-CO2 Data'!J41885="CH4",'EPA non-CO2 Data'!G41885/About!$A$73,'EPA non-CO2 Data'!G41885))</f>
        <v>2.0405525746098724E-5</v>
      </c>
      <c r="I41885" s="4" t="str">
        <f>VLOOKUP(CONCATENATE(B41885,C41885,D41885),'EPA Source to Industry Map'!$D$2:$E$35,2,FALSE)</f>
        <v>non-industry</v>
      </c>
      <c r="J41885" s="4" t="str">
        <f t="shared" si="662"/>
        <v>N2O</v>
      </c>
    </row>
    <row r="41886" spans="1:10" hidden="1" x14ac:dyDescent="0.35">
      <c r="A41886" t="s">
        <v>107</v>
      </c>
      <c r="B41886" t="s">
        <v>2</v>
      </c>
      <c r="C41886" t="s">
        <v>240</v>
      </c>
      <c r="D41886" t="s">
        <v>222</v>
      </c>
      <c r="E41886" t="s">
        <v>12</v>
      </c>
      <c r="F41886">
        <v>2039</v>
      </c>
      <c r="G41886">
        <v>1.4809248743101701E-2</v>
      </c>
      <c r="H41886">
        <f>IF(J41886="N2O",G41886/About!$A$75,IF('EPA non-CO2 Data'!J41886="CH4",'EPA non-CO2 Data'!G41886/About!$A$73,'EPA non-CO2 Data'!G41886))</f>
        <v>4.969546558087819E-5</v>
      </c>
      <c r="I41886" s="4" t="str">
        <f>VLOOKUP(CONCATENATE(B41886,C41886,D41886),'EPA Source to Industry Map'!$D$2:$E$35,2,FALSE)</f>
        <v>non-industry</v>
      </c>
      <c r="J41886" s="4" t="str">
        <f t="shared" si="662"/>
        <v>N2O</v>
      </c>
    </row>
    <row r="41887" spans="1:10" hidden="1" x14ac:dyDescent="0.35">
      <c r="A41887" t="s">
        <v>107</v>
      </c>
      <c r="B41887" t="s">
        <v>2</v>
      </c>
      <c r="C41887" t="s">
        <v>240</v>
      </c>
      <c r="D41887" t="s">
        <v>222</v>
      </c>
      <c r="E41887" t="s">
        <v>12</v>
      </c>
      <c r="F41887">
        <v>2040</v>
      </c>
      <c r="G41887">
        <v>6.0808466723374201E-3</v>
      </c>
      <c r="H41887">
        <f>IF(J41887="N2O",G41887/About!$A$75,IF('EPA non-CO2 Data'!J41887="CH4",'EPA non-CO2 Data'!G41887/About!$A$73,'EPA non-CO2 Data'!G41887))</f>
        <v>2.0405525746098724E-5</v>
      </c>
      <c r="I41887" s="4" t="str">
        <f>VLOOKUP(CONCATENATE(B41887,C41887,D41887),'EPA Source to Industry Map'!$D$2:$E$35,2,FALSE)</f>
        <v>non-industry</v>
      </c>
      <c r="J41887" s="4" t="str">
        <f t="shared" si="662"/>
        <v>N2O</v>
      </c>
    </row>
    <row r="41888" spans="1:10" hidden="1" x14ac:dyDescent="0.35">
      <c r="A41888" t="s">
        <v>107</v>
      </c>
      <c r="B41888" t="s">
        <v>2</v>
      </c>
      <c r="C41888" t="s">
        <v>240</v>
      </c>
      <c r="D41888" t="s">
        <v>222</v>
      </c>
      <c r="E41888" t="s">
        <v>12</v>
      </c>
      <c r="F41888">
        <v>2040</v>
      </c>
      <c r="G41888">
        <v>1.4689287210949E-2</v>
      </c>
      <c r="H41888">
        <f>IF(J41888="N2O",G41888/About!$A$75,IF('EPA non-CO2 Data'!J41888="CH4",'EPA non-CO2 Data'!G41888/About!$A$73,'EPA non-CO2 Data'!G41888))</f>
        <v>4.9292910103855703E-5</v>
      </c>
      <c r="I41888" s="4" t="str">
        <f>VLOOKUP(CONCATENATE(B41888,C41888,D41888),'EPA Source to Industry Map'!$D$2:$E$35,2,FALSE)</f>
        <v>non-industry</v>
      </c>
      <c r="J41888" s="4" t="str">
        <f t="shared" si="662"/>
        <v>N2O</v>
      </c>
    </row>
    <row r="41889" spans="1:10" hidden="1" x14ac:dyDescent="0.35">
      <c r="A41889" t="s">
        <v>107</v>
      </c>
      <c r="B41889" t="s">
        <v>2</v>
      </c>
      <c r="C41889" t="s">
        <v>240</v>
      </c>
      <c r="D41889" t="s">
        <v>222</v>
      </c>
      <c r="E41889" t="s">
        <v>12</v>
      </c>
      <c r="F41889">
        <v>2041</v>
      </c>
      <c r="G41889">
        <v>6.0808466723374201E-3</v>
      </c>
      <c r="H41889">
        <f>IF(J41889="N2O",G41889/About!$A$75,IF('EPA non-CO2 Data'!J41889="CH4",'EPA non-CO2 Data'!G41889/About!$A$73,'EPA non-CO2 Data'!G41889))</f>
        <v>2.0405525746098724E-5</v>
      </c>
      <c r="I41889" s="4" t="str">
        <f>VLOOKUP(CONCATENATE(B41889,C41889,D41889),'EPA Source to Industry Map'!$D$2:$E$35,2,FALSE)</f>
        <v>non-industry</v>
      </c>
      <c r="J41889" s="4" t="str">
        <f t="shared" si="662"/>
        <v>N2O</v>
      </c>
    </row>
    <row r="41890" spans="1:10" hidden="1" x14ac:dyDescent="0.35">
      <c r="A41890" t="s">
        <v>107</v>
      </c>
      <c r="B41890" t="s">
        <v>2</v>
      </c>
      <c r="C41890" t="s">
        <v>240</v>
      </c>
      <c r="D41890" t="s">
        <v>222</v>
      </c>
      <c r="E41890" t="s">
        <v>12</v>
      </c>
      <c r="F41890">
        <v>2041</v>
      </c>
      <c r="G41890">
        <v>1.4574031898921499E-2</v>
      </c>
      <c r="H41890">
        <f>IF(J41890="N2O",G41890/About!$A$75,IF('EPA non-CO2 Data'!J41890="CH4",'EPA non-CO2 Data'!G41890/About!$A$73,'EPA non-CO2 Data'!G41890))</f>
        <v>4.8906147311817112E-5</v>
      </c>
      <c r="I41890" s="4" t="str">
        <f>VLOOKUP(CONCATENATE(B41890,C41890,D41890),'EPA Source to Industry Map'!$D$2:$E$35,2,FALSE)</f>
        <v>non-industry</v>
      </c>
      <c r="J41890" s="4" t="str">
        <f t="shared" si="662"/>
        <v>N2O</v>
      </c>
    </row>
    <row r="41891" spans="1:10" hidden="1" x14ac:dyDescent="0.35">
      <c r="A41891" t="s">
        <v>107</v>
      </c>
      <c r="B41891" t="s">
        <v>2</v>
      </c>
      <c r="C41891" t="s">
        <v>240</v>
      </c>
      <c r="D41891" t="s">
        <v>222</v>
      </c>
      <c r="E41891" t="s">
        <v>12</v>
      </c>
      <c r="F41891">
        <v>2042</v>
      </c>
      <c r="G41891">
        <v>6.0808466723374201E-3</v>
      </c>
      <c r="H41891">
        <f>IF(J41891="N2O",G41891/About!$A$75,IF('EPA non-CO2 Data'!J41891="CH4",'EPA non-CO2 Data'!G41891/About!$A$73,'EPA non-CO2 Data'!G41891))</f>
        <v>2.0405525746098724E-5</v>
      </c>
      <c r="I41891" s="4" t="str">
        <f>VLOOKUP(CONCATENATE(B41891,C41891,D41891),'EPA Source to Industry Map'!$D$2:$E$35,2,FALSE)</f>
        <v>non-industry</v>
      </c>
      <c r="J41891" s="4" t="str">
        <f t="shared" si="662"/>
        <v>N2O</v>
      </c>
    </row>
    <row r="41892" spans="1:10" hidden="1" x14ac:dyDescent="0.35">
      <c r="A41892" t="s">
        <v>107</v>
      </c>
      <c r="B41892" t="s">
        <v>2</v>
      </c>
      <c r="C41892" t="s">
        <v>240</v>
      </c>
      <c r="D41892" t="s">
        <v>222</v>
      </c>
      <c r="E41892" t="s">
        <v>12</v>
      </c>
      <c r="F41892">
        <v>2042</v>
      </c>
      <c r="G41892">
        <v>1.4458776586894E-2</v>
      </c>
      <c r="H41892">
        <f>IF(J41892="N2O",G41892/About!$A$75,IF('EPA non-CO2 Data'!J41892="CH4",'EPA non-CO2 Data'!G41892/About!$A$73,'EPA non-CO2 Data'!G41892))</f>
        <v>4.851938451977852E-5</v>
      </c>
      <c r="I41892" s="4" t="str">
        <f>VLOOKUP(CONCATENATE(B41892,C41892,D41892),'EPA Source to Industry Map'!$D$2:$E$35,2,FALSE)</f>
        <v>non-industry</v>
      </c>
      <c r="J41892" s="4" t="str">
        <f t="shared" si="662"/>
        <v>N2O</v>
      </c>
    </row>
    <row r="41893" spans="1:10" hidden="1" x14ac:dyDescent="0.35">
      <c r="A41893" t="s">
        <v>107</v>
      </c>
      <c r="B41893" t="s">
        <v>2</v>
      </c>
      <c r="C41893" t="s">
        <v>240</v>
      </c>
      <c r="D41893" t="s">
        <v>222</v>
      </c>
      <c r="E41893" t="s">
        <v>12</v>
      </c>
      <c r="F41893">
        <v>2043</v>
      </c>
      <c r="G41893">
        <v>6.0808466723374201E-3</v>
      </c>
      <c r="H41893">
        <f>IF(J41893="N2O",G41893/About!$A$75,IF('EPA non-CO2 Data'!J41893="CH4",'EPA non-CO2 Data'!G41893/About!$A$73,'EPA non-CO2 Data'!G41893))</f>
        <v>2.0405525746098724E-5</v>
      </c>
      <c r="I41893" s="4" t="str">
        <f>VLOOKUP(CONCATENATE(B41893,C41893,D41893),'EPA Source to Industry Map'!$D$2:$E$35,2,FALSE)</f>
        <v>non-industry</v>
      </c>
      <c r="J41893" s="4" t="str">
        <f t="shared" si="662"/>
        <v>N2O</v>
      </c>
    </row>
    <row r="41894" spans="1:10" hidden="1" x14ac:dyDescent="0.35">
      <c r="A41894" t="s">
        <v>107</v>
      </c>
      <c r="B41894" t="s">
        <v>2</v>
      </c>
      <c r="C41894" t="s">
        <v>240</v>
      </c>
      <c r="D41894" t="s">
        <v>222</v>
      </c>
      <c r="E41894" t="s">
        <v>12</v>
      </c>
      <c r="F41894">
        <v>2043</v>
      </c>
      <c r="G41894">
        <v>1.4343521274866501E-2</v>
      </c>
      <c r="H41894">
        <f>IF(J41894="N2O",G41894/About!$A$75,IF('EPA non-CO2 Data'!J41894="CH4",'EPA non-CO2 Data'!G41894/About!$A$73,'EPA non-CO2 Data'!G41894))</f>
        <v>4.8132621727739935E-5</v>
      </c>
      <c r="I41894" s="4" t="str">
        <f>VLOOKUP(CONCATENATE(B41894,C41894,D41894),'EPA Source to Industry Map'!$D$2:$E$35,2,FALSE)</f>
        <v>non-industry</v>
      </c>
      <c r="J41894" s="4" t="str">
        <f t="shared" si="662"/>
        <v>N2O</v>
      </c>
    </row>
    <row r="41895" spans="1:10" hidden="1" x14ac:dyDescent="0.35">
      <c r="A41895" t="s">
        <v>107</v>
      </c>
      <c r="B41895" t="s">
        <v>2</v>
      </c>
      <c r="C41895" t="s">
        <v>240</v>
      </c>
      <c r="D41895" t="s">
        <v>222</v>
      </c>
      <c r="E41895" t="s">
        <v>12</v>
      </c>
      <c r="F41895">
        <v>2044</v>
      </c>
      <c r="G41895">
        <v>6.0808466723374201E-3</v>
      </c>
      <c r="H41895">
        <f>IF(J41895="N2O",G41895/About!$A$75,IF('EPA non-CO2 Data'!J41895="CH4",'EPA non-CO2 Data'!G41895/About!$A$73,'EPA non-CO2 Data'!G41895))</f>
        <v>2.0405525746098724E-5</v>
      </c>
      <c r="I41895" s="4" t="str">
        <f>VLOOKUP(CONCATENATE(B41895,C41895,D41895),'EPA Source to Industry Map'!$D$2:$E$35,2,FALSE)</f>
        <v>non-industry</v>
      </c>
      <c r="J41895" s="4" t="str">
        <f t="shared" si="662"/>
        <v>N2O</v>
      </c>
    </row>
    <row r="41896" spans="1:10" hidden="1" x14ac:dyDescent="0.35">
      <c r="A41896" t="s">
        <v>107</v>
      </c>
      <c r="B41896" t="s">
        <v>2</v>
      </c>
      <c r="C41896" t="s">
        <v>240</v>
      </c>
      <c r="D41896" t="s">
        <v>222</v>
      </c>
      <c r="E41896" t="s">
        <v>12</v>
      </c>
      <c r="F41896">
        <v>2044</v>
      </c>
      <c r="G41896">
        <v>1.42282659628391E-2</v>
      </c>
      <c r="H41896">
        <f>IF(J41896="N2O",G41896/About!$A$75,IF('EPA non-CO2 Data'!J41896="CH4",'EPA non-CO2 Data'!G41896/About!$A$73,'EPA non-CO2 Data'!G41896))</f>
        <v>4.7745858935701682E-5</v>
      </c>
      <c r="I41896" s="4" t="str">
        <f>VLOOKUP(CONCATENATE(B41896,C41896,D41896),'EPA Source to Industry Map'!$D$2:$E$35,2,FALSE)</f>
        <v>non-industry</v>
      </c>
      <c r="J41896" s="4" t="str">
        <f t="shared" si="662"/>
        <v>N2O</v>
      </c>
    </row>
    <row r="41897" spans="1:10" hidden="1" x14ac:dyDescent="0.35">
      <c r="A41897" t="s">
        <v>107</v>
      </c>
      <c r="B41897" t="s">
        <v>2</v>
      </c>
      <c r="C41897" t="s">
        <v>240</v>
      </c>
      <c r="D41897" t="s">
        <v>222</v>
      </c>
      <c r="E41897" t="s">
        <v>12</v>
      </c>
      <c r="F41897">
        <v>2045</v>
      </c>
      <c r="G41897">
        <v>6.0808466723374201E-3</v>
      </c>
      <c r="H41897">
        <f>IF(J41897="N2O",G41897/About!$A$75,IF('EPA non-CO2 Data'!J41897="CH4",'EPA non-CO2 Data'!G41897/About!$A$73,'EPA non-CO2 Data'!G41897))</f>
        <v>2.0405525746098724E-5</v>
      </c>
      <c r="I41897" s="4" t="str">
        <f>VLOOKUP(CONCATENATE(B41897,C41897,D41897),'EPA Source to Industry Map'!$D$2:$E$35,2,FALSE)</f>
        <v>non-industry</v>
      </c>
      <c r="J41897" s="4" t="str">
        <f t="shared" si="662"/>
        <v>N2O</v>
      </c>
    </row>
    <row r="41898" spans="1:10" hidden="1" x14ac:dyDescent="0.35">
      <c r="A41898" t="s">
        <v>107</v>
      </c>
      <c r="B41898" t="s">
        <v>2</v>
      </c>
      <c r="C41898" t="s">
        <v>240</v>
      </c>
      <c r="D41898" t="s">
        <v>222</v>
      </c>
      <c r="E41898" t="s">
        <v>12</v>
      </c>
      <c r="F41898">
        <v>2045</v>
      </c>
      <c r="G41898">
        <v>1.41130106508116E-2</v>
      </c>
      <c r="H41898">
        <f>IF(J41898="N2O",G41898/About!$A$75,IF('EPA non-CO2 Data'!J41898="CH4",'EPA non-CO2 Data'!G41898/About!$A$73,'EPA non-CO2 Data'!G41898))</f>
        <v>4.7359096143663084E-5</v>
      </c>
      <c r="I41898" s="4" t="str">
        <f>VLOOKUP(CONCATENATE(B41898,C41898,D41898),'EPA Source to Industry Map'!$D$2:$E$35,2,FALSE)</f>
        <v>non-industry</v>
      </c>
      <c r="J41898" s="4" t="str">
        <f t="shared" si="662"/>
        <v>N2O</v>
      </c>
    </row>
    <row r="41899" spans="1:10" hidden="1" x14ac:dyDescent="0.35">
      <c r="A41899" t="s">
        <v>107</v>
      </c>
      <c r="B41899" t="s">
        <v>2</v>
      </c>
      <c r="C41899" t="s">
        <v>240</v>
      </c>
      <c r="D41899" t="s">
        <v>222</v>
      </c>
      <c r="E41899" t="s">
        <v>12</v>
      </c>
      <c r="F41899">
        <v>2046</v>
      </c>
      <c r="G41899">
        <v>6.0808466723374201E-3</v>
      </c>
      <c r="H41899">
        <f>IF(J41899="N2O",G41899/About!$A$75,IF('EPA non-CO2 Data'!J41899="CH4",'EPA non-CO2 Data'!G41899/About!$A$73,'EPA non-CO2 Data'!G41899))</f>
        <v>2.0405525746098724E-5</v>
      </c>
      <c r="I41899" s="4" t="str">
        <f>VLOOKUP(CONCATENATE(B41899,C41899,D41899),'EPA Source to Industry Map'!$D$2:$E$35,2,FALSE)</f>
        <v>non-industry</v>
      </c>
      <c r="J41899" s="4" t="str">
        <f t="shared" si="662"/>
        <v>N2O</v>
      </c>
    </row>
    <row r="41900" spans="1:10" hidden="1" x14ac:dyDescent="0.35">
      <c r="A41900" t="s">
        <v>107</v>
      </c>
      <c r="B41900" t="s">
        <v>2</v>
      </c>
      <c r="C41900" t="s">
        <v>240</v>
      </c>
      <c r="D41900" t="s">
        <v>222</v>
      </c>
      <c r="E41900" t="s">
        <v>12</v>
      </c>
      <c r="F41900">
        <v>2046</v>
      </c>
      <c r="G41900">
        <v>1.4002276928824499E-2</v>
      </c>
      <c r="H41900">
        <f>IF(J41900="N2O",G41900/About!$A$75,IF('EPA non-CO2 Data'!J41900="CH4",'EPA non-CO2 Data'!G41900/About!$A$73,'EPA non-CO2 Data'!G41900))</f>
        <v>4.6987506472565434E-5</v>
      </c>
      <c r="I41900" s="4" t="str">
        <f>VLOOKUP(CONCATENATE(B41900,C41900,D41900),'EPA Source to Industry Map'!$D$2:$E$35,2,FALSE)</f>
        <v>non-industry</v>
      </c>
      <c r="J41900" s="4" t="str">
        <f t="shared" si="662"/>
        <v>N2O</v>
      </c>
    </row>
    <row r="41901" spans="1:10" hidden="1" x14ac:dyDescent="0.35">
      <c r="A41901" t="s">
        <v>107</v>
      </c>
      <c r="B41901" t="s">
        <v>2</v>
      </c>
      <c r="C41901" t="s">
        <v>240</v>
      </c>
      <c r="D41901" t="s">
        <v>222</v>
      </c>
      <c r="E41901" t="s">
        <v>12</v>
      </c>
      <c r="F41901">
        <v>2047</v>
      </c>
      <c r="G41901">
        <v>6.0808466723374201E-3</v>
      </c>
      <c r="H41901">
        <f>IF(J41901="N2O",G41901/About!$A$75,IF('EPA non-CO2 Data'!J41901="CH4",'EPA non-CO2 Data'!G41901/About!$A$73,'EPA non-CO2 Data'!G41901))</f>
        <v>2.0405525746098724E-5</v>
      </c>
      <c r="I41901" s="4" t="str">
        <f>VLOOKUP(CONCATENATE(B41901,C41901,D41901),'EPA Source to Industry Map'!$D$2:$E$35,2,FALSE)</f>
        <v>non-industry</v>
      </c>
      <c r="J41901" s="4" t="str">
        <f t="shared" si="662"/>
        <v>N2O</v>
      </c>
    </row>
    <row r="41902" spans="1:10" hidden="1" x14ac:dyDescent="0.35">
      <c r="A41902" t="s">
        <v>107</v>
      </c>
      <c r="B41902" t="s">
        <v>2</v>
      </c>
      <c r="C41902" t="s">
        <v>240</v>
      </c>
      <c r="D41902" t="s">
        <v>222</v>
      </c>
      <c r="E41902" t="s">
        <v>12</v>
      </c>
      <c r="F41902">
        <v>2047</v>
      </c>
      <c r="G41902">
        <v>1.38915432068373E-2</v>
      </c>
      <c r="H41902">
        <f>IF(J41902="N2O",G41902/About!$A$75,IF('EPA non-CO2 Data'!J41902="CH4",'EPA non-CO2 Data'!G41902/About!$A$73,'EPA non-CO2 Data'!G41902))</f>
        <v>4.6615916801467453E-5</v>
      </c>
      <c r="I41902" s="4" t="str">
        <f>VLOOKUP(CONCATENATE(B41902,C41902,D41902),'EPA Source to Industry Map'!$D$2:$E$35,2,FALSE)</f>
        <v>non-industry</v>
      </c>
      <c r="J41902" s="4" t="str">
        <f t="shared" si="662"/>
        <v>N2O</v>
      </c>
    </row>
    <row r="41903" spans="1:10" hidden="1" x14ac:dyDescent="0.35">
      <c r="A41903" t="s">
        <v>107</v>
      </c>
      <c r="B41903" t="s">
        <v>2</v>
      </c>
      <c r="C41903" t="s">
        <v>240</v>
      </c>
      <c r="D41903" t="s">
        <v>222</v>
      </c>
      <c r="E41903" t="s">
        <v>12</v>
      </c>
      <c r="F41903">
        <v>2048</v>
      </c>
      <c r="G41903">
        <v>6.0808466723374201E-3</v>
      </c>
      <c r="H41903">
        <f>IF(J41903="N2O",G41903/About!$A$75,IF('EPA non-CO2 Data'!J41903="CH4",'EPA non-CO2 Data'!G41903/About!$A$73,'EPA non-CO2 Data'!G41903))</f>
        <v>2.0405525746098724E-5</v>
      </c>
      <c r="I41903" s="4" t="str">
        <f>VLOOKUP(CONCATENATE(B41903,C41903,D41903),'EPA Source to Industry Map'!$D$2:$E$35,2,FALSE)</f>
        <v>non-industry</v>
      </c>
      <c r="J41903" s="4" t="str">
        <f t="shared" si="662"/>
        <v>N2O</v>
      </c>
    </row>
    <row r="41904" spans="1:10" hidden="1" x14ac:dyDescent="0.35">
      <c r="A41904" t="s">
        <v>107</v>
      </c>
      <c r="B41904" t="s">
        <v>2</v>
      </c>
      <c r="C41904" t="s">
        <v>240</v>
      </c>
      <c r="D41904" t="s">
        <v>222</v>
      </c>
      <c r="E41904" t="s">
        <v>12</v>
      </c>
      <c r="F41904">
        <v>2048</v>
      </c>
      <c r="G41904">
        <v>1.37808094848502E-2</v>
      </c>
      <c r="H41904">
        <f>IF(J41904="N2O",G41904/About!$A$75,IF('EPA non-CO2 Data'!J41904="CH4",'EPA non-CO2 Data'!G41904/About!$A$73,'EPA non-CO2 Data'!G41904))</f>
        <v>4.6244327130369796E-5</v>
      </c>
      <c r="I41904" s="4" t="str">
        <f>VLOOKUP(CONCATENATE(B41904,C41904,D41904),'EPA Source to Industry Map'!$D$2:$E$35,2,FALSE)</f>
        <v>non-industry</v>
      </c>
      <c r="J41904" s="4" t="str">
        <f t="shared" si="662"/>
        <v>N2O</v>
      </c>
    </row>
    <row r="41905" spans="1:10" hidden="1" x14ac:dyDescent="0.35">
      <c r="A41905" t="s">
        <v>107</v>
      </c>
      <c r="B41905" t="s">
        <v>2</v>
      </c>
      <c r="C41905" t="s">
        <v>240</v>
      </c>
      <c r="D41905" t="s">
        <v>222</v>
      </c>
      <c r="E41905" t="s">
        <v>12</v>
      </c>
      <c r="F41905">
        <v>2049</v>
      </c>
      <c r="G41905">
        <v>6.0808466723374201E-3</v>
      </c>
      <c r="H41905">
        <f>IF(J41905="N2O",G41905/About!$A$75,IF('EPA non-CO2 Data'!J41905="CH4",'EPA non-CO2 Data'!G41905/About!$A$73,'EPA non-CO2 Data'!G41905))</f>
        <v>2.0405525746098724E-5</v>
      </c>
      <c r="I41905" s="4" t="str">
        <f>VLOOKUP(CONCATENATE(B41905,C41905,D41905),'EPA Source to Industry Map'!$D$2:$E$35,2,FALSE)</f>
        <v>non-industry</v>
      </c>
      <c r="J41905" s="4" t="str">
        <f t="shared" si="662"/>
        <v>N2O</v>
      </c>
    </row>
    <row r="41906" spans="1:10" hidden="1" x14ac:dyDescent="0.35">
      <c r="A41906" t="s">
        <v>107</v>
      </c>
      <c r="B41906" t="s">
        <v>2</v>
      </c>
      <c r="C41906" t="s">
        <v>240</v>
      </c>
      <c r="D41906" t="s">
        <v>222</v>
      </c>
      <c r="E41906" t="s">
        <v>12</v>
      </c>
      <c r="F41906">
        <v>2049</v>
      </c>
      <c r="G41906">
        <v>1.3670075762863099E-2</v>
      </c>
      <c r="H41906">
        <f>IF(J41906="N2O",G41906/About!$A$75,IF('EPA non-CO2 Data'!J41906="CH4",'EPA non-CO2 Data'!G41906/About!$A$73,'EPA non-CO2 Data'!G41906))</f>
        <v>4.5872737459272147E-5</v>
      </c>
      <c r="I41906" s="4" t="str">
        <f>VLOOKUP(CONCATENATE(B41906,C41906,D41906),'EPA Source to Industry Map'!$D$2:$E$35,2,FALSE)</f>
        <v>non-industry</v>
      </c>
      <c r="J41906" s="4" t="str">
        <f t="shared" si="662"/>
        <v>N2O</v>
      </c>
    </row>
    <row r="41907" spans="1:10" hidden="1" x14ac:dyDescent="0.35">
      <c r="A41907" t="s">
        <v>107</v>
      </c>
      <c r="B41907" t="s">
        <v>2</v>
      </c>
      <c r="C41907" t="s">
        <v>240</v>
      </c>
      <c r="D41907" t="s">
        <v>222</v>
      </c>
      <c r="E41907" t="s">
        <v>12</v>
      </c>
      <c r="F41907">
        <v>2050</v>
      </c>
      <c r="G41907">
        <v>6.0808466723374201E-3</v>
      </c>
      <c r="H41907">
        <f>IF(J41907="N2O",G41907/About!$A$75,IF('EPA non-CO2 Data'!J41907="CH4",'EPA non-CO2 Data'!G41907/About!$A$73,'EPA non-CO2 Data'!G41907))</f>
        <v>2.0405525746098724E-5</v>
      </c>
      <c r="I41907" s="4" t="str">
        <f>VLOOKUP(CONCATENATE(B41907,C41907,D41907),'EPA Source to Industry Map'!$D$2:$E$35,2,FALSE)</f>
        <v>non-industry</v>
      </c>
      <c r="J41907" s="4" t="str">
        <f t="shared" ref="J41907:J41970" si="663">IF(ISNUMBER(SEARCH("F",E41907)),"F-gases",E41907)</f>
        <v>N2O</v>
      </c>
    </row>
    <row r="41908" spans="1:10" hidden="1" x14ac:dyDescent="0.35">
      <c r="A41908" t="s">
        <v>107</v>
      </c>
      <c r="B41908" t="s">
        <v>2</v>
      </c>
      <c r="C41908" t="s">
        <v>240</v>
      </c>
      <c r="D41908" t="s">
        <v>222</v>
      </c>
      <c r="E41908" t="s">
        <v>12</v>
      </c>
      <c r="F41908">
        <v>2050</v>
      </c>
      <c r="G41908">
        <v>1.3559342040876001E-2</v>
      </c>
      <c r="H41908">
        <f>IF(J41908="N2O",G41908/About!$A$75,IF('EPA non-CO2 Data'!J41908="CH4",'EPA non-CO2 Data'!G41908/About!$A$73,'EPA non-CO2 Data'!G41908))</f>
        <v>4.5501147788174497E-5</v>
      </c>
      <c r="I41908" s="4" t="str">
        <f>VLOOKUP(CONCATENATE(B41908,C41908,D41908),'EPA Source to Industry Map'!$D$2:$E$35,2,FALSE)</f>
        <v>non-industry</v>
      </c>
      <c r="J41908" s="4" t="str">
        <f t="shared" si="663"/>
        <v>N2O</v>
      </c>
    </row>
    <row r="41909" spans="1:10" hidden="1" x14ac:dyDescent="0.35">
      <c r="A41909" t="s">
        <v>107</v>
      </c>
      <c r="B41909" t="s">
        <v>2</v>
      </c>
      <c r="C41909" t="s">
        <v>241</v>
      </c>
      <c r="D41909" t="s">
        <v>242</v>
      </c>
      <c r="E41909" t="s">
        <v>11</v>
      </c>
      <c r="F41909">
        <v>1990</v>
      </c>
      <c r="G41909">
        <v>5.7594990785376204E-3</v>
      </c>
      <c r="H41909">
        <f>IF(J41909="N2O",G41909/About!$A$75,IF('EPA non-CO2 Data'!J41909="CH4",'EPA non-CO2 Data'!G41909/About!$A$73,'EPA non-CO2 Data'!G41909))</f>
        <v>2.3037996314150482E-4</v>
      </c>
      <c r="I41909" s="4" t="str">
        <f>VLOOKUP(CONCATENATE(B41909,C41909,D41909),'EPA Source to Industry Map'!$D$2:$E$35,2,FALSE)</f>
        <v>coal mining 05</v>
      </c>
      <c r="J41909" s="4" t="str">
        <f t="shared" si="663"/>
        <v>CH4</v>
      </c>
    </row>
    <row r="41910" spans="1:10" hidden="1" x14ac:dyDescent="0.35">
      <c r="A41910" t="s">
        <v>107</v>
      </c>
      <c r="B41910" t="s">
        <v>2</v>
      </c>
      <c r="C41910" t="s">
        <v>241</v>
      </c>
      <c r="D41910" t="s">
        <v>243</v>
      </c>
      <c r="E41910" t="s">
        <v>11</v>
      </c>
      <c r="F41910">
        <v>1990</v>
      </c>
      <c r="G41910">
        <v>4.97970684214624E-2</v>
      </c>
      <c r="H41910">
        <f>IF(J41910="N2O",G41910/About!$A$75,IF('EPA non-CO2 Data'!J41910="CH4",'EPA non-CO2 Data'!G41910/About!$A$73,'EPA non-CO2 Data'!G41910))</f>
        <v>1.991882736858496E-3</v>
      </c>
      <c r="I41910" s="4" t="str">
        <f>VLOOKUP(CONCATENATE(B41910,C41910,D41910),'EPA Source to Industry Map'!$D$2:$E$35,2,FALSE)</f>
        <v>coal mining 05</v>
      </c>
      <c r="J41910" s="4" t="str">
        <f t="shared" si="663"/>
        <v>CH4</v>
      </c>
    </row>
    <row r="41911" spans="1:10" hidden="1" x14ac:dyDescent="0.35">
      <c r="A41911" t="s">
        <v>107</v>
      </c>
      <c r="B41911" t="s">
        <v>2</v>
      </c>
      <c r="C41911" t="s">
        <v>241</v>
      </c>
      <c r="D41911" t="s">
        <v>242</v>
      </c>
      <c r="E41911" t="s">
        <v>11</v>
      </c>
      <c r="F41911">
        <v>1991</v>
      </c>
      <c r="G41911">
        <v>4.6583072901489504E-3</v>
      </c>
      <c r="H41911">
        <f>IF(J41911="N2O",G41911/About!$A$75,IF('EPA non-CO2 Data'!J41911="CH4",'EPA non-CO2 Data'!G41911/About!$A$73,'EPA non-CO2 Data'!G41911))</f>
        <v>1.8633229160595801E-4</v>
      </c>
      <c r="I41911" s="4" t="str">
        <f>VLOOKUP(CONCATENATE(B41911,C41911,D41911),'EPA Source to Industry Map'!$D$2:$E$35,2,FALSE)</f>
        <v>coal mining 05</v>
      </c>
      <c r="J41911" s="4" t="str">
        <f t="shared" si="663"/>
        <v>CH4</v>
      </c>
    </row>
    <row r="41912" spans="1:10" hidden="1" x14ac:dyDescent="0.35">
      <c r="A41912" t="s">
        <v>107</v>
      </c>
      <c r="B41912" t="s">
        <v>2</v>
      </c>
      <c r="C41912" t="s">
        <v>241</v>
      </c>
      <c r="D41912" t="s">
        <v>243</v>
      </c>
      <c r="E41912" t="s">
        <v>11</v>
      </c>
      <c r="F41912">
        <v>1991</v>
      </c>
      <c r="G41912">
        <v>4.0276080209851003E-2</v>
      </c>
      <c r="H41912">
        <f>IF(J41912="N2O",G41912/About!$A$75,IF('EPA non-CO2 Data'!J41912="CH4",'EPA non-CO2 Data'!G41912/About!$A$73,'EPA non-CO2 Data'!G41912))</f>
        <v>1.6110432083940402E-3</v>
      </c>
      <c r="I41912" s="4" t="str">
        <f>VLOOKUP(CONCATENATE(B41912,C41912,D41912),'EPA Source to Industry Map'!$D$2:$E$35,2,FALSE)</f>
        <v>coal mining 05</v>
      </c>
      <c r="J41912" s="4" t="str">
        <f t="shared" si="663"/>
        <v>CH4</v>
      </c>
    </row>
    <row r="41913" spans="1:10" hidden="1" x14ac:dyDescent="0.35">
      <c r="A41913" t="s">
        <v>107</v>
      </c>
      <c r="B41913" t="s">
        <v>2</v>
      </c>
      <c r="C41913" t="s">
        <v>241</v>
      </c>
      <c r="D41913" t="s">
        <v>242</v>
      </c>
      <c r="E41913" t="s">
        <v>11</v>
      </c>
      <c r="F41913">
        <v>1992</v>
      </c>
      <c r="G41913">
        <v>4.2237067464408699E-3</v>
      </c>
      <c r="H41913">
        <f>IF(J41913="N2O",G41913/About!$A$75,IF('EPA non-CO2 Data'!J41913="CH4",'EPA non-CO2 Data'!G41913/About!$A$73,'EPA non-CO2 Data'!G41913))</f>
        <v>1.6894826985763478E-4</v>
      </c>
      <c r="I41913" s="4" t="str">
        <f>VLOOKUP(CONCATENATE(B41913,C41913,D41913),'EPA Source to Industry Map'!$D$2:$E$35,2,FALSE)</f>
        <v>coal mining 05</v>
      </c>
      <c r="J41913" s="4" t="str">
        <f t="shared" si="663"/>
        <v>CH4</v>
      </c>
    </row>
    <row r="41914" spans="1:10" hidden="1" x14ac:dyDescent="0.35">
      <c r="A41914" t="s">
        <v>107</v>
      </c>
      <c r="B41914" t="s">
        <v>2</v>
      </c>
      <c r="C41914" t="s">
        <v>241</v>
      </c>
      <c r="D41914" t="s">
        <v>243</v>
      </c>
      <c r="E41914" t="s">
        <v>11</v>
      </c>
      <c r="F41914">
        <v>1992</v>
      </c>
      <c r="G41914">
        <v>3.6518490753559098E-2</v>
      </c>
      <c r="H41914">
        <f>IF(J41914="N2O",G41914/About!$A$75,IF('EPA non-CO2 Data'!J41914="CH4",'EPA non-CO2 Data'!G41914/About!$A$73,'EPA non-CO2 Data'!G41914))</f>
        <v>1.4607396301423638E-3</v>
      </c>
      <c r="I41914" s="4" t="str">
        <f>VLOOKUP(CONCATENATE(B41914,C41914,D41914),'EPA Source to Industry Map'!$D$2:$E$35,2,FALSE)</f>
        <v>coal mining 05</v>
      </c>
      <c r="J41914" s="4" t="str">
        <f t="shared" si="663"/>
        <v>CH4</v>
      </c>
    </row>
    <row r="41915" spans="1:10" hidden="1" x14ac:dyDescent="0.35">
      <c r="A41915" t="s">
        <v>107</v>
      </c>
      <c r="B41915" t="s">
        <v>2</v>
      </c>
      <c r="C41915" t="s">
        <v>241</v>
      </c>
      <c r="D41915" t="s">
        <v>242</v>
      </c>
      <c r="E41915" t="s">
        <v>11</v>
      </c>
      <c r="F41915">
        <v>1993</v>
      </c>
      <c r="G41915">
        <v>3.90071193736076E-3</v>
      </c>
      <c r="H41915">
        <f>IF(J41915="N2O",G41915/About!$A$75,IF('EPA non-CO2 Data'!J41915="CH4",'EPA non-CO2 Data'!G41915/About!$A$73,'EPA non-CO2 Data'!G41915))</f>
        <v>1.5602847749443039E-4</v>
      </c>
      <c r="I41915" s="4" t="str">
        <f>VLOOKUP(CONCATENATE(B41915,C41915,D41915),'EPA Source to Industry Map'!$D$2:$E$35,2,FALSE)</f>
        <v>coal mining 05</v>
      </c>
      <c r="J41915" s="4" t="str">
        <f t="shared" si="663"/>
        <v>CH4</v>
      </c>
    </row>
    <row r="41916" spans="1:10" hidden="1" x14ac:dyDescent="0.35">
      <c r="A41916" t="s">
        <v>107</v>
      </c>
      <c r="B41916" t="s">
        <v>2</v>
      </c>
      <c r="C41916" t="s">
        <v>241</v>
      </c>
      <c r="D41916" t="s">
        <v>243</v>
      </c>
      <c r="E41916" t="s">
        <v>11</v>
      </c>
      <c r="F41916">
        <v>1993</v>
      </c>
      <c r="G41916">
        <v>3.3725852993189198E-2</v>
      </c>
      <c r="H41916">
        <f>IF(J41916="N2O",G41916/About!$A$75,IF('EPA non-CO2 Data'!J41916="CH4",'EPA non-CO2 Data'!G41916/About!$A$73,'EPA non-CO2 Data'!G41916))</f>
        <v>1.349034119727568E-3</v>
      </c>
      <c r="I41916" s="4" t="str">
        <f>VLOOKUP(CONCATENATE(B41916,C41916,D41916),'EPA Source to Industry Map'!$D$2:$E$35,2,FALSE)</f>
        <v>coal mining 05</v>
      </c>
      <c r="J41916" s="4" t="str">
        <f t="shared" si="663"/>
        <v>CH4</v>
      </c>
    </row>
    <row r="41917" spans="1:10" hidden="1" x14ac:dyDescent="0.35">
      <c r="A41917" t="s">
        <v>107</v>
      </c>
      <c r="B41917" t="s">
        <v>2</v>
      </c>
      <c r="C41917" t="s">
        <v>241</v>
      </c>
      <c r="D41917" t="s">
        <v>242</v>
      </c>
      <c r="E41917" t="s">
        <v>11</v>
      </c>
      <c r="F41917">
        <v>1994</v>
      </c>
      <c r="G41917">
        <v>3.6543744775197899E-3</v>
      </c>
      <c r="H41917">
        <f>IF(J41917="N2O",G41917/About!$A$75,IF('EPA non-CO2 Data'!J41917="CH4",'EPA non-CO2 Data'!G41917/About!$A$73,'EPA non-CO2 Data'!G41917))</f>
        <v>1.461749791007916E-4</v>
      </c>
      <c r="I41917" s="4" t="str">
        <f>VLOOKUP(CONCATENATE(B41917,C41917,D41917),'EPA Source to Industry Map'!$D$2:$E$35,2,FALSE)</f>
        <v>coal mining 05</v>
      </c>
      <c r="J41917" s="4" t="str">
        <f t="shared" si="663"/>
        <v>CH4</v>
      </c>
    </row>
    <row r="41918" spans="1:10" hidden="1" x14ac:dyDescent="0.35">
      <c r="A41918" t="s">
        <v>107</v>
      </c>
      <c r="B41918" t="s">
        <v>2</v>
      </c>
      <c r="C41918" t="s">
        <v>241</v>
      </c>
      <c r="D41918" t="s">
        <v>243</v>
      </c>
      <c r="E41918" t="s">
        <v>11</v>
      </c>
      <c r="F41918">
        <v>1994</v>
      </c>
      <c r="G41918">
        <v>3.1596000522480197E-2</v>
      </c>
      <c r="H41918">
        <f>IF(J41918="N2O",G41918/About!$A$75,IF('EPA non-CO2 Data'!J41918="CH4",'EPA non-CO2 Data'!G41918/About!$A$73,'EPA non-CO2 Data'!G41918))</f>
        <v>1.2638400208992079E-3</v>
      </c>
      <c r="I41918" s="4" t="str">
        <f>VLOOKUP(CONCATENATE(B41918,C41918,D41918),'EPA Source to Industry Map'!$D$2:$E$35,2,FALSE)</f>
        <v>coal mining 05</v>
      </c>
      <c r="J41918" s="4" t="str">
        <f t="shared" si="663"/>
        <v>CH4</v>
      </c>
    </row>
    <row r="41919" spans="1:10" hidden="1" x14ac:dyDescent="0.35">
      <c r="A41919" t="s">
        <v>107</v>
      </c>
      <c r="B41919" t="s">
        <v>2</v>
      </c>
      <c r="C41919" t="s">
        <v>241</v>
      </c>
      <c r="D41919" t="s">
        <v>242</v>
      </c>
      <c r="E41919" t="s">
        <v>11</v>
      </c>
      <c r="F41919">
        <v>1995</v>
      </c>
      <c r="G41919">
        <v>3.4552722786162899E-3</v>
      </c>
      <c r="H41919">
        <f>IF(J41919="N2O",G41919/About!$A$75,IF('EPA non-CO2 Data'!J41919="CH4",'EPA non-CO2 Data'!G41919/About!$A$73,'EPA non-CO2 Data'!G41919))</f>
        <v>1.3821089114465161E-4</v>
      </c>
      <c r="I41919" s="4" t="str">
        <f>VLOOKUP(CONCATENATE(B41919,C41919,D41919),'EPA Source to Industry Map'!$D$2:$E$35,2,FALSE)</f>
        <v>coal mining 05</v>
      </c>
      <c r="J41919" s="4" t="str">
        <f t="shared" si="663"/>
        <v>CH4</v>
      </c>
    </row>
    <row r="41920" spans="1:10" hidden="1" x14ac:dyDescent="0.35">
      <c r="A41920" t="s">
        <v>107</v>
      </c>
      <c r="B41920" t="s">
        <v>2</v>
      </c>
      <c r="C41920" t="s">
        <v>241</v>
      </c>
      <c r="D41920" t="s">
        <v>243</v>
      </c>
      <c r="E41920" t="s">
        <v>11</v>
      </c>
      <c r="F41920">
        <v>1995</v>
      </c>
      <c r="G41920">
        <v>2.9874547721383701E-2</v>
      </c>
      <c r="H41920">
        <f>IF(J41920="N2O",G41920/About!$A$75,IF('EPA non-CO2 Data'!J41920="CH4",'EPA non-CO2 Data'!G41920/About!$A$73,'EPA non-CO2 Data'!G41920))</f>
        <v>1.1949819088553481E-3</v>
      </c>
      <c r="I41920" s="4" t="str">
        <f>VLOOKUP(CONCATENATE(B41920,C41920,D41920),'EPA Source to Industry Map'!$D$2:$E$35,2,FALSE)</f>
        <v>coal mining 05</v>
      </c>
      <c r="J41920" s="4" t="str">
        <f t="shared" si="663"/>
        <v>CH4</v>
      </c>
    </row>
    <row r="41921" spans="1:10" hidden="1" x14ac:dyDescent="0.35">
      <c r="A41921" t="s">
        <v>107</v>
      </c>
      <c r="B41921" t="s">
        <v>2</v>
      </c>
      <c r="C41921" t="s">
        <v>241</v>
      </c>
      <c r="D41921" t="s">
        <v>242</v>
      </c>
      <c r="E41921" t="s">
        <v>11</v>
      </c>
      <c r="F41921">
        <v>1996</v>
      </c>
      <c r="G41921">
        <v>3.2678043439082699E-3</v>
      </c>
      <c r="H41921">
        <f>IF(J41921="N2O",G41921/About!$A$75,IF('EPA non-CO2 Data'!J41921="CH4",'EPA non-CO2 Data'!G41921/About!$A$73,'EPA non-CO2 Data'!G41921))</f>
        <v>1.3071217375633081E-4</v>
      </c>
      <c r="I41921" s="4" t="str">
        <f>VLOOKUP(CONCATENATE(B41921,C41921,D41921),'EPA Source to Industry Map'!$D$2:$E$35,2,FALSE)</f>
        <v>coal mining 05</v>
      </c>
      <c r="J41921" s="4" t="str">
        <f t="shared" si="663"/>
        <v>CH4</v>
      </c>
    </row>
    <row r="41922" spans="1:10" hidden="1" x14ac:dyDescent="0.35">
      <c r="A41922" t="s">
        <v>107</v>
      </c>
      <c r="B41922" t="s">
        <v>2</v>
      </c>
      <c r="C41922" t="s">
        <v>241</v>
      </c>
      <c r="D41922" t="s">
        <v>243</v>
      </c>
      <c r="E41922" t="s">
        <v>11</v>
      </c>
      <c r="F41922">
        <v>1996</v>
      </c>
      <c r="G41922">
        <v>2.8253685656091699E-2</v>
      </c>
      <c r="H41922">
        <f>IF(J41922="N2O",G41922/About!$A$75,IF('EPA non-CO2 Data'!J41922="CH4",'EPA non-CO2 Data'!G41922/About!$A$73,'EPA non-CO2 Data'!G41922))</f>
        <v>1.1301474262436679E-3</v>
      </c>
      <c r="I41922" s="4" t="str">
        <f>VLOOKUP(CONCATENATE(B41922,C41922,D41922),'EPA Source to Industry Map'!$D$2:$E$35,2,FALSE)</f>
        <v>coal mining 05</v>
      </c>
      <c r="J41922" s="4" t="str">
        <f t="shared" si="663"/>
        <v>CH4</v>
      </c>
    </row>
    <row r="41923" spans="1:10" hidden="1" x14ac:dyDescent="0.35">
      <c r="A41923" t="s">
        <v>107</v>
      </c>
      <c r="B41923" t="s">
        <v>2</v>
      </c>
      <c r="C41923" t="s">
        <v>241</v>
      </c>
      <c r="D41923" t="s">
        <v>242</v>
      </c>
      <c r="E41923" t="s">
        <v>11</v>
      </c>
      <c r="F41923">
        <v>1997</v>
      </c>
      <c r="G41923">
        <v>3.1247376234507401E-3</v>
      </c>
      <c r="H41923">
        <f>IF(J41923="N2O",G41923/About!$A$75,IF('EPA non-CO2 Data'!J41923="CH4",'EPA non-CO2 Data'!G41923/About!$A$73,'EPA non-CO2 Data'!G41923))</f>
        <v>1.2498950493802961E-4</v>
      </c>
      <c r="I41923" s="4" t="str">
        <f>VLOOKUP(CONCATENATE(B41923,C41923,D41923),'EPA Source to Industry Map'!$D$2:$E$35,2,FALSE)</f>
        <v>coal mining 05</v>
      </c>
      <c r="J41923" s="4" t="str">
        <f t="shared" si="663"/>
        <v>CH4</v>
      </c>
    </row>
    <row r="41924" spans="1:10" hidden="1" x14ac:dyDescent="0.35">
      <c r="A41924" t="s">
        <v>107</v>
      </c>
      <c r="B41924" t="s">
        <v>2</v>
      </c>
      <c r="C41924" t="s">
        <v>241</v>
      </c>
      <c r="D41924" t="s">
        <v>243</v>
      </c>
      <c r="E41924" t="s">
        <v>11</v>
      </c>
      <c r="F41924">
        <v>1997</v>
      </c>
      <c r="G41924">
        <v>2.70167198765493E-2</v>
      </c>
      <c r="H41924">
        <f>IF(J41924="N2O",G41924/About!$A$75,IF('EPA non-CO2 Data'!J41924="CH4",'EPA non-CO2 Data'!G41924/About!$A$73,'EPA non-CO2 Data'!G41924))</f>
        <v>1.0806687950619719E-3</v>
      </c>
      <c r="I41924" s="4" t="str">
        <f>VLOOKUP(CONCATENATE(B41924,C41924,D41924),'EPA Source to Industry Map'!$D$2:$E$35,2,FALSE)</f>
        <v>coal mining 05</v>
      </c>
      <c r="J41924" s="4" t="str">
        <f t="shared" si="663"/>
        <v>CH4</v>
      </c>
    </row>
    <row r="41925" spans="1:10" hidden="1" x14ac:dyDescent="0.35">
      <c r="A41925" t="s">
        <v>107</v>
      </c>
      <c r="B41925" t="s">
        <v>2</v>
      </c>
      <c r="C41925" t="s">
        <v>241</v>
      </c>
      <c r="D41925" t="s">
        <v>242</v>
      </c>
      <c r="E41925" t="s">
        <v>11</v>
      </c>
      <c r="F41925">
        <v>1998</v>
      </c>
      <c r="G41925">
        <v>3.00230001622341E-3</v>
      </c>
      <c r="H41925">
        <f>IF(J41925="N2O",G41925/About!$A$75,IF('EPA non-CO2 Data'!J41925="CH4",'EPA non-CO2 Data'!G41925/About!$A$73,'EPA non-CO2 Data'!G41925))</f>
        <v>1.200920006489364E-4</v>
      </c>
      <c r="I41925" s="4" t="str">
        <f>VLOOKUP(CONCATENATE(B41925,C41925,D41925),'EPA Source to Industry Map'!$D$2:$E$35,2,FALSE)</f>
        <v>coal mining 05</v>
      </c>
      <c r="J41925" s="4" t="str">
        <f t="shared" si="663"/>
        <v>CH4</v>
      </c>
    </row>
    <row r="41926" spans="1:10" hidden="1" x14ac:dyDescent="0.35">
      <c r="A41926" t="s">
        <v>107</v>
      </c>
      <c r="B41926" t="s">
        <v>2</v>
      </c>
      <c r="C41926" t="s">
        <v>241</v>
      </c>
      <c r="D41926" t="s">
        <v>243</v>
      </c>
      <c r="E41926" t="s">
        <v>11</v>
      </c>
      <c r="F41926">
        <v>1998</v>
      </c>
      <c r="G41926">
        <v>2.5958114983776599E-2</v>
      </c>
      <c r="H41926">
        <f>IF(J41926="N2O",G41926/About!$A$75,IF('EPA non-CO2 Data'!J41926="CH4",'EPA non-CO2 Data'!G41926/About!$A$73,'EPA non-CO2 Data'!G41926))</f>
        <v>1.038324599351064E-3</v>
      </c>
      <c r="I41926" s="4" t="str">
        <f>VLOOKUP(CONCATENATE(B41926,C41926,D41926),'EPA Source to Industry Map'!$D$2:$E$35,2,FALSE)</f>
        <v>coal mining 05</v>
      </c>
      <c r="J41926" s="4" t="str">
        <f t="shared" si="663"/>
        <v>CH4</v>
      </c>
    </row>
    <row r="41927" spans="1:10" hidden="1" x14ac:dyDescent="0.35">
      <c r="A41927" t="s">
        <v>107</v>
      </c>
      <c r="B41927" t="s">
        <v>2</v>
      </c>
      <c r="C41927" t="s">
        <v>241</v>
      </c>
      <c r="D41927" t="s">
        <v>242</v>
      </c>
      <c r="E41927" t="s">
        <v>11</v>
      </c>
      <c r="F41927">
        <v>1999</v>
      </c>
      <c r="G41927">
        <v>2.8937540677369498E-3</v>
      </c>
      <c r="H41927">
        <f>IF(J41927="N2O",G41927/About!$A$75,IF('EPA non-CO2 Data'!J41927="CH4",'EPA non-CO2 Data'!G41927/About!$A$73,'EPA non-CO2 Data'!G41927))</f>
        <v>1.1575016270947799E-4</v>
      </c>
      <c r="I41927" s="4" t="str">
        <f>VLOOKUP(CONCATENATE(B41927,C41927,D41927),'EPA Source to Industry Map'!$D$2:$E$35,2,FALSE)</f>
        <v>coal mining 05</v>
      </c>
      <c r="J41927" s="4" t="str">
        <f t="shared" si="663"/>
        <v>CH4</v>
      </c>
    </row>
    <row r="41928" spans="1:10" hidden="1" x14ac:dyDescent="0.35">
      <c r="A41928" t="s">
        <v>107</v>
      </c>
      <c r="B41928" t="s">
        <v>2</v>
      </c>
      <c r="C41928" t="s">
        <v>241</v>
      </c>
      <c r="D41928" t="s">
        <v>243</v>
      </c>
      <c r="E41928" t="s">
        <v>11</v>
      </c>
      <c r="F41928">
        <v>1999</v>
      </c>
      <c r="G41928">
        <v>2.5019618432263101E-2</v>
      </c>
      <c r="H41928">
        <f>IF(J41928="N2O",G41928/About!$A$75,IF('EPA non-CO2 Data'!J41928="CH4",'EPA non-CO2 Data'!G41928/About!$A$73,'EPA non-CO2 Data'!G41928))</f>
        <v>1.000784737290524E-3</v>
      </c>
      <c r="I41928" s="4" t="str">
        <f>VLOOKUP(CONCATENATE(B41928,C41928,D41928),'EPA Source to Industry Map'!$D$2:$E$35,2,FALSE)</f>
        <v>coal mining 05</v>
      </c>
      <c r="J41928" s="4" t="str">
        <f t="shared" si="663"/>
        <v>CH4</v>
      </c>
    </row>
    <row r="41929" spans="1:10" hidden="1" x14ac:dyDescent="0.35">
      <c r="A41929" t="s">
        <v>107</v>
      </c>
      <c r="B41929" t="s">
        <v>2</v>
      </c>
      <c r="C41929" t="s">
        <v>241</v>
      </c>
      <c r="D41929" t="s">
        <v>242</v>
      </c>
      <c r="E41929" t="s">
        <v>11</v>
      </c>
      <c r="F41929">
        <v>2000</v>
      </c>
      <c r="G41929">
        <v>2.8012182559493401E-3</v>
      </c>
      <c r="H41929">
        <f>IF(J41929="N2O",G41929/About!$A$75,IF('EPA non-CO2 Data'!J41929="CH4",'EPA non-CO2 Data'!G41929/About!$A$73,'EPA non-CO2 Data'!G41929))</f>
        <v>1.120487302379736E-4</v>
      </c>
      <c r="I41929" s="4" t="str">
        <f>VLOOKUP(CONCATENATE(B41929,C41929,D41929),'EPA Source to Industry Map'!$D$2:$E$35,2,FALSE)</f>
        <v>coal mining 05</v>
      </c>
      <c r="J41929" s="4" t="str">
        <f t="shared" si="663"/>
        <v>CH4</v>
      </c>
    </row>
    <row r="41930" spans="1:10" hidden="1" x14ac:dyDescent="0.35">
      <c r="A41930" t="s">
        <v>107</v>
      </c>
      <c r="B41930" t="s">
        <v>2</v>
      </c>
      <c r="C41930" t="s">
        <v>241</v>
      </c>
      <c r="D41930" t="s">
        <v>243</v>
      </c>
      <c r="E41930" t="s">
        <v>11</v>
      </c>
      <c r="F41930">
        <v>2000</v>
      </c>
      <c r="G41930">
        <v>2.4219546744050701E-2</v>
      </c>
      <c r="H41930">
        <f>IF(J41930="N2O",G41930/About!$A$75,IF('EPA non-CO2 Data'!J41930="CH4",'EPA non-CO2 Data'!G41930/About!$A$73,'EPA non-CO2 Data'!G41930))</f>
        <v>9.6878186976202807E-4</v>
      </c>
      <c r="I41930" s="4" t="str">
        <f>VLOOKUP(CONCATENATE(B41930,C41930,D41930),'EPA Source to Industry Map'!$D$2:$E$35,2,FALSE)</f>
        <v>coal mining 05</v>
      </c>
      <c r="J41930" s="4" t="str">
        <f t="shared" si="663"/>
        <v>CH4</v>
      </c>
    </row>
    <row r="41931" spans="1:10" hidden="1" x14ac:dyDescent="0.35">
      <c r="A41931" t="s">
        <v>107</v>
      </c>
      <c r="B41931" t="s">
        <v>2</v>
      </c>
      <c r="C41931" t="s">
        <v>241</v>
      </c>
      <c r="D41931" t="s">
        <v>242</v>
      </c>
      <c r="E41931" t="s">
        <v>11</v>
      </c>
      <c r="F41931">
        <v>2001</v>
      </c>
      <c r="G41931">
        <v>2.7148989614482599E-3</v>
      </c>
      <c r="H41931">
        <f>IF(J41931="N2O",G41931/About!$A$75,IF('EPA non-CO2 Data'!J41931="CH4",'EPA non-CO2 Data'!G41931/About!$A$73,'EPA non-CO2 Data'!G41931))</f>
        <v>1.085959584579304E-4</v>
      </c>
      <c r="I41931" s="4" t="str">
        <f>VLOOKUP(CONCATENATE(B41931,C41931,D41931),'EPA Source to Industry Map'!$D$2:$E$35,2,FALSE)</f>
        <v>coal mining 05</v>
      </c>
      <c r="J41931" s="4" t="str">
        <f t="shared" si="663"/>
        <v>CH4</v>
      </c>
    </row>
    <row r="41932" spans="1:10" hidden="1" x14ac:dyDescent="0.35">
      <c r="A41932" t="s">
        <v>107</v>
      </c>
      <c r="B41932" t="s">
        <v>2</v>
      </c>
      <c r="C41932" t="s">
        <v>241</v>
      </c>
      <c r="D41932" t="s">
        <v>243</v>
      </c>
      <c r="E41932" t="s">
        <v>11</v>
      </c>
      <c r="F41932">
        <v>2001</v>
      </c>
      <c r="G41932">
        <v>2.3473223538551701E-2</v>
      </c>
      <c r="H41932">
        <f>IF(J41932="N2O",G41932/About!$A$75,IF('EPA non-CO2 Data'!J41932="CH4",'EPA non-CO2 Data'!G41932/About!$A$73,'EPA non-CO2 Data'!G41932))</f>
        <v>9.3892894154206806E-4</v>
      </c>
      <c r="I41932" s="4" t="str">
        <f>VLOOKUP(CONCATENATE(B41932,C41932,D41932),'EPA Source to Industry Map'!$D$2:$E$35,2,FALSE)</f>
        <v>coal mining 05</v>
      </c>
      <c r="J41932" s="4" t="str">
        <f t="shared" si="663"/>
        <v>CH4</v>
      </c>
    </row>
    <row r="41933" spans="1:10" hidden="1" x14ac:dyDescent="0.35">
      <c r="A41933" t="s">
        <v>107</v>
      </c>
      <c r="B41933" t="s">
        <v>2</v>
      </c>
      <c r="C41933" t="s">
        <v>241</v>
      </c>
      <c r="D41933" t="s">
        <v>242</v>
      </c>
      <c r="E41933" t="s">
        <v>11</v>
      </c>
      <c r="F41933">
        <v>2002</v>
      </c>
      <c r="G41933">
        <v>2.63578596491902E-3</v>
      </c>
      <c r="H41933">
        <f>IF(J41933="N2O",G41933/About!$A$75,IF('EPA non-CO2 Data'!J41933="CH4",'EPA non-CO2 Data'!G41933/About!$A$73,'EPA non-CO2 Data'!G41933))</f>
        <v>1.054314385967608E-4</v>
      </c>
      <c r="I41933" s="4" t="str">
        <f>VLOOKUP(CONCATENATE(B41933,C41933,D41933),'EPA Source to Industry Map'!$D$2:$E$35,2,FALSE)</f>
        <v>coal mining 05</v>
      </c>
      <c r="J41933" s="4" t="str">
        <f t="shared" si="663"/>
        <v>CH4</v>
      </c>
    </row>
    <row r="41934" spans="1:10" hidden="1" x14ac:dyDescent="0.35">
      <c r="A41934" t="s">
        <v>107</v>
      </c>
      <c r="B41934" t="s">
        <v>2</v>
      </c>
      <c r="C41934" t="s">
        <v>241</v>
      </c>
      <c r="D41934" t="s">
        <v>243</v>
      </c>
      <c r="E41934" t="s">
        <v>11</v>
      </c>
      <c r="F41934">
        <v>2002</v>
      </c>
      <c r="G41934">
        <v>2.2789206535081E-2</v>
      </c>
      <c r="H41934">
        <f>IF(J41934="N2O",G41934/About!$A$75,IF('EPA non-CO2 Data'!J41934="CH4",'EPA non-CO2 Data'!G41934/About!$A$73,'EPA non-CO2 Data'!G41934))</f>
        <v>9.1156826140323995E-4</v>
      </c>
      <c r="I41934" s="4" t="str">
        <f>VLOOKUP(CONCATENATE(B41934,C41934,D41934),'EPA Source to Industry Map'!$D$2:$E$35,2,FALSE)</f>
        <v>coal mining 05</v>
      </c>
      <c r="J41934" s="4" t="str">
        <f t="shared" si="663"/>
        <v>CH4</v>
      </c>
    </row>
    <row r="41935" spans="1:10" hidden="1" x14ac:dyDescent="0.35">
      <c r="A41935" t="s">
        <v>107</v>
      </c>
      <c r="B41935" t="s">
        <v>2</v>
      </c>
      <c r="C41935" t="s">
        <v>241</v>
      </c>
      <c r="D41935" t="s">
        <v>242</v>
      </c>
      <c r="E41935" t="s">
        <v>11</v>
      </c>
      <c r="F41935">
        <v>2003</v>
      </c>
      <c r="G41935">
        <v>2.5654768071167902E-3</v>
      </c>
      <c r="H41935">
        <f>IF(J41935="N2O",G41935/About!$A$75,IF('EPA non-CO2 Data'!J41935="CH4",'EPA non-CO2 Data'!G41935/About!$A$73,'EPA non-CO2 Data'!G41935))</f>
        <v>1.026190722846716E-4</v>
      </c>
      <c r="I41935" s="4" t="str">
        <f>VLOOKUP(CONCATENATE(B41935,C41935,D41935),'EPA Source to Industry Map'!$D$2:$E$35,2,FALSE)</f>
        <v>coal mining 05</v>
      </c>
      <c r="J41935" s="4" t="str">
        <f t="shared" si="663"/>
        <v>CH4</v>
      </c>
    </row>
    <row r="41936" spans="1:10" hidden="1" x14ac:dyDescent="0.35">
      <c r="A41936" t="s">
        <v>107</v>
      </c>
      <c r="B41936" t="s">
        <v>2</v>
      </c>
      <c r="C41936" t="s">
        <v>241</v>
      </c>
      <c r="D41936" t="s">
        <v>243</v>
      </c>
      <c r="E41936" t="s">
        <v>11</v>
      </c>
      <c r="F41936">
        <v>2003</v>
      </c>
      <c r="G41936">
        <v>2.2181308192883199E-2</v>
      </c>
      <c r="H41936">
        <f>IF(J41936="N2O",G41936/About!$A$75,IF('EPA non-CO2 Data'!J41936="CH4",'EPA non-CO2 Data'!G41936/About!$A$73,'EPA non-CO2 Data'!G41936))</f>
        <v>8.8725232771532801E-4</v>
      </c>
      <c r="I41936" s="4" t="str">
        <f>VLOOKUP(CONCATENATE(B41936,C41936,D41936),'EPA Source to Industry Map'!$D$2:$E$35,2,FALSE)</f>
        <v>coal mining 05</v>
      </c>
      <c r="J41936" s="4" t="str">
        <f t="shared" si="663"/>
        <v>CH4</v>
      </c>
    </row>
    <row r="41937" spans="1:10" hidden="1" x14ac:dyDescent="0.35">
      <c r="A41937" t="s">
        <v>107</v>
      </c>
      <c r="B41937" t="s">
        <v>2</v>
      </c>
      <c r="C41937" t="s">
        <v>241</v>
      </c>
      <c r="D41937" t="s">
        <v>242</v>
      </c>
      <c r="E41937" t="s">
        <v>11</v>
      </c>
      <c r="F41937">
        <v>2004</v>
      </c>
      <c r="G41937">
        <v>2.50350264455909E-3</v>
      </c>
      <c r="H41937">
        <f>IF(J41937="N2O",G41937/About!$A$75,IF('EPA non-CO2 Data'!J41937="CH4",'EPA non-CO2 Data'!G41937/About!$A$73,'EPA non-CO2 Data'!G41937))</f>
        <v>1.001401057823636E-4</v>
      </c>
      <c r="I41937" s="4" t="str">
        <f>VLOOKUP(CONCATENATE(B41937,C41937,D41937),'EPA Source to Industry Map'!$D$2:$E$35,2,FALSE)</f>
        <v>coal mining 05</v>
      </c>
      <c r="J41937" s="4" t="str">
        <f t="shared" si="663"/>
        <v>CH4</v>
      </c>
    </row>
    <row r="41938" spans="1:10" hidden="1" x14ac:dyDescent="0.35">
      <c r="A41938" t="s">
        <v>107</v>
      </c>
      <c r="B41938" t="s">
        <v>2</v>
      </c>
      <c r="C41938" t="s">
        <v>241</v>
      </c>
      <c r="D41938" t="s">
        <v>243</v>
      </c>
      <c r="E41938" t="s">
        <v>11</v>
      </c>
      <c r="F41938">
        <v>2004</v>
      </c>
      <c r="G41938">
        <v>2.16454748554409E-2</v>
      </c>
      <c r="H41938">
        <f>IF(J41938="N2O",G41938/About!$A$75,IF('EPA non-CO2 Data'!J41938="CH4",'EPA non-CO2 Data'!G41938/About!$A$73,'EPA non-CO2 Data'!G41938))</f>
        <v>8.6581899421763603E-4</v>
      </c>
      <c r="I41938" s="4" t="str">
        <f>VLOOKUP(CONCATENATE(B41938,C41938,D41938),'EPA Source to Industry Map'!$D$2:$E$35,2,FALSE)</f>
        <v>coal mining 05</v>
      </c>
      <c r="J41938" s="4" t="str">
        <f t="shared" si="663"/>
        <v>CH4</v>
      </c>
    </row>
    <row r="41939" spans="1:10" hidden="1" x14ac:dyDescent="0.35">
      <c r="A41939" t="s">
        <v>107</v>
      </c>
      <c r="B41939" t="s">
        <v>2</v>
      </c>
      <c r="C41939" t="s">
        <v>241</v>
      </c>
      <c r="D41939" t="s">
        <v>242</v>
      </c>
      <c r="E41939" t="s">
        <v>11</v>
      </c>
      <c r="F41939">
        <v>2005</v>
      </c>
      <c r="G41939">
        <v>2.4410596385188899E-3</v>
      </c>
      <c r="H41939">
        <f>IF(J41939="N2O",G41939/About!$A$75,IF('EPA non-CO2 Data'!J41939="CH4",'EPA non-CO2 Data'!G41939/About!$A$73,'EPA non-CO2 Data'!G41939))</f>
        <v>9.7642385540755596E-5</v>
      </c>
      <c r="I41939" s="4" t="str">
        <f>VLOOKUP(CONCATENATE(B41939,C41939,D41939),'EPA Source to Industry Map'!$D$2:$E$35,2,FALSE)</f>
        <v>coal mining 05</v>
      </c>
      <c r="J41939" s="4" t="str">
        <f t="shared" si="663"/>
        <v>CH4</v>
      </c>
    </row>
    <row r="41940" spans="1:10" hidden="1" x14ac:dyDescent="0.35">
      <c r="A41940" t="s">
        <v>107</v>
      </c>
      <c r="B41940" t="s">
        <v>2</v>
      </c>
      <c r="C41940" t="s">
        <v>241</v>
      </c>
      <c r="D41940" t="s">
        <v>243</v>
      </c>
      <c r="E41940" t="s">
        <v>11</v>
      </c>
      <c r="F41940">
        <v>2005</v>
      </c>
      <c r="G41940">
        <v>2.11055878614811E-2</v>
      </c>
      <c r="H41940">
        <f>IF(J41940="N2O",G41940/About!$A$75,IF('EPA non-CO2 Data'!J41940="CH4",'EPA non-CO2 Data'!G41940/About!$A$73,'EPA non-CO2 Data'!G41940))</f>
        <v>8.4422351445924404E-4</v>
      </c>
      <c r="I41940" s="4" t="str">
        <f>VLOOKUP(CONCATENATE(B41940,C41940,D41940),'EPA Source to Industry Map'!$D$2:$E$35,2,FALSE)</f>
        <v>coal mining 05</v>
      </c>
      <c r="J41940" s="4" t="str">
        <f t="shared" si="663"/>
        <v>CH4</v>
      </c>
    </row>
    <row r="41941" spans="1:10" hidden="1" x14ac:dyDescent="0.35">
      <c r="A41941" t="s">
        <v>107</v>
      </c>
      <c r="B41941" t="s">
        <v>2</v>
      </c>
      <c r="C41941" t="s">
        <v>241</v>
      </c>
      <c r="D41941" t="s">
        <v>242</v>
      </c>
      <c r="E41941" t="s">
        <v>11</v>
      </c>
      <c r="F41941">
        <v>2006</v>
      </c>
      <c r="G41941">
        <v>2.38907010568119E-3</v>
      </c>
      <c r="H41941">
        <f>IF(J41941="N2O",G41941/About!$A$75,IF('EPA non-CO2 Data'!J41941="CH4",'EPA non-CO2 Data'!G41941/About!$A$73,'EPA non-CO2 Data'!G41941))</f>
        <v>9.55628042272476E-5</v>
      </c>
      <c r="I41941" s="4" t="str">
        <f>VLOOKUP(CONCATENATE(B41941,C41941,D41941),'EPA Source to Industry Map'!$D$2:$E$35,2,FALSE)</f>
        <v>coal mining 05</v>
      </c>
      <c r="J41941" s="4" t="str">
        <f t="shared" si="663"/>
        <v>CH4</v>
      </c>
    </row>
    <row r="41942" spans="1:10" hidden="1" x14ac:dyDescent="0.35">
      <c r="A41942" t="s">
        <v>107</v>
      </c>
      <c r="B41942" t="s">
        <v>2</v>
      </c>
      <c r="C41942" t="s">
        <v>241</v>
      </c>
      <c r="D41942" t="s">
        <v>243</v>
      </c>
      <c r="E41942" t="s">
        <v>11</v>
      </c>
      <c r="F41942">
        <v>2006</v>
      </c>
      <c r="G41942">
        <v>2.0656082394318799E-2</v>
      </c>
      <c r="H41942">
        <f>IF(J41942="N2O",G41942/About!$A$75,IF('EPA non-CO2 Data'!J41942="CH4",'EPA non-CO2 Data'!G41942/About!$A$73,'EPA non-CO2 Data'!G41942))</f>
        <v>8.2624329577275194E-4</v>
      </c>
      <c r="I41942" s="4" t="str">
        <f>VLOOKUP(CONCATENATE(B41942,C41942,D41942),'EPA Source to Industry Map'!$D$2:$E$35,2,FALSE)</f>
        <v>coal mining 05</v>
      </c>
      <c r="J41942" s="4" t="str">
        <f t="shared" si="663"/>
        <v>CH4</v>
      </c>
    </row>
    <row r="41943" spans="1:10" hidden="1" x14ac:dyDescent="0.35">
      <c r="A41943" t="s">
        <v>107</v>
      </c>
      <c r="B41943" t="s">
        <v>2</v>
      </c>
      <c r="C41943" t="s">
        <v>241</v>
      </c>
      <c r="D41943" t="s">
        <v>242</v>
      </c>
      <c r="E41943" t="s">
        <v>11</v>
      </c>
      <c r="F41943">
        <v>2007</v>
      </c>
      <c r="G41943">
        <v>2.3354309383680099E-3</v>
      </c>
      <c r="H41943">
        <f>IF(J41943="N2O",G41943/About!$A$75,IF('EPA non-CO2 Data'!J41943="CH4",'EPA non-CO2 Data'!G41943/About!$A$73,'EPA non-CO2 Data'!G41943))</f>
        <v>9.3417237534720399E-5</v>
      </c>
      <c r="I41943" s="4" t="str">
        <f>VLOOKUP(CONCATENATE(B41943,C41943,D41943),'EPA Source to Industry Map'!$D$2:$E$35,2,FALSE)</f>
        <v>coal mining 05</v>
      </c>
      <c r="J41943" s="4" t="str">
        <f t="shared" si="663"/>
        <v>CH4</v>
      </c>
    </row>
    <row r="41944" spans="1:10" hidden="1" x14ac:dyDescent="0.35">
      <c r="A41944" t="s">
        <v>107</v>
      </c>
      <c r="B41944" t="s">
        <v>2</v>
      </c>
      <c r="C41944" t="s">
        <v>241</v>
      </c>
      <c r="D41944" t="s">
        <v>243</v>
      </c>
      <c r="E41944" t="s">
        <v>11</v>
      </c>
      <c r="F41944">
        <v>2007</v>
      </c>
      <c r="G41944">
        <v>2.0192314061632001E-2</v>
      </c>
      <c r="H41944">
        <f>IF(J41944="N2O",G41944/About!$A$75,IF('EPA non-CO2 Data'!J41944="CH4",'EPA non-CO2 Data'!G41944/About!$A$73,'EPA non-CO2 Data'!G41944))</f>
        <v>8.0769256246528002E-4</v>
      </c>
      <c r="I41944" s="4" t="str">
        <f>VLOOKUP(CONCATENATE(B41944,C41944,D41944),'EPA Source to Industry Map'!$D$2:$E$35,2,FALSE)</f>
        <v>coal mining 05</v>
      </c>
      <c r="J41944" s="4" t="str">
        <f t="shared" si="663"/>
        <v>CH4</v>
      </c>
    </row>
    <row r="41945" spans="1:10" hidden="1" x14ac:dyDescent="0.35">
      <c r="A41945" t="s">
        <v>107</v>
      </c>
      <c r="B41945" t="s">
        <v>2</v>
      </c>
      <c r="C41945" t="s">
        <v>241</v>
      </c>
      <c r="D41945" t="s">
        <v>242</v>
      </c>
      <c r="E41945" t="s">
        <v>11</v>
      </c>
      <c r="F41945">
        <v>2008</v>
      </c>
      <c r="G41945">
        <v>2.2889980690266498E-3</v>
      </c>
      <c r="H41945">
        <f>IF(J41945="N2O",G41945/About!$A$75,IF('EPA non-CO2 Data'!J41945="CH4",'EPA non-CO2 Data'!G41945/About!$A$73,'EPA non-CO2 Data'!G41945))</f>
        <v>9.1559922761065999E-5</v>
      </c>
      <c r="I41945" s="4" t="str">
        <f>VLOOKUP(CONCATENATE(B41945,C41945,D41945),'EPA Source to Industry Map'!$D$2:$E$35,2,FALSE)</f>
        <v>coal mining 05</v>
      </c>
      <c r="J41945" s="4" t="str">
        <f t="shared" si="663"/>
        <v>CH4</v>
      </c>
    </row>
    <row r="41946" spans="1:10" hidden="1" x14ac:dyDescent="0.35">
      <c r="A41946" t="s">
        <v>107</v>
      </c>
      <c r="B41946" t="s">
        <v>2</v>
      </c>
      <c r="C41946" t="s">
        <v>241</v>
      </c>
      <c r="D41946" t="s">
        <v>243</v>
      </c>
      <c r="E41946" t="s">
        <v>11</v>
      </c>
      <c r="F41946">
        <v>2008</v>
      </c>
      <c r="G41946">
        <v>1.97908519309733E-2</v>
      </c>
      <c r="H41946">
        <f>IF(J41946="N2O",G41946/About!$A$75,IF('EPA non-CO2 Data'!J41946="CH4",'EPA non-CO2 Data'!G41946/About!$A$73,'EPA non-CO2 Data'!G41946))</f>
        <v>7.9163407723893198E-4</v>
      </c>
      <c r="I41946" s="4" t="str">
        <f>VLOOKUP(CONCATENATE(B41946,C41946,D41946),'EPA Source to Industry Map'!$D$2:$E$35,2,FALSE)</f>
        <v>coal mining 05</v>
      </c>
      <c r="J41946" s="4" t="str">
        <f t="shared" si="663"/>
        <v>CH4</v>
      </c>
    </row>
    <row r="41947" spans="1:10" hidden="1" x14ac:dyDescent="0.35">
      <c r="A41947" t="s">
        <v>107</v>
      </c>
      <c r="B41947" t="s">
        <v>2</v>
      </c>
      <c r="C41947" t="s">
        <v>241</v>
      </c>
      <c r="D41947" t="s">
        <v>242</v>
      </c>
      <c r="E41947" t="s">
        <v>11</v>
      </c>
      <c r="F41947">
        <v>2009</v>
      </c>
      <c r="G41947">
        <v>2.2453435314334701E-3</v>
      </c>
      <c r="H41947">
        <f>IF(J41947="N2O",G41947/About!$A$75,IF('EPA non-CO2 Data'!J41947="CH4",'EPA non-CO2 Data'!G41947/About!$A$73,'EPA non-CO2 Data'!G41947))</f>
        <v>8.9813741257338797E-5</v>
      </c>
      <c r="I41947" s="4" t="str">
        <f>VLOOKUP(CONCATENATE(B41947,C41947,D41947),'EPA Source to Industry Map'!$D$2:$E$35,2,FALSE)</f>
        <v>coal mining 05</v>
      </c>
      <c r="J41947" s="4" t="str">
        <f t="shared" si="663"/>
        <v>CH4</v>
      </c>
    </row>
    <row r="41948" spans="1:10" hidden="1" x14ac:dyDescent="0.35">
      <c r="A41948" t="s">
        <v>107</v>
      </c>
      <c r="B41948" t="s">
        <v>2</v>
      </c>
      <c r="C41948" t="s">
        <v>241</v>
      </c>
      <c r="D41948" t="s">
        <v>243</v>
      </c>
      <c r="E41948" t="s">
        <v>11</v>
      </c>
      <c r="F41948">
        <v>2009</v>
      </c>
      <c r="G41948">
        <v>1.94134114685665E-2</v>
      </c>
      <c r="H41948">
        <f>IF(J41948="N2O",G41948/About!$A$75,IF('EPA non-CO2 Data'!J41948="CH4",'EPA non-CO2 Data'!G41948/About!$A$73,'EPA non-CO2 Data'!G41948))</f>
        <v>7.7653645874266005E-4</v>
      </c>
      <c r="I41948" s="4" t="str">
        <f>VLOOKUP(CONCATENATE(B41948,C41948,D41948),'EPA Source to Industry Map'!$D$2:$E$35,2,FALSE)</f>
        <v>coal mining 05</v>
      </c>
      <c r="J41948" s="4" t="str">
        <f t="shared" si="663"/>
        <v>CH4</v>
      </c>
    </row>
    <row r="41949" spans="1:10" hidden="1" x14ac:dyDescent="0.35">
      <c r="A41949" t="s">
        <v>107</v>
      </c>
      <c r="B41949" t="s">
        <v>2</v>
      </c>
      <c r="C41949" t="s">
        <v>241</v>
      </c>
      <c r="D41949" t="s">
        <v>242</v>
      </c>
      <c r="E41949" t="s">
        <v>11</v>
      </c>
      <c r="F41949">
        <v>2010</v>
      </c>
      <c r="G41949">
        <v>2.2012201503577898E-3</v>
      </c>
      <c r="H41949">
        <f>IF(J41949="N2O",G41949/About!$A$75,IF('EPA non-CO2 Data'!J41949="CH4",'EPA non-CO2 Data'!G41949/About!$A$73,'EPA non-CO2 Data'!G41949))</f>
        <v>8.804880601431159E-5</v>
      </c>
      <c r="I41949" s="4" t="str">
        <f>VLOOKUP(CONCATENATE(B41949,C41949,D41949),'EPA Source to Industry Map'!$D$2:$E$35,2,FALSE)</f>
        <v>coal mining 05</v>
      </c>
      <c r="J41949" s="4" t="str">
        <f t="shared" si="663"/>
        <v>CH4</v>
      </c>
    </row>
    <row r="41950" spans="1:10" hidden="1" x14ac:dyDescent="0.35">
      <c r="A41950" t="s">
        <v>107</v>
      </c>
      <c r="B41950" t="s">
        <v>2</v>
      </c>
      <c r="C41950" t="s">
        <v>241</v>
      </c>
      <c r="D41950" t="s">
        <v>243</v>
      </c>
      <c r="E41950" t="s">
        <v>11</v>
      </c>
      <c r="F41950">
        <v>2010</v>
      </c>
      <c r="G41950">
        <v>1.9031917349642199E-2</v>
      </c>
      <c r="H41950">
        <f>IF(J41950="N2O",G41950/About!$A$75,IF('EPA non-CO2 Data'!J41950="CH4",'EPA non-CO2 Data'!G41950/About!$A$73,'EPA non-CO2 Data'!G41950))</f>
        <v>7.61276693985688E-4</v>
      </c>
      <c r="I41950" s="4" t="str">
        <f>VLOOKUP(CONCATENATE(B41950,C41950,D41950),'EPA Source to Industry Map'!$D$2:$E$35,2,FALSE)</f>
        <v>coal mining 05</v>
      </c>
      <c r="J41950" s="4" t="str">
        <f t="shared" si="663"/>
        <v>CH4</v>
      </c>
    </row>
    <row r="41951" spans="1:10" hidden="1" x14ac:dyDescent="0.35">
      <c r="A41951" t="s">
        <v>107</v>
      </c>
      <c r="B41951" t="s">
        <v>2</v>
      </c>
      <c r="C41951" t="s">
        <v>241</v>
      </c>
      <c r="D41951" t="s">
        <v>242</v>
      </c>
      <c r="E41951" t="s">
        <v>11</v>
      </c>
      <c r="F41951">
        <v>2011</v>
      </c>
      <c r="G41951">
        <v>2.1631222762609598E-3</v>
      </c>
      <c r="H41951">
        <f>IF(J41951="N2O",G41951/About!$A$75,IF('EPA non-CO2 Data'!J41951="CH4",'EPA non-CO2 Data'!G41951/About!$A$73,'EPA non-CO2 Data'!G41951))</f>
        <v>8.652489105043839E-5</v>
      </c>
      <c r="I41951" s="4" t="str">
        <f>VLOOKUP(CONCATENATE(B41951,C41951,D41951),'EPA Source to Industry Map'!$D$2:$E$35,2,FALSE)</f>
        <v>coal mining 05</v>
      </c>
      <c r="J41951" s="4" t="str">
        <f t="shared" si="663"/>
        <v>CH4</v>
      </c>
    </row>
    <row r="41952" spans="1:10" hidden="1" x14ac:dyDescent="0.35">
      <c r="A41952" t="s">
        <v>107</v>
      </c>
      <c r="B41952" t="s">
        <v>2</v>
      </c>
      <c r="C41952" t="s">
        <v>241</v>
      </c>
      <c r="D41952" t="s">
        <v>243</v>
      </c>
      <c r="E41952" t="s">
        <v>11</v>
      </c>
      <c r="F41952">
        <v>2011</v>
      </c>
      <c r="G41952">
        <v>1.8702520223739E-2</v>
      </c>
      <c r="H41952">
        <f>IF(J41952="N2O",G41952/About!$A$75,IF('EPA non-CO2 Data'!J41952="CH4",'EPA non-CO2 Data'!G41952/About!$A$73,'EPA non-CO2 Data'!G41952))</f>
        <v>7.4810080894956003E-4</v>
      </c>
      <c r="I41952" s="4" t="str">
        <f>VLOOKUP(CONCATENATE(B41952,C41952,D41952),'EPA Source to Industry Map'!$D$2:$E$35,2,FALSE)</f>
        <v>coal mining 05</v>
      </c>
      <c r="J41952" s="4" t="str">
        <f t="shared" si="663"/>
        <v>CH4</v>
      </c>
    </row>
    <row r="41953" spans="1:10" hidden="1" x14ac:dyDescent="0.35">
      <c r="A41953" t="s">
        <v>107</v>
      </c>
      <c r="B41953" t="s">
        <v>2</v>
      </c>
      <c r="C41953" t="s">
        <v>241</v>
      </c>
      <c r="D41953" t="s">
        <v>242</v>
      </c>
      <c r="E41953" t="s">
        <v>11</v>
      </c>
      <c r="F41953">
        <v>2012</v>
      </c>
      <c r="G41953">
        <v>2.1250244021641198E-3</v>
      </c>
      <c r="H41953">
        <f>IF(J41953="N2O",G41953/About!$A$75,IF('EPA non-CO2 Data'!J41953="CH4",'EPA non-CO2 Data'!G41953/About!$A$73,'EPA non-CO2 Data'!G41953))</f>
        <v>8.5000976086564798E-5</v>
      </c>
      <c r="I41953" s="4" t="str">
        <f>VLOOKUP(CONCATENATE(B41953,C41953,D41953),'EPA Source to Industry Map'!$D$2:$E$35,2,FALSE)</f>
        <v>coal mining 05</v>
      </c>
      <c r="J41953" s="4" t="str">
        <f t="shared" si="663"/>
        <v>CH4</v>
      </c>
    </row>
    <row r="41954" spans="1:10" hidden="1" x14ac:dyDescent="0.35">
      <c r="A41954" t="s">
        <v>107</v>
      </c>
      <c r="B41954" t="s">
        <v>2</v>
      </c>
      <c r="C41954" t="s">
        <v>241</v>
      </c>
      <c r="D41954" t="s">
        <v>243</v>
      </c>
      <c r="E41954" t="s">
        <v>11</v>
      </c>
      <c r="F41954">
        <v>2012</v>
      </c>
      <c r="G41954">
        <v>1.8373123097835901E-2</v>
      </c>
      <c r="H41954">
        <f>IF(J41954="N2O",G41954/About!$A$75,IF('EPA non-CO2 Data'!J41954="CH4",'EPA non-CO2 Data'!G41954/About!$A$73,'EPA non-CO2 Data'!G41954))</f>
        <v>7.3492492391343607E-4</v>
      </c>
      <c r="I41954" s="4" t="str">
        <f>VLOOKUP(CONCATENATE(B41954,C41954,D41954),'EPA Source to Industry Map'!$D$2:$E$35,2,FALSE)</f>
        <v>coal mining 05</v>
      </c>
      <c r="J41954" s="4" t="str">
        <f t="shared" si="663"/>
        <v>CH4</v>
      </c>
    </row>
    <row r="41955" spans="1:10" hidden="1" x14ac:dyDescent="0.35">
      <c r="A41955" t="s">
        <v>107</v>
      </c>
      <c r="B41955" t="s">
        <v>2</v>
      </c>
      <c r="C41955" t="s">
        <v>241</v>
      </c>
      <c r="D41955" t="s">
        <v>242</v>
      </c>
      <c r="E41955" t="s">
        <v>11</v>
      </c>
      <c r="F41955">
        <v>2013</v>
      </c>
      <c r="G41955">
        <v>2.08857616254277E-3</v>
      </c>
      <c r="H41955">
        <f>IF(J41955="N2O",G41955/About!$A$75,IF('EPA non-CO2 Data'!J41955="CH4",'EPA non-CO2 Data'!G41955/About!$A$73,'EPA non-CO2 Data'!G41955))</f>
        <v>8.3543046501710803E-5</v>
      </c>
      <c r="I41955" s="4" t="str">
        <f>VLOOKUP(CONCATENATE(B41955,C41955,D41955),'EPA Source to Industry Map'!$D$2:$E$35,2,FALSE)</f>
        <v>coal mining 05</v>
      </c>
      <c r="J41955" s="4" t="str">
        <f t="shared" si="663"/>
        <v>CH4</v>
      </c>
    </row>
    <row r="41956" spans="1:10" hidden="1" x14ac:dyDescent="0.35">
      <c r="A41956" t="s">
        <v>107</v>
      </c>
      <c r="B41956" t="s">
        <v>2</v>
      </c>
      <c r="C41956" t="s">
        <v>241</v>
      </c>
      <c r="D41956" t="s">
        <v>243</v>
      </c>
      <c r="E41956" t="s">
        <v>11</v>
      </c>
      <c r="F41956">
        <v>2013</v>
      </c>
      <c r="G41956">
        <v>1.8057988837457201E-2</v>
      </c>
      <c r="H41956">
        <f>IF(J41956="N2O",G41956/About!$A$75,IF('EPA non-CO2 Data'!J41956="CH4",'EPA non-CO2 Data'!G41956/About!$A$73,'EPA non-CO2 Data'!G41956))</f>
        <v>7.2231955349828802E-4</v>
      </c>
      <c r="I41956" s="4" t="str">
        <f>VLOOKUP(CONCATENATE(B41956,C41956,D41956),'EPA Source to Industry Map'!$D$2:$E$35,2,FALSE)</f>
        <v>coal mining 05</v>
      </c>
      <c r="J41956" s="4" t="str">
        <f t="shared" si="663"/>
        <v>CH4</v>
      </c>
    </row>
    <row r="41957" spans="1:10" hidden="1" x14ac:dyDescent="0.35">
      <c r="A41957" t="s">
        <v>107</v>
      </c>
      <c r="B41957" t="s">
        <v>2</v>
      </c>
      <c r="C41957" t="s">
        <v>241</v>
      </c>
      <c r="D41957" t="s">
        <v>242</v>
      </c>
      <c r="E41957" t="s">
        <v>11</v>
      </c>
      <c r="F41957">
        <v>2014</v>
      </c>
      <c r="G41957">
        <v>2.0565037954247902E-3</v>
      </c>
      <c r="H41957">
        <f>IF(J41957="N2O",G41957/About!$A$75,IF('EPA non-CO2 Data'!J41957="CH4",'EPA non-CO2 Data'!G41957/About!$A$73,'EPA non-CO2 Data'!G41957))</f>
        <v>8.2260151816991611E-5</v>
      </c>
      <c r="I41957" s="4" t="str">
        <f>VLOOKUP(CONCATENATE(B41957,C41957,D41957),'EPA Source to Industry Map'!$D$2:$E$35,2,FALSE)</f>
        <v>coal mining 05</v>
      </c>
      <c r="J41957" s="4" t="str">
        <f t="shared" si="663"/>
        <v>CH4</v>
      </c>
    </row>
    <row r="41958" spans="1:10" hidden="1" x14ac:dyDescent="0.35">
      <c r="A41958" t="s">
        <v>107</v>
      </c>
      <c r="B41958" t="s">
        <v>2</v>
      </c>
      <c r="C41958" t="s">
        <v>241</v>
      </c>
      <c r="D41958" t="s">
        <v>243</v>
      </c>
      <c r="E41958" t="s">
        <v>11</v>
      </c>
      <c r="F41958">
        <v>2014</v>
      </c>
      <c r="G41958">
        <v>1.77806887045752E-2</v>
      </c>
      <c r="H41958">
        <f>IF(J41958="N2O",G41958/About!$A$75,IF('EPA non-CO2 Data'!J41958="CH4",'EPA non-CO2 Data'!G41958/About!$A$73,'EPA non-CO2 Data'!G41958))</f>
        <v>7.1122754818300803E-4</v>
      </c>
      <c r="I41958" s="4" t="str">
        <f>VLOOKUP(CONCATENATE(B41958,C41958,D41958),'EPA Source to Industry Map'!$D$2:$E$35,2,FALSE)</f>
        <v>coal mining 05</v>
      </c>
      <c r="J41958" s="4" t="str">
        <f t="shared" si="663"/>
        <v>CH4</v>
      </c>
    </row>
    <row r="41959" spans="1:10" hidden="1" x14ac:dyDescent="0.35">
      <c r="A41959" t="s">
        <v>107</v>
      </c>
      <c r="B41959" t="s">
        <v>2</v>
      </c>
      <c r="C41959" t="s">
        <v>241</v>
      </c>
      <c r="D41959" t="s">
        <v>242</v>
      </c>
      <c r="E41959" t="s">
        <v>11</v>
      </c>
      <c r="F41959">
        <v>2015</v>
      </c>
      <c r="G41959">
        <v>2.0256122192997801E-3</v>
      </c>
      <c r="H41959">
        <f>IF(J41959="N2O",G41959/About!$A$75,IF('EPA non-CO2 Data'!J41959="CH4",'EPA non-CO2 Data'!G41959/About!$A$73,'EPA non-CO2 Data'!G41959))</f>
        <v>8.1024488771991212E-5</v>
      </c>
      <c r="I41959" s="4" t="str">
        <f>VLOOKUP(CONCATENATE(B41959,C41959,D41959),'EPA Source to Industry Map'!$D$2:$E$35,2,FALSE)</f>
        <v>coal mining 05</v>
      </c>
      <c r="J41959" s="4" t="str">
        <f t="shared" si="663"/>
        <v>CH4</v>
      </c>
    </row>
    <row r="41960" spans="1:10" hidden="1" x14ac:dyDescent="0.35">
      <c r="A41960" t="s">
        <v>107</v>
      </c>
      <c r="B41960" t="s">
        <v>2</v>
      </c>
      <c r="C41960" t="s">
        <v>241</v>
      </c>
      <c r="D41960" t="s">
        <v>243</v>
      </c>
      <c r="E41960" t="s">
        <v>11</v>
      </c>
      <c r="F41960">
        <v>2015</v>
      </c>
      <c r="G41960">
        <v>1.7513597780700201E-2</v>
      </c>
      <c r="H41960">
        <f>IF(J41960="N2O",G41960/About!$A$75,IF('EPA non-CO2 Data'!J41960="CH4",'EPA non-CO2 Data'!G41960/About!$A$73,'EPA non-CO2 Data'!G41960))</f>
        <v>7.0054391122800807E-4</v>
      </c>
      <c r="I41960" s="4" t="str">
        <f>VLOOKUP(CONCATENATE(B41960,C41960,D41960),'EPA Source to Industry Map'!$D$2:$E$35,2,FALSE)</f>
        <v>coal mining 05</v>
      </c>
      <c r="J41960" s="4" t="str">
        <f t="shared" si="663"/>
        <v>CH4</v>
      </c>
    </row>
    <row r="41961" spans="1:10" hidden="1" x14ac:dyDescent="0.35">
      <c r="A41961" t="s">
        <v>107</v>
      </c>
      <c r="B41961" t="s">
        <v>2</v>
      </c>
      <c r="C41961" t="s">
        <v>241</v>
      </c>
      <c r="D41961" t="s">
        <v>242</v>
      </c>
      <c r="E41961" t="s">
        <v>11</v>
      </c>
      <c r="F41961">
        <v>2016</v>
      </c>
      <c r="G41961">
        <v>1.9947206431747701E-3</v>
      </c>
      <c r="H41961">
        <f>IF(J41961="N2O",G41961/About!$A$75,IF('EPA non-CO2 Data'!J41961="CH4",'EPA non-CO2 Data'!G41961/About!$A$73,'EPA non-CO2 Data'!G41961))</f>
        <v>7.97888257269908E-5</v>
      </c>
      <c r="I41961" s="4" t="str">
        <f>VLOOKUP(CONCATENATE(B41961,C41961,D41961),'EPA Source to Industry Map'!$D$2:$E$35,2,FALSE)</f>
        <v>coal mining 05</v>
      </c>
      <c r="J41961" s="4" t="str">
        <f t="shared" si="663"/>
        <v>CH4</v>
      </c>
    </row>
    <row r="41962" spans="1:10" hidden="1" x14ac:dyDescent="0.35">
      <c r="A41962" t="s">
        <v>107</v>
      </c>
      <c r="B41962" t="s">
        <v>2</v>
      </c>
      <c r="C41962" t="s">
        <v>241</v>
      </c>
      <c r="D41962" t="s">
        <v>243</v>
      </c>
      <c r="E41962" t="s">
        <v>11</v>
      </c>
      <c r="F41962">
        <v>2016</v>
      </c>
      <c r="G41962">
        <v>1.7246506856825199E-2</v>
      </c>
      <c r="H41962">
        <f>IF(J41962="N2O",G41962/About!$A$75,IF('EPA non-CO2 Data'!J41962="CH4",'EPA non-CO2 Data'!G41962/About!$A$73,'EPA non-CO2 Data'!G41962))</f>
        <v>6.8986027427300799E-4</v>
      </c>
      <c r="I41962" s="4" t="str">
        <f>VLOOKUP(CONCATENATE(B41962,C41962,D41962),'EPA Source to Industry Map'!$D$2:$E$35,2,FALSE)</f>
        <v>coal mining 05</v>
      </c>
      <c r="J41962" s="4" t="str">
        <f t="shared" si="663"/>
        <v>CH4</v>
      </c>
    </row>
    <row r="41963" spans="1:10" hidden="1" x14ac:dyDescent="0.35">
      <c r="A41963" t="s">
        <v>107</v>
      </c>
      <c r="B41963" t="s">
        <v>2</v>
      </c>
      <c r="C41963" t="s">
        <v>241</v>
      </c>
      <c r="D41963" t="s">
        <v>242</v>
      </c>
      <c r="E41963" t="s">
        <v>11</v>
      </c>
      <c r="F41963">
        <v>2017</v>
      </c>
      <c r="G41963">
        <v>1.9947206431747701E-3</v>
      </c>
      <c r="H41963">
        <f>IF(J41963="N2O",G41963/About!$A$75,IF('EPA non-CO2 Data'!J41963="CH4",'EPA non-CO2 Data'!G41963/About!$A$73,'EPA non-CO2 Data'!G41963))</f>
        <v>7.97888257269908E-5</v>
      </c>
      <c r="I41963" s="4" t="str">
        <f>VLOOKUP(CONCATENATE(B41963,C41963,D41963),'EPA Source to Industry Map'!$D$2:$E$35,2,FALSE)</f>
        <v>coal mining 05</v>
      </c>
      <c r="J41963" s="4" t="str">
        <f t="shared" si="663"/>
        <v>CH4</v>
      </c>
    </row>
    <row r="41964" spans="1:10" hidden="1" x14ac:dyDescent="0.35">
      <c r="A41964" t="s">
        <v>107</v>
      </c>
      <c r="B41964" t="s">
        <v>2</v>
      </c>
      <c r="C41964" t="s">
        <v>241</v>
      </c>
      <c r="D41964" t="s">
        <v>243</v>
      </c>
      <c r="E41964" t="s">
        <v>11</v>
      </c>
      <c r="F41964">
        <v>2017</v>
      </c>
      <c r="G41964">
        <v>1.7246506856825199E-2</v>
      </c>
      <c r="H41964">
        <f>IF(J41964="N2O",G41964/About!$A$75,IF('EPA non-CO2 Data'!J41964="CH4",'EPA non-CO2 Data'!G41964/About!$A$73,'EPA non-CO2 Data'!G41964))</f>
        <v>6.8986027427300799E-4</v>
      </c>
      <c r="I41964" s="4" t="str">
        <f>VLOOKUP(CONCATENATE(B41964,C41964,D41964),'EPA Source to Industry Map'!$D$2:$E$35,2,FALSE)</f>
        <v>coal mining 05</v>
      </c>
      <c r="J41964" s="4" t="str">
        <f t="shared" si="663"/>
        <v>CH4</v>
      </c>
    </row>
    <row r="41965" spans="1:10" hidden="1" x14ac:dyDescent="0.35">
      <c r="A41965" t="s">
        <v>107</v>
      </c>
      <c r="B41965" t="s">
        <v>2</v>
      </c>
      <c r="C41965" t="s">
        <v>241</v>
      </c>
      <c r="D41965" t="s">
        <v>242</v>
      </c>
      <c r="E41965" t="s">
        <v>11</v>
      </c>
      <c r="F41965">
        <v>2018</v>
      </c>
      <c r="G41965">
        <v>1.9947206431747701E-3</v>
      </c>
      <c r="H41965">
        <f>IF(J41965="N2O",G41965/About!$A$75,IF('EPA non-CO2 Data'!J41965="CH4",'EPA non-CO2 Data'!G41965/About!$A$73,'EPA non-CO2 Data'!G41965))</f>
        <v>7.97888257269908E-5</v>
      </c>
      <c r="I41965" s="4" t="str">
        <f>VLOOKUP(CONCATENATE(B41965,C41965,D41965),'EPA Source to Industry Map'!$D$2:$E$35,2,FALSE)</f>
        <v>coal mining 05</v>
      </c>
      <c r="J41965" s="4" t="str">
        <f t="shared" si="663"/>
        <v>CH4</v>
      </c>
    </row>
    <row r="41966" spans="1:10" hidden="1" x14ac:dyDescent="0.35">
      <c r="A41966" t="s">
        <v>107</v>
      </c>
      <c r="B41966" t="s">
        <v>2</v>
      </c>
      <c r="C41966" t="s">
        <v>241</v>
      </c>
      <c r="D41966" t="s">
        <v>243</v>
      </c>
      <c r="E41966" t="s">
        <v>11</v>
      </c>
      <c r="F41966">
        <v>2018</v>
      </c>
      <c r="G41966">
        <v>1.7246506856825199E-2</v>
      </c>
      <c r="H41966">
        <f>IF(J41966="N2O",G41966/About!$A$75,IF('EPA non-CO2 Data'!J41966="CH4",'EPA non-CO2 Data'!G41966/About!$A$73,'EPA non-CO2 Data'!G41966))</f>
        <v>6.8986027427300799E-4</v>
      </c>
      <c r="I41966" s="4" t="str">
        <f>VLOOKUP(CONCATENATE(B41966,C41966,D41966),'EPA Source to Industry Map'!$D$2:$E$35,2,FALSE)</f>
        <v>coal mining 05</v>
      </c>
      <c r="J41966" s="4" t="str">
        <f t="shared" si="663"/>
        <v>CH4</v>
      </c>
    </row>
    <row r="41967" spans="1:10" hidden="1" x14ac:dyDescent="0.35">
      <c r="A41967" t="s">
        <v>107</v>
      </c>
      <c r="B41967" t="s">
        <v>2</v>
      </c>
      <c r="C41967" t="s">
        <v>241</v>
      </c>
      <c r="D41967" t="s">
        <v>242</v>
      </c>
      <c r="E41967" t="s">
        <v>11</v>
      </c>
      <c r="F41967">
        <v>2019</v>
      </c>
      <c r="G41967">
        <v>1.9947206431747701E-3</v>
      </c>
      <c r="H41967">
        <f>IF(J41967="N2O",G41967/About!$A$75,IF('EPA non-CO2 Data'!J41967="CH4",'EPA non-CO2 Data'!G41967/About!$A$73,'EPA non-CO2 Data'!G41967))</f>
        <v>7.97888257269908E-5</v>
      </c>
      <c r="I41967" s="4" t="str">
        <f>VLOOKUP(CONCATENATE(B41967,C41967,D41967),'EPA Source to Industry Map'!$D$2:$E$35,2,FALSE)</f>
        <v>coal mining 05</v>
      </c>
      <c r="J41967" s="4" t="str">
        <f t="shared" si="663"/>
        <v>CH4</v>
      </c>
    </row>
    <row r="41968" spans="1:10" hidden="1" x14ac:dyDescent="0.35">
      <c r="A41968" t="s">
        <v>107</v>
      </c>
      <c r="B41968" t="s">
        <v>2</v>
      </c>
      <c r="C41968" t="s">
        <v>241</v>
      </c>
      <c r="D41968" t="s">
        <v>243</v>
      </c>
      <c r="E41968" t="s">
        <v>11</v>
      </c>
      <c r="F41968">
        <v>2019</v>
      </c>
      <c r="G41968">
        <v>1.7246506856825199E-2</v>
      </c>
      <c r="H41968">
        <f>IF(J41968="N2O",G41968/About!$A$75,IF('EPA non-CO2 Data'!J41968="CH4",'EPA non-CO2 Data'!G41968/About!$A$73,'EPA non-CO2 Data'!G41968))</f>
        <v>6.8986027427300799E-4</v>
      </c>
      <c r="I41968" s="4" t="str">
        <f>VLOOKUP(CONCATENATE(B41968,C41968,D41968),'EPA Source to Industry Map'!$D$2:$E$35,2,FALSE)</f>
        <v>coal mining 05</v>
      </c>
      <c r="J41968" s="4" t="str">
        <f t="shared" si="663"/>
        <v>CH4</v>
      </c>
    </row>
    <row r="41969" spans="1:10" hidden="1" x14ac:dyDescent="0.35">
      <c r="A41969" t="s">
        <v>107</v>
      </c>
      <c r="B41969" t="s">
        <v>2</v>
      </c>
      <c r="C41969" t="s">
        <v>241</v>
      </c>
      <c r="D41969" t="s">
        <v>242</v>
      </c>
      <c r="E41969" t="s">
        <v>11</v>
      </c>
      <c r="F41969">
        <v>2020</v>
      </c>
      <c r="G41969">
        <v>1.9947206431747701E-3</v>
      </c>
      <c r="H41969">
        <f>IF(J41969="N2O",G41969/About!$A$75,IF('EPA non-CO2 Data'!J41969="CH4",'EPA non-CO2 Data'!G41969/About!$A$73,'EPA non-CO2 Data'!G41969))</f>
        <v>7.97888257269908E-5</v>
      </c>
      <c r="I41969" s="4" t="str">
        <f>VLOOKUP(CONCATENATE(B41969,C41969,D41969),'EPA Source to Industry Map'!$D$2:$E$35,2,FALSE)</f>
        <v>coal mining 05</v>
      </c>
      <c r="J41969" s="4" t="str">
        <f t="shared" si="663"/>
        <v>CH4</v>
      </c>
    </row>
    <row r="41970" spans="1:10" hidden="1" x14ac:dyDescent="0.35">
      <c r="A41970" t="s">
        <v>107</v>
      </c>
      <c r="B41970" t="s">
        <v>2</v>
      </c>
      <c r="C41970" t="s">
        <v>241</v>
      </c>
      <c r="D41970" t="s">
        <v>243</v>
      </c>
      <c r="E41970" t="s">
        <v>11</v>
      </c>
      <c r="F41970">
        <v>2020</v>
      </c>
      <c r="G41970">
        <v>1.7246506856825199E-2</v>
      </c>
      <c r="H41970">
        <f>IF(J41970="N2O",G41970/About!$A$75,IF('EPA non-CO2 Data'!J41970="CH4",'EPA non-CO2 Data'!G41970/About!$A$73,'EPA non-CO2 Data'!G41970))</f>
        <v>6.8986027427300799E-4</v>
      </c>
      <c r="I41970" s="4" t="str">
        <f>VLOOKUP(CONCATENATE(B41970,C41970,D41970),'EPA Source to Industry Map'!$D$2:$E$35,2,FALSE)</f>
        <v>coal mining 05</v>
      </c>
      <c r="J41970" s="4" t="str">
        <f t="shared" si="663"/>
        <v>CH4</v>
      </c>
    </row>
    <row r="41971" spans="1:10" hidden="1" x14ac:dyDescent="0.35">
      <c r="A41971" t="s">
        <v>107</v>
      </c>
      <c r="B41971" t="s">
        <v>2</v>
      </c>
      <c r="C41971" t="s">
        <v>241</v>
      </c>
      <c r="D41971" t="s">
        <v>242</v>
      </c>
      <c r="E41971" t="s">
        <v>11</v>
      </c>
      <c r="F41971">
        <v>2021</v>
      </c>
      <c r="G41971">
        <v>1.9947206431747701E-3</v>
      </c>
      <c r="H41971">
        <f>IF(J41971="N2O",G41971/About!$A$75,IF('EPA non-CO2 Data'!J41971="CH4",'EPA non-CO2 Data'!G41971/About!$A$73,'EPA non-CO2 Data'!G41971))</f>
        <v>7.97888257269908E-5</v>
      </c>
      <c r="I41971" s="4" t="str">
        <f>VLOOKUP(CONCATENATE(B41971,C41971,D41971),'EPA Source to Industry Map'!$D$2:$E$35,2,FALSE)</f>
        <v>coal mining 05</v>
      </c>
      <c r="J41971" s="4" t="str">
        <f t="shared" ref="J41971:J42034" si="664">IF(ISNUMBER(SEARCH("F",E41971)),"F-gases",E41971)</f>
        <v>CH4</v>
      </c>
    </row>
    <row r="41972" spans="1:10" hidden="1" x14ac:dyDescent="0.35">
      <c r="A41972" t="s">
        <v>107</v>
      </c>
      <c r="B41972" t="s">
        <v>2</v>
      </c>
      <c r="C41972" t="s">
        <v>241</v>
      </c>
      <c r="D41972" t="s">
        <v>243</v>
      </c>
      <c r="E41972" t="s">
        <v>11</v>
      </c>
      <c r="F41972">
        <v>2021</v>
      </c>
      <c r="G41972">
        <v>1.7246506856825199E-2</v>
      </c>
      <c r="H41972">
        <f>IF(J41972="N2O",G41972/About!$A$75,IF('EPA non-CO2 Data'!J41972="CH4",'EPA non-CO2 Data'!G41972/About!$A$73,'EPA non-CO2 Data'!G41972))</f>
        <v>6.8986027427300799E-4</v>
      </c>
      <c r="I41972" s="4" t="str">
        <f>VLOOKUP(CONCATENATE(B41972,C41972,D41972),'EPA Source to Industry Map'!$D$2:$E$35,2,FALSE)</f>
        <v>coal mining 05</v>
      </c>
      <c r="J41972" s="4" t="str">
        <f t="shared" si="664"/>
        <v>CH4</v>
      </c>
    </row>
    <row r="41973" spans="1:10" hidden="1" x14ac:dyDescent="0.35">
      <c r="A41973" t="s">
        <v>107</v>
      </c>
      <c r="B41973" t="s">
        <v>2</v>
      </c>
      <c r="C41973" t="s">
        <v>241</v>
      </c>
      <c r="D41973" t="s">
        <v>242</v>
      </c>
      <c r="E41973" t="s">
        <v>11</v>
      </c>
      <c r="F41973">
        <v>2022</v>
      </c>
      <c r="G41973">
        <v>1.9947206431747701E-3</v>
      </c>
      <c r="H41973">
        <f>IF(J41973="N2O",G41973/About!$A$75,IF('EPA non-CO2 Data'!J41973="CH4",'EPA non-CO2 Data'!G41973/About!$A$73,'EPA non-CO2 Data'!G41973))</f>
        <v>7.97888257269908E-5</v>
      </c>
      <c r="I41973" s="4" t="str">
        <f>VLOOKUP(CONCATENATE(B41973,C41973,D41973),'EPA Source to Industry Map'!$D$2:$E$35,2,FALSE)</f>
        <v>coal mining 05</v>
      </c>
      <c r="J41973" s="4" t="str">
        <f t="shared" si="664"/>
        <v>CH4</v>
      </c>
    </row>
    <row r="41974" spans="1:10" hidden="1" x14ac:dyDescent="0.35">
      <c r="A41974" t="s">
        <v>107</v>
      </c>
      <c r="B41974" t="s">
        <v>2</v>
      </c>
      <c r="C41974" t="s">
        <v>241</v>
      </c>
      <c r="D41974" t="s">
        <v>243</v>
      </c>
      <c r="E41974" t="s">
        <v>11</v>
      </c>
      <c r="F41974">
        <v>2022</v>
      </c>
      <c r="G41974">
        <v>1.7246506856825199E-2</v>
      </c>
      <c r="H41974">
        <f>IF(J41974="N2O",G41974/About!$A$75,IF('EPA non-CO2 Data'!J41974="CH4",'EPA non-CO2 Data'!G41974/About!$A$73,'EPA non-CO2 Data'!G41974))</f>
        <v>6.8986027427300799E-4</v>
      </c>
      <c r="I41974" s="4" t="str">
        <f>VLOOKUP(CONCATENATE(B41974,C41974,D41974),'EPA Source to Industry Map'!$D$2:$E$35,2,FALSE)</f>
        <v>coal mining 05</v>
      </c>
      <c r="J41974" s="4" t="str">
        <f t="shared" si="664"/>
        <v>CH4</v>
      </c>
    </row>
    <row r="41975" spans="1:10" hidden="1" x14ac:dyDescent="0.35">
      <c r="A41975" t="s">
        <v>107</v>
      </c>
      <c r="B41975" t="s">
        <v>2</v>
      </c>
      <c r="C41975" t="s">
        <v>241</v>
      </c>
      <c r="D41975" t="s">
        <v>242</v>
      </c>
      <c r="E41975" t="s">
        <v>11</v>
      </c>
      <c r="F41975">
        <v>2023</v>
      </c>
      <c r="G41975">
        <v>1.9947206431747701E-3</v>
      </c>
      <c r="H41975">
        <f>IF(J41975="N2O",G41975/About!$A$75,IF('EPA non-CO2 Data'!J41975="CH4",'EPA non-CO2 Data'!G41975/About!$A$73,'EPA non-CO2 Data'!G41975))</f>
        <v>7.97888257269908E-5</v>
      </c>
      <c r="I41975" s="4" t="str">
        <f>VLOOKUP(CONCATENATE(B41975,C41975,D41975),'EPA Source to Industry Map'!$D$2:$E$35,2,FALSE)</f>
        <v>coal mining 05</v>
      </c>
      <c r="J41975" s="4" t="str">
        <f t="shared" si="664"/>
        <v>CH4</v>
      </c>
    </row>
    <row r="41976" spans="1:10" hidden="1" x14ac:dyDescent="0.35">
      <c r="A41976" t="s">
        <v>107</v>
      </c>
      <c r="B41976" t="s">
        <v>2</v>
      </c>
      <c r="C41976" t="s">
        <v>241</v>
      </c>
      <c r="D41976" t="s">
        <v>243</v>
      </c>
      <c r="E41976" t="s">
        <v>11</v>
      </c>
      <c r="F41976">
        <v>2023</v>
      </c>
      <c r="G41976">
        <v>1.7246506856825199E-2</v>
      </c>
      <c r="H41976">
        <f>IF(J41976="N2O",G41976/About!$A$75,IF('EPA non-CO2 Data'!J41976="CH4",'EPA non-CO2 Data'!G41976/About!$A$73,'EPA non-CO2 Data'!G41976))</f>
        <v>6.8986027427300799E-4</v>
      </c>
      <c r="I41976" s="4" t="str">
        <f>VLOOKUP(CONCATENATE(B41976,C41976,D41976),'EPA Source to Industry Map'!$D$2:$E$35,2,FALSE)</f>
        <v>coal mining 05</v>
      </c>
      <c r="J41976" s="4" t="str">
        <f t="shared" si="664"/>
        <v>CH4</v>
      </c>
    </row>
    <row r="41977" spans="1:10" hidden="1" x14ac:dyDescent="0.35">
      <c r="A41977" t="s">
        <v>107</v>
      </c>
      <c r="B41977" t="s">
        <v>2</v>
      </c>
      <c r="C41977" t="s">
        <v>241</v>
      </c>
      <c r="D41977" t="s">
        <v>242</v>
      </c>
      <c r="E41977" t="s">
        <v>11</v>
      </c>
      <c r="F41977">
        <v>2024</v>
      </c>
      <c r="G41977">
        <v>1.9947206431747701E-3</v>
      </c>
      <c r="H41977">
        <f>IF(J41977="N2O",G41977/About!$A$75,IF('EPA non-CO2 Data'!J41977="CH4",'EPA non-CO2 Data'!G41977/About!$A$73,'EPA non-CO2 Data'!G41977))</f>
        <v>7.97888257269908E-5</v>
      </c>
      <c r="I41977" s="4" t="str">
        <f>VLOOKUP(CONCATENATE(B41977,C41977,D41977),'EPA Source to Industry Map'!$D$2:$E$35,2,FALSE)</f>
        <v>coal mining 05</v>
      </c>
      <c r="J41977" s="4" t="str">
        <f t="shared" si="664"/>
        <v>CH4</v>
      </c>
    </row>
    <row r="41978" spans="1:10" hidden="1" x14ac:dyDescent="0.35">
      <c r="A41978" t="s">
        <v>107</v>
      </c>
      <c r="B41978" t="s">
        <v>2</v>
      </c>
      <c r="C41978" t="s">
        <v>241</v>
      </c>
      <c r="D41978" t="s">
        <v>243</v>
      </c>
      <c r="E41978" t="s">
        <v>11</v>
      </c>
      <c r="F41978">
        <v>2024</v>
      </c>
      <c r="G41978">
        <v>1.7246506856825199E-2</v>
      </c>
      <c r="H41978">
        <f>IF(J41978="N2O",G41978/About!$A$75,IF('EPA non-CO2 Data'!J41978="CH4",'EPA non-CO2 Data'!G41978/About!$A$73,'EPA non-CO2 Data'!G41978))</f>
        <v>6.8986027427300799E-4</v>
      </c>
      <c r="I41978" s="4" t="str">
        <f>VLOOKUP(CONCATENATE(B41978,C41978,D41978),'EPA Source to Industry Map'!$D$2:$E$35,2,FALSE)</f>
        <v>coal mining 05</v>
      </c>
      <c r="J41978" s="4" t="str">
        <f t="shared" si="664"/>
        <v>CH4</v>
      </c>
    </row>
    <row r="41979" spans="1:10" hidden="1" x14ac:dyDescent="0.35">
      <c r="A41979" t="s">
        <v>107</v>
      </c>
      <c r="B41979" t="s">
        <v>2</v>
      </c>
      <c r="C41979" t="s">
        <v>241</v>
      </c>
      <c r="D41979" t="s">
        <v>242</v>
      </c>
      <c r="E41979" t="s">
        <v>11</v>
      </c>
      <c r="F41979">
        <v>2025</v>
      </c>
      <c r="G41979">
        <v>1.9947206431747701E-3</v>
      </c>
      <c r="H41979">
        <f>IF(J41979="N2O",G41979/About!$A$75,IF('EPA non-CO2 Data'!J41979="CH4",'EPA non-CO2 Data'!G41979/About!$A$73,'EPA non-CO2 Data'!G41979))</f>
        <v>7.97888257269908E-5</v>
      </c>
      <c r="I41979" s="4" t="str">
        <f>VLOOKUP(CONCATENATE(B41979,C41979,D41979),'EPA Source to Industry Map'!$D$2:$E$35,2,FALSE)</f>
        <v>coal mining 05</v>
      </c>
      <c r="J41979" s="4" t="str">
        <f t="shared" si="664"/>
        <v>CH4</v>
      </c>
    </row>
    <row r="41980" spans="1:10" hidden="1" x14ac:dyDescent="0.35">
      <c r="A41980" t="s">
        <v>107</v>
      </c>
      <c r="B41980" t="s">
        <v>2</v>
      </c>
      <c r="C41980" t="s">
        <v>241</v>
      </c>
      <c r="D41980" t="s">
        <v>243</v>
      </c>
      <c r="E41980" t="s">
        <v>11</v>
      </c>
      <c r="F41980">
        <v>2025</v>
      </c>
      <c r="G41980">
        <v>1.7246506856825199E-2</v>
      </c>
      <c r="H41980">
        <f>IF(J41980="N2O",G41980/About!$A$75,IF('EPA non-CO2 Data'!J41980="CH4",'EPA non-CO2 Data'!G41980/About!$A$73,'EPA non-CO2 Data'!G41980))</f>
        <v>6.8986027427300799E-4</v>
      </c>
      <c r="I41980" s="4" t="str">
        <f>VLOOKUP(CONCATENATE(B41980,C41980,D41980),'EPA Source to Industry Map'!$D$2:$E$35,2,FALSE)</f>
        <v>coal mining 05</v>
      </c>
      <c r="J41980" s="4" t="str">
        <f t="shared" si="664"/>
        <v>CH4</v>
      </c>
    </row>
    <row r="41981" spans="1:10" hidden="1" x14ac:dyDescent="0.35">
      <c r="A41981" t="s">
        <v>107</v>
      </c>
      <c r="B41981" t="s">
        <v>2</v>
      </c>
      <c r="C41981" t="s">
        <v>241</v>
      </c>
      <c r="D41981" t="s">
        <v>242</v>
      </c>
      <c r="E41981" t="s">
        <v>11</v>
      </c>
      <c r="F41981">
        <v>2026</v>
      </c>
      <c r="G41981">
        <v>1.9947206431747701E-3</v>
      </c>
      <c r="H41981">
        <f>IF(J41981="N2O",G41981/About!$A$75,IF('EPA non-CO2 Data'!J41981="CH4",'EPA non-CO2 Data'!G41981/About!$A$73,'EPA non-CO2 Data'!G41981))</f>
        <v>7.97888257269908E-5</v>
      </c>
      <c r="I41981" s="4" t="str">
        <f>VLOOKUP(CONCATENATE(B41981,C41981,D41981),'EPA Source to Industry Map'!$D$2:$E$35,2,FALSE)</f>
        <v>coal mining 05</v>
      </c>
      <c r="J41981" s="4" t="str">
        <f t="shared" si="664"/>
        <v>CH4</v>
      </c>
    </row>
    <row r="41982" spans="1:10" hidden="1" x14ac:dyDescent="0.35">
      <c r="A41982" t="s">
        <v>107</v>
      </c>
      <c r="B41982" t="s">
        <v>2</v>
      </c>
      <c r="C41982" t="s">
        <v>241</v>
      </c>
      <c r="D41982" t="s">
        <v>243</v>
      </c>
      <c r="E41982" t="s">
        <v>11</v>
      </c>
      <c r="F41982">
        <v>2026</v>
      </c>
      <c r="G41982">
        <v>1.7246506856825199E-2</v>
      </c>
      <c r="H41982">
        <f>IF(J41982="N2O",G41982/About!$A$75,IF('EPA non-CO2 Data'!J41982="CH4",'EPA non-CO2 Data'!G41982/About!$A$73,'EPA non-CO2 Data'!G41982))</f>
        <v>6.8986027427300799E-4</v>
      </c>
      <c r="I41982" s="4" t="str">
        <f>VLOOKUP(CONCATENATE(B41982,C41982,D41982),'EPA Source to Industry Map'!$D$2:$E$35,2,FALSE)</f>
        <v>coal mining 05</v>
      </c>
      <c r="J41982" s="4" t="str">
        <f t="shared" si="664"/>
        <v>CH4</v>
      </c>
    </row>
    <row r="41983" spans="1:10" hidden="1" x14ac:dyDescent="0.35">
      <c r="A41983" t="s">
        <v>107</v>
      </c>
      <c r="B41983" t="s">
        <v>2</v>
      </c>
      <c r="C41983" t="s">
        <v>241</v>
      </c>
      <c r="D41983" t="s">
        <v>242</v>
      </c>
      <c r="E41983" t="s">
        <v>11</v>
      </c>
      <c r="F41983">
        <v>2027</v>
      </c>
      <c r="G41983">
        <v>1.9947206431747701E-3</v>
      </c>
      <c r="H41983">
        <f>IF(J41983="N2O",G41983/About!$A$75,IF('EPA non-CO2 Data'!J41983="CH4",'EPA non-CO2 Data'!G41983/About!$A$73,'EPA non-CO2 Data'!G41983))</f>
        <v>7.97888257269908E-5</v>
      </c>
      <c r="I41983" s="4" t="str">
        <f>VLOOKUP(CONCATENATE(B41983,C41983,D41983),'EPA Source to Industry Map'!$D$2:$E$35,2,FALSE)</f>
        <v>coal mining 05</v>
      </c>
      <c r="J41983" s="4" t="str">
        <f t="shared" si="664"/>
        <v>CH4</v>
      </c>
    </row>
    <row r="41984" spans="1:10" hidden="1" x14ac:dyDescent="0.35">
      <c r="A41984" t="s">
        <v>107</v>
      </c>
      <c r="B41984" t="s">
        <v>2</v>
      </c>
      <c r="C41984" t="s">
        <v>241</v>
      </c>
      <c r="D41984" t="s">
        <v>243</v>
      </c>
      <c r="E41984" t="s">
        <v>11</v>
      </c>
      <c r="F41984">
        <v>2027</v>
      </c>
      <c r="G41984">
        <v>1.7246506856825199E-2</v>
      </c>
      <c r="H41984">
        <f>IF(J41984="N2O",G41984/About!$A$75,IF('EPA non-CO2 Data'!J41984="CH4",'EPA non-CO2 Data'!G41984/About!$A$73,'EPA non-CO2 Data'!G41984))</f>
        <v>6.8986027427300799E-4</v>
      </c>
      <c r="I41984" s="4" t="str">
        <f>VLOOKUP(CONCATENATE(B41984,C41984,D41984),'EPA Source to Industry Map'!$D$2:$E$35,2,FALSE)</f>
        <v>coal mining 05</v>
      </c>
      <c r="J41984" s="4" t="str">
        <f t="shared" si="664"/>
        <v>CH4</v>
      </c>
    </row>
    <row r="41985" spans="1:10" hidden="1" x14ac:dyDescent="0.35">
      <c r="A41985" t="s">
        <v>107</v>
      </c>
      <c r="B41985" t="s">
        <v>2</v>
      </c>
      <c r="C41985" t="s">
        <v>241</v>
      </c>
      <c r="D41985" t="s">
        <v>242</v>
      </c>
      <c r="E41985" t="s">
        <v>11</v>
      </c>
      <c r="F41985">
        <v>2028</v>
      </c>
      <c r="G41985">
        <v>1.9947206431747701E-3</v>
      </c>
      <c r="H41985">
        <f>IF(J41985="N2O",G41985/About!$A$75,IF('EPA non-CO2 Data'!J41985="CH4",'EPA non-CO2 Data'!G41985/About!$A$73,'EPA non-CO2 Data'!G41985))</f>
        <v>7.97888257269908E-5</v>
      </c>
      <c r="I41985" s="4" t="str">
        <f>VLOOKUP(CONCATENATE(B41985,C41985,D41985),'EPA Source to Industry Map'!$D$2:$E$35,2,FALSE)</f>
        <v>coal mining 05</v>
      </c>
      <c r="J41985" s="4" t="str">
        <f t="shared" si="664"/>
        <v>CH4</v>
      </c>
    </row>
    <row r="41986" spans="1:10" hidden="1" x14ac:dyDescent="0.35">
      <c r="A41986" t="s">
        <v>107</v>
      </c>
      <c r="B41986" t="s">
        <v>2</v>
      </c>
      <c r="C41986" t="s">
        <v>241</v>
      </c>
      <c r="D41986" t="s">
        <v>243</v>
      </c>
      <c r="E41986" t="s">
        <v>11</v>
      </c>
      <c r="F41986">
        <v>2028</v>
      </c>
      <c r="G41986">
        <v>1.7246506856825199E-2</v>
      </c>
      <c r="H41986">
        <f>IF(J41986="N2O",G41986/About!$A$75,IF('EPA non-CO2 Data'!J41986="CH4",'EPA non-CO2 Data'!G41986/About!$A$73,'EPA non-CO2 Data'!G41986))</f>
        <v>6.8986027427300799E-4</v>
      </c>
      <c r="I41986" s="4" t="str">
        <f>VLOOKUP(CONCATENATE(B41986,C41986,D41986),'EPA Source to Industry Map'!$D$2:$E$35,2,FALSE)</f>
        <v>coal mining 05</v>
      </c>
      <c r="J41986" s="4" t="str">
        <f t="shared" si="664"/>
        <v>CH4</v>
      </c>
    </row>
    <row r="41987" spans="1:10" hidden="1" x14ac:dyDescent="0.35">
      <c r="A41987" t="s">
        <v>107</v>
      </c>
      <c r="B41987" t="s">
        <v>2</v>
      </c>
      <c r="C41987" t="s">
        <v>241</v>
      </c>
      <c r="D41987" t="s">
        <v>242</v>
      </c>
      <c r="E41987" t="s">
        <v>11</v>
      </c>
      <c r="F41987">
        <v>2029</v>
      </c>
      <c r="G41987">
        <v>1.9947206431747701E-3</v>
      </c>
      <c r="H41987">
        <f>IF(J41987="N2O",G41987/About!$A$75,IF('EPA non-CO2 Data'!J41987="CH4",'EPA non-CO2 Data'!G41987/About!$A$73,'EPA non-CO2 Data'!G41987))</f>
        <v>7.97888257269908E-5</v>
      </c>
      <c r="I41987" s="4" t="str">
        <f>VLOOKUP(CONCATENATE(B41987,C41987,D41987),'EPA Source to Industry Map'!$D$2:$E$35,2,FALSE)</f>
        <v>coal mining 05</v>
      </c>
      <c r="J41987" s="4" t="str">
        <f t="shared" si="664"/>
        <v>CH4</v>
      </c>
    </row>
    <row r="41988" spans="1:10" hidden="1" x14ac:dyDescent="0.35">
      <c r="A41988" t="s">
        <v>107</v>
      </c>
      <c r="B41988" t="s">
        <v>2</v>
      </c>
      <c r="C41988" t="s">
        <v>241</v>
      </c>
      <c r="D41988" t="s">
        <v>243</v>
      </c>
      <c r="E41988" t="s">
        <v>11</v>
      </c>
      <c r="F41988">
        <v>2029</v>
      </c>
      <c r="G41988">
        <v>1.7246506856825199E-2</v>
      </c>
      <c r="H41988">
        <f>IF(J41988="N2O",G41988/About!$A$75,IF('EPA non-CO2 Data'!J41988="CH4",'EPA non-CO2 Data'!G41988/About!$A$73,'EPA non-CO2 Data'!G41988))</f>
        <v>6.8986027427300799E-4</v>
      </c>
      <c r="I41988" s="4" t="str">
        <f>VLOOKUP(CONCATENATE(B41988,C41988,D41988),'EPA Source to Industry Map'!$D$2:$E$35,2,FALSE)</f>
        <v>coal mining 05</v>
      </c>
      <c r="J41988" s="4" t="str">
        <f t="shared" si="664"/>
        <v>CH4</v>
      </c>
    </row>
    <row r="41989" spans="1:10" hidden="1" x14ac:dyDescent="0.35">
      <c r="A41989" t="s">
        <v>107</v>
      </c>
      <c r="B41989" t="s">
        <v>2</v>
      </c>
      <c r="C41989" t="s">
        <v>241</v>
      </c>
      <c r="D41989" t="s">
        <v>242</v>
      </c>
      <c r="E41989" t="s">
        <v>11</v>
      </c>
      <c r="F41989">
        <v>2030</v>
      </c>
      <c r="G41989">
        <v>1.9947206431747701E-3</v>
      </c>
      <c r="H41989">
        <f>IF(J41989="N2O",G41989/About!$A$75,IF('EPA non-CO2 Data'!J41989="CH4",'EPA non-CO2 Data'!G41989/About!$A$73,'EPA non-CO2 Data'!G41989))</f>
        <v>7.97888257269908E-5</v>
      </c>
      <c r="I41989" s="4" t="str">
        <f>VLOOKUP(CONCATENATE(B41989,C41989,D41989),'EPA Source to Industry Map'!$D$2:$E$35,2,FALSE)</f>
        <v>coal mining 05</v>
      </c>
      <c r="J41989" s="4" t="str">
        <f t="shared" si="664"/>
        <v>CH4</v>
      </c>
    </row>
    <row r="41990" spans="1:10" hidden="1" x14ac:dyDescent="0.35">
      <c r="A41990" t="s">
        <v>107</v>
      </c>
      <c r="B41990" t="s">
        <v>2</v>
      </c>
      <c r="C41990" t="s">
        <v>241</v>
      </c>
      <c r="D41990" t="s">
        <v>243</v>
      </c>
      <c r="E41990" t="s">
        <v>11</v>
      </c>
      <c r="F41990">
        <v>2030</v>
      </c>
      <c r="G41990">
        <v>1.7246506856825199E-2</v>
      </c>
      <c r="H41990">
        <f>IF(J41990="N2O",G41990/About!$A$75,IF('EPA non-CO2 Data'!J41990="CH4",'EPA non-CO2 Data'!G41990/About!$A$73,'EPA non-CO2 Data'!G41990))</f>
        <v>6.8986027427300799E-4</v>
      </c>
      <c r="I41990" s="4" t="str">
        <f>VLOOKUP(CONCATENATE(B41990,C41990,D41990),'EPA Source to Industry Map'!$D$2:$E$35,2,FALSE)</f>
        <v>coal mining 05</v>
      </c>
      <c r="J41990" s="4" t="str">
        <f t="shared" si="664"/>
        <v>CH4</v>
      </c>
    </row>
    <row r="41991" spans="1:10" hidden="1" x14ac:dyDescent="0.35">
      <c r="A41991" t="s">
        <v>107</v>
      </c>
      <c r="B41991" t="s">
        <v>2</v>
      </c>
      <c r="C41991" t="s">
        <v>241</v>
      </c>
      <c r="D41991" t="s">
        <v>242</v>
      </c>
      <c r="E41991" t="s">
        <v>11</v>
      </c>
      <c r="F41991">
        <v>2031</v>
      </c>
      <c r="G41991">
        <v>1.9947206431747701E-3</v>
      </c>
      <c r="H41991">
        <f>IF(J41991="N2O",G41991/About!$A$75,IF('EPA non-CO2 Data'!J41991="CH4",'EPA non-CO2 Data'!G41991/About!$A$73,'EPA non-CO2 Data'!G41991))</f>
        <v>7.97888257269908E-5</v>
      </c>
      <c r="I41991" s="4" t="str">
        <f>VLOOKUP(CONCATENATE(B41991,C41991,D41991),'EPA Source to Industry Map'!$D$2:$E$35,2,FALSE)</f>
        <v>coal mining 05</v>
      </c>
      <c r="J41991" s="4" t="str">
        <f t="shared" si="664"/>
        <v>CH4</v>
      </c>
    </row>
    <row r="41992" spans="1:10" hidden="1" x14ac:dyDescent="0.35">
      <c r="A41992" t="s">
        <v>107</v>
      </c>
      <c r="B41992" t="s">
        <v>2</v>
      </c>
      <c r="C41992" t="s">
        <v>241</v>
      </c>
      <c r="D41992" t="s">
        <v>243</v>
      </c>
      <c r="E41992" t="s">
        <v>11</v>
      </c>
      <c r="F41992">
        <v>2031</v>
      </c>
      <c r="G41992">
        <v>1.7246506856825199E-2</v>
      </c>
      <c r="H41992">
        <f>IF(J41992="N2O",G41992/About!$A$75,IF('EPA non-CO2 Data'!J41992="CH4",'EPA non-CO2 Data'!G41992/About!$A$73,'EPA non-CO2 Data'!G41992))</f>
        <v>6.8986027427300799E-4</v>
      </c>
      <c r="I41992" s="4" t="str">
        <f>VLOOKUP(CONCATENATE(B41992,C41992,D41992),'EPA Source to Industry Map'!$D$2:$E$35,2,FALSE)</f>
        <v>coal mining 05</v>
      </c>
      <c r="J41992" s="4" t="str">
        <f t="shared" si="664"/>
        <v>CH4</v>
      </c>
    </row>
    <row r="41993" spans="1:10" hidden="1" x14ac:dyDescent="0.35">
      <c r="A41993" t="s">
        <v>107</v>
      </c>
      <c r="B41993" t="s">
        <v>2</v>
      </c>
      <c r="C41993" t="s">
        <v>241</v>
      </c>
      <c r="D41993" t="s">
        <v>242</v>
      </c>
      <c r="E41993" t="s">
        <v>11</v>
      </c>
      <c r="F41993">
        <v>2032</v>
      </c>
      <c r="G41993">
        <v>1.9947206431747701E-3</v>
      </c>
      <c r="H41993">
        <f>IF(J41993="N2O",G41993/About!$A$75,IF('EPA non-CO2 Data'!J41993="CH4",'EPA non-CO2 Data'!G41993/About!$A$73,'EPA non-CO2 Data'!G41993))</f>
        <v>7.97888257269908E-5</v>
      </c>
      <c r="I41993" s="4" t="str">
        <f>VLOOKUP(CONCATENATE(B41993,C41993,D41993),'EPA Source to Industry Map'!$D$2:$E$35,2,FALSE)</f>
        <v>coal mining 05</v>
      </c>
      <c r="J41993" s="4" t="str">
        <f t="shared" si="664"/>
        <v>CH4</v>
      </c>
    </row>
    <row r="41994" spans="1:10" hidden="1" x14ac:dyDescent="0.35">
      <c r="A41994" t="s">
        <v>107</v>
      </c>
      <c r="B41994" t="s">
        <v>2</v>
      </c>
      <c r="C41994" t="s">
        <v>241</v>
      </c>
      <c r="D41994" t="s">
        <v>243</v>
      </c>
      <c r="E41994" t="s">
        <v>11</v>
      </c>
      <c r="F41994">
        <v>2032</v>
      </c>
      <c r="G41994">
        <v>1.7246506856825199E-2</v>
      </c>
      <c r="H41994">
        <f>IF(J41994="N2O",G41994/About!$A$75,IF('EPA non-CO2 Data'!J41994="CH4",'EPA non-CO2 Data'!G41994/About!$A$73,'EPA non-CO2 Data'!G41994))</f>
        <v>6.8986027427300799E-4</v>
      </c>
      <c r="I41994" s="4" t="str">
        <f>VLOOKUP(CONCATENATE(B41994,C41994,D41994),'EPA Source to Industry Map'!$D$2:$E$35,2,FALSE)</f>
        <v>coal mining 05</v>
      </c>
      <c r="J41994" s="4" t="str">
        <f t="shared" si="664"/>
        <v>CH4</v>
      </c>
    </row>
    <row r="41995" spans="1:10" hidden="1" x14ac:dyDescent="0.35">
      <c r="A41995" t="s">
        <v>107</v>
      </c>
      <c r="B41995" t="s">
        <v>2</v>
      </c>
      <c r="C41995" t="s">
        <v>241</v>
      </c>
      <c r="D41995" t="s">
        <v>242</v>
      </c>
      <c r="E41995" t="s">
        <v>11</v>
      </c>
      <c r="F41995">
        <v>2033</v>
      </c>
      <c r="G41995">
        <v>1.9947206431747701E-3</v>
      </c>
      <c r="H41995">
        <f>IF(J41995="N2O",G41995/About!$A$75,IF('EPA non-CO2 Data'!J41995="CH4",'EPA non-CO2 Data'!G41995/About!$A$73,'EPA non-CO2 Data'!G41995))</f>
        <v>7.97888257269908E-5</v>
      </c>
      <c r="I41995" s="4" t="str">
        <f>VLOOKUP(CONCATENATE(B41995,C41995,D41995),'EPA Source to Industry Map'!$D$2:$E$35,2,FALSE)</f>
        <v>coal mining 05</v>
      </c>
      <c r="J41995" s="4" t="str">
        <f t="shared" si="664"/>
        <v>CH4</v>
      </c>
    </row>
    <row r="41996" spans="1:10" hidden="1" x14ac:dyDescent="0.35">
      <c r="A41996" t="s">
        <v>107</v>
      </c>
      <c r="B41996" t="s">
        <v>2</v>
      </c>
      <c r="C41996" t="s">
        <v>241</v>
      </c>
      <c r="D41996" t="s">
        <v>243</v>
      </c>
      <c r="E41996" t="s">
        <v>11</v>
      </c>
      <c r="F41996">
        <v>2033</v>
      </c>
      <c r="G41996">
        <v>1.7246506856825199E-2</v>
      </c>
      <c r="H41996">
        <f>IF(J41996="N2O",G41996/About!$A$75,IF('EPA non-CO2 Data'!J41996="CH4",'EPA non-CO2 Data'!G41996/About!$A$73,'EPA non-CO2 Data'!G41996))</f>
        <v>6.8986027427300799E-4</v>
      </c>
      <c r="I41996" s="4" t="str">
        <f>VLOOKUP(CONCATENATE(B41996,C41996,D41996),'EPA Source to Industry Map'!$D$2:$E$35,2,FALSE)</f>
        <v>coal mining 05</v>
      </c>
      <c r="J41996" s="4" t="str">
        <f t="shared" si="664"/>
        <v>CH4</v>
      </c>
    </row>
    <row r="41997" spans="1:10" hidden="1" x14ac:dyDescent="0.35">
      <c r="A41997" t="s">
        <v>107</v>
      </c>
      <c r="B41997" t="s">
        <v>2</v>
      </c>
      <c r="C41997" t="s">
        <v>241</v>
      </c>
      <c r="D41997" t="s">
        <v>242</v>
      </c>
      <c r="E41997" t="s">
        <v>11</v>
      </c>
      <c r="F41997">
        <v>2034</v>
      </c>
      <c r="G41997">
        <v>1.9947206431747701E-3</v>
      </c>
      <c r="H41997">
        <f>IF(J41997="N2O",G41997/About!$A$75,IF('EPA non-CO2 Data'!J41997="CH4",'EPA non-CO2 Data'!G41997/About!$A$73,'EPA non-CO2 Data'!G41997))</f>
        <v>7.97888257269908E-5</v>
      </c>
      <c r="I41997" s="4" t="str">
        <f>VLOOKUP(CONCATENATE(B41997,C41997,D41997),'EPA Source to Industry Map'!$D$2:$E$35,2,FALSE)</f>
        <v>coal mining 05</v>
      </c>
      <c r="J41997" s="4" t="str">
        <f t="shared" si="664"/>
        <v>CH4</v>
      </c>
    </row>
    <row r="41998" spans="1:10" hidden="1" x14ac:dyDescent="0.35">
      <c r="A41998" t="s">
        <v>107</v>
      </c>
      <c r="B41998" t="s">
        <v>2</v>
      </c>
      <c r="C41998" t="s">
        <v>241</v>
      </c>
      <c r="D41998" t="s">
        <v>243</v>
      </c>
      <c r="E41998" t="s">
        <v>11</v>
      </c>
      <c r="F41998">
        <v>2034</v>
      </c>
      <c r="G41998">
        <v>1.7246506856825199E-2</v>
      </c>
      <c r="H41998">
        <f>IF(J41998="N2O",G41998/About!$A$75,IF('EPA non-CO2 Data'!J41998="CH4",'EPA non-CO2 Data'!G41998/About!$A$73,'EPA non-CO2 Data'!G41998))</f>
        <v>6.8986027427300799E-4</v>
      </c>
      <c r="I41998" s="4" t="str">
        <f>VLOOKUP(CONCATENATE(B41998,C41998,D41998),'EPA Source to Industry Map'!$D$2:$E$35,2,FALSE)</f>
        <v>coal mining 05</v>
      </c>
      <c r="J41998" s="4" t="str">
        <f t="shared" si="664"/>
        <v>CH4</v>
      </c>
    </row>
    <row r="41999" spans="1:10" hidden="1" x14ac:dyDescent="0.35">
      <c r="A41999" t="s">
        <v>107</v>
      </c>
      <c r="B41999" t="s">
        <v>2</v>
      </c>
      <c r="C41999" t="s">
        <v>241</v>
      </c>
      <c r="D41999" t="s">
        <v>242</v>
      </c>
      <c r="E41999" t="s">
        <v>11</v>
      </c>
      <c r="F41999">
        <v>2035</v>
      </c>
      <c r="G41999">
        <v>1.9947206431747701E-3</v>
      </c>
      <c r="H41999">
        <f>IF(J41999="N2O",G41999/About!$A$75,IF('EPA non-CO2 Data'!J41999="CH4",'EPA non-CO2 Data'!G41999/About!$A$73,'EPA non-CO2 Data'!G41999))</f>
        <v>7.97888257269908E-5</v>
      </c>
      <c r="I41999" s="4" t="str">
        <f>VLOOKUP(CONCATENATE(B41999,C41999,D41999),'EPA Source to Industry Map'!$D$2:$E$35,2,FALSE)</f>
        <v>coal mining 05</v>
      </c>
      <c r="J41999" s="4" t="str">
        <f t="shared" si="664"/>
        <v>CH4</v>
      </c>
    </row>
    <row r="42000" spans="1:10" hidden="1" x14ac:dyDescent="0.35">
      <c r="A42000" t="s">
        <v>107</v>
      </c>
      <c r="B42000" t="s">
        <v>2</v>
      </c>
      <c r="C42000" t="s">
        <v>241</v>
      </c>
      <c r="D42000" t="s">
        <v>243</v>
      </c>
      <c r="E42000" t="s">
        <v>11</v>
      </c>
      <c r="F42000">
        <v>2035</v>
      </c>
      <c r="G42000">
        <v>1.7246506856825199E-2</v>
      </c>
      <c r="H42000">
        <f>IF(J42000="N2O",G42000/About!$A$75,IF('EPA non-CO2 Data'!J42000="CH4",'EPA non-CO2 Data'!G42000/About!$A$73,'EPA non-CO2 Data'!G42000))</f>
        <v>6.8986027427300799E-4</v>
      </c>
      <c r="I42000" s="4" t="str">
        <f>VLOOKUP(CONCATENATE(B42000,C42000,D42000),'EPA Source to Industry Map'!$D$2:$E$35,2,FALSE)</f>
        <v>coal mining 05</v>
      </c>
      <c r="J42000" s="4" t="str">
        <f t="shared" si="664"/>
        <v>CH4</v>
      </c>
    </row>
    <row r="42001" spans="1:10" hidden="1" x14ac:dyDescent="0.35">
      <c r="A42001" t="s">
        <v>107</v>
      </c>
      <c r="B42001" t="s">
        <v>2</v>
      </c>
      <c r="C42001" t="s">
        <v>241</v>
      </c>
      <c r="D42001" t="s">
        <v>242</v>
      </c>
      <c r="E42001" t="s">
        <v>11</v>
      </c>
      <c r="F42001">
        <v>2036</v>
      </c>
      <c r="G42001">
        <v>1.9947206431747701E-3</v>
      </c>
      <c r="H42001">
        <f>IF(J42001="N2O",G42001/About!$A$75,IF('EPA non-CO2 Data'!J42001="CH4",'EPA non-CO2 Data'!G42001/About!$A$73,'EPA non-CO2 Data'!G42001))</f>
        <v>7.97888257269908E-5</v>
      </c>
      <c r="I42001" s="4" t="str">
        <f>VLOOKUP(CONCATENATE(B42001,C42001,D42001),'EPA Source to Industry Map'!$D$2:$E$35,2,FALSE)</f>
        <v>coal mining 05</v>
      </c>
      <c r="J42001" s="4" t="str">
        <f t="shared" si="664"/>
        <v>CH4</v>
      </c>
    </row>
    <row r="42002" spans="1:10" hidden="1" x14ac:dyDescent="0.35">
      <c r="A42002" t="s">
        <v>107</v>
      </c>
      <c r="B42002" t="s">
        <v>2</v>
      </c>
      <c r="C42002" t="s">
        <v>241</v>
      </c>
      <c r="D42002" t="s">
        <v>243</v>
      </c>
      <c r="E42002" t="s">
        <v>11</v>
      </c>
      <c r="F42002">
        <v>2036</v>
      </c>
      <c r="G42002">
        <v>1.7246506856825199E-2</v>
      </c>
      <c r="H42002">
        <f>IF(J42002="N2O",G42002/About!$A$75,IF('EPA non-CO2 Data'!J42002="CH4",'EPA non-CO2 Data'!G42002/About!$A$73,'EPA non-CO2 Data'!G42002))</f>
        <v>6.8986027427300799E-4</v>
      </c>
      <c r="I42002" s="4" t="str">
        <f>VLOOKUP(CONCATENATE(B42002,C42002,D42002),'EPA Source to Industry Map'!$D$2:$E$35,2,FALSE)</f>
        <v>coal mining 05</v>
      </c>
      <c r="J42002" s="4" t="str">
        <f t="shared" si="664"/>
        <v>CH4</v>
      </c>
    </row>
    <row r="42003" spans="1:10" hidden="1" x14ac:dyDescent="0.35">
      <c r="A42003" t="s">
        <v>107</v>
      </c>
      <c r="B42003" t="s">
        <v>2</v>
      </c>
      <c r="C42003" t="s">
        <v>241</v>
      </c>
      <c r="D42003" t="s">
        <v>242</v>
      </c>
      <c r="E42003" t="s">
        <v>11</v>
      </c>
      <c r="F42003">
        <v>2037</v>
      </c>
      <c r="G42003">
        <v>1.9947206431747701E-3</v>
      </c>
      <c r="H42003">
        <f>IF(J42003="N2O",G42003/About!$A$75,IF('EPA non-CO2 Data'!J42003="CH4",'EPA non-CO2 Data'!G42003/About!$A$73,'EPA non-CO2 Data'!G42003))</f>
        <v>7.97888257269908E-5</v>
      </c>
      <c r="I42003" s="4" t="str">
        <f>VLOOKUP(CONCATENATE(B42003,C42003,D42003),'EPA Source to Industry Map'!$D$2:$E$35,2,FALSE)</f>
        <v>coal mining 05</v>
      </c>
      <c r="J42003" s="4" t="str">
        <f t="shared" si="664"/>
        <v>CH4</v>
      </c>
    </row>
    <row r="42004" spans="1:10" hidden="1" x14ac:dyDescent="0.35">
      <c r="A42004" t="s">
        <v>107</v>
      </c>
      <c r="B42004" t="s">
        <v>2</v>
      </c>
      <c r="C42004" t="s">
        <v>241</v>
      </c>
      <c r="D42004" t="s">
        <v>243</v>
      </c>
      <c r="E42004" t="s">
        <v>11</v>
      </c>
      <c r="F42004">
        <v>2037</v>
      </c>
      <c r="G42004">
        <v>1.7246506856825199E-2</v>
      </c>
      <c r="H42004">
        <f>IF(J42004="N2O",G42004/About!$A$75,IF('EPA non-CO2 Data'!J42004="CH4",'EPA non-CO2 Data'!G42004/About!$A$73,'EPA non-CO2 Data'!G42004))</f>
        <v>6.8986027427300799E-4</v>
      </c>
      <c r="I42004" s="4" t="str">
        <f>VLOOKUP(CONCATENATE(B42004,C42004,D42004),'EPA Source to Industry Map'!$D$2:$E$35,2,FALSE)</f>
        <v>coal mining 05</v>
      </c>
      <c r="J42004" s="4" t="str">
        <f t="shared" si="664"/>
        <v>CH4</v>
      </c>
    </row>
    <row r="42005" spans="1:10" hidden="1" x14ac:dyDescent="0.35">
      <c r="A42005" t="s">
        <v>107</v>
      </c>
      <c r="B42005" t="s">
        <v>2</v>
      </c>
      <c r="C42005" t="s">
        <v>241</v>
      </c>
      <c r="D42005" t="s">
        <v>242</v>
      </c>
      <c r="E42005" t="s">
        <v>11</v>
      </c>
      <c r="F42005">
        <v>2038</v>
      </c>
      <c r="G42005">
        <v>1.9947206431747701E-3</v>
      </c>
      <c r="H42005">
        <f>IF(J42005="N2O",G42005/About!$A$75,IF('EPA non-CO2 Data'!J42005="CH4",'EPA non-CO2 Data'!G42005/About!$A$73,'EPA non-CO2 Data'!G42005))</f>
        <v>7.97888257269908E-5</v>
      </c>
      <c r="I42005" s="4" t="str">
        <f>VLOOKUP(CONCATENATE(B42005,C42005,D42005),'EPA Source to Industry Map'!$D$2:$E$35,2,FALSE)</f>
        <v>coal mining 05</v>
      </c>
      <c r="J42005" s="4" t="str">
        <f t="shared" si="664"/>
        <v>CH4</v>
      </c>
    </row>
    <row r="42006" spans="1:10" hidden="1" x14ac:dyDescent="0.35">
      <c r="A42006" t="s">
        <v>107</v>
      </c>
      <c r="B42006" t="s">
        <v>2</v>
      </c>
      <c r="C42006" t="s">
        <v>241</v>
      </c>
      <c r="D42006" t="s">
        <v>243</v>
      </c>
      <c r="E42006" t="s">
        <v>11</v>
      </c>
      <c r="F42006">
        <v>2038</v>
      </c>
      <c r="G42006">
        <v>1.7246506856825199E-2</v>
      </c>
      <c r="H42006">
        <f>IF(J42006="N2O",G42006/About!$A$75,IF('EPA non-CO2 Data'!J42006="CH4",'EPA non-CO2 Data'!G42006/About!$A$73,'EPA non-CO2 Data'!G42006))</f>
        <v>6.8986027427300799E-4</v>
      </c>
      <c r="I42006" s="4" t="str">
        <f>VLOOKUP(CONCATENATE(B42006,C42006,D42006),'EPA Source to Industry Map'!$D$2:$E$35,2,FALSE)</f>
        <v>coal mining 05</v>
      </c>
      <c r="J42006" s="4" t="str">
        <f t="shared" si="664"/>
        <v>CH4</v>
      </c>
    </row>
    <row r="42007" spans="1:10" hidden="1" x14ac:dyDescent="0.35">
      <c r="A42007" t="s">
        <v>107</v>
      </c>
      <c r="B42007" t="s">
        <v>2</v>
      </c>
      <c r="C42007" t="s">
        <v>241</v>
      </c>
      <c r="D42007" t="s">
        <v>242</v>
      </c>
      <c r="E42007" t="s">
        <v>11</v>
      </c>
      <c r="F42007">
        <v>2039</v>
      </c>
      <c r="G42007">
        <v>1.9947206431747701E-3</v>
      </c>
      <c r="H42007">
        <f>IF(J42007="N2O",G42007/About!$A$75,IF('EPA non-CO2 Data'!J42007="CH4",'EPA non-CO2 Data'!G42007/About!$A$73,'EPA non-CO2 Data'!G42007))</f>
        <v>7.97888257269908E-5</v>
      </c>
      <c r="I42007" s="4" t="str">
        <f>VLOOKUP(CONCATENATE(B42007,C42007,D42007),'EPA Source to Industry Map'!$D$2:$E$35,2,FALSE)</f>
        <v>coal mining 05</v>
      </c>
      <c r="J42007" s="4" t="str">
        <f t="shared" si="664"/>
        <v>CH4</v>
      </c>
    </row>
    <row r="42008" spans="1:10" hidden="1" x14ac:dyDescent="0.35">
      <c r="A42008" t="s">
        <v>107</v>
      </c>
      <c r="B42008" t="s">
        <v>2</v>
      </c>
      <c r="C42008" t="s">
        <v>241</v>
      </c>
      <c r="D42008" t="s">
        <v>243</v>
      </c>
      <c r="E42008" t="s">
        <v>11</v>
      </c>
      <c r="F42008">
        <v>2039</v>
      </c>
      <c r="G42008">
        <v>1.7246506856825199E-2</v>
      </c>
      <c r="H42008">
        <f>IF(J42008="N2O",G42008/About!$A$75,IF('EPA non-CO2 Data'!J42008="CH4",'EPA non-CO2 Data'!G42008/About!$A$73,'EPA non-CO2 Data'!G42008))</f>
        <v>6.8986027427300799E-4</v>
      </c>
      <c r="I42008" s="4" t="str">
        <f>VLOOKUP(CONCATENATE(B42008,C42008,D42008),'EPA Source to Industry Map'!$D$2:$E$35,2,FALSE)</f>
        <v>coal mining 05</v>
      </c>
      <c r="J42008" s="4" t="str">
        <f t="shared" si="664"/>
        <v>CH4</v>
      </c>
    </row>
    <row r="42009" spans="1:10" hidden="1" x14ac:dyDescent="0.35">
      <c r="A42009" t="s">
        <v>107</v>
      </c>
      <c r="B42009" t="s">
        <v>2</v>
      </c>
      <c r="C42009" t="s">
        <v>241</v>
      </c>
      <c r="D42009" t="s">
        <v>242</v>
      </c>
      <c r="E42009" t="s">
        <v>11</v>
      </c>
      <c r="F42009">
        <v>2040</v>
      </c>
      <c r="G42009">
        <v>1.9947206431747701E-3</v>
      </c>
      <c r="H42009">
        <f>IF(J42009="N2O",G42009/About!$A$75,IF('EPA non-CO2 Data'!J42009="CH4",'EPA non-CO2 Data'!G42009/About!$A$73,'EPA non-CO2 Data'!G42009))</f>
        <v>7.97888257269908E-5</v>
      </c>
      <c r="I42009" s="4" t="str">
        <f>VLOOKUP(CONCATENATE(B42009,C42009,D42009),'EPA Source to Industry Map'!$D$2:$E$35,2,FALSE)</f>
        <v>coal mining 05</v>
      </c>
      <c r="J42009" s="4" t="str">
        <f t="shared" si="664"/>
        <v>CH4</v>
      </c>
    </row>
    <row r="42010" spans="1:10" hidden="1" x14ac:dyDescent="0.35">
      <c r="A42010" t="s">
        <v>107</v>
      </c>
      <c r="B42010" t="s">
        <v>2</v>
      </c>
      <c r="C42010" t="s">
        <v>241</v>
      </c>
      <c r="D42010" t="s">
        <v>243</v>
      </c>
      <c r="E42010" t="s">
        <v>11</v>
      </c>
      <c r="F42010">
        <v>2040</v>
      </c>
      <c r="G42010">
        <v>1.7246506856825199E-2</v>
      </c>
      <c r="H42010">
        <f>IF(J42010="N2O",G42010/About!$A$75,IF('EPA non-CO2 Data'!J42010="CH4",'EPA non-CO2 Data'!G42010/About!$A$73,'EPA non-CO2 Data'!G42010))</f>
        <v>6.8986027427300799E-4</v>
      </c>
      <c r="I42010" s="4" t="str">
        <f>VLOOKUP(CONCATENATE(B42010,C42010,D42010),'EPA Source to Industry Map'!$D$2:$E$35,2,FALSE)</f>
        <v>coal mining 05</v>
      </c>
      <c r="J42010" s="4" t="str">
        <f t="shared" si="664"/>
        <v>CH4</v>
      </c>
    </row>
    <row r="42011" spans="1:10" hidden="1" x14ac:dyDescent="0.35">
      <c r="A42011" t="s">
        <v>107</v>
      </c>
      <c r="B42011" t="s">
        <v>2</v>
      </c>
      <c r="C42011" t="s">
        <v>241</v>
      </c>
      <c r="D42011" t="s">
        <v>242</v>
      </c>
      <c r="E42011" t="s">
        <v>11</v>
      </c>
      <c r="F42011">
        <v>2041</v>
      </c>
      <c r="G42011">
        <v>1.9947206431747701E-3</v>
      </c>
      <c r="H42011">
        <f>IF(J42011="N2O",G42011/About!$A$75,IF('EPA non-CO2 Data'!J42011="CH4",'EPA non-CO2 Data'!G42011/About!$A$73,'EPA non-CO2 Data'!G42011))</f>
        <v>7.97888257269908E-5</v>
      </c>
      <c r="I42011" s="4" t="str">
        <f>VLOOKUP(CONCATENATE(B42011,C42011,D42011),'EPA Source to Industry Map'!$D$2:$E$35,2,FALSE)</f>
        <v>coal mining 05</v>
      </c>
      <c r="J42011" s="4" t="str">
        <f t="shared" si="664"/>
        <v>CH4</v>
      </c>
    </row>
    <row r="42012" spans="1:10" hidden="1" x14ac:dyDescent="0.35">
      <c r="A42012" t="s">
        <v>107</v>
      </c>
      <c r="B42012" t="s">
        <v>2</v>
      </c>
      <c r="C42012" t="s">
        <v>241</v>
      </c>
      <c r="D42012" t="s">
        <v>243</v>
      </c>
      <c r="E42012" t="s">
        <v>11</v>
      </c>
      <c r="F42012">
        <v>2041</v>
      </c>
      <c r="G42012">
        <v>1.7246506856825199E-2</v>
      </c>
      <c r="H42012">
        <f>IF(J42012="N2O",G42012/About!$A$75,IF('EPA non-CO2 Data'!J42012="CH4",'EPA non-CO2 Data'!G42012/About!$A$73,'EPA non-CO2 Data'!G42012))</f>
        <v>6.8986027427300799E-4</v>
      </c>
      <c r="I42012" s="4" t="str">
        <f>VLOOKUP(CONCATENATE(B42012,C42012,D42012),'EPA Source to Industry Map'!$D$2:$E$35,2,FALSE)</f>
        <v>coal mining 05</v>
      </c>
      <c r="J42012" s="4" t="str">
        <f t="shared" si="664"/>
        <v>CH4</v>
      </c>
    </row>
    <row r="42013" spans="1:10" hidden="1" x14ac:dyDescent="0.35">
      <c r="A42013" t="s">
        <v>107</v>
      </c>
      <c r="B42013" t="s">
        <v>2</v>
      </c>
      <c r="C42013" t="s">
        <v>241</v>
      </c>
      <c r="D42013" t="s">
        <v>242</v>
      </c>
      <c r="E42013" t="s">
        <v>11</v>
      </c>
      <c r="F42013">
        <v>2042</v>
      </c>
      <c r="G42013">
        <v>1.9947206431747701E-3</v>
      </c>
      <c r="H42013">
        <f>IF(J42013="N2O",G42013/About!$A$75,IF('EPA non-CO2 Data'!J42013="CH4",'EPA non-CO2 Data'!G42013/About!$A$73,'EPA non-CO2 Data'!G42013))</f>
        <v>7.97888257269908E-5</v>
      </c>
      <c r="I42013" s="4" t="str">
        <f>VLOOKUP(CONCATENATE(B42013,C42013,D42013),'EPA Source to Industry Map'!$D$2:$E$35,2,FALSE)</f>
        <v>coal mining 05</v>
      </c>
      <c r="J42013" s="4" t="str">
        <f t="shared" si="664"/>
        <v>CH4</v>
      </c>
    </row>
    <row r="42014" spans="1:10" hidden="1" x14ac:dyDescent="0.35">
      <c r="A42014" t="s">
        <v>107</v>
      </c>
      <c r="B42014" t="s">
        <v>2</v>
      </c>
      <c r="C42014" t="s">
        <v>241</v>
      </c>
      <c r="D42014" t="s">
        <v>243</v>
      </c>
      <c r="E42014" t="s">
        <v>11</v>
      </c>
      <c r="F42014">
        <v>2042</v>
      </c>
      <c r="G42014">
        <v>1.7246506856825199E-2</v>
      </c>
      <c r="H42014">
        <f>IF(J42014="N2O",G42014/About!$A$75,IF('EPA non-CO2 Data'!J42014="CH4",'EPA non-CO2 Data'!G42014/About!$A$73,'EPA non-CO2 Data'!G42014))</f>
        <v>6.8986027427300799E-4</v>
      </c>
      <c r="I42014" s="4" t="str">
        <f>VLOOKUP(CONCATENATE(B42014,C42014,D42014),'EPA Source to Industry Map'!$D$2:$E$35,2,FALSE)</f>
        <v>coal mining 05</v>
      </c>
      <c r="J42014" s="4" t="str">
        <f t="shared" si="664"/>
        <v>CH4</v>
      </c>
    </row>
    <row r="42015" spans="1:10" hidden="1" x14ac:dyDescent="0.35">
      <c r="A42015" t="s">
        <v>107</v>
      </c>
      <c r="B42015" t="s">
        <v>2</v>
      </c>
      <c r="C42015" t="s">
        <v>241</v>
      </c>
      <c r="D42015" t="s">
        <v>242</v>
      </c>
      <c r="E42015" t="s">
        <v>11</v>
      </c>
      <c r="F42015">
        <v>2043</v>
      </c>
      <c r="G42015">
        <v>1.9947206431747701E-3</v>
      </c>
      <c r="H42015">
        <f>IF(J42015="N2O",G42015/About!$A$75,IF('EPA non-CO2 Data'!J42015="CH4",'EPA non-CO2 Data'!G42015/About!$A$73,'EPA non-CO2 Data'!G42015))</f>
        <v>7.97888257269908E-5</v>
      </c>
      <c r="I42015" s="4" t="str">
        <f>VLOOKUP(CONCATENATE(B42015,C42015,D42015),'EPA Source to Industry Map'!$D$2:$E$35,2,FALSE)</f>
        <v>coal mining 05</v>
      </c>
      <c r="J42015" s="4" t="str">
        <f t="shared" si="664"/>
        <v>CH4</v>
      </c>
    </row>
    <row r="42016" spans="1:10" hidden="1" x14ac:dyDescent="0.35">
      <c r="A42016" t="s">
        <v>107</v>
      </c>
      <c r="B42016" t="s">
        <v>2</v>
      </c>
      <c r="C42016" t="s">
        <v>241</v>
      </c>
      <c r="D42016" t="s">
        <v>243</v>
      </c>
      <c r="E42016" t="s">
        <v>11</v>
      </c>
      <c r="F42016">
        <v>2043</v>
      </c>
      <c r="G42016">
        <v>1.7246506856825199E-2</v>
      </c>
      <c r="H42016">
        <f>IF(J42016="N2O",G42016/About!$A$75,IF('EPA non-CO2 Data'!J42016="CH4",'EPA non-CO2 Data'!G42016/About!$A$73,'EPA non-CO2 Data'!G42016))</f>
        <v>6.8986027427300799E-4</v>
      </c>
      <c r="I42016" s="4" t="str">
        <f>VLOOKUP(CONCATENATE(B42016,C42016,D42016),'EPA Source to Industry Map'!$D$2:$E$35,2,FALSE)</f>
        <v>coal mining 05</v>
      </c>
      <c r="J42016" s="4" t="str">
        <f t="shared" si="664"/>
        <v>CH4</v>
      </c>
    </row>
    <row r="42017" spans="1:10" hidden="1" x14ac:dyDescent="0.35">
      <c r="A42017" t="s">
        <v>107</v>
      </c>
      <c r="B42017" t="s">
        <v>2</v>
      </c>
      <c r="C42017" t="s">
        <v>241</v>
      </c>
      <c r="D42017" t="s">
        <v>242</v>
      </c>
      <c r="E42017" t="s">
        <v>11</v>
      </c>
      <c r="F42017">
        <v>2044</v>
      </c>
      <c r="G42017">
        <v>1.9947206431747701E-3</v>
      </c>
      <c r="H42017">
        <f>IF(J42017="N2O",G42017/About!$A$75,IF('EPA non-CO2 Data'!J42017="CH4",'EPA non-CO2 Data'!G42017/About!$A$73,'EPA non-CO2 Data'!G42017))</f>
        <v>7.97888257269908E-5</v>
      </c>
      <c r="I42017" s="4" t="str">
        <f>VLOOKUP(CONCATENATE(B42017,C42017,D42017),'EPA Source to Industry Map'!$D$2:$E$35,2,FALSE)</f>
        <v>coal mining 05</v>
      </c>
      <c r="J42017" s="4" t="str">
        <f t="shared" si="664"/>
        <v>CH4</v>
      </c>
    </row>
    <row r="42018" spans="1:10" hidden="1" x14ac:dyDescent="0.35">
      <c r="A42018" t="s">
        <v>107</v>
      </c>
      <c r="B42018" t="s">
        <v>2</v>
      </c>
      <c r="C42018" t="s">
        <v>241</v>
      </c>
      <c r="D42018" t="s">
        <v>243</v>
      </c>
      <c r="E42018" t="s">
        <v>11</v>
      </c>
      <c r="F42018">
        <v>2044</v>
      </c>
      <c r="G42018">
        <v>1.7246506856825199E-2</v>
      </c>
      <c r="H42018">
        <f>IF(J42018="N2O",G42018/About!$A$75,IF('EPA non-CO2 Data'!J42018="CH4",'EPA non-CO2 Data'!G42018/About!$A$73,'EPA non-CO2 Data'!G42018))</f>
        <v>6.8986027427300799E-4</v>
      </c>
      <c r="I42018" s="4" t="str">
        <f>VLOOKUP(CONCATENATE(B42018,C42018,D42018),'EPA Source to Industry Map'!$D$2:$E$35,2,FALSE)</f>
        <v>coal mining 05</v>
      </c>
      <c r="J42018" s="4" t="str">
        <f t="shared" si="664"/>
        <v>CH4</v>
      </c>
    </row>
    <row r="42019" spans="1:10" hidden="1" x14ac:dyDescent="0.35">
      <c r="A42019" t="s">
        <v>107</v>
      </c>
      <c r="B42019" t="s">
        <v>2</v>
      </c>
      <c r="C42019" t="s">
        <v>241</v>
      </c>
      <c r="D42019" t="s">
        <v>242</v>
      </c>
      <c r="E42019" t="s">
        <v>11</v>
      </c>
      <c r="F42019">
        <v>2045</v>
      </c>
      <c r="G42019">
        <v>1.9947206431747701E-3</v>
      </c>
      <c r="H42019">
        <f>IF(J42019="N2O",G42019/About!$A$75,IF('EPA non-CO2 Data'!J42019="CH4",'EPA non-CO2 Data'!G42019/About!$A$73,'EPA non-CO2 Data'!G42019))</f>
        <v>7.97888257269908E-5</v>
      </c>
      <c r="I42019" s="4" t="str">
        <f>VLOOKUP(CONCATENATE(B42019,C42019,D42019),'EPA Source to Industry Map'!$D$2:$E$35,2,FALSE)</f>
        <v>coal mining 05</v>
      </c>
      <c r="J42019" s="4" t="str">
        <f t="shared" si="664"/>
        <v>CH4</v>
      </c>
    </row>
    <row r="42020" spans="1:10" hidden="1" x14ac:dyDescent="0.35">
      <c r="A42020" t="s">
        <v>107</v>
      </c>
      <c r="B42020" t="s">
        <v>2</v>
      </c>
      <c r="C42020" t="s">
        <v>241</v>
      </c>
      <c r="D42020" t="s">
        <v>243</v>
      </c>
      <c r="E42020" t="s">
        <v>11</v>
      </c>
      <c r="F42020">
        <v>2045</v>
      </c>
      <c r="G42020">
        <v>1.7246506856825199E-2</v>
      </c>
      <c r="H42020">
        <f>IF(J42020="N2O",G42020/About!$A$75,IF('EPA non-CO2 Data'!J42020="CH4",'EPA non-CO2 Data'!G42020/About!$A$73,'EPA non-CO2 Data'!G42020))</f>
        <v>6.8986027427300799E-4</v>
      </c>
      <c r="I42020" s="4" t="str">
        <f>VLOOKUP(CONCATENATE(B42020,C42020,D42020),'EPA Source to Industry Map'!$D$2:$E$35,2,FALSE)</f>
        <v>coal mining 05</v>
      </c>
      <c r="J42020" s="4" t="str">
        <f t="shared" si="664"/>
        <v>CH4</v>
      </c>
    </row>
    <row r="42021" spans="1:10" hidden="1" x14ac:dyDescent="0.35">
      <c r="A42021" t="s">
        <v>107</v>
      </c>
      <c r="B42021" t="s">
        <v>2</v>
      </c>
      <c r="C42021" t="s">
        <v>241</v>
      </c>
      <c r="D42021" t="s">
        <v>242</v>
      </c>
      <c r="E42021" t="s">
        <v>11</v>
      </c>
      <c r="F42021">
        <v>2046</v>
      </c>
      <c r="G42021">
        <v>1.9947206431747701E-3</v>
      </c>
      <c r="H42021">
        <f>IF(J42021="N2O",G42021/About!$A$75,IF('EPA non-CO2 Data'!J42021="CH4",'EPA non-CO2 Data'!G42021/About!$A$73,'EPA non-CO2 Data'!G42021))</f>
        <v>7.97888257269908E-5</v>
      </c>
      <c r="I42021" s="4" t="str">
        <f>VLOOKUP(CONCATENATE(B42021,C42021,D42021),'EPA Source to Industry Map'!$D$2:$E$35,2,FALSE)</f>
        <v>coal mining 05</v>
      </c>
      <c r="J42021" s="4" t="str">
        <f t="shared" si="664"/>
        <v>CH4</v>
      </c>
    </row>
    <row r="42022" spans="1:10" hidden="1" x14ac:dyDescent="0.35">
      <c r="A42022" t="s">
        <v>107</v>
      </c>
      <c r="B42022" t="s">
        <v>2</v>
      </c>
      <c r="C42022" t="s">
        <v>241</v>
      </c>
      <c r="D42022" t="s">
        <v>243</v>
      </c>
      <c r="E42022" t="s">
        <v>11</v>
      </c>
      <c r="F42022">
        <v>2046</v>
      </c>
      <c r="G42022">
        <v>1.7246506856825199E-2</v>
      </c>
      <c r="H42022">
        <f>IF(J42022="N2O",G42022/About!$A$75,IF('EPA non-CO2 Data'!J42022="CH4",'EPA non-CO2 Data'!G42022/About!$A$73,'EPA non-CO2 Data'!G42022))</f>
        <v>6.8986027427300799E-4</v>
      </c>
      <c r="I42022" s="4" t="str">
        <f>VLOOKUP(CONCATENATE(B42022,C42022,D42022),'EPA Source to Industry Map'!$D$2:$E$35,2,FALSE)</f>
        <v>coal mining 05</v>
      </c>
      <c r="J42022" s="4" t="str">
        <f t="shared" si="664"/>
        <v>CH4</v>
      </c>
    </row>
    <row r="42023" spans="1:10" hidden="1" x14ac:dyDescent="0.35">
      <c r="A42023" t="s">
        <v>107</v>
      </c>
      <c r="B42023" t="s">
        <v>2</v>
      </c>
      <c r="C42023" t="s">
        <v>241</v>
      </c>
      <c r="D42023" t="s">
        <v>242</v>
      </c>
      <c r="E42023" t="s">
        <v>11</v>
      </c>
      <c r="F42023">
        <v>2047</v>
      </c>
      <c r="G42023">
        <v>1.9947206431747701E-3</v>
      </c>
      <c r="H42023">
        <f>IF(J42023="N2O",G42023/About!$A$75,IF('EPA non-CO2 Data'!J42023="CH4",'EPA non-CO2 Data'!G42023/About!$A$73,'EPA non-CO2 Data'!G42023))</f>
        <v>7.97888257269908E-5</v>
      </c>
      <c r="I42023" s="4" t="str">
        <f>VLOOKUP(CONCATENATE(B42023,C42023,D42023),'EPA Source to Industry Map'!$D$2:$E$35,2,FALSE)</f>
        <v>coal mining 05</v>
      </c>
      <c r="J42023" s="4" t="str">
        <f t="shared" si="664"/>
        <v>CH4</v>
      </c>
    </row>
    <row r="42024" spans="1:10" hidden="1" x14ac:dyDescent="0.35">
      <c r="A42024" t="s">
        <v>107</v>
      </c>
      <c r="B42024" t="s">
        <v>2</v>
      </c>
      <c r="C42024" t="s">
        <v>241</v>
      </c>
      <c r="D42024" t="s">
        <v>243</v>
      </c>
      <c r="E42024" t="s">
        <v>11</v>
      </c>
      <c r="F42024">
        <v>2047</v>
      </c>
      <c r="G42024">
        <v>1.7246506856825199E-2</v>
      </c>
      <c r="H42024">
        <f>IF(J42024="N2O",G42024/About!$A$75,IF('EPA non-CO2 Data'!J42024="CH4",'EPA non-CO2 Data'!G42024/About!$A$73,'EPA non-CO2 Data'!G42024))</f>
        <v>6.8986027427300799E-4</v>
      </c>
      <c r="I42024" s="4" t="str">
        <f>VLOOKUP(CONCATENATE(B42024,C42024,D42024),'EPA Source to Industry Map'!$D$2:$E$35,2,FALSE)</f>
        <v>coal mining 05</v>
      </c>
      <c r="J42024" s="4" t="str">
        <f t="shared" si="664"/>
        <v>CH4</v>
      </c>
    </row>
    <row r="42025" spans="1:10" hidden="1" x14ac:dyDescent="0.35">
      <c r="A42025" t="s">
        <v>107</v>
      </c>
      <c r="B42025" t="s">
        <v>2</v>
      </c>
      <c r="C42025" t="s">
        <v>241</v>
      </c>
      <c r="D42025" t="s">
        <v>242</v>
      </c>
      <c r="E42025" t="s">
        <v>11</v>
      </c>
      <c r="F42025">
        <v>2048</v>
      </c>
      <c r="G42025">
        <v>1.9947206431747701E-3</v>
      </c>
      <c r="H42025">
        <f>IF(J42025="N2O",G42025/About!$A$75,IF('EPA non-CO2 Data'!J42025="CH4",'EPA non-CO2 Data'!G42025/About!$A$73,'EPA non-CO2 Data'!G42025))</f>
        <v>7.97888257269908E-5</v>
      </c>
      <c r="I42025" s="4" t="str">
        <f>VLOOKUP(CONCATENATE(B42025,C42025,D42025),'EPA Source to Industry Map'!$D$2:$E$35,2,FALSE)</f>
        <v>coal mining 05</v>
      </c>
      <c r="J42025" s="4" t="str">
        <f t="shared" si="664"/>
        <v>CH4</v>
      </c>
    </row>
    <row r="42026" spans="1:10" hidden="1" x14ac:dyDescent="0.35">
      <c r="A42026" t="s">
        <v>107</v>
      </c>
      <c r="B42026" t="s">
        <v>2</v>
      </c>
      <c r="C42026" t="s">
        <v>241</v>
      </c>
      <c r="D42026" t="s">
        <v>243</v>
      </c>
      <c r="E42026" t="s">
        <v>11</v>
      </c>
      <c r="F42026">
        <v>2048</v>
      </c>
      <c r="G42026">
        <v>1.7246506856825199E-2</v>
      </c>
      <c r="H42026">
        <f>IF(J42026="N2O",G42026/About!$A$75,IF('EPA non-CO2 Data'!J42026="CH4",'EPA non-CO2 Data'!G42026/About!$A$73,'EPA non-CO2 Data'!G42026))</f>
        <v>6.8986027427300799E-4</v>
      </c>
      <c r="I42026" s="4" t="str">
        <f>VLOOKUP(CONCATENATE(B42026,C42026,D42026),'EPA Source to Industry Map'!$D$2:$E$35,2,FALSE)</f>
        <v>coal mining 05</v>
      </c>
      <c r="J42026" s="4" t="str">
        <f t="shared" si="664"/>
        <v>CH4</v>
      </c>
    </row>
    <row r="42027" spans="1:10" hidden="1" x14ac:dyDescent="0.35">
      <c r="A42027" t="s">
        <v>107</v>
      </c>
      <c r="B42027" t="s">
        <v>2</v>
      </c>
      <c r="C42027" t="s">
        <v>241</v>
      </c>
      <c r="D42027" t="s">
        <v>242</v>
      </c>
      <c r="E42027" t="s">
        <v>11</v>
      </c>
      <c r="F42027">
        <v>2049</v>
      </c>
      <c r="G42027">
        <v>1.9947206431747701E-3</v>
      </c>
      <c r="H42027">
        <f>IF(J42027="N2O",G42027/About!$A$75,IF('EPA non-CO2 Data'!J42027="CH4",'EPA non-CO2 Data'!G42027/About!$A$73,'EPA non-CO2 Data'!G42027))</f>
        <v>7.97888257269908E-5</v>
      </c>
      <c r="I42027" s="4" t="str">
        <f>VLOOKUP(CONCATENATE(B42027,C42027,D42027),'EPA Source to Industry Map'!$D$2:$E$35,2,FALSE)</f>
        <v>coal mining 05</v>
      </c>
      <c r="J42027" s="4" t="str">
        <f t="shared" si="664"/>
        <v>CH4</v>
      </c>
    </row>
    <row r="42028" spans="1:10" hidden="1" x14ac:dyDescent="0.35">
      <c r="A42028" t="s">
        <v>107</v>
      </c>
      <c r="B42028" t="s">
        <v>2</v>
      </c>
      <c r="C42028" t="s">
        <v>241</v>
      </c>
      <c r="D42028" t="s">
        <v>243</v>
      </c>
      <c r="E42028" t="s">
        <v>11</v>
      </c>
      <c r="F42028">
        <v>2049</v>
      </c>
      <c r="G42028">
        <v>1.7246506856825199E-2</v>
      </c>
      <c r="H42028">
        <f>IF(J42028="N2O",G42028/About!$A$75,IF('EPA non-CO2 Data'!J42028="CH4",'EPA non-CO2 Data'!G42028/About!$A$73,'EPA non-CO2 Data'!G42028))</f>
        <v>6.8986027427300799E-4</v>
      </c>
      <c r="I42028" s="4" t="str">
        <f>VLOOKUP(CONCATENATE(B42028,C42028,D42028),'EPA Source to Industry Map'!$D$2:$E$35,2,FALSE)</f>
        <v>coal mining 05</v>
      </c>
      <c r="J42028" s="4" t="str">
        <f t="shared" si="664"/>
        <v>CH4</v>
      </c>
    </row>
    <row r="42029" spans="1:10" hidden="1" x14ac:dyDescent="0.35">
      <c r="A42029" t="s">
        <v>107</v>
      </c>
      <c r="B42029" t="s">
        <v>2</v>
      </c>
      <c r="C42029" t="s">
        <v>241</v>
      </c>
      <c r="D42029" t="s">
        <v>242</v>
      </c>
      <c r="E42029" t="s">
        <v>11</v>
      </c>
      <c r="F42029">
        <v>2050</v>
      </c>
      <c r="G42029">
        <v>1.9947206431747701E-3</v>
      </c>
      <c r="H42029">
        <f>IF(J42029="N2O",G42029/About!$A$75,IF('EPA non-CO2 Data'!J42029="CH4",'EPA non-CO2 Data'!G42029/About!$A$73,'EPA non-CO2 Data'!G42029))</f>
        <v>7.97888257269908E-5</v>
      </c>
      <c r="I42029" s="4" t="str">
        <f>VLOOKUP(CONCATENATE(B42029,C42029,D42029),'EPA Source to Industry Map'!$D$2:$E$35,2,FALSE)</f>
        <v>coal mining 05</v>
      </c>
      <c r="J42029" s="4" t="str">
        <f t="shared" si="664"/>
        <v>CH4</v>
      </c>
    </row>
    <row r="42030" spans="1:10" hidden="1" x14ac:dyDescent="0.35">
      <c r="A42030" t="s">
        <v>107</v>
      </c>
      <c r="B42030" t="s">
        <v>2</v>
      </c>
      <c r="C42030" t="s">
        <v>241</v>
      </c>
      <c r="D42030" t="s">
        <v>243</v>
      </c>
      <c r="E42030" t="s">
        <v>11</v>
      </c>
      <c r="F42030">
        <v>2050</v>
      </c>
      <c r="G42030">
        <v>1.7246506856825199E-2</v>
      </c>
      <c r="H42030">
        <f>IF(J42030="N2O",G42030/About!$A$75,IF('EPA non-CO2 Data'!J42030="CH4",'EPA non-CO2 Data'!G42030/About!$A$73,'EPA non-CO2 Data'!G42030))</f>
        <v>6.8986027427300799E-4</v>
      </c>
      <c r="I42030" s="4" t="str">
        <f>VLOOKUP(CONCATENATE(B42030,C42030,D42030),'EPA Source to Industry Map'!$D$2:$E$35,2,FALSE)</f>
        <v>coal mining 05</v>
      </c>
      <c r="J42030" s="4" t="str">
        <f t="shared" si="664"/>
        <v>CH4</v>
      </c>
    </row>
    <row r="42031" spans="1:10" hidden="1" x14ac:dyDescent="0.35">
      <c r="A42031" t="s">
        <v>107</v>
      </c>
      <c r="B42031" t="s">
        <v>2</v>
      </c>
      <c r="C42031" t="s">
        <v>244</v>
      </c>
      <c r="D42031" t="s">
        <v>245</v>
      </c>
      <c r="E42031" t="s">
        <v>11</v>
      </c>
      <c r="F42031">
        <v>1990</v>
      </c>
      <c r="G42031">
        <v>8.5446160922145895E-2</v>
      </c>
      <c r="H42031">
        <f>IF(J42031="N2O",G42031/About!$A$75,IF('EPA non-CO2 Data'!J42031="CH4",'EPA non-CO2 Data'!G42031/About!$A$73,'EPA non-CO2 Data'!G42031))</f>
        <v>3.4178464368858357E-3</v>
      </c>
      <c r="I42031" s="4" t="str">
        <f>VLOOKUP(CONCATENATE(B42031,C42031,D42031),'EPA Source to Industry Map'!$D$2:$E$35,2,FALSE)</f>
        <v>oil and gas extraction 06</v>
      </c>
      <c r="J42031" s="4" t="str">
        <f t="shared" si="664"/>
        <v>CH4</v>
      </c>
    </row>
    <row r="42032" spans="1:10" hidden="1" x14ac:dyDescent="0.35">
      <c r="A42032" t="s">
        <v>107</v>
      </c>
      <c r="B42032" t="s">
        <v>2</v>
      </c>
      <c r="C42032" t="s">
        <v>244</v>
      </c>
      <c r="D42032" t="s">
        <v>246</v>
      </c>
      <c r="E42032" t="s">
        <v>11</v>
      </c>
      <c r="F42032">
        <v>1990</v>
      </c>
      <c r="G42032">
        <v>6.9878330360761104E-2</v>
      </c>
      <c r="H42032">
        <f>IF(J42032="N2O",G42032/About!$A$75,IF('EPA non-CO2 Data'!J42032="CH4",'EPA non-CO2 Data'!G42032/About!$A$73,'EPA non-CO2 Data'!G42032))</f>
        <v>2.7951332144304443E-3</v>
      </c>
      <c r="I42032" s="4" t="str">
        <f>VLOOKUP(CONCATENATE(B42032,C42032,D42032),'EPA Source to Industry Map'!$D$2:$E$35,2,FALSE)</f>
        <v>energy pipelines and gas processing 352T353</v>
      </c>
      <c r="J42032" s="4" t="str">
        <f t="shared" si="664"/>
        <v>CH4</v>
      </c>
    </row>
    <row r="42033" spans="1:10" hidden="1" x14ac:dyDescent="0.35">
      <c r="A42033" t="s">
        <v>107</v>
      </c>
      <c r="B42033" t="s">
        <v>2</v>
      </c>
      <c r="C42033" t="s">
        <v>244</v>
      </c>
      <c r="D42033" t="s">
        <v>247</v>
      </c>
      <c r="E42033" t="s">
        <v>11</v>
      </c>
      <c r="F42033">
        <v>1990</v>
      </c>
      <c r="G42033">
        <v>0</v>
      </c>
      <c r="H42033">
        <f>IF(J42033="N2O",G42033/About!$A$75,IF('EPA non-CO2 Data'!J42033="CH4",'EPA non-CO2 Data'!G42033/About!$A$73,'EPA non-CO2 Data'!G42033))</f>
        <v>0</v>
      </c>
      <c r="I42033" s="4" t="str">
        <f>VLOOKUP(CONCATENATE(B42033,C42033,D42033),'EPA Source to Industry Map'!$D$2:$E$35,2,FALSE)</f>
        <v>oil and gas extraction 06</v>
      </c>
      <c r="J42033" s="4" t="str">
        <f t="shared" si="664"/>
        <v>CH4</v>
      </c>
    </row>
    <row r="42034" spans="1:10" hidden="1" x14ac:dyDescent="0.35">
      <c r="A42034" t="s">
        <v>107</v>
      </c>
      <c r="B42034" t="s">
        <v>2</v>
      </c>
      <c r="C42034" t="s">
        <v>244</v>
      </c>
      <c r="D42034" t="s">
        <v>248</v>
      </c>
      <c r="E42034" t="s">
        <v>11</v>
      </c>
      <c r="F42034">
        <v>1990</v>
      </c>
      <c r="G42034">
        <v>9.3972996983793396E-4</v>
      </c>
      <c r="H42034">
        <f>IF(J42034="N2O",G42034/About!$A$75,IF('EPA non-CO2 Data'!J42034="CH4",'EPA non-CO2 Data'!G42034/About!$A$73,'EPA non-CO2 Data'!G42034))</f>
        <v>3.7589198793517355E-5</v>
      </c>
      <c r="I42034" s="4" t="str">
        <f>VLOOKUP(CONCATENATE(B42034,C42034,D42034),'EPA Source to Industry Map'!$D$2:$E$35,2,FALSE)</f>
        <v>energy pipelines and gas processing 352T353</v>
      </c>
      <c r="J42034" s="4" t="str">
        <f t="shared" si="664"/>
        <v>CH4</v>
      </c>
    </row>
    <row r="42035" spans="1:10" hidden="1" x14ac:dyDescent="0.35">
      <c r="A42035" t="s">
        <v>107</v>
      </c>
      <c r="B42035" t="s">
        <v>2</v>
      </c>
      <c r="C42035" t="s">
        <v>244</v>
      </c>
      <c r="D42035" t="s">
        <v>245</v>
      </c>
      <c r="E42035" t="s">
        <v>11</v>
      </c>
      <c r="F42035">
        <v>1991</v>
      </c>
      <c r="G42035">
        <v>8.2687615830104699E-2</v>
      </c>
      <c r="H42035">
        <f>IF(J42035="N2O",G42035/About!$A$75,IF('EPA non-CO2 Data'!J42035="CH4",'EPA non-CO2 Data'!G42035/About!$A$73,'EPA non-CO2 Data'!G42035))</f>
        <v>3.307504633204188E-3</v>
      </c>
      <c r="I42035" s="4" t="str">
        <f>VLOOKUP(CONCATENATE(B42035,C42035,D42035),'EPA Source to Industry Map'!$D$2:$E$35,2,FALSE)</f>
        <v>oil and gas extraction 06</v>
      </c>
      <c r="J42035" s="4" t="str">
        <f t="shared" ref="J42035:J42098" si="665">IF(ISNUMBER(SEARCH("F",E42035)),"F-gases",E42035)</f>
        <v>CH4</v>
      </c>
    </row>
    <row r="42036" spans="1:10" hidden="1" x14ac:dyDescent="0.35">
      <c r="A42036" t="s">
        <v>107</v>
      </c>
      <c r="B42036" t="s">
        <v>2</v>
      </c>
      <c r="C42036" t="s">
        <v>244</v>
      </c>
      <c r="D42036" t="s">
        <v>246</v>
      </c>
      <c r="E42036" t="s">
        <v>11</v>
      </c>
      <c r="F42036">
        <v>1991</v>
      </c>
      <c r="G42036">
        <v>6.8257329235039604E-2</v>
      </c>
      <c r="H42036">
        <f>IF(J42036="N2O",G42036/About!$A$75,IF('EPA non-CO2 Data'!J42036="CH4",'EPA non-CO2 Data'!G42036/About!$A$73,'EPA non-CO2 Data'!G42036))</f>
        <v>2.7302931694015843E-3</v>
      </c>
      <c r="I42036" s="4" t="str">
        <f>VLOOKUP(CONCATENATE(B42036,C42036,D42036),'EPA Source to Industry Map'!$D$2:$E$35,2,FALSE)</f>
        <v>energy pipelines and gas processing 352T353</v>
      </c>
      <c r="J42036" s="4" t="str">
        <f t="shared" si="665"/>
        <v>CH4</v>
      </c>
    </row>
    <row r="42037" spans="1:10" hidden="1" x14ac:dyDescent="0.35">
      <c r="A42037" t="s">
        <v>107</v>
      </c>
      <c r="B42037" t="s">
        <v>2</v>
      </c>
      <c r="C42037" t="s">
        <v>244</v>
      </c>
      <c r="D42037" t="s">
        <v>247</v>
      </c>
      <c r="E42037" t="s">
        <v>11</v>
      </c>
      <c r="F42037">
        <v>1991</v>
      </c>
      <c r="G42037">
        <v>0</v>
      </c>
      <c r="H42037">
        <f>IF(J42037="N2O",G42037/About!$A$75,IF('EPA non-CO2 Data'!J42037="CH4",'EPA non-CO2 Data'!G42037/About!$A$73,'EPA non-CO2 Data'!G42037))</f>
        <v>0</v>
      </c>
      <c r="I42037" s="4" t="str">
        <f>VLOOKUP(CONCATENATE(B42037,C42037,D42037),'EPA Source to Industry Map'!$D$2:$E$35,2,FALSE)</f>
        <v>oil and gas extraction 06</v>
      </c>
      <c r="J42037" s="4" t="str">
        <f t="shared" si="665"/>
        <v>CH4</v>
      </c>
    </row>
    <row r="42038" spans="1:10" hidden="1" x14ac:dyDescent="0.35">
      <c r="A42038" t="s">
        <v>107</v>
      </c>
      <c r="B42038" t="s">
        <v>2</v>
      </c>
      <c r="C42038" t="s">
        <v>244</v>
      </c>
      <c r="D42038" t="s">
        <v>248</v>
      </c>
      <c r="E42038" t="s">
        <v>11</v>
      </c>
      <c r="F42038">
        <v>1991</v>
      </c>
      <c r="G42038">
        <v>9.0216649988236405E-4</v>
      </c>
      <c r="H42038">
        <f>IF(J42038="N2O",G42038/About!$A$75,IF('EPA non-CO2 Data'!J42038="CH4",'EPA non-CO2 Data'!G42038/About!$A$73,'EPA non-CO2 Data'!G42038))</f>
        <v>3.6086659995294561E-5</v>
      </c>
      <c r="I42038" s="4" t="str">
        <f>VLOOKUP(CONCATENATE(B42038,C42038,D42038),'EPA Source to Industry Map'!$D$2:$E$35,2,FALSE)</f>
        <v>energy pipelines and gas processing 352T353</v>
      </c>
      <c r="J42038" s="4" t="str">
        <f t="shared" si="665"/>
        <v>CH4</v>
      </c>
    </row>
    <row r="42039" spans="1:10" hidden="1" x14ac:dyDescent="0.35">
      <c r="A42039" t="s">
        <v>107</v>
      </c>
      <c r="B42039" t="s">
        <v>2</v>
      </c>
      <c r="C42039" t="s">
        <v>244</v>
      </c>
      <c r="D42039" t="s">
        <v>245</v>
      </c>
      <c r="E42039" t="s">
        <v>11</v>
      </c>
      <c r="F42039">
        <v>1992</v>
      </c>
      <c r="G42039">
        <v>7.9437205802035005E-2</v>
      </c>
      <c r="H42039">
        <f>IF(J42039="N2O",G42039/About!$A$75,IF('EPA non-CO2 Data'!J42039="CH4",'EPA non-CO2 Data'!G42039/About!$A$73,'EPA non-CO2 Data'!G42039))</f>
        <v>3.1774882320814001E-3</v>
      </c>
      <c r="I42039" s="4" t="str">
        <f>VLOOKUP(CONCATENATE(B42039,C42039,D42039),'EPA Source to Industry Map'!$D$2:$E$35,2,FALSE)</f>
        <v>oil and gas extraction 06</v>
      </c>
      <c r="J42039" s="4" t="str">
        <f t="shared" si="665"/>
        <v>CH4</v>
      </c>
    </row>
    <row r="42040" spans="1:10" hidden="1" x14ac:dyDescent="0.35">
      <c r="A42040" t="s">
        <v>107</v>
      </c>
      <c r="B42040" t="s">
        <v>2</v>
      </c>
      <c r="C42040" t="s">
        <v>244</v>
      </c>
      <c r="D42040" t="s">
        <v>246</v>
      </c>
      <c r="E42040" t="s">
        <v>11</v>
      </c>
      <c r="F42040">
        <v>1992</v>
      </c>
      <c r="G42040">
        <v>6.6139996680399299E-2</v>
      </c>
      <c r="H42040">
        <f>IF(J42040="N2O",G42040/About!$A$75,IF('EPA non-CO2 Data'!J42040="CH4",'EPA non-CO2 Data'!G42040/About!$A$73,'EPA non-CO2 Data'!G42040))</f>
        <v>2.645599867215972E-3</v>
      </c>
      <c r="I42040" s="4" t="str">
        <f>VLOOKUP(CONCATENATE(B42040,C42040,D42040),'EPA Source to Industry Map'!$D$2:$E$35,2,FALSE)</f>
        <v>energy pipelines and gas processing 352T353</v>
      </c>
      <c r="J42040" s="4" t="str">
        <f t="shared" si="665"/>
        <v>CH4</v>
      </c>
    </row>
    <row r="42041" spans="1:10" hidden="1" x14ac:dyDescent="0.35">
      <c r="A42041" t="s">
        <v>107</v>
      </c>
      <c r="B42041" t="s">
        <v>2</v>
      </c>
      <c r="C42041" t="s">
        <v>244</v>
      </c>
      <c r="D42041" t="s">
        <v>247</v>
      </c>
      <c r="E42041" t="s">
        <v>11</v>
      </c>
      <c r="F42041">
        <v>1992</v>
      </c>
      <c r="G42041">
        <v>0</v>
      </c>
      <c r="H42041">
        <f>IF(J42041="N2O",G42041/About!$A$75,IF('EPA non-CO2 Data'!J42041="CH4",'EPA non-CO2 Data'!G42041/About!$A$73,'EPA non-CO2 Data'!G42041))</f>
        <v>0</v>
      </c>
      <c r="I42041" s="4" t="str">
        <f>VLOOKUP(CONCATENATE(B42041,C42041,D42041),'EPA Source to Industry Map'!$D$2:$E$35,2,FALSE)</f>
        <v>oil and gas extraction 06</v>
      </c>
      <c r="J42041" s="4" t="str">
        <f t="shared" si="665"/>
        <v>CH4</v>
      </c>
    </row>
    <row r="42042" spans="1:10" hidden="1" x14ac:dyDescent="0.35">
      <c r="A42042" t="s">
        <v>107</v>
      </c>
      <c r="B42042" t="s">
        <v>2</v>
      </c>
      <c r="C42042" t="s">
        <v>244</v>
      </c>
      <c r="D42042" t="s">
        <v>248</v>
      </c>
      <c r="E42042" t="s">
        <v>11</v>
      </c>
      <c r="F42042">
        <v>1992</v>
      </c>
      <c r="G42042">
        <v>8.6026410834866296E-4</v>
      </c>
      <c r="H42042">
        <f>IF(J42042="N2O",G42042/About!$A$75,IF('EPA non-CO2 Data'!J42042="CH4",'EPA non-CO2 Data'!G42042/About!$A$73,'EPA non-CO2 Data'!G42042))</f>
        <v>3.4410564333946521E-5</v>
      </c>
      <c r="I42042" s="4" t="str">
        <f>VLOOKUP(CONCATENATE(B42042,C42042,D42042),'EPA Source to Industry Map'!$D$2:$E$35,2,FALSE)</f>
        <v>energy pipelines and gas processing 352T353</v>
      </c>
      <c r="J42042" s="4" t="str">
        <f t="shared" si="665"/>
        <v>CH4</v>
      </c>
    </row>
    <row r="42043" spans="1:10" hidden="1" x14ac:dyDescent="0.35">
      <c r="A42043" t="s">
        <v>107</v>
      </c>
      <c r="B42043" t="s">
        <v>2</v>
      </c>
      <c r="C42043" t="s">
        <v>244</v>
      </c>
      <c r="D42043" t="s">
        <v>245</v>
      </c>
      <c r="E42043" t="s">
        <v>11</v>
      </c>
      <c r="F42043">
        <v>1993</v>
      </c>
      <c r="G42043">
        <v>7.8473888449393597E-2</v>
      </c>
      <c r="H42043">
        <f>IF(J42043="N2O",G42043/About!$A$75,IF('EPA non-CO2 Data'!J42043="CH4",'EPA non-CO2 Data'!G42043/About!$A$73,'EPA non-CO2 Data'!G42043))</f>
        <v>3.1389555379757439E-3</v>
      </c>
      <c r="I42043" s="4" t="str">
        <f>VLOOKUP(CONCATENATE(B42043,C42043,D42043),'EPA Source to Industry Map'!$D$2:$E$35,2,FALSE)</f>
        <v>oil and gas extraction 06</v>
      </c>
      <c r="J42043" s="4" t="str">
        <f t="shared" si="665"/>
        <v>CH4</v>
      </c>
    </row>
    <row r="42044" spans="1:10" hidden="1" x14ac:dyDescent="0.35">
      <c r="A42044" t="s">
        <v>107</v>
      </c>
      <c r="B42044" t="s">
        <v>2</v>
      </c>
      <c r="C42044" t="s">
        <v>244</v>
      </c>
      <c r="D42044" t="s">
        <v>246</v>
      </c>
      <c r="E42044" t="s">
        <v>11</v>
      </c>
      <c r="F42044">
        <v>1993</v>
      </c>
      <c r="G42044">
        <v>6.5857845301969697E-2</v>
      </c>
      <c r="H42044">
        <f>IF(J42044="N2O",G42044/About!$A$75,IF('EPA non-CO2 Data'!J42044="CH4",'EPA non-CO2 Data'!G42044/About!$A$73,'EPA non-CO2 Data'!G42044))</f>
        <v>2.634313812078788E-3</v>
      </c>
      <c r="I42044" s="4" t="str">
        <f>VLOOKUP(CONCATENATE(B42044,C42044,D42044),'EPA Source to Industry Map'!$D$2:$E$35,2,FALSE)</f>
        <v>energy pipelines and gas processing 352T353</v>
      </c>
      <c r="J42044" s="4" t="str">
        <f t="shared" si="665"/>
        <v>CH4</v>
      </c>
    </row>
    <row r="42045" spans="1:10" hidden="1" x14ac:dyDescent="0.35">
      <c r="A42045" t="s">
        <v>107</v>
      </c>
      <c r="B42045" t="s">
        <v>2</v>
      </c>
      <c r="C42045" t="s">
        <v>244</v>
      </c>
      <c r="D42045" t="s">
        <v>247</v>
      </c>
      <c r="E42045" t="s">
        <v>11</v>
      </c>
      <c r="F42045">
        <v>1993</v>
      </c>
      <c r="G42045">
        <v>0</v>
      </c>
      <c r="H42045">
        <f>IF(J42045="N2O",G42045/About!$A$75,IF('EPA non-CO2 Data'!J42045="CH4",'EPA non-CO2 Data'!G42045/About!$A$73,'EPA non-CO2 Data'!G42045))</f>
        <v>0</v>
      </c>
      <c r="I42045" s="4" t="str">
        <f>VLOOKUP(CONCATENATE(B42045,C42045,D42045),'EPA Source to Industry Map'!$D$2:$E$35,2,FALSE)</f>
        <v>oil and gas extraction 06</v>
      </c>
      <c r="J42045" s="4" t="str">
        <f t="shared" si="665"/>
        <v>CH4</v>
      </c>
    </row>
    <row r="42046" spans="1:10" hidden="1" x14ac:dyDescent="0.35">
      <c r="A42046" t="s">
        <v>107</v>
      </c>
      <c r="B42046" t="s">
        <v>2</v>
      </c>
      <c r="C42046" t="s">
        <v>244</v>
      </c>
      <c r="D42046" t="s">
        <v>248</v>
      </c>
      <c r="E42046" t="s">
        <v>11</v>
      </c>
      <c r="F42046">
        <v>1993</v>
      </c>
      <c r="G42046">
        <v>8.4391569996401198E-4</v>
      </c>
      <c r="H42046">
        <f>IF(J42046="N2O",G42046/About!$A$75,IF('EPA non-CO2 Data'!J42046="CH4",'EPA non-CO2 Data'!G42046/About!$A$73,'EPA non-CO2 Data'!G42046))</f>
        <v>3.3756627998560482E-5</v>
      </c>
      <c r="I42046" s="4" t="str">
        <f>VLOOKUP(CONCATENATE(B42046,C42046,D42046),'EPA Source to Industry Map'!$D$2:$E$35,2,FALSE)</f>
        <v>energy pipelines and gas processing 352T353</v>
      </c>
      <c r="J42046" s="4" t="str">
        <f t="shared" si="665"/>
        <v>CH4</v>
      </c>
    </row>
    <row r="42047" spans="1:10" hidden="1" x14ac:dyDescent="0.35">
      <c r="A42047" t="s">
        <v>107</v>
      </c>
      <c r="B42047" t="s">
        <v>2</v>
      </c>
      <c r="C42047" t="s">
        <v>244</v>
      </c>
      <c r="D42047" t="s">
        <v>245</v>
      </c>
      <c r="E42047" t="s">
        <v>11</v>
      </c>
      <c r="F42047">
        <v>1994</v>
      </c>
      <c r="G42047">
        <v>7.5790065007506E-2</v>
      </c>
      <c r="H42047">
        <f>IF(J42047="N2O",G42047/About!$A$75,IF('EPA non-CO2 Data'!J42047="CH4",'EPA non-CO2 Data'!G42047/About!$A$73,'EPA non-CO2 Data'!G42047))</f>
        <v>3.0316026003002401E-3</v>
      </c>
      <c r="I42047" s="4" t="str">
        <f>VLOOKUP(CONCATENATE(B42047,C42047,D42047),'EPA Source to Industry Map'!$D$2:$E$35,2,FALSE)</f>
        <v>oil and gas extraction 06</v>
      </c>
      <c r="J42047" s="4" t="str">
        <f t="shared" si="665"/>
        <v>CH4</v>
      </c>
    </row>
    <row r="42048" spans="1:10" hidden="1" x14ac:dyDescent="0.35">
      <c r="A42048" t="s">
        <v>107</v>
      </c>
      <c r="B42048" t="s">
        <v>2</v>
      </c>
      <c r="C42048" t="s">
        <v>244</v>
      </c>
      <c r="D42048" t="s">
        <v>246</v>
      </c>
      <c r="E42048" t="s">
        <v>11</v>
      </c>
      <c r="F42048">
        <v>1994</v>
      </c>
      <c r="G42048">
        <v>6.4073726455620997E-2</v>
      </c>
      <c r="H42048">
        <f>IF(J42048="N2O",G42048/About!$A$75,IF('EPA non-CO2 Data'!J42048="CH4",'EPA non-CO2 Data'!G42048/About!$A$73,'EPA non-CO2 Data'!G42048))</f>
        <v>2.56294905822484E-3</v>
      </c>
      <c r="I42048" s="4" t="str">
        <f>VLOOKUP(CONCATENATE(B42048,C42048,D42048),'EPA Source to Industry Map'!$D$2:$E$35,2,FALSE)</f>
        <v>energy pipelines and gas processing 352T353</v>
      </c>
      <c r="J42048" s="4" t="str">
        <f t="shared" si="665"/>
        <v>CH4</v>
      </c>
    </row>
    <row r="42049" spans="1:10" hidden="1" x14ac:dyDescent="0.35">
      <c r="A42049" t="s">
        <v>107</v>
      </c>
      <c r="B42049" t="s">
        <v>2</v>
      </c>
      <c r="C42049" t="s">
        <v>244</v>
      </c>
      <c r="D42049" t="s">
        <v>247</v>
      </c>
      <c r="E42049" t="s">
        <v>11</v>
      </c>
      <c r="F42049">
        <v>1994</v>
      </c>
      <c r="G42049">
        <v>0</v>
      </c>
      <c r="H42049">
        <f>IF(J42049="N2O",G42049/About!$A$75,IF('EPA non-CO2 Data'!J42049="CH4",'EPA non-CO2 Data'!G42049/About!$A$73,'EPA non-CO2 Data'!G42049))</f>
        <v>0</v>
      </c>
      <c r="I42049" s="4" t="str">
        <f>VLOOKUP(CONCATENATE(B42049,C42049,D42049),'EPA Source to Industry Map'!$D$2:$E$35,2,FALSE)</f>
        <v>oil and gas extraction 06</v>
      </c>
      <c r="J42049" s="4" t="str">
        <f t="shared" si="665"/>
        <v>CH4</v>
      </c>
    </row>
    <row r="42050" spans="1:10" hidden="1" x14ac:dyDescent="0.35">
      <c r="A42050" t="s">
        <v>107</v>
      </c>
      <c r="B42050" t="s">
        <v>2</v>
      </c>
      <c r="C42050" t="s">
        <v>244</v>
      </c>
      <c r="D42050" t="s">
        <v>248</v>
      </c>
      <c r="E42050" t="s">
        <v>11</v>
      </c>
      <c r="F42050">
        <v>1994</v>
      </c>
      <c r="G42050">
        <v>8.09725508544034E-4</v>
      </c>
      <c r="H42050">
        <f>IF(J42050="N2O",G42050/About!$A$75,IF('EPA non-CO2 Data'!J42050="CH4",'EPA non-CO2 Data'!G42050/About!$A$73,'EPA non-CO2 Data'!G42050))</f>
        <v>3.2389020341761361E-5</v>
      </c>
      <c r="I42050" s="4" t="str">
        <f>VLOOKUP(CONCATENATE(B42050,C42050,D42050),'EPA Source to Industry Map'!$D$2:$E$35,2,FALSE)</f>
        <v>energy pipelines and gas processing 352T353</v>
      </c>
      <c r="J42050" s="4" t="str">
        <f t="shared" si="665"/>
        <v>CH4</v>
      </c>
    </row>
    <row r="42051" spans="1:10" hidden="1" x14ac:dyDescent="0.35">
      <c r="A42051" t="s">
        <v>107</v>
      </c>
      <c r="B42051" t="s">
        <v>2</v>
      </c>
      <c r="C42051" t="s">
        <v>244</v>
      </c>
      <c r="D42051" t="s">
        <v>245</v>
      </c>
      <c r="E42051" t="s">
        <v>11</v>
      </c>
      <c r="F42051">
        <v>1995</v>
      </c>
      <c r="G42051">
        <v>7.3147240911620698E-2</v>
      </c>
      <c r="H42051">
        <f>IF(J42051="N2O",G42051/About!$A$75,IF('EPA non-CO2 Data'!J42051="CH4",'EPA non-CO2 Data'!G42051/About!$A$73,'EPA non-CO2 Data'!G42051))</f>
        <v>2.925889636464828E-3</v>
      </c>
      <c r="I42051" s="4" t="str">
        <f>VLOOKUP(CONCATENATE(B42051,C42051,D42051),'EPA Source to Industry Map'!$D$2:$E$35,2,FALSE)</f>
        <v>oil and gas extraction 06</v>
      </c>
      <c r="J42051" s="4" t="str">
        <f t="shared" si="665"/>
        <v>CH4</v>
      </c>
    </row>
    <row r="42052" spans="1:10" hidden="1" x14ac:dyDescent="0.35">
      <c r="A42052" t="s">
        <v>107</v>
      </c>
      <c r="B42052" t="s">
        <v>2</v>
      </c>
      <c r="C42052" t="s">
        <v>244</v>
      </c>
      <c r="D42052" t="s">
        <v>246</v>
      </c>
      <c r="E42052" t="s">
        <v>11</v>
      </c>
      <c r="F42052">
        <v>1995</v>
      </c>
      <c r="G42052">
        <v>6.2261848487962103E-2</v>
      </c>
      <c r="H42052">
        <f>IF(J42052="N2O",G42052/About!$A$75,IF('EPA non-CO2 Data'!J42052="CH4",'EPA non-CO2 Data'!G42052/About!$A$73,'EPA non-CO2 Data'!G42052))</f>
        <v>2.4904739395184843E-3</v>
      </c>
      <c r="I42052" s="4" t="str">
        <f>VLOOKUP(CONCATENATE(B42052,C42052,D42052),'EPA Source to Industry Map'!$D$2:$E$35,2,FALSE)</f>
        <v>energy pipelines and gas processing 352T353</v>
      </c>
      <c r="J42052" s="4" t="str">
        <f t="shared" si="665"/>
        <v>CH4</v>
      </c>
    </row>
    <row r="42053" spans="1:10" hidden="1" x14ac:dyDescent="0.35">
      <c r="A42053" t="s">
        <v>107</v>
      </c>
      <c r="B42053" t="s">
        <v>2</v>
      </c>
      <c r="C42053" t="s">
        <v>244</v>
      </c>
      <c r="D42053" t="s">
        <v>247</v>
      </c>
      <c r="E42053" t="s">
        <v>11</v>
      </c>
      <c r="F42053">
        <v>1995</v>
      </c>
      <c r="G42053">
        <v>0</v>
      </c>
      <c r="H42053">
        <f>IF(J42053="N2O",G42053/About!$A$75,IF('EPA non-CO2 Data'!J42053="CH4",'EPA non-CO2 Data'!G42053/About!$A$73,'EPA non-CO2 Data'!G42053))</f>
        <v>0</v>
      </c>
      <c r="I42053" s="4" t="str">
        <f>VLOOKUP(CONCATENATE(B42053,C42053,D42053),'EPA Source to Industry Map'!$D$2:$E$35,2,FALSE)</f>
        <v>oil and gas extraction 06</v>
      </c>
      <c r="J42053" s="4" t="str">
        <f t="shared" si="665"/>
        <v>CH4</v>
      </c>
    </row>
    <row r="42054" spans="1:10" hidden="1" x14ac:dyDescent="0.35">
      <c r="A42054" t="s">
        <v>107</v>
      </c>
      <c r="B42054" t="s">
        <v>2</v>
      </c>
      <c r="C42054" t="s">
        <v>244</v>
      </c>
      <c r="D42054" t="s">
        <v>248</v>
      </c>
      <c r="E42054" t="s">
        <v>11</v>
      </c>
      <c r="F42054">
        <v>1995</v>
      </c>
      <c r="G42054">
        <v>7.7668363698103402E-4</v>
      </c>
      <c r="H42054">
        <f>IF(J42054="N2O",G42054/About!$A$75,IF('EPA non-CO2 Data'!J42054="CH4",'EPA non-CO2 Data'!G42054/About!$A$73,'EPA non-CO2 Data'!G42054))</f>
        <v>3.1067345479241358E-5</v>
      </c>
      <c r="I42054" s="4" t="str">
        <f>VLOOKUP(CONCATENATE(B42054,C42054,D42054),'EPA Source to Industry Map'!$D$2:$E$35,2,FALSE)</f>
        <v>energy pipelines and gas processing 352T353</v>
      </c>
      <c r="J42054" s="4" t="str">
        <f t="shared" si="665"/>
        <v>CH4</v>
      </c>
    </row>
    <row r="42055" spans="1:10" hidden="1" x14ac:dyDescent="0.35">
      <c r="A42055" t="s">
        <v>107</v>
      </c>
      <c r="B42055" t="s">
        <v>2</v>
      </c>
      <c r="C42055" t="s">
        <v>244</v>
      </c>
      <c r="D42055" t="s">
        <v>245</v>
      </c>
      <c r="E42055" t="s">
        <v>11</v>
      </c>
      <c r="F42055">
        <v>1996</v>
      </c>
      <c r="G42055">
        <v>6.4074701344447899E-2</v>
      </c>
      <c r="H42055">
        <f>IF(J42055="N2O",G42055/About!$A$75,IF('EPA non-CO2 Data'!J42055="CH4",'EPA non-CO2 Data'!G42055/About!$A$73,'EPA non-CO2 Data'!G42055))</f>
        <v>2.5629880537779161E-3</v>
      </c>
      <c r="I42055" s="4" t="str">
        <f>VLOOKUP(CONCATENATE(B42055,C42055,D42055),'EPA Source to Industry Map'!$D$2:$E$35,2,FALSE)</f>
        <v>oil and gas extraction 06</v>
      </c>
      <c r="J42055" s="4" t="str">
        <f t="shared" si="665"/>
        <v>CH4</v>
      </c>
    </row>
    <row r="42056" spans="1:10" hidden="1" x14ac:dyDescent="0.35">
      <c r="A42056" t="s">
        <v>107</v>
      </c>
      <c r="B42056" t="s">
        <v>2</v>
      </c>
      <c r="C42056" t="s">
        <v>244</v>
      </c>
      <c r="D42056" t="s">
        <v>246</v>
      </c>
      <c r="E42056" t="s">
        <v>11</v>
      </c>
      <c r="F42056">
        <v>1996</v>
      </c>
      <c r="G42056">
        <v>6.6406335532917804E-2</v>
      </c>
      <c r="H42056">
        <f>IF(J42056="N2O",G42056/About!$A$75,IF('EPA non-CO2 Data'!J42056="CH4",'EPA non-CO2 Data'!G42056/About!$A$73,'EPA non-CO2 Data'!G42056))</f>
        <v>2.6562534213167123E-3</v>
      </c>
      <c r="I42056" s="4" t="str">
        <f>VLOOKUP(CONCATENATE(B42056,C42056,D42056),'EPA Source to Industry Map'!$D$2:$E$35,2,FALSE)</f>
        <v>energy pipelines and gas processing 352T353</v>
      </c>
      <c r="J42056" s="4" t="str">
        <f t="shared" si="665"/>
        <v>CH4</v>
      </c>
    </row>
    <row r="42057" spans="1:10" hidden="1" x14ac:dyDescent="0.35">
      <c r="A42057" t="s">
        <v>107</v>
      </c>
      <c r="B42057" t="s">
        <v>2</v>
      </c>
      <c r="C42057" t="s">
        <v>244</v>
      </c>
      <c r="D42057" t="s">
        <v>247</v>
      </c>
      <c r="E42057" t="s">
        <v>11</v>
      </c>
      <c r="F42057">
        <v>1996</v>
      </c>
      <c r="G42057">
        <v>0</v>
      </c>
      <c r="H42057">
        <f>IF(J42057="N2O",G42057/About!$A$75,IF('EPA non-CO2 Data'!J42057="CH4",'EPA non-CO2 Data'!G42057/About!$A$73,'EPA non-CO2 Data'!G42057))</f>
        <v>0</v>
      </c>
      <c r="I42057" s="4" t="str">
        <f>VLOOKUP(CONCATENATE(B42057,C42057,D42057),'EPA Source to Industry Map'!$D$2:$E$35,2,FALSE)</f>
        <v>oil and gas extraction 06</v>
      </c>
      <c r="J42057" s="4" t="str">
        <f t="shared" si="665"/>
        <v>CH4</v>
      </c>
    </row>
    <row r="42058" spans="1:10" hidden="1" x14ac:dyDescent="0.35">
      <c r="A42058" t="s">
        <v>107</v>
      </c>
      <c r="B42058" t="s">
        <v>2</v>
      </c>
      <c r="C42058" t="s">
        <v>244</v>
      </c>
      <c r="D42058" t="s">
        <v>248</v>
      </c>
      <c r="E42058" t="s">
        <v>11</v>
      </c>
      <c r="F42058">
        <v>1996</v>
      </c>
      <c r="G42058">
        <v>8.3300278926431298E-4</v>
      </c>
      <c r="H42058">
        <f>IF(J42058="N2O",G42058/About!$A$75,IF('EPA non-CO2 Data'!J42058="CH4",'EPA non-CO2 Data'!G42058/About!$A$73,'EPA non-CO2 Data'!G42058))</f>
        <v>3.3320111570572516E-5</v>
      </c>
      <c r="I42058" s="4" t="str">
        <f>VLOOKUP(CONCATENATE(B42058,C42058,D42058),'EPA Source to Industry Map'!$D$2:$E$35,2,FALSE)</f>
        <v>energy pipelines and gas processing 352T353</v>
      </c>
      <c r="J42058" s="4" t="str">
        <f t="shared" si="665"/>
        <v>CH4</v>
      </c>
    </row>
    <row r="42059" spans="1:10" hidden="1" x14ac:dyDescent="0.35">
      <c r="A42059" t="s">
        <v>107</v>
      </c>
      <c r="B42059" t="s">
        <v>2</v>
      </c>
      <c r="C42059" t="s">
        <v>244</v>
      </c>
      <c r="D42059" t="s">
        <v>245</v>
      </c>
      <c r="E42059" t="s">
        <v>11</v>
      </c>
      <c r="F42059">
        <v>1997</v>
      </c>
      <c r="G42059">
        <v>5.4931603465724399E-2</v>
      </c>
      <c r="H42059">
        <f>IF(J42059="N2O",G42059/About!$A$75,IF('EPA non-CO2 Data'!J42059="CH4",'EPA non-CO2 Data'!G42059/About!$A$73,'EPA non-CO2 Data'!G42059))</f>
        <v>2.1972641386289759E-3</v>
      </c>
      <c r="I42059" s="4" t="str">
        <f>VLOOKUP(CONCATENATE(B42059,C42059,D42059),'EPA Source to Industry Map'!$D$2:$E$35,2,FALSE)</f>
        <v>oil and gas extraction 06</v>
      </c>
      <c r="J42059" s="4" t="str">
        <f t="shared" si="665"/>
        <v>CH4</v>
      </c>
    </row>
    <row r="42060" spans="1:10" hidden="1" x14ac:dyDescent="0.35">
      <c r="A42060" t="s">
        <v>107</v>
      </c>
      <c r="B42060" t="s">
        <v>2</v>
      </c>
      <c r="C42060" t="s">
        <v>244</v>
      </c>
      <c r="D42060" t="s">
        <v>246</v>
      </c>
      <c r="E42060" t="s">
        <v>11</v>
      </c>
      <c r="F42060">
        <v>1997</v>
      </c>
      <c r="G42060">
        <v>7.0118473537782305E-2</v>
      </c>
      <c r="H42060">
        <f>IF(J42060="N2O",G42060/About!$A$75,IF('EPA non-CO2 Data'!J42060="CH4",'EPA non-CO2 Data'!G42060/About!$A$73,'EPA non-CO2 Data'!G42060))</f>
        <v>2.8047389415112923E-3</v>
      </c>
      <c r="I42060" s="4" t="str">
        <f>VLOOKUP(CONCATENATE(B42060,C42060,D42060),'EPA Source to Industry Map'!$D$2:$E$35,2,FALSE)</f>
        <v>energy pipelines and gas processing 352T353</v>
      </c>
      <c r="J42060" s="4" t="str">
        <f t="shared" si="665"/>
        <v>CH4</v>
      </c>
    </row>
    <row r="42061" spans="1:10" hidden="1" x14ac:dyDescent="0.35">
      <c r="A42061" t="s">
        <v>107</v>
      </c>
      <c r="B42061" t="s">
        <v>2</v>
      </c>
      <c r="C42061" t="s">
        <v>244</v>
      </c>
      <c r="D42061" t="s">
        <v>247</v>
      </c>
      <c r="E42061" t="s">
        <v>11</v>
      </c>
      <c r="F42061">
        <v>1997</v>
      </c>
      <c r="G42061">
        <v>0</v>
      </c>
      <c r="H42061">
        <f>IF(J42061="N2O",G42061/About!$A$75,IF('EPA non-CO2 Data'!J42061="CH4",'EPA non-CO2 Data'!G42061/About!$A$73,'EPA non-CO2 Data'!G42061))</f>
        <v>0</v>
      </c>
      <c r="I42061" s="4" t="str">
        <f>VLOOKUP(CONCATENATE(B42061,C42061,D42061),'EPA Source to Industry Map'!$D$2:$E$35,2,FALSE)</f>
        <v>oil and gas extraction 06</v>
      </c>
      <c r="J42061" s="4" t="str">
        <f t="shared" si="665"/>
        <v>CH4</v>
      </c>
    </row>
    <row r="42062" spans="1:10" hidden="1" x14ac:dyDescent="0.35">
      <c r="A42062" t="s">
        <v>107</v>
      </c>
      <c r="B42062" t="s">
        <v>2</v>
      </c>
      <c r="C42062" t="s">
        <v>244</v>
      </c>
      <c r="D42062" t="s">
        <v>248</v>
      </c>
      <c r="E42062" t="s">
        <v>11</v>
      </c>
      <c r="F42062">
        <v>1997</v>
      </c>
      <c r="G42062">
        <v>8.8378371178780303E-4</v>
      </c>
      <c r="H42062">
        <f>IF(J42062="N2O",G42062/About!$A$75,IF('EPA non-CO2 Data'!J42062="CH4",'EPA non-CO2 Data'!G42062/About!$A$73,'EPA non-CO2 Data'!G42062))</f>
        <v>3.5351348471512125E-5</v>
      </c>
      <c r="I42062" s="4" t="str">
        <f>VLOOKUP(CONCATENATE(B42062,C42062,D42062),'EPA Source to Industry Map'!$D$2:$E$35,2,FALSE)</f>
        <v>energy pipelines and gas processing 352T353</v>
      </c>
      <c r="J42062" s="4" t="str">
        <f t="shared" si="665"/>
        <v>CH4</v>
      </c>
    </row>
    <row r="42063" spans="1:10" hidden="1" x14ac:dyDescent="0.35">
      <c r="A42063" t="s">
        <v>107</v>
      </c>
      <c r="B42063" t="s">
        <v>2</v>
      </c>
      <c r="C42063" t="s">
        <v>244</v>
      </c>
      <c r="D42063" t="s">
        <v>245</v>
      </c>
      <c r="E42063" t="s">
        <v>11</v>
      </c>
      <c r="F42063">
        <v>1998</v>
      </c>
      <c r="G42063">
        <v>4.19752977669893E-2</v>
      </c>
      <c r="H42063">
        <f>IF(J42063="N2O",G42063/About!$A$75,IF('EPA non-CO2 Data'!J42063="CH4",'EPA non-CO2 Data'!G42063/About!$A$73,'EPA non-CO2 Data'!G42063))</f>
        <v>1.6790119106795719E-3</v>
      </c>
      <c r="I42063" s="4" t="str">
        <f>VLOOKUP(CONCATENATE(B42063,C42063,D42063),'EPA Source to Industry Map'!$D$2:$E$35,2,FALSE)</f>
        <v>oil and gas extraction 06</v>
      </c>
      <c r="J42063" s="4" t="str">
        <f t="shared" si="665"/>
        <v>CH4</v>
      </c>
    </row>
    <row r="42064" spans="1:10" hidden="1" x14ac:dyDescent="0.35">
      <c r="A42064" t="s">
        <v>107</v>
      </c>
      <c r="B42064" t="s">
        <v>2</v>
      </c>
      <c r="C42064" t="s">
        <v>244</v>
      </c>
      <c r="D42064" t="s">
        <v>246</v>
      </c>
      <c r="E42064" t="s">
        <v>11</v>
      </c>
      <c r="F42064">
        <v>1998</v>
      </c>
      <c r="G42064">
        <v>6.7162743524010707E-2</v>
      </c>
      <c r="H42064">
        <f>IF(J42064="N2O",G42064/About!$A$75,IF('EPA non-CO2 Data'!J42064="CH4",'EPA non-CO2 Data'!G42064/About!$A$73,'EPA non-CO2 Data'!G42064))</f>
        <v>2.6865097409604281E-3</v>
      </c>
      <c r="I42064" s="4" t="str">
        <f>VLOOKUP(CONCATENATE(B42064,C42064,D42064),'EPA Source to Industry Map'!$D$2:$E$35,2,FALSE)</f>
        <v>energy pipelines and gas processing 352T353</v>
      </c>
      <c r="J42064" s="4" t="str">
        <f t="shared" si="665"/>
        <v>CH4</v>
      </c>
    </row>
    <row r="42065" spans="1:10" hidden="1" x14ac:dyDescent="0.35">
      <c r="A42065" t="s">
        <v>107</v>
      </c>
      <c r="B42065" t="s">
        <v>2</v>
      </c>
      <c r="C42065" t="s">
        <v>244</v>
      </c>
      <c r="D42065" t="s">
        <v>247</v>
      </c>
      <c r="E42065" t="s">
        <v>11</v>
      </c>
      <c r="F42065">
        <v>1998</v>
      </c>
      <c r="G42065">
        <v>0</v>
      </c>
      <c r="H42065">
        <f>IF(J42065="N2O",G42065/About!$A$75,IF('EPA non-CO2 Data'!J42065="CH4",'EPA non-CO2 Data'!G42065/About!$A$73,'EPA non-CO2 Data'!G42065))</f>
        <v>0</v>
      </c>
      <c r="I42065" s="4" t="str">
        <f>VLOOKUP(CONCATENATE(B42065,C42065,D42065),'EPA Source to Industry Map'!$D$2:$E$35,2,FALSE)</f>
        <v>oil and gas extraction 06</v>
      </c>
      <c r="J42065" s="4" t="str">
        <f t="shared" si="665"/>
        <v>CH4</v>
      </c>
    </row>
    <row r="42066" spans="1:10" hidden="1" x14ac:dyDescent="0.35">
      <c r="A42066" t="s">
        <v>107</v>
      </c>
      <c r="B42066" t="s">
        <v>2</v>
      </c>
      <c r="C42066" t="s">
        <v>244</v>
      </c>
      <c r="D42066" t="s">
        <v>248</v>
      </c>
      <c r="E42066" t="s">
        <v>11</v>
      </c>
      <c r="F42066">
        <v>1998</v>
      </c>
      <c r="G42066">
        <v>8.5005453858018895E-4</v>
      </c>
      <c r="H42066">
        <f>IF(J42066="N2O",G42066/About!$A$75,IF('EPA non-CO2 Data'!J42066="CH4",'EPA non-CO2 Data'!G42066/About!$A$73,'EPA non-CO2 Data'!G42066))</f>
        <v>3.4002181543207561E-5</v>
      </c>
      <c r="I42066" s="4" t="str">
        <f>VLOOKUP(CONCATENATE(B42066,C42066,D42066),'EPA Source to Industry Map'!$D$2:$E$35,2,FALSE)</f>
        <v>energy pipelines and gas processing 352T353</v>
      </c>
      <c r="J42066" s="4" t="str">
        <f t="shared" si="665"/>
        <v>CH4</v>
      </c>
    </row>
    <row r="42067" spans="1:10" hidden="1" x14ac:dyDescent="0.35">
      <c r="A42067" t="s">
        <v>107</v>
      </c>
      <c r="B42067" t="s">
        <v>2</v>
      </c>
      <c r="C42067" t="s">
        <v>244</v>
      </c>
      <c r="D42067" t="s">
        <v>245</v>
      </c>
      <c r="E42067" t="s">
        <v>11</v>
      </c>
      <c r="F42067">
        <v>1999</v>
      </c>
      <c r="G42067">
        <v>3.4579610363830601E-2</v>
      </c>
      <c r="H42067">
        <f>IF(J42067="N2O",G42067/About!$A$75,IF('EPA non-CO2 Data'!J42067="CH4",'EPA non-CO2 Data'!G42067/About!$A$73,'EPA non-CO2 Data'!G42067))</f>
        <v>1.383184414553224E-3</v>
      </c>
      <c r="I42067" s="4" t="str">
        <f>VLOOKUP(CONCATENATE(B42067,C42067,D42067),'EPA Source to Industry Map'!$D$2:$E$35,2,FALSE)</f>
        <v>oil and gas extraction 06</v>
      </c>
      <c r="J42067" s="4" t="str">
        <f t="shared" si="665"/>
        <v>CH4</v>
      </c>
    </row>
    <row r="42068" spans="1:10" hidden="1" x14ac:dyDescent="0.35">
      <c r="A42068" t="s">
        <v>107</v>
      </c>
      <c r="B42068" t="s">
        <v>2</v>
      </c>
      <c r="C42068" t="s">
        <v>244</v>
      </c>
      <c r="D42068" t="s">
        <v>246</v>
      </c>
      <c r="E42068" t="s">
        <v>11</v>
      </c>
      <c r="F42068">
        <v>1999</v>
      </c>
      <c r="G42068">
        <v>7.1230046255294804E-2</v>
      </c>
      <c r="H42068">
        <f>IF(J42068="N2O",G42068/About!$A$75,IF('EPA non-CO2 Data'!J42068="CH4",'EPA non-CO2 Data'!G42068/About!$A$73,'EPA non-CO2 Data'!G42068))</f>
        <v>2.849201850211792E-3</v>
      </c>
      <c r="I42068" s="4" t="str">
        <f>VLOOKUP(CONCATENATE(B42068,C42068,D42068),'EPA Source to Industry Map'!$D$2:$E$35,2,FALSE)</f>
        <v>energy pipelines and gas processing 352T353</v>
      </c>
      <c r="J42068" s="4" t="str">
        <f t="shared" si="665"/>
        <v>CH4</v>
      </c>
    </row>
    <row r="42069" spans="1:10" hidden="1" x14ac:dyDescent="0.35">
      <c r="A42069" t="s">
        <v>107</v>
      </c>
      <c r="B42069" t="s">
        <v>2</v>
      </c>
      <c r="C42069" t="s">
        <v>244</v>
      </c>
      <c r="D42069" t="s">
        <v>247</v>
      </c>
      <c r="E42069" t="s">
        <v>11</v>
      </c>
      <c r="F42069">
        <v>1999</v>
      </c>
      <c r="G42069">
        <v>0</v>
      </c>
      <c r="H42069">
        <f>IF(J42069="N2O",G42069/About!$A$75,IF('EPA non-CO2 Data'!J42069="CH4",'EPA non-CO2 Data'!G42069/About!$A$73,'EPA non-CO2 Data'!G42069))</f>
        <v>0</v>
      </c>
      <c r="I42069" s="4" t="str">
        <f>VLOOKUP(CONCATENATE(B42069,C42069,D42069),'EPA Source to Industry Map'!$D$2:$E$35,2,FALSE)</f>
        <v>oil and gas extraction 06</v>
      </c>
      <c r="J42069" s="4" t="str">
        <f t="shared" si="665"/>
        <v>CH4</v>
      </c>
    </row>
    <row r="42070" spans="1:10" hidden="1" x14ac:dyDescent="0.35">
      <c r="A42070" t="s">
        <v>107</v>
      </c>
      <c r="B42070" t="s">
        <v>2</v>
      </c>
      <c r="C42070" t="s">
        <v>244</v>
      </c>
      <c r="D42070" t="s">
        <v>248</v>
      </c>
      <c r="E42070" t="s">
        <v>11</v>
      </c>
      <c r="F42070">
        <v>1999</v>
      </c>
      <c r="G42070">
        <v>9.0482527313557497E-4</v>
      </c>
      <c r="H42070">
        <f>IF(J42070="N2O",G42070/About!$A$75,IF('EPA non-CO2 Data'!J42070="CH4",'EPA non-CO2 Data'!G42070/About!$A$73,'EPA non-CO2 Data'!G42070))</f>
        <v>3.6193010925422998E-5</v>
      </c>
      <c r="I42070" s="4" t="str">
        <f>VLOOKUP(CONCATENATE(B42070,C42070,D42070),'EPA Source to Industry Map'!$D$2:$E$35,2,FALSE)</f>
        <v>energy pipelines and gas processing 352T353</v>
      </c>
      <c r="J42070" s="4" t="str">
        <f t="shared" si="665"/>
        <v>CH4</v>
      </c>
    </row>
    <row r="42071" spans="1:10" hidden="1" x14ac:dyDescent="0.35">
      <c r="A42071" t="s">
        <v>107</v>
      </c>
      <c r="B42071" t="s">
        <v>2</v>
      </c>
      <c r="C42071" t="s">
        <v>244</v>
      </c>
      <c r="D42071" t="s">
        <v>245</v>
      </c>
      <c r="E42071" t="s">
        <v>11</v>
      </c>
      <c r="F42071">
        <v>2000</v>
      </c>
      <c r="G42071">
        <v>2.67454256771417E-2</v>
      </c>
      <c r="H42071">
        <f>IF(J42071="N2O",G42071/About!$A$75,IF('EPA non-CO2 Data'!J42071="CH4",'EPA non-CO2 Data'!G42071/About!$A$73,'EPA non-CO2 Data'!G42071))</f>
        <v>1.0698170270856679E-3</v>
      </c>
      <c r="I42071" s="4" t="str">
        <f>VLOOKUP(CONCATENATE(B42071,C42071,D42071),'EPA Source to Industry Map'!$D$2:$E$35,2,FALSE)</f>
        <v>oil and gas extraction 06</v>
      </c>
      <c r="J42071" s="4" t="str">
        <f t="shared" si="665"/>
        <v>CH4</v>
      </c>
    </row>
    <row r="42072" spans="1:10" hidden="1" x14ac:dyDescent="0.35">
      <c r="A42072" t="s">
        <v>107</v>
      </c>
      <c r="B42072" t="s">
        <v>2</v>
      </c>
      <c r="C42072" t="s">
        <v>244</v>
      </c>
      <c r="D42072" t="s">
        <v>246</v>
      </c>
      <c r="E42072" t="s">
        <v>11</v>
      </c>
      <c r="F42072">
        <v>2000</v>
      </c>
      <c r="G42072">
        <v>7.3950060447149704E-2</v>
      </c>
      <c r="H42072">
        <f>IF(J42072="N2O",G42072/About!$A$75,IF('EPA non-CO2 Data'!J42072="CH4",'EPA non-CO2 Data'!G42072/About!$A$73,'EPA non-CO2 Data'!G42072))</f>
        <v>2.9580024178859883E-3</v>
      </c>
      <c r="I42072" s="4" t="str">
        <f>VLOOKUP(CONCATENATE(B42072,C42072,D42072),'EPA Source to Industry Map'!$D$2:$E$35,2,FALSE)</f>
        <v>energy pipelines and gas processing 352T353</v>
      </c>
      <c r="J42072" s="4" t="str">
        <f t="shared" si="665"/>
        <v>CH4</v>
      </c>
    </row>
    <row r="42073" spans="1:10" hidden="1" x14ac:dyDescent="0.35">
      <c r="A42073" t="s">
        <v>107</v>
      </c>
      <c r="B42073" t="s">
        <v>2</v>
      </c>
      <c r="C42073" t="s">
        <v>244</v>
      </c>
      <c r="D42073" t="s">
        <v>247</v>
      </c>
      <c r="E42073" t="s">
        <v>11</v>
      </c>
      <c r="F42073">
        <v>2000</v>
      </c>
      <c r="G42073">
        <v>0</v>
      </c>
      <c r="H42073">
        <f>IF(J42073="N2O",G42073/About!$A$75,IF('EPA non-CO2 Data'!J42073="CH4",'EPA non-CO2 Data'!G42073/About!$A$73,'EPA non-CO2 Data'!G42073))</f>
        <v>0</v>
      </c>
      <c r="I42073" s="4" t="str">
        <f>VLOOKUP(CONCATENATE(B42073,C42073,D42073),'EPA Source to Industry Map'!$D$2:$E$35,2,FALSE)</f>
        <v>oil and gas extraction 06</v>
      </c>
      <c r="J42073" s="4" t="str">
        <f t="shared" si="665"/>
        <v>CH4</v>
      </c>
    </row>
    <row r="42074" spans="1:10" hidden="1" x14ac:dyDescent="0.35">
      <c r="A42074" t="s">
        <v>107</v>
      </c>
      <c r="B42074" t="s">
        <v>2</v>
      </c>
      <c r="C42074" t="s">
        <v>244</v>
      </c>
      <c r="D42074" t="s">
        <v>248</v>
      </c>
      <c r="E42074" t="s">
        <v>11</v>
      </c>
      <c r="F42074">
        <v>2000</v>
      </c>
      <c r="G42074">
        <v>9.4241017457405896E-4</v>
      </c>
      <c r="H42074">
        <f>IF(J42074="N2O",G42074/About!$A$75,IF('EPA non-CO2 Data'!J42074="CH4",'EPA non-CO2 Data'!G42074/About!$A$73,'EPA non-CO2 Data'!G42074))</f>
        <v>3.7696406982962359E-5</v>
      </c>
      <c r="I42074" s="4" t="str">
        <f>VLOOKUP(CONCATENATE(B42074,C42074,D42074),'EPA Source to Industry Map'!$D$2:$E$35,2,FALSE)</f>
        <v>energy pipelines and gas processing 352T353</v>
      </c>
      <c r="J42074" s="4" t="str">
        <f t="shared" si="665"/>
        <v>CH4</v>
      </c>
    </row>
    <row r="42075" spans="1:10" hidden="1" x14ac:dyDescent="0.35">
      <c r="A42075" t="s">
        <v>107</v>
      </c>
      <c r="B42075" t="s">
        <v>2</v>
      </c>
      <c r="C42075" t="s">
        <v>244</v>
      </c>
      <c r="D42075" t="s">
        <v>245</v>
      </c>
      <c r="E42075" t="s">
        <v>11</v>
      </c>
      <c r="F42075">
        <v>2001</v>
      </c>
      <c r="G42075">
        <v>2.6455402324412701E-2</v>
      </c>
      <c r="H42075">
        <f>IF(J42075="N2O",G42075/About!$A$75,IF('EPA non-CO2 Data'!J42075="CH4",'EPA non-CO2 Data'!G42075/About!$A$73,'EPA non-CO2 Data'!G42075))</f>
        <v>1.0582160929765081E-3</v>
      </c>
      <c r="I42075" s="4" t="str">
        <f>VLOOKUP(CONCATENATE(B42075,C42075,D42075),'EPA Source to Industry Map'!$D$2:$E$35,2,FALSE)</f>
        <v>oil and gas extraction 06</v>
      </c>
      <c r="J42075" s="4" t="str">
        <f t="shared" si="665"/>
        <v>CH4</v>
      </c>
    </row>
    <row r="42076" spans="1:10" hidden="1" x14ac:dyDescent="0.35">
      <c r="A42076" t="s">
        <v>107</v>
      </c>
      <c r="B42076" t="s">
        <v>2</v>
      </c>
      <c r="C42076" t="s">
        <v>244</v>
      </c>
      <c r="D42076" t="s">
        <v>246</v>
      </c>
      <c r="E42076" t="s">
        <v>11</v>
      </c>
      <c r="F42076">
        <v>2001</v>
      </c>
      <c r="G42076">
        <v>8.2053293176908307E-2</v>
      </c>
      <c r="H42076">
        <f>IF(J42076="N2O",G42076/About!$A$75,IF('EPA non-CO2 Data'!J42076="CH4",'EPA non-CO2 Data'!G42076/About!$A$73,'EPA non-CO2 Data'!G42076))</f>
        <v>3.2821317270763321E-3</v>
      </c>
      <c r="I42076" s="4" t="str">
        <f>VLOOKUP(CONCATENATE(B42076,C42076,D42076),'EPA Source to Industry Map'!$D$2:$E$35,2,FALSE)</f>
        <v>energy pipelines and gas processing 352T353</v>
      </c>
      <c r="J42076" s="4" t="str">
        <f t="shared" si="665"/>
        <v>CH4</v>
      </c>
    </row>
    <row r="42077" spans="1:10" hidden="1" x14ac:dyDescent="0.35">
      <c r="A42077" t="s">
        <v>107</v>
      </c>
      <c r="B42077" t="s">
        <v>2</v>
      </c>
      <c r="C42077" t="s">
        <v>244</v>
      </c>
      <c r="D42077" t="s">
        <v>247</v>
      </c>
      <c r="E42077" t="s">
        <v>11</v>
      </c>
      <c r="F42077">
        <v>2001</v>
      </c>
      <c r="G42077">
        <v>0</v>
      </c>
      <c r="H42077">
        <f>IF(J42077="N2O",G42077/About!$A$75,IF('EPA non-CO2 Data'!J42077="CH4",'EPA non-CO2 Data'!G42077/About!$A$73,'EPA non-CO2 Data'!G42077))</f>
        <v>0</v>
      </c>
      <c r="I42077" s="4" t="str">
        <f>VLOOKUP(CONCATENATE(B42077,C42077,D42077),'EPA Source to Industry Map'!$D$2:$E$35,2,FALSE)</f>
        <v>oil and gas extraction 06</v>
      </c>
      <c r="J42077" s="4" t="str">
        <f t="shared" si="665"/>
        <v>CH4</v>
      </c>
    </row>
    <row r="42078" spans="1:10" hidden="1" x14ac:dyDescent="0.35">
      <c r="A42078" t="s">
        <v>107</v>
      </c>
      <c r="B42078" t="s">
        <v>2</v>
      </c>
      <c r="C42078" t="s">
        <v>244</v>
      </c>
      <c r="D42078" t="s">
        <v>248</v>
      </c>
      <c r="E42078" t="s">
        <v>11</v>
      </c>
      <c r="F42078">
        <v>2001</v>
      </c>
      <c r="G42078">
        <v>1.0489942876962101E-3</v>
      </c>
      <c r="H42078">
        <f>IF(J42078="N2O",G42078/About!$A$75,IF('EPA non-CO2 Data'!J42078="CH4",'EPA non-CO2 Data'!G42078/About!$A$73,'EPA non-CO2 Data'!G42078))</f>
        <v>4.1959771507848407E-5</v>
      </c>
      <c r="I42078" s="4" t="str">
        <f>VLOOKUP(CONCATENATE(B42078,C42078,D42078),'EPA Source to Industry Map'!$D$2:$E$35,2,FALSE)</f>
        <v>energy pipelines and gas processing 352T353</v>
      </c>
      <c r="J42078" s="4" t="str">
        <f t="shared" si="665"/>
        <v>CH4</v>
      </c>
    </row>
    <row r="42079" spans="1:10" hidden="1" x14ac:dyDescent="0.35">
      <c r="A42079" t="s">
        <v>107</v>
      </c>
      <c r="B42079" t="s">
        <v>2</v>
      </c>
      <c r="C42079" t="s">
        <v>244</v>
      </c>
      <c r="D42079" t="s">
        <v>245</v>
      </c>
      <c r="E42079" t="s">
        <v>11</v>
      </c>
      <c r="F42079">
        <v>2002</v>
      </c>
      <c r="G42079">
        <v>1.80325730669905E-2</v>
      </c>
      <c r="H42079">
        <f>IF(J42079="N2O",G42079/About!$A$75,IF('EPA non-CO2 Data'!J42079="CH4",'EPA non-CO2 Data'!G42079/About!$A$73,'EPA non-CO2 Data'!G42079))</f>
        <v>7.2130292267961994E-4</v>
      </c>
      <c r="I42079" s="4" t="str">
        <f>VLOOKUP(CONCATENATE(B42079,C42079,D42079),'EPA Source to Industry Map'!$D$2:$E$35,2,FALSE)</f>
        <v>oil and gas extraction 06</v>
      </c>
      <c r="J42079" s="4" t="str">
        <f t="shared" si="665"/>
        <v>CH4</v>
      </c>
    </row>
    <row r="42080" spans="1:10" hidden="1" x14ac:dyDescent="0.35">
      <c r="A42080" t="s">
        <v>107</v>
      </c>
      <c r="B42080" t="s">
        <v>2</v>
      </c>
      <c r="C42080" t="s">
        <v>244</v>
      </c>
      <c r="D42080" t="s">
        <v>246</v>
      </c>
      <c r="E42080" t="s">
        <v>11</v>
      </c>
      <c r="F42080">
        <v>2002</v>
      </c>
      <c r="G42080">
        <v>6.3608125855050601E-2</v>
      </c>
      <c r="H42080">
        <f>IF(J42080="N2O",G42080/About!$A$75,IF('EPA non-CO2 Data'!J42080="CH4",'EPA non-CO2 Data'!G42080/About!$A$73,'EPA non-CO2 Data'!G42080))</f>
        <v>2.5443250342020241E-3</v>
      </c>
      <c r="I42080" s="4" t="str">
        <f>VLOOKUP(CONCATENATE(B42080,C42080,D42080),'EPA Source to Industry Map'!$D$2:$E$35,2,FALSE)</f>
        <v>energy pipelines and gas processing 352T353</v>
      </c>
      <c r="J42080" s="4" t="str">
        <f t="shared" si="665"/>
        <v>CH4</v>
      </c>
    </row>
    <row r="42081" spans="1:10" hidden="1" x14ac:dyDescent="0.35">
      <c r="A42081" t="s">
        <v>107</v>
      </c>
      <c r="B42081" t="s">
        <v>2</v>
      </c>
      <c r="C42081" t="s">
        <v>244</v>
      </c>
      <c r="D42081" t="s">
        <v>247</v>
      </c>
      <c r="E42081" t="s">
        <v>11</v>
      </c>
      <c r="F42081">
        <v>2002</v>
      </c>
      <c r="G42081">
        <v>0</v>
      </c>
      <c r="H42081">
        <f>IF(J42081="N2O",G42081/About!$A$75,IF('EPA non-CO2 Data'!J42081="CH4",'EPA non-CO2 Data'!G42081/About!$A$73,'EPA non-CO2 Data'!G42081))</f>
        <v>0</v>
      </c>
      <c r="I42081" s="4" t="str">
        <f>VLOOKUP(CONCATENATE(B42081,C42081,D42081),'EPA Source to Industry Map'!$D$2:$E$35,2,FALSE)</f>
        <v>oil and gas extraction 06</v>
      </c>
      <c r="J42081" s="4" t="str">
        <f t="shared" si="665"/>
        <v>CH4</v>
      </c>
    </row>
    <row r="42082" spans="1:10" hidden="1" x14ac:dyDescent="0.35">
      <c r="A42082" t="s">
        <v>107</v>
      </c>
      <c r="B42082" t="s">
        <v>2</v>
      </c>
      <c r="C42082" t="s">
        <v>244</v>
      </c>
      <c r="D42082" t="s">
        <v>248</v>
      </c>
      <c r="E42082" t="s">
        <v>11</v>
      </c>
      <c r="F42082">
        <v>2002</v>
      </c>
      <c r="G42082">
        <v>8.1573587773891003E-4</v>
      </c>
      <c r="H42082">
        <f>IF(J42082="N2O",G42082/About!$A$75,IF('EPA non-CO2 Data'!J42082="CH4",'EPA non-CO2 Data'!G42082/About!$A$73,'EPA non-CO2 Data'!G42082))</f>
        <v>3.2629435109556399E-5</v>
      </c>
      <c r="I42082" s="4" t="str">
        <f>VLOOKUP(CONCATENATE(B42082,C42082,D42082),'EPA Source to Industry Map'!$D$2:$E$35,2,FALSE)</f>
        <v>energy pipelines and gas processing 352T353</v>
      </c>
      <c r="J42082" s="4" t="str">
        <f t="shared" si="665"/>
        <v>CH4</v>
      </c>
    </row>
    <row r="42083" spans="1:10" hidden="1" x14ac:dyDescent="0.35">
      <c r="A42083" t="s">
        <v>107</v>
      </c>
      <c r="B42083" t="s">
        <v>2</v>
      </c>
      <c r="C42083" t="s">
        <v>244</v>
      </c>
      <c r="D42083" t="s">
        <v>245</v>
      </c>
      <c r="E42083" t="s">
        <v>11</v>
      </c>
      <c r="F42083">
        <v>2003</v>
      </c>
      <c r="G42083">
        <v>0.14523833349880599</v>
      </c>
      <c r="H42083">
        <f>IF(J42083="N2O",G42083/About!$A$75,IF('EPA non-CO2 Data'!J42083="CH4",'EPA non-CO2 Data'!G42083/About!$A$73,'EPA non-CO2 Data'!G42083))</f>
        <v>5.8095333399522395E-3</v>
      </c>
      <c r="I42083" s="4" t="str">
        <f>VLOOKUP(CONCATENATE(B42083,C42083,D42083),'EPA Source to Industry Map'!$D$2:$E$35,2,FALSE)</f>
        <v>oil and gas extraction 06</v>
      </c>
      <c r="J42083" s="4" t="str">
        <f t="shared" si="665"/>
        <v>CH4</v>
      </c>
    </row>
    <row r="42084" spans="1:10" hidden="1" x14ac:dyDescent="0.35">
      <c r="A42084" t="s">
        <v>107</v>
      </c>
      <c r="B42084" t="s">
        <v>2</v>
      </c>
      <c r="C42084" t="s">
        <v>244</v>
      </c>
      <c r="D42084" t="s">
        <v>246</v>
      </c>
      <c r="E42084" t="s">
        <v>11</v>
      </c>
      <c r="F42084">
        <v>2003</v>
      </c>
      <c r="G42084">
        <v>0.59305861665125803</v>
      </c>
      <c r="H42084">
        <f>IF(J42084="N2O",G42084/About!$A$75,IF('EPA non-CO2 Data'!J42084="CH4",'EPA non-CO2 Data'!G42084/About!$A$73,'EPA non-CO2 Data'!G42084))</f>
        <v>2.3722344666050322E-2</v>
      </c>
      <c r="I42084" s="4" t="str">
        <f>VLOOKUP(CONCATENATE(B42084,C42084,D42084),'EPA Source to Industry Map'!$D$2:$E$35,2,FALSE)</f>
        <v>energy pipelines and gas processing 352T353</v>
      </c>
      <c r="J42084" s="4" t="str">
        <f t="shared" si="665"/>
        <v>CH4</v>
      </c>
    </row>
    <row r="42085" spans="1:10" hidden="1" x14ac:dyDescent="0.35">
      <c r="A42085" t="s">
        <v>107</v>
      </c>
      <c r="B42085" t="s">
        <v>2</v>
      </c>
      <c r="C42085" t="s">
        <v>244</v>
      </c>
      <c r="D42085" t="s">
        <v>247</v>
      </c>
      <c r="E42085" t="s">
        <v>11</v>
      </c>
      <c r="F42085">
        <v>2003</v>
      </c>
      <c r="G42085">
        <v>0</v>
      </c>
      <c r="H42085">
        <f>IF(J42085="N2O",G42085/About!$A$75,IF('EPA non-CO2 Data'!J42085="CH4",'EPA non-CO2 Data'!G42085/About!$A$73,'EPA non-CO2 Data'!G42085))</f>
        <v>0</v>
      </c>
      <c r="I42085" s="4" t="str">
        <f>VLOOKUP(CONCATENATE(B42085,C42085,D42085),'EPA Source to Industry Map'!$D$2:$E$35,2,FALSE)</f>
        <v>oil and gas extraction 06</v>
      </c>
      <c r="J42085" s="4" t="str">
        <f t="shared" si="665"/>
        <v>CH4</v>
      </c>
    </row>
    <row r="42086" spans="1:10" hidden="1" x14ac:dyDescent="0.35">
      <c r="A42086" t="s">
        <v>107</v>
      </c>
      <c r="B42086" t="s">
        <v>2</v>
      </c>
      <c r="C42086" t="s">
        <v>244</v>
      </c>
      <c r="D42086" t="s">
        <v>248</v>
      </c>
      <c r="E42086" t="s">
        <v>11</v>
      </c>
      <c r="F42086">
        <v>2003</v>
      </c>
      <c r="G42086">
        <v>7.6291982692540204E-3</v>
      </c>
      <c r="H42086">
        <f>IF(J42086="N2O",G42086/About!$A$75,IF('EPA non-CO2 Data'!J42086="CH4",'EPA non-CO2 Data'!G42086/About!$A$73,'EPA non-CO2 Data'!G42086))</f>
        <v>3.0516793077016083E-4</v>
      </c>
      <c r="I42086" s="4" t="str">
        <f>VLOOKUP(CONCATENATE(B42086,C42086,D42086),'EPA Source to Industry Map'!$D$2:$E$35,2,FALSE)</f>
        <v>energy pipelines and gas processing 352T353</v>
      </c>
      <c r="J42086" s="4" t="str">
        <f t="shared" si="665"/>
        <v>CH4</v>
      </c>
    </row>
    <row r="42087" spans="1:10" hidden="1" x14ac:dyDescent="0.35">
      <c r="A42087" t="s">
        <v>107</v>
      </c>
      <c r="B42087" t="s">
        <v>2</v>
      </c>
      <c r="C42087" t="s">
        <v>244</v>
      </c>
      <c r="D42087" t="s">
        <v>245</v>
      </c>
      <c r="E42087" t="s">
        <v>11</v>
      </c>
      <c r="F42087">
        <v>2004</v>
      </c>
      <c r="G42087">
        <v>1.33595997616494E-2</v>
      </c>
      <c r="H42087">
        <f>IF(J42087="N2O",G42087/About!$A$75,IF('EPA non-CO2 Data'!J42087="CH4",'EPA non-CO2 Data'!G42087/About!$A$73,'EPA non-CO2 Data'!G42087))</f>
        <v>5.3438399046597598E-4</v>
      </c>
      <c r="I42087" s="4" t="str">
        <f>VLOOKUP(CONCATENATE(B42087,C42087,D42087),'EPA Source to Industry Map'!$D$2:$E$35,2,FALSE)</f>
        <v>oil and gas extraction 06</v>
      </c>
      <c r="J42087" s="4" t="str">
        <f t="shared" si="665"/>
        <v>CH4</v>
      </c>
    </row>
    <row r="42088" spans="1:10" hidden="1" x14ac:dyDescent="0.35">
      <c r="A42088" t="s">
        <v>107</v>
      </c>
      <c r="B42088" t="s">
        <v>2</v>
      </c>
      <c r="C42088" t="s">
        <v>244</v>
      </c>
      <c r="D42088" t="s">
        <v>246</v>
      </c>
      <c r="E42088" t="s">
        <v>11</v>
      </c>
      <c r="F42088">
        <v>2004</v>
      </c>
      <c r="G42088">
        <v>6.4657778502270696E-2</v>
      </c>
      <c r="H42088">
        <f>IF(J42088="N2O",G42088/About!$A$75,IF('EPA non-CO2 Data'!J42088="CH4",'EPA non-CO2 Data'!G42088/About!$A$73,'EPA non-CO2 Data'!G42088))</f>
        <v>2.5863111400908278E-3</v>
      </c>
      <c r="I42088" s="4" t="str">
        <f>VLOOKUP(CONCATENATE(B42088,C42088,D42088),'EPA Source to Industry Map'!$D$2:$E$35,2,FALSE)</f>
        <v>energy pipelines and gas processing 352T353</v>
      </c>
      <c r="J42088" s="4" t="str">
        <f t="shared" si="665"/>
        <v>CH4</v>
      </c>
    </row>
    <row r="42089" spans="1:10" hidden="1" x14ac:dyDescent="0.35">
      <c r="A42089" t="s">
        <v>107</v>
      </c>
      <c r="B42089" t="s">
        <v>2</v>
      </c>
      <c r="C42089" t="s">
        <v>244</v>
      </c>
      <c r="D42089" t="s">
        <v>247</v>
      </c>
      <c r="E42089" t="s">
        <v>11</v>
      </c>
      <c r="F42089">
        <v>2004</v>
      </c>
      <c r="G42089">
        <v>0</v>
      </c>
      <c r="H42089">
        <f>IF(J42089="N2O",G42089/About!$A$75,IF('EPA non-CO2 Data'!J42089="CH4",'EPA non-CO2 Data'!G42089/About!$A$73,'EPA non-CO2 Data'!G42089))</f>
        <v>0</v>
      </c>
      <c r="I42089" s="4" t="str">
        <f>VLOOKUP(CONCATENATE(B42089,C42089,D42089),'EPA Source to Industry Map'!$D$2:$E$35,2,FALSE)</f>
        <v>oil and gas extraction 06</v>
      </c>
      <c r="J42089" s="4" t="str">
        <f t="shared" si="665"/>
        <v>CH4</v>
      </c>
    </row>
    <row r="42090" spans="1:10" hidden="1" x14ac:dyDescent="0.35">
      <c r="A42090" t="s">
        <v>107</v>
      </c>
      <c r="B42090" t="s">
        <v>2</v>
      </c>
      <c r="C42090" t="s">
        <v>244</v>
      </c>
      <c r="D42090" t="s">
        <v>248</v>
      </c>
      <c r="E42090" t="s">
        <v>11</v>
      </c>
      <c r="F42090">
        <v>2004</v>
      </c>
      <c r="G42090">
        <v>8.3431703147038001E-4</v>
      </c>
      <c r="H42090">
        <f>IF(J42090="N2O",G42090/About!$A$75,IF('EPA non-CO2 Data'!J42090="CH4",'EPA non-CO2 Data'!G42090/About!$A$73,'EPA non-CO2 Data'!G42090))</f>
        <v>3.3372681258815201E-5</v>
      </c>
      <c r="I42090" s="4" t="str">
        <f>VLOOKUP(CONCATENATE(B42090,C42090,D42090),'EPA Source to Industry Map'!$D$2:$E$35,2,FALSE)</f>
        <v>energy pipelines and gas processing 352T353</v>
      </c>
      <c r="J42090" s="4" t="str">
        <f t="shared" si="665"/>
        <v>CH4</v>
      </c>
    </row>
    <row r="42091" spans="1:10" hidden="1" x14ac:dyDescent="0.35">
      <c r="A42091" t="s">
        <v>107</v>
      </c>
      <c r="B42091" t="s">
        <v>2</v>
      </c>
      <c r="C42091" t="s">
        <v>244</v>
      </c>
      <c r="D42091" t="s">
        <v>245</v>
      </c>
      <c r="E42091" t="s">
        <v>11</v>
      </c>
      <c r="F42091">
        <v>2005</v>
      </c>
      <c r="G42091">
        <v>9.6727315597212992E-3</v>
      </c>
      <c r="H42091">
        <f>IF(J42091="N2O",G42091/About!$A$75,IF('EPA non-CO2 Data'!J42091="CH4",'EPA non-CO2 Data'!G42091/About!$A$73,'EPA non-CO2 Data'!G42091))</f>
        <v>3.8690926238885197E-4</v>
      </c>
      <c r="I42091" s="4" t="str">
        <f>VLOOKUP(CONCATENATE(B42091,C42091,D42091),'EPA Source to Industry Map'!$D$2:$E$35,2,FALSE)</f>
        <v>oil and gas extraction 06</v>
      </c>
      <c r="J42091" s="4" t="str">
        <f t="shared" si="665"/>
        <v>CH4</v>
      </c>
    </row>
    <row r="42092" spans="1:10" hidden="1" x14ac:dyDescent="0.35">
      <c r="A42092" t="s">
        <v>107</v>
      </c>
      <c r="B42092" t="s">
        <v>2</v>
      </c>
      <c r="C42092" t="s">
        <v>244</v>
      </c>
      <c r="D42092" t="s">
        <v>246</v>
      </c>
      <c r="E42092" t="s">
        <v>11</v>
      </c>
      <c r="F42092">
        <v>2005</v>
      </c>
      <c r="G42092">
        <v>5.7350486551039102E-2</v>
      </c>
      <c r="H42092">
        <f>IF(J42092="N2O",G42092/About!$A$75,IF('EPA non-CO2 Data'!J42092="CH4",'EPA non-CO2 Data'!G42092/About!$A$73,'EPA non-CO2 Data'!G42092))</f>
        <v>2.2940194620415643E-3</v>
      </c>
      <c r="I42092" s="4" t="str">
        <f>VLOOKUP(CONCATENATE(B42092,C42092,D42092),'EPA Source to Industry Map'!$D$2:$E$35,2,FALSE)</f>
        <v>energy pipelines and gas processing 352T353</v>
      </c>
      <c r="J42092" s="4" t="str">
        <f t="shared" si="665"/>
        <v>CH4</v>
      </c>
    </row>
    <row r="42093" spans="1:10" hidden="1" x14ac:dyDescent="0.35">
      <c r="A42093" t="s">
        <v>107</v>
      </c>
      <c r="B42093" t="s">
        <v>2</v>
      </c>
      <c r="C42093" t="s">
        <v>244</v>
      </c>
      <c r="D42093" t="s">
        <v>247</v>
      </c>
      <c r="E42093" t="s">
        <v>11</v>
      </c>
      <c r="F42093">
        <v>2005</v>
      </c>
      <c r="G42093">
        <v>0</v>
      </c>
      <c r="H42093">
        <f>IF(J42093="N2O",G42093/About!$A$75,IF('EPA non-CO2 Data'!J42093="CH4",'EPA non-CO2 Data'!G42093/About!$A$73,'EPA non-CO2 Data'!G42093))</f>
        <v>0</v>
      </c>
      <c r="I42093" s="4" t="str">
        <f>VLOOKUP(CONCATENATE(B42093,C42093,D42093),'EPA Source to Industry Map'!$D$2:$E$35,2,FALSE)</f>
        <v>oil and gas extraction 06</v>
      </c>
      <c r="J42093" s="4" t="str">
        <f t="shared" si="665"/>
        <v>CH4</v>
      </c>
    </row>
    <row r="42094" spans="1:10" hidden="1" x14ac:dyDescent="0.35">
      <c r="A42094" t="s">
        <v>107</v>
      </c>
      <c r="B42094" t="s">
        <v>2</v>
      </c>
      <c r="C42094" t="s">
        <v>244</v>
      </c>
      <c r="D42094" t="s">
        <v>248</v>
      </c>
      <c r="E42094" t="s">
        <v>11</v>
      </c>
      <c r="F42094">
        <v>2005</v>
      </c>
      <c r="G42094">
        <v>7.4226927123787097E-4</v>
      </c>
      <c r="H42094">
        <f>IF(J42094="N2O",G42094/About!$A$75,IF('EPA non-CO2 Data'!J42094="CH4",'EPA non-CO2 Data'!G42094/About!$A$73,'EPA non-CO2 Data'!G42094))</f>
        <v>2.969077084951484E-5</v>
      </c>
      <c r="I42094" s="4" t="str">
        <f>VLOOKUP(CONCATENATE(B42094,C42094,D42094),'EPA Source to Industry Map'!$D$2:$E$35,2,FALSE)</f>
        <v>energy pipelines and gas processing 352T353</v>
      </c>
      <c r="J42094" s="4" t="str">
        <f t="shared" si="665"/>
        <v>CH4</v>
      </c>
    </row>
    <row r="42095" spans="1:10" hidden="1" x14ac:dyDescent="0.35">
      <c r="A42095" t="s">
        <v>107</v>
      </c>
      <c r="B42095" t="s">
        <v>2</v>
      </c>
      <c r="C42095" t="s">
        <v>244</v>
      </c>
      <c r="D42095" t="s">
        <v>245</v>
      </c>
      <c r="E42095" t="s">
        <v>11</v>
      </c>
      <c r="F42095">
        <v>2006</v>
      </c>
      <c r="G42095">
        <v>6.9027937255936702E-3</v>
      </c>
      <c r="H42095">
        <f>IF(J42095="N2O",G42095/About!$A$75,IF('EPA non-CO2 Data'!J42095="CH4",'EPA non-CO2 Data'!G42095/About!$A$73,'EPA non-CO2 Data'!G42095))</f>
        <v>2.7611174902374678E-4</v>
      </c>
      <c r="I42095" s="4" t="str">
        <f>VLOOKUP(CONCATENATE(B42095,C42095,D42095),'EPA Source to Industry Map'!$D$2:$E$35,2,FALSE)</f>
        <v>oil and gas extraction 06</v>
      </c>
      <c r="J42095" s="4" t="str">
        <f t="shared" si="665"/>
        <v>CH4</v>
      </c>
    </row>
    <row r="42096" spans="1:10" hidden="1" x14ac:dyDescent="0.35">
      <c r="A42096" t="s">
        <v>107</v>
      </c>
      <c r="B42096" t="s">
        <v>2</v>
      </c>
      <c r="C42096" t="s">
        <v>244</v>
      </c>
      <c r="D42096" t="s">
        <v>246</v>
      </c>
      <c r="E42096" t="s">
        <v>11</v>
      </c>
      <c r="F42096">
        <v>2006</v>
      </c>
      <c r="G42096">
        <v>4.8689462444881898E-2</v>
      </c>
      <c r="H42096">
        <f>IF(J42096="N2O",G42096/About!$A$75,IF('EPA non-CO2 Data'!J42096="CH4",'EPA non-CO2 Data'!G42096/About!$A$73,'EPA non-CO2 Data'!G42096))</f>
        <v>1.9475784977952759E-3</v>
      </c>
      <c r="I42096" s="4" t="str">
        <f>VLOOKUP(CONCATENATE(B42096,C42096,D42096),'EPA Source to Industry Map'!$D$2:$E$35,2,FALSE)</f>
        <v>energy pipelines and gas processing 352T353</v>
      </c>
      <c r="J42096" s="4" t="str">
        <f t="shared" si="665"/>
        <v>CH4</v>
      </c>
    </row>
    <row r="42097" spans="1:10" hidden="1" x14ac:dyDescent="0.35">
      <c r="A42097" t="s">
        <v>107</v>
      </c>
      <c r="B42097" t="s">
        <v>2</v>
      </c>
      <c r="C42097" t="s">
        <v>244</v>
      </c>
      <c r="D42097" t="s">
        <v>247</v>
      </c>
      <c r="E42097" t="s">
        <v>11</v>
      </c>
      <c r="F42097">
        <v>2006</v>
      </c>
      <c r="G42097">
        <v>0</v>
      </c>
      <c r="H42097">
        <f>IF(J42097="N2O",G42097/About!$A$75,IF('EPA non-CO2 Data'!J42097="CH4",'EPA non-CO2 Data'!G42097/About!$A$73,'EPA non-CO2 Data'!G42097))</f>
        <v>0</v>
      </c>
      <c r="I42097" s="4" t="str">
        <f>VLOOKUP(CONCATENATE(B42097,C42097,D42097),'EPA Source to Industry Map'!$D$2:$E$35,2,FALSE)</f>
        <v>oil and gas extraction 06</v>
      </c>
      <c r="J42097" s="4" t="str">
        <f t="shared" si="665"/>
        <v>CH4</v>
      </c>
    </row>
    <row r="42098" spans="1:10" hidden="1" x14ac:dyDescent="0.35">
      <c r="A42098" t="s">
        <v>107</v>
      </c>
      <c r="B42098" t="s">
        <v>2</v>
      </c>
      <c r="C42098" t="s">
        <v>244</v>
      </c>
      <c r="D42098" t="s">
        <v>248</v>
      </c>
      <c r="E42098" t="s">
        <v>11</v>
      </c>
      <c r="F42098">
        <v>2006</v>
      </c>
      <c r="G42098">
        <v>5.78853478821127E-4</v>
      </c>
      <c r="H42098">
        <f>IF(J42098="N2O",G42098/About!$A$75,IF('EPA non-CO2 Data'!J42098="CH4",'EPA non-CO2 Data'!G42098/About!$A$73,'EPA non-CO2 Data'!G42098))</f>
        <v>2.3154139152845079E-5</v>
      </c>
      <c r="I42098" s="4" t="str">
        <f>VLOOKUP(CONCATENATE(B42098,C42098,D42098),'EPA Source to Industry Map'!$D$2:$E$35,2,FALSE)</f>
        <v>energy pipelines and gas processing 352T353</v>
      </c>
      <c r="J42098" s="4" t="str">
        <f t="shared" si="665"/>
        <v>CH4</v>
      </c>
    </row>
    <row r="42099" spans="1:10" hidden="1" x14ac:dyDescent="0.35">
      <c r="A42099" t="s">
        <v>107</v>
      </c>
      <c r="B42099" t="s">
        <v>2</v>
      </c>
      <c r="C42099" t="s">
        <v>244</v>
      </c>
      <c r="D42099" t="s">
        <v>245</v>
      </c>
      <c r="E42099" t="s">
        <v>11</v>
      </c>
      <c r="F42099">
        <v>2007</v>
      </c>
      <c r="G42099">
        <v>7.4599922634222297E-3</v>
      </c>
      <c r="H42099">
        <f>IF(J42099="N2O",G42099/About!$A$75,IF('EPA non-CO2 Data'!J42099="CH4",'EPA non-CO2 Data'!G42099/About!$A$73,'EPA non-CO2 Data'!G42099))</f>
        <v>2.983996905368892E-4</v>
      </c>
      <c r="I42099" s="4" t="str">
        <f>VLOOKUP(CONCATENATE(B42099,C42099,D42099),'EPA Source to Industry Map'!$D$2:$E$35,2,FALSE)</f>
        <v>oil and gas extraction 06</v>
      </c>
      <c r="J42099" s="4" t="str">
        <f t="shared" ref="J42099:J42162" si="666">IF(ISNUMBER(SEARCH("F",E42099)),"F-gases",E42099)</f>
        <v>CH4</v>
      </c>
    </row>
    <row r="42100" spans="1:10" hidden="1" x14ac:dyDescent="0.35">
      <c r="A42100" t="s">
        <v>107</v>
      </c>
      <c r="B42100" t="s">
        <v>2</v>
      </c>
      <c r="C42100" t="s">
        <v>244</v>
      </c>
      <c r="D42100" t="s">
        <v>246</v>
      </c>
      <c r="E42100" t="s">
        <v>11</v>
      </c>
      <c r="F42100">
        <v>2007</v>
      </c>
      <c r="G42100">
        <v>6.3163046598292E-2</v>
      </c>
      <c r="H42100">
        <f>IF(J42100="N2O",G42100/About!$A$75,IF('EPA non-CO2 Data'!J42100="CH4",'EPA non-CO2 Data'!G42100/About!$A$73,'EPA non-CO2 Data'!G42100))</f>
        <v>2.52652186393168E-3</v>
      </c>
      <c r="I42100" s="4" t="str">
        <f>VLOOKUP(CONCATENATE(B42100,C42100,D42100),'EPA Source to Industry Map'!$D$2:$E$35,2,FALSE)</f>
        <v>energy pipelines and gas processing 352T353</v>
      </c>
      <c r="J42100" s="4" t="str">
        <f t="shared" si="666"/>
        <v>CH4</v>
      </c>
    </row>
    <row r="42101" spans="1:10" hidden="1" x14ac:dyDescent="0.35">
      <c r="A42101" t="s">
        <v>107</v>
      </c>
      <c r="B42101" t="s">
        <v>2</v>
      </c>
      <c r="C42101" t="s">
        <v>244</v>
      </c>
      <c r="D42101" t="s">
        <v>247</v>
      </c>
      <c r="E42101" t="s">
        <v>11</v>
      </c>
      <c r="F42101">
        <v>2007</v>
      </c>
      <c r="G42101">
        <v>0</v>
      </c>
      <c r="H42101">
        <f>IF(J42101="N2O",G42101/About!$A$75,IF('EPA non-CO2 Data'!J42101="CH4",'EPA non-CO2 Data'!G42101/About!$A$73,'EPA non-CO2 Data'!G42101))</f>
        <v>0</v>
      </c>
      <c r="I42101" s="4" t="str">
        <f>VLOOKUP(CONCATENATE(B42101,C42101,D42101),'EPA Source to Industry Map'!$D$2:$E$35,2,FALSE)</f>
        <v>oil and gas extraction 06</v>
      </c>
      <c r="J42101" s="4" t="str">
        <f t="shared" si="666"/>
        <v>CH4</v>
      </c>
    </row>
    <row r="42102" spans="1:10" hidden="1" x14ac:dyDescent="0.35">
      <c r="A42102" t="s">
        <v>107</v>
      </c>
      <c r="B42102" t="s">
        <v>2</v>
      </c>
      <c r="C42102" t="s">
        <v>244</v>
      </c>
      <c r="D42102" t="s">
        <v>248</v>
      </c>
      <c r="E42102" t="s">
        <v>11</v>
      </c>
      <c r="F42102">
        <v>2007</v>
      </c>
      <c r="G42102">
        <v>6.92331832786229E-4</v>
      </c>
      <c r="H42102">
        <f>IF(J42102="N2O",G42102/About!$A$75,IF('EPA non-CO2 Data'!J42102="CH4",'EPA non-CO2 Data'!G42102/About!$A$73,'EPA non-CO2 Data'!G42102))</f>
        <v>2.769327331144916E-5</v>
      </c>
      <c r="I42102" s="4" t="str">
        <f>VLOOKUP(CONCATENATE(B42102,C42102,D42102),'EPA Source to Industry Map'!$D$2:$E$35,2,FALSE)</f>
        <v>energy pipelines and gas processing 352T353</v>
      </c>
      <c r="J42102" s="4" t="str">
        <f t="shared" si="666"/>
        <v>CH4</v>
      </c>
    </row>
    <row r="42103" spans="1:10" hidden="1" x14ac:dyDescent="0.35">
      <c r="A42103" t="s">
        <v>107</v>
      </c>
      <c r="B42103" t="s">
        <v>2</v>
      </c>
      <c r="C42103" t="s">
        <v>244</v>
      </c>
      <c r="D42103" t="s">
        <v>245</v>
      </c>
      <c r="E42103" t="s">
        <v>11</v>
      </c>
      <c r="F42103">
        <v>2008</v>
      </c>
      <c r="G42103">
        <v>5.3856180159117598E-3</v>
      </c>
      <c r="H42103">
        <f>IF(J42103="N2O",G42103/About!$A$75,IF('EPA non-CO2 Data'!J42103="CH4",'EPA non-CO2 Data'!G42103/About!$A$73,'EPA non-CO2 Data'!G42103))</f>
        <v>2.1542472063647039E-4</v>
      </c>
      <c r="I42103" s="4" t="str">
        <f>VLOOKUP(CONCATENATE(B42103,C42103,D42103),'EPA Source to Industry Map'!$D$2:$E$35,2,FALSE)</f>
        <v>oil and gas extraction 06</v>
      </c>
      <c r="J42103" s="4" t="str">
        <f t="shared" si="666"/>
        <v>CH4</v>
      </c>
    </row>
    <row r="42104" spans="1:10" hidden="1" x14ac:dyDescent="0.35">
      <c r="A42104" t="s">
        <v>107</v>
      </c>
      <c r="B42104" t="s">
        <v>2</v>
      </c>
      <c r="C42104" t="s">
        <v>244</v>
      </c>
      <c r="D42104" t="s">
        <v>246</v>
      </c>
      <c r="E42104" t="s">
        <v>11</v>
      </c>
      <c r="F42104">
        <v>2008</v>
      </c>
      <c r="G42104">
        <v>5.54541277891362E-2</v>
      </c>
      <c r="H42104">
        <f>IF(J42104="N2O",G42104/About!$A$75,IF('EPA non-CO2 Data'!J42104="CH4",'EPA non-CO2 Data'!G42104/About!$A$73,'EPA non-CO2 Data'!G42104))</f>
        <v>2.2181651115654481E-3</v>
      </c>
      <c r="I42104" s="4" t="str">
        <f>VLOOKUP(CONCATENATE(B42104,C42104,D42104),'EPA Source to Industry Map'!$D$2:$E$35,2,FALSE)</f>
        <v>energy pipelines and gas processing 352T353</v>
      </c>
      <c r="J42104" s="4" t="str">
        <f t="shared" si="666"/>
        <v>CH4</v>
      </c>
    </row>
    <row r="42105" spans="1:10" hidden="1" x14ac:dyDescent="0.35">
      <c r="A42105" t="s">
        <v>107</v>
      </c>
      <c r="B42105" t="s">
        <v>2</v>
      </c>
      <c r="C42105" t="s">
        <v>244</v>
      </c>
      <c r="D42105" t="s">
        <v>247</v>
      </c>
      <c r="E42105" t="s">
        <v>11</v>
      </c>
      <c r="F42105">
        <v>2008</v>
      </c>
      <c r="G42105">
        <v>0</v>
      </c>
      <c r="H42105">
        <f>IF(J42105="N2O",G42105/About!$A$75,IF('EPA non-CO2 Data'!J42105="CH4",'EPA non-CO2 Data'!G42105/About!$A$73,'EPA non-CO2 Data'!G42105))</f>
        <v>0</v>
      </c>
      <c r="I42105" s="4" t="str">
        <f>VLOOKUP(CONCATENATE(B42105,C42105,D42105),'EPA Source to Industry Map'!$D$2:$E$35,2,FALSE)</f>
        <v>oil and gas extraction 06</v>
      </c>
      <c r="J42105" s="4" t="str">
        <f t="shared" si="666"/>
        <v>CH4</v>
      </c>
    </row>
    <row r="42106" spans="1:10" hidden="1" x14ac:dyDescent="0.35">
      <c r="A42106" t="s">
        <v>107</v>
      </c>
      <c r="B42106" t="s">
        <v>2</v>
      </c>
      <c r="C42106" t="s">
        <v>244</v>
      </c>
      <c r="D42106" t="s">
        <v>248</v>
      </c>
      <c r="E42106" t="s">
        <v>11</v>
      </c>
      <c r="F42106">
        <v>2008</v>
      </c>
      <c r="G42106">
        <v>5.6220988375956405E-4</v>
      </c>
      <c r="H42106">
        <f>IF(J42106="N2O",G42106/About!$A$75,IF('EPA non-CO2 Data'!J42106="CH4",'EPA non-CO2 Data'!G42106/About!$A$73,'EPA non-CO2 Data'!G42106))</f>
        <v>2.2488395350382561E-5</v>
      </c>
      <c r="I42106" s="4" t="str">
        <f>VLOOKUP(CONCATENATE(B42106,C42106,D42106),'EPA Source to Industry Map'!$D$2:$E$35,2,FALSE)</f>
        <v>energy pipelines and gas processing 352T353</v>
      </c>
      <c r="J42106" s="4" t="str">
        <f t="shared" si="666"/>
        <v>CH4</v>
      </c>
    </row>
    <row r="42107" spans="1:10" hidden="1" x14ac:dyDescent="0.35">
      <c r="A42107" t="s">
        <v>107</v>
      </c>
      <c r="B42107" t="s">
        <v>2</v>
      </c>
      <c r="C42107" t="s">
        <v>244</v>
      </c>
      <c r="D42107" t="s">
        <v>245</v>
      </c>
      <c r="E42107" t="s">
        <v>11</v>
      </c>
      <c r="F42107">
        <v>2009</v>
      </c>
      <c r="G42107">
        <v>3.0468760355334898E-3</v>
      </c>
      <c r="H42107">
        <f>IF(J42107="N2O",G42107/About!$A$75,IF('EPA non-CO2 Data'!J42107="CH4",'EPA non-CO2 Data'!G42107/About!$A$73,'EPA non-CO2 Data'!G42107))</f>
        <v>1.2187504142133959E-4</v>
      </c>
      <c r="I42107" s="4" t="str">
        <f>VLOOKUP(CONCATENATE(B42107,C42107,D42107),'EPA Source to Industry Map'!$D$2:$E$35,2,FALSE)</f>
        <v>oil and gas extraction 06</v>
      </c>
      <c r="J42107" s="4" t="str">
        <f t="shared" si="666"/>
        <v>CH4</v>
      </c>
    </row>
    <row r="42108" spans="1:10" hidden="1" x14ac:dyDescent="0.35">
      <c r="A42108" t="s">
        <v>107</v>
      </c>
      <c r="B42108" t="s">
        <v>2</v>
      </c>
      <c r="C42108" t="s">
        <v>244</v>
      </c>
      <c r="D42108" t="s">
        <v>246</v>
      </c>
      <c r="E42108" t="s">
        <v>11</v>
      </c>
      <c r="F42108">
        <v>2009</v>
      </c>
      <c r="G42108">
        <v>3.8874794701002802E-2</v>
      </c>
      <c r="H42108">
        <f>IF(J42108="N2O",G42108/About!$A$75,IF('EPA non-CO2 Data'!J42108="CH4",'EPA non-CO2 Data'!G42108/About!$A$73,'EPA non-CO2 Data'!G42108))</f>
        <v>1.554991788040112E-3</v>
      </c>
      <c r="I42108" s="4" t="str">
        <f>VLOOKUP(CONCATENATE(B42108,C42108,D42108),'EPA Source to Industry Map'!$D$2:$E$35,2,FALSE)</f>
        <v>energy pipelines and gas processing 352T353</v>
      </c>
      <c r="J42108" s="4" t="str">
        <f t="shared" si="666"/>
        <v>CH4</v>
      </c>
    </row>
    <row r="42109" spans="1:10" hidden="1" x14ac:dyDescent="0.35">
      <c r="A42109" t="s">
        <v>107</v>
      </c>
      <c r="B42109" t="s">
        <v>2</v>
      </c>
      <c r="C42109" t="s">
        <v>244</v>
      </c>
      <c r="D42109" t="s">
        <v>247</v>
      </c>
      <c r="E42109" t="s">
        <v>11</v>
      </c>
      <c r="F42109">
        <v>2009</v>
      </c>
      <c r="G42109">
        <v>0</v>
      </c>
      <c r="H42109">
        <f>IF(J42109="N2O",G42109/About!$A$75,IF('EPA non-CO2 Data'!J42109="CH4",'EPA non-CO2 Data'!G42109/About!$A$73,'EPA non-CO2 Data'!G42109))</f>
        <v>0</v>
      </c>
      <c r="I42109" s="4" t="str">
        <f>VLOOKUP(CONCATENATE(B42109,C42109,D42109),'EPA Source to Industry Map'!$D$2:$E$35,2,FALSE)</f>
        <v>oil and gas extraction 06</v>
      </c>
      <c r="J42109" s="4" t="str">
        <f t="shared" si="666"/>
        <v>CH4</v>
      </c>
    </row>
    <row r="42110" spans="1:10" hidden="1" x14ac:dyDescent="0.35">
      <c r="A42110" t="s">
        <v>107</v>
      </c>
      <c r="B42110" t="s">
        <v>2</v>
      </c>
      <c r="C42110" t="s">
        <v>244</v>
      </c>
      <c r="D42110" t="s">
        <v>248</v>
      </c>
      <c r="E42110" t="s">
        <v>11</v>
      </c>
      <c r="F42110">
        <v>2009</v>
      </c>
      <c r="G42110">
        <v>3.6556369711767799E-4</v>
      </c>
      <c r="H42110">
        <f>IF(J42110="N2O",G42110/About!$A$75,IF('EPA non-CO2 Data'!J42110="CH4",'EPA non-CO2 Data'!G42110/About!$A$73,'EPA non-CO2 Data'!G42110))</f>
        <v>1.4622547884707119E-5</v>
      </c>
      <c r="I42110" s="4" t="str">
        <f>VLOOKUP(CONCATENATE(B42110,C42110,D42110),'EPA Source to Industry Map'!$D$2:$E$35,2,FALSE)</f>
        <v>energy pipelines and gas processing 352T353</v>
      </c>
      <c r="J42110" s="4" t="str">
        <f t="shared" si="666"/>
        <v>CH4</v>
      </c>
    </row>
    <row r="42111" spans="1:10" hidden="1" x14ac:dyDescent="0.35">
      <c r="A42111" t="s">
        <v>107</v>
      </c>
      <c r="B42111" t="s">
        <v>2</v>
      </c>
      <c r="C42111" t="s">
        <v>244</v>
      </c>
      <c r="D42111" t="s">
        <v>245</v>
      </c>
      <c r="E42111" t="s">
        <v>11</v>
      </c>
      <c r="F42111">
        <v>2010</v>
      </c>
      <c r="G42111">
        <v>2.1642690834165501E-3</v>
      </c>
      <c r="H42111">
        <f>IF(J42111="N2O",G42111/About!$A$75,IF('EPA non-CO2 Data'!J42111="CH4",'EPA non-CO2 Data'!G42111/About!$A$73,'EPA non-CO2 Data'!G42111))</f>
        <v>8.6570763336662007E-5</v>
      </c>
      <c r="I42111" s="4" t="str">
        <f>VLOOKUP(CONCATENATE(B42111,C42111,D42111),'EPA Source to Industry Map'!$D$2:$E$35,2,FALSE)</f>
        <v>oil and gas extraction 06</v>
      </c>
      <c r="J42111" s="4" t="str">
        <f t="shared" si="666"/>
        <v>CH4</v>
      </c>
    </row>
    <row r="42112" spans="1:10" hidden="1" x14ac:dyDescent="0.35">
      <c r="A42112" t="s">
        <v>107</v>
      </c>
      <c r="B42112" t="s">
        <v>2</v>
      </c>
      <c r="C42112" t="s">
        <v>244</v>
      </c>
      <c r="D42112" t="s">
        <v>246</v>
      </c>
      <c r="E42112" t="s">
        <v>11</v>
      </c>
      <c r="F42112">
        <v>2010</v>
      </c>
      <c r="G42112">
        <v>3.5168988413826499E-2</v>
      </c>
      <c r="H42112">
        <f>IF(J42112="N2O",G42112/About!$A$75,IF('EPA non-CO2 Data'!J42112="CH4",'EPA non-CO2 Data'!G42112/About!$A$73,'EPA non-CO2 Data'!G42112))</f>
        <v>1.4067595365530601E-3</v>
      </c>
      <c r="I42112" s="4" t="str">
        <f>VLOOKUP(CONCATENATE(B42112,C42112,D42112),'EPA Source to Industry Map'!$D$2:$E$35,2,FALSE)</f>
        <v>energy pipelines and gas processing 352T353</v>
      </c>
      <c r="J42112" s="4" t="str">
        <f t="shared" si="666"/>
        <v>CH4</v>
      </c>
    </row>
    <row r="42113" spans="1:10" hidden="1" x14ac:dyDescent="0.35">
      <c r="A42113" t="s">
        <v>107</v>
      </c>
      <c r="B42113" t="s">
        <v>2</v>
      </c>
      <c r="C42113" t="s">
        <v>244</v>
      </c>
      <c r="D42113" t="s">
        <v>247</v>
      </c>
      <c r="E42113" t="s">
        <v>11</v>
      </c>
      <c r="F42113">
        <v>2010</v>
      </c>
      <c r="G42113">
        <v>0</v>
      </c>
      <c r="H42113">
        <f>IF(J42113="N2O",G42113/About!$A$75,IF('EPA non-CO2 Data'!J42113="CH4",'EPA non-CO2 Data'!G42113/About!$A$73,'EPA non-CO2 Data'!G42113))</f>
        <v>0</v>
      </c>
      <c r="I42113" s="4" t="str">
        <f>VLOOKUP(CONCATENATE(B42113,C42113,D42113),'EPA Source to Industry Map'!$D$2:$E$35,2,FALSE)</f>
        <v>oil and gas extraction 06</v>
      </c>
      <c r="J42113" s="4" t="str">
        <f t="shared" si="666"/>
        <v>CH4</v>
      </c>
    </row>
    <row r="42114" spans="1:10" hidden="1" x14ac:dyDescent="0.35">
      <c r="A42114" t="s">
        <v>107</v>
      </c>
      <c r="B42114" t="s">
        <v>2</v>
      </c>
      <c r="C42114" t="s">
        <v>244</v>
      </c>
      <c r="D42114" t="s">
        <v>248</v>
      </c>
      <c r="E42114" t="s">
        <v>11</v>
      </c>
      <c r="F42114">
        <v>2010</v>
      </c>
      <c r="G42114">
        <v>3.0750336398022599E-4</v>
      </c>
      <c r="H42114">
        <f>IF(J42114="N2O",G42114/About!$A$75,IF('EPA non-CO2 Data'!J42114="CH4",'EPA non-CO2 Data'!G42114/About!$A$73,'EPA non-CO2 Data'!G42114))</f>
        <v>1.230013455920904E-5</v>
      </c>
      <c r="I42114" s="4" t="str">
        <f>VLOOKUP(CONCATENATE(B42114,C42114,D42114),'EPA Source to Industry Map'!$D$2:$E$35,2,FALSE)</f>
        <v>energy pipelines and gas processing 352T353</v>
      </c>
      <c r="J42114" s="4" t="str">
        <f t="shared" si="666"/>
        <v>CH4</v>
      </c>
    </row>
    <row r="42115" spans="1:10" hidden="1" x14ac:dyDescent="0.35">
      <c r="A42115" t="s">
        <v>107</v>
      </c>
      <c r="B42115" t="s">
        <v>2</v>
      </c>
      <c r="C42115" t="s">
        <v>244</v>
      </c>
      <c r="D42115" t="s">
        <v>245</v>
      </c>
      <c r="E42115" t="s">
        <v>11</v>
      </c>
      <c r="F42115">
        <v>2011</v>
      </c>
      <c r="G42115">
        <v>1.78250801749019E-3</v>
      </c>
      <c r="H42115">
        <f>IF(J42115="N2O",G42115/About!$A$75,IF('EPA non-CO2 Data'!J42115="CH4",'EPA non-CO2 Data'!G42115/About!$A$73,'EPA non-CO2 Data'!G42115))</f>
        <v>7.1300320699607602E-5</v>
      </c>
      <c r="I42115" s="4" t="str">
        <f>VLOOKUP(CONCATENATE(B42115,C42115,D42115),'EPA Source to Industry Map'!$D$2:$E$35,2,FALSE)</f>
        <v>oil and gas extraction 06</v>
      </c>
      <c r="J42115" s="4" t="str">
        <f t="shared" si="666"/>
        <v>CH4</v>
      </c>
    </row>
    <row r="42116" spans="1:10" hidden="1" x14ac:dyDescent="0.35">
      <c r="A42116" t="s">
        <v>107</v>
      </c>
      <c r="B42116" t="s">
        <v>2</v>
      </c>
      <c r="C42116" t="s">
        <v>244</v>
      </c>
      <c r="D42116" t="s">
        <v>246</v>
      </c>
      <c r="E42116" t="s">
        <v>11</v>
      </c>
      <c r="F42116">
        <v>2011</v>
      </c>
      <c r="G42116">
        <v>3.1000585865191499E-2</v>
      </c>
      <c r="H42116">
        <f>IF(J42116="N2O",G42116/About!$A$75,IF('EPA non-CO2 Data'!J42116="CH4",'EPA non-CO2 Data'!G42116/About!$A$73,'EPA non-CO2 Data'!G42116))</f>
        <v>1.24002343460766E-3</v>
      </c>
      <c r="I42116" s="4" t="str">
        <f>VLOOKUP(CONCATENATE(B42116,C42116,D42116),'EPA Source to Industry Map'!$D$2:$E$35,2,FALSE)</f>
        <v>energy pipelines and gas processing 352T353</v>
      </c>
      <c r="J42116" s="4" t="str">
        <f t="shared" si="666"/>
        <v>CH4</v>
      </c>
    </row>
    <row r="42117" spans="1:10" hidden="1" x14ac:dyDescent="0.35">
      <c r="A42117" t="s">
        <v>107</v>
      </c>
      <c r="B42117" t="s">
        <v>2</v>
      </c>
      <c r="C42117" t="s">
        <v>244</v>
      </c>
      <c r="D42117" t="s">
        <v>247</v>
      </c>
      <c r="E42117" t="s">
        <v>11</v>
      </c>
      <c r="F42117">
        <v>2011</v>
      </c>
      <c r="G42117">
        <v>0</v>
      </c>
      <c r="H42117">
        <f>IF(J42117="N2O",G42117/About!$A$75,IF('EPA non-CO2 Data'!J42117="CH4",'EPA non-CO2 Data'!G42117/About!$A$73,'EPA non-CO2 Data'!G42117))</f>
        <v>0</v>
      </c>
      <c r="I42117" s="4" t="str">
        <f>VLOOKUP(CONCATENATE(B42117,C42117,D42117),'EPA Source to Industry Map'!$D$2:$E$35,2,FALSE)</f>
        <v>oil and gas extraction 06</v>
      </c>
      <c r="J42117" s="4" t="str">
        <f t="shared" si="666"/>
        <v>CH4</v>
      </c>
    </row>
    <row r="42118" spans="1:10" hidden="1" x14ac:dyDescent="0.35">
      <c r="A42118" t="s">
        <v>107</v>
      </c>
      <c r="B42118" t="s">
        <v>2</v>
      </c>
      <c r="C42118" t="s">
        <v>244</v>
      </c>
      <c r="D42118" t="s">
        <v>248</v>
      </c>
      <c r="E42118" t="s">
        <v>11</v>
      </c>
      <c r="F42118">
        <v>2011</v>
      </c>
      <c r="G42118">
        <v>2.8994693485831101E-4</v>
      </c>
      <c r="H42118">
        <f>IF(J42118="N2O",G42118/About!$A$75,IF('EPA non-CO2 Data'!J42118="CH4",'EPA non-CO2 Data'!G42118/About!$A$73,'EPA non-CO2 Data'!G42118))</f>
        <v>1.159787739433244E-5</v>
      </c>
      <c r="I42118" s="4" t="str">
        <f>VLOOKUP(CONCATENATE(B42118,C42118,D42118),'EPA Source to Industry Map'!$D$2:$E$35,2,FALSE)</f>
        <v>energy pipelines and gas processing 352T353</v>
      </c>
      <c r="J42118" s="4" t="str">
        <f t="shared" si="666"/>
        <v>CH4</v>
      </c>
    </row>
    <row r="42119" spans="1:10" hidden="1" x14ac:dyDescent="0.35">
      <c r="A42119" t="s">
        <v>107</v>
      </c>
      <c r="B42119" t="s">
        <v>2</v>
      </c>
      <c r="C42119" t="s">
        <v>244</v>
      </c>
      <c r="D42119" t="s">
        <v>245</v>
      </c>
      <c r="E42119" t="s">
        <v>11</v>
      </c>
      <c r="F42119">
        <v>2012</v>
      </c>
      <c r="G42119">
        <v>1.42884736053787E-3</v>
      </c>
      <c r="H42119">
        <f>IF(J42119="N2O",G42119/About!$A$75,IF('EPA non-CO2 Data'!J42119="CH4",'EPA non-CO2 Data'!G42119/About!$A$73,'EPA non-CO2 Data'!G42119))</f>
        <v>5.7153894421514798E-5</v>
      </c>
      <c r="I42119" s="4" t="str">
        <f>VLOOKUP(CONCATENATE(B42119,C42119,D42119),'EPA Source to Industry Map'!$D$2:$E$35,2,FALSE)</f>
        <v>oil and gas extraction 06</v>
      </c>
      <c r="J42119" s="4" t="str">
        <f t="shared" si="666"/>
        <v>CH4</v>
      </c>
    </row>
    <row r="42120" spans="1:10" hidden="1" x14ac:dyDescent="0.35">
      <c r="A42120" t="s">
        <v>107</v>
      </c>
      <c r="B42120" t="s">
        <v>2</v>
      </c>
      <c r="C42120" t="s">
        <v>244</v>
      </c>
      <c r="D42120" t="s">
        <v>246</v>
      </c>
      <c r="E42120" t="s">
        <v>11</v>
      </c>
      <c r="F42120">
        <v>2012</v>
      </c>
      <c r="G42120">
        <v>2.6913288372599299E-2</v>
      </c>
      <c r="H42120">
        <f>IF(J42120="N2O",G42120/About!$A$75,IF('EPA non-CO2 Data'!J42120="CH4",'EPA non-CO2 Data'!G42120/About!$A$73,'EPA non-CO2 Data'!G42120))</f>
        <v>1.076531534903972E-3</v>
      </c>
      <c r="I42120" s="4" t="str">
        <f>VLOOKUP(CONCATENATE(B42120,C42120,D42120),'EPA Source to Industry Map'!$D$2:$E$35,2,FALSE)</f>
        <v>energy pipelines and gas processing 352T353</v>
      </c>
      <c r="J42120" s="4" t="str">
        <f t="shared" si="666"/>
        <v>CH4</v>
      </c>
    </row>
    <row r="42121" spans="1:10" hidden="1" x14ac:dyDescent="0.35">
      <c r="A42121" t="s">
        <v>107</v>
      </c>
      <c r="B42121" t="s">
        <v>2</v>
      </c>
      <c r="C42121" t="s">
        <v>244</v>
      </c>
      <c r="D42121" t="s">
        <v>247</v>
      </c>
      <c r="E42121" t="s">
        <v>11</v>
      </c>
      <c r="F42121">
        <v>2012</v>
      </c>
      <c r="G42121">
        <v>0</v>
      </c>
      <c r="H42121">
        <f>IF(J42121="N2O",G42121/About!$A$75,IF('EPA non-CO2 Data'!J42121="CH4",'EPA non-CO2 Data'!G42121/About!$A$73,'EPA non-CO2 Data'!G42121))</f>
        <v>0</v>
      </c>
      <c r="I42121" s="4" t="str">
        <f>VLOOKUP(CONCATENATE(B42121,C42121,D42121),'EPA Source to Industry Map'!$D$2:$E$35,2,FALSE)</f>
        <v>oil and gas extraction 06</v>
      </c>
      <c r="J42121" s="4" t="str">
        <f t="shared" si="666"/>
        <v>CH4</v>
      </c>
    </row>
    <row r="42122" spans="1:10" hidden="1" x14ac:dyDescent="0.35">
      <c r="A42122" t="s">
        <v>107</v>
      </c>
      <c r="B42122" t="s">
        <v>2</v>
      </c>
      <c r="C42122" t="s">
        <v>244</v>
      </c>
      <c r="D42122" t="s">
        <v>248</v>
      </c>
      <c r="E42122" t="s">
        <v>11</v>
      </c>
      <c r="F42122">
        <v>2012</v>
      </c>
      <c r="G42122">
        <v>2.69614034991551E-4</v>
      </c>
      <c r="H42122">
        <f>IF(J42122="N2O",G42122/About!$A$75,IF('EPA non-CO2 Data'!J42122="CH4",'EPA non-CO2 Data'!G42122/About!$A$73,'EPA non-CO2 Data'!G42122))</f>
        <v>1.078456139966204E-5</v>
      </c>
      <c r="I42122" s="4" t="str">
        <f>VLOOKUP(CONCATENATE(B42122,C42122,D42122),'EPA Source to Industry Map'!$D$2:$E$35,2,FALSE)</f>
        <v>energy pipelines and gas processing 352T353</v>
      </c>
      <c r="J42122" s="4" t="str">
        <f t="shared" si="666"/>
        <v>CH4</v>
      </c>
    </row>
    <row r="42123" spans="1:10" hidden="1" x14ac:dyDescent="0.35">
      <c r="A42123" t="s">
        <v>107</v>
      </c>
      <c r="B42123" t="s">
        <v>2</v>
      </c>
      <c r="C42123" t="s">
        <v>244</v>
      </c>
      <c r="D42123" t="s">
        <v>245</v>
      </c>
      <c r="E42123" t="s">
        <v>11</v>
      </c>
      <c r="F42123">
        <v>2013</v>
      </c>
      <c r="G42123">
        <v>1.07537679063602E-3</v>
      </c>
      <c r="H42123">
        <f>IF(J42123="N2O",G42123/About!$A$75,IF('EPA non-CO2 Data'!J42123="CH4",'EPA non-CO2 Data'!G42123/About!$A$73,'EPA non-CO2 Data'!G42123))</f>
        <v>4.3015071625440802E-5</v>
      </c>
      <c r="I42123" s="4" t="str">
        <f>VLOOKUP(CONCATENATE(B42123,C42123,D42123),'EPA Source to Industry Map'!$D$2:$E$35,2,FALSE)</f>
        <v>oil and gas extraction 06</v>
      </c>
      <c r="J42123" s="4" t="str">
        <f t="shared" si="666"/>
        <v>CH4</v>
      </c>
    </row>
    <row r="42124" spans="1:10" hidden="1" x14ac:dyDescent="0.35">
      <c r="A42124" t="s">
        <v>107</v>
      </c>
      <c r="B42124" t="s">
        <v>2</v>
      </c>
      <c r="C42124" t="s">
        <v>244</v>
      </c>
      <c r="D42124" t="s">
        <v>246</v>
      </c>
      <c r="E42124" t="s">
        <v>11</v>
      </c>
      <c r="F42124">
        <v>2013</v>
      </c>
      <c r="G42124">
        <v>2.2282458632429999E-2</v>
      </c>
      <c r="H42124">
        <f>IF(J42124="N2O",G42124/About!$A$75,IF('EPA non-CO2 Data'!J42124="CH4",'EPA non-CO2 Data'!G42124/About!$A$73,'EPA non-CO2 Data'!G42124))</f>
        <v>8.9129834529719991E-4</v>
      </c>
      <c r="I42124" s="4" t="str">
        <f>VLOOKUP(CONCATENATE(B42124,C42124,D42124),'EPA Source to Industry Map'!$D$2:$E$35,2,FALSE)</f>
        <v>energy pipelines and gas processing 352T353</v>
      </c>
      <c r="J42124" s="4" t="str">
        <f t="shared" si="666"/>
        <v>CH4</v>
      </c>
    </row>
    <row r="42125" spans="1:10" hidden="1" x14ac:dyDescent="0.35">
      <c r="A42125" t="s">
        <v>107</v>
      </c>
      <c r="B42125" t="s">
        <v>2</v>
      </c>
      <c r="C42125" t="s">
        <v>244</v>
      </c>
      <c r="D42125" t="s">
        <v>247</v>
      </c>
      <c r="E42125" t="s">
        <v>11</v>
      </c>
      <c r="F42125">
        <v>2013</v>
      </c>
      <c r="G42125">
        <v>0</v>
      </c>
      <c r="H42125">
        <f>IF(J42125="N2O",G42125/About!$A$75,IF('EPA non-CO2 Data'!J42125="CH4",'EPA non-CO2 Data'!G42125/About!$A$73,'EPA non-CO2 Data'!G42125))</f>
        <v>0</v>
      </c>
      <c r="I42125" s="4" t="str">
        <f>VLOOKUP(CONCATENATE(B42125,C42125,D42125),'EPA Source to Industry Map'!$D$2:$E$35,2,FALSE)</f>
        <v>oil and gas extraction 06</v>
      </c>
      <c r="J42125" s="4" t="str">
        <f t="shared" si="666"/>
        <v>CH4</v>
      </c>
    </row>
    <row r="42126" spans="1:10" hidden="1" x14ac:dyDescent="0.35">
      <c r="A42126" t="s">
        <v>107</v>
      </c>
      <c r="B42126" t="s">
        <v>2</v>
      </c>
      <c r="C42126" t="s">
        <v>244</v>
      </c>
      <c r="D42126" t="s">
        <v>248</v>
      </c>
      <c r="E42126" t="s">
        <v>11</v>
      </c>
      <c r="F42126">
        <v>2013</v>
      </c>
      <c r="G42126">
        <v>2.3945493026544999E-4</v>
      </c>
      <c r="H42126">
        <f>IF(J42126="N2O",G42126/About!$A$75,IF('EPA non-CO2 Data'!J42126="CH4",'EPA non-CO2 Data'!G42126/About!$A$73,'EPA non-CO2 Data'!G42126))</f>
        <v>9.5781972106179994E-6</v>
      </c>
      <c r="I42126" s="4" t="str">
        <f>VLOOKUP(CONCATENATE(B42126,C42126,D42126),'EPA Source to Industry Map'!$D$2:$E$35,2,FALSE)</f>
        <v>energy pipelines and gas processing 352T353</v>
      </c>
      <c r="J42126" s="4" t="str">
        <f t="shared" si="666"/>
        <v>CH4</v>
      </c>
    </row>
    <row r="42127" spans="1:10" hidden="1" x14ac:dyDescent="0.35">
      <c r="A42127" t="s">
        <v>107</v>
      </c>
      <c r="B42127" t="s">
        <v>2</v>
      </c>
      <c r="C42127" t="s">
        <v>244</v>
      </c>
      <c r="D42127" t="s">
        <v>245</v>
      </c>
      <c r="E42127" t="s">
        <v>11</v>
      </c>
      <c r="F42127">
        <v>2014</v>
      </c>
      <c r="G42127">
        <v>1.15368458600871E-3</v>
      </c>
      <c r="H42127">
        <f>IF(J42127="N2O",G42127/About!$A$75,IF('EPA non-CO2 Data'!J42127="CH4",'EPA non-CO2 Data'!G42127/About!$A$73,'EPA non-CO2 Data'!G42127))</f>
        <v>4.6147383440348399E-5</v>
      </c>
      <c r="I42127" s="4" t="str">
        <f>VLOOKUP(CONCATENATE(B42127,C42127,D42127),'EPA Source to Industry Map'!$D$2:$E$35,2,FALSE)</f>
        <v>oil and gas extraction 06</v>
      </c>
      <c r="J42127" s="4" t="str">
        <f t="shared" si="666"/>
        <v>CH4</v>
      </c>
    </row>
    <row r="42128" spans="1:10" hidden="1" x14ac:dyDescent="0.35">
      <c r="A42128" t="s">
        <v>107</v>
      </c>
      <c r="B42128" t="s">
        <v>2</v>
      </c>
      <c r="C42128" t="s">
        <v>244</v>
      </c>
      <c r="D42128" t="s">
        <v>246</v>
      </c>
      <c r="E42128" t="s">
        <v>11</v>
      </c>
      <c r="F42128">
        <v>2014</v>
      </c>
      <c r="G42128">
        <v>2.6863078921778302E-2</v>
      </c>
      <c r="H42128">
        <f>IF(J42128="N2O",G42128/About!$A$75,IF('EPA non-CO2 Data'!J42128="CH4",'EPA non-CO2 Data'!G42128/About!$A$73,'EPA non-CO2 Data'!G42128))</f>
        <v>1.0745231568711322E-3</v>
      </c>
      <c r="I42128" s="4" t="str">
        <f>VLOOKUP(CONCATENATE(B42128,C42128,D42128),'EPA Source to Industry Map'!$D$2:$E$35,2,FALSE)</f>
        <v>energy pipelines and gas processing 352T353</v>
      </c>
      <c r="J42128" s="4" t="str">
        <f t="shared" si="666"/>
        <v>CH4</v>
      </c>
    </row>
    <row r="42129" spans="1:10" hidden="1" x14ac:dyDescent="0.35">
      <c r="A42129" t="s">
        <v>107</v>
      </c>
      <c r="B42129" t="s">
        <v>2</v>
      </c>
      <c r="C42129" t="s">
        <v>244</v>
      </c>
      <c r="D42129" t="s">
        <v>247</v>
      </c>
      <c r="E42129" t="s">
        <v>11</v>
      </c>
      <c r="F42129">
        <v>2014</v>
      </c>
      <c r="G42129">
        <v>0</v>
      </c>
      <c r="H42129">
        <f>IF(J42129="N2O",G42129/About!$A$75,IF('EPA non-CO2 Data'!J42129="CH4",'EPA non-CO2 Data'!G42129/About!$A$73,'EPA non-CO2 Data'!G42129))</f>
        <v>0</v>
      </c>
      <c r="I42129" s="4" t="str">
        <f>VLOOKUP(CONCATENATE(B42129,C42129,D42129),'EPA Source to Industry Map'!$D$2:$E$35,2,FALSE)</f>
        <v>oil and gas extraction 06</v>
      </c>
      <c r="J42129" s="4" t="str">
        <f t="shared" si="666"/>
        <v>CH4</v>
      </c>
    </row>
    <row r="42130" spans="1:10" hidden="1" x14ac:dyDescent="0.35">
      <c r="A42130" t="s">
        <v>107</v>
      </c>
      <c r="B42130" t="s">
        <v>2</v>
      </c>
      <c r="C42130" t="s">
        <v>244</v>
      </c>
      <c r="D42130" t="s">
        <v>248</v>
      </c>
      <c r="E42130" t="s">
        <v>11</v>
      </c>
      <c r="F42130">
        <v>2014</v>
      </c>
      <c r="G42130">
        <v>3.1021235631769798E-4</v>
      </c>
      <c r="H42130">
        <f>IF(J42130="N2O",G42130/About!$A$75,IF('EPA non-CO2 Data'!J42130="CH4",'EPA non-CO2 Data'!G42130/About!$A$73,'EPA non-CO2 Data'!G42130))</f>
        <v>1.2408494252707919E-5</v>
      </c>
      <c r="I42130" s="4" t="str">
        <f>VLOOKUP(CONCATENATE(B42130,C42130,D42130),'EPA Source to Industry Map'!$D$2:$E$35,2,FALSE)</f>
        <v>energy pipelines and gas processing 352T353</v>
      </c>
      <c r="J42130" s="4" t="str">
        <f t="shared" si="666"/>
        <v>CH4</v>
      </c>
    </row>
    <row r="42131" spans="1:10" hidden="1" x14ac:dyDescent="0.35">
      <c r="A42131" t="s">
        <v>107</v>
      </c>
      <c r="B42131" t="s">
        <v>2</v>
      </c>
      <c r="C42131" t="s">
        <v>244</v>
      </c>
      <c r="D42131" t="s">
        <v>245</v>
      </c>
      <c r="E42131" t="s">
        <v>11</v>
      </c>
      <c r="F42131">
        <v>2015</v>
      </c>
      <c r="G42131">
        <v>8.19956330356223E-4</v>
      </c>
      <c r="H42131">
        <f>IF(J42131="N2O",G42131/About!$A$75,IF('EPA non-CO2 Data'!J42131="CH4",'EPA non-CO2 Data'!G42131/About!$A$73,'EPA non-CO2 Data'!G42131))</f>
        <v>3.2798253214248919E-5</v>
      </c>
      <c r="I42131" s="4" t="str">
        <f>VLOOKUP(CONCATENATE(B42131,C42131,D42131),'EPA Source to Industry Map'!$D$2:$E$35,2,FALSE)</f>
        <v>oil and gas extraction 06</v>
      </c>
      <c r="J42131" s="4" t="str">
        <f t="shared" si="666"/>
        <v>CH4</v>
      </c>
    </row>
    <row r="42132" spans="1:10" hidden="1" x14ac:dyDescent="0.35">
      <c r="A42132" t="s">
        <v>107</v>
      </c>
      <c r="B42132" t="s">
        <v>2</v>
      </c>
      <c r="C42132" t="s">
        <v>244</v>
      </c>
      <c r="D42132" t="s">
        <v>246</v>
      </c>
      <c r="E42132" t="s">
        <v>11</v>
      </c>
      <c r="F42132">
        <v>2015</v>
      </c>
      <c r="G42132">
        <v>2.2118475055469999E-2</v>
      </c>
      <c r="H42132">
        <f>IF(J42132="N2O",G42132/About!$A$75,IF('EPA non-CO2 Data'!J42132="CH4",'EPA non-CO2 Data'!G42132/About!$A$73,'EPA non-CO2 Data'!G42132))</f>
        <v>8.8473900221879996E-4</v>
      </c>
      <c r="I42132" s="4" t="str">
        <f>VLOOKUP(CONCATENATE(B42132,C42132,D42132),'EPA Source to Industry Map'!$D$2:$E$35,2,FALSE)</f>
        <v>energy pipelines and gas processing 352T353</v>
      </c>
      <c r="J42132" s="4" t="str">
        <f t="shared" si="666"/>
        <v>CH4</v>
      </c>
    </row>
    <row r="42133" spans="1:10" hidden="1" x14ac:dyDescent="0.35">
      <c r="A42133" t="s">
        <v>107</v>
      </c>
      <c r="B42133" t="s">
        <v>2</v>
      </c>
      <c r="C42133" t="s">
        <v>244</v>
      </c>
      <c r="D42133" t="s">
        <v>247</v>
      </c>
      <c r="E42133" t="s">
        <v>11</v>
      </c>
      <c r="F42133">
        <v>2015</v>
      </c>
      <c r="G42133">
        <v>0</v>
      </c>
      <c r="H42133">
        <f>IF(J42133="N2O",G42133/About!$A$75,IF('EPA non-CO2 Data'!J42133="CH4",'EPA non-CO2 Data'!G42133/About!$A$73,'EPA non-CO2 Data'!G42133))</f>
        <v>0</v>
      </c>
      <c r="I42133" s="4" t="str">
        <f>VLOOKUP(CONCATENATE(B42133,C42133,D42133),'EPA Source to Industry Map'!$D$2:$E$35,2,FALSE)</f>
        <v>oil and gas extraction 06</v>
      </c>
      <c r="J42133" s="4" t="str">
        <f t="shared" si="666"/>
        <v>CH4</v>
      </c>
    </row>
    <row r="42134" spans="1:10" hidden="1" x14ac:dyDescent="0.35">
      <c r="A42134" t="s">
        <v>107</v>
      </c>
      <c r="B42134" t="s">
        <v>2</v>
      </c>
      <c r="C42134" t="s">
        <v>244</v>
      </c>
      <c r="D42134" t="s">
        <v>248</v>
      </c>
      <c r="E42134" t="s">
        <v>11</v>
      </c>
      <c r="F42134">
        <v>2015</v>
      </c>
      <c r="G42134">
        <v>2.7502462178532799E-4</v>
      </c>
      <c r="H42134">
        <f>IF(J42134="N2O",G42134/About!$A$75,IF('EPA non-CO2 Data'!J42134="CH4",'EPA non-CO2 Data'!G42134/About!$A$73,'EPA non-CO2 Data'!G42134))</f>
        <v>1.100098487141312E-5</v>
      </c>
      <c r="I42134" s="4" t="str">
        <f>VLOOKUP(CONCATENATE(B42134,C42134,D42134),'EPA Source to Industry Map'!$D$2:$E$35,2,FALSE)</f>
        <v>energy pipelines and gas processing 352T353</v>
      </c>
      <c r="J42134" s="4" t="str">
        <f t="shared" si="666"/>
        <v>CH4</v>
      </c>
    </row>
    <row r="42135" spans="1:10" hidden="1" x14ac:dyDescent="0.35">
      <c r="A42135" t="s">
        <v>107</v>
      </c>
      <c r="B42135" t="s">
        <v>2</v>
      </c>
      <c r="C42135" t="s">
        <v>244</v>
      </c>
      <c r="D42135" t="s">
        <v>245</v>
      </c>
      <c r="E42135" t="s">
        <v>11</v>
      </c>
      <c r="F42135">
        <v>2016</v>
      </c>
      <c r="G42135">
        <v>6.7768125388601396E-4</v>
      </c>
      <c r="H42135">
        <f>IF(J42135="N2O",G42135/About!$A$75,IF('EPA non-CO2 Data'!J42135="CH4",'EPA non-CO2 Data'!G42135/About!$A$73,'EPA non-CO2 Data'!G42135))</f>
        <v>2.7107250155440558E-5</v>
      </c>
      <c r="I42135" s="4" t="str">
        <f>VLOOKUP(CONCATENATE(B42135,C42135,D42135),'EPA Source to Industry Map'!$D$2:$E$35,2,FALSE)</f>
        <v>oil and gas extraction 06</v>
      </c>
      <c r="J42135" s="4" t="str">
        <f t="shared" si="666"/>
        <v>CH4</v>
      </c>
    </row>
    <row r="42136" spans="1:10" hidden="1" x14ac:dyDescent="0.35">
      <c r="A42136" t="s">
        <v>107</v>
      </c>
      <c r="B42136" t="s">
        <v>2</v>
      </c>
      <c r="C42136" t="s">
        <v>244</v>
      </c>
      <c r="D42136" t="s">
        <v>246</v>
      </c>
      <c r="E42136" t="s">
        <v>11</v>
      </c>
      <c r="F42136">
        <v>2016</v>
      </c>
      <c r="G42136">
        <v>1.9507055887707101E-2</v>
      </c>
      <c r="H42136">
        <f>IF(J42136="N2O",G42136/About!$A$75,IF('EPA non-CO2 Data'!J42136="CH4",'EPA non-CO2 Data'!G42136/About!$A$73,'EPA non-CO2 Data'!G42136))</f>
        <v>7.8028223550828408E-4</v>
      </c>
      <c r="I42136" s="4" t="str">
        <f>VLOOKUP(CONCATENATE(B42136,C42136,D42136),'EPA Source to Industry Map'!$D$2:$E$35,2,FALSE)</f>
        <v>energy pipelines and gas processing 352T353</v>
      </c>
      <c r="J42136" s="4" t="str">
        <f t="shared" si="666"/>
        <v>CH4</v>
      </c>
    </row>
    <row r="42137" spans="1:10" hidden="1" x14ac:dyDescent="0.35">
      <c r="A42137" t="s">
        <v>107</v>
      </c>
      <c r="B42137" t="s">
        <v>2</v>
      </c>
      <c r="C42137" t="s">
        <v>244</v>
      </c>
      <c r="D42137" t="s">
        <v>247</v>
      </c>
      <c r="E42137" t="s">
        <v>11</v>
      </c>
      <c r="F42137">
        <v>2016</v>
      </c>
      <c r="G42137">
        <v>0</v>
      </c>
      <c r="H42137">
        <f>IF(J42137="N2O",G42137/About!$A$75,IF('EPA non-CO2 Data'!J42137="CH4",'EPA non-CO2 Data'!G42137/About!$A$73,'EPA non-CO2 Data'!G42137))</f>
        <v>0</v>
      </c>
      <c r="I42137" s="4" t="str">
        <f>VLOOKUP(CONCATENATE(B42137,C42137,D42137),'EPA Source to Industry Map'!$D$2:$E$35,2,FALSE)</f>
        <v>oil and gas extraction 06</v>
      </c>
      <c r="J42137" s="4" t="str">
        <f t="shared" si="666"/>
        <v>CH4</v>
      </c>
    </row>
    <row r="42138" spans="1:10" hidden="1" x14ac:dyDescent="0.35">
      <c r="A42138" t="s">
        <v>107</v>
      </c>
      <c r="B42138" t="s">
        <v>2</v>
      </c>
      <c r="C42138" t="s">
        <v>244</v>
      </c>
      <c r="D42138" t="s">
        <v>248</v>
      </c>
      <c r="E42138" t="s">
        <v>11</v>
      </c>
      <c r="F42138">
        <v>2016</v>
      </c>
      <c r="G42138">
        <v>2.3662885727338299E-4</v>
      </c>
      <c r="H42138">
        <f>IF(J42138="N2O",G42138/About!$A$75,IF('EPA non-CO2 Data'!J42138="CH4",'EPA non-CO2 Data'!G42138/About!$A$73,'EPA non-CO2 Data'!G42138))</f>
        <v>9.4651542909353188E-6</v>
      </c>
      <c r="I42138" s="4" t="str">
        <f>VLOOKUP(CONCATENATE(B42138,C42138,D42138),'EPA Source to Industry Map'!$D$2:$E$35,2,FALSE)</f>
        <v>energy pipelines and gas processing 352T353</v>
      </c>
      <c r="J42138" s="4" t="str">
        <f t="shared" si="666"/>
        <v>CH4</v>
      </c>
    </row>
    <row r="42139" spans="1:10" hidden="1" x14ac:dyDescent="0.35">
      <c r="A42139" t="s">
        <v>107</v>
      </c>
      <c r="B42139" t="s">
        <v>2</v>
      </c>
      <c r="C42139" t="s">
        <v>244</v>
      </c>
      <c r="D42139" t="s">
        <v>245</v>
      </c>
      <c r="E42139" t="s">
        <v>11</v>
      </c>
      <c r="F42139">
        <v>2017</v>
      </c>
      <c r="G42139">
        <v>6.3734308401184605E-4</v>
      </c>
      <c r="H42139">
        <f>IF(J42139="N2O",G42139/About!$A$75,IF('EPA non-CO2 Data'!J42139="CH4",'EPA non-CO2 Data'!G42139/About!$A$73,'EPA non-CO2 Data'!G42139))</f>
        <v>2.5493723360473843E-5</v>
      </c>
      <c r="I42139" s="4" t="str">
        <f>VLOOKUP(CONCATENATE(B42139,C42139,D42139),'EPA Source to Industry Map'!$D$2:$E$35,2,FALSE)</f>
        <v>oil and gas extraction 06</v>
      </c>
      <c r="J42139" s="4" t="str">
        <f t="shared" si="666"/>
        <v>CH4</v>
      </c>
    </row>
    <row r="42140" spans="1:10" hidden="1" x14ac:dyDescent="0.35">
      <c r="A42140" t="s">
        <v>107</v>
      </c>
      <c r="B42140" t="s">
        <v>2</v>
      </c>
      <c r="C42140" t="s">
        <v>244</v>
      </c>
      <c r="D42140" t="s">
        <v>246</v>
      </c>
      <c r="E42140" t="s">
        <v>11</v>
      </c>
      <c r="F42140">
        <v>2017</v>
      </c>
      <c r="G42140">
        <v>1.9645403801804299E-2</v>
      </c>
      <c r="H42140">
        <f>IF(J42140="N2O",G42140/About!$A$75,IF('EPA non-CO2 Data'!J42140="CH4",'EPA non-CO2 Data'!G42140/About!$A$73,'EPA non-CO2 Data'!G42140))</f>
        <v>7.8581615207217197E-4</v>
      </c>
      <c r="I42140" s="4" t="str">
        <f>VLOOKUP(CONCATENATE(B42140,C42140,D42140),'EPA Source to Industry Map'!$D$2:$E$35,2,FALSE)</f>
        <v>energy pipelines and gas processing 352T353</v>
      </c>
      <c r="J42140" s="4" t="str">
        <f t="shared" si="666"/>
        <v>CH4</v>
      </c>
    </row>
    <row r="42141" spans="1:10" hidden="1" x14ac:dyDescent="0.35">
      <c r="A42141" t="s">
        <v>107</v>
      </c>
      <c r="B42141" t="s">
        <v>2</v>
      </c>
      <c r="C42141" t="s">
        <v>244</v>
      </c>
      <c r="D42141" t="s">
        <v>247</v>
      </c>
      <c r="E42141" t="s">
        <v>11</v>
      </c>
      <c r="F42141">
        <v>2017</v>
      </c>
      <c r="G42141">
        <v>0</v>
      </c>
      <c r="H42141">
        <f>IF(J42141="N2O",G42141/About!$A$75,IF('EPA non-CO2 Data'!J42141="CH4",'EPA non-CO2 Data'!G42141/About!$A$73,'EPA non-CO2 Data'!G42141))</f>
        <v>0</v>
      </c>
      <c r="I42141" s="4" t="str">
        <f>VLOOKUP(CONCATENATE(B42141,C42141,D42141),'EPA Source to Industry Map'!$D$2:$E$35,2,FALSE)</f>
        <v>oil and gas extraction 06</v>
      </c>
      <c r="J42141" s="4" t="str">
        <f t="shared" si="666"/>
        <v>CH4</v>
      </c>
    </row>
    <row r="42142" spans="1:10" hidden="1" x14ac:dyDescent="0.35">
      <c r="A42142" t="s">
        <v>107</v>
      </c>
      <c r="B42142" t="s">
        <v>2</v>
      </c>
      <c r="C42142" t="s">
        <v>244</v>
      </c>
      <c r="D42142" t="s">
        <v>248</v>
      </c>
      <c r="E42142" t="s">
        <v>11</v>
      </c>
      <c r="F42142">
        <v>2017</v>
      </c>
      <c r="G42142">
        <v>2.3242413214321001E-4</v>
      </c>
      <c r="H42142">
        <f>IF(J42142="N2O",G42142/About!$A$75,IF('EPA non-CO2 Data'!J42142="CH4",'EPA non-CO2 Data'!G42142/About!$A$73,'EPA non-CO2 Data'!G42142))</f>
        <v>9.2969652857284012E-6</v>
      </c>
      <c r="I42142" s="4" t="str">
        <f>VLOOKUP(CONCATENATE(B42142,C42142,D42142),'EPA Source to Industry Map'!$D$2:$E$35,2,FALSE)</f>
        <v>energy pipelines and gas processing 352T353</v>
      </c>
      <c r="J42142" s="4" t="str">
        <f t="shared" si="666"/>
        <v>CH4</v>
      </c>
    </row>
    <row r="42143" spans="1:10" hidden="1" x14ac:dyDescent="0.35">
      <c r="A42143" t="s">
        <v>107</v>
      </c>
      <c r="B42143" t="s">
        <v>2</v>
      </c>
      <c r="C42143" t="s">
        <v>244</v>
      </c>
      <c r="D42143" t="s">
        <v>245</v>
      </c>
      <c r="E42143" t="s">
        <v>11</v>
      </c>
      <c r="F42143">
        <v>2018</v>
      </c>
      <c r="G42143">
        <v>5.9700491413767901E-4</v>
      </c>
      <c r="H42143">
        <f>IF(J42143="N2O",G42143/About!$A$75,IF('EPA non-CO2 Data'!J42143="CH4",'EPA non-CO2 Data'!G42143/About!$A$73,'EPA non-CO2 Data'!G42143))</f>
        <v>2.3880196565507159E-5</v>
      </c>
      <c r="I42143" s="4" t="str">
        <f>VLOOKUP(CONCATENATE(B42143,C42143,D42143),'EPA Source to Industry Map'!$D$2:$E$35,2,FALSE)</f>
        <v>oil and gas extraction 06</v>
      </c>
      <c r="J42143" s="4" t="str">
        <f t="shared" si="666"/>
        <v>CH4</v>
      </c>
    </row>
    <row r="42144" spans="1:10" hidden="1" x14ac:dyDescent="0.35">
      <c r="A42144" t="s">
        <v>107</v>
      </c>
      <c r="B42144" t="s">
        <v>2</v>
      </c>
      <c r="C42144" t="s">
        <v>244</v>
      </c>
      <c r="D42144" t="s">
        <v>246</v>
      </c>
      <c r="E42144" t="s">
        <v>11</v>
      </c>
      <c r="F42144">
        <v>2018</v>
      </c>
      <c r="G42144">
        <v>1.97837517159015E-2</v>
      </c>
      <c r="H42144">
        <f>IF(J42144="N2O",G42144/About!$A$75,IF('EPA non-CO2 Data'!J42144="CH4",'EPA non-CO2 Data'!G42144/About!$A$73,'EPA non-CO2 Data'!G42144))</f>
        <v>7.9135006863605996E-4</v>
      </c>
      <c r="I42144" s="4" t="str">
        <f>VLOOKUP(CONCATENATE(B42144,C42144,D42144),'EPA Source to Industry Map'!$D$2:$E$35,2,FALSE)</f>
        <v>energy pipelines and gas processing 352T353</v>
      </c>
      <c r="J42144" s="4" t="str">
        <f t="shared" si="666"/>
        <v>CH4</v>
      </c>
    </row>
    <row r="42145" spans="1:10" hidden="1" x14ac:dyDescent="0.35">
      <c r="A42145" t="s">
        <v>107</v>
      </c>
      <c r="B42145" t="s">
        <v>2</v>
      </c>
      <c r="C42145" t="s">
        <v>244</v>
      </c>
      <c r="D42145" t="s">
        <v>247</v>
      </c>
      <c r="E42145" t="s">
        <v>11</v>
      </c>
      <c r="F42145">
        <v>2018</v>
      </c>
      <c r="G42145">
        <v>0</v>
      </c>
      <c r="H42145">
        <f>IF(J42145="N2O",G42145/About!$A$75,IF('EPA non-CO2 Data'!J42145="CH4",'EPA non-CO2 Data'!G42145/About!$A$73,'EPA non-CO2 Data'!G42145))</f>
        <v>0</v>
      </c>
      <c r="I42145" s="4" t="str">
        <f>VLOOKUP(CONCATENATE(B42145,C42145,D42145),'EPA Source to Industry Map'!$D$2:$E$35,2,FALSE)</f>
        <v>oil and gas extraction 06</v>
      </c>
      <c r="J42145" s="4" t="str">
        <f t="shared" si="666"/>
        <v>CH4</v>
      </c>
    </row>
    <row r="42146" spans="1:10" hidden="1" x14ac:dyDescent="0.35">
      <c r="A42146" t="s">
        <v>107</v>
      </c>
      <c r="B42146" t="s">
        <v>2</v>
      </c>
      <c r="C42146" t="s">
        <v>244</v>
      </c>
      <c r="D42146" t="s">
        <v>248</v>
      </c>
      <c r="E42146" t="s">
        <v>11</v>
      </c>
      <c r="F42146">
        <v>2018</v>
      </c>
      <c r="G42146">
        <v>2.2821940701303701E-4</v>
      </c>
      <c r="H42146">
        <f>IF(J42146="N2O",G42146/About!$A$75,IF('EPA non-CO2 Data'!J42146="CH4",'EPA non-CO2 Data'!G42146/About!$A$73,'EPA non-CO2 Data'!G42146))</f>
        <v>9.1287762805214802E-6</v>
      </c>
      <c r="I42146" s="4" t="str">
        <f>VLOOKUP(CONCATENATE(B42146,C42146,D42146),'EPA Source to Industry Map'!$D$2:$E$35,2,FALSE)</f>
        <v>energy pipelines and gas processing 352T353</v>
      </c>
      <c r="J42146" s="4" t="str">
        <f t="shared" si="666"/>
        <v>CH4</v>
      </c>
    </row>
    <row r="42147" spans="1:10" hidden="1" x14ac:dyDescent="0.35">
      <c r="A42147" t="s">
        <v>107</v>
      </c>
      <c r="B42147" t="s">
        <v>2</v>
      </c>
      <c r="C42147" t="s">
        <v>244</v>
      </c>
      <c r="D42147" t="s">
        <v>245</v>
      </c>
      <c r="E42147" t="s">
        <v>11</v>
      </c>
      <c r="F42147">
        <v>2019</v>
      </c>
      <c r="G42147">
        <v>5.56666744263511E-4</v>
      </c>
      <c r="H42147">
        <f>IF(J42147="N2O",G42147/About!$A$75,IF('EPA non-CO2 Data'!J42147="CH4",'EPA non-CO2 Data'!G42147/About!$A$73,'EPA non-CO2 Data'!G42147))</f>
        <v>2.2266669770540441E-5</v>
      </c>
      <c r="I42147" s="4" t="str">
        <f>VLOOKUP(CONCATENATE(B42147,C42147,D42147),'EPA Source to Industry Map'!$D$2:$E$35,2,FALSE)</f>
        <v>oil and gas extraction 06</v>
      </c>
      <c r="J42147" s="4" t="str">
        <f t="shared" si="666"/>
        <v>CH4</v>
      </c>
    </row>
    <row r="42148" spans="1:10" hidden="1" x14ac:dyDescent="0.35">
      <c r="A42148" t="s">
        <v>107</v>
      </c>
      <c r="B42148" t="s">
        <v>2</v>
      </c>
      <c r="C42148" t="s">
        <v>244</v>
      </c>
      <c r="D42148" t="s">
        <v>246</v>
      </c>
      <c r="E42148" t="s">
        <v>11</v>
      </c>
      <c r="F42148">
        <v>2019</v>
      </c>
      <c r="G42148">
        <v>1.9922099629998701E-2</v>
      </c>
      <c r="H42148">
        <f>IF(J42148="N2O",G42148/About!$A$75,IF('EPA non-CO2 Data'!J42148="CH4",'EPA non-CO2 Data'!G42148/About!$A$73,'EPA non-CO2 Data'!G42148))</f>
        <v>7.9688398519994806E-4</v>
      </c>
      <c r="I42148" s="4" t="str">
        <f>VLOOKUP(CONCATENATE(B42148,C42148,D42148),'EPA Source to Industry Map'!$D$2:$E$35,2,FALSE)</f>
        <v>energy pipelines and gas processing 352T353</v>
      </c>
      <c r="J42148" s="4" t="str">
        <f t="shared" si="666"/>
        <v>CH4</v>
      </c>
    </row>
    <row r="42149" spans="1:10" hidden="1" x14ac:dyDescent="0.35">
      <c r="A42149" t="s">
        <v>107</v>
      </c>
      <c r="B42149" t="s">
        <v>2</v>
      </c>
      <c r="C42149" t="s">
        <v>244</v>
      </c>
      <c r="D42149" t="s">
        <v>247</v>
      </c>
      <c r="E42149" t="s">
        <v>11</v>
      </c>
      <c r="F42149">
        <v>2019</v>
      </c>
      <c r="G42149">
        <v>0</v>
      </c>
      <c r="H42149">
        <f>IF(J42149="N2O",G42149/About!$A$75,IF('EPA non-CO2 Data'!J42149="CH4",'EPA non-CO2 Data'!G42149/About!$A$73,'EPA non-CO2 Data'!G42149))</f>
        <v>0</v>
      </c>
      <c r="I42149" s="4" t="str">
        <f>VLOOKUP(CONCATENATE(B42149,C42149,D42149),'EPA Source to Industry Map'!$D$2:$E$35,2,FALSE)</f>
        <v>oil and gas extraction 06</v>
      </c>
      <c r="J42149" s="4" t="str">
        <f t="shared" si="666"/>
        <v>CH4</v>
      </c>
    </row>
    <row r="42150" spans="1:10" hidden="1" x14ac:dyDescent="0.35">
      <c r="A42150" t="s">
        <v>107</v>
      </c>
      <c r="B42150" t="s">
        <v>2</v>
      </c>
      <c r="C42150" t="s">
        <v>244</v>
      </c>
      <c r="D42150" t="s">
        <v>248</v>
      </c>
      <c r="E42150" t="s">
        <v>11</v>
      </c>
      <c r="F42150">
        <v>2019</v>
      </c>
      <c r="G42150">
        <v>2.24014681882864E-4</v>
      </c>
      <c r="H42150">
        <f>IF(J42150="N2O",G42150/About!$A$75,IF('EPA non-CO2 Data'!J42150="CH4",'EPA non-CO2 Data'!G42150/About!$A$73,'EPA non-CO2 Data'!G42150))</f>
        <v>8.9605872753145608E-6</v>
      </c>
      <c r="I42150" s="4" t="str">
        <f>VLOOKUP(CONCATENATE(B42150,C42150,D42150),'EPA Source to Industry Map'!$D$2:$E$35,2,FALSE)</f>
        <v>energy pipelines and gas processing 352T353</v>
      </c>
      <c r="J42150" s="4" t="str">
        <f t="shared" si="666"/>
        <v>CH4</v>
      </c>
    </row>
    <row r="42151" spans="1:10" hidden="1" x14ac:dyDescent="0.35">
      <c r="A42151" t="s">
        <v>107</v>
      </c>
      <c r="B42151" t="s">
        <v>2</v>
      </c>
      <c r="C42151" t="s">
        <v>244</v>
      </c>
      <c r="D42151" t="s">
        <v>245</v>
      </c>
      <c r="E42151" t="s">
        <v>11</v>
      </c>
      <c r="F42151">
        <v>2020</v>
      </c>
      <c r="G42151">
        <v>5.1632857438934396E-4</v>
      </c>
      <c r="H42151">
        <f>IF(J42151="N2O",G42151/About!$A$75,IF('EPA non-CO2 Data'!J42151="CH4",'EPA non-CO2 Data'!G42151/About!$A$73,'EPA non-CO2 Data'!G42151))</f>
        <v>2.0653142975573757E-5</v>
      </c>
      <c r="I42151" s="4" t="str">
        <f>VLOOKUP(CONCATENATE(B42151,C42151,D42151),'EPA Source to Industry Map'!$D$2:$E$35,2,FALSE)</f>
        <v>oil and gas extraction 06</v>
      </c>
      <c r="J42151" s="4" t="str">
        <f t="shared" si="666"/>
        <v>CH4</v>
      </c>
    </row>
    <row r="42152" spans="1:10" hidden="1" x14ac:dyDescent="0.35">
      <c r="A42152" t="s">
        <v>107</v>
      </c>
      <c r="B42152" t="s">
        <v>2</v>
      </c>
      <c r="C42152" t="s">
        <v>244</v>
      </c>
      <c r="D42152" t="s">
        <v>246</v>
      </c>
      <c r="E42152" t="s">
        <v>11</v>
      </c>
      <c r="F42152">
        <v>2020</v>
      </c>
      <c r="G42152">
        <v>2.0060447544096E-2</v>
      </c>
      <c r="H42152">
        <f>IF(J42152="N2O",G42152/About!$A$75,IF('EPA non-CO2 Data'!J42152="CH4",'EPA non-CO2 Data'!G42152/About!$A$73,'EPA non-CO2 Data'!G42152))</f>
        <v>8.0241790176383996E-4</v>
      </c>
      <c r="I42152" s="4" t="str">
        <f>VLOOKUP(CONCATENATE(B42152,C42152,D42152),'EPA Source to Industry Map'!$D$2:$E$35,2,FALSE)</f>
        <v>energy pipelines and gas processing 352T353</v>
      </c>
      <c r="J42152" s="4" t="str">
        <f t="shared" si="666"/>
        <v>CH4</v>
      </c>
    </row>
    <row r="42153" spans="1:10" hidden="1" x14ac:dyDescent="0.35">
      <c r="A42153" t="s">
        <v>107</v>
      </c>
      <c r="B42153" t="s">
        <v>2</v>
      </c>
      <c r="C42153" t="s">
        <v>244</v>
      </c>
      <c r="D42153" t="s">
        <v>247</v>
      </c>
      <c r="E42153" t="s">
        <v>11</v>
      </c>
      <c r="F42153">
        <v>2020</v>
      </c>
      <c r="G42153">
        <v>0</v>
      </c>
      <c r="H42153">
        <f>IF(J42153="N2O",G42153/About!$A$75,IF('EPA non-CO2 Data'!J42153="CH4",'EPA non-CO2 Data'!G42153/About!$A$73,'EPA non-CO2 Data'!G42153))</f>
        <v>0</v>
      </c>
      <c r="I42153" s="4" t="str">
        <f>VLOOKUP(CONCATENATE(B42153,C42153,D42153),'EPA Source to Industry Map'!$D$2:$E$35,2,FALSE)</f>
        <v>oil and gas extraction 06</v>
      </c>
      <c r="J42153" s="4" t="str">
        <f t="shared" si="666"/>
        <v>CH4</v>
      </c>
    </row>
    <row r="42154" spans="1:10" hidden="1" x14ac:dyDescent="0.35">
      <c r="A42154" t="s">
        <v>107</v>
      </c>
      <c r="B42154" t="s">
        <v>2</v>
      </c>
      <c r="C42154" t="s">
        <v>244</v>
      </c>
      <c r="D42154" t="s">
        <v>248</v>
      </c>
      <c r="E42154" t="s">
        <v>11</v>
      </c>
      <c r="F42154">
        <v>2020</v>
      </c>
      <c r="G42154">
        <v>2.19809956752692E-4</v>
      </c>
      <c r="H42154">
        <f>IF(J42154="N2O",G42154/About!$A$75,IF('EPA non-CO2 Data'!J42154="CH4",'EPA non-CO2 Data'!G42154/About!$A$73,'EPA non-CO2 Data'!G42154))</f>
        <v>8.7923982701076805E-6</v>
      </c>
      <c r="I42154" s="4" t="str">
        <f>VLOOKUP(CONCATENATE(B42154,C42154,D42154),'EPA Source to Industry Map'!$D$2:$E$35,2,FALSE)</f>
        <v>energy pipelines and gas processing 352T353</v>
      </c>
      <c r="J42154" s="4" t="str">
        <f t="shared" si="666"/>
        <v>CH4</v>
      </c>
    </row>
    <row r="42155" spans="1:10" hidden="1" x14ac:dyDescent="0.35">
      <c r="A42155" t="s">
        <v>107</v>
      </c>
      <c r="B42155" t="s">
        <v>2</v>
      </c>
      <c r="C42155" t="s">
        <v>244</v>
      </c>
      <c r="D42155" t="s">
        <v>245</v>
      </c>
      <c r="E42155" t="s">
        <v>11</v>
      </c>
      <c r="F42155">
        <v>2021</v>
      </c>
      <c r="G42155">
        <v>5.2439620836417704E-4</v>
      </c>
      <c r="H42155">
        <f>IF(J42155="N2O",G42155/About!$A$75,IF('EPA non-CO2 Data'!J42155="CH4",'EPA non-CO2 Data'!G42155/About!$A$73,'EPA non-CO2 Data'!G42155))</f>
        <v>2.0975848334567082E-5</v>
      </c>
      <c r="I42155" s="4" t="str">
        <f>VLOOKUP(CONCATENATE(B42155,C42155,D42155),'EPA Source to Industry Map'!$D$2:$E$35,2,FALSE)</f>
        <v>oil and gas extraction 06</v>
      </c>
      <c r="J42155" s="4" t="str">
        <f t="shared" si="666"/>
        <v>CH4</v>
      </c>
    </row>
    <row r="42156" spans="1:10" hidden="1" x14ac:dyDescent="0.35">
      <c r="A42156" t="s">
        <v>107</v>
      </c>
      <c r="B42156" t="s">
        <v>2</v>
      </c>
      <c r="C42156" t="s">
        <v>244</v>
      </c>
      <c r="D42156" t="s">
        <v>246</v>
      </c>
      <c r="E42156" t="s">
        <v>11</v>
      </c>
      <c r="F42156">
        <v>2021</v>
      </c>
      <c r="G42156">
        <v>2.0083505529778799E-2</v>
      </c>
      <c r="H42156">
        <f>IF(J42156="N2O",G42156/About!$A$75,IF('EPA non-CO2 Data'!J42156="CH4",'EPA non-CO2 Data'!G42156/About!$A$73,'EPA non-CO2 Data'!G42156))</f>
        <v>8.0334022119115192E-4</v>
      </c>
      <c r="I42156" s="4" t="str">
        <f>VLOOKUP(CONCATENATE(B42156,C42156,D42156),'EPA Source to Industry Map'!$D$2:$E$35,2,FALSE)</f>
        <v>energy pipelines and gas processing 352T353</v>
      </c>
      <c r="J42156" s="4" t="str">
        <f t="shared" si="666"/>
        <v>CH4</v>
      </c>
    </row>
    <row r="42157" spans="1:10" hidden="1" x14ac:dyDescent="0.35">
      <c r="A42157" t="s">
        <v>107</v>
      </c>
      <c r="B42157" t="s">
        <v>2</v>
      </c>
      <c r="C42157" t="s">
        <v>244</v>
      </c>
      <c r="D42157" t="s">
        <v>247</v>
      </c>
      <c r="E42157" t="s">
        <v>11</v>
      </c>
      <c r="F42157">
        <v>2021</v>
      </c>
      <c r="G42157">
        <v>0</v>
      </c>
      <c r="H42157">
        <f>IF(J42157="N2O",G42157/About!$A$75,IF('EPA non-CO2 Data'!J42157="CH4",'EPA non-CO2 Data'!G42157/About!$A$73,'EPA non-CO2 Data'!G42157))</f>
        <v>0</v>
      </c>
      <c r="I42157" s="4" t="str">
        <f>VLOOKUP(CONCATENATE(B42157,C42157,D42157),'EPA Source to Industry Map'!$D$2:$E$35,2,FALSE)</f>
        <v>oil and gas extraction 06</v>
      </c>
      <c r="J42157" s="4" t="str">
        <f t="shared" si="666"/>
        <v>CH4</v>
      </c>
    </row>
    <row r="42158" spans="1:10" hidden="1" x14ac:dyDescent="0.35">
      <c r="A42158" t="s">
        <v>107</v>
      </c>
      <c r="B42158" t="s">
        <v>2</v>
      </c>
      <c r="C42158" t="s">
        <v>244</v>
      </c>
      <c r="D42158" t="s">
        <v>248</v>
      </c>
      <c r="E42158" t="s">
        <v>11</v>
      </c>
      <c r="F42158">
        <v>2021</v>
      </c>
      <c r="G42158">
        <v>2.1922379686801799E-4</v>
      </c>
      <c r="H42158">
        <f>IF(J42158="N2O",G42158/About!$A$75,IF('EPA non-CO2 Data'!J42158="CH4",'EPA non-CO2 Data'!G42158/About!$A$73,'EPA non-CO2 Data'!G42158))</f>
        <v>8.7689518747207191E-6</v>
      </c>
      <c r="I42158" s="4" t="str">
        <f>VLOOKUP(CONCATENATE(B42158,C42158,D42158),'EPA Source to Industry Map'!$D$2:$E$35,2,FALSE)</f>
        <v>energy pipelines and gas processing 352T353</v>
      </c>
      <c r="J42158" s="4" t="str">
        <f t="shared" si="666"/>
        <v>CH4</v>
      </c>
    </row>
    <row r="42159" spans="1:10" hidden="1" x14ac:dyDescent="0.35">
      <c r="A42159" t="s">
        <v>107</v>
      </c>
      <c r="B42159" t="s">
        <v>2</v>
      </c>
      <c r="C42159" t="s">
        <v>244</v>
      </c>
      <c r="D42159" t="s">
        <v>245</v>
      </c>
      <c r="E42159" t="s">
        <v>11</v>
      </c>
      <c r="F42159">
        <v>2022</v>
      </c>
      <c r="G42159">
        <v>5.3246384233901099E-4</v>
      </c>
      <c r="H42159">
        <f>IF(J42159="N2O",G42159/About!$A$75,IF('EPA non-CO2 Data'!J42159="CH4",'EPA non-CO2 Data'!G42159/About!$A$73,'EPA non-CO2 Data'!G42159))</f>
        <v>2.1298553693560441E-5</v>
      </c>
      <c r="I42159" s="4" t="str">
        <f>VLOOKUP(CONCATENATE(B42159,C42159,D42159),'EPA Source to Industry Map'!$D$2:$E$35,2,FALSE)</f>
        <v>oil and gas extraction 06</v>
      </c>
      <c r="J42159" s="4" t="str">
        <f t="shared" si="666"/>
        <v>CH4</v>
      </c>
    </row>
    <row r="42160" spans="1:10" hidden="1" x14ac:dyDescent="0.35">
      <c r="A42160" t="s">
        <v>107</v>
      </c>
      <c r="B42160" t="s">
        <v>2</v>
      </c>
      <c r="C42160" t="s">
        <v>244</v>
      </c>
      <c r="D42160" t="s">
        <v>246</v>
      </c>
      <c r="E42160" t="s">
        <v>11</v>
      </c>
      <c r="F42160">
        <v>2022</v>
      </c>
      <c r="G42160">
        <v>2.0106563515461699E-2</v>
      </c>
      <c r="H42160">
        <f>IF(J42160="N2O",G42160/About!$A$75,IF('EPA non-CO2 Data'!J42160="CH4",'EPA non-CO2 Data'!G42160/About!$A$73,'EPA non-CO2 Data'!G42160))</f>
        <v>8.0426254061846799E-4</v>
      </c>
      <c r="I42160" s="4" t="str">
        <f>VLOOKUP(CONCATENATE(B42160,C42160,D42160),'EPA Source to Industry Map'!$D$2:$E$35,2,FALSE)</f>
        <v>energy pipelines and gas processing 352T353</v>
      </c>
      <c r="J42160" s="4" t="str">
        <f t="shared" si="666"/>
        <v>CH4</v>
      </c>
    </row>
    <row r="42161" spans="1:10" hidden="1" x14ac:dyDescent="0.35">
      <c r="A42161" t="s">
        <v>107</v>
      </c>
      <c r="B42161" t="s">
        <v>2</v>
      </c>
      <c r="C42161" t="s">
        <v>244</v>
      </c>
      <c r="D42161" t="s">
        <v>247</v>
      </c>
      <c r="E42161" t="s">
        <v>11</v>
      </c>
      <c r="F42161">
        <v>2022</v>
      </c>
      <c r="G42161">
        <v>0</v>
      </c>
      <c r="H42161">
        <f>IF(J42161="N2O",G42161/About!$A$75,IF('EPA non-CO2 Data'!J42161="CH4",'EPA non-CO2 Data'!G42161/About!$A$73,'EPA non-CO2 Data'!G42161))</f>
        <v>0</v>
      </c>
      <c r="I42161" s="4" t="str">
        <f>VLOOKUP(CONCATENATE(B42161,C42161,D42161),'EPA Source to Industry Map'!$D$2:$E$35,2,FALSE)</f>
        <v>oil and gas extraction 06</v>
      </c>
      <c r="J42161" s="4" t="str">
        <f t="shared" si="666"/>
        <v>CH4</v>
      </c>
    </row>
    <row r="42162" spans="1:10" hidden="1" x14ac:dyDescent="0.35">
      <c r="A42162" t="s">
        <v>107</v>
      </c>
      <c r="B42162" t="s">
        <v>2</v>
      </c>
      <c r="C42162" t="s">
        <v>244</v>
      </c>
      <c r="D42162" t="s">
        <v>248</v>
      </c>
      <c r="E42162" t="s">
        <v>11</v>
      </c>
      <c r="F42162">
        <v>2022</v>
      </c>
      <c r="G42162">
        <v>2.1863763698334399E-4</v>
      </c>
      <c r="H42162">
        <f>IF(J42162="N2O",G42162/About!$A$75,IF('EPA non-CO2 Data'!J42162="CH4",'EPA non-CO2 Data'!G42162/About!$A$73,'EPA non-CO2 Data'!G42162))</f>
        <v>8.7455054793337594E-6</v>
      </c>
      <c r="I42162" s="4" t="str">
        <f>VLOOKUP(CONCATENATE(B42162,C42162,D42162),'EPA Source to Industry Map'!$D$2:$E$35,2,FALSE)</f>
        <v>energy pipelines and gas processing 352T353</v>
      </c>
      <c r="J42162" s="4" t="str">
        <f t="shared" si="666"/>
        <v>CH4</v>
      </c>
    </row>
    <row r="42163" spans="1:10" hidden="1" x14ac:dyDescent="0.35">
      <c r="A42163" t="s">
        <v>107</v>
      </c>
      <c r="B42163" t="s">
        <v>2</v>
      </c>
      <c r="C42163" t="s">
        <v>244</v>
      </c>
      <c r="D42163" t="s">
        <v>245</v>
      </c>
      <c r="E42163" t="s">
        <v>11</v>
      </c>
      <c r="F42163">
        <v>2023</v>
      </c>
      <c r="G42163">
        <v>5.4053147631384396E-4</v>
      </c>
      <c r="H42163">
        <f>IF(J42163="N2O",G42163/About!$A$75,IF('EPA non-CO2 Data'!J42163="CH4",'EPA non-CO2 Data'!G42163/About!$A$73,'EPA non-CO2 Data'!G42163))</f>
        <v>2.162125905255376E-5</v>
      </c>
      <c r="I42163" s="4" t="str">
        <f>VLOOKUP(CONCATENATE(B42163,C42163,D42163),'EPA Source to Industry Map'!$D$2:$E$35,2,FALSE)</f>
        <v>oil and gas extraction 06</v>
      </c>
      <c r="J42163" s="4" t="str">
        <f t="shared" ref="J42163:J42226" si="667">IF(ISNUMBER(SEARCH("F",E42163)),"F-gases",E42163)</f>
        <v>CH4</v>
      </c>
    </row>
    <row r="42164" spans="1:10" hidden="1" x14ac:dyDescent="0.35">
      <c r="A42164" t="s">
        <v>107</v>
      </c>
      <c r="B42164" t="s">
        <v>2</v>
      </c>
      <c r="C42164" t="s">
        <v>244</v>
      </c>
      <c r="D42164" t="s">
        <v>246</v>
      </c>
      <c r="E42164" t="s">
        <v>11</v>
      </c>
      <c r="F42164">
        <v>2023</v>
      </c>
      <c r="G42164">
        <v>2.0129621501144598E-2</v>
      </c>
      <c r="H42164">
        <f>IF(J42164="N2O",G42164/About!$A$75,IF('EPA non-CO2 Data'!J42164="CH4",'EPA non-CO2 Data'!G42164/About!$A$73,'EPA non-CO2 Data'!G42164))</f>
        <v>8.0518486004578396E-4</v>
      </c>
      <c r="I42164" s="4" t="str">
        <f>VLOOKUP(CONCATENATE(B42164,C42164,D42164),'EPA Source to Industry Map'!$D$2:$E$35,2,FALSE)</f>
        <v>energy pipelines and gas processing 352T353</v>
      </c>
      <c r="J42164" s="4" t="str">
        <f t="shared" si="667"/>
        <v>CH4</v>
      </c>
    </row>
    <row r="42165" spans="1:10" hidden="1" x14ac:dyDescent="0.35">
      <c r="A42165" t="s">
        <v>107</v>
      </c>
      <c r="B42165" t="s">
        <v>2</v>
      </c>
      <c r="C42165" t="s">
        <v>244</v>
      </c>
      <c r="D42165" t="s">
        <v>247</v>
      </c>
      <c r="E42165" t="s">
        <v>11</v>
      </c>
      <c r="F42165">
        <v>2023</v>
      </c>
      <c r="G42165">
        <v>0</v>
      </c>
      <c r="H42165">
        <f>IF(J42165="N2O",G42165/About!$A$75,IF('EPA non-CO2 Data'!J42165="CH4",'EPA non-CO2 Data'!G42165/About!$A$73,'EPA non-CO2 Data'!G42165))</f>
        <v>0</v>
      </c>
      <c r="I42165" s="4" t="str">
        <f>VLOOKUP(CONCATENATE(B42165,C42165,D42165),'EPA Source to Industry Map'!$D$2:$E$35,2,FALSE)</f>
        <v>oil and gas extraction 06</v>
      </c>
      <c r="J42165" s="4" t="str">
        <f t="shared" si="667"/>
        <v>CH4</v>
      </c>
    </row>
    <row r="42166" spans="1:10" hidden="1" x14ac:dyDescent="0.35">
      <c r="A42166" t="s">
        <v>107</v>
      </c>
      <c r="B42166" t="s">
        <v>2</v>
      </c>
      <c r="C42166" t="s">
        <v>244</v>
      </c>
      <c r="D42166" t="s">
        <v>248</v>
      </c>
      <c r="E42166" t="s">
        <v>11</v>
      </c>
      <c r="F42166">
        <v>2023</v>
      </c>
      <c r="G42166">
        <v>2.1805147709867001E-4</v>
      </c>
      <c r="H42166">
        <f>IF(J42166="N2O",G42166/About!$A$75,IF('EPA non-CO2 Data'!J42166="CH4",'EPA non-CO2 Data'!G42166/About!$A$73,'EPA non-CO2 Data'!G42166))</f>
        <v>8.7220590839467997E-6</v>
      </c>
      <c r="I42166" s="4" t="str">
        <f>VLOOKUP(CONCATENATE(B42166,C42166,D42166),'EPA Source to Industry Map'!$D$2:$E$35,2,FALSE)</f>
        <v>energy pipelines and gas processing 352T353</v>
      </c>
      <c r="J42166" s="4" t="str">
        <f t="shared" si="667"/>
        <v>CH4</v>
      </c>
    </row>
    <row r="42167" spans="1:10" hidden="1" x14ac:dyDescent="0.35">
      <c r="A42167" t="s">
        <v>107</v>
      </c>
      <c r="B42167" t="s">
        <v>2</v>
      </c>
      <c r="C42167" t="s">
        <v>244</v>
      </c>
      <c r="D42167" t="s">
        <v>245</v>
      </c>
      <c r="E42167" t="s">
        <v>11</v>
      </c>
      <c r="F42167">
        <v>2024</v>
      </c>
      <c r="G42167">
        <v>5.4859911028867802E-4</v>
      </c>
      <c r="H42167">
        <f>IF(J42167="N2O",G42167/About!$A$75,IF('EPA non-CO2 Data'!J42167="CH4",'EPA non-CO2 Data'!G42167/About!$A$73,'EPA non-CO2 Data'!G42167))</f>
        <v>2.1943964411547122E-5</v>
      </c>
      <c r="I42167" s="4" t="str">
        <f>VLOOKUP(CONCATENATE(B42167,C42167,D42167),'EPA Source to Industry Map'!$D$2:$E$35,2,FALSE)</f>
        <v>oil and gas extraction 06</v>
      </c>
      <c r="J42167" s="4" t="str">
        <f t="shared" si="667"/>
        <v>CH4</v>
      </c>
    </row>
    <row r="42168" spans="1:10" hidden="1" x14ac:dyDescent="0.35">
      <c r="A42168" t="s">
        <v>107</v>
      </c>
      <c r="B42168" t="s">
        <v>2</v>
      </c>
      <c r="C42168" t="s">
        <v>244</v>
      </c>
      <c r="D42168" t="s">
        <v>246</v>
      </c>
      <c r="E42168" t="s">
        <v>11</v>
      </c>
      <c r="F42168">
        <v>2024</v>
      </c>
      <c r="G42168">
        <v>2.0152679486827401E-2</v>
      </c>
      <c r="H42168">
        <f>IF(J42168="N2O",G42168/About!$A$75,IF('EPA non-CO2 Data'!J42168="CH4",'EPA non-CO2 Data'!G42168/About!$A$73,'EPA non-CO2 Data'!G42168))</f>
        <v>8.0610717947309602E-4</v>
      </c>
      <c r="I42168" s="4" t="str">
        <f>VLOOKUP(CONCATENATE(B42168,C42168,D42168),'EPA Source to Industry Map'!$D$2:$E$35,2,FALSE)</f>
        <v>energy pipelines and gas processing 352T353</v>
      </c>
      <c r="J42168" s="4" t="str">
        <f t="shared" si="667"/>
        <v>CH4</v>
      </c>
    </row>
    <row r="42169" spans="1:10" hidden="1" x14ac:dyDescent="0.35">
      <c r="A42169" t="s">
        <v>107</v>
      </c>
      <c r="B42169" t="s">
        <v>2</v>
      </c>
      <c r="C42169" t="s">
        <v>244</v>
      </c>
      <c r="D42169" t="s">
        <v>247</v>
      </c>
      <c r="E42169" t="s">
        <v>11</v>
      </c>
      <c r="F42169">
        <v>2024</v>
      </c>
      <c r="G42169">
        <v>0</v>
      </c>
      <c r="H42169">
        <f>IF(J42169="N2O",G42169/About!$A$75,IF('EPA non-CO2 Data'!J42169="CH4",'EPA non-CO2 Data'!G42169/About!$A$73,'EPA non-CO2 Data'!G42169))</f>
        <v>0</v>
      </c>
      <c r="I42169" s="4" t="str">
        <f>VLOOKUP(CONCATENATE(B42169,C42169,D42169),'EPA Source to Industry Map'!$D$2:$E$35,2,FALSE)</f>
        <v>oil and gas extraction 06</v>
      </c>
      <c r="J42169" s="4" t="str">
        <f t="shared" si="667"/>
        <v>CH4</v>
      </c>
    </row>
    <row r="42170" spans="1:10" hidden="1" x14ac:dyDescent="0.35">
      <c r="A42170" t="s">
        <v>107</v>
      </c>
      <c r="B42170" t="s">
        <v>2</v>
      </c>
      <c r="C42170" t="s">
        <v>244</v>
      </c>
      <c r="D42170" t="s">
        <v>248</v>
      </c>
      <c r="E42170" t="s">
        <v>11</v>
      </c>
      <c r="F42170">
        <v>2024</v>
      </c>
      <c r="G42170">
        <v>2.17465317213996E-4</v>
      </c>
      <c r="H42170">
        <f>IF(J42170="N2O",G42170/About!$A$75,IF('EPA non-CO2 Data'!J42170="CH4",'EPA non-CO2 Data'!G42170/About!$A$73,'EPA non-CO2 Data'!G42170))</f>
        <v>8.69861268855984E-6</v>
      </c>
      <c r="I42170" s="4" t="str">
        <f>VLOOKUP(CONCATENATE(B42170,C42170,D42170),'EPA Source to Industry Map'!$D$2:$E$35,2,FALSE)</f>
        <v>energy pipelines and gas processing 352T353</v>
      </c>
      <c r="J42170" s="4" t="str">
        <f t="shared" si="667"/>
        <v>CH4</v>
      </c>
    </row>
    <row r="42171" spans="1:10" hidden="1" x14ac:dyDescent="0.35">
      <c r="A42171" t="s">
        <v>107</v>
      </c>
      <c r="B42171" t="s">
        <v>2</v>
      </c>
      <c r="C42171" t="s">
        <v>244</v>
      </c>
      <c r="D42171" t="s">
        <v>245</v>
      </c>
      <c r="E42171" t="s">
        <v>11</v>
      </c>
      <c r="F42171">
        <v>2025</v>
      </c>
      <c r="G42171">
        <v>5.56666744263511E-4</v>
      </c>
      <c r="H42171">
        <f>IF(J42171="N2O",G42171/About!$A$75,IF('EPA non-CO2 Data'!J42171="CH4",'EPA non-CO2 Data'!G42171/About!$A$73,'EPA non-CO2 Data'!G42171))</f>
        <v>2.2266669770540441E-5</v>
      </c>
      <c r="I42171" s="4" t="str">
        <f>VLOOKUP(CONCATENATE(B42171,C42171,D42171),'EPA Source to Industry Map'!$D$2:$E$35,2,FALSE)</f>
        <v>oil and gas extraction 06</v>
      </c>
      <c r="J42171" s="4" t="str">
        <f t="shared" si="667"/>
        <v>CH4</v>
      </c>
    </row>
    <row r="42172" spans="1:10" hidden="1" x14ac:dyDescent="0.35">
      <c r="A42172" t="s">
        <v>107</v>
      </c>
      <c r="B42172" t="s">
        <v>2</v>
      </c>
      <c r="C42172" t="s">
        <v>244</v>
      </c>
      <c r="D42172" t="s">
        <v>246</v>
      </c>
      <c r="E42172" t="s">
        <v>11</v>
      </c>
      <c r="F42172">
        <v>2025</v>
      </c>
      <c r="G42172">
        <v>2.0175737472510301E-2</v>
      </c>
      <c r="H42172">
        <f>IF(J42172="N2O",G42172/About!$A$75,IF('EPA non-CO2 Data'!J42172="CH4",'EPA non-CO2 Data'!G42172/About!$A$73,'EPA non-CO2 Data'!G42172))</f>
        <v>8.0702949890041199E-4</v>
      </c>
      <c r="I42172" s="4" t="str">
        <f>VLOOKUP(CONCATENATE(B42172,C42172,D42172),'EPA Source to Industry Map'!$D$2:$E$35,2,FALSE)</f>
        <v>energy pipelines and gas processing 352T353</v>
      </c>
      <c r="J42172" s="4" t="str">
        <f t="shared" si="667"/>
        <v>CH4</v>
      </c>
    </row>
    <row r="42173" spans="1:10" hidden="1" x14ac:dyDescent="0.35">
      <c r="A42173" t="s">
        <v>107</v>
      </c>
      <c r="B42173" t="s">
        <v>2</v>
      </c>
      <c r="C42173" t="s">
        <v>244</v>
      </c>
      <c r="D42173" t="s">
        <v>247</v>
      </c>
      <c r="E42173" t="s">
        <v>11</v>
      </c>
      <c r="F42173">
        <v>2025</v>
      </c>
      <c r="G42173">
        <v>0</v>
      </c>
      <c r="H42173">
        <f>IF(J42173="N2O",G42173/About!$A$75,IF('EPA non-CO2 Data'!J42173="CH4",'EPA non-CO2 Data'!G42173/About!$A$73,'EPA non-CO2 Data'!G42173))</f>
        <v>0</v>
      </c>
      <c r="I42173" s="4" t="str">
        <f>VLOOKUP(CONCATENATE(B42173,C42173,D42173),'EPA Source to Industry Map'!$D$2:$E$35,2,FALSE)</f>
        <v>oil and gas extraction 06</v>
      </c>
      <c r="J42173" s="4" t="str">
        <f t="shared" si="667"/>
        <v>CH4</v>
      </c>
    </row>
    <row r="42174" spans="1:10" hidden="1" x14ac:dyDescent="0.35">
      <c r="A42174" t="s">
        <v>107</v>
      </c>
      <c r="B42174" t="s">
        <v>2</v>
      </c>
      <c r="C42174" t="s">
        <v>244</v>
      </c>
      <c r="D42174" t="s">
        <v>248</v>
      </c>
      <c r="E42174" t="s">
        <v>11</v>
      </c>
      <c r="F42174">
        <v>2025</v>
      </c>
      <c r="G42174">
        <v>2.16879157329322E-4</v>
      </c>
      <c r="H42174">
        <f>IF(J42174="N2O",G42174/About!$A$75,IF('EPA non-CO2 Data'!J42174="CH4",'EPA non-CO2 Data'!G42174/About!$A$73,'EPA non-CO2 Data'!G42174))</f>
        <v>8.6751662931728803E-6</v>
      </c>
      <c r="I42174" s="4" t="str">
        <f>VLOOKUP(CONCATENATE(B42174,C42174,D42174),'EPA Source to Industry Map'!$D$2:$E$35,2,FALSE)</f>
        <v>energy pipelines and gas processing 352T353</v>
      </c>
      <c r="J42174" s="4" t="str">
        <f t="shared" si="667"/>
        <v>CH4</v>
      </c>
    </row>
    <row r="42175" spans="1:10" hidden="1" x14ac:dyDescent="0.35">
      <c r="A42175" t="s">
        <v>107</v>
      </c>
      <c r="B42175" t="s">
        <v>2</v>
      </c>
      <c r="C42175" t="s">
        <v>244</v>
      </c>
      <c r="D42175" t="s">
        <v>245</v>
      </c>
      <c r="E42175" t="s">
        <v>11</v>
      </c>
      <c r="F42175">
        <v>2026</v>
      </c>
      <c r="G42175">
        <v>5.5828027105847805E-4</v>
      </c>
      <c r="H42175">
        <f>IF(J42175="N2O",G42175/About!$A$75,IF('EPA non-CO2 Data'!J42175="CH4",'EPA non-CO2 Data'!G42175/About!$A$73,'EPA non-CO2 Data'!G42175))</f>
        <v>2.2331210842339122E-5</v>
      </c>
      <c r="I42175" s="4" t="str">
        <f>VLOOKUP(CONCATENATE(B42175,C42175,D42175),'EPA Source to Industry Map'!$D$2:$E$35,2,FALSE)</f>
        <v>oil and gas extraction 06</v>
      </c>
      <c r="J42175" s="4" t="str">
        <f t="shared" si="667"/>
        <v>CH4</v>
      </c>
    </row>
    <row r="42176" spans="1:10" hidden="1" x14ac:dyDescent="0.35">
      <c r="A42176" t="s">
        <v>107</v>
      </c>
      <c r="B42176" t="s">
        <v>2</v>
      </c>
      <c r="C42176" t="s">
        <v>244</v>
      </c>
      <c r="D42176" t="s">
        <v>246</v>
      </c>
      <c r="E42176" t="s">
        <v>11</v>
      </c>
      <c r="F42176">
        <v>2026</v>
      </c>
      <c r="G42176">
        <v>2.0314085386607499E-2</v>
      </c>
      <c r="H42176">
        <f>IF(J42176="N2O",G42176/About!$A$75,IF('EPA non-CO2 Data'!J42176="CH4",'EPA non-CO2 Data'!G42176/About!$A$73,'EPA non-CO2 Data'!G42176))</f>
        <v>8.1256341546429999E-4</v>
      </c>
      <c r="I42176" s="4" t="str">
        <f>VLOOKUP(CONCATENATE(B42176,C42176,D42176),'EPA Source to Industry Map'!$D$2:$E$35,2,FALSE)</f>
        <v>energy pipelines and gas processing 352T353</v>
      </c>
      <c r="J42176" s="4" t="str">
        <f t="shared" si="667"/>
        <v>CH4</v>
      </c>
    </row>
    <row r="42177" spans="1:10" hidden="1" x14ac:dyDescent="0.35">
      <c r="A42177" t="s">
        <v>107</v>
      </c>
      <c r="B42177" t="s">
        <v>2</v>
      </c>
      <c r="C42177" t="s">
        <v>244</v>
      </c>
      <c r="D42177" t="s">
        <v>247</v>
      </c>
      <c r="E42177" t="s">
        <v>11</v>
      </c>
      <c r="F42177">
        <v>2026</v>
      </c>
      <c r="G42177">
        <v>0</v>
      </c>
      <c r="H42177">
        <f>IF(J42177="N2O",G42177/About!$A$75,IF('EPA non-CO2 Data'!J42177="CH4",'EPA non-CO2 Data'!G42177/About!$A$73,'EPA non-CO2 Data'!G42177))</f>
        <v>0</v>
      </c>
      <c r="I42177" s="4" t="str">
        <f>VLOOKUP(CONCATENATE(B42177,C42177,D42177),'EPA Source to Industry Map'!$D$2:$E$35,2,FALSE)</f>
        <v>oil and gas extraction 06</v>
      </c>
      <c r="J42177" s="4" t="str">
        <f t="shared" si="667"/>
        <v>CH4</v>
      </c>
    </row>
    <row r="42178" spans="1:10" hidden="1" x14ac:dyDescent="0.35">
      <c r="A42178" t="s">
        <v>107</v>
      </c>
      <c r="B42178" t="s">
        <v>2</v>
      </c>
      <c r="C42178" t="s">
        <v>244</v>
      </c>
      <c r="D42178" t="s">
        <v>248</v>
      </c>
      <c r="E42178" t="s">
        <v>11</v>
      </c>
      <c r="F42178">
        <v>2026</v>
      </c>
      <c r="G42178">
        <v>2.17465317213996E-4</v>
      </c>
      <c r="H42178">
        <f>IF(J42178="N2O",G42178/About!$A$75,IF('EPA non-CO2 Data'!J42178="CH4",'EPA non-CO2 Data'!G42178/About!$A$73,'EPA non-CO2 Data'!G42178))</f>
        <v>8.69861268855984E-6</v>
      </c>
      <c r="I42178" s="4" t="str">
        <f>VLOOKUP(CONCATENATE(B42178,C42178,D42178),'EPA Source to Industry Map'!$D$2:$E$35,2,FALSE)</f>
        <v>energy pipelines and gas processing 352T353</v>
      </c>
      <c r="J42178" s="4" t="str">
        <f t="shared" si="667"/>
        <v>CH4</v>
      </c>
    </row>
    <row r="42179" spans="1:10" hidden="1" x14ac:dyDescent="0.35">
      <c r="A42179" t="s">
        <v>107</v>
      </c>
      <c r="B42179" t="s">
        <v>2</v>
      </c>
      <c r="C42179" t="s">
        <v>244</v>
      </c>
      <c r="D42179" t="s">
        <v>245</v>
      </c>
      <c r="E42179" t="s">
        <v>11</v>
      </c>
      <c r="F42179">
        <v>2027</v>
      </c>
      <c r="G42179">
        <v>5.5989379785344401E-4</v>
      </c>
      <c r="H42179">
        <f>IF(J42179="N2O",G42179/About!$A$75,IF('EPA non-CO2 Data'!J42179="CH4",'EPA non-CO2 Data'!G42179/About!$A$73,'EPA non-CO2 Data'!G42179))</f>
        <v>2.239575191413776E-5</v>
      </c>
      <c r="I42179" s="4" t="str">
        <f>VLOOKUP(CONCATENATE(B42179,C42179,D42179),'EPA Source to Industry Map'!$D$2:$E$35,2,FALSE)</f>
        <v>oil and gas extraction 06</v>
      </c>
      <c r="J42179" s="4" t="str">
        <f t="shared" si="667"/>
        <v>CH4</v>
      </c>
    </row>
    <row r="42180" spans="1:10" hidden="1" x14ac:dyDescent="0.35">
      <c r="A42180" t="s">
        <v>107</v>
      </c>
      <c r="B42180" t="s">
        <v>2</v>
      </c>
      <c r="C42180" t="s">
        <v>244</v>
      </c>
      <c r="D42180" t="s">
        <v>246</v>
      </c>
      <c r="E42180" t="s">
        <v>11</v>
      </c>
      <c r="F42180">
        <v>2027</v>
      </c>
      <c r="G42180">
        <v>2.04524333007047E-2</v>
      </c>
      <c r="H42180">
        <f>IF(J42180="N2O",G42180/About!$A$75,IF('EPA non-CO2 Data'!J42180="CH4",'EPA non-CO2 Data'!G42180/About!$A$73,'EPA non-CO2 Data'!G42180))</f>
        <v>8.1809733202818798E-4</v>
      </c>
      <c r="I42180" s="4" t="str">
        <f>VLOOKUP(CONCATENATE(B42180,C42180,D42180),'EPA Source to Industry Map'!$D$2:$E$35,2,FALSE)</f>
        <v>energy pipelines and gas processing 352T353</v>
      </c>
      <c r="J42180" s="4" t="str">
        <f t="shared" si="667"/>
        <v>CH4</v>
      </c>
    </row>
    <row r="42181" spans="1:10" hidden="1" x14ac:dyDescent="0.35">
      <c r="A42181" t="s">
        <v>107</v>
      </c>
      <c r="B42181" t="s">
        <v>2</v>
      </c>
      <c r="C42181" t="s">
        <v>244</v>
      </c>
      <c r="D42181" t="s">
        <v>247</v>
      </c>
      <c r="E42181" t="s">
        <v>11</v>
      </c>
      <c r="F42181">
        <v>2027</v>
      </c>
      <c r="G42181">
        <v>0</v>
      </c>
      <c r="H42181">
        <f>IF(J42181="N2O",G42181/About!$A$75,IF('EPA non-CO2 Data'!J42181="CH4",'EPA non-CO2 Data'!G42181/About!$A$73,'EPA non-CO2 Data'!G42181))</f>
        <v>0</v>
      </c>
      <c r="I42181" s="4" t="str">
        <f>VLOOKUP(CONCATENATE(B42181,C42181,D42181),'EPA Source to Industry Map'!$D$2:$E$35,2,FALSE)</f>
        <v>oil and gas extraction 06</v>
      </c>
      <c r="J42181" s="4" t="str">
        <f t="shared" si="667"/>
        <v>CH4</v>
      </c>
    </row>
    <row r="42182" spans="1:10" hidden="1" x14ac:dyDescent="0.35">
      <c r="A42182" t="s">
        <v>107</v>
      </c>
      <c r="B42182" t="s">
        <v>2</v>
      </c>
      <c r="C42182" t="s">
        <v>244</v>
      </c>
      <c r="D42182" t="s">
        <v>248</v>
      </c>
      <c r="E42182" t="s">
        <v>11</v>
      </c>
      <c r="F42182">
        <v>2027</v>
      </c>
      <c r="G42182">
        <v>2.1805147709867001E-4</v>
      </c>
      <c r="H42182">
        <f>IF(J42182="N2O",G42182/About!$A$75,IF('EPA non-CO2 Data'!J42182="CH4",'EPA non-CO2 Data'!G42182/About!$A$73,'EPA non-CO2 Data'!G42182))</f>
        <v>8.7220590839467997E-6</v>
      </c>
      <c r="I42182" s="4" t="str">
        <f>VLOOKUP(CONCATENATE(B42182,C42182,D42182),'EPA Source to Industry Map'!$D$2:$E$35,2,FALSE)</f>
        <v>energy pipelines and gas processing 352T353</v>
      </c>
      <c r="J42182" s="4" t="str">
        <f t="shared" si="667"/>
        <v>CH4</v>
      </c>
    </row>
    <row r="42183" spans="1:10" hidden="1" x14ac:dyDescent="0.35">
      <c r="A42183" t="s">
        <v>107</v>
      </c>
      <c r="B42183" t="s">
        <v>2</v>
      </c>
      <c r="C42183" t="s">
        <v>244</v>
      </c>
      <c r="D42183" t="s">
        <v>245</v>
      </c>
      <c r="E42183" t="s">
        <v>11</v>
      </c>
      <c r="F42183">
        <v>2028</v>
      </c>
      <c r="G42183">
        <v>5.6150732464841095E-4</v>
      </c>
      <c r="H42183">
        <f>IF(J42183="N2O",G42183/About!$A$75,IF('EPA non-CO2 Data'!J42183="CH4",'EPA non-CO2 Data'!G42183/About!$A$73,'EPA non-CO2 Data'!G42183))</f>
        <v>2.2460292985936437E-5</v>
      </c>
      <c r="I42183" s="4" t="str">
        <f>VLOOKUP(CONCATENATE(B42183,C42183,D42183),'EPA Source to Industry Map'!$D$2:$E$35,2,FALSE)</f>
        <v>oil and gas extraction 06</v>
      </c>
      <c r="J42183" s="4" t="str">
        <f t="shared" si="667"/>
        <v>CH4</v>
      </c>
    </row>
    <row r="42184" spans="1:10" hidden="1" x14ac:dyDescent="0.35">
      <c r="A42184" t="s">
        <v>107</v>
      </c>
      <c r="B42184" t="s">
        <v>2</v>
      </c>
      <c r="C42184" t="s">
        <v>244</v>
      </c>
      <c r="D42184" t="s">
        <v>246</v>
      </c>
      <c r="E42184" t="s">
        <v>11</v>
      </c>
      <c r="F42184">
        <v>2028</v>
      </c>
      <c r="G42184">
        <v>2.0590781214801901E-2</v>
      </c>
      <c r="H42184">
        <f>IF(J42184="N2O",G42184/About!$A$75,IF('EPA non-CO2 Data'!J42184="CH4",'EPA non-CO2 Data'!G42184/About!$A$73,'EPA non-CO2 Data'!G42184))</f>
        <v>8.2363124859207609E-4</v>
      </c>
      <c r="I42184" s="4" t="str">
        <f>VLOOKUP(CONCATENATE(B42184,C42184,D42184),'EPA Source to Industry Map'!$D$2:$E$35,2,FALSE)</f>
        <v>energy pipelines and gas processing 352T353</v>
      </c>
      <c r="J42184" s="4" t="str">
        <f t="shared" si="667"/>
        <v>CH4</v>
      </c>
    </row>
    <row r="42185" spans="1:10" hidden="1" x14ac:dyDescent="0.35">
      <c r="A42185" t="s">
        <v>107</v>
      </c>
      <c r="B42185" t="s">
        <v>2</v>
      </c>
      <c r="C42185" t="s">
        <v>244</v>
      </c>
      <c r="D42185" t="s">
        <v>247</v>
      </c>
      <c r="E42185" t="s">
        <v>11</v>
      </c>
      <c r="F42185">
        <v>2028</v>
      </c>
      <c r="G42185">
        <v>0</v>
      </c>
      <c r="H42185">
        <f>IF(J42185="N2O",G42185/About!$A$75,IF('EPA non-CO2 Data'!J42185="CH4",'EPA non-CO2 Data'!G42185/About!$A$73,'EPA non-CO2 Data'!G42185))</f>
        <v>0</v>
      </c>
      <c r="I42185" s="4" t="str">
        <f>VLOOKUP(CONCATENATE(B42185,C42185,D42185),'EPA Source to Industry Map'!$D$2:$E$35,2,FALSE)</f>
        <v>oil and gas extraction 06</v>
      </c>
      <c r="J42185" s="4" t="str">
        <f t="shared" si="667"/>
        <v>CH4</v>
      </c>
    </row>
    <row r="42186" spans="1:10" hidden="1" x14ac:dyDescent="0.35">
      <c r="A42186" t="s">
        <v>107</v>
      </c>
      <c r="B42186" t="s">
        <v>2</v>
      </c>
      <c r="C42186" t="s">
        <v>244</v>
      </c>
      <c r="D42186" t="s">
        <v>248</v>
      </c>
      <c r="E42186" t="s">
        <v>11</v>
      </c>
      <c r="F42186">
        <v>2028</v>
      </c>
      <c r="G42186">
        <v>2.1863763698334399E-4</v>
      </c>
      <c r="H42186">
        <f>IF(J42186="N2O",G42186/About!$A$75,IF('EPA non-CO2 Data'!J42186="CH4",'EPA non-CO2 Data'!G42186/About!$A$73,'EPA non-CO2 Data'!G42186))</f>
        <v>8.7455054793337594E-6</v>
      </c>
      <c r="I42186" s="4" t="str">
        <f>VLOOKUP(CONCATENATE(B42186,C42186,D42186),'EPA Source to Industry Map'!$D$2:$E$35,2,FALSE)</f>
        <v>energy pipelines and gas processing 352T353</v>
      </c>
      <c r="J42186" s="4" t="str">
        <f t="shared" si="667"/>
        <v>CH4</v>
      </c>
    </row>
    <row r="42187" spans="1:10" hidden="1" x14ac:dyDescent="0.35">
      <c r="A42187" t="s">
        <v>107</v>
      </c>
      <c r="B42187" t="s">
        <v>2</v>
      </c>
      <c r="C42187" t="s">
        <v>244</v>
      </c>
      <c r="D42187" t="s">
        <v>245</v>
      </c>
      <c r="E42187" t="s">
        <v>11</v>
      </c>
      <c r="F42187">
        <v>2029</v>
      </c>
      <c r="G42187">
        <v>5.63120851443378E-4</v>
      </c>
      <c r="H42187">
        <f>IF(J42187="N2O",G42187/About!$A$75,IF('EPA non-CO2 Data'!J42187="CH4",'EPA non-CO2 Data'!G42187/About!$A$73,'EPA non-CO2 Data'!G42187))</f>
        <v>2.2524834057735119E-5</v>
      </c>
      <c r="I42187" s="4" t="str">
        <f>VLOOKUP(CONCATENATE(B42187,C42187,D42187),'EPA Source to Industry Map'!$D$2:$E$35,2,FALSE)</f>
        <v>oil and gas extraction 06</v>
      </c>
      <c r="J42187" s="4" t="str">
        <f t="shared" si="667"/>
        <v>CH4</v>
      </c>
    </row>
    <row r="42188" spans="1:10" hidden="1" x14ac:dyDescent="0.35">
      <c r="A42188" t="s">
        <v>107</v>
      </c>
      <c r="B42188" t="s">
        <v>2</v>
      </c>
      <c r="C42188" t="s">
        <v>244</v>
      </c>
      <c r="D42188" t="s">
        <v>246</v>
      </c>
      <c r="E42188" t="s">
        <v>11</v>
      </c>
      <c r="F42188">
        <v>2029</v>
      </c>
      <c r="G42188">
        <v>2.0729129128899199E-2</v>
      </c>
      <c r="H42188">
        <f>IF(J42188="N2O",G42188/About!$A$75,IF('EPA non-CO2 Data'!J42188="CH4",'EPA non-CO2 Data'!G42188/About!$A$73,'EPA non-CO2 Data'!G42188))</f>
        <v>8.2916516515596798E-4</v>
      </c>
      <c r="I42188" s="4" t="str">
        <f>VLOOKUP(CONCATENATE(B42188,C42188,D42188),'EPA Source to Industry Map'!$D$2:$E$35,2,FALSE)</f>
        <v>energy pipelines and gas processing 352T353</v>
      </c>
      <c r="J42188" s="4" t="str">
        <f t="shared" si="667"/>
        <v>CH4</v>
      </c>
    </row>
    <row r="42189" spans="1:10" hidden="1" x14ac:dyDescent="0.35">
      <c r="A42189" t="s">
        <v>107</v>
      </c>
      <c r="B42189" t="s">
        <v>2</v>
      </c>
      <c r="C42189" t="s">
        <v>244</v>
      </c>
      <c r="D42189" t="s">
        <v>247</v>
      </c>
      <c r="E42189" t="s">
        <v>11</v>
      </c>
      <c r="F42189">
        <v>2029</v>
      </c>
      <c r="G42189">
        <v>0</v>
      </c>
      <c r="H42189">
        <f>IF(J42189="N2O",G42189/About!$A$75,IF('EPA non-CO2 Data'!J42189="CH4",'EPA non-CO2 Data'!G42189/About!$A$73,'EPA non-CO2 Data'!G42189))</f>
        <v>0</v>
      </c>
      <c r="I42189" s="4" t="str">
        <f>VLOOKUP(CONCATENATE(B42189,C42189,D42189),'EPA Source to Industry Map'!$D$2:$E$35,2,FALSE)</f>
        <v>oil and gas extraction 06</v>
      </c>
      <c r="J42189" s="4" t="str">
        <f t="shared" si="667"/>
        <v>CH4</v>
      </c>
    </row>
    <row r="42190" spans="1:10" hidden="1" x14ac:dyDescent="0.35">
      <c r="A42190" t="s">
        <v>107</v>
      </c>
      <c r="B42190" t="s">
        <v>2</v>
      </c>
      <c r="C42190" t="s">
        <v>244</v>
      </c>
      <c r="D42190" t="s">
        <v>248</v>
      </c>
      <c r="E42190" t="s">
        <v>11</v>
      </c>
      <c r="F42190">
        <v>2029</v>
      </c>
      <c r="G42190">
        <v>2.1922379686801799E-4</v>
      </c>
      <c r="H42190">
        <f>IF(J42190="N2O",G42190/About!$A$75,IF('EPA non-CO2 Data'!J42190="CH4",'EPA non-CO2 Data'!G42190/About!$A$73,'EPA non-CO2 Data'!G42190))</f>
        <v>8.7689518747207191E-6</v>
      </c>
      <c r="I42190" s="4" t="str">
        <f>VLOOKUP(CONCATENATE(B42190,C42190,D42190),'EPA Source to Industry Map'!$D$2:$E$35,2,FALSE)</f>
        <v>energy pipelines and gas processing 352T353</v>
      </c>
      <c r="J42190" s="4" t="str">
        <f t="shared" si="667"/>
        <v>CH4</v>
      </c>
    </row>
    <row r="42191" spans="1:10" hidden="1" x14ac:dyDescent="0.35">
      <c r="A42191" t="s">
        <v>107</v>
      </c>
      <c r="B42191" t="s">
        <v>2</v>
      </c>
      <c r="C42191" t="s">
        <v>244</v>
      </c>
      <c r="D42191" t="s">
        <v>245</v>
      </c>
      <c r="E42191" t="s">
        <v>11</v>
      </c>
      <c r="F42191">
        <v>2030</v>
      </c>
      <c r="G42191">
        <v>5.6473437823834505E-4</v>
      </c>
      <c r="H42191">
        <f>IF(J42191="N2O",G42191/About!$A$75,IF('EPA non-CO2 Data'!J42191="CH4",'EPA non-CO2 Data'!G42191/About!$A$73,'EPA non-CO2 Data'!G42191))</f>
        <v>2.2589375129533804E-5</v>
      </c>
      <c r="I42191" s="4" t="str">
        <f>VLOOKUP(CONCATENATE(B42191,C42191,D42191),'EPA Source to Industry Map'!$D$2:$E$35,2,FALSE)</f>
        <v>oil and gas extraction 06</v>
      </c>
      <c r="J42191" s="4" t="str">
        <f t="shared" si="667"/>
        <v>CH4</v>
      </c>
    </row>
    <row r="42192" spans="1:10" hidden="1" x14ac:dyDescent="0.35">
      <c r="A42192" t="s">
        <v>107</v>
      </c>
      <c r="B42192" t="s">
        <v>2</v>
      </c>
      <c r="C42192" t="s">
        <v>244</v>
      </c>
      <c r="D42192" t="s">
        <v>246</v>
      </c>
      <c r="E42192" t="s">
        <v>11</v>
      </c>
      <c r="F42192">
        <v>2030</v>
      </c>
      <c r="G42192">
        <v>2.08674770429964E-2</v>
      </c>
      <c r="H42192">
        <f>IF(J42192="N2O",G42192/About!$A$75,IF('EPA non-CO2 Data'!J42192="CH4",'EPA non-CO2 Data'!G42192/About!$A$73,'EPA non-CO2 Data'!G42192))</f>
        <v>8.3469908171985598E-4</v>
      </c>
      <c r="I42192" s="4" t="str">
        <f>VLOOKUP(CONCATENATE(B42192,C42192,D42192),'EPA Source to Industry Map'!$D$2:$E$35,2,FALSE)</f>
        <v>energy pipelines and gas processing 352T353</v>
      </c>
      <c r="J42192" s="4" t="str">
        <f t="shared" si="667"/>
        <v>CH4</v>
      </c>
    </row>
    <row r="42193" spans="1:10" hidden="1" x14ac:dyDescent="0.35">
      <c r="A42193" t="s">
        <v>107</v>
      </c>
      <c r="B42193" t="s">
        <v>2</v>
      </c>
      <c r="C42193" t="s">
        <v>244</v>
      </c>
      <c r="D42193" t="s">
        <v>247</v>
      </c>
      <c r="E42193" t="s">
        <v>11</v>
      </c>
      <c r="F42193">
        <v>2030</v>
      </c>
      <c r="G42193">
        <v>0</v>
      </c>
      <c r="H42193">
        <f>IF(J42193="N2O",G42193/About!$A$75,IF('EPA non-CO2 Data'!J42193="CH4",'EPA non-CO2 Data'!G42193/About!$A$73,'EPA non-CO2 Data'!G42193))</f>
        <v>0</v>
      </c>
      <c r="I42193" s="4" t="str">
        <f>VLOOKUP(CONCATENATE(B42193,C42193,D42193),'EPA Source to Industry Map'!$D$2:$E$35,2,FALSE)</f>
        <v>oil and gas extraction 06</v>
      </c>
      <c r="J42193" s="4" t="str">
        <f t="shared" si="667"/>
        <v>CH4</v>
      </c>
    </row>
    <row r="42194" spans="1:10" hidden="1" x14ac:dyDescent="0.35">
      <c r="A42194" t="s">
        <v>107</v>
      </c>
      <c r="B42194" t="s">
        <v>2</v>
      </c>
      <c r="C42194" t="s">
        <v>244</v>
      </c>
      <c r="D42194" t="s">
        <v>248</v>
      </c>
      <c r="E42194" t="s">
        <v>11</v>
      </c>
      <c r="F42194">
        <v>2030</v>
      </c>
      <c r="G42194">
        <v>2.19809956752691E-4</v>
      </c>
      <c r="H42194">
        <f>IF(J42194="N2O",G42194/About!$A$75,IF('EPA non-CO2 Data'!J42194="CH4",'EPA non-CO2 Data'!G42194/About!$A$73,'EPA non-CO2 Data'!G42194))</f>
        <v>8.7923982701076398E-6</v>
      </c>
      <c r="I42194" s="4" t="str">
        <f>VLOOKUP(CONCATENATE(B42194,C42194,D42194),'EPA Source to Industry Map'!$D$2:$E$35,2,FALSE)</f>
        <v>energy pipelines and gas processing 352T353</v>
      </c>
      <c r="J42194" s="4" t="str">
        <f t="shared" si="667"/>
        <v>CH4</v>
      </c>
    </row>
    <row r="42195" spans="1:10" hidden="1" x14ac:dyDescent="0.35">
      <c r="A42195" t="s">
        <v>107</v>
      </c>
      <c r="B42195" t="s">
        <v>2</v>
      </c>
      <c r="C42195" t="s">
        <v>244</v>
      </c>
      <c r="D42195" t="s">
        <v>245</v>
      </c>
      <c r="E42195" t="s">
        <v>11</v>
      </c>
      <c r="F42195">
        <v>2031</v>
      </c>
      <c r="G42195">
        <v>5.63120851443378E-4</v>
      </c>
      <c r="H42195">
        <f>IF(J42195="N2O",G42195/About!$A$75,IF('EPA non-CO2 Data'!J42195="CH4",'EPA non-CO2 Data'!G42195/About!$A$73,'EPA non-CO2 Data'!G42195))</f>
        <v>2.2524834057735119E-5</v>
      </c>
      <c r="I42195" s="4" t="str">
        <f>VLOOKUP(CONCATENATE(B42195,C42195,D42195),'EPA Source to Industry Map'!$D$2:$E$35,2,FALSE)</f>
        <v>oil and gas extraction 06</v>
      </c>
      <c r="J42195" s="4" t="str">
        <f t="shared" si="667"/>
        <v>CH4</v>
      </c>
    </row>
    <row r="42196" spans="1:10" hidden="1" x14ac:dyDescent="0.35">
      <c r="A42196" t="s">
        <v>107</v>
      </c>
      <c r="B42196" t="s">
        <v>2</v>
      </c>
      <c r="C42196" t="s">
        <v>244</v>
      </c>
      <c r="D42196" t="s">
        <v>246</v>
      </c>
      <c r="E42196" t="s">
        <v>11</v>
      </c>
      <c r="F42196">
        <v>2031</v>
      </c>
      <c r="G42196">
        <v>2.1374752728019499E-2</v>
      </c>
      <c r="H42196">
        <f>IF(J42196="N2O",G42196/About!$A$75,IF('EPA non-CO2 Data'!J42196="CH4",'EPA non-CO2 Data'!G42196/About!$A$73,'EPA non-CO2 Data'!G42196))</f>
        <v>8.5499010912077993E-4</v>
      </c>
      <c r="I42196" s="4" t="str">
        <f>VLOOKUP(CONCATENATE(B42196,C42196,D42196),'EPA Source to Industry Map'!$D$2:$E$35,2,FALSE)</f>
        <v>energy pipelines and gas processing 352T353</v>
      </c>
      <c r="J42196" s="4" t="str">
        <f t="shared" si="667"/>
        <v>CH4</v>
      </c>
    </row>
    <row r="42197" spans="1:10" hidden="1" x14ac:dyDescent="0.35">
      <c r="A42197" t="s">
        <v>107</v>
      </c>
      <c r="B42197" t="s">
        <v>2</v>
      </c>
      <c r="C42197" t="s">
        <v>244</v>
      </c>
      <c r="D42197" t="s">
        <v>247</v>
      </c>
      <c r="E42197" t="s">
        <v>11</v>
      </c>
      <c r="F42197">
        <v>2031</v>
      </c>
      <c r="G42197">
        <v>0</v>
      </c>
      <c r="H42197">
        <f>IF(J42197="N2O",G42197/About!$A$75,IF('EPA non-CO2 Data'!J42197="CH4",'EPA non-CO2 Data'!G42197/About!$A$73,'EPA non-CO2 Data'!G42197))</f>
        <v>0</v>
      </c>
      <c r="I42197" s="4" t="str">
        <f>VLOOKUP(CONCATENATE(B42197,C42197,D42197),'EPA Source to Industry Map'!$D$2:$E$35,2,FALSE)</f>
        <v>oil and gas extraction 06</v>
      </c>
      <c r="J42197" s="4" t="str">
        <f t="shared" si="667"/>
        <v>CH4</v>
      </c>
    </row>
    <row r="42198" spans="1:10" hidden="1" x14ac:dyDescent="0.35">
      <c r="A42198" t="s">
        <v>107</v>
      </c>
      <c r="B42198" t="s">
        <v>2</v>
      </c>
      <c r="C42198" t="s">
        <v>244</v>
      </c>
      <c r="D42198" t="s">
        <v>248</v>
      </c>
      <c r="E42198" t="s">
        <v>11</v>
      </c>
      <c r="F42198">
        <v>2031</v>
      </c>
      <c r="G42198">
        <v>2.19809956752691E-4</v>
      </c>
      <c r="H42198">
        <f>IF(J42198="N2O",G42198/About!$A$75,IF('EPA non-CO2 Data'!J42198="CH4",'EPA non-CO2 Data'!G42198/About!$A$73,'EPA non-CO2 Data'!G42198))</f>
        <v>8.7923982701076398E-6</v>
      </c>
      <c r="I42198" s="4" t="str">
        <f>VLOOKUP(CONCATENATE(B42198,C42198,D42198),'EPA Source to Industry Map'!$D$2:$E$35,2,FALSE)</f>
        <v>energy pipelines and gas processing 352T353</v>
      </c>
      <c r="J42198" s="4" t="str">
        <f t="shared" si="667"/>
        <v>CH4</v>
      </c>
    </row>
    <row r="42199" spans="1:10" hidden="1" x14ac:dyDescent="0.35">
      <c r="A42199" t="s">
        <v>107</v>
      </c>
      <c r="B42199" t="s">
        <v>2</v>
      </c>
      <c r="C42199" t="s">
        <v>244</v>
      </c>
      <c r="D42199" t="s">
        <v>245</v>
      </c>
      <c r="E42199" t="s">
        <v>11</v>
      </c>
      <c r="F42199">
        <v>2032</v>
      </c>
      <c r="G42199">
        <v>5.6150732464841095E-4</v>
      </c>
      <c r="H42199">
        <f>IF(J42199="N2O",G42199/About!$A$75,IF('EPA non-CO2 Data'!J42199="CH4",'EPA non-CO2 Data'!G42199/About!$A$73,'EPA non-CO2 Data'!G42199))</f>
        <v>2.2460292985936437E-5</v>
      </c>
      <c r="I42199" s="4" t="str">
        <f>VLOOKUP(CONCATENATE(B42199,C42199,D42199),'EPA Source to Industry Map'!$D$2:$E$35,2,FALSE)</f>
        <v>oil and gas extraction 06</v>
      </c>
      <c r="J42199" s="4" t="str">
        <f t="shared" si="667"/>
        <v>CH4</v>
      </c>
    </row>
    <row r="42200" spans="1:10" hidden="1" x14ac:dyDescent="0.35">
      <c r="A42200" t="s">
        <v>107</v>
      </c>
      <c r="B42200" t="s">
        <v>2</v>
      </c>
      <c r="C42200" t="s">
        <v>244</v>
      </c>
      <c r="D42200" t="s">
        <v>246</v>
      </c>
      <c r="E42200" t="s">
        <v>11</v>
      </c>
      <c r="F42200">
        <v>2032</v>
      </c>
      <c r="G42200">
        <v>2.1882028413042601E-2</v>
      </c>
      <c r="H42200">
        <f>IF(J42200="N2O",G42200/About!$A$75,IF('EPA non-CO2 Data'!J42200="CH4",'EPA non-CO2 Data'!G42200/About!$A$73,'EPA non-CO2 Data'!G42200))</f>
        <v>8.752811365217041E-4</v>
      </c>
      <c r="I42200" s="4" t="str">
        <f>VLOOKUP(CONCATENATE(B42200,C42200,D42200),'EPA Source to Industry Map'!$D$2:$E$35,2,FALSE)</f>
        <v>energy pipelines and gas processing 352T353</v>
      </c>
      <c r="J42200" s="4" t="str">
        <f t="shared" si="667"/>
        <v>CH4</v>
      </c>
    </row>
    <row r="42201" spans="1:10" hidden="1" x14ac:dyDescent="0.35">
      <c r="A42201" t="s">
        <v>107</v>
      </c>
      <c r="B42201" t="s">
        <v>2</v>
      </c>
      <c r="C42201" t="s">
        <v>244</v>
      </c>
      <c r="D42201" t="s">
        <v>247</v>
      </c>
      <c r="E42201" t="s">
        <v>11</v>
      </c>
      <c r="F42201">
        <v>2032</v>
      </c>
      <c r="G42201">
        <v>0</v>
      </c>
      <c r="H42201">
        <f>IF(J42201="N2O",G42201/About!$A$75,IF('EPA non-CO2 Data'!J42201="CH4",'EPA non-CO2 Data'!G42201/About!$A$73,'EPA non-CO2 Data'!G42201))</f>
        <v>0</v>
      </c>
      <c r="I42201" s="4" t="str">
        <f>VLOOKUP(CONCATENATE(B42201,C42201,D42201),'EPA Source to Industry Map'!$D$2:$E$35,2,FALSE)</f>
        <v>oil and gas extraction 06</v>
      </c>
      <c r="J42201" s="4" t="str">
        <f t="shared" si="667"/>
        <v>CH4</v>
      </c>
    </row>
    <row r="42202" spans="1:10" hidden="1" x14ac:dyDescent="0.35">
      <c r="A42202" t="s">
        <v>107</v>
      </c>
      <c r="B42202" t="s">
        <v>2</v>
      </c>
      <c r="C42202" t="s">
        <v>244</v>
      </c>
      <c r="D42202" t="s">
        <v>248</v>
      </c>
      <c r="E42202" t="s">
        <v>11</v>
      </c>
      <c r="F42202">
        <v>2032</v>
      </c>
      <c r="G42202">
        <v>2.19809956752691E-4</v>
      </c>
      <c r="H42202">
        <f>IF(J42202="N2O",G42202/About!$A$75,IF('EPA non-CO2 Data'!J42202="CH4",'EPA non-CO2 Data'!G42202/About!$A$73,'EPA non-CO2 Data'!G42202))</f>
        <v>8.7923982701076398E-6</v>
      </c>
      <c r="I42202" s="4" t="str">
        <f>VLOOKUP(CONCATENATE(B42202,C42202,D42202),'EPA Source to Industry Map'!$D$2:$E$35,2,FALSE)</f>
        <v>energy pipelines and gas processing 352T353</v>
      </c>
      <c r="J42202" s="4" t="str">
        <f t="shared" si="667"/>
        <v>CH4</v>
      </c>
    </row>
    <row r="42203" spans="1:10" hidden="1" x14ac:dyDescent="0.35">
      <c r="A42203" t="s">
        <v>107</v>
      </c>
      <c r="B42203" t="s">
        <v>2</v>
      </c>
      <c r="C42203" t="s">
        <v>244</v>
      </c>
      <c r="D42203" t="s">
        <v>245</v>
      </c>
      <c r="E42203" t="s">
        <v>11</v>
      </c>
      <c r="F42203">
        <v>2033</v>
      </c>
      <c r="G42203">
        <v>5.5989379785344401E-4</v>
      </c>
      <c r="H42203">
        <f>IF(J42203="N2O",G42203/About!$A$75,IF('EPA non-CO2 Data'!J42203="CH4",'EPA non-CO2 Data'!G42203/About!$A$73,'EPA non-CO2 Data'!G42203))</f>
        <v>2.239575191413776E-5</v>
      </c>
      <c r="I42203" s="4" t="str">
        <f>VLOOKUP(CONCATENATE(B42203,C42203,D42203),'EPA Source to Industry Map'!$D$2:$E$35,2,FALSE)</f>
        <v>oil and gas extraction 06</v>
      </c>
      <c r="J42203" s="4" t="str">
        <f t="shared" si="667"/>
        <v>CH4</v>
      </c>
    </row>
    <row r="42204" spans="1:10" hidden="1" x14ac:dyDescent="0.35">
      <c r="A42204" t="s">
        <v>107</v>
      </c>
      <c r="B42204" t="s">
        <v>2</v>
      </c>
      <c r="C42204" t="s">
        <v>244</v>
      </c>
      <c r="D42204" t="s">
        <v>246</v>
      </c>
      <c r="E42204" t="s">
        <v>11</v>
      </c>
      <c r="F42204">
        <v>2033</v>
      </c>
      <c r="G42204">
        <v>2.23893040980657E-2</v>
      </c>
      <c r="H42204">
        <f>IF(J42204="N2O",G42204/About!$A$75,IF('EPA non-CO2 Data'!J42204="CH4",'EPA non-CO2 Data'!G42204/About!$A$73,'EPA non-CO2 Data'!G42204))</f>
        <v>8.9557216392262805E-4</v>
      </c>
      <c r="I42204" s="4" t="str">
        <f>VLOOKUP(CONCATENATE(B42204,C42204,D42204),'EPA Source to Industry Map'!$D$2:$E$35,2,FALSE)</f>
        <v>energy pipelines and gas processing 352T353</v>
      </c>
      <c r="J42204" s="4" t="str">
        <f t="shared" si="667"/>
        <v>CH4</v>
      </c>
    </row>
    <row r="42205" spans="1:10" hidden="1" x14ac:dyDescent="0.35">
      <c r="A42205" t="s">
        <v>107</v>
      </c>
      <c r="B42205" t="s">
        <v>2</v>
      </c>
      <c r="C42205" t="s">
        <v>244</v>
      </c>
      <c r="D42205" t="s">
        <v>247</v>
      </c>
      <c r="E42205" t="s">
        <v>11</v>
      </c>
      <c r="F42205">
        <v>2033</v>
      </c>
      <c r="G42205">
        <v>0</v>
      </c>
      <c r="H42205">
        <f>IF(J42205="N2O",G42205/About!$A$75,IF('EPA non-CO2 Data'!J42205="CH4",'EPA non-CO2 Data'!G42205/About!$A$73,'EPA non-CO2 Data'!G42205))</f>
        <v>0</v>
      </c>
      <c r="I42205" s="4" t="str">
        <f>VLOOKUP(CONCATENATE(B42205,C42205,D42205),'EPA Source to Industry Map'!$D$2:$E$35,2,FALSE)</f>
        <v>oil and gas extraction 06</v>
      </c>
      <c r="J42205" s="4" t="str">
        <f t="shared" si="667"/>
        <v>CH4</v>
      </c>
    </row>
    <row r="42206" spans="1:10" hidden="1" x14ac:dyDescent="0.35">
      <c r="A42206" t="s">
        <v>107</v>
      </c>
      <c r="B42206" t="s">
        <v>2</v>
      </c>
      <c r="C42206" t="s">
        <v>244</v>
      </c>
      <c r="D42206" t="s">
        <v>248</v>
      </c>
      <c r="E42206" t="s">
        <v>11</v>
      </c>
      <c r="F42206">
        <v>2033</v>
      </c>
      <c r="G42206">
        <v>2.19809956752691E-4</v>
      </c>
      <c r="H42206">
        <f>IF(J42206="N2O",G42206/About!$A$75,IF('EPA non-CO2 Data'!J42206="CH4",'EPA non-CO2 Data'!G42206/About!$A$73,'EPA non-CO2 Data'!G42206))</f>
        <v>8.7923982701076398E-6</v>
      </c>
      <c r="I42206" s="4" t="str">
        <f>VLOOKUP(CONCATENATE(B42206,C42206,D42206),'EPA Source to Industry Map'!$D$2:$E$35,2,FALSE)</f>
        <v>energy pipelines and gas processing 352T353</v>
      </c>
      <c r="J42206" s="4" t="str">
        <f t="shared" si="667"/>
        <v>CH4</v>
      </c>
    </row>
    <row r="42207" spans="1:10" hidden="1" x14ac:dyDescent="0.35">
      <c r="A42207" t="s">
        <v>107</v>
      </c>
      <c r="B42207" t="s">
        <v>2</v>
      </c>
      <c r="C42207" t="s">
        <v>244</v>
      </c>
      <c r="D42207" t="s">
        <v>245</v>
      </c>
      <c r="E42207" t="s">
        <v>11</v>
      </c>
      <c r="F42207">
        <v>2034</v>
      </c>
      <c r="G42207">
        <v>5.5828027105847805E-4</v>
      </c>
      <c r="H42207">
        <f>IF(J42207="N2O",G42207/About!$A$75,IF('EPA non-CO2 Data'!J42207="CH4",'EPA non-CO2 Data'!G42207/About!$A$73,'EPA non-CO2 Data'!G42207))</f>
        <v>2.2331210842339122E-5</v>
      </c>
      <c r="I42207" s="4" t="str">
        <f>VLOOKUP(CONCATENATE(B42207,C42207,D42207),'EPA Source to Industry Map'!$D$2:$E$35,2,FALSE)</f>
        <v>oil and gas extraction 06</v>
      </c>
      <c r="J42207" s="4" t="str">
        <f t="shared" si="667"/>
        <v>CH4</v>
      </c>
    </row>
    <row r="42208" spans="1:10" hidden="1" x14ac:dyDescent="0.35">
      <c r="A42208" t="s">
        <v>107</v>
      </c>
      <c r="B42208" t="s">
        <v>2</v>
      </c>
      <c r="C42208" t="s">
        <v>244</v>
      </c>
      <c r="D42208" t="s">
        <v>246</v>
      </c>
      <c r="E42208" t="s">
        <v>11</v>
      </c>
      <c r="F42208">
        <v>2034</v>
      </c>
      <c r="G42208">
        <v>2.28965797830889E-2</v>
      </c>
      <c r="H42208">
        <f>IF(J42208="N2O",G42208/About!$A$75,IF('EPA non-CO2 Data'!J42208="CH4",'EPA non-CO2 Data'!G42208/About!$A$73,'EPA non-CO2 Data'!G42208))</f>
        <v>9.1586319132355601E-4</v>
      </c>
      <c r="I42208" s="4" t="str">
        <f>VLOOKUP(CONCATENATE(B42208,C42208,D42208),'EPA Source to Industry Map'!$D$2:$E$35,2,FALSE)</f>
        <v>energy pipelines and gas processing 352T353</v>
      </c>
      <c r="J42208" s="4" t="str">
        <f t="shared" si="667"/>
        <v>CH4</v>
      </c>
    </row>
    <row r="42209" spans="1:10" hidden="1" x14ac:dyDescent="0.35">
      <c r="A42209" t="s">
        <v>107</v>
      </c>
      <c r="B42209" t="s">
        <v>2</v>
      </c>
      <c r="C42209" t="s">
        <v>244</v>
      </c>
      <c r="D42209" t="s">
        <v>247</v>
      </c>
      <c r="E42209" t="s">
        <v>11</v>
      </c>
      <c r="F42209">
        <v>2034</v>
      </c>
      <c r="G42209">
        <v>0</v>
      </c>
      <c r="H42209">
        <f>IF(J42209="N2O",G42209/About!$A$75,IF('EPA non-CO2 Data'!J42209="CH4",'EPA non-CO2 Data'!G42209/About!$A$73,'EPA non-CO2 Data'!G42209))</f>
        <v>0</v>
      </c>
      <c r="I42209" s="4" t="str">
        <f>VLOOKUP(CONCATENATE(B42209,C42209,D42209),'EPA Source to Industry Map'!$D$2:$E$35,2,FALSE)</f>
        <v>oil and gas extraction 06</v>
      </c>
      <c r="J42209" s="4" t="str">
        <f t="shared" si="667"/>
        <v>CH4</v>
      </c>
    </row>
    <row r="42210" spans="1:10" hidden="1" x14ac:dyDescent="0.35">
      <c r="A42210" t="s">
        <v>107</v>
      </c>
      <c r="B42210" t="s">
        <v>2</v>
      </c>
      <c r="C42210" t="s">
        <v>244</v>
      </c>
      <c r="D42210" t="s">
        <v>248</v>
      </c>
      <c r="E42210" t="s">
        <v>11</v>
      </c>
      <c r="F42210">
        <v>2034</v>
      </c>
      <c r="G42210">
        <v>2.19809956752691E-4</v>
      </c>
      <c r="H42210">
        <f>IF(J42210="N2O",G42210/About!$A$75,IF('EPA non-CO2 Data'!J42210="CH4",'EPA non-CO2 Data'!G42210/About!$A$73,'EPA non-CO2 Data'!G42210))</f>
        <v>8.7923982701076398E-6</v>
      </c>
      <c r="I42210" s="4" t="str">
        <f>VLOOKUP(CONCATENATE(B42210,C42210,D42210),'EPA Source to Industry Map'!$D$2:$E$35,2,FALSE)</f>
        <v>energy pipelines and gas processing 352T353</v>
      </c>
      <c r="J42210" s="4" t="str">
        <f t="shared" si="667"/>
        <v>CH4</v>
      </c>
    </row>
    <row r="42211" spans="1:10" hidden="1" x14ac:dyDescent="0.35">
      <c r="A42211" t="s">
        <v>107</v>
      </c>
      <c r="B42211" t="s">
        <v>2</v>
      </c>
      <c r="C42211" t="s">
        <v>244</v>
      </c>
      <c r="D42211" t="s">
        <v>245</v>
      </c>
      <c r="E42211" t="s">
        <v>11</v>
      </c>
      <c r="F42211">
        <v>2035</v>
      </c>
      <c r="G42211">
        <v>5.56666744263511E-4</v>
      </c>
      <c r="H42211">
        <f>IF(J42211="N2O",G42211/About!$A$75,IF('EPA non-CO2 Data'!J42211="CH4",'EPA non-CO2 Data'!G42211/About!$A$73,'EPA non-CO2 Data'!G42211))</f>
        <v>2.2266669770540441E-5</v>
      </c>
      <c r="I42211" s="4" t="str">
        <f>VLOOKUP(CONCATENATE(B42211,C42211,D42211),'EPA Source to Industry Map'!$D$2:$E$35,2,FALSE)</f>
        <v>oil and gas extraction 06</v>
      </c>
      <c r="J42211" s="4" t="str">
        <f t="shared" si="667"/>
        <v>CH4</v>
      </c>
    </row>
    <row r="42212" spans="1:10" hidden="1" x14ac:dyDescent="0.35">
      <c r="A42212" t="s">
        <v>107</v>
      </c>
      <c r="B42212" t="s">
        <v>2</v>
      </c>
      <c r="C42212" t="s">
        <v>244</v>
      </c>
      <c r="D42212" t="s">
        <v>246</v>
      </c>
      <c r="E42212" t="s">
        <v>11</v>
      </c>
      <c r="F42212">
        <v>2035</v>
      </c>
      <c r="G42212">
        <v>2.3403855468111998E-2</v>
      </c>
      <c r="H42212">
        <f>IF(J42212="N2O",G42212/About!$A$75,IF('EPA non-CO2 Data'!J42212="CH4",'EPA non-CO2 Data'!G42212/About!$A$73,'EPA non-CO2 Data'!G42212))</f>
        <v>9.3615421872447996E-4</v>
      </c>
      <c r="I42212" s="4" t="str">
        <f>VLOOKUP(CONCATENATE(B42212,C42212,D42212),'EPA Source to Industry Map'!$D$2:$E$35,2,FALSE)</f>
        <v>energy pipelines and gas processing 352T353</v>
      </c>
      <c r="J42212" s="4" t="str">
        <f t="shared" si="667"/>
        <v>CH4</v>
      </c>
    </row>
    <row r="42213" spans="1:10" hidden="1" x14ac:dyDescent="0.35">
      <c r="A42213" t="s">
        <v>107</v>
      </c>
      <c r="B42213" t="s">
        <v>2</v>
      </c>
      <c r="C42213" t="s">
        <v>244</v>
      </c>
      <c r="D42213" t="s">
        <v>247</v>
      </c>
      <c r="E42213" t="s">
        <v>11</v>
      </c>
      <c r="F42213">
        <v>2035</v>
      </c>
      <c r="G42213">
        <v>0</v>
      </c>
      <c r="H42213">
        <f>IF(J42213="N2O",G42213/About!$A$75,IF('EPA non-CO2 Data'!J42213="CH4",'EPA non-CO2 Data'!G42213/About!$A$73,'EPA non-CO2 Data'!G42213))</f>
        <v>0</v>
      </c>
      <c r="I42213" s="4" t="str">
        <f>VLOOKUP(CONCATENATE(B42213,C42213,D42213),'EPA Source to Industry Map'!$D$2:$E$35,2,FALSE)</f>
        <v>oil and gas extraction 06</v>
      </c>
      <c r="J42213" s="4" t="str">
        <f t="shared" si="667"/>
        <v>CH4</v>
      </c>
    </row>
    <row r="42214" spans="1:10" hidden="1" x14ac:dyDescent="0.35">
      <c r="A42214" t="s">
        <v>107</v>
      </c>
      <c r="B42214" t="s">
        <v>2</v>
      </c>
      <c r="C42214" t="s">
        <v>244</v>
      </c>
      <c r="D42214" t="s">
        <v>248</v>
      </c>
      <c r="E42214" t="s">
        <v>11</v>
      </c>
      <c r="F42214">
        <v>2035</v>
      </c>
      <c r="G42214">
        <v>2.19809956752691E-4</v>
      </c>
      <c r="H42214">
        <f>IF(J42214="N2O",G42214/About!$A$75,IF('EPA non-CO2 Data'!J42214="CH4",'EPA non-CO2 Data'!G42214/About!$A$73,'EPA non-CO2 Data'!G42214))</f>
        <v>8.7923982701076398E-6</v>
      </c>
      <c r="I42214" s="4" t="str">
        <f>VLOOKUP(CONCATENATE(B42214,C42214,D42214),'EPA Source to Industry Map'!$D$2:$E$35,2,FALSE)</f>
        <v>energy pipelines and gas processing 352T353</v>
      </c>
      <c r="J42214" s="4" t="str">
        <f t="shared" si="667"/>
        <v>CH4</v>
      </c>
    </row>
    <row r="42215" spans="1:10" hidden="1" x14ac:dyDescent="0.35">
      <c r="A42215" t="s">
        <v>107</v>
      </c>
      <c r="B42215" t="s">
        <v>2</v>
      </c>
      <c r="C42215" t="s">
        <v>244</v>
      </c>
      <c r="D42215" t="s">
        <v>245</v>
      </c>
      <c r="E42215" t="s">
        <v>11</v>
      </c>
      <c r="F42215">
        <v>2036</v>
      </c>
      <c r="G42215">
        <v>5.6150732464841095E-4</v>
      </c>
      <c r="H42215">
        <f>IF(J42215="N2O",G42215/About!$A$75,IF('EPA non-CO2 Data'!J42215="CH4",'EPA non-CO2 Data'!G42215/About!$A$73,'EPA non-CO2 Data'!G42215))</f>
        <v>2.2460292985936437E-5</v>
      </c>
      <c r="I42215" s="4" t="str">
        <f>VLOOKUP(CONCATENATE(B42215,C42215,D42215),'EPA Source to Industry Map'!$D$2:$E$35,2,FALSE)</f>
        <v>oil and gas extraction 06</v>
      </c>
      <c r="J42215" s="4" t="str">
        <f t="shared" si="667"/>
        <v>CH4</v>
      </c>
    </row>
    <row r="42216" spans="1:10" hidden="1" x14ac:dyDescent="0.35">
      <c r="A42216" t="s">
        <v>107</v>
      </c>
      <c r="B42216" t="s">
        <v>2</v>
      </c>
      <c r="C42216" t="s">
        <v>244</v>
      </c>
      <c r="D42216" t="s">
        <v>246</v>
      </c>
      <c r="E42216" t="s">
        <v>11</v>
      </c>
      <c r="F42216">
        <v>2036</v>
      </c>
      <c r="G42216">
        <v>2.3841957196086502E-2</v>
      </c>
      <c r="H42216">
        <f>IF(J42216="N2O",G42216/About!$A$75,IF('EPA non-CO2 Data'!J42216="CH4",'EPA non-CO2 Data'!G42216/About!$A$73,'EPA non-CO2 Data'!G42216))</f>
        <v>9.5367828784346002E-4</v>
      </c>
      <c r="I42216" s="4" t="str">
        <f>VLOOKUP(CONCATENATE(B42216,C42216,D42216),'EPA Source to Industry Map'!$D$2:$E$35,2,FALSE)</f>
        <v>energy pipelines and gas processing 352T353</v>
      </c>
      <c r="J42216" s="4" t="str">
        <f t="shared" si="667"/>
        <v>CH4</v>
      </c>
    </row>
    <row r="42217" spans="1:10" hidden="1" x14ac:dyDescent="0.35">
      <c r="A42217" t="s">
        <v>107</v>
      </c>
      <c r="B42217" t="s">
        <v>2</v>
      </c>
      <c r="C42217" t="s">
        <v>244</v>
      </c>
      <c r="D42217" t="s">
        <v>247</v>
      </c>
      <c r="E42217" t="s">
        <v>11</v>
      </c>
      <c r="F42217">
        <v>2036</v>
      </c>
      <c r="G42217">
        <v>0</v>
      </c>
      <c r="H42217">
        <f>IF(J42217="N2O",G42217/About!$A$75,IF('EPA non-CO2 Data'!J42217="CH4",'EPA non-CO2 Data'!G42217/About!$A$73,'EPA non-CO2 Data'!G42217))</f>
        <v>0</v>
      </c>
      <c r="I42217" s="4" t="str">
        <f>VLOOKUP(CONCATENATE(B42217,C42217,D42217),'EPA Source to Industry Map'!$D$2:$E$35,2,FALSE)</f>
        <v>oil and gas extraction 06</v>
      </c>
      <c r="J42217" s="4" t="str">
        <f t="shared" si="667"/>
        <v>CH4</v>
      </c>
    </row>
    <row r="42218" spans="1:10" hidden="1" x14ac:dyDescent="0.35">
      <c r="A42218" t="s">
        <v>107</v>
      </c>
      <c r="B42218" t="s">
        <v>2</v>
      </c>
      <c r="C42218" t="s">
        <v>244</v>
      </c>
      <c r="D42218" t="s">
        <v>248</v>
      </c>
      <c r="E42218" t="s">
        <v>11</v>
      </c>
      <c r="F42218">
        <v>2036</v>
      </c>
      <c r="G42218">
        <v>2.20396116637365E-4</v>
      </c>
      <c r="H42218">
        <f>IF(J42218="N2O",G42218/About!$A$75,IF('EPA non-CO2 Data'!J42218="CH4",'EPA non-CO2 Data'!G42218/About!$A$73,'EPA non-CO2 Data'!G42218))</f>
        <v>8.8158446654945996E-6</v>
      </c>
      <c r="I42218" s="4" t="str">
        <f>VLOOKUP(CONCATENATE(B42218,C42218,D42218),'EPA Source to Industry Map'!$D$2:$E$35,2,FALSE)</f>
        <v>energy pipelines and gas processing 352T353</v>
      </c>
      <c r="J42218" s="4" t="str">
        <f t="shared" si="667"/>
        <v>CH4</v>
      </c>
    </row>
    <row r="42219" spans="1:10" hidden="1" x14ac:dyDescent="0.35">
      <c r="A42219" t="s">
        <v>107</v>
      </c>
      <c r="B42219" t="s">
        <v>2</v>
      </c>
      <c r="C42219" t="s">
        <v>244</v>
      </c>
      <c r="D42219" t="s">
        <v>245</v>
      </c>
      <c r="E42219" t="s">
        <v>11</v>
      </c>
      <c r="F42219">
        <v>2037</v>
      </c>
      <c r="G42219">
        <v>5.6634790503331102E-4</v>
      </c>
      <c r="H42219">
        <f>IF(J42219="N2O",G42219/About!$A$75,IF('EPA non-CO2 Data'!J42219="CH4",'EPA non-CO2 Data'!G42219/About!$A$73,'EPA non-CO2 Data'!G42219))</f>
        <v>2.2653916201332441E-5</v>
      </c>
      <c r="I42219" s="4" t="str">
        <f>VLOOKUP(CONCATENATE(B42219,C42219,D42219),'EPA Source to Industry Map'!$D$2:$E$35,2,FALSE)</f>
        <v>oil and gas extraction 06</v>
      </c>
      <c r="J42219" s="4" t="str">
        <f t="shared" si="667"/>
        <v>CH4</v>
      </c>
    </row>
    <row r="42220" spans="1:10" hidden="1" x14ac:dyDescent="0.35">
      <c r="A42220" t="s">
        <v>107</v>
      </c>
      <c r="B42220" t="s">
        <v>2</v>
      </c>
      <c r="C42220" t="s">
        <v>244</v>
      </c>
      <c r="D42220" t="s">
        <v>246</v>
      </c>
      <c r="E42220" t="s">
        <v>11</v>
      </c>
      <c r="F42220">
        <v>2037</v>
      </c>
      <c r="G42220">
        <v>2.4280058924061002E-2</v>
      </c>
      <c r="H42220">
        <f>IF(J42220="N2O",G42220/About!$A$75,IF('EPA non-CO2 Data'!J42220="CH4",'EPA non-CO2 Data'!G42220/About!$A$73,'EPA non-CO2 Data'!G42220))</f>
        <v>9.7120235696244008E-4</v>
      </c>
      <c r="I42220" s="4" t="str">
        <f>VLOOKUP(CONCATENATE(B42220,C42220,D42220),'EPA Source to Industry Map'!$D$2:$E$35,2,FALSE)</f>
        <v>energy pipelines and gas processing 352T353</v>
      </c>
      <c r="J42220" s="4" t="str">
        <f t="shared" si="667"/>
        <v>CH4</v>
      </c>
    </row>
    <row r="42221" spans="1:10" hidden="1" x14ac:dyDescent="0.35">
      <c r="A42221" t="s">
        <v>107</v>
      </c>
      <c r="B42221" t="s">
        <v>2</v>
      </c>
      <c r="C42221" t="s">
        <v>244</v>
      </c>
      <c r="D42221" t="s">
        <v>247</v>
      </c>
      <c r="E42221" t="s">
        <v>11</v>
      </c>
      <c r="F42221">
        <v>2037</v>
      </c>
      <c r="G42221">
        <v>0</v>
      </c>
      <c r="H42221">
        <f>IF(J42221="N2O",G42221/About!$A$75,IF('EPA non-CO2 Data'!J42221="CH4",'EPA non-CO2 Data'!G42221/About!$A$73,'EPA non-CO2 Data'!G42221))</f>
        <v>0</v>
      </c>
      <c r="I42221" s="4" t="str">
        <f>VLOOKUP(CONCATENATE(B42221,C42221,D42221),'EPA Source to Industry Map'!$D$2:$E$35,2,FALSE)</f>
        <v>oil and gas extraction 06</v>
      </c>
      <c r="J42221" s="4" t="str">
        <f t="shared" si="667"/>
        <v>CH4</v>
      </c>
    </row>
    <row r="42222" spans="1:10" hidden="1" x14ac:dyDescent="0.35">
      <c r="A42222" t="s">
        <v>107</v>
      </c>
      <c r="B42222" t="s">
        <v>2</v>
      </c>
      <c r="C42222" t="s">
        <v>244</v>
      </c>
      <c r="D42222" t="s">
        <v>248</v>
      </c>
      <c r="E42222" t="s">
        <v>11</v>
      </c>
      <c r="F42222">
        <v>2037</v>
      </c>
      <c r="G42222">
        <v>2.2098227652203901E-4</v>
      </c>
      <c r="H42222">
        <f>IF(J42222="N2O",G42222/About!$A$75,IF('EPA non-CO2 Data'!J42222="CH4",'EPA non-CO2 Data'!G42222/About!$A$73,'EPA non-CO2 Data'!G42222))</f>
        <v>8.839291060881561E-6</v>
      </c>
      <c r="I42222" s="4" t="str">
        <f>VLOOKUP(CONCATENATE(B42222,C42222,D42222),'EPA Source to Industry Map'!$D$2:$E$35,2,FALSE)</f>
        <v>energy pipelines and gas processing 352T353</v>
      </c>
      <c r="J42222" s="4" t="str">
        <f t="shared" si="667"/>
        <v>CH4</v>
      </c>
    </row>
    <row r="42223" spans="1:10" hidden="1" x14ac:dyDescent="0.35">
      <c r="A42223" t="s">
        <v>107</v>
      </c>
      <c r="B42223" t="s">
        <v>2</v>
      </c>
      <c r="C42223" t="s">
        <v>244</v>
      </c>
      <c r="D42223" t="s">
        <v>245</v>
      </c>
      <c r="E42223" t="s">
        <v>11</v>
      </c>
      <c r="F42223">
        <v>2038</v>
      </c>
      <c r="G42223">
        <v>5.7118848541821098E-4</v>
      </c>
      <c r="H42223">
        <f>IF(J42223="N2O",G42223/About!$A$75,IF('EPA non-CO2 Data'!J42223="CH4",'EPA non-CO2 Data'!G42223/About!$A$73,'EPA non-CO2 Data'!G42223))</f>
        <v>2.2847539416728441E-5</v>
      </c>
      <c r="I42223" s="4" t="str">
        <f>VLOOKUP(CONCATENATE(B42223,C42223,D42223),'EPA Source to Industry Map'!$D$2:$E$35,2,FALSE)</f>
        <v>oil and gas extraction 06</v>
      </c>
      <c r="J42223" s="4" t="str">
        <f t="shared" si="667"/>
        <v>CH4</v>
      </c>
    </row>
    <row r="42224" spans="1:10" hidden="1" x14ac:dyDescent="0.35">
      <c r="A42224" t="s">
        <v>107</v>
      </c>
      <c r="B42224" t="s">
        <v>2</v>
      </c>
      <c r="C42224" t="s">
        <v>244</v>
      </c>
      <c r="D42224" t="s">
        <v>246</v>
      </c>
      <c r="E42224" t="s">
        <v>11</v>
      </c>
      <c r="F42224">
        <v>2038</v>
      </c>
      <c r="G42224">
        <v>2.4718160652035501E-2</v>
      </c>
      <c r="H42224">
        <f>IF(J42224="N2O",G42224/About!$A$75,IF('EPA non-CO2 Data'!J42224="CH4",'EPA non-CO2 Data'!G42224/About!$A$73,'EPA non-CO2 Data'!G42224))</f>
        <v>9.8872642608142003E-4</v>
      </c>
      <c r="I42224" s="4" t="str">
        <f>VLOOKUP(CONCATENATE(B42224,C42224,D42224),'EPA Source to Industry Map'!$D$2:$E$35,2,FALSE)</f>
        <v>energy pipelines and gas processing 352T353</v>
      </c>
      <c r="J42224" s="4" t="str">
        <f t="shared" si="667"/>
        <v>CH4</v>
      </c>
    </row>
    <row r="42225" spans="1:10" hidden="1" x14ac:dyDescent="0.35">
      <c r="A42225" t="s">
        <v>107</v>
      </c>
      <c r="B42225" t="s">
        <v>2</v>
      </c>
      <c r="C42225" t="s">
        <v>244</v>
      </c>
      <c r="D42225" t="s">
        <v>247</v>
      </c>
      <c r="E42225" t="s">
        <v>11</v>
      </c>
      <c r="F42225">
        <v>2038</v>
      </c>
      <c r="G42225">
        <v>0</v>
      </c>
      <c r="H42225">
        <f>IF(J42225="N2O",G42225/About!$A$75,IF('EPA non-CO2 Data'!J42225="CH4",'EPA non-CO2 Data'!G42225/About!$A$73,'EPA non-CO2 Data'!G42225))</f>
        <v>0</v>
      </c>
      <c r="I42225" s="4" t="str">
        <f>VLOOKUP(CONCATENATE(B42225,C42225,D42225),'EPA Source to Industry Map'!$D$2:$E$35,2,FALSE)</f>
        <v>oil and gas extraction 06</v>
      </c>
      <c r="J42225" s="4" t="str">
        <f t="shared" si="667"/>
        <v>CH4</v>
      </c>
    </row>
    <row r="42226" spans="1:10" hidden="1" x14ac:dyDescent="0.35">
      <c r="A42226" t="s">
        <v>107</v>
      </c>
      <c r="B42226" t="s">
        <v>2</v>
      </c>
      <c r="C42226" t="s">
        <v>244</v>
      </c>
      <c r="D42226" t="s">
        <v>248</v>
      </c>
      <c r="E42226" t="s">
        <v>11</v>
      </c>
      <c r="F42226">
        <v>2038</v>
      </c>
      <c r="G42226">
        <v>2.2156843640671299E-4</v>
      </c>
      <c r="H42226">
        <f>IF(J42226="N2O",G42226/About!$A$75,IF('EPA non-CO2 Data'!J42226="CH4",'EPA non-CO2 Data'!G42226/About!$A$73,'EPA non-CO2 Data'!G42226))</f>
        <v>8.862737456268519E-6</v>
      </c>
      <c r="I42226" s="4" t="str">
        <f>VLOOKUP(CONCATENATE(B42226,C42226,D42226),'EPA Source to Industry Map'!$D$2:$E$35,2,FALSE)</f>
        <v>energy pipelines and gas processing 352T353</v>
      </c>
      <c r="J42226" s="4" t="str">
        <f t="shared" si="667"/>
        <v>CH4</v>
      </c>
    </row>
    <row r="42227" spans="1:10" hidden="1" x14ac:dyDescent="0.35">
      <c r="A42227" t="s">
        <v>107</v>
      </c>
      <c r="B42227" t="s">
        <v>2</v>
      </c>
      <c r="C42227" t="s">
        <v>244</v>
      </c>
      <c r="D42227" t="s">
        <v>245</v>
      </c>
      <c r="E42227" t="s">
        <v>11</v>
      </c>
      <c r="F42227">
        <v>2039</v>
      </c>
      <c r="G42227">
        <v>5.7602906580311202E-4</v>
      </c>
      <c r="H42227">
        <f>IF(J42227="N2O",G42227/About!$A$75,IF('EPA non-CO2 Data'!J42227="CH4",'EPA non-CO2 Data'!G42227/About!$A$73,'EPA non-CO2 Data'!G42227))</f>
        <v>2.3041162632124481E-5</v>
      </c>
      <c r="I42227" s="4" t="str">
        <f>VLOOKUP(CONCATENATE(B42227,C42227,D42227),'EPA Source to Industry Map'!$D$2:$E$35,2,FALSE)</f>
        <v>oil and gas extraction 06</v>
      </c>
      <c r="J42227" s="4" t="str">
        <f t="shared" ref="J42227:J42290" si="668">IF(ISNUMBER(SEARCH("F",E42227)),"F-gases",E42227)</f>
        <v>CH4</v>
      </c>
    </row>
    <row r="42228" spans="1:10" hidden="1" x14ac:dyDescent="0.35">
      <c r="A42228" t="s">
        <v>107</v>
      </c>
      <c r="B42228" t="s">
        <v>2</v>
      </c>
      <c r="C42228" t="s">
        <v>244</v>
      </c>
      <c r="D42228" t="s">
        <v>246</v>
      </c>
      <c r="E42228" t="s">
        <v>11</v>
      </c>
      <c r="F42228">
        <v>2039</v>
      </c>
      <c r="G42228">
        <v>2.5156262380010001E-2</v>
      </c>
      <c r="H42228">
        <f>IF(J42228="N2O",G42228/About!$A$75,IF('EPA non-CO2 Data'!J42228="CH4",'EPA non-CO2 Data'!G42228/About!$A$73,'EPA non-CO2 Data'!G42228))</f>
        <v>1.0062504952004E-3</v>
      </c>
      <c r="I42228" s="4" t="str">
        <f>VLOOKUP(CONCATENATE(B42228,C42228,D42228),'EPA Source to Industry Map'!$D$2:$E$35,2,FALSE)</f>
        <v>energy pipelines and gas processing 352T353</v>
      </c>
      <c r="J42228" s="4" t="str">
        <f t="shared" si="668"/>
        <v>CH4</v>
      </c>
    </row>
    <row r="42229" spans="1:10" hidden="1" x14ac:dyDescent="0.35">
      <c r="A42229" t="s">
        <v>107</v>
      </c>
      <c r="B42229" t="s">
        <v>2</v>
      </c>
      <c r="C42229" t="s">
        <v>244</v>
      </c>
      <c r="D42229" t="s">
        <v>247</v>
      </c>
      <c r="E42229" t="s">
        <v>11</v>
      </c>
      <c r="F42229">
        <v>2039</v>
      </c>
      <c r="G42229">
        <v>0</v>
      </c>
      <c r="H42229">
        <f>IF(J42229="N2O",G42229/About!$A$75,IF('EPA non-CO2 Data'!J42229="CH4",'EPA non-CO2 Data'!G42229/About!$A$73,'EPA non-CO2 Data'!G42229))</f>
        <v>0</v>
      </c>
      <c r="I42229" s="4" t="str">
        <f>VLOOKUP(CONCATENATE(B42229,C42229,D42229),'EPA Source to Industry Map'!$D$2:$E$35,2,FALSE)</f>
        <v>oil and gas extraction 06</v>
      </c>
      <c r="J42229" s="4" t="str">
        <f t="shared" si="668"/>
        <v>CH4</v>
      </c>
    </row>
    <row r="42230" spans="1:10" hidden="1" x14ac:dyDescent="0.35">
      <c r="A42230" t="s">
        <v>107</v>
      </c>
      <c r="B42230" t="s">
        <v>2</v>
      </c>
      <c r="C42230" t="s">
        <v>244</v>
      </c>
      <c r="D42230" t="s">
        <v>248</v>
      </c>
      <c r="E42230" t="s">
        <v>11</v>
      </c>
      <c r="F42230">
        <v>2039</v>
      </c>
      <c r="G42230">
        <v>2.22154596291387E-4</v>
      </c>
      <c r="H42230">
        <f>IF(J42230="N2O",G42230/About!$A$75,IF('EPA non-CO2 Data'!J42230="CH4",'EPA non-CO2 Data'!G42230/About!$A$73,'EPA non-CO2 Data'!G42230))</f>
        <v>8.8861838516554804E-6</v>
      </c>
      <c r="I42230" s="4" t="str">
        <f>VLOOKUP(CONCATENATE(B42230,C42230,D42230),'EPA Source to Industry Map'!$D$2:$E$35,2,FALSE)</f>
        <v>energy pipelines and gas processing 352T353</v>
      </c>
      <c r="J42230" s="4" t="str">
        <f t="shared" si="668"/>
        <v>CH4</v>
      </c>
    </row>
    <row r="42231" spans="1:10" hidden="1" x14ac:dyDescent="0.35">
      <c r="A42231" t="s">
        <v>107</v>
      </c>
      <c r="B42231" t="s">
        <v>2</v>
      </c>
      <c r="C42231" t="s">
        <v>244</v>
      </c>
      <c r="D42231" t="s">
        <v>245</v>
      </c>
      <c r="E42231" t="s">
        <v>11</v>
      </c>
      <c r="F42231">
        <v>2040</v>
      </c>
      <c r="G42231">
        <v>5.8086964618801198E-4</v>
      </c>
      <c r="H42231">
        <f>IF(J42231="N2O",G42231/About!$A$75,IF('EPA non-CO2 Data'!J42231="CH4",'EPA non-CO2 Data'!G42231/About!$A$73,'EPA non-CO2 Data'!G42231))</f>
        <v>2.3234785847520478E-5</v>
      </c>
      <c r="I42231" s="4" t="str">
        <f>VLOOKUP(CONCATENATE(B42231,C42231,D42231),'EPA Source to Industry Map'!$D$2:$E$35,2,FALSE)</f>
        <v>oil and gas extraction 06</v>
      </c>
      <c r="J42231" s="4" t="str">
        <f t="shared" si="668"/>
        <v>CH4</v>
      </c>
    </row>
    <row r="42232" spans="1:10" hidden="1" x14ac:dyDescent="0.35">
      <c r="A42232" t="s">
        <v>107</v>
      </c>
      <c r="B42232" t="s">
        <v>2</v>
      </c>
      <c r="C42232" t="s">
        <v>244</v>
      </c>
      <c r="D42232" t="s">
        <v>246</v>
      </c>
      <c r="E42232" t="s">
        <v>11</v>
      </c>
      <c r="F42232">
        <v>2040</v>
      </c>
      <c r="G42232">
        <v>2.5594364107984501E-2</v>
      </c>
      <c r="H42232">
        <f>IF(J42232="N2O",G42232/About!$A$75,IF('EPA non-CO2 Data'!J42232="CH4",'EPA non-CO2 Data'!G42232/About!$A$73,'EPA non-CO2 Data'!G42232))</f>
        <v>1.0237745643193802E-3</v>
      </c>
      <c r="I42232" s="4" t="str">
        <f>VLOOKUP(CONCATENATE(B42232,C42232,D42232),'EPA Source to Industry Map'!$D$2:$E$35,2,FALSE)</f>
        <v>energy pipelines and gas processing 352T353</v>
      </c>
      <c r="J42232" s="4" t="str">
        <f t="shared" si="668"/>
        <v>CH4</v>
      </c>
    </row>
    <row r="42233" spans="1:10" hidden="1" x14ac:dyDescent="0.35">
      <c r="A42233" t="s">
        <v>107</v>
      </c>
      <c r="B42233" t="s">
        <v>2</v>
      </c>
      <c r="C42233" t="s">
        <v>244</v>
      </c>
      <c r="D42233" t="s">
        <v>247</v>
      </c>
      <c r="E42233" t="s">
        <v>11</v>
      </c>
      <c r="F42233">
        <v>2040</v>
      </c>
      <c r="G42233">
        <v>0</v>
      </c>
      <c r="H42233">
        <f>IF(J42233="N2O",G42233/About!$A$75,IF('EPA non-CO2 Data'!J42233="CH4",'EPA non-CO2 Data'!G42233/About!$A$73,'EPA non-CO2 Data'!G42233))</f>
        <v>0</v>
      </c>
      <c r="I42233" s="4" t="str">
        <f>VLOOKUP(CONCATENATE(B42233,C42233,D42233),'EPA Source to Industry Map'!$D$2:$E$35,2,FALSE)</f>
        <v>oil and gas extraction 06</v>
      </c>
      <c r="J42233" s="4" t="str">
        <f t="shared" si="668"/>
        <v>CH4</v>
      </c>
    </row>
    <row r="42234" spans="1:10" hidden="1" x14ac:dyDescent="0.35">
      <c r="A42234" t="s">
        <v>107</v>
      </c>
      <c r="B42234" t="s">
        <v>2</v>
      </c>
      <c r="C42234" t="s">
        <v>244</v>
      </c>
      <c r="D42234" t="s">
        <v>248</v>
      </c>
      <c r="E42234" t="s">
        <v>11</v>
      </c>
      <c r="F42234">
        <v>2040</v>
      </c>
      <c r="G42234">
        <v>2.22740756176061E-4</v>
      </c>
      <c r="H42234">
        <f>IF(J42234="N2O",G42234/About!$A$75,IF('EPA non-CO2 Data'!J42234="CH4",'EPA non-CO2 Data'!G42234/About!$A$73,'EPA non-CO2 Data'!G42234))</f>
        <v>8.9096302470424401E-6</v>
      </c>
      <c r="I42234" s="4" t="str">
        <f>VLOOKUP(CONCATENATE(B42234,C42234,D42234),'EPA Source to Industry Map'!$D$2:$E$35,2,FALSE)</f>
        <v>energy pipelines and gas processing 352T353</v>
      </c>
      <c r="J42234" s="4" t="str">
        <f t="shared" si="668"/>
        <v>CH4</v>
      </c>
    </row>
    <row r="42235" spans="1:10" hidden="1" x14ac:dyDescent="0.35">
      <c r="A42235" t="s">
        <v>107</v>
      </c>
      <c r="B42235" t="s">
        <v>2</v>
      </c>
      <c r="C42235" t="s">
        <v>244</v>
      </c>
      <c r="D42235" t="s">
        <v>245</v>
      </c>
      <c r="E42235" t="s">
        <v>11</v>
      </c>
      <c r="F42235">
        <v>2041</v>
      </c>
      <c r="G42235">
        <v>5.8409669977794499E-4</v>
      </c>
      <c r="H42235">
        <f>IF(J42235="N2O",G42235/About!$A$75,IF('EPA non-CO2 Data'!J42235="CH4",'EPA non-CO2 Data'!G42235/About!$A$73,'EPA non-CO2 Data'!G42235))</f>
        <v>2.33638679911178E-5</v>
      </c>
      <c r="I42235" s="4" t="str">
        <f>VLOOKUP(CONCATENATE(B42235,C42235,D42235),'EPA Source to Industry Map'!$D$2:$E$35,2,FALSE)</f>
        <v>oil and gas extraction 06</v>
      </c>
      <c r="J42235" s="4" t="str">
        <f t="shared" si="668"/>
        <v>CH4</v>
      </c>
    </row>
    <row r="42236" spans="1:10" hidden="1" x14ac:dyDescent="0.35">
      <c r="A42236" t="s">
        <v>107</v>
      </c>
      <c r="B42236" t="s">
        <v>2</v>
      </c>
      <c r="C42236" t="s">
        <v>244</v>
      </c>
      <c r="D42236" t="s">
        <v>246</v>
      </c>
      <c r="E42236" t="s">
        <v>11</v>
      </c>
      <c r="F42236">
        <v>2041</v>
      </c>
      <c r="G42236">
        <v>2.61016397930076E-2</v>
      </c>
      <c r="H42236">
        <f>IF(J42236="N2O",G42236/About!$A$75,IF('EPA non-CO2 Data'!J42236="CH4",'EPA non-CO2 Data'!G42236/About!$A$73,'EPA non-CO2 Data'!G42236))</f>
        <v>1.0440655917203041E-3</v>
      </c>
      <c r="I42236" s="4" t="str">
        <f>VLOOKUP(CONCATENATE(B42236,C42236,D42236),'EPA Source to Industry Map'!$D$2:$E$35,2,FALSE)</f>
        <v>energy pipelines and gas processing 352T353</v>
      </c>
      <c r="J42236" s="4" t="str">
        <f t="shared" si="668"/>
        <v>CH4</v>
      </c>
    </row>
    <row r="42237" spans="1:10" hidden="1" x14ac:dyDescent="0.35">
      <c r="A42237" t="s">
        <v>107</v>
      </c>
      <c r="B42237" t="s">
        <v>2</v>
      </c>
      <c r="C42237" t="s">
        <v>244</v>
      </c>
      <c r="D42237" t="s">
        <v>247</v>
      </c>
      <c r="E42237" t="s">
        <v>11</v>
      </c>
      <c r="F42237">
        <v>2041</v>
      </c>
      <c r="G42237">
        <v>0</v>
      </c>
      <c r="H42237">
        <f>IF(J42237="N2O",G42237/About!$A$75,IF('EPA non-CO2 Data'!J42237="CH4",'EPA non-CO2 Data'!G42237/About!$A$73,'EPA non-CO2 Data'!G42237))</f>
        <v>0</v>
      </c>
      <c r="I42237" s="4" t="str">
        <f>VLOOKUP(CONCATENATE(B42237,C42237,D42237),'EPA Source to Industry Map'!$D$2:$E$35,2,FALSE)</f>
        <v>oil and gas extraction 06</v>
      </c>
      <c r="J42237" s="4" t="str">
        <f t="shared" si="668"/>
        <v>CH4</v>
      </c>
    </row>
    <row r="42238" spans="1:10" hidden="1" x14ac:dyDescent="0.35">
      <c r="A42238" t="s">
        <v>107</v>
      </c>
      <c r="B42238" t="s">
        <v>2</v>
      </c>
      <c r="C42238" t="s">
        <v>244</v>
      </c>
      <c r="D42238" t="s">
        <v>248</v>
      </c>
      <c r="E42238" t="s">
        <v>11</v>
      </c>
      <c r="F42238">
        <v>2041</v>
      </c>
      <c r="G42238">
        <v>2.2332691606073401E-4</v>
      </c>
      <c r="H42238">
        <f>IF(J42238="N2O",G42238/About!$A$75,IF('EPA non-CO2 Data'!J42238="CH4",'EPA non-CO2 Data'!G42238/About!$A$73,'EPA non-CO2 Data'!G42238))</f>
        <v>8.9330766424293608E-6</v>
      </c>
      <c r="I42238" s="4" t="str">
        <f>VLOOKUP(CONCATENATE(B42238,C42238,D42238),'EPA Source to Industry Map'!$D$2:$E$35,2,FALSE)</f>
        <v>energy pipelines and gas processing 352T353</v>
      </c>
      <c r="J42238" s="4" t="str">
        <f t="shared" si="668"/>
        <v>CH4</v>
      </c>
    </row>
    <row r="42239" spans="1:10" hidden="1" x14ac:dyDescent="0.35">
      <c r="A42239" t="s">
        <v>107</v>
      </c>
      <c r="B42239" t="s">
        <v>2</v>
      </c>
      <c r="C42239" t="s">
        <v>244</v>
      </c>
      <c r="D42239" t="s">
        <v>245</v>
      </c>
      <c r="E42239" t="s">
        <v>11</v>
      </c>
      <c r="F42239">
        <v>2042</v>
      </c>
      <c r="G42239">
        <v>5.8732375336787899E-4</v>
      </c>
      <c r="H42239">
        <f>IF(J42239="N2O",G42239/About!$A$75,IF('EPA non-CO2 Data'!J42239="CH4",'EPA non-CO2 Data'!G42239/About!$A$73,'EPA non-CO2 Data'!G42239))</f>
        <v>2.3492950134715159E-5</v>
      </c>
      <c r="I42239" s="4" t="str">
        <f>VLOOKUP(CONCATENATE(B42239,C42239,D42239),'EPA Source to Industry Map'!$D$2:$E$35,2,FALSE)</f>
        <v>oil and gas extraction 06</v>
      </c>
      <c r="J42239" s="4" t="str">
        <f t="shared" si="668"/>
        <v>CH4</v>
      </c>
    </row>
    <row r="42240" spans="1:10" hidden="1" x14ac:dyDescent="0.35">
      <c r="A42240" t="s">
        <v>107</v>
      </c>
      <c r="B42240" t="s">
        <v>2</v>
      </c>
      <c r="C42240" t="s">
        <v>244</v>
      </c>
      <c r="D42240" t="s">
        <v>246</v>
      </c>
      <c r="E42240" t="s">
        <v>11</v>
      </c>
      <c r="F42240">
        <v>2042</v>
      </c>
      <c r="G42240">
        <v>2.6608915478030799E-2</v>
      </c>
      <c r="H42240">
        <f>IF(J42240="N2O",G42240/About!$A$75,IF('EPA non-CO2 Data'!J42240="CH4",'EPA non-CO2 Data'!G42240/About!$A$73,'EPA non-CO2 Data'!G42240))</f>
        <v>1.064356619121232E-3</v>
      </c>
      <c r="I42240" s="4" t="str">
        <f>VLOOKUP(CONCATENATE(B42240,C42240,D42240),'EPA Source to Industry Map'!$D$2:$E$35,2,FALSE)</f>
        <v>energy pipelines and gas processing 352T353</v>
      </c>
      <c r="J42240" s="4" t="str">
        <f t="shared" si="668"/>
        <v>CH4</v>
      </c>
    </row>
    <row r="42241" spans="1:10" hidden="1" x14ac:dyDescent="0.35">
      <c r="A42241" t="s">
        <v>107</v>
      </c>
      <c r="B42241" t="s">
        <v>2</v>
      </c>
      <c r="C42241" t="s">
        <v>244</v>
      </c>
      <c r="D42241" t="s">
        <v>247</v>
      </c>
      <c r="E42241" t="s">
        <v>11</v>
      </c>
      <c r="F42241">
        <v>2042</v>
      </c>
      <c r="G42241">
        <v>0</v>
      </c>
      <c r="H42241">
        <f>IF(J42241="N2O",G42241/About!$A$75,IF('EPA non-CO2 Data'!J42241="CH4",'EPA non-CO2 Data'!G42241/About!$A$73,'EPA non-CO2 Data'!G42241))</f>
        <v>0</v>
      </c>
      <c r="I42241" s="4" t="str">
        <f>VLOOKUP(CONCATENATE(B42241,C42241,D42241),'EPA Source to Industry Map'!$D$2:$E$35,2,FALSE)</f>
        <v>oil and gas extraction 06</v>
      </c>
      <c r="J42241" s="4" t="str">
        <f t="shared" si="668"/>
        <v>CH4</v>
      </c>
    </row>
    <row r="42242" spans="1:10" hidden="1" x14ac:dyDescent="0.35">
      <c r="A42242" t="s">
        <v>107</v>
      </c>
      <c r="B42242" t="s">
        <v>2</v>
      </c>
      <c r="C42242" t="s">
        <v>244</v>
      </c>
      <c r="D42242" t="s">
        <v>248</v>
      </c>
      <c r="E42242" t="s">
        <v>11</v>
      </c>
      <c r="F42242">
        <v>2042</v>
      </c>
      <c r="G42242">
        <v>2.2391307594540801E-4</v>
      </c>
      <c r="H42242">
        <f>IF(J42242="N2O",G42242/About!$A$75,IF('EPA non-CO2 Data'!J42242="CH4",'EPA non-CO2 Data'!G42242/About!$A$73,'EPA non-CO2 Data'!G42242))</f>
        <v>8.9565230378163205E-6</v>
      </c>
      <c r="I42242" s="4" t="str">
        <f>VLOOKUP(CONCATENATE(B42242,C42242,D42242),'EPA Source to Industry Map'!$D$2:$E$35,2,FALSE)</f>
        <v>energy pipelines and gas processing 352T353</v>
      </c>
      <c r="J42242" s="4" t="str">
        <f t="shared" si="668"/>
        <v>CH4</v>
      </c>
    </row>
    <row r="42243" spans="1:10" hidden="1" x14ac:dyDescent="0.35">
      <c r="A42243" t="s">
        <v>107</v>
      </c>
      <c r="B42243" t="s">
        <v>2</v>
      </c>
      <c r="C42243" t="s">
        <v>244</v>
      </c>
      <c r="D42243" t="s">
        <v>245</v>
      </c>
      <c r="E42243" t="s">
        <v>11</v>
      </c>
      <c r="F42243">
        <v>2043</v>
      </c>
      <c r="G42243">
        <v>5.90550806957812E-4</v>
      </c>
      <c r="H42243">
        <f>IF(J42243="N2O",G42243/About!$A$75,IF('EPA non-CO2 Data'!J42243="CH4",'EPA non-CO2 Data'!G42243/About!$A$73,'EPA non-CO2 Data'!G42243))</f>
        <v>2.3622032278312481E-5</v>
      </c>
      <c r="I42243" s="4" t="str">
        <f>VLOOKUP(CONCATENATE(B42243,C42243,D42243),'EPA Source to Industry Map'!$D$2:$E$35,2,FALSE)</f>
        <v>oil and gas extraction 06</v>
      </c>
      <c r="J42243" s="4" t="str">
        <f t="shared" si="668"/>
        <v>CH4</v>
      </c>
    </row>
    <row r="42244" spans="1:10" hidden="1" x14ac:dyDescent="0.35">
      <c r="A42244" t="s">
        <v>107</v>
      </c>
      <c r="B42244" t="s">
        <v>2</v>
      </c>
      <c r="C42244" t="s">
        <v>244</v>
      </c>
      <c r="D42244" t="s">
        <v>246</v>
      </c>
      <c r="E42244" t="s">
        <v>11</v>
      </c>
      <c r="F42244">
        <v>2043</v>
      </c>
      <c r="G42244">
        <v>2.7116191163053902E-2</v>
      </c>
      <c r="H42244">
        <f>IF(J42244="N2O",G42244/About!$A$75,IF('EPA non-CO2 Data'!J42244="CH4",'EPA non-CO2 Data'!G42244/About!$A$73,'EPA non-CO2 Data'!G42244))</f>
        <v>1.0846476465221561E-3</v>
      </c>
      <c r="I42244" s="4" t="str">
        <f>VLOOKUP(CONCATENATE(B42244,C42244,D42244),'EPA Source to Industry Map'!$D$2:$E$35,2,FALSE)</f>
        <v>energy pipelines and gas processing 352T353</v>
      </c>
      <c r="J42244" s="4" t="str">
        <f t="shared" si="668"/>
        <v>CH4</v>
      </c>
    </row>
    <row r="42245" spans="1:10" hidden="1" x14ac:dyDescent="0.35">
      <c r="A42245" t="s">
        <v>107</v>
      </c>
      <c r="B42245" t="s">
        <v>2</v>
      </c>
      <c r="C42245" t="s">
        <v>244</v>
      </c>
      <c r="D42245" t="s">
        <v>247</v>
      </c>
      <c r="E42245" t="s">
        <v>11</v>
      </c>
      <c r="F42245">
        <v>2043</v>
      </c>
      <c r="G42245">
        <v>0</v>
      </c>
      <c r="H42245">
        <f>IF(J42245="N2O",G42245/About!$A$75,IF('EPA non-CO2 Data'!J42245="CH4",'EPA non-CO2 Data'!G42245/About!$A$73,'EPA non-CO2 Data'!G42245))</f>
        <v>0</v>
      </c>
      <c r="I42245" s="4" t="str">
        <f>VLOOKUP(CONCATENATE(B42245,C42245,D42245),'EPA Source to Industry Map'!$D$2:$E$35,2,FALSE)</f>
        <v>oil and gas extraction 06</v>
      </c>
      <c r="J42245" s="4" t="str">
        <f t="shared" si="668"/>
        <v>CH4</v>
      </c>
    </row>
    <row r="42246" spans="1:10" hidden="1" x14ac:dyDescent="0.35">
      <c r="A42246" t="s">
        <v>107</v>
      </c>
      <c r="B42246" t="s">
        <v>2</v>
      </c>
      <c r="C42246" t="s">
        <v>244</v>
      </c>
      <c r="D42246" t="s">
        <v>248</v>
      </c>
      <c r="E42246" t="s">
        <v>11</v>
      </c>
      <c r="F42246">
        <v>2043</v>
      </c>
      <c r="G42246">
        <v>2.2449923583008199E-4</v>
      </c>
      <c r="H42246">
        <f>IF(J42246="N2O",G42246/About!$A$75,IF('EPA non-CO2 Data'!J42246="CH4",'EPA non-CO2 Data'!G42246/About!$A$73,'EPA non-CO2 Data'!G42246))</f>
        <v>8.9799694332032803E-6</v>
      </c>
      <c r="I42246" s="4" t="str">
        <f>VLOOKUP(CONCATENATE(B42246,C42246,D42246),'EPA Source to Industry Map'!$D$2:$E$35,2,FALSE)</f>
        <v>energy pipelines and gas processing 352T353</v>
      </c>
      <c r="J42246" s="4" t="str">
        <f t="shared" si="668"/>
        <v>CH4</v>
      </c>
    </row>
    <row r="42247" spans="1:10" hidden="1" x14ac:dyDescent="0.35">
      <c r="A42247" t="s">
        <v>107</v>
      </c>
      <c r="B42247" t="s">
        <v>2</v>
      </c>
      <c r="C42247" t="s">
        <v>244</v>
      </c>
      <c r="D42247" t="s">
        <v>245</v>
      </c>
      <c r="E42247" t="s">
        <v>11</v>
      </c>
      <c r="F42247">
        <v>2044</v>
      </c>
      <c r="G42247">
        <v>5.9377786054774502E-4</v>
      </c>
      <c r="H42247">
        <f>IF(J42247="N2O",G42247/About!$A$75,IF('EPA non-CO2 Data'!J42247="CH4",'EPA non-CO2 Data'!G42247/About!$A$73,'EPA non-CO2 Data'!G42247))</f>
        <v>2.37511144219098E-5</v>
      </c>
      <c r="I42247" s="4" t="str">
        <f>VLOOKUP(CONCATENATE(B42247,C42247,D42247),'EPA Source to Industry Map'!$D$2:$E$35,2,FALSE)</f>
        <v>oil and gas extraction 06</v>
      </c>
      <c r="J42247" s="4" t="str">
        <f t="shared" si="668"/>
        <v>CH4</v>
      </c>
    </row>
    <row r="42248" spans="1:10" hidden="1" x14ac:dyDescent="0.35">
      <c r="A42248" t="s">
        <v>107</v>
      </c>
      <c r="B42248" t="s">
        <v>2</v>
      </c>
      <c r="C42248" t="s">
        <v>244</v>
      </c>
      <c r="D42248" t="s">
        <v>246</v>
      </c>
      <c r="E42248" t="s">
        <v>11</v>
      </c>
      <c r="F42248">
        <v>2044</v>
      </c>
      <c r="G42248">
        <v>2.7623466848077E-2</v>
      </c>
      <c r="H42248">
        <f>IF(J42248="N2O",G42248/About!$A$75,IF('EPA non-CO2 Data'!J42248="CH4",'EPA non-CO2 Data'!G42248/About!$A$73,'EPA non-CO2 Data'!G42248))</f>
        <v>1.1049386739230801E-3</v>
      </c>
      <c r="I42248" s="4" t="str">
        <f>VLOOKUP(CONCATENATE(B42248,C42248,D42248),'EPA Source to Industry Map'!$D$2:$E$35,2,FALSE)</f>
        <v>energy pipelines and gas processing 352T353</v>
      </c>
      <c r="J42248" s="4" t="str">
        <f t="shared" si="668"/>
        <v>CH4</v>
      </c>
    </row>
    <row r="42249" spans="1:10" hidden="1" x14ac:dyDescent="0.35">
      <c r="A42249" t="s">
        <v>107</v>
      </c>
      <c r="B42249" t="s">
        <v>2</v>
      </c>
      <c r="C42249" t="s">
        <v>244</v>
      </c>
      <c r="D42249" t="s">
        <v>247</v>
      </c>
      <c r="E42249" t="s">
        <v>11</v>
      </c>
      <c r="F42249">
        <v>2044</v>
      </c>
      <c r="G42249">
        <v>0</v>
      </c>
      <c r="H42249">
        <f>IF(J42249="N2O",G42249/About!$A$75,IF('EPA non-CO2 Data'!J42249="CH4",'EPA non-CO2 Data'!G42249/About!$A$73,'EPA non-CO2 Data'!G42249))</f>
        <v>0</v>
      </c>
      <c r="I42249" s="4" t="str">
        <f>VLOOKUP(CONCATENATE(B42249,C42249,D42249),'EPA Source to Industry Map'!$D$2:$E$35,2,FALSE)</f>
        <v>oil and gas extraction 06</v>
      </c>
      <c r="J42249" s="4" t="str">
        <f t="shared" si="668"/>
        <v>CH4</v>
      </c>
    </row>
    <row r="42250" spans="1:10" hidden="1" x14ac:dyDescent="0.35">
      <c r="A42250" t="s">
        <v>107</v>
      </c>
      <c r="B42250" t="s">
        <v>2</v>
      </c>
      <c r="C42250" t="s">
        <v>244</v>
      </c>
      <c r="D42250" t="s">
        <v>248</v>
      </c>
      <c r="E42250" t="s">
        <v>11</v>
      </c>
      <c r="F42250">
        <v>2044</v>
      </c>
      <c r="G42250">
        <v>2.25085395714756E-4</v>
      </c>
      <c r="H42250">
        <f>IF(J42250="N2O",G42250/About!$A$75,IF('EPA non-CO2 Data'!J42250="CH4",'EPA non-CO2 Data'!G42250/About!$A$73,'EPA non-CO2 Data'!G42250))</f>
        <v>9.00341582859024E-6</v>
      </c>
      <c r="I42250" s="4" t="str">
        <f>VLOOKUP(CONCATENATE(B42250,C42250,D42250),'EPA Source to Industry Map'!$D$2:$E$35,2,FALSE)</f>
        <v>energy pipelines and gas processing 352T353</v>
      </c>
      <c r="J42250" s="4" t="str">
        <f t="shared" si="668"/>
        <v>CH4</v>
      </c>
    </row>
    <row r="42251" spans="1:10" hidden="1" x14ac:dyDescent="0.35">
      <c r="A42251" t="s">
        <v>107</v>
      </c>
      <c r="B42251" t="s">
        <v>2</v>
      </c>
      <c r="C42251" t="s">
        <v>244</v>
      </c>
      <c r="D42251" t="s">
        <v>245</v>
      </c>
      <c r="E42251" t="s">
        <v>11</v>
      </c>
      <c r="F42251">
        <v>2045</v>
      </c>
      <c r="G42251">
        <v>5.9700491413767901E-4</v>
      </c>
      <c r="H42251">
        <f>IF(J42251="N2O",G42251/About!$A$75,IF('EPA non-CO2 Data'!J42251="CH4",'EPA non-CO2 Data'!G42251/About!$A$73,'EPA non-CO2 Data'!G42251))</f>
        <v>2.3880196565507159E-5</v>
      </c>
      <c r="I42251" s="4" t="str">
        <f>VLOOKUP(CONCATENATE(B42251,C42251,D42251),'EPA Source to Industry Map'!$D$2:$E$35,2,FALSE)</f>
        <v>oil and gas extraction 06</v>
      </c>
      <c r="J42251" s="4" t="str">
        <f t="shared" si="668"/>
        <v>CH4</v>
      </c>
    </row>
    <row r="42252" spans="1:10" hidden="1" x14ac:dyDescent="0.35">
      <c r="A42252" t="s">
        <v>107</v>
      </c>
      <c r="B42252" t="s">
        <v>2</v>
      </c>
      <c r="C42252" t="s">
        <v>244</v>
      </c>
      <c r="D42252" t="s">
        <v>246</v>
      </c>
      <c r="E42252" t="s">
        <v>11</v>
      </c>
      <c r="F42252">
        <v>2045</v>
      </c>
      <c r="G42252">
        <v>2.8130742533100099E-2</v>
      </c>
      <c r="H42252">
        <f>IF(J42252="N2O",G42252/About!$A$75,IF('EPA non-CO2 Data'!J42252="CH4",'EPA non-CO2 Data'!G42252/About!$A$73,'EPA non-CO2 Data'!G42252))</f>
        <v>1.125229701324004E-3</v>
      </c>
      <c r="I42252" s="4" t="str">
        <f>VLOOKUP(CONCATENATE(B42252,C42252,D42252),'EPA Source to Industry Map'!$D$2:$E$35,2,FALSE)</f>
        <v>energy pipelines and gas processing 352T353</v>
      </c>
      <c r="J42252" s="4" t="str">
        <f t="shared" si="668"/>
        <v>CH4</v>
      </c>
    </row>
    <row r="42253" spans="1:10" hidden="1" x14ac:dyDescent="0.35">
      <c r="A42253" t="s">
        <v>107</v>
      </c>
      <c r="B42253" t="s">
        <v>2</v>
      </c>
      <c r="C42253" t="s">
        <v>244</v>
      </c>
      <c r="D42253" t="s">
        <v>247</v>
      </c>
      <c r="E42253" t="s">
        <v>11</v>
      </c>
      <c r="F42253">
        <v>2045</v>
      </c>
      <c r="G42253">
        <v>0</v>
      </c>
      <c r="H42253">
        <f>IF(J42253="N2O",G42253/About!$A$75,IF('EPA non-CO2 Data'!J42253="CH4",'EPA non-CO2 Data'!G42253/About!$A$73,'EPA non-CO2 Data'!G42253))</f>
        <v>0</v>
      </c>
      <c r="I42253" s="4" t="str">
        <f>VLOOKUP(CONCATENATE(B42253,C42253,D42253),'EPA Source to Industry Map'!$D$2:$E$35,2,FALSE)</f>
        <v>oil and gas extraction 06</v>
      </c>
      <c r="J42253" s="4" t="str">
        <f t="shared" si="668"/>
        <v>CH4</v>
      </c>
    </row>
    <row r="42254" spans="1:10" hidden="1" x14ac:dyDescent="0.35">
      <c r="A42254" t="s">
        <v>107</v>
      </c>
      <c r="B42254" t="s">
        <v>2</v>
      </c>
      <c r="C42254" t="s">
        <v>244</v>
      </c>
      <c r="D42254" t="s">
        <v>248</v>
      </c>
      <c r="E42254" t="s">
        <v>11</v>
      </c>
      <c r="F42254">
        <v>2045</v>
      </c>
      <c r="G42254">
        <v>2.2567155559943E-4</v>
      </c>
      <c r="H42254">
        <f>IF(J42254="N2O",G42254/About!$A$75,IF('EPA non-CO2 Data'!J42254="CH4",'EPA non-CO2 Data'!G42254/About!$A$73,'EPA non-CO2 Data'!G42254))</f>
        <v>9.0268622239771997E-6</v>
      </c>
      <c r="I42254" s="4" t="str">
        <f>VLOOKUP(CONCATENATE(B42254,C42254,D42254),'EPA Source to Industry Map'!$D$2:$E$35,2,FALSE)</f>
        <v>energy pipelines and gas processing 352T353</v>
      </c>
      <c r="J42254" s="4" t="str">
        <f t="shared" si="668"/>
        <v>CH4</v>
      </c>
    </row>
    <row r="42255" spans="1:10" hidden="1" x14ac:dyDescent="0.35">
      <c r="A42255" t="s">
        <v>107</v>
      </c>
      <c r="B42255" t="s">
        <v>2</v>
      </c>
      <c r="C42255" t="s">
        <v>244</v>
      </c>
      <c r="D42255" t="s">
        <v>245</v>
      </c>
      <c r="E42255" t="s">
        <v>11</v>
      </c>
      <c r="F42255">
        <v>2046</v>
      </c>
      <c r="G42255">
        <v>5.9861844093264498E-4</v>
      </c>
      <c r="H42255">
        <f>IF(J42255="N2O",G42255/About!$A$75,IF('EPA non-CO2 Data'!J42255="CH4",'EPA non-CO2 Data'!G42255/About!$A$73,'EPA non-CO2 Data'!G42255))</f>
        <v>2.39447376373058E-5</v>
      </c>
      <c r="I42255" s="4" t="str">
        <f>VLOOKUP(CONCATENATE(B42255,C42255,D42255),'EPA Source to Industry Map'!$D$2:$E$35,2,FALSE)</f>
        <v>oil and gas extraction 06</v>
      </c>
      <c r="J42255" s="4" t="str">
        <f t="shared" si="668"/>
        <v>CH4</v>
      </c>
    </row>
    <row r="42256" spans="1:10" hidden="1" x14ac:dyDescent="0.35">
      <c r="A42256" t="s">
        <v>107</v>
      </c>
      <c r="B42256" t="s">
        <v>2</v>
      </c>
      <c r="C42256" t="s">
        <v>244</v>
      </c>
      <c r="D42256" t="s">
        <v>246</v>
      </c>
      <c r="E42256" t="s">
        <v>11</v>
      </c>
      <c r="F42256">
        <v>2046</v>
      </c>
      <c r="G42256">
        <v>2.87302501608547E-2</v>
      </c>
      <c r="H42256">
        <f>IF(J42256="N2O",G42256/About!$A$75,IF('EPA non-CO2 Data'!J42256="CH4",'EPA non-CO2 Data'!G42256/About!$A$73,'EPA non-CO2 Data'!G42256))</f>
        <v>1.1492100064341879E-3</v>
      </c>
      <c r="I42256" s="4" t="str">
        <f>VLOOKUP(CONCATENATE(B42256,C42256,D42256),'EPA Source to Industry Map'!$D$2:$E$35,2,FALSE)</f>
        <v>energy pipelines and gas processing 352T353</v>
      </c>
      <c r="J42256" s="4" t="str">
        <f t="shared" si="668"/>
        <v>CH4</v>
      </c>
    </row>
    <row r="42257" spans="1:10" hidden="1" x14ac:dyDescent="0.35">
      <c r="A42257" t="s">
        <v>107</v>
      </c>
      <c r="B42257" t="s">
        <v>2</v>
      </c>
      <c r="C42257" t="s">
        <v>244</v>
      </c>
      <c r="D42257" t="s">
        <v>247</v>
      </c>
      <c r="E42257" t="s">
        <v>11</v>
      </c>
      <c r="F42257">
        <v>2046</v>
      </c>
      <c r="G42257">
        <v>0</v>
      </c>
      <c r="H42257">
        <f>IF(J42257="N2O",G42257/About!$A$75,IF('EPA non-CO2 Data'!J42257="CH4",'EPA non-CO2 Data'!G42257/About!$A$73,'EPA non-CO2 Data'!G42257))</f>
        <v>0</v>
      </c>
      <c r="I42257" s="4" t="str">
        <f>VLOOKUP(CONCATENATE(B42257,C42257,D42257),'EPA Source to Industry Map'!$D$2:$E$35,2,FALSE)</f>
        <v>oil and gas extraction 06</v>
      </c>
      <c r="J42257" s="4" t="str">
        <f t="shared" si="668"/>
        <v>CH4</v>
      </c>
    </row>
    <row r="42258" spans="1:10" hidden="1" x14ac:dyDescent="0.35">
      <c r="A42258" t="s">
        <v>107</v>
      </c>
      <c r="B42258" t="s">
        <v>2</v>
      </c>
      <c r="C42258" t="s">
        <v>244</v>
      </c>
      <c r="D42258" t="s">
        <v>248</v>
      </c>
      <c r="E42258" t="s">
        <v>11</v>
      </c>
      <c r="F42258">
        <v>2046</v>
      </c>
      <c r="G42258">
        <v>2.2625771548410401E-4</v>
      </c>
      <c r="H42258">
        <f>IF(J42258="N2O",G42258/About!$A$75,IF('EPA non-CO2 Data'!J42258="CH4",'EPA non-CO2 Data'!G42258/About!$A$73,'EPA non-CO2 Data'!G42258))</f>
        <v>9.0503086193641611E-6</v>
      </c>
      <c r="I42258" s="4" t="str">
        <f>VLOOKUP(CONCATENATE(B42258,C42258,D42258),'EPA Source to Industry Map'!$D$2:$E$35,2,FALSE)</f>
        <v>energy pipelines and gas processing 352T353</v>
      </c>
      <c r="J42258" s="4" t="str">
        <f t="shared" si="668"/>
        <v>CH4</v>
      </c>
    </row>
    <row r="42259" spans="1:10" hidden="1" x14ac:dyDescent="0.35">
      <c r="A42259" t="s">
        <v>107</v>
      </c>
      <c r="B42259" t="s">
        <v>2</v>
      </c>
      <c r="C42259" t="s">
        <v>244</v>
      </c>
      <c r="D42259" t="s">
        <v>245</v>
      </c>
      <c r="E42259" t="s">
        <v>11</v>
      </c>
      <c r="F42259">
        <v>2047</v>
      </c>
      <c r="G42259">
        <v>6.0023196772761203E-4</v>
      </c>
      <c r="H42259">
        <f>IF(J42259="N2O",G42259/About!$A$75,IF('EPA non-CO2 Data'!J42259="CH4",'EPA non-CO2 Data'!G42259/About!$A$73,'EPA non-CO2 Data'!G42259))</f>
        <v>2.4009278709104481E-5</v>
      </c>
      <c r="I42259" s="4" t="str">
        <f>VLOOKUP(CONCATENATE(B42259,C42259,D42259),'EPA Source to Industry Map'!$D$2:$E$35,2,FALSE)</f>
        <v>oil and gas extraction 06</v>
      </c>
      <c r="J42259" s="4" t="str">
        <f t="shared" si="668"/>
        <v>CH4</v>
      </c>
    </row>
    <row r="42260" spans="1:10" hidden="1" x14ac:dyDescent="0.35">
      <c r="A42260" t="s">
        <v>107</v>
      </c>
      <c r="B42260" t="s">
        <v>2</v>
      </c>
      <c r="C42260" t="s">
        <v>244</v>
      </c>
      <c r="D42260" t="s">
        <v>246</v>
      </c>
      <c r="E42260" t="s">
        <v>11</v>
      </c>
      <c r="F42260">
        <v>2047</v>
      </c>
      <c r="G42260">
        <v>2.9329757788609301E-2</v>
      </c>
      <c r="H42260">
        <f>IF(J42260="N2O",G42260/About!$A$75,IF('EPA non-CO2 Data'!J42260="CH4",'EPA non-CO2 Data'!G42260/About!$A$73,'EPA non-CO2 Data'!G42260))</f>
        <v>1.1731903115443721E-3</v>
      </c>
      <c r="I42260" s="4" t="str">
        <f>VLOOKUP(CONCATENATE(B42260,C42260,D42260),'EPA Source to Industry Map'!$D$2:$E$35,2,FALSE)</f>
        <v>energy pipelines and gas processing 352T353</v>
      </c>
      <c r="J42260" s="4" t="str">
        <f t="shared" si="668"/>
        <v>CH4</v>
      </c>
    </row>
    <row r="42261" spans="1:10" hidden="1" x14ac:dyDescent="0.35">
      <c r="A42261" t="s">
        <v>107</v>
      </c>
      <c r="B42261" t="s">
        <v>2</v>
      </c>
      <c r="C42261" t="s">
        <v>244</v>
      </c>
      <c r="D42261" t="s">
        <v>247</v>
      </c>
      <c r="E42261" t="s">
        <v>11</v>
      </c>
      <c r="F42261">
        <v>2047</v>
      </c>
      <c r="G42261">
        <v>0</v>
      </c>
      <c r="H42261">
        <f>IF(J42261="N2O",G42261/About!$A$75,IF('EPA non-CO2 Data'!J42261="CH4",'EPA non-CO2 Data'!G42261/About!$A$73,'EPA non-CO2 Data'!G42261))</f>
        <v>0</v>
      </c>
      <c r="I42261" s="4" t="str">
        <f>VLOOKUP(CONCATENATE(B42261,C42261,D42261),'EPA Source to Industry Map'!$D$2:$E$35,2,FALSE)</f>
        <v>oil and gas extraction 06</v>
      </c>
      <c r="J42261" s="4" t="str">
        <f t="shared" si="668"/>
        <v>CH4</v>
      </c>
    </row>
    <row r="42262" spans="1:10" hidden="1" x14ac:dyDescent="0.35">
      <c r="A42262" t="s">
        <v>107</v>
      </c>
      <c r="B42262" t="s">
        <v>2</v>
      </c>
      <c r="C42262" t="s">
        <v>244</v>
      </c>
      <c r="D42262" t="s">
        <v>248</v>
      </c>
      <c r="E42262" t="s">
        <v>11</v>
      </c>
      <c r="F42262">
        <v>2047</v>
      </c>
      <c r="G42262">
        <v>2.2684387536877799E-4</v>
      </c>
      <c r="H42262">
        <f>IF(J42262="N2O",G42262/About!$A$75,IF('EPA non-CO2 Data'!J42262="CH4",'EPA non-CO2 Data'!G42262/About!$A$73,'EPA non-CO2 Data'!G42262))</f>
        <v>9.0737550147511191E-6</v>
      </c>
      <c r="I42262" s="4" t="str">
        <f>VLOOKUP(CONCATENATE(B42262,C42262,D42262),'EPA Source to Industry Map'!$D$2:$E$35,2,FALSE)</f>
        <v>energy pipelines and gas processing 352T353</v>
      </c>
      <c r="J42262" s="4" t="str">
        <f t="shared" si="668"/>
        <v>CH4</v>
      </c>
    </row>
    <row r="42263" spans="1:10" hidden="1" x14ac:dyDescent="0.35">
      <c r="A42263" t="s">
        <v>107</v>
      </c>
      <c r="B42263" t="s">
        <v>2</v>
      </c>
      <c r="C42263" t="s">
        <v>244</v>
      </c>
      <c r="D42263" t="s">
        <v>245</v>
      </c>
      <c r="E42263" t="s">
        <v>11</v>
      </c>
      <c r="F42263">
        <v>2048</v>
      </c>
      <c r="G42263">
        <v>6.0184549452257897E-4</v>
      </c>
      <c r="H42263">
        <f>IF(J42263="N2O",G42263/About!$A$75,IF('EPA non-CO2 Data'!J42263="CH4",'EPA non-CO2 Data'!G42263/About!$A$73,'EPA non-CO2 Data'!G42263))</f>
        <v>2.4073819780903159E-5</v>
      </c>
      <c r="I42263" s="4" t="str">
        <f>VLOOKUP(CONCATENATE(B42263,C42263,D42263),'EPA Source to Industry Map'!$D$2:$E$35,2,FALSE)</f>
        <v>oil and gas extraction 06</v>
      </c>
      <c r="J42263" s="4" t="str">
        <f t="shared" si="668"/>
        <v>CH4</v>
      </c>
    </row>
    <row r="42264" spans="1:10" hidden="1" x14ac:dyDescent="0.35">
      <c r="A42264" t="s">
        <v>107</v>
      </c>
      <c r="B42264" t="s">
        <v>2</v>
      </c>
      <c r="C42264" t="s">
        <v>244</v>
      </c>
      <c r="D42264" t="s">
        <v>246</v>
      </c>
      <c r="E42264" t="s">
        <v>11</v>
      </c>
      <c r="F42264">
        <v>2048</v>
      </c>
      <c r="G42264">
        <v>2.9929265416363902E-2</v>
      </c>
      <c r="H42264">
        <f>IF(J42264="N2O",G42264/About!$A$75,IF('EPA non-CO2 Data'!J42264="CH4",'EPA non-CO2 Data'!G42264/About!$A$73,'EPA non-CO2 Data'!G42264))</f>
        <v>1.197170616654556E-3</v>
      </c>
      <c r="I42264" s="4" t="str">
        <f>VLOOKUP(CONCATENATE(B42264,C42264,D42264),'EPA Source to Industry Map'!$D$2:$E$35,2,FALSE)</f>
        <v>energy pipelines and gas processing 352T353</v>
      </c>
      <c r="J42264" s="4" t="str">
        <f t="shared" si="668"/>
        <v>CH4</v>
      </c>
    </row>
    <row r="42265" spans="1:10" hidden="1" x14ac:dyDescent="0.35">
      <c r="A42265" t="s">
        <v>107</v>
      </c>
      <c r="B42265" t="s">
        <v>2</v>
      </c>
      <c r="C42265" t="s">
        <v>244</v>
      </c>
      <c r="D42265" t="s">
        <v>247</v>
      </c>
      <c r="E42265" t="s">
        <v>11</v>
      </c>
      <c r="F42265">
        <v>2048</v>
      </c>
      <c r="G42265">
        <v>0</v>
      </c>
      <c r="H42265">
        <f>IF(J42265="N2O",G42265/About!$A$75,IF('EPA non-CO2 Data'!J42265="CH4",'EPA non-CO2 Data'!G42265/About!$A$73,'EPA non-CO2 Data'!G42265))</f>
        <v>0</v>
      </c>
      <c r="I42265" s="4" t="str">
        <f>VLOOKUP(CONCATENATE(B42265,C42265,D42265),'EPA Source to Industry Map'!$D$2:$E$35,2,FALSE)</f>
        <v>oil and gas extraction 06</v>
      </c>
      <c r="J42265" s="4" t="str">
        <f t="shared" si="668"/>
        <v>CH4</v>
      </c>
    </row>
    <row r="42266" spans="1:10" hidden="1" x14ac:dyDescent="0.35">
      <c r="A42266" t="s">
        <v>107</v>
      </c>
      <c r="B42266" t="s">
        <v>2</v>
      </c>
      <c r="C42266" t="s">
        <v>244</v>
      </c>
      <c r="D42266" t="s">
        <v>248</v>
      </c>
      <c r="E42266" t="s">
        <v>11</v>
      </c>
      <c r="F42266">
        <v>2048</v>
      </c>
      <c r="G42266">
        <v>2.2743003525345099E-4</v>
      </c>
      <c r="H42266">
        <f>IF(J42266="N2O",G42266/About!$A$75,IF('EPA non-CO2 Data'!J42266="CH4",'EPA non-CO2 Data'!G42266/About!$A$73,'EPA non-CO2 Data'!G42266))</f>
        <v>9.0972014101380398E-6</v>
      </c>
      <c r="I42266" s="4" t="str">
        <f>VLOOKUP(CONCATENATE(B42266,C42266,D42266),'EPA Source to Industry Map'!$D$2:$E$35,2,FALSE)</f>
        <v>energy pipelines and gas processing 352T353</v>
      </c>
      <c r="J42266" s="4" t="str">
        <f t="shared" si="668"/>
        <v>CH4</v>
      </c>
    </row>
    <row r="42267" spans="1:10" hidden="1" x14ac:dyDescent="0.35">
      <c r="A42267" t="s">
        <v>107</v>
      </c>
      <c r="B42267" t="s">
        <v>2</v>
      </c>
      <c r="C42267" t="s">
        <v>244</v>
      </c>
      <c r="D42267" t="s">
        <v>245</v>
      </c>
      <c r="E42267" t="s">
        <v>11</v>
      </c>
      <c r="F42267">
        <v>2049</v>
      </c>
      <c r="G42267">
        <v>6.0345902131754602E-4</v>
      </c>
      <c r="H42267">
        <f>IF(J42267="N2O",G42267/About!$A$75,IF('EPA non-CO2 Data'!J42267="CH4",'EPA non-CO2 Data'!G42267/About!$A$73,'EPA non-CO2 Data'!G42267))</f>
        <v>2.413836085270184E-5</v>
      </c>
      <c r="I42267" s="4" t="str">
        <f>VLOOKUP(CONCATENATE(B42267,C42267,D42267),'EPA Source to Industry Map'!$D$2:$E$35,2,FALSE)</f>
        <v>oil and gas extraction 06</v>
      </c>
      <c r="J42267" s="4" t="str">
        <f t="shared" si="668"/>
        <v>CH4</v>
      </c>
    </row>
    <row r="42268" spans="1:10" hidden="1" x14ac:dyDescent="0.35">
      <c r="A42268" t="s">
        <v>107</v>
      </c>
      <c r="B42268" t="s">
        <v>2</v>
      </c>
      <c r="C42268" t="s">
        <v>244</v>
      </c>
      <c r="D42268" t="s">
        <v>246</v>
      </c>
      <c r="E42268" t="s">
        <v>11</v>
      </c>
      <c r="F42268">
        <v>2049</v>
      </c>
      <c r="G42268">
        <v>3.0528773044118499E-2</v>
      </c>
      <c r="H42268">
        <f>IF(J42268="N2O",G42268/About!$A$75,IF('EPA non-CO2 Data'!J42268="CH4",'EPA non-CO2 Data'!G42268/About!$A$73,'EPA non-CO2 Data'!G42268))</f>
        <v>1.2211509217647399E-3</v>
      </c>
      <c r="I42268" s="4" t="str">
        <f>VLOOKUP(CONCATENATE(B42268,C42268,D42268),'EPA Source to Industry Map'!$D$2:$E$35,2,FALSE)</f>
        <v>energy pipelines and gas processing 352T353</v>
      </c>
      <c r="J42268" s="4" t="str">
        <f t="shared" si="668"/>
        <v>CH4</v>
      </c>
    </row>
    <row r="42269" spans="1:10" hidden="1" x14ac:dyDescent="0.35">
      <c r="A42269" t="s">
        <v>107</v>
      </c>
      <c r="B42269" t="s">
        <v>2</v>
      </c>
      <c r="C42269" t="s">
        <v>244</v>
      </c>
      <c r="D42269" t="s">
        <v>247</v>
      </c>
      <c r="E42269" t="s">
        <v>11</v>
      </c>
      <c r="F42269">
        <v>2049</v>
      </c>
      <c r="G42269">
        <v>0</v>
      </c>
      <c r="H42269">
        <f>IF(J42269="N2O",G42269/About!$A$75,IF('EPA non-CO2 Data'!J42269="CH4",'EPA non-CO2 Data'!G42269/About!$A$73,'EPA non-CO2 Data'!G42269))</f>
        <v>0</v>
      </c>
      <c r="I42269" s="4" t="str">
        <f>VLOOKUP(CONCATENATE(B42269,C42269,D42269),'EPA Source to Industry Map'!$D$2:$E$35,2,FALSE)</f>
        <v>oil and gas extraction 06</v>
      </c>
      <c r="J42269" s="4" t="str">
        <f t="shared" si="668"/>
        <v>CH4</v>
      </c>
    </row>
    <row r="42270" spans="1:10" hidden="1" x14ac:dyDescent="0.35">
      <c r="A42270" t="s">
        <v>107</v>
      </c>
      <c r="B42270" t="s">
        <v>2</v>
      </c>
      <c r="C42270" t="s">
        <v>244</v>
      </c>
      <c r="D42270" t="s">
        <v>248</v>
      </c>
      <c r="E42270" t="s">
        <v>11</v>
      </c>
      <c r="F42270">
        <v>2049</v>
      </c>
      <c r="G42270">
        <v>2.28016195138125E-4</v>
      </c>
      <c r="H42270">
        <f>IF(J42270="N2O",G42270/About!$A$75,IF('EPA non-CO2 Data'!J42270="CH4",'EPA non-CO2 Data'!G42270/About!$A$73,'EPA non-CO2 Data'!G42270))</f>
        <v>9.1206478055249996E-6</v>
      </c>
      <c r="I42270" s="4" t="str">
        <f>VLOOKUP(CONCATENATE(B42270,C42270,D42270),'EPA Source to Industry Map'!$D$2:$E$35,2,FALSE)</f>
        <v>energy pipelines and gas processing 352T353</v>
      </c>
      <c r="J42270" s="4" t="str">
        <f t="shared" si="668"/>
        <v>CH4</v>
      </c>
    </row>
    <row r="42271" spans="1:10" hidden="1" x14ac:dyDescent="0.35">
      <c r="A42271" t="s">
        <v>107</v>
      </c>
      <c r="B42271" t="s">
        <v>2</v>
      </c>
      <c r="C42271" t="s">
        <v>244</v>
      </c>
      <c r="D42271" t="s">
        <v>245</v>
      </c>
      <c r="E42271" t="s">
        <v>11</v>
      </c>
      <c r="F42271">
        <v>2050</v>
      </c>
      <c r="G42271">
        <v>6.0507254811251198E-4</v>
      </c>
      <c r="H42271">
        <f>IF(J42271="N2O",G42271/About!$A$75,IF('EPA non-CO2 Data'!J42271="CH4",'EPA non-CO2 Data'!G42271/About!$A$73,'EPA non-CO2 Data'!G42271))</f>
        <v>2.4202901924500481E-5</v>
      </c>
      <c r="I42271" s="4" t="str">
        <f>VLOOKUP(CONCATENATE(B42271,C42271,D42271),'EPA Source to Industry Map'!$D$2:$E$35,2,FALSE)</f>
        <v>oil and gas extraction 06</v>
      </c>
      <c r="J42271" s="4" t="str">
        <f t="shared" si="668"/>
        <v>CH4</v>
      </c>
    </row>
    <row r="42272" spans="1:10" hidden="1" x14ac:dyDescent="0.35">
      <c r="A42272" t="s">
        <v>107</v>
      </c>
      <c r="B42272" t="s">
        <v>2</v>
      </c>
      <c r="C42272" t="s">
        <v>244</v>
      </c>
      <c r="D42272" t="s">
        <v>246</v>
      </c>
      <c r="E42272" t="s">
        <v>11</v>
      </c>
      <c r="F42272">
        <v>2050</v>
      </c>
      <c r="G42272">
        <v>3.11282806718731E-2</v>
      </c>
      <c r="H42272">
        <f>IF(J42272="N2O",G42272/About!$A$75,IF('EPA non-CO2 Data'!J42272="CH4",'EPA non-CO2 Data'!G42272/About!$A$73,'EPA non-CO2 Data'!G42272))</f>
        <v>1.245131226874924E-3</v>
      </c>
      <c r="I42272" s="4" t="str">
        <f>VLOOKUP(CONCATENATE(B42272,C42272,D42272),'EPA Source to Industry Map'!$D$2:$E$35,2,FALSE)</f>
        <v>energy pipelines and gas processing 352T353</v>
      </c>
      <c r="J42272" s="4" t="str">
        <f t="shared" si="668"/>
        <v>CH4</v>
      </c>
    </row>
    <row r="42273" spans="1:10" hidden="1" x14ac:dyDescent="0.35">
      <c r="A42273" t="s">
        <v>107</v>
      </c>
      <c r="B42273" t="s">
        <v>2</v>
      </c>
      <c r="C42273" t="s">
        <v>244</v>
      </c>
      <c r="D42273" t="s">
        <v>247</v>
      </c>
      <c r="E42273" t="s">
        <v>11</v>
      </c>
      <c r="F42273">
        <v>2050</v>
      </c>
      <c r="G42273">
        <v>0</v>
      </c>
      <c r="H42273">
        <f>IF(J42273="N2O",G42273/About!$A$75,IF('EPA non-CO2 Data'!J42273="CH4",'EPA non-CO2 Data'!G42273/About!$A$73,'EPA non-CO2 Data'!G42273))</f>
        <v>0</v>
      </c>
      <c r="I42273" s="4" t="str">
        <f>VLOOKUP(CONCATENATE(B42273,C42273,D42273),'EPA Source to Industry Map'!$D$2:$E$35,2,FALSE)</f>
        <v>oil and gas extraction 06</v>
      </c>
      <c r="J42273" s="4" t="str">
        <f t="shared" si="668"/>
        <v>CH4</v>
      </c>
    </row>
    <row r="42274" spans="1:10" hidden="1" x14ac:dyDescent="0.35">
      <c r="A42274" t="s">
        <v>107</v>
      </c>
      <c r="B42274" t="s">
        <v>2</v>
      </c>
      <c r="C42274" t="s">
        <v>244</v>
      </c>
      <c r="D42274" t="s">
        <v>248</v>
      </c>
      <c r="E42274" t="s">
        <v>11</v>
      </c>
      <c r="F42274">
        <v>2050</v>
      </c>
      <c r="G42274">
        <v>2.2860235502279901E-4</v>
      </c>
      <c r="H42274">
        <f>IF(J42274="N2O",G42274/About!$A$75,IF('EPA non-CO2 Data'!J42274="CH4",'EPA non-CO2 Data'!G42274/About!$A$73,'EPA non-CO2 Data'!G42274))</f>
        <v>9.144094200911961E-6</v>
      </c>
      <c r="I42274" s="4" t="str">
        <f>VLOOKUP(CONCATENATE(B42274,C42274,D42274),'EPA Source to Industry Map'!$D$2:$E$35,2,FALSE)</f>
        <v>energy pipelines and gas processing 352T353</v>
      </c>
      <c r="J42274" s="4" t="str">
        <f t="shared" si="668"/>
        <v>CH4</v>
      </c>
    </row>
    <row r="42275" spans="1:10" hidden="1" x14ac:dyDescent="0.35">
      <c r="A42275" t="s">
        <v>107</v>
      </c>
      <c r="B42275" t="s">
        <v>2</v>
      </c>
      <c r="C42275" t="s">
        <v>223</v>
      </c>
      <c r="E42275" t="s">
        <v>11</v>
      </c>
      <c r="F42275">
        <v>1990</v>
      </c>
      <c r="G42275">
        <v>8.3136695600150002E-4</v>
      </c>
      <c r="H42275">
        <f>IF(J42275="N2O",G42275/About!$A$75,IF('EPA non-CO2 Data'!J42275="CH4",'EPA non-CO2 Data'!G42275/About!$A$73,'EPA non-CO2 Data'!G42275))</f>
        <v>3.3254678240059998E-5</v>
      </c>
      <c r="I42275" s="4" t="str">
        <f>VLOOKUP(CONCATENATE(B42275,C42275,D42275),'EPA Source to Industry Map'!$D$2:$E$35,2,FALSE)</f>
        <v>non-industry</v>
      </c>
      <c r="J42275" s="4" t="str">
        <f t="shared" si="668"/>
        <v>CH4</v>
      </c>
    </row>
    <row r="42276" spans="1:10" hidden="1" x14ac:dyDescent="0.35">
      <c r="A42276" t="s">
        <v>107</v>
      </c>
      <c r="B42276" t="s">
        <v>2</v>
      </c>
      <c r="C42276" t="s">
        <v>223</v>
      </c>
      <c r="E42276" t="s">
        <v>11</v>
      </c>
      <c r="F42276">
        <v>1991</v>
      </c>
      <c r="G42276">
        <v>8.6490780306300004E-4</v>
      </c>
      <c r="H42276">
        <f>IF(J42276="N2O",G42276/About!$A$75,IF('EPA non-CO2 Data'!J42276="CH4",'EPA non-CO2 Data'!G42276/About!$A$73,'EPA non-CO2 Data'!G42276))</f>
        <v>3.4596312122520001E-5</v>
      </c>
      <c r="I42276" s="4" t="str">
        <f>VLOOKUP(CONCATENATE(B42276,C42276,D42276),'EPA Source to Industry Map'!$D$2:$E$35,2,FALSE)</f>
        <v>non-industry</v>
      </c>
      <c r="J42276" s="4" t="str">
        <f t="shared" si="668"/>
        <v>CH4</v>
      </c>
    </row>
    <row r="42277" spans="1:10" hidden="1" x14ac:dyDescent="0.35">
      <c r="A42277" t="s">
        <v>107</v>
      </c>
      <c r="B42277" t="s">
        <v>2</v>
      </c>
      <c r="C42277" t="s">
        <v>223</v>
      </c>
      <c r="E42277" t="s">
        <v>11</v>
      </c>
      <c r="F42277">
        <v>1992</v>
      </c>
      <c r="G42277">
        <v>9.0828811336549997E-4</v>
      </c>
      <c r="H42277">
        <f>IF(J42277="N2O",G42277/About!$A$75,IF('EPA non-CO2 Data'!J42277="CH4",'EPA non-CO2 Data'!G42277/About!$A$73,'EPA non-CO2 Data'!G42277))</f>
        <v>3.6331524534619998E-5</v>
      </c>
      <c r="I42277" s="4" t="str">
        <f>VLOOKUP(CONCATENATE(B42277,C42277,D42277),'EPA Source to Industry Map'!$D$2:$E$35,2,FALSE)</f>
        <v>non-industry</v>
      </c>
      <c r="J42277" s="4" t="str">
        <f t="shared" si="668"/>
        <v>CH4</v>
      </c>
    </row>
    <row r="42278" spans="1:10" hidden="1" x14ac:dyDescent="0.35">
      <c r="A42278" t="s">
        <v>107</v>
      </c>
      <c r="B42278" t="s">
        <v>2</v>
      </c>
      <c r="C42278" t="s">
        <v>223</v>
      </c>
      <c r="E42278" t="s">
        <v>11</v>
      </c>
      <c r="F42278">
        <v>1993</v>
      </c>
      <c r="G42278">
        <v>9.4822284557674998E-4</v>
      </c>
      <c r="H42278">
        <f>IF(J42278="N2O",G42278/About!$A$75,IF('EPA non-CO2 Data'!J42278="CH4",'EPA non-CO2 Data'!G42278/About!$A$73,'EPA non-CO2 Data'!G42278))</f>
        <v>3.7928913823069996E-5</v>
      </c>
      <c r="I42278" s="4" t="str">
        <f>VLOOKUP(CONCATENATE(B42278,C42278,D42278),'EPA Source to Industry Map'!$D$2:$E$35,2,FALSE)</f>
        <v>non-industry</v>
      </c>
      <c r="J42278" s="4" t="str">
        <f t="shared" si="668"/>
        <v>CH4</v>
      </c>
    </row>
    <row r="42279" spans="1:10" hidden="1" x14ac:dyDescent="0.35">
      <c r="A42279" t="s">
        <v>107</v>
      </c>
      <c r="B42279" t="s">
        <v>2</v>
      </c>
      <c r="C42279" t="s">
        <v>223</v>
      </c>
      <c r="E42279" t="s">
        <v>11</v>
      </c>
      <c r="F42279">
        <v>1994</v>
      </c>
      <c r="G42279">
        <v>9.8229460094500002E-4</v>
      </c>
      <c r="H42279">
        <f>IF(J42279="N2O",G42279/About!$A$75,IF('EPA non-CO2 Data'!J42279="CH4",'EPA non-CO2 Data'!G42279/About!$A$73,'EPA non-CO2 Data'!G42279))</f>
        <v>3.9291784037800002E-5</v>
      </c>
      <c r="I42279" s="4" t="str">
        <f>VLOOKUP(CONCATENATE(B42279,C42279,D42279),'EPA Source to Industry Map'!$D$2:$E$35,2,FALSE)</f>
        <v>non-industry</v>
      </c>
      <c r="J42279" s="4" t="str">
        <f t="shared" si="668"/>
        <v>CH4</v>
      </c>
    </row>
    <row r="42280" spans="1:10" hidden="1" x14ac:dyDescent="0.35">
      <c r="A42280" t="s">
        <v>107</v>
      </c>
      <c r="B42280" t="s">
        <v>2</v>
      </c>
      <c r="C42280" t="s">
        <v>223</v>
      </c>
      <c r="E42280" t="s">
        <v>11</v>
      </c>
      <c r="F42280">
        <v>1995</v>
      </c>
      <c r="G42280">
        <v>1.01630524859875E-3</v>
      </c>
      <c r="H42280">
        <f>IF(J42280="N2O",G42280/About!$A$75,IF('EPA non-CO2 Data'!J42280="CH4",'EPA non-CO2 Data'!G42280/About!$A$73,'EPA non-CO2 Data'!G42280))</f>
        <v>4.0652209943949998E-5</v>
      </c>
      <c r="I42280" s="4" t="str">
        <f>VLOOKUP(CONCATENATE(B42280,C42280,D42280),'EPA Source to Industry Map'!$D$2:$E$35,2,FALSE)</f>
        <v>non-industry</v>
      </c>
      <c r="J42280" s="4" t="str">
        <f t="shared" si="668"/>
        <v>CH4</v>
      </c>
    </row>
    <row r="42281" spans="1:10" hidden="1" x14ac:dyDescent="0.35">
      <c r="A42281" t="s">
        <v>107</v>
      </c>
      <c r="B42281" t="s">
        <v>2</v>
      </c>
      <c r="C42281" t="s">
        <v>223</v>
      </c>
      <c r="E42281" t="s">
        <v>11</v>
      </c>
      <c r="F42281">
        <v>1996</v>
      </c>
      <c r="G42281">
        <v>1.003880463521E-3</v>
      </c>
      <c r="H42281">
        <f>IF(J42281="N2O",G42281/About!$A$75,IF('EPA non-CO2 Data'!J42281="CH4",'EPA non-CO2 Data'!G42281/About!$A$73,'EPA non-CO2 Data'!G42281))</f>
        <v>4.0155218540839997E-5</v>
      </c>
      <c r="I42281" s="4" t="str">
        <f>VLOOKUP(CONCATENATE(B42281,C42281,D42281),'EPA Source to Industry Map'!$D$2:$E$35,2,FALSE)</f>
        <v>non-industry</v>
      </c>
      <c r="J42281" s="4" t="str">
        <f t="shared" si="668"/>
        <v>CH4</v>
      </c>
    </row>
    <row r="42282" spans="1:10" hidden="1" x14ac:dyDescent="0.35">
      <c r="A42282" t="s">
        <v>107</v>
      </c>
      <c r="B42282" t="s">
        <v>2</v>
      </c>
      <c r="C42282" t="s">
        <v>223</v>
      </c>
      <c r="E42282" t="s">
        <v>11</v>
      </c>
      <c r="F42282">
        <v>1997</v>
      </c>
      <c r="G42282">
        <v>1.0357716199867501E-3</v>
      </c>
      <c r="H42282">
        <f>IF(J42282="N2O",G42282/About!$A$75,IF('EPA non-CO2 Data'!J42282="CH4",'EPA non-CO2 Data'!G42282/About!$A$73,'EPA non-CO2 Data'!G42282))</f>
        <v>4.1430864799470006E-5</v>
      </c>
      <c r="I42282" s="4" t="str">
        <f>VLOOKUP(CONCATENATE(B42282,C42282,D42282),'EPA Source to Industry Map'!$D$2:$E$35,2,FALSE)</f>
        <v>non-industry</v>
      </c>
      <c r="J42282" s="4" t="str">
        <f t="shared" si="668"/>
        <v>CH4</v>
      </c>
    </row>
    <row r="42283" spans="1:10" hidden="1" x14ac:dyDescent="0.35">
      <c r="A42283" t="s">
        <v>107</v>
      </c>
      <c r="B42283" t="s">
        <v>2</v>
      </c>
      <c r="C42283" t="s">
        <v>223</v>
      </c>
      <c r="E42283" t="s">
        <v>11</v>
      </c>
      <c r="F42283">
        <v>1998</v>
      </c>
      <c r="G42283">
        <v>9.6472758589449998E-4</v>
      </c>
      <c r="H42283">
        <f>IF(J42283="N2O",G42283/About!$A$75,IF('EPA non-CO2 Data'!J42283="CH4",'EPA non-CO2 Data'!G42283/About!$A$73,'EPA non-CO2 Data'!G42283))</f>
        <v>3.8589103435780001E-5</v>
      </c>
      <c r="I42283" s="4" t="str">
        <f>VLOOKUP(CONCATENATE(B42283,C42283,D42283),'EPA Source to Industry Map'!$D$2:$E$35,2,FALSE)</f>
        <v>non-industry</v>
      </c>
      <c r="J42283" s="4" t="str">
        <f t="shared" si="668"/>
        <v>CH4</v>
      </c>
    </row>
    <row r="42284" spans="1:10" hidden="1" x14ac:dyDescent="0.35">
      <c r="A42284" t="s">
        <v>107</v>
      </c>
      <c r="B42284" t="s">
        <v>2</v>
      </c>
      <c r="C42284" t="s">
        <v>223</v>
      </c>
      <c r="E42284" t="s">
        <v>11</v>
      </c>
      <c r="F42284">
        <v>1999</v>
      </c>
      <c r="G42284">
        <v>1.4235594299842501E-3</v>
      </c>
      <c r="H42284">
        <f>IF(J42284="N2O",G42284/About!$A$75,IF('EPA non-CO2 Data'!J42284="CH4",'EPA non-CO2 Data'!G42284/About!$A$73,'EPA non-CO2 Data'!G42284))</f>
        <v>5.6942377199370003E-5</v>
      </c>
      <c r="I42284" s="4" t="str">
        <f>VLOOKUP(CONCATENATE(B42284,C42284,D42284),'EPA Source to Industry Map'!$D$2:$E$35,2,FALSE)</f>
        <v>non-industry</v>
      </c>
      <c r="J42284" s="4" t="str">
        <f t="shared" si="668"/>
        <v>CH4</v>
      </c>
    </row>
    <row r="42285" spans="1:10" hidden="1" x14ac:dyDescent="0.35">
      <c r="A42285" t="s">
        <v>107</v>
      </c>
      <c r="B42285" t="s">
        <v>2</v>
      </c>
      <c r="C42285" t="s">
        <v>223</v>
      </c>
      <c r="E42285" t="s">
        <v>11</v>
      </c>
      <c r="F42285">
        <v>2000</v>
      </c>
      <c r="G42285">
        <v>1.5752686872314999E-3</v>
      </c>
      <c r="H42285">
        <f>IF(J42285="N2O",G42285/About!$A$75,IF('EPA non-CO2 Data'!J42285="CH4",'EPA non-CO2 Data'!G42285/About!$A$73,'EPA non-CO2 Data'!G42285))</f>
        <v>6.3010747489259991E-5</v>
      </c>
      <c r="I42285" s="4" t="str">
        <f>VLOOKUP(CONCATENATE(B42285,C42285,D42285),'EPA Source to Industry Map'!$D$2:$E$35,2,FALSE)</f>
        <v>non-industry</v>
      </c>
      <c r="J42285" s="4" t="str">
        <f t="shared" si="668"/>
        <v>CH4</v>
      </c>
    </row>
    <row r="42286" spans="1:10" hidden="1" x14ac:dyDescent="0.35">
      <c r="A42286" t="s">
        <v>107</v>
      </c>
      <c r="B42286" t="s">
        <v>2</v>
      </c>
      <c r="C42286" t="s">
        <v>223</v>
      </c>
      <c r="E42286" t="s">
        <v>11</v>
      </c>
      <c r="F42286">
        <v>2001</v>
      </c>
      <c r="G42286">
        <v>2.0432014826437502E-3</v>
      </c>
      <c r="H42286">
        <f>IF(J42286="N2O",G42286/About!$A$75,IF('EPA non-CO2 Data'!J42286="CH4",'EPA non-CO2 Data'!G42286/About!$A$73,'EPA non-CO2 Data'!G42286))</f>
        <v>8.1728059305750009E-5</v>
      </c>
      <c r="I42286" s="4" t="str">
        <f>VLOOKUP(CONCATENATE(B42286,C42286,D42286),'EPA Source to Industry Map'!$D$2:$E$35,2,FALSE)</f>
        <v>non-industry</v>
      </c>
      <c r="J42286" s="4" t="str">
        <f t="shared" si="668"/>
        <v>CH4</v>
      </c>
    </row>
    <row r="42287" spans="1:10" hidden="1" x14ac:dyDescent="0.35">
      <c r="A42287" t="s">
        <v>107</v>
      </c>
      <c r="B42287" t="s">
        <v>2</v>
      </c>
      <c r="C42287" t="s">
        <v>223</v>
      </c>
      <c r="E42287" t="s">
        <v>11</v>
      </c>
      <c r="F42287">
        <v>2002</v>
      </c>
      <c r="G42287">
        <v>4.50239051390325E-3</v>
      </c>
      <c r="H42287">
        <f>IF(J42287="N2O",G42287/About!$A$75,IF('EPA non-CO2 Data'!J42287="CH4",'EPA non-CO2 Data'!G42287/About!$A$73,'EPA non-CO2 Data'!G42287))</f>
        <v>1.8009562055612999E-4</v>
      </c>
      <c r="I42287" s="4" t="str">
        <f>VLOOKUP(CONCATENATE(B42287,C42287,D42287),'EPA Source to Industry Map'!$D$2:$E$35,2,FALSE)</f>
        <v>non-industry</v>
      </c>
      <c r="J42287" s="4" t="str">
        <f t="shared" si="668"/>
        <v>CH4</v>
      </c>
    </row>
    <row r="42288" spans="1:10" hidden="1" x14ac:dyDescent="0.35">
      <c r="A42288" t="s">
        <v>107</v>
      </c>
      <c r="B42288" t="s">
        <v>2</v>
      </c>
      <c r="C42288" t="s">
        <v>223</v>
      </c>
      <c r="E42288" t="s">
        <v>11</v>
      </c>
      <c r="F42288">
        <v>2003</v>
      </c>
      <c r="G42288">
        <v>5.8966519160797504E-3</v>
      </c>
      <c r="H42288">
        <f>IF(J42288="N2O",G42288/About!$A$75,IF('EPA non-CO2 Data'!J42288="CH4",'EPA non-CO2 Data'!G42288/About!$A$73,'EPA non-CO2 Data'!G42288))</f>
        <v>2.3586607664319003E-4</v>
      </c>
      <c r="I42288" s="4" t="str">
        <f>VLOOKUP(CONCATENATE(B42288,C42288,D42288),'EPA Source to Industry Map'!$D$2:$E$35,2,FALSE)</f>
        <v>non-industry</v>
      </c>
      <c r="J42288" s="4" t="str">
        <f t="shared" si="668"/>
        <v>CH4</v>
      </c>
    </row>
    <row r="42289" spans="1:10" hidden="1" x14ac:dyDescent="0.35">
      <c r="A42289" t="s">
        <v>107</v>
      </c>
      <c r="B42289" t="s">
        <v>2</v>
      </c>
      <c r="C42289" t="s">
        <v>223</v>
      </c>
      <c r="E42289" t="s">
        <v>11</v>
      </c>
      <c r="F42289">
        <v>2004</v>
      </c>
      <c r="G42289">
        <v>3.5644159250642501E-3</v>
      </c>
      <c r="H42289">
        <f>IF(J42289="N2O",G42289/About!$A$75,IF('EPA non-CO2 Data'!J42289="CH4",'EPA non-CO2 Data'!G42289/About!$A$73,'EPA non-CO2 Data'!G42289))</f>
        <v>1.4257663700256999E-4</v>
      </c>
      <c r="I42289" s="4" t="str">
        <f>VLOOKUP(CONCATENATE(B42289,C42289,D42289),'EPA Source to Industry Map'!$D$2:$E$35,2,FALSE)</f>
        <v>non-industry</v>
      </c>
      <c r="J42289" s="4" t="str">
        <f t="shared" si="668"/>
        <v>CH4</v>
      </c>
    </row>
    <row r="42290" spans="1:10" hidden="1" x14ac:dyDescent="0.35">
      <c r="A42290" t="s">
        <v>107</v>
      </c>
      <c r="B42290" t="s">
        <v>2</v>
      </c>
      <c r="C42290" t="s">
        <v>223</v>
      </c>
      <c r="E42290" t="s">
        <v>11</v>
      </c>
      <c r="F42290">
        <v>2005</v>
      </c>
      <c r="G42290">
        <v>2.2663205020907501E-3</v>
      </c>
      <c r="H42290">
        <f>IF(J42290="N2O",G42290/About!$A$75,IF('EPA non-CO2 Data'!J42290="CH4",'EPA non-CO2 Data'!G42290/About!$A$73,'EPA non-CO2 Data'!G42290))</f>
        <v>9.0652820083630004E-5</v>
      </c>
      <c r="I42290" s="4" t="str">
        <f>VLOOKUP(CONCATENATE(B42290,C42290,D42290),'EPA Source to Industry Map'!$D$2:$E$35,2,FALSE)</f>
        <v>non-industry</v>
      </c>
      <c r="J42290" s="4" t="str">
        <f t="shared" si="668"/>
        <v>CH4</v>
      </c>
    </row>
    <row r="42291" spans="1:10" hidden="1" x14ac:dyDescent="0.35">
      <c r="A42291" t="s">
        <v>107</v>
      </c>
      <c r="B42291" t="s">
        <v>2</v>
      </c>
      <c r="C42291" t="s">
        <v>223</v>
      </c>
      <c r="E42291" t="s">
        <v>11</v>
      </c>
      <c r="F42291">
        <v>2006</v>
      </c>
      <c r="G42291">
        <v>2.326562857651E-3</v>
      </c>
      <c r="H42291">
        <f>IF(J42291="N2O",G42291/About!$A$75,IF('EPA non-CO2 Data'!J42291="CH4",'EPA non-CO2 Data'!G42291/About!$A$73,'EPA non-CO2 Data'!G42291))</f>
        <v>9.3062514306040001E-5</v>
      </c>
      <c r="I42291" s="4" t="str">
        <f>VLOOKUP(CONCATENATE(B42291,C42291,D42291),'EPA Source to Industry Map'!$D$2:$E$35,2,FALSE)</f>
        <v>non-industry</v>
      </c>
      <c r="J42291" s="4" t="str">
        <f t="shared" ref="J42291:J42354" si="669">IF(ISNUMBER(SEARCH("F",E42291)),"F-gases",E42291)</f>
        <v>CH4</v>
      </c>
    </row>
    <row r="42292" spans="1:10" hidden="1" x14ac:dyDescent="0.35">
      <c r="A42292" t="s">
        <v>107</v>
      </c>
      <c r="B42292" t="s">
        <v>2</v>
      </c>
      <c r="C42292" t="s">
        <v>223</v>
      </c>
      <c r="E42292" t="s">
        <v>11</v>
      </c>
      <c r="F42292">
        <v>2007</v>
      </c>
      <c r="G42292">
        <v>7.7567598888500001E-5</v>
      </c>
      <c r="H42292">
        <f>IF(J42292="N2O",G42292/About!$A$75,IF('EPA non-CO2 Data'!J42292="CH4",'EPA non-CO2 Data'!G42292/About!$A$73,'EPA non-CO2 Data'!G42292))</f>
        <v>3.10270395554E-6</v>
      </c>
      <c r="I42292" s="4" t="str">
        <f>VLOOKUP(CONCATENATE(B42292,C42292,D42292),'EPA Source to Industry Map'!$D$2:$E$35,2,FALSE)</f>
        <v>non-industry</v>
      </c>
      <c r="J42292" s="4" t="str">
        <f t="shared" si="669"/>
        <v>CH4</v>
      </c>
    </row>
    <row r="42293" spans="1:10" hidden="1" x14ac:dyDescent="0.35">
      <c r="A42293" t="s">
        <v>107</v>
      </c>
      <c r="B42293" t="s">
        <v>2</v>
      </c>
      <c r="C42293" t="s">
        <v>223</v>
      </c>
      <c r="E42293" t="s">
        <v>11</v>
      </c>
      <c r="F42293">
        <v>2008</v>
      </c>
      <c r="G42293">
        <v>6.8811757566499999E-5</v>
      </c>
      <c r="H42293">
        <f>IF(J42293="N2O",G42293/About!$A$75,IF('EPA non-CO2 Data'!J42293="CH4",'EPA non-CO2 Data'!G42293/About!$A$73,'EPA non-CO2 Data'!G42293))</f>
        <v>2.75247030266E-6</v>
      </c>
      <c r="I42293" s="4" t="str">
        <f>VLOOKUP(CONCATENATE(B42293,C42293,D42293),'EPA Source to Industry Map'!$D$2:$E$35,2,FALSE)</f>
        <v>non-industry</v>
      </c>
      <c r="J42293" s="4" t="str">
        <f t="shared" si="669"/>
        <v>CH4</v>
      </c>
    </row>
    <row r="42294" spans="1:10" hidden="1" x14ac:dyDescent="0.35">
      <c r="A42294" t="s">
        <v>107</v>
      </c>
      <c r="B42294" t="s">
        <v>2</v>
      </c>
      <c r="C42294" t="s">
        <v>223</v>
      </c>
      <c r="E42294" t="s">
        <v>11</v>
      </c>
      <c r="F42294">
        <v>2009</v>
      </c>
      <c r="G42294">
        <v>7.3107930229750003E-5</v>
      </c>
      <c r="H42294">
        <f>IF(J42294="N2O",G42294/About!$A$75,IF('EPA non-CO2 Data'!J42294="CH4",'EPA non-CO2 Data'!G42294/About!$A$73,'EPA non-CO2 Data'!G42294))</f>
        <v>2.9243172091900002E-6</v>
      </c>
      <c r="I42294" s="4" t="str">
        <f>VLOOKUP(CONCATENATE(B42294,C42294,D42294),'EPA Source to Industry Map'!$D$2:$E$35,2,FALSE)</f>
        <v>non-industry</v>
      </c>
      <c r="J42294" s="4" t="str">
        <f t="shared" si="669"/>
        <v>CH4</v>
      </c>
    </row>
    <row r="42295" spans="1:10" hidden="1" x14ac:dyDescent="0.35">
      <c r="A42295" t="s">
        <v>107</v>
      </c>
      <c r="B42295" t="s">
        <v>2</v>
      </c>
      <c r="C42295" t="s">
        <v>223</v>
      </c>
      <c r="E42295" t="s">
        <v>11</v>
      </c>
      <c r="F42295">
        <v>2010</v>
      </c>
      <c r="G42295">
        <v>7.3063953896750002E-5</v>
      </c>
      <c r="H42295">
        <f>IF(J42295="N2O",G42295/About!$A$75,IF('EPA non-CO2 Data'!J42295="CH4",'EPA non-CO2 Data'!G42295/About!$A$73,'EPA non-CO2 Data'!G42295))</f>
        <v>2.9225581558699999E-6</v>
      </c>
      <c r="I42295" s="4" t="str">
        <f>VLOOKUP(CONCATENATE(B42295,C42295,D42295),'EPA Source to Industry Map'!$D$2:$E$35,2,FALSE)</f>
        <v>non-industry</v>
      </c>
      <c r="J42295" s="4" t="str">
        <f t="shared" si="669"/>
        <v>CH4</v>
      </c>
    </row>
    <row r="42296" spans="1:10" hidden="1" x14ac:dyDescent="0.35">
      <c r="A42296" t="s">
        <v>107</v>
      </c>
      <c r="B42296" t="s">
        <v>2</v>
      </c>
      <c r="C42296" t="s">
        <v>223</v>
      </c>
      <c r="E42296" t="s">
        <v>11</v>
      </c>
      <c r="F42296">
        <v>2011</v>
      </c>
      <c r="G42296">
        <v>4.8179462322975E-4</v>
      </c>
      <c r="H42296">
        <f>IF(J42296="N2O",G42296/About!$A$75,IF('EPA non-CO2 Data'!J42296="CH4",'EPA non-CO2 Data'!G42296/About!$A$73,'EPA non-CO2 Data'!G42296))</f>
        <v>1.927178492919E-5</v>
      </c>
      <c r="I42296" s="4" t="str">
        <f>VLOOKUP(CONCATENATE(B42296,C42296,D42296),'EPA Source to Industry Map'!$D$2:$E$35,2,FALSE)</f>
        <v>non-industry</v>
      </c>
      <c r="J42296" s="4" t="str">
        <f t="shared" si="669"/>
        <v>CH4</v>
      </c>
    </row>
    <row r="42297" spans="1:10" hidden="1" x14ac:dyDescent="0.35">
      <c r="A42297" t="s">
        <v>107</v>
      </c>
      <c r="B42297" t="s">
        <v>2</v>
      </c>
      <c r="C42297" t="s">
        <v>223</v>
      </c>
      <c r="E42297" t="s">
        <v>11</v>
      </c>
      <c r="F42297">
        <v>2012</v>
      </c>
      <c r="G42297">
        <v>7.3020444229750006E-5</v>
      </c>
      <c r="H42297">
        <f>IF(J42297="N2O",G42297/About!$A$75,IF('EPA non-CO2 Data'!J42297="CH4",'EPA non-CO2 Data'!G42297/About!$A$73,'EPA non-CO2 Data'!G42297))</f>
        <v>2.9208177691900001E-6</v>
      </c>
      <c r="I42297" s="4" t="str">
        <f>VLOOKUP(CONCATENATE(B42297,C42297,D42297),'EPA Source to Industry Map'!$D$2:$E$35,2,FALSE)</f>
        <v>non-industry</v>
      </c>
      <c r="J42297" s="4" t="str">
        <f t="shared" si="669"/>
        <v>CH4</v>
      </c>
    </row>
    <row r="42298" spans="1:10" hidden="1" x14ac:dyDescent="0.35">
      <c r="A42298" t="s">
        <v>107</v>
      </c>
      <c r="B42298" t="s">
        <v>2</v>
      </c>
      <c r="C42298" t="s">
        <v>223</v>
      </c>
      <c r="E42298" t="s">
        <v>11</v>
      </c>
      <c r="F42298">
        <v>2013</v>
      </c>
      <c r="G42298">
        <v>7.3010868229749998E-5</v>
      </c>
      <c r="H42298">
        <f>IF(J42298="N2O",G42298/About!$A$75,IF('EPA non-CO2 Data'!J42298="CH4",'EPA non-CO2 Data'!G42298/About!$A$73,'EPA non-CO2 Data'!G42298))</f>
        <v>2.9204347291899998E-6</v>
      </c>
      <c r="I42298" s="4" t="str">
        <f>VLOOKUP(CONCATENATE(B42298,C42298,D42298),'EPA Source to Industry Map'!$D$2:$E$35,2,FALSE)</f>
        <v>non-industry</v>
      </c>
      <c r="J42298" s="4" t="str">
        <f t="shared" si="669"/>
        <v>CH4</v>
      </c>
    </row>
    <row r="42299" spans="1:10" hidden="1" x14ac:dyDescent="0.35">
      <c r="A42299" t="s">
        <v>107</v>
      </c>
      <c r="B42299" t="s">
        <v>2</v>
      </c>
      <c r="C42299" t="s">
        <v>223</v>
      </c>
      <c r="E42299" t="s">
        <v>11</v>
      </c>
      <c r="F42299">
        <v>2014</v>
      </c>
      <c r="G42299">
        <v>7.2992332229749999E-5</v>
      </c>
      <c r="H42299">
        <f>IF(J42299="N2O",G42299/About!$A$75,IF('EPA non-CO2 Data'!J42299="CH4",'EPA non-CO2 Data'!G42299/About!$A$73,'EPA non-CO2 Data'!G42299))</f>
        <v>2.91969328919E-6</v>
      </c>
      <c r="I42299" s="4" t="str">
        <f>VLOOKUP(CONCATENATE(B42299,C42299,D42299),'EPA Source to Industry Map'!$D$2:$E$35,2,FALSE)</f>
        <v>non-industry</v>
      </c>
      <c r="J42299" s="4" t="str">
        <f t="shared" si="669"/>
        <v>CH4</v>
      </c>
    </row>
    <row r="42300" spans="1:10" hidden="1" x14ac:dyDescent="0.35">
      <c r="A42300" t="s">
        <v>107</v>
      </c>
      <c r="B42300" t="s">
        <v>2</v>
      </c>
      <c r="C42300" t="s">
        <v>223</v>
      </c>
      <c r="E42300" t="s">
        <v>11</v>
      </c>
      <c r="F42300">
        <v>2015</v>
      </c>
      <c r="G42300">
        <v>7.2994726229750001E-5</v>
      </c>
      <c r="H42300">
        <f>IF(J42300="N2O",G42300/About!$A$75,IF('EPA non-CO2 Data'!J42300="CH4",'EPA non-CO2 Data'!G42300/About!$A$73,'EPA non-CO2 Data'!G42300))</f>
        <v>2.91978904919E-6</v>
      </c>
      <c r="I42300" s="4" t="str">
        <f>VLOOKUP(CONCATENATE(B42300,C42300,D42300),'EPA Source to Industry Map'!$D$2:$E$35,2,FALSE)</f>
        <v>non-industry</v>
      </c>
      <c r="J42300" s="4" t="str">
        <f t="shared" si="669"/>
        <v>CH4</v>
      </c>
    </row>
    <row r="42301" spans="1:10" hidden="1" x14ac:dyDescent="0.35">
      <c r="A42301" t="s">
        <v>107</v>
      </c>
      <c r="B42301" t="s">
        <v>2</v>
      </c>
      <c r="C42301" t="s">
        <v>223</v>
      </c>
      <c r="E42301" t="s">
        <v>11</v>
      </c>
      <c r="F42301">
        <v>2016</v>
      </c>
      <c r="G42301">
        <v>7.2913470229750006E-5</v>
      </c>
      <c r="H42301">
        <f>IF(J42301="N2O",G42301/About!$A$75,IF('EPA non-CO2 Data'!J42301="CH4",'EPA non-CO2 Data'!G42301/About!$A$73,'EPA non-CO2 Data'!G42301))</f>
        <v>2.9165388091900001E-6</v>
      </c>
      <c r="I42301" s="4" t="str">
        <f>VLOOKUP(CONCATENATE(B42301,C42301,D42301),'EPA Source to Industry Map'!$D$2:$E$35,2,FALSE)</f>
        <v>non-industry</v>
      </c>
      <c r="J42301" s="4" t="str">
        <f t="shared" si="669"/>
        <v>CH4</v>
      </c>
    </row>
    <row r="42302" spans="1:10" hidden="1" x14ac:dyDescent="0.35">
      <c r="A42302" t="s">
        <v>107</v>
      </c>
      <c r="B42302" t="s">
        <v>2</v>
      </c>
      <c r="C42302" t="s">
        <v>223</v>
      </c>
      <c r="E42302" t="s">
        <v>11</v>
      </c>
      <c r="F42302">
        <v>2017</v>
      </c>
      <c r="G42302">
        <v>7.2913470229750006E-5</v>
      </c>
      <c r="H42302">
        <f>IF(J42302="N2O",G42302/About!$A$75,IF('EPA non-CO2 Data'!J42302="CH4",'EPA non-CO2 Data'!G42302/About!$A$73,'EPA non-CO2 Data'!G42302))</f>
        <v>2.9165388091900001E-6</v>
      </c>
      <c r="I42302" s="4" t="str">
        <f>VLOOKUP(CONCATENATE(B42302,C42302,D42302),'EPA Source to Industry Map'!$D$2:$E$35,2,FALSE)</f>
        <v>non-industry</v>
      </c>
      <c r="J42302" s="4" t="str">
        <f t="shared" si="669"/>
        <v>CH4</v>
      </c>
    </row>
    <row r="42303" spans="1:10" hidden="1" x14ac:dyDescent="0.35">
      <c r="A42303" t="s">
        <v>107</v>
      </c>
      <c r="B42303" t="s">
        <v>2</v>
      </c>
      <c r="C42303" t="s">
        <v>223</v>
      </c>
      <c r="E42303" t="s">
        <v>11</v>
      </c>
      <c r="F42303">
        <v>2018</v>
      </c>
      <c r="G42303">
        <v>7.2913470229750006E-5</v>
      </c>
      <c r="H42303">
        <f>IF(J42303="N2O",G42303/About!$A$75,IF('EPA non-CO2 Data'!J42303="CH4",'EPA non-CO2 Data'!G42303/About!$A$73,'EPA non-CO2 Data'!G42303))</f>
        <v>2.9165388091900001E-6</v>
      </c>
      <c r="I42303" s="4" t="str">
        <f>VLOOKUP(CONCATENATE(B42303,C42303,D42303),'EPA Source to Industry Map'!$D$2:$E$35,2,FALSE)</f>
        <v>non-industry</v>
      </c>
      <c r="J42303" s="4" t="str">
        <f t="shared" si="669"/>
        <v>CH4</v>
      </c>
    </row>
    <row r="42304" spans="1:10" hidden="1" x14ac:dyDescent="0.35">
      <c r="A42304" t="s">
        <v>107</v>
      </c>
      <c r="B42304" t="s">
        <v>2</v>
      </c>
      <c r="C42304" t="s">
        <v>223</v>
      </c>
      <c r="E42304" t="s">
        <v>11</v>
      </c>
      <c r="F42304">
        <v>2019</v>
      </c>
      <c r="G42304">
        <v>7.2913470229750006E-5</v>
      </c>
      <c r="H42304">
        <f>IF(J42304="N2O",G42304/About!$A$75,IF('EPA non-CO2 Data'!J42304="CH4",'EPA non-CO2 Data'!G42304/About!$A$73,'EPA non-CO2 Data'!G42304))</f>
        <v>2.9165388091900001E-6</v>
      </c>
      <c r="I42304" s="4" t="str">
        <f>VLOOKUP(CONCATENATE(B42304,C42304,D42304),'EPA Source to Industry Map'!$D$2:$E$35,2,FALSE)</f>
        <v>non-industry</v>
      </c>
      <c r="J42304" s="4" t="str">
        <f t="shared" si="669"/>
        <v>CH4</v>
      </c>
    </row>
    <row r="42305" spans="1:10" hidden="1" x14ac:dyDescent="0.35">
      <c r="A42305" t="s">
        <v>107</v>
      </c>
      <c r="B42305" t="s">
        <v>2</v>
      </c>
      <c r="C42305" t="s">
        <v>223</v>
      </c>
      <c r="E42305" t="s">
        <v>11</v>
      </c>
      <c r="F42305">
        <v>2020</v>
      </c>
      <c r="G42305">
        <v>7.2913470229750006E-5</v>
      </c>
      <c r="H42305">
        <f>IF(J42305="N2O",G42305/About!$A$75,IF('EPA non-CO2 Data'!J42305="CH4",'EPA non-CO2 Data'!G42305/About!$A$73,'EPA non-CO2 Data'!G42305))</f>
        <v>2.9165388091900001E-6</v>
      </c>
      <c r="I42305" s="4" t="str">
        <f>VLOOKUP(CONCATENATE(B42305,C42305,D42305),'EPA Source to Industry Map'!$D$2:$E$35,2,FALSE)</f>
        <v>non-industry</v>
      </c>
      <c r="J42305" s="4" t="str">
        <f t="shared" si="669"/>
        <v>CH4</v>
      </c>
    </row>
    <row r="42306" spans="1:10" hidden="1" x14ac:dyDescent="0.35">
      <c r="A42306" t="s">
        <v>107</v>
      </c>
      <c r="B42306" t="s">
        <v>2</v>
      </c>
      <c r="C42306" t="s">
        <v>223</v>
      </c>
      <c r="E42306" t="s">
        <v>11</v>
      </c>
      <c r="F42306">
        <v>2021</v>
      </c>
      <c r="G42306">
        <v>7.2913470229750006E-5</v>
      </c>
      <c r="H42306">
        <f>IF(J42306="N2O",G42306/About!$A$75,IF('EPA non-CO2 Data'!J42306="CH4",'EPA non-CO2 Data'!G42306/About!$A$73,'EPA non-CO2 Data'!G42306))</f>
        <v>2.9165388091900001E-6</v>
      </c>
      <c r="I42306" s="4" t="str">
        <f>VLOOKUP(CONCATENATE(B42306,C42306,D42306),'EPA Source to Industry Map'!$D$2:$E$35,2,FALSE)</f>
        <v>non-industry</v>
      </c>
      <c r="J42306" s="4" t="str">
        <f t="shared" si="669"/>
        <v>CH4</v>
      </c>
    </row>
    <row r="42307" spans="1:10" hidden="1" x14ac:dyDescent="0.35">
      <c r="A42307" t="s">
        <v>107</v>
      </c>
      <c r="B42307" t="s">
        <v>2</v>
      </c>
      <c r="C42307" t="s">
        <v>223</v>
      </c>
      <c r="E42307" t="s">
        <v>11</v>
      </c>
      <c r="F42307">
        <v>2022</v>
      </c>
      <c r="G42307">
        <v>7.2913470229750006E-5</v>
      </c>
      <c r="H42307">
        <f>IF(J42307="N2O",G42307/About!$A$75,IF('EPA non-CO2 Data'!J42307="CH4",'EPA non-CO2 Data'!G42307/About!$A$73,'EPA non-CO2 Data'!G42307))</f>
        <v>2.9165388091900001E-6</v>
      </c>
      <c r="I42307" s="4" t="str">
        <f>VLOOKUP(CONCATENATE(B42307,C42307,D42307),'EPA Source to Industry Map'!$D$2:$E$35,2,FALSE)</f>
        <v>non-industry</v>
      </c>
      <c r="J42307" s="4" t="str">
        <f t="shared" si="669"/>
        <v>CH4</v>
      </c>
    </row>
    <row r="42308" spans="1:10" hidden="1" x14ac:dyDescent="0.35">
      <c r="A42308" t="s">
        <v>107</v>
      </c>
      <c r="B42308" t="s">
        <v>2</v>
      </c>
      <c r="C42308" t="s">
        <v>223</v>
      </c>
      <c r="E42308" t="s">
        <v>11</v>
      </c>
      <c r="F42308">
        <v>2023</v>
      </c>
      <c r="G42308">
        <v>7.2913470229750006E-5</v>
      </c>
      <c r="H42308">
        <f>IF(J42308="N2O",G42308/About!$A$75,IF('EPA non-CO2 Data'!J42308="CH4",'EPA non-CO2 Data'!G42308/About!$A$73,'EPA non-CO2 Data'!G42308))</f>
        <v>2.9165388091900001E-6</v>
      </c>
      <c r="I42308" s="4" t="str">
        <f>VLOOKUP(CONCATENATE(B42308,C42308,D42308),'EPA Source to Industry Map'!$D$2:$E$35,2,FALSE)</f>
        <v>non-industry</v>
      </c>
      <c r="J42308" s="4" t="str">
        <f t="shared" si="669"/>
        <v>CH4</v>
      </c>
    </row>
    <row r="42309" spans="1:10" hidden="1" x14ac:dyDescent="0.35">
      <c r="A42309" t="s">
        <v>107</v>
      </c>
      <c r="B42309" t="s">
        <v>2</v>
      </c>
      <c r="C42309" t="s">
        <v>223</v>
      </c>
      <c r="E42309" t="s">
        <v>11</v>
      </c>
      <c r="F42309">
        <v>2024</v>
      </c>
      <c r="G42309">
        <v>7.2913470229750006E-5</v>
      </c>
      <c r="H42309">
        <f>IF(J42309="N2O",G42309/About!$A$75,IF('EPA non-CO2 Data'!J42309="CH4",'EPA non-CO2 Data'!G42309/About!$A$73,'EPA non-CO2 Data'!G42309))</f>
        <v>2.9165388091900001E-6</v>
      </c>
      <c r="I42309" s="4" t="str">
        <f>VLOOKUP(CONCATENATE(B42309,C42309,D42309),'EPA Source to Industry Map'!$D$2:$E$35,2,FALSE)</f>
        <v>non-industry</v>
      </c>
      <c r="J42309" s="4" t="str">
        <f t="shared" si="669"/>
        <v>CH4</v>
      </c>
    </row>
    <row r="42310" spans="1:10" hidden="1" x14ac:dyDescent="0.35">
      <c r="A42310" t="s">
        <v>107</v>
      </c>
      <c r="B42310" t="s">
        <v>2</v>
      </c>
      <c r="C42310" t="s">
        <v>223</v>
      </c>
      <c r="E42310" t="s">
        <v>11</v>
      </c>
      <c r="F42310">
        <v>2025</v>
      </c>
      <c r="G42310">
        <v>7.2913470229750006E-5</v>
      </c>
      <c r="H42310">
        <f>IF(J42310="N2O",G42310/About!$A$75,IF('EPA non-CO2 Data'!J42310="CH4",'EPA non-CO2 Data'!G42310/About!$A$73,'EPA non-CO2 Data'!G42310))</f>
        <v>2.9165388091900001E-6</v>
      </c>
      <c r="I42310" s="4" t="str">
        <f>VLOOKUP(CONCATENATE(B42310,C42310,D42310),'EPA Source to Industry Map'!$D$2:$E$35,2,FALSE)</f>
        <v>non-industry</v>
      </c>
      <c r="J42310" s="4" t="str">
        <f t="shared" si="669"/>
        <v>CH4</v>
      </c>
    </row>
    <row r="42311" spans="1:10" hidden="1" x14ac:dyDescent="0.35">
      <c r="A42311" t="s">
        <v>107</v>
      </c>
      <c r="B42311" t="s">
        <v>2</v>
      </c>
      <c r="C42311" t="s">
        <v>223</v>
      </c>
      <c r="E42311" t="s">
        <v>11</v>
      </c>
      <c r="F42311">
        <v>2026</v>
      </c>
      <c r="G42311">
        <v>7.2913470229750006E-5</v>
      </c>
      <c r="H42311">
        <f>IF(J42311="N2O",G42311/About!$A$75,IF('EPA non-CO2 Data'!J42311="CH4",'EPA non-CO2 Data'!G42311/About!$A$73,'EPA non-CO2 Data'!G42311))</f>
        <v>2.9165388091900001E-6</v>
      </c>
      <c r="I42311" s="4" t="str">
        <f>VLOOKUP(CONCATENATE(B42311,C42311,D42311),'EPA Source to Industry Map'!$D$2:$E$35,2,FALSE)</f>
        <v>non-industry</v>
      </c>
      <c r="J42311" s="4" t="str">
        <f t="shared" si="669"/>
        <v>CH4</v>
      </c>
    </row>
    <row r="42312" spans="1:10" hidden="1" x14ac:dyDescent="0.35">
      <c r="A42312" t="s">
        <v>107</v>
      </c>
      <c r="B42312" t="s">
        <v>2</v>
      </c>
      <c r="C42312" t="s">
        <v>223</v>
      </c>
      <c r="E42312" t="s">
        <v>11</v>
      </c>
      <c r="F42312">
        <v>2027</v>
      </c>
      <c r="G42312">
        <v>7.2913470229750006E-5</v>
      </c>
      <c r="H42312">
        <f>IF(J42312="N2O",G42312/About!$A$75,IF('EPA non-CO2 Data'!J42312="CH4",'EPA non-CO2 Data'!G42312/About!$A$73,'EPA non-CO2 Data'!G42312))</f>
        <v>2.9165388091900001E-6</v>
      </c>
      <c r="I42312" s="4" t="str">
        <f>VLOOKUP(CONCATENATE(B42312,C42312,D42312),'EPA Source to Industry Map'!$D$2:$E$35,2,FALSE)</f>
        <v>non-industry</v>
      </c>
      <c r="J42312" s="4" t="str">
        <f t="shared" si="669"/>
        <v>CH4</v>
      </c>
    </row>
    <row r="42313" spans="1:10" hidden="1" x14ac:dyDescent="0.35">
      <c r="A42313" t="s">
        <v>107</v>
      </c>
      <c r="B42313" t="s">
        <v>2</v>
      </c>
      <c r="C42313" t="s">
        <v>223</v>
      </c>
      <c r="E42313" t="s">
        <v>11</v>
      </c>
      <c r="F42313">
        <v>2028</v>
      </c>
      <c r="G42313">
        <v>7.2913470229750006E-5</v>
      </c>
      <c r="H42313">
        <f>IF(J42313="N2O",G42313/About!$A$75,IF('EPA non-CO2 Data'!J42313="CH4",'EPA non-CO2 Data'!G42313/About!$A$73,'EPA non-CO2 Data'!G42313))</f>
        <v>2.9165388091900001E-6</v>
      </c>
      <c r="I42313" s="4" t="str">
        <f>VLOOKUP(CONCATENATE(B42313,C42313,D42313),'EPA Source to Industry Map'!$D$2:$E$35,2,FALSE)</f>
        <v>non-industry</v>
      </c>
      <c r="J42313" s="4" t="str">
        <f t="shared" si="669"/>
        <v>CH4</v>
      </c>
    </row>
    <row r="42314" spans="1:10" hidden="1" x14ac:dyDescent="0.35">
      <c r="A42314" t="s">
        <v>107</v>
      </c>
      <c r="B42314" t="s">
        <v>2</v>
      </c>
      <c r="C42314" t="s">
        <v>223</v>
      </c>
      <c r="E42314" t="s">
        <v>11</v>
      </c>
      <c r="F42314">
        <v>2029</v>
      </c>
      <c r="G42314">
        <v>7.2913470229750006E-5</v>
      </c>
      <c r="H42314">
        <f>IF(J42314="N2O",G42314/About!$A$75,IF('EPA non-CO2 Data'!J42314="CH4",'EPA non-CO2 Data'!G42314/About!$A$73,'EPA non-CO2 Data'!G42314))</f>
        <v>2.9165388091900001E-6</v>
      </c>
      <c r="I42314" s="4" t="str">
        <f>VLOOKUP(CONCATENATE(B42314,C42314,D42314),'EPA Source to Industry Map'!$D$2:$E$35,2,FALSE)</f>
        <v>non-industry</v>
      </c>
      <c r="J42314" s="4" t="str">
        <f t="shared" si="669"/>
        <v>CH4</v>
      </c>
    </row>
    <row r="42315" spans="1:10" hidden="1" x14ac:dyDescent="0.35">
      <c r="A42315" t="s">
        <v>107</v>
      </c>
      <c r="B42315" t="s">
        <v>2</v>
      </c>
      <c r="C42315" t="s">
        <v>223</v>
      </c>
      <c r="E42315" t="s">
        <v>11</v>
      </c>
      <c r="F42315">
        <v>2030</v>
      </c>
      <c r="G42315">
        <v>7.2913470229750006E-5</v>
      </c>
      <c r="H42315">
        <f>IF(J42315="N2O",G42315/About!$A$75,IF('EPA non-CO2 Data'!J42315="CH4",'EPA non-CO2 Data'!G42315/About!$A$73,'EPA non-CO2 Data'!G42315))</f>
        <v>2.9165388091900001E-6</v>
      </c>
      <c r="I42315" s="4" t="str">
        <f>VLOOKUP(CONCATENATE(B42315,C42315,D42315),'EPA Source to Industry Map'!$D$2:$E$35,2,FALSE)</f>
        <v>non-industry</v>
      </c>
      <c r="J42315" s="4" t="str">
        <f t="shared" si="669"/>
        <v>CH4</v>
      </c>
    </row>
    <row r="42316" spans="1:10" hidden="1" x14ac:dyDescent="0.35">
      <c r="A42316" t="s">
        <v>107</v>
      </c>
      <c r="B42316" t="s">
        <v>2</v>
      </c>
      <c r="C42316" t="s">
        <v>223</v>
      </c>
      <c r="E42316" t="s">
        <v>11</v>
      </c>
      <c r="F42316">
        <v>2031</v>
      </c>
      <c r="G42316">
        <v>7.2913470229750006E-5</v>
      </c>
      <c r="H42316">
        <f>IF(J42316="N2O",G42316/About!$A$75,IF('EPA non-CO2 Data'!J42316="CH4",'EPA non-CO2 Data'!G42316/About!$A$73,'EPA non-CO2 Data'!G42316))</f>
        <v>2.9165388091900001E-6</v>
      </c>
      <c r="I42316" s="4" t="str">
        <f>VLOOKUP(CONCATENATE(B42316,C42316,D42316),'EPA Source to Industry Map'!$D$2:$E$35,2,FALSE)</f>
        <v>non-industry</v>
      </c>
      <c r="J42316" s="4" t="str">
        <f t="shared" si="669"/>
        <v>CH4</v>
      </c>
    </row>
    <row r="42317" spans="1:10" hidden="1" x14ac:dyDescent="0.35">
      <c r="A42317" t="s">
        <v>107</v>
      </c>
      <c r="B42317" t="s">
        <v>2</v>
      </c>
      <c r="C42317" t="s">
        <v>223</v>
      </c>
      <c r="E42317" t="s">
        <v>11</v>
      </c>
      <c r="F42317">
        <v>2032</v>
      </c>
      <c r="G42317">
        <v>7.2913470229750006E-5</v>
      </c>
      <c r="H42317">
        <f>IF(J42317="N2O",G42317/About!$A$75,IF('EPA non-CO2 Data'!J42317="CH4",'EPA non-CO2 Data'!G42317/About!$A$73,'EPA non-CO2 Data'!G42317))</f>
        <v>2.9165388091900001E-6</v>
      </c>
      <c r="I42317" s="4" t="str">
        <f>VLOOKUP(CONCATENATE(B42317,C42317,D42317),'EPA Source to Industry Map'!$D$2:$E$35,2,FALSE)</f>
        <v>non-industry</v>
      </c>
      <c r="J42317" s="4" t="str">
        <f t="shared" si="669"/>
        <v>CH4</v>
      </c>
    </row>
    <row r="42318" spans="1:10" hidden="1" x14ac:dyDescent="0.35">
      <c r="A42318" t="s">
        <v>107</v>
      </c>
      <c r="B42318" t="s">
        <v>2</v>
      </c>
      <c r="C42318" t="s">
        <v>223</v>
      </c>
      <c r="E42318" t="s">
        <v>11</v>
      </c>
      <c r="F42318">
        <v>2033</v>
      </c>
      <c r="G42318">
        <v>7.2913470229750006E-5</v>
      </c>
      <c r="H42318">
        <f>IF(J42318="N2O",G42318/About!$A$75,IF('EPA non-CO2 Data'!J42318="CH4",'EPA non-CO2 Data'!G42318/About!$A$73,'EPA non-CO2 Data'!G42318))</f>
        <v>2.9165388091900001E-6</v>
      </c>
      <c r="I42318" s="4" t="str">
        <f>VLOOKUP(CONCATENATE(B42318,C42318,D42318),'EPA Source to Industry Map'!$D$2:$E$35,2,FALSE)</f>
        <v>non-industry</v>
      </c>
      <c r="J42318" s="4" t="str">
        <f t="shared" si="669"/>
        <v>CH4</v>
      </c>
    </row>
    <row r="42319" spans="1:10" hidden="1" x14ac:dyDescent="0.35">
      <c r="A42319" t="s">
        <v>107</v>
      </c>
      <c r="B42319" t="s">
        <v>2</v>
      </c>
      <c r="C42319" t="s">
        <v>223</v>
      </c>
      <c r="E42319" t="s">
        <v>11</v>
      </c>
      <c r="F42319">
        <v>2034</v>
      </c>
      <c r="G42319">
        <v>7.2913470229750006E-5</v>
      </c>
      <c r="H42319">
        <f>IF(J42319="N2O",G42319/About!$A$75,IF('EPA non-CO2 Data'!J42319="CH4",'EPA non-CO2 Data'!G42319/About!$A$73,'EPA non-CO2 Data'!G42319))</f>
        <v>2.9165388091900001E-6</v>
      </c>
      <c r="I42319" s="4" t="str">
        <f>VLOOKUP(CONCATENATE(B42319,C42319,D42319),'EPA Source to Industry Map'!$D$2:$E$35,2,FALSE)</f>
        <v>non-industry</v>
      </c>
      <c r="J42319" s="4" t="str">
        <f t="shared" si="669"/>
        <v>CH4</v>
      </c>
    </row>
    <row r="42320" spans="1:10" hidden="1" x14ac:dyDescent="0.35">
      <c r="A42320" t="s">
        <v>107</v>
      </c>
      <c r="B42320" t="s">
        <v>2</v>
      </c>
      <c r="C42320" t="s">
        <v>223</v>
      </c>
      <c r="E42320" t="s">
        <v>11</v>
      </c>
      <c r="F42320">
        <v>2035</v>
      </c>
      <c r="G42320">
        <v>7.2913470229750006E-5</v>
      </c>
      <c r="H42320">
        <f>IF(J42320="N2O",G42320/About!$A$75,IF('EPA non-CO2 Data'!J42320="CH4",'EPA non-CO2 Data'!G42320/About!$A$73,'EPA non-CO2 Data'!G42320))</f>
        <v>2.9165388091900001E-6</v>
      </c>
      <c r="I42320" s="4" t="str">
        <f>VLOOKUP(CONCATENATE(B42320,C42320,D42320),'EPA Source to Industry Map'!$D$2:$E$35,2,FALSE)</f>
        <v>non-industry</v>
      </c>
      <c r="J42320" s="4" t="str">
        <f t="shared" si="669"/>
        <v>CH4</v>
      </c>
    </row>
    <row r="42321" spans="1:10" hidden="1" x14ac:dyDescent="0.35">
      <c r="A42321" t="s">
        <v>107</v>
      </c>
      <c r="B42321" t="s">
        <v>2</v>
      </c>
      <c r="C42321" t="s">
        <v>223</v>
      </c>
      <c r="E42321" t="s">
        <v>11</v>
      </c>
      <c r="F42321">
        <v>2036</v>
      </c>
      <c r="G42321">
        <v>7.2913470229750006E-5</v>
      </c>
      <c r="H42321">
        <f>IF(J42321="N2O",G42321/About!$A$75,IF('EPA non-CO2 Data'!J42321="CH4",'EPA non-CO2 Data'!G42321/About!$A$73,'EPA non-CO2 Data'!G42321))</f>
        <v>2.9165388091900001E-6</v>
      </c>
      <c r="I42321" s="4" t="str">
        <f>VLOOKUP(CONCATENATE(B42321,C42321,D42321),'EPA Source to Industry Map'!$D$2:$E$35,2,FALSE)</f>
        <v>non-industry</v>
      </c>
      <c r="J42321" s="4" t="str">
        <f t="shared" si="669"/>
        <v>CH4</v>
      </c>
    </row>
    <row r="42322" spans="1:10" hidden="1" x14ac:dyDescent="0.35">
      <c r="A42322" t="s">
        <v>107</v>
      </c>
      <c r="B42322" t="s">
        <v>2</v>
      </c>
      <c r="C42322" t="s">
        <v>223</v>
      </c>
      <c r="E42322" t="s">
        <v>11</v>
      </c>
      <c r="F42322">
        <v>2037</v>
      </c>
      <c r="G42322">
        <v>7.2913470229750006E-5</v>
      </c>
      <c r="H42322">
        <f>IF(J42322="N2O",G42322/About!$A$75,IF('EPA non-CO2 Data'!J42322="CH4",'EPA non-CO2 Data'!G42322/About!$A$73,'EPA non-CO2 Data'!G42322))</f>
        <v>2.9165388091900001E-6</v>
      </c>
      <c r="I42322" s="4" t="str">
        <f>VLOOKUP(CONCATENATE(B42322,C42322,D42322),'EPA Source to Industry Map'!$D$2:$E$35,2,FALSE)</f>
        <v>non-industry</v>
      </c>
      <c r="J42322" s="4" t="str">
        <f t="shared" si="669"/>
        <v>CH4</v>
      </c>
    </row>
    <row r="42323" spans="1:10" hidden="1" x14ac:dyDescent="0.35">
      <c r="A42323" t="s">
        <v>107</v>
      </c>
      <c r="B42323" t="s">
        <v>2</v>
      </c>
      <c r="C42323" t="s">
        <v>223</v>
      </c>
      <c r="E42323" t="s">
        <v>11</v>
      </c>
      <c r="F42323">
        <v>2038</v>
      </c>
      <c r="G42323">
        <v>7.2913470229750006E-5</v>
      </c>
      <c r="H42323">
        <f>IF(J42323="N2O",G42323/About!$A$75,IF('EPA non-CO2 Data'!J42323="CH4",'EPA non-CO2 Data'!G42323/About!$A$73,'EPA non-CO2 Data'!G42323))</f>
        <v>2.9165388091900001E-6</v>
      </c>
      <c r="I42323" s="4" t="str">
        <f>VLOOKUP(CONCATENATE(B42323,C42323,D42323),'EPA Source to Industry Map'!$D$2:$E$35,2,FALSE)</f>
        <v>non-industry</v>
      </c>
      <c r="J42323" s="4" t="str">
        <f t="shared" si="669"/>
        <v>CH4</v>
      </c>
    </row>
    <row r="42324" spans="1:10" hidden="1" x14ac:dyDescent="0.35">
      <c r="A42324" t="s">
        <v>107</v>
      </c>
      <c r="B42324" t="s">
        <v>2</v>
      </c>
      <c r="C42324" t="s">
        <v>223</v>
      </c>
      <c r="E42324" t="s">
        <v>11</v>
      </c>
      <c r="F42324">
        <v>2039</v>
      </c>
      <c r="G42324">
        <v>7.2913470229750006E-5</v>
      </c>
      <c r="H42324">
        <f>IF(J42324="N2O",G42324/About!$A$75,IF('EPA non-CO2 Data'!J42324="CH4",'EPA non-CO2 Data'!G42324/About!$A$73,'EPA non-CO2 Data'!G42324))</f>
        <v>2.9165388091900001E-6</v>
      </c>
      <c r="I42324" s="4" t="str">
        <f>VLOOKUP(CONCATENATE(B42324,C42324,D42324),'EPA Source to Industry Map'!$D$2:$E$35,2,FALSE)</f>
        <v>non-industry</v>
      </c>
      <c r="J42324" s="4" t="str">
        <f t="shared" si="669"/>
        <v>CH4</v>
      </c>
    </row>
    <row r="42325" spans="1:10" hidden="1" x14ac:dyDescent="0.35">
      <c r="A42325" t="s">
        <v>107</v>
      </c>
      <c r="B42325" t="s">
        <v>2</v>
      </c>
      <c r="C42325" t="s">
        <v>223</v>
      </c>
      <c r="E42325" t="s">
        <v>11</v>
      </c>
      <c r="F42325">
        <v>2040</v>
      </c>
      <c r="G42325">
        <v>7.2913470229750006E-5</v>
      </c>
      <c r="H42325">
        <f>IF(J42325="N2O",G42325/About!$A$75,IF('EPA non-CO2 Data'!J42325="CH4",'EPA non-CO2 Data'!G42325/About!$A$73,'EPA non-CO2 Data'!G42325))</f>
        <v>2.9165388091900001E-6</v>
      </c>
      <c r="I42325" s="4" t="str">
        <f>VLOOKUP(CONCATENATE(B42325,C42325,D42325),'EPA Source to Industry Map'!$D$2:$E$35,2,FALSE)</f>
        <v>non-industry</v>
      </c>
      <c r="J42325" s="4" t="str">
        <f t="shared" si="669"/>
        <v>CH4</v>
      </c>
    </row>
    <row r="42326" spans="1:10" hidden="1" x14ac:dyDescent="0.35">
      <c r="A42326" t="s">
        <v>107</v>
      </c>
      <c r="B42326" t="s">
        <v>2</v>
      </c>
      <c r="C42326" t="s">
        <v>223</v>
      </c>
      <c r="E42326" t="s">
        <v>11</v>
      </c>
      <c r="F42326">
        <v>2041</v>
      </c>
      <c r="G42326">
        <v>7.2913470229750006E-5</v>
      </c>
      <c r="H42326">
        <f>IF(J42326="N2O",G42326/About!$A$75,IF('EPA non-CO2 Data'!J42326="CH4",'EPA non-CO2 Data'!G42326/About!$A$73,'EPA non-CO2 Data'!G42326))</f>
        <v>2.9165388091900001E-6</v>
      </c>
      <c r="I42326" s="4" t="str">
        <f>VLOOKUP(CONCATENATE(B42326,C42326,D42326),'EPA Source to Industry Map'!$D$2:$E$35,2,FALSE)</f>
        <v>non-industry</v>
      </c>
      <c r="J42326" s="4" t="str">
        <f t="shared" si="669"/>
        <v>CH4</v>
      </c>
    </row>
    <row r="42327" spans="1:10" hidden="1" x14ac:dyDescent="0.35">
      <c r="A42327" t="s">
        <v>107</v>
      </c>
      <c r="B42327" t="s">
        <v>2</v>
      </c>
      <c r="C42327" t="s">
        <v>223</v>
      </c>
      <c r="E42327" t="s">
        <v>11</v>
      </c>
      <c r="F42327">
        <v>2042</v>
      </c>
      <c r="G42327">
        <v>7.2913470229750006E-5</v>
      </c>
      <c r="H42327">
        <f>IF(J42327="N2O",G42327/About!$A$75,IF('EPA non-CO2 Data'!J42327="CH4",'EPA non-CO2 Data'!G42327/About!$A$73,'EPA non-CO2 Data'!G42327))</f>
        <v>2.9165388091900001E-6</v>
      </c>
      <c r="I42327" s="4" t="str">
        <f>VLOOKUP(CONCATENATE(B42327,C42327,D42327),'EPA Source to Industry Map'!$D$2:$E$35,2,FALSE)</f>
        <v>non-industry</v>
      </c>
      <c r="J42327" s="4" t="str">
        <f t="shared" si="669"/>
        <v>CH4</v>
      </c>
    </row>
    <row r="42328" spans="1:10" hidden="1" x14ac:dyDescent="0.35">
      <c r="A42328" t="s">
        <v>107</v>
      </c>
      <c r="B42328" t="s">
        <v>2</v>
      </c>
      <c r="C42328" t="s">
        <v>223</v>
      </c>
      <c r="E42328" t="s">
        <v>11</v>
      </c>
      <c r="F42328">
        <v>2043</v>
      </c>
      <c r="G42328">
        <v>7.2913470229750006E-5</v>
      </c>
      <c r="H42328">
        <f>IF(J42328="N2O",G42328/About!$A$75,IF('EPA non-CO2 Data'!J42328="CH4",'EPA non-CO2 Data'!G42328/About!$A$73,'EPA non-CO2 Data'!G42328))</f>
        <v>2.9165388091900001E-6</v>
      </c>
      <c r="I42328" s="4" t="str">
        <f>VLOOKUP(CONCATENATE(B42328,C42328,D42328),'EPA Source to Industry Map'!$D$2:$E$35,2,FALSE)</f>
        <v>non-industry</v>
      </c>
      <c r="J42328" s="4" t="str">
        <f t="shared" si="669"/>
        <v>CH4</v>
      </c>
    </row>
    <row r="42329" spans="1:10" hidden="1" x14ac:dyDescent="0.35">
      <c r="A42329" t="s">
        <v>107</v>
      </c>
      <c r="B42329" t="s">
        <v>2</v>
      </c>
      <c r="C42329" t="s">
        <v>223</v>
      </c>
      <c r="E42329" t="s">
        <v>11</v>
      </c>
      <c r="F42329">
        <v>2044</v>
      </c>
      <c r="G42329">
        <v>7.2913470229750006E-5</v>
      </c>
      <c r="H42329">
        <f>IF(J42329="N2O",G42329/About!$A$75,IF('EPA non-CO2 Data'!J42329="CH4",'EPA non-CO2 Data'!G42329/About!$A$73,'EPA non-CO2 Data'!G42329))</f>
        <v>2.9165388091900001E-6</v>
      </c>
      <c r="I42329" s="4" t="str">
        <f>VLOOKUP(CONCATENATE(B42329,C42329,D42329),'EPA Source to Industry Map'!$D$2:$E$35,2,FALSE)</f>
        <v>non-industry</v>
      </c>
      <c r="J42329" s="4" t="str">
        <f t="shared" si="669"/>
        <v>CH4</v>
      </c>
    </row>
    <row r="42330" spans="1:10" hidden="1" x14ac:dyDescent="0.35">
      <c r="A42330" t="s">
        <v>107</v>
      </c>
      <c r="B42330" t="s">
        <v>2</v>
      </c>
      <c r="C42330" t="s">
        <v>223</v>
      </c>
      <c r="E42330" t="s">
        <v>11</v>
      </c>
      <c r="F42330">
        <v>2045</v>
      </c>
      <c r="G42330">
        <v>7.2913470229750006E-5</v>
      </c>
      <c r="H42330">
        <f>IF(J42330="N2O",G42330/About!$A$75,IF('EPA non-CO2 Data'!J42330="CH4",'EPA non-CO2 Data'!G42330/About!$A$73,'EPA non-CO2 Data'!G42330))</f>
        <v>2.9165388091900001E-6</v>
      </c>
      <c r="I42330" s="4" t="str">
        <f>VLOOKUP(CONCATENATE(B42330,C42330,D42330),'EPA Source to Industry Map'!$D$2:$E$35,2,FALSE)</f>
        <v>non-industry</v>
      </c>
      <c r="J42330" s="4" t="str">
        <f t="shared" si="669"/>
        <v>CH4</v>
      </c>
    </row>
    <row r="42331" spans="1:10" hidden="1" x14ac:dyDescent="0.35">
      <c r="A42331" t="s">
        <v>107</v>
      </c>
      <c r="B42331" t="s">
        <v>2</v>
      </c>
      <c r="C42331" t="s">
        <v>223</v>
      </c>
      <c r="E42331" t="s">
        <v>11</v>
      </c>
      <c r="F42331">
        <v>2046</v>
      </c>
      <c r="G42331">
        <v>7.2913470229750006E-5</v>
      </c>
      <c r="H42331">
        <f>IF(J42331="N2O",G42331/About!$A$75,IF('EPA non-CO2 Data'!J42331="CH4",'EPA non-CO2 Data'!G42331/About!$A$73,'EPA non-CO2 Data'!G42331))</f>
        <v>2.9165388091900001E-6</v>
      </c>
      <c r="I42331" s="4" t="str">
        <f>VLOOKUP(CONCATENATE(B42331,C42331,D42331),'EPA Source to Industry Map'!$D$2:$E$35,2,FALSE)</f>
        <v>non-industry</v>
      </c>
      <c r="J42331" s="4" t="str">
        <f t="shared" si="669"/>
        <v>CH4</v>
      </c>
    </row>
    <row r="42332" spans="1:10" hidden="1" x14ac:dyDescent="0.35">
      <c r="A42332" t="s">
        <v>107</v>
      </c>
      <c r="B42332" t="s">
        <v>2</v>
      </c>
      <c r="C42332" t="s">
        <v>223</v>
      </c>
      <c r="E42332" t="s">
        <v>11</v>
      </c>
      <c r="F42332">
        <v>2047</v>
      </c>
      <c r="G42332">
        <v>7.2913470229750006E-5</v>
      </c>
      <c r="H42332">
        <f>IF(J42332="N2O",G42332/About!$A$75,IF('EPA non-CO2 Data'!J42332="CH4",'EPA non-CO2 Data'!G42332/About!$A$73,'EPA non-CO2 Data'!G42332))</f>
        <v>2.9165388091900001E-6</v>
      </c>
      <c r="I42332" s="4" t="str">
        <f>VLOOKUP(CONCATENATE(B42332,C42332,D42332),'EPA Source to Industry Map'!$D$2:$E$35,2,FALSE)</f>
        <v>non-industry</v>
      </c>
      <c r="J42332" s="4" t="str">
        <f t="shared" si="669"/>
        <v>CH4</v>
      </c>
    </row>
    <row r="42333" spans="1:10" hidden="1" x14ac:dyDescent="0.35">
      <c r="A42333" t="s">
        <v>107</v>
      </c>
      <c r="B42333" t="s">
        <v>2</v>
      </c>
      <c r="C42333" t="s">
        <v>223</v>
      </c>
      <c r="E42333" t="s">
        <v>11</v>
      </c>
      <c r="F42333">
        <v>2048</v>
      </c>
      <c r="G42333">
        <v>7.2913470229750006E-5</v>
      </c>
      <c r="H42333">
        <f>IF(J42333="N2O",G42333/About!$A$75,IF('EPA non-CO2 Data'!J42333="CH4",'EPA non-CO2 Data'!G42333/About!$A$73,'EPA non-CO2 Data'!G42333))</f>
        <v>2.9165388091900001E-6</v>
      </c>
      <c r="I42333" s="4" t="str">
        <f>VLOOKUP(CONCATENATE(B42333,C42333,D42333),'EPA Source to Industry Map'!$D$2:$E$35,2,FALSE)</f>
        <v>non-industry</v>
      </c>
      <c r="J42333" s="4" t="str">
        <f t="shared" si="669"/>
        <v>CH4</v>
      </c>
    </row>
    <row r="42334" spans="1:10" hidden="1" x14ac:dyDescent="0.35">
      <c r="A42334" t="s">
        <v>107</v>
      </c>
      <c r="B42334" t="s">
        <v>2</v>
      </c>
      <c r="C42334" t="s">
        <v>223</v>
      </c>
      <c r="E42334" t="s">
        <v>11</v>
      </c>
      <c r="F42334">
        <v>2049</v>
      </c>
      <c r="G42334">
        <v>7.2913470229750006E-5</v>
      </c>
      <c r="H42334">
        <f>IF(J42334="N2O",G42334/About!$A$75,IF('EPA non-CO2 Data'!J42334="CH4",'EPA non-CO2 Data'!G42334/About!$A$73,'EPA non-CO2 Data'!G42334))</f>
        <v>2.9165388091900001E-6</v>
      </c>
      <c r="I42334" s="4" t="str">
        <f>VLOOKUP(CONCATENATE(B42334,C42334,D42334),'EPA Source to Industry Map'!$D$2:$E$35,2,FALSE)</f>
        <v>non-industry</v>
      </c>
      <c r="J42334" s="4" t="str">
        <f t="shared" si="669"/>
        <v>CH4</v>
      </c>
    </row>
    <row r="42335" spans="1:10" hidden="1" x14ac:dyDescent="0.35">
      <c r="A42335" t="s">
        <v>107</v>
      </c>
      <c r="B42335" t="s">
        <v>2</v>
      </c>
      <c r="C42335" t="s">
        <v>223</v>
      </c>
      <c r="E42335" t="s">
        <v>11</v>
      </c>
      <c r="F42335">
        <v>2050</v>
      </c>
      <c r="G42335">
        <v>7.2913470229750006E-5</v>
      </c>
      <c r="H42335">
        <f>IF(J42335="N2O",G42335/About!$A$75,IF('EPA non-CO2 Data'!J42335="CH4",'EPA non-CO2 Data'!G42335/About!$A$73,'EPA non-CO2 Data'!G42335))</f>
        <v>2.9165388091900001E-6</v>
      </c>
      <c r="I42335" s="4" t="str">
        <f>VLOOKUP(CONCATENATE(B42335,C42335,D42335),'EPA Source to Industry Map'!$D$2:$E$35,2,FALSE)</f>
        <v>non-industry</v>
      </c>
      <c r="J42335" s="4" t="str">
        <f t="shared" si="669"/>
        <v>CH4</v>
      </c>
    </row>
    <row r="42336" spans="1:10" hidden="1" x14ac:dyDescent="0.35">
      <c r="A42336" t="s">
        <v>107</v>
      </c>
      <c r="B42336" t="s">
        <v>2</v>
      </c>
      <c r="C42336" t="s">
        <v>223</v>
      </c>
      <c r="E42336" t="s">
        <v>12</v>
      </c>
      <c r="F42336">
        <v>1990</v>
      </c>
      <c r="G42336">
        <v>1.0374149015909401E-3</v>
      </c>
      <c r="H42336">
        <f>IF(J42336="N2O",G42336/About!$A$75,IF('EPA non-CO2 Data'!J42336="CH4",'EPA non-CO2 Data'!G42336/About!$A$73,'EPA non-CO2 Data'!G42336))</f>
        <v>3.4812580590300002E-6</v>
      </c>
      <c r="I42336" s="4" t="str">
        <f>VLOOKUP(CONCATENATE(B42336,C42336,D42336),'EPA Source to Industry Map'!$D$2:$E$35,2,FALSE)</f>
        <v>non-industry</v>
      </c>
      <c r="J42336" s="4" t="str">
        <f t="shared" si="669"/>
        <v>N2O</v>
      </c>
    </row>
    <row r="42337" spans="1:10" hidden="1" x14ac:dyDescent="0.35">
      <c r="A42337" t="s">
        <v>107</v>
      </c>
      <c r="B42337" t="s">
        <v>2</v>
      </c>
      <c r="C42337" t="s">
        <v>223</v>
      </c>
      <c r="E42337" t="s">
        <v>12</v>
      </c>
      <c r="F42337">
        <v>1991</v>
      </c>
      <c r="G42337">
        <v>1.04580925110176E-3</v>
      </c>
      <c r="H42337">
        <f>IF(J42337="N2O",G42337/About!$A$75,IF('EPA non-CO2 Data'!J42337="CH4",'EPA non-CO2 Data'!G42337/About!$A$73,'EPA non-CO2 Data'!G42337))</f>
        <v>3.5094270171199999E-6</v>
      </c>
      <c r="I42337" s="4" t="str">
        <f>VLOOKUP(CONCATENATE(B42337,C42337,D42337),'EPA Source to Industry Map'!$D$2:$E$35,2,FALSE)</f>
        <v>non-industry</v>
      </c>
      <c r="J42337" s="4" t="str">
        <f t="shared" si="669"/>
        <v>N2O</v>
      </c>
    </row>
    <row r="42338" spans="1:10" hidden="1" x14ac:dyDescent="0.35">
      <c r="A42338" t="s">
        <v>107</v>
      </c>
      <c r="B42338" t="s">
        <v>2</v>
      </c>
      <c r="C42338" t="s">
        <v>223</v>
      </c>
      <c r="E42338" t="s">
        <v>12</v>
      </c>
      <c r="F42338">
        <v>1992</v>
      </c>
      <c r="G42338">
        <v>1.05666614704432E-3</v>
      </c>
      <c r="H42338">
        <f>IF(J42338="N2O",G42338/About!$A$75,IF('EPA non-CO2 Data'!J42338="CH4",'EPA non-CO2 Data'!G42338/About!$A$73,'EPA non-CO2 Data'!G42338))</f>
        <v>3.54585955384E-6</v>
      </c>
      <c r="I42338" s="4" t="str">
        <f>VLOOKUP(CONCATENATE(B42338,C42338,D42338),'EPA Source to Industry Map'!$D$2:$E$35,2,FALSE)</f>
        <v>non-industry</v>
      </c>
      <c r="J42338" s="4" t="str">
        <f t="shared" si="669"/>
        <v>N2O</v>
      </c>
    </row>
    <row r="42339" spans="1:10" hidden="1" x14ac:dyDescent="0.35">
      <c r="A42339" t="s">
        <v>107</v>
      </c>
      <c r="B42339" t="s">
        <v>2</v>
      </c>
      <c r="C42339" t="s">
        <v>223</v>
      </c>
      <c r="E42339" t="s">
        <v>12</v>
      </c>
      <c r="F42339">
        <v>1993</v>
      </c>
      <c r="G42339">
        <v>1.06666070976914E-3</v>
      </c>
      <c r="H42339">
        <f>IF(J42339="N2O",G42339/About!$A$75,IF('EPA non-CO2 Data'!J42339="CH4",'EPA non-CO2 Data'!G42339/About!$A$73,'EPA non-CO2 Data'!G42339))</f>
        <v>3.57939835493E-6</v>
      </c>
      <c r="I42339" s="4" t="str">
        <f>VLOOKUP(CONCATENATE(B42339,C42339,D42339),'EPA Source to Industry Map'!$D$2:$E$35,2,FALSE)</f>
        <v>non-industry</v>
      </c>
      <c r="J42339" s="4" t="str">
        <f t="shared" si="669"/>
        <v>N2O</v>
      </c>
    </row>
    <row r="42340" spans="1:10" hidden="1" x14ac:dyDescent="0.35">
      <c r="A42340" t="s">
        <v>107</v>
      </c>
      <c r="B42340" t="s">
        <v>2</v>
      </c>
      <c r="C42340" t="s">
        <v>223</v>
      </c>
      <c r="E42340" t="s">
        <v>12</v>
      </c>
      <c r="F42340">
        <v>1994</v>
      </c>
      <c r="G42340">
        <v>1.0751879309924999E-3</v>
      </c>
      <c r="H42340">
        <f>IF(J42340="N2O",G42340/About!$A$75,IF('EPA non-CO2 Data'!J42340="CH4",'EPA non-CO2 Data'!G42340/About!$A$73,'EPA non-CO2 Data'!G42340))</f>
        <v>3.6080131912499998E-6</v>
      </c>
      <c r="I42340" s="4" t="str">
        <f>VLOOKUP(CONCATENATE(B42340,C42340,D42340),'EPA Source to Industry Map'!$D$2:$E$35,2,FALSE)</f>
        <v>non-industry</v>
      </c>
      <c r="J42340" s="4" t="str">
        <f t="shared" si="669"/>
        <v>N2O</v>
      </c>
    </row>
    <row r="42341" spans="1:10" hidden="1" x14ac:dyDescent="0.35">
      <c r="A42341" t="s">
        <v>107</v>
      </c>
      <c r="B42341" t="s">
        <v>2</v>
      </c>
      <c r="C42341" t="s">
        <v>223</v>
      </c>
      <c r="E42341" t="s">
        <v>12</v>
      </c>
      <c r="F42341">
        <v>1995</v>
      </c>
      <c r="G42341">
        <v>1.08369985863832E-3</v>
      </c>
      <c r="H42341">
        <f>IF(J42341="N2O",G42341/About!$A$75,IF('EPA non-CO2 Data'!J42341="CH4",'EPA non-CO2 Data'!G42341/About!$A$73,'EPA non-CO2 Data'!G42341))</f>
        <v>3.6365767068400001E-6</v>
      </c>
      <c r="I42341" s="4" t="str">
        <f>VLOOKUP(CONCATENATE(B42341,C42341,D42341),'EPA Source to Industry Map'!$D$2:$E$35,2,FALSE)</f>
        <v>non-industry</v>
      </c>
      <c r="J42341" s="4" t="str">
        <f t="shared" si="669"/>
        <v>N2O</v>
      </c>
    </row>
    <row r="42342" spans="1:10" hidden="1" x14ac:dyDescent="0.35">
      <c r="A42342" t="s">
        <v>107</v>
      </c>
      <c r="B42342" t="s">
        <v>2</v>
      </c>
      <c r="C42342" t="s">
        <v>223</v>
      </c>
      <c r="E42342" t="s">
        <v>12</v>
      </c>
      <c r="F42342">
        <v>1996</v>
      </c>
      <c r="G42342">
        <v>1.080590277409E-3</v>
      </c>
      <c r="H42342">
        <f>IF(J42342="N2O",G42342/About!$A$75,IF('EPA non-CO2 Data'!J42342="CH4",'EPA non-CO2 Data'!G42342/About!$A$73,'EPA non-CO2 Data'!G42342))</f>
        <v>3.6261418705000001E-6</v>
      </c>
      <c r="I42342" s="4" t="str">
        <f>VLOOKUP(CONCATENATE(B42342,C42342,D42342),'EPA Source to Industry Map'!$D$2:$E$35,2,FALSE)</f>
        <v>non-industry</v>
      </c>
      <c r="J42342" s="4" t="str">
        <f t="shared" si="669"/>
        <v>N2O</v>
      </c>
    </row>
    <row r="42343" spans="1:10" hidden="1" x14ac:dyDescent="0.35">
      <c r="A42343" t="s">
        <v>107</v>
      </c>
      <c r="B42343" t="s">
        <v>2</v>
      </c>
      <c r="C42343" t="s">
        <v>223</v>
      </c>
      <c r="E42343" t="s">
        <v>12</v>
      </c>
      <c r="F42343">
        <v>1997</v>
      </c>
      <c r="G42343">
        <v>9.5144827938396001E-4</v>
      </c>
      <c r="H42343">
        <f>IF(J42343="N2O",G42343/About!$A$75,IF('EPA non-CO2 Data'!J42343="CH4",'EPA non-CO2 Data'!G42343/About!$A$73,'EPA non-CO2 Data'!G42343))</f>
        <v>3.1927794610200002E-6</v>
      </c>
      <c r="I42343" s="4" t="str">
        <f>VLOOKUP(CONCATENATE(B42343,C42343,D42343),'EPA Source to Industry Map'!$D$2:$E$35,2,FALSE)</f>
        <v>non-industry</v>
      </c>
      <c r="J42343" s="4" t="str">
        <f t="shared" si="669"/>
        <v>N2O</v>
      </c>
    </row>
    <row r="42344" spans="1:10" hidden="1" x14ac:dyDescent="0.35">
      <c r="A42344" t="s">
        <v>107</v>
      </c>
      <c r="B42344" t="s">
        <v>2</v>
      </c>
      <c r="C42344" t="s">
        <v>223</v>
      </c>
      <c r="E42344" t="s">
        <v>12</v>
      </c>
      <c r="F42344">
        <v>1998</v>
      </c>
      <c r="G42344">
        <v>7.7420607506041995E-4</v>
      </c>
      <c r="H42344">
        <f>IF(J42344="N2O",G42344/About!$A$75,IF('EPA non-CO2 Data'!J42344="CH4",'EPA non-CO2 Data'!G42344/About!$A$73,'EPA non-CO2 Data'!G42344))</f>
        <v>2.5980069632899998E-6</v>
      </c>
      <c r="I42344" s="4" t="str">
        <f>VLOOKUP(CONCATENATE(B42344,C42344,D42344),'EPA Source to Industry Map'!$D$2:$E$35,2,FALSE)</f>
        <v>non-industry</v>
      </c>
      <c r="J42344" s="4" t="str">
        <f t="shared" si="669"/>
        <v>N2O</v>
      </c>
    </row>
    <row r="42345" spans="1:10" hidden="1" x14ac:dyDescent="0.35">
      <c r="A42345" t="s">
        <v>107</v>
      </c>
      <c r="B42345" t="s">
        <v>2</v>
      </c>
      <c r="C42345" t="s">
        <v>223</v>
      </c>
      <c r="E42345" t="s">
        <v>12</v>
      </c>
      <c r="F42345">
        <v>1999</v>
      </c>
      <c r="G42345">
        <v>9.2062332447298003E-4</v>
      </c>
      <c r="H42345">
        <f>IF(J42345="N2O",G42345/About!$A$75,IF('EPA non-CO2 Data'!J42345="CH4",'EPA non-CO2 Data'!G42345/About!$A$73,'EPA non-CO2 Data'!G42345))</f>
        <v>3.0893400150100003E-6</v>
      </c>
      <c r="I42345" s="4" t="str">
        <f>VLOOKUP(CONCATENATE(B42345,C42345,D42345),'EPA Source to Industry Map'!$D$2:$E$35,2,FALSE)</f>
        <v>non-industry</v>
      </c>
      <c r="J42345" s="4" t="str">
        <f t="shared" si="669"/>
        <v>N2O</v>
      </c>
    </row>
    <row r="42346" spans="1:10" hidden="1" x14ac:dyDescent="0.35">
      <c r="A42346" t="s">
        <v>107</v>
      </c>
      <c r="B42346" t="s">
        <v>2</v>
      </c>
      <c r="C42346" t="s">
        <v>223</v>
      </c>
      <c r="E42346" t="s">
        <v>12</v>
      </c>
      <c r="F42346">
        <v>2000</v>
      </c>
      <c r="G42346">
        <v>9.9017625584683997E-4</v>
      </c>
      <c r="H42346">
        <f>IF(J42346="N2O",G42346/About!$A$75,IF('EPA non-CO2 Data'!J42346="CH4",'EPA non-CO2 Data'!G42346/About!$A$73,'EPA non-CO2 Data'!G42346))</f>
        <v>3.3227391135799997E-6</v>
      </c>
      <c r="I42346" s="4" t="str">
        <f>VLOOKUP(CONCATENATE(B42346,C42346,D42346),'EPA Source to Industry Map'!$D$2:$E$35,2,FALSE)</f>
        <v>non-industry</v>
      </c>
      <c r="J42346" s="4" t="str">
        <f t="shared" si="669"/>
        <v>N2O</v>
      </c>
    </row>
    <row r="42347" spans="1:10" hidden="1" x14ac:dyDescent="0.35">
      <c r="A42347" t="s">
        <v>107</v>
      </c>
      <c r="B42347" t="s">
        <v>2</v>
      </c>
      <c r="C42347" t="s">
        <v>223</v>
      </c>
      <c r="E42347" t="s">
        <v>12</v>
      </c>
      <c r="F42347">
        <v>2001</v>
      </c>
      <c r="G42347">
        <v>1.15171351237458E-3</v>
      </c>
      <c r="H42347">
        <f>IF(J42347="N2O",G42347/About!$A$75,IF('EPA non-CO2 Data'!J42347="CH4",'EPA non-CO2 Data'!G42347/About!$A$73,'EPA non-CO2 Data'!G42347))</f>
        <v>3.8648104442099998E-6</v>
      </c>
      <c r="I42347" s="4" t="str">
        <f>VLOOKUP(CONCATENATE(B42347,C42347,D42347),'EPA Source to Industry Map'!$D$2:$E$35,2,FALSE)</f>
        <v>non-industry</v>
      </c>
      <c r="J42347" s="4" t="str">
        <f t="shared" si="669"/>
        <v>N2O</v>
      </c>
    </row>
    <row r="42348" spans="1:10" hidden="1" x14ac:dyDescent="0.35">
      <c r="A42348" t="s">
        <v>107</v>
      </c>
      <c r="B42348" t="s">
        <v>2</v>
      </c>
      <c r="C42348" t="s">
        <v>223</v>
      </c>
      <c r="E42348" t="s">
        <v>12</v>
      </c>
      <c r="F42348">
        <v>2002</v>
      </c>
      <c r="G42348">
        <v>1.7772817546783601E-3</v>
      </c>
      <c r="H42348">
        <f>IF(J42348="N2O",G42348/About!$A$75,IF('EPA non-CO2 Data'!J42348="CH4",'EPA non-CO2 Data'!G42348/About!$A$73,'EPA non-CO2 Data'!G42348))</f>
        <v>5.9640327338199999E-6</v>
      </c>
      <c r="I42348" s="4" t="str">
        <f>VLOOKUP(CONCATENATE(B42348,C42348,D42348),'EPA Source to Industry Map'!$D$2:$E$35,2,FALSE)</f>
        <v>non-industry</v>
      </c>
      <c r="J42348" s="4" t="str">
        <f t="shared" si="669"/>
        <v>N2O</v>
      </c>
    </row>
    <row r="42349" spans="1:10" hidden="1" x14ac:dyDescent="0.35">
      <c r="A42349" t="s">
        <v>107</v>
      </c>
      <c r="B42349" t="s">
        <v>2</v>
      </c>
      <c r="C42349" t="s">
        <v>223</v>
      </c>
      <c r="E42349" t="s">
        <v>12</v>
      </c>
      <c r="F42349">
        <v>2003</v>
      </c>
      <c r="G42349">
        <v>2.4537202421745798E-3</v>
      </c>
      <c r="H42349">
        <f>IF(J42349="N2O",G42349/About!$A$75,IF('EPA non-CO2 Data'!J42349="CH4",'EPA non-CO2 Data'!G42349/About!$A$73,'EPA non-CO2 Data'!G42349))</f>
        <v>8.2339605442100001E-6</v>
      </c>
      <c r="I42349" s="4" t="str">
        <f>VLOOKUP(CONCATENATE(B42349,C42349,D42349),'EPA Source to Industry Map'!$D$2:$E$35,2,FALSE)</f>
        <v>non-industry</v>
      </c>
      <c r="J42349" s="4" t="str">
        <f t="shared" si="669"/>
        <v>N2O</v>
      </c>
    </row>
    <row r="42350" spans="1:10" hidden="1" x14ac:dyDescent="0.35">
      <c r="A42350" t="s">
        <v>107</v>
      </c>
      <c r="B42350" t="s">
        <v>2</v>
      </c>
      <c r="C42350" t="s">
        <v>223</v>
      </c>
      <c r="E42350" t="s">
        <v>12</v>
      </c>
      <c r="F42350">
        <v>2004</v>
      </c>
      <c r="G42350">
        <v>2.0069109622282201E-3</v>
      </c>
      <c r="H42350">
        <f>IF(J42350="N2O",G42350/About!$A$75,IF('EPA non-CO2 Data'!J42350="CH4",'EPA non-CO2 Data'!G42350/About!$A$73,'EPA non-CO2 Data'!G42350))</f>
        <v>6.7346005443900004E-6</v>
      </c>
      <c r="I42350" s="4" t="str">
        <f>VLOOKUP(CONCATENATE(B42350,C42350,D42350),'EPA Source to Industry Map'!$D$2:$E$35,2,FALSE)</f>
        <v>non-industry</v>
      </c>
      <c r="J42350" s="4" t="str">
        <f t="shared" si="669"/>
        <v>N2O</v>
      </c>
    </row>
    <row r="42351" spans="1:10" hidden="1" x14ac:dyDescent="0.35">
      <c r="A42351" t="s">
        <v>107</v>
      </c>
      <c r="B42351" t="s">
        <v>2</v>
      </c>
      <c r="C42351" t="s">
        <v>223</v>
      </c>
      <c r="E42351" t="s">
        <v>12</v>
      </c>
      <c r="F42351">
        <v>2005</v>
      </c>
      <c r="G42351">
        <v>1.64667991549002E-3</v>
      </c>
      <c r="H42351">
        <f>IF(J42351="N2O",G42351/About!$A$75,IF('EPA non-CO2 Data'!J42351="CH4",'EPA non-CO2 Data'!G42351/About!$A$73,'EPA non-CO2 Data'!G42351))</f>
        <v>5.5257715284899998E-6</v>
      </c>
      <c r="I42351" s="4" t="str">
        <f>VLOOKUP(CONCATENATE(B42351,C42351,D42351),'EPA Source to Industry Map'!$D$2:$E$35,2,FALSE)</f>
        <v>non-industry</v>
      </c>
      <c r="J42351" s="4" t="str">
        <f t="shared" si="669"/>
        <v>N2O</v>
      </c>
    </row>
    <row r="42352" spans="1:10" hidden="1" x14ac:dyDescent="0.35">
      <c r="A42352" t="s">
        <v>107</v>
      </c>
      <c r="B42352" t="s">
        <v>2</v>
      </c>
      <c r="C42352" t="s">
        <v>223</v>
      </c>
      <c r="E42352" t="s">
        <v>12</v>
      </c>
      <c r="F42352">
        <v>2006</v>
      </c>
      <c r="G42352">
        <v>1.6264033738590401E-3</v>
      </c>
      <c r="H42352">
        <f>IF(J42352="N2O",G42352/About!$A$75,IF('EPA non-CO2 Data'!J42352="CH4",'EPA non-CO2 Data'!G42352/About!$A$73,'EPA non-CO2 Data'!G42352))</f>
        <v>5.4577294424800002E-6</v>
      </c>
      <c r="I42352" s="4" t="str">
        <f>VLOOKUP(CONCATENATE(B42352,C42352,D42352),'EPA Source to Industry Map'!$D$2:$E$35,2,FALSE)</f>
        <v>non-industry</v>
      </c>
      <c r="J42352" s="4" t="str">
        <f t="shared" si="669"/>
        <v>N2O</v>
      </c>
    </row>
    <row r="42353" spans="1:10" hidden="1" x14ac:dyDescent="0.35">
      <c r="A42353" t="s">
        <v>107</v>
      </c>
      <c r="B42353" t="s">
        <v>2</v>
      </c>
      <c r="C42353" t="s">
        <v>223</v>
      </c>
      <c r="E42353" t="s">
        <v>12</v>
      </c>
      <c r="F42353">
        <v>2007</v>
      </c>
      <c r="G42353">
        <v>8.5282103026737999E-4</v>
      </c>
      <c r="H42353">
        <f>IF(J42353="N2O",G42353/About!$A$75,IF('EPA non-CO2 Data'!J42353="CH4",'EPA non-CO2 Data'!G42353/About!$A$73,'EPA non-CO2 Data'!G42353))</f>
        <v>2.86181553781E-6</v>
      </c>
      <c r="I42353" s="4" t="str">
        <f>VLOOKUP(CONCATENATE(B42353,C42353,D42353),'EPA Source to Industry Map'!$D$2:$E$35,2,FALSE)</f>
        <v>non-industry</v>
      </c>
      <c r="J42353" s="4" t="str">
        <f t="shared" si="669"/>
        <v>N2O</v>
      </c>
    </row>
    <row r="42354" spans="1:10" hidden="1" x14ac:dyDescent="0.35">
      <c r="A42354" t="s">
        <v>107</v>
      </c>
      <c r="B42354" t="s">
        <v>2</v>
      </c>
      <c r="C42354" t="s">
        <v>223</v>
      </c>
      <c r="E42354" t="s">
        <v>12</v>
      </c>
      <c r="F42354">
        <v>2008</v>
      </c>
      <c r="G42354">
        <v>6.3990886350292001E-4</v>
      </c>
      <c r="H42354">
        <f>IF(J42354="N2O",G42354/About!$A$75,IF('EPA non-CO2 Data'!J42354="CH4",'EPA non-CO2 Data'!G42354/About!$A$73,'EPA non-CO2 Data'!G42354))</f>
        <v>2.1473451795399999E-6</v>
      </c>
      <c r="I42354" s="4" t="str">
        <f>VLOOKUP(CONCATENATE(B42354,C42354,D42354),'EPA Source to Industry Map'!$D$2:$E$35,2,FALSE)</f>
        <v>non-industry</v>
      </c>
      <c r="J42354" s="4" t="str">
        <f t="shared" si="669"/>
        <v>N2O</v>
      </c>
    </row>
    <row r="42355" spans="1:10" hidden="1" x14ac:dyDescent="0.35">
      <c r="A42355" t="s">
        <v>107</v>
      </c>
      <c r="B42355" t="s">
        <v>2</v>
      </c>
      <c r="C42355" t="s">
        <v>223</v>
      </c>
      <c r="E42355" t="s">
        <v>12</v>
      </c>
      <c r="F42355">
        <v>2009</v>
      </c>
      <c r="G42355">
        <v>6.5528639526873998E-4</v>
      </c>
      <c r="H42355">
        <f>IF(J42355="N2O",G42355/About!$A$75,IF('EPA non-CO2 Data'!J42355="CH4",'EPA non-CO2 Data'!G42355/About!$A$73,'EPA non-CO2 Data'!G42355))</f>
        <v>2.19894763513E-6</v>
      </c>
      <c r="I42355" s="4" t="str">
        <f>VLOOKUP(CONCATENATE(B42355,C42355,D42355),'EPA Source to Industry Map'!$D$2:$E$35,2,FALSE)</f>
        <v>non-industry</v>
      </c>
      <c r="J42355" s="4" t="str">
        <f t="shared" ref="J42355:J42418" si="670">IF(ISNUMBER(SEARCH("F",E42355)),"F-gases",E42355)</f>
        <v>N2O</v>
      </c>
    </row>
    <row r="42356" spans="1:10" hidden="1" x14ac:dyDescent="0.35">
      <c r="A42356" t="s">
        <v>107</v>
      </c>
      <c r="B42356" t="s">
        <v>2</v>
      </c>
      <c r="C42356" t="s">
        <v>223</v>
      </c>
      <c r="E42356" t="s">
        <v>12</v>
      </c>
      <c r="F42356">
        <v>2010</v>
      </c>
      <c r="G42356">
        <v>5.6167962909874005E-4</v>
      </c>
      <c r="H42356">
        <f>IF(J42356="N2O",G42356/About!$A$75,IF('EPA non-CO2 Data'!J42356="CH4",'EPA non-CO2 Data'!G42356/About!$A$73,'EPA non-CO2 Data'!G42356))</f>
        <v>1.8848309701300001E-6</v>
      </c>
      <c r="I42356" s="4" t="str">
        <f>VLOOKUP(CONCATENATE(B42356,C42356,D42356),'EPA Source to Industry Map'!$D$2:$E$35,2,FALSE)</f>
        <v>non-industry</v>
      </c>
      <c r="J42356" s="4" t="str">
        <f t="shared" si="670"/>
        <v>N2O</v>
      </c>
    </row>
    <row r="42357" spans="1:10" hidden="1" x14ac:dyDescent="0.35">
      <c r="A42357" t="s">
        <v>107</v>
      </c>
      <c r="B42357" t="s">
        <v>2</v>
      </c>
      <c r="C42357" t="s">
        <v>223</v>
      </c>
      <c r="E42357" t="s">
        <v>12</v>
      </c>
      <c r="F42357">
        <v>2011</v>
      </c>
      <c r="G42357">
        <v>4.9646271351874E-4</v>
      </c>
      <c r="H42357">
        <f>IF(J42357="N2O",G42357/About!$A$75,IF('EPA non-CO2 Data'!J42357="CH4",'EPA non-CO2 Data'!G42357/About!$A$73,'EPA non-CO2 Data'!G42357))</f>
        <v>1.6659822601299999E-6</v>
      </c>
      <c r="I42357" s="4" t="str">
        <f>VLOOKUP(CONCATENATE(B42357,C42357,D42357),'EPA Source to Industry Map'!$D$2:$E$35,2,FALSE)</f>
        <v>non-industry</v>
      </c>
      <c r="J42357" s="4" t="str">
        <f t="shared" si="670"/>
        <v>N2O</v>
      </c>
    </row>
    <row r="42358" spans="1:10" hidden="1" x14ac:dyDescent="0.35">
      <c r="A42358" t="s">
        <v>107</v>
      </c>
      <c r="B42358" t="s">
        <v>2</v>
      </c>
      <c r="C42358" t="s">
        <v>223</v>
      </c>
      <c r="E42358" t="s">
        <v>12</v>
      </c>
      <c r="F42358">
        <v>2012</v>
      </c>
      <c r="G42358">
        <v>4.6906619526874E-4</v>
      </c>
      <c r="H42358">
        <f>IF(J42358="N2O",G42358/About!$A$75,IF('EPA non-CO2 Data'!J42358="CH4",'EPA non-CO2 Data'!G42358/About!$A$73,'EPA non-CO2 Data'!G42358))</f>
        <v>1.5740476351300001E-6</v>
      </c>
      <c r="I42358" s="4" t="str">
        <f>VLOOKUP(CONCATENATE(B42358,C42358,D42358),'EPA Source to Industry Map'!$D$2:$E$35,2,FALSE)</f>
        <v>non-industry</v>
      </c>
      <c r="J42358" s="4" t="str">
        <f t="shared" si="670"/>
        <v>N2O</v>
      </c>
    </row>
    <row r="42359" spans="1:10" hidden="1" x14ac:dyDescent="0.35">
      <c r="A42359" t="s">
        <v>107</v>
      </c>
      <c r="B42359" t="s">
        <v>2</v>
      </c>
      <c r="C42359" t="s">
        <v>223</v>
      </c>
      <c r="E42359" t="s">
        <v>12</v>
      </c>
      <c r="F42359">
        <v>2013</v>
      </c>
      <c r="G42359">
        <v>4.4868299526873998E-4</v>
      </c>
      <c r="H42359">
        <f>IF(J42359="N2O",G42359/About!$A$75,IF('EPA non-CO2 Data'!J42359="CH4",'EPA non-CO2 Data'!G42359/About!$A$73,'EPA non-CO2 Data'!G42359))</f>
        <v>1.50564763513E-6</v>
      </c>
      <c r="I42359" s="4" t="str">
        <f>VLOOKUP(CONCATENATE(B42359,C42359,D42359),'EPA Source to Industry Map'!$D$2:$E$35,2,FALSE)</f>
        <v>non-industry</v>
      </c>
      <c r="J42359" s="4" t="str">
        <f t="shared" si="670"/>
        <v>N2O</v>
      </c>
    </row>
    <row r="42360" spans="1:10" hidden="1" x14ac:dyDescent="0.35">
      <c r="A42360" t="s">
        <v>107</v>
      </c>
      <c r="B42360" t="s">
        <v>2</v>
      </c>
      <c r="C42360" t="s">
        <v>223</v>
      </c>
      <c r="E42360" t="s">
        <v>12</v>
      </c>
      <c r="F42360">
        <v>2014</v>
      </c>
      <c r="G42360">
        <v>4.0922779526873998E-4</v>
      </c>
      <c r="H42360">
        <f>IF(J42360="N2O",G42360/About!$A$75,IF('EPA non-CO2 Data'!J42360="CH4",'EPA non-CO2 Data'!G42360/About!$A$73,'EPA non-CO2 Data'!G42360))</f>
        <v>1.37324763513E-6</v>
      </c>
      <c r="I42360" s="4" t="str">
        <f>VLOOKUP(CONCATENATE(B42360,C42360,D42360),'EPA Source to Industry Map'!$D$2:$E$35,2,FALSE)</f>
        <v>non-industry</v>
      </c>
      <c r="J42360" s="4" t="str">
        <f t="shared" si="670"/>
        <v>N2O</v>
      </c>
    </row>
    <row r="42361" spans="1:10" hidden="1" x14ac:dyDescent="0.35">
      <c r="A42361" t="s">
        <v>107</v>
      </c>
      <c r="B42361" t="s">
        <v>2</v>
      </c>
      <c r="C42361" t="s">
        <v>223</v>
      </c>
      <c r="E42361" t="s">
        <v>12</v>
      </c>
      <c r="F42361">
        <v>2015</v>
      </c>
      <c r="G42361">
        <v>4.1432359526873998E-4</v>
      </c>
      <c r="H42361">
        <f>IF(J42361="N2O",G42361/About!$A$75,IF('EPA non-CO2 Data'!J42361="CH4",'EPA non-CO2 Data'!G42361/About!$A$73,'EPA non-CO2 Data'!G42361))</f>
        <v>1.39034763513E-6</v>
      </c>
      <c r="I42361" s="4" t="str">
        <f>VLOOKUP(CONCATENATE(B42361,C42361,D42361),'EPA Source to Industry Map'!$D$2:$E$35,2,FALSE)</f>
        <v>non-industry</v>
      </c>
      <c r="J42361" s="4" t="str">
        <f t="shared" si="670"/>
        <v>N2O</v>
      </c>
    </row>
    <row r="42362" spans="1:10" hidden="1" x14ac:dyDescent="0.35">
      <c r="A42362" t="s">
        <v>107</v>
      </c>
      <c r="B42362" t="s">
        <v>2</v>
      </c>
      <c r="C42362" t="s">
        <v>223</v>
      </c>
      <c r="E42362" t="s">
        <v>12</v>
      </c>
      <c r="F42362">
        <v>2016</v>
      </c>
      <c r="G42362">
        <v>2.4136439526874001E-4</v>
      </c>
      <c r="H42362">
        <f>IF(J42362="N2O",G42362/About!$A$75,IF('EPA non-CO2 Data'!J42362="CH4",'EPA non-CO2 Data'!G42362/About!$A$73,'EPA non-CO2 Data'!G42362))</f>
        <v>8.0994763513000004E-7</v>
      </c>
      <c r="I42362" s="4" t="str">
        <f>VLOOKUP(CONCATENATE(B42362,C42362,D42362),'EPA Source to Industry Map'!$D$2:$E$35,2,FALSE)</f>
        <v>non-industry</v>
      </c>
      <c r="J42362" s="4" t="str">
        <f t="shared" si="670"/>
        <v>N2O</v>
      </c>
    </row>
    <row r="42363" spans="1:10" hidden="1" x14ac:dyDescent="0.35">
      <c r="A42363" t="s">
        <v>107</v>
      </c>
      <c r="B42363" t="s">
        <v>2</v>
      </c>
      <c r="C42363" t="s">
        <v>223</v>
      </c>
      <c r="E42363" t="s">
        <v>12</v>
      </c>
      <c r="F42363">
        <v>2017</v>
      </c>
      <c r="G42363">
        <v>2.4136439526874001E-4</v>
      </c>
      <c r="H42363">
        <f>IF(J42363="N2O",G42363/About!$A$75,IF('EPA non-CO2 Data'!J42363="CH4",'EPA non-CO2 Data'!G42363/About!$A$73,'EPA non-CO2 Data'!G42363))</f>
        <v>8.0994763513000004E-7</v>
      </c>
      <c r="I42363" s="4" t="str">
        <f>VLOOKUP(CONCATENATE(B42363,C42363,D42363),'EPA Source to Industry Map'!$D$2:$E$35,2,FALSE)</f>
        <v>non-industry</v>
      </c>
      <c r="J42363" s="4" t="str">
        <f t="shared" si="670"/>
        <v>N2O</v>
      </c>
    </row>
    <row r="42364" spans="1:10" hidden="1" x14ac:dyDescent="0.35">
      <c r="A42364" t="s">
        <v>107</v>
      </c>
      <c r="B42364" t="s">
        <v>2</v>
      </c>
      <c r="C42364" t="s">
        <v>223</v>
      </c>
      <c r="E42364" t="s">
        <v>12</v>
      </c>
      <c r="F42364">
        <v>2018</v>
      </c>
      <c r="G42364">
        <v>2.4136439526874001E-4</v>
      </c>
      <c r="H42364">
        <f>IF(J42364="N2O",G42364/About!$A$75,IF('EPA non-CO2 Data'!J42364="CH4",'EPA non-CO2 Data'!G42364/About!$A$73,'EPA non-CO2 Data'!G42364))</f>
        <v>8.0994763513000004E-7</v>
      </c>
      <c r="I42364" s="4" t="str">
        <f>VLOOKUP(CONCATENATE(B42364,C42364,D42364),'EPA Source to Industry Map'!$D$2:$E$35,2,FALSE)</f>
        <v>non-industry</v>
      </c>
      <c r="J42364" s="4" t="str">
        <f t="shared" si="670"/>
        <v>N2O</v>
      </c>
    </row>
    <row r="42365" spans="1:10" hidden="1" x14ac:dyDescent="0.35">
      <c r="A42365" t="s">
        <v>107</v>
      </c>
      <c r="B42365" t="s">
        <v>2</v>
      </c>
      <c r="C42365" t="s">
        <v>223</v>
      </c>
      <c r="E42365" t="s">
        <v>12</v>
      </c>
      <c r="F42365">
        <v>2019</v>
      </c>
      <c r="G42365">
        <v>2.4136439526874001E-4</v>
      </c>
      <c r="H42365">
        <f>IF(J42365="N2O",G42365/About!$A$75,IF('EPA non-CO2 Data'!J42365="CH4",'EPA non-CO2 Data'!G42365/About!$A$73,'EPA non-CO2 Data'!G42365))</f>
        <v>8.0994763513000004E-7</v>
      </c>
      <c r="I42365" s="4" t="str">
        <f>VLOOKUP(CONCATENATE(B42365,C42365,D42365),'EPA Source to Industry Map'!$D$2:$E$35,2,FALSE)</f>
        <v>non-industry</v>
      </c>
      <c r="J42365" s="4" t="str">
        <f t="shared" si="670"/>
        <v>N2O</v>
      </c>
    </row>
    <row r="42366" spans="1:10" hidden="1" x14ac:dyDescent="0.35">
      <c r="A42366" t="s">
        <v>107</v>
      </c>
      <c r="B42366" t="s">
        <v>2</v>
      </c>
      <c r="C42366" t="s">
        <v>223</v>
      </c>
      <c r="E42366" t="s">
        <v>12</v>
      </c>
      <c r="F42366">
        <v>2020</v>
      </c>
      <c r="G42366">
        <v>2.4136439526874001E-4</v>
      </c>
      <c r="H42366">
        <f>IF(J42366="N2O",G42366/About!$A$75,IF('EPA non-CO2 Data'!J42366="CH4",'EPA non-CO2 Data'!G42366/About!$A$73,'EPA non-CO2 Data'!G42366))</f>
        <v>8.0994763513000004E-7</v>
      </c>
      <c r="I42366" s="4" t="str">
        <f>VLOOKUP(CONCATENATE(B42366,C42366,D42366),'EPA Source to Industry Map'!$D$2:$E$35,2,FALSE)</f>
        <v>non-industry</v>
      </c>
      <c r="J42366" s="4" t="str">
        <f t="shared" si="670"/>
        <v>N2O</v>
      </c>
    </row>
    <row r="42367" spans="1:10" hidden="1" x14ac:dyDescent="0.35">
      <c r="A42367" t="s">
        <v>107</v>
      </c>
      <c r="B42367" t="s">
        <v>2</v>
      </c>
      <c r="C42367" t="s">
        <v>223</v>
      </c>
      <c r="E42367" t="s">
        <v>12</v>
      </c>
      <c r="F42367">
        <v>2021</v>
      </c>
      <c r="G42367">
        <v>2.4136439526874001E-4</v>
      </c>
      <c r="H42367">
        <f>IF(J42367="N2O",G42367/About!$A$75,IF('EPA non-CO2 Data'!J42367="CH4",'EPA non-CO2 Data'!G42367/About!$A$73,'EPA non-CO2 Data'!G42367))</f>
        <v>8.0994763513000004E-7</v>
      </c>
      <c r="I42367" s="4" t="str">
        <f>VLOOKUP(CONCATENATE(B42367,C42367,D42367),'EPA Source to Industry Map'!$D$2:$E$35,2,FALSE)</f>
        <v>non-industry</v>
      </c>
      <c r="J42367" s="4" t="str">
        <f t="shared" si="670"/>
        <v>N2O</v>
      </c>
    </row>
    <row r="42368" spans="1:10" hidden="1" x14ac:dyDescent="0.35">
      <c r="A42368" t="s">
        <v>107</v>
      </c>
      <c r="B42368" t="s">
        <v>2</v>
      </c>
      <c r="C42368" t="s">
        <v>223</v>
      </c>
      <c r="E42368" t="s">
        <v>12</v>
      </c>
      <c r="F42368">
        <v>2022</v>
      </c>
      <c r="G42368">
        <v>2.4136439526874001E-4</v>
      </c>
      <c r="H42368">
        <f>IF(J42368="N2O",G42368/About!$A$75,IF('EPA non-CO2 Data'!J42368="CH4",'EPA non-CO2 Data'!G42368/About!$A$73,'EPA non-CO2 Data'!G42368))</f>
        <v>8.0994763513000004E-7</v>
      </c>
      <c r="I42368" s="4" t="str">
        <f>VLOOKUP(CONCATENATE(B42368,C42368,D42368),'EPA Source to Industry Map'!$D$2:$E$35,2,FALSE)</f>
        <v>non-industry</v>
      </c>
      <c r="J42368" s="4" t="str">
        <f t="shared" si="670"/>
        <v>N2O</v>
      </c>
    </row>
    <row r="42369" spans="1:10" hidden="1" x14ac:dyDescent="0.35">
      <c r="A42369" t="s">
        <v>107</v>
      </c>
      <c r="B42369" t="s">
        <v>2</v>
      </c>
      <c r="C42369" t="s">
        <v>223</v>
      </c>
      <c r="E42369" t="s">
        <v>12</v>
      </c>
      <c r="F42369">
        <v>2023</v>
      </c>
      <c r="G42369">
        <v>2.4136439526874001E-4</v>
      </c>
      <c r="H42369">
        <f>IF(J42369="N2O",G42369/About!$A$75,IF('EPA non-CO2 Data'!J42369="CH4",'EPA non-CO2 Data'!G42369/About!$A$73,'EPA non-CO2 Data'!G42369))</f>
        <v>8.0994763513000004E-7</v>
      </c>
      <c r="I42369" s="4" t="str">
        <f>VLOOKUP(CONCATENATE(B42369,C42369,D42369),'EPA Source to Industry Map'!$D$2:$E$35,2,FALSE)</f>
        <v>non-industry</v>
      </c>
      <c r="J42369" s="4" t="str">
        <f t="shared" si="670"/>
        <v>N2O</v>
      </c>
    </row>
    <row r="42370" spans="1:10" hidden="1" x14ac:dyDescent="0.35">
      <c r="A42370" t="s">
        <v>107</v>
      </c>
      <c r="B42370" t="s">
        <v>2</v>
      </c>
      <c r="C42370" t="s">
        <v>223</v>
      </c>
      <c r="E42370" t="s">
        <v>12</v>
      </c>
      <c r="F42370">
        <v>2024</v>
      </c>
      <c r="G42370">
        <v>2.4136439526874001E-4</v>
      </c>
      <c r="H42370">
        <f>IF(J42370="N2O",G42370/About!$A$75,IF('EPA non-CO2 Data'!J42370="CH4",'EPA non-CO2 Data'!G42370/About!$A$73,'EPA non-CO2 Data'!G42370))</f>
        <v>8.0994763513000004E-7</v>
      </c>
      <c r="I42370" s="4" t="str">
        <f>VLOOKUP(CONCATENATE(B42370,C42370,D42370),'EPA Source to Industry Map'!$D$2:$E$35,2,FALSE)</f>
        <v>non-industry</v>
      </c>
      <c r="J42370" s="4" t="str">
        <f t="shared" si="670"/>
        <v>N2O</v>
      </c>
    </row>
    <row r="42371" spans="1:10" hidden="1" x14ac:dyDescent="0.35">
      <c r="A42371" t="s">
        <v>107</v>
      </c>
      <c r="B42371" t="s">
        <v>2</v>
      </c>
      <c r="C42371" t="s">
        <v>223</v>
      </c>
      <c r="E42371" t="s">
        <v>12</v>
      </c>
      <c r="F42371">
        <v>2025</v>
      </c>
      <c r="G42371">
        <v>2.4136439526874001E-4</v>
      </c>
      <c r="H42371">
        <f>IF(J42371="N2O",G42371/About!$A$75,IF('EPA non-CO2 Data'!J42371="CH4",'EPA non-CO2 Data'!G42371/About!$A$73,'EPA non-CO2 Data'!G42371))</f>
        <v>8.0994763513000004E-7</v>
      </c>
      <c r="I42371" s="4" t="str">
        <f>VLOOKUP(CONCATENATE(B42371,C42371,D42371),'EPA Source to Industry Map'!$D$2:$E$35,2,FALSE)</f>
        <v>non-industry</v>
      </c>
      <c r="J42371" s="4" t="str">
        <f t="shared" si="670"/>
        <v>N2O</v>
      </c>
    </row>
    <row r="42372" spans="1:10" hidden="1" x14ac:dyDescent="0.35">
      <c r="A42372" t="s">
        <v>107</v>
      </c>
      <c r="B42372" t="s">
        <v>2</v>
      </c>
      <c r="C42372" t="s">
        <v>223</v>
      </c>
      <c r="E42372" t="s">
        <v>12</v>
      </c>
      <c r="F42372">
        <v>2026</v>
      </c>
      <c r="G42372">
        <v>2.4136439526874001E-4</v>
      </c>
      <c r="H42372">
        <f>IF(J42372="N2O",G42372/About!$A$75,IF('EPA non-CO2 Data'!J42372="CH4",'EPA non-CO2 Data'!G42372/About!$A$73,'EPA non-CO2 Data'!G42372))</f>
        <v>8.0994763513000004E-7</v>
      </c>
      <c r="I42372" s="4" t="str">
        <f>VLOOKUP(CONCATENATE(B42372,C42372,D42372),'EPA Source to Industry Map'!$D$2:$E$35,2,FALSE)</f>
        <v>non-industry</v>
      </c>
      <c r="J42372" s="4" t="str">
        <f t="shared" si="670"/>
        <v>N2O</v>
      </c>
    </row>
    <row r="42373" spans="1:10" hidden="1" x14ac:dyDescent="0.35">
      <c r="A42373" t="s">
        <v>107</v>
      </c>
      <c r="B42373" t="s">
        <v>2</v>
      </c>
      <c r="C42373" t="s">
        <v>223</v>
      </c>
      <c r="E42373" t="s">
        <v>12</v>
      </c>
      <c r="F42373">
        <v>2027</v>
      </c>
      <c r="G42373">
        <v>2.4136439526874001E-4</v>
      </c>
      <c r="H42373">
        <f>IF(J42373="N2O",G42373/About!$A$75,IF('EPA non-CO2 Data'!J42373="CH4",'EPA non-CO2 Data'!G42373/About!$A$73,'EPA non-CO2 Data'!G42373))</f>
        <v>8.0994763513000004E-7</v>
      </c>
      <c r="I42373" s="4" t="str">
        <f>VLOOKUP(CONCATENATE(B42373,C42373,D42373),'EPA Source to Industry Map'!$D$2:$E$35,2,FALSE)</f>
        <v>non-industry</v>
      </c>
      <c r="J42373" s="4" t="str">
        <f t="shared" si="670"/>
        <v>N2O</v>
      </c>
    </row>
    <row r="42374" spans="1:10" hidden="1" x14ac:dyDescent="0.35">
      <c r="A42374" t="s">
        <v>107</v>
      </c>
      <c r="B42374" t="s">
        <v>2</v>
      </c>
      <c r="C42374" t="s">
        <v>223</v>
      </c>
      <c r="E42374" t="s">
        <v>12</v>
      </c>
      <c r="F42374">
        <v>2028</v>
      </c>
      <c r="G42374">
        <v>2.4136439526874001E-4</v>
      </c>
      <c r="H42374">
        <f>IF(J42374="N2O",G42374/About!$A$75,IF('EPA non-CO2 Data'!J42374="CH4",'EPA non-CO2 Data'!G42374/About!$A$73,'EPA non-CO2 Data'!G42374))</f>
        <v>8.0994763513000004E-7</v>
      </c>
      <c r="I42374" s="4" t="str">
        <f>VLOOKUP(CONCATENATE(B42374,C42374,D42374),'EPA Source to Industry Map'!$D$2:$E$35,2,FALSE)</f>
        <v>non-industry</v>
      </c>
      <c r="J42374" s="4" t="str">
        <f t="shared" si="670"/>
        <v>N2O</v>
      </c>
    </row>
    <row r="42375" spans="1:10" hidden="1" x14ac:dyDescent="0.35">
      <c r="A42375" t="s">
        <v>107</v>
      </c>
      <c r="B42375" t="s">
        <v>2</v>
      </c>
      <c r="C42375" t="s">
        <v>223</v>
      </c>
      <c r="E42375" t="s">
        <v>12</v>
      </c>
      <c r="F42375">
        <v>2029</v>
      </c>
      <c r="G42375">
        <v>2.4136439526874001E-4</v>
      </c>
      <c r="H42375">
        <f>IF(J42375="N2O",G42375/About!$A$75,IF('EPA non-CO2 Data'!J42375="CH4",'EPA non-CO2 Data'!G42375/About!$A$73,'EPA non-CO2 Data'!G42375))</f>
        <v>8.0994763513000004E-7</v>
      </c>
      <c r="I42375" s="4" t="str">
        <f>VLOOKUP(CONCATENATE(B42375,C42375,D42375),'EPA Source to Industry Map'!$D$2:$E$35,2,FALSE)</f>
        <v>non-industry</v>
      </c>
      <c r="J42375" s="4" t="str">
        <f t="shared" si="670"/>
        <v>N2O</v>
      </c>
    </row>
    <row r="42376" spans="1:10" hidden="1" x14ac:dyDescent="0.35">
      <c r="A42376" t="s">
        <v>107</v>
      </c>
      <c r="B42376" t="s">
        <v>2</v>
      </c>
      <c r="C42376" t="s">
        <v>223</v>
      </c>
      <c r="E42376" t="s">
        <v>12</v>
      </c>
      <c r="F42376">
        <v>2030</v>
      </c>
      <c r="G42376">
        <v>2.4136439526874001E-4</v>
      </c>
      <c r="H42376">
        <f>IF(J42376="N2O",G42376/About!$A$75,IF('EPA non-CO2 Data'!J42376="CH4",'EPA non-CO2 Data'!G42376/About!$A$73,'EPA non-CO2 Data'!G42376))</f>
        <v>8.0994763513000004E-7</v>
      </c>
      <c r="I42376" s="4" t="str">
        <f>VLOOKUP(CONCATENATE(B42376,C42376,D42376),'EPA Source to Industry Map'!$D$2:$E$35,2,FALSE)</f>
        <v>non-industry</v>
      </c>
      <c r="J42376" s="4" t="str">
        <f t="shared" si="670"/>
        <v>N2O</v>
      </c>
    </row>
    <row r="42377" spans="1:10" hidden="1" x14ac:dyDescent="0.35">
      <c r="A42377" t="s">
        <v>107</v>
      </c>
      <c r="B42377" t="s">
        <v>2</v>
      </c>
      <c r="C42377" t="s">
        <v>223</v>
      </c>
      <c r="E42377" t="s">
        <v>12</v>
      </c>
      <c r="F42377">
        <v>2031</v>
      </c>
      <c r="G42377">
        <v>2.4136439526874001E-4</v>
      </c>
      <c r="H42377">
        <f>IF(J42377="N2O",G42377/About!$A$75,IF('EPA non-CO2 Data'!J42377="CH4",'EPA non-CO2 Data'!G42377/About!$A$73,'EPA non-CO2 Data'!G42377))</f>
        <v>8.0994763513000004E-7</v>
      </c>
      <c r="I42377" s="4" t="str">
        <f>VLOOKUP(CONCATENATE(B42377,C42377,D42377),'EPA Source to Industry Map'!$D$2:$E$35,2,FALSE)</f>
        <v>non-industry</v>
      </c>
      <c r="J42377" s="4" t="str">
        <f t="shared" si="670"/>
        <v>N2O</v>
      </c>
    </row>
    <row r="42378" spans="1:10" hidden="1" x14ac:dyDescent="0.35">
      <c r="A42378" t="s">
        <v>107</v>
      </c>
      <c r="B42378" t="s">
        <v>2</v>
      </c>
      <c r="C42378" t="s">
        <v>223</v>
      </c>
      <c r="E42378" t="s">
        <v>12</v>
      </c>
      <c r="F42378">
        <v>2032</v>
      </c>
      <c r="G42378">
        <v>2.4136439526874001E-4</v>
      </c>
      <c r="H42378">
        <f>IF(J42378="N2O",G42378/About!$A$75,IF('EPA non-CO2 Data'!J42378="CH4",'EPA non-CO2 Data'!G42378/About!$A$73,'EPA non-CO2 Data'!G42378))</f>
        <v>8.0994763513000004E-7</v>
      </c>
      <c r="I42378" s="4" t="str">
        <f>VLOOKUP(CONCATENATE(B42378,C42378,D42378),'EPA Source to Industry Map'!$D$2:$E$35,2,FALSE)</f>
        <v>non-industry</v>
      </c>
      <c r="J42378" s="4" t="str">
        <f t="shared" si="670"/>
        <v>N2O</v>
      </c>
    </row>
    <row r="42379" spans="1:10" hidden="1" x14ac:dyDescent="0.35">
      <c r="A42379" t="s">
        <v>107</v>
      </c>
      <c r="B42379" t="s">
        <v>2</v>
      </c>
      <c r="C42379" t="s">
        <v>223</v>
      </c>
      <c r="E42379" t="s">
        <v>12</v>
      </c>
      <c r="F42379">
        <v>2033</v>
      </c>
      <c r="G42379">
        <v>2.4136439526874001E-4</v>
      </c>
      <c r="H42379">
        <f>IF(J42379="N2O",G42379/About!$A$75,IF('EPA non-CO2 Data'!J42379="CH4",'EPA non-CO2 Data'!G42379/About!$A$73,'EPA non-CO2 Data'!G42379))</f>
        <v>8.0994763513000004E-7</v>
      </c>
      <c r="I42379" s="4" t="str">
        <f>VLOOKUP(CONCATENATE(B42379,C42379,D42379),'EPA Source to Industry Map'!$D$2:$E$35,2,FALSE)</f>
        <v>non-industry</v>
      </c>
      <c r="J42379" s="4" t="str">
        <f t="shared" si="670"/>
        <v>N2O</v>
      </c>
    </row>
    <row r="42380" spans="1:10" hidden="1" x14ac:dyDescent="0.35">
      <c r="A42380" t="s">
        <v>107</v>
      </c>
      <c r="B42380" t="s">
        <v>2</v>
      </c>
      <c r="C42380" t="s">
        <v>223</v>
      </c>
      <c r="E42380" t="s">
        <v>12</v>
      </c>
      <c r="F42380">
        <v>2034</v>
      </c>
      <c r="G42380">
        <v>2.4136439526874001E-4</v>
      </c>
      <c r="H42380">
        <f>IF(J42380="N2O",G42380/About!$A$75,IF('EPA non-CO2 Data'!J42380="CH4",'EPA non-CO2 Data'!G42380/About!$A$73,'EPA non-CO2 Data'!G42380))</f>
        <v>8.0994763513000004E-7</v>
      </c>
      <c r="I42380" s="4" t="str">
        <f>VLOOKUP(CONCATENATE(B42380,C42380,D42380),'EPA Source to Industry Map'!$D$2:$E$35,2,FALSE)</f>
        <v>non-industry</v>
      </c>
      <c r="J42380" s="4" t="str">
        <f t="shared" si="670"/>
        <v>N2O</v>
      </c>
    </row>
    <row r="42381" spans="1:10" hidden="1" x14ac:dyDescent="0.35">
      <c r="A42381" t="s">
        <v>107</v>
      </c>
      <c r="B42381" t="s">
        <v>2</v>
      </c>
      <c r="C42381" t="s">
        <v>223</v>
      </c>
      <c r="E42381" t="s">
        <v>12</v>
      </c>
      <c r="F42381">
        <v>2035</v>
      </c>
      <c r="G42381">
        <v>2.4136439526874001E-4</v>
      </c>
      <c r="H42381">
        <f>IF(J42381="N2O",G42381/About!$A$75,IF('EPA non-CO2 Data'!J42381="CH4",'EPA non-CO2 Data'!G42381/About!$A$73,'EPA non-CO2 Data'!G42381))</f>
        <v>8.0994763513000004E-7</v>
      </c>
      <c r="I42381" s="4" t="str">
        <f>VLOOKUP(CONCATENATE(B42381,C42381,D42381),'EPA Source to Industry Map'!$D$2:$E$35,2,FALSE)</f>
        <v>non-industry</v>
      </c>
      <c r="J42381" s="4" t="str">
        <f t="shared" si="670"/>
        <v>N2O</v>
      </c>
    </row>
    <row r="42382" spans="1:10" hidden="1" x14ac:dyDescent="0.35">
      <c r="A42382" t="s">
        <v>107</v>
      </c>
      <c r="B42382" t="s">
        <v>2</v>
      </c>
      <c r="C42382" t="s">
        <v>223</v>
      </c>
      <c r="E42382" t="s">
        <v>12</v>
      </c>
      <c r="F42382">
        <v>2036</v>
      </c>
      <c r="G42382">
        <v>2.4136439526874001E-4</v>
      </c>
      <c r="H42382">
        <f>IF(J42382="N2O",G42382/About!$A$75,IF('EPA non-CO2 Data'!J42382="CH4",'EPA non-CO2 Data'!G42382/About!$A$73,'EPA non-CO2 Data'!G42382))</f>
        <v>8.0994763513000004E-7</v>
      </c>
      <c r="I42382" s="4" t="str">
        <f>VLOOKUP(CONCATENATE(B42382,C42382,D42382),'EPA Source to Industry Map'!$D$2:$E$35,2,FALSE)</f>
        <v>non-industry</v>
      </c>
      <c r="J42382" s="4" t="str">
        <f t="shared" si="670"/>
        <v>N2O</v>
      </c>
    </row>
    <row r="42383" spans="1:10" hidden="1" x14ac:dyDescent="0.35">
      <c r="A42383" t="s">
        <v>107</v>
      </c>
      <c r="B42383" t="s">
        <v>2</v>
      </c>
      <c r="C42383" t="s">
        <v>223</v>
      </c>
      <c r="E42383" t="s">
        <v>12</v>
      </c>
      <c r="F42383">
        <v>2037</v>
      </c>
      <c r="G42383">
        <v>2.4136439526874001E-4</v>
      </c>
      <c r="H42383">
        <f>IF(J42383="N2O",G42383/About!$A$75,IF('EPA non-CO2 Data'!J42383="CH4",'EPA non-CO2 Data'!G42383/About!$A$73,'EPA non-CO2 Data'!G42383))</f>
        <v>8.0994763513000004E-7</v>
      </c>
      <c r="I42383" s="4" t="str">
        <f>VLOOKUP(CONCATENATE(B42383,C42383,D42383),'EPA Source to Industry Map'!$D$2:$E$35,2,FALSE)</f>
        <v>non-industry</v>
      </c>
      <c r="J42383" s="4" t="str">
        <f t="shared" si="670"/>
        <v>N2O</v>
      </c>
    </row>
    <row r="42384" spans="1:10" hidden="1" x14ac:dyDescent="0.35">
      <c r="A42384" t="s">
        <v>107</v>
      </c>
      <c r="B42384" t="s">
        <v>2</v>
      </c>
      <c r="C42384" t="s">
        <v>223</v>
      </c>
      <c r="E42384" t="s">
        <v>12</v>
      </c>
      <c r="F42384">
        <v>2038</v>
      </c>
      <c r="G42384">
        <v>2.4136439526874001E-4</v>
      </c>
      <c r="H42384">
        <f>IF(J42384="N2O",G42384/About!$A$75,IF('EPA non-CO2 Data'!J42384="CH4",'EPA non-CO2 Data'!G42384/About!$A$73,'EPA non-CO2 Data'!G42384))</f>
        <v>8.0994763513000004E-7</v>
      </c>
      <c r="I42384" s="4" t="str">
        <f>VLOOKUP(CONCATENATE(B42384,C42384,D42384),'EPA Source to Industry Map'!$D$2:$E$35,2,FALSE)</f>
        <v>non-industry</v>
      </c>
      <c r="J42384" s="4" t="str">
        <f t="shared" si="670"/>
        <v>N2O</v>
      </c>
    </row>
    <row r="42385" spans="1:10" hidden="1" x14ac:dyDescent="0.35">
      <c r="A42385" t="s">
        <v>107</v>
      </c>
      <c r="B42385" t="s">
        <v>2</v>
      </c>
      <c r="C42385" t="s">
        <v>223</v>
      </c>
      <c r="E42385" t="s">
        <v>12</v>
      </c>
      <c r="F42385">
        <v>2039</v>
      </c>
      <c r="G42385">
        <v>2.4136439526874001E-4</v>
      </c>
      <c r="H42385">
        <f>IF(J42385="N2O",G42385/About!$A$75,IF('EPA non-CO2 Data'!J42385="CH4",'EPA non-CO2 Data'!G42385/About!$A$73,'EPA non-CO2 Data'!G42385))</f>
        <v>8.0994763513000004E-7</v>
      </c>
      <c r="I42385" s="4" t="str">
        <f>VLOOKUP(CONCATENATE(B42385,C42385,D42385),'EPA Source to Industry Map'!$D$2:$E$35,2,FALSE)</f>
        <v>non-industry</v>
      </c>
      <c r="J42385" s="4" t="str">
        <f t="shared" si="670"/>
        <v>N2O</v>
      </c>
    </row>
    <row r="42386" spans="1:10" hidden="1" x14ac:dyDescent="0.35">
      <c r="A42386" t="s">
        <v>107</v>
      </c>
      <c r="B42386" t="s">
        <v>2</v>
      </c>
      <c r="C42386" t="s">
        <v>223</v>
      </c>
      <c r="E42386" t="s">
        <v>12</v>
      </c>
      <c r="F42386">
        <v>2040</v>
      </c>
      <c r="G42386">
        <v>2.4136439526874001E-4</v>
      </c>
      <c r="H42386">
        <f>IF(J42386="N2O",G42386/About!$A$75,IF('EPA non-CO2 Data'!J42386="CH4",'EPA non-CO2 Data'!G42386/About!$A$73,'EPA non-CO2 Data'!G42386))</f>
        <v>8.0994763513000004E-7</v>
      </c>
      <c r="I42386" s="4" t="str">
        <f>VLOOKUP(CONCATENATE(B42386,C42386,D42386),'EPA Source to Industry Map'!$D$2:$E$35,2,FALSE)</f>
        <v>non-industry</v>
      </c>
      <c r="J42386" s="4" t="str">
        <f t="shared" si="670"/>
        <v>N2O</v>
      </c>
    </row>
    <row r="42387" spans="1:10" hidden="1" x14ac:dyDescent="0.35">
      <c r="A42387" t="s">
        <v>107</v>
      </c>
      <c r="B42387" t="s">
        <v>2</v>
      </c>
      <c r="C42387" t="s">
        <v>223</v>
      </c>
      <c r="E42387" t="s">
        <v>12</v>
      </c>
      <c r="F42387">
        <v>2041</v>
      </c>
      <c r="G42387">
        <v>2.4136439526874001E-4</v>
      </c>
      <c r="H42387">
        <f>IF(J42387="N2O",G42387/About!$A$75,IF('EPA non-CO2 Data'!J42387="CH4",'EPA non-CO2 Data'!G42387/About!$A$73,'EPA non-CO2 Data'!G42387))</f>
        <v>8.0994763513000004E-7</v>
      </c>
      <c r="I42387" s="4" t="str">
        <f>VLOOKUP(CONCATENATE(B42387,C42387,D42387),'EPA Source to Industry Map'!$D$2:$E$35,2,FALSE)</f>
        <v>non-industry</v>
      </c>
      <c r="J42387" s="4" t="str">
        <f t="shared" si="670"/>
        <v>N2O</v>
      </c>
    </row>
    <row r="42388" spans="1:10" hidden="1" x14ac:dyDescent="0.35">
      <c r="A42388" t="s">
        <v>107</v>
      </c>
      <c r="B42388" t="s">
        <v>2</v>
      </c>
      <c r="C42388" t="s">
        <v>223</v>
      </c>
      <c r="E42388" t="s">
        <v>12</v>
      </c>
      <c r="F42388">
        <v>2042</v>
      </c>
      <c r="G42388">
        <v>2.4136439526874001E-4</v>
      </c>
      <c r="H42388">
        <f>IF(J42388="N2O",G42388/About!$A$75,IF('EPA non-CO2 Data'!J42388="CH4",'EPA non-CO2 Data'!G42388/About!$A$73,'EPA non-CO2 Data'!G42388))</f>
        <v>8.0994763513000004E-7</v>
      </c>
      <c r="I42388" s="4" t="str">
        <f>VLOOKUP(CONCATENATE(B42388,C42388,D42388),'EPA Source to Industry Map'!$D$2:$E$35,2,FALSE)</f>
        <v>non-industry</v>
      </c>
      <c r="J42388" s="4" t="str">
        <f t="shared" si="670"/>
        <v>N2O</v>
      </c>
    </row>
    <row r="42389" spans="1:10" hidden="1" x14ac:dyDescent="0.35">
      <c r="A42389" t="s">
        <v>107</v>
      </c>
      <c r="B42389" t="s">
        <v>2</v>
      </c>
      <c r="C42389" t="s">
        <v>223</v>
      </c>
      <c r="E42389" t="s">
        <v>12</v>
      </c>
      <c r="F42389">
        <v>2043</v>
      </c>
      <c r="G42389">
        <v>2.4136439526874001E-4</v>
      </c>
      <c r="H42389">
        <f>IF(J42389="N2O",G42389/About!$A$75,IF('EPA non-CO2 Data'!J42389="CH4",'EPA non-CO2 Data'!G42389/About!$A$73,'EPA non-CO2 Data'!G42389))</f>
        <v>8.0994763513000004E-7</v>
      </c>
      <c r="I42389" s="4" t="str">
        <f>VLOOKUP(CONCATENATE(B42389,C42389,D42389),'EPA Source to Industry Map'!$D$2:$E$35,2,FALSE)</f>
        <v>non-industry</v>
      </c>
      <c r="J42389" s="4" t="str">
        <f t="shared" si="670"/>
        <v>N2O</v>
      </c>
    </row>
    <row r="42390" spans="1:10" hidden="1" x14ac:dyDescent="0.35">
      <c r="A42390" t="s">
        <v>107</v>
      </c>
      <c r="B42390" t="s">
        <v>2</v>
      </c>
      <c r="C42390" t="s">
        <v>223</v>
      </c>
      <c r="E42390" t="s">
        <v>12</v>
      </c>
      <c r="F42390">
        <v>2044</v>
      </c>
      <c r="G42390">
        <v>2.4136439526874001E-4</v>
      </c>
      <c r="H42390">
        <f>IF(J42390="N2O",G42390/About!$A$75,IF('EPA non-CO2 Data'!J42390="CH4",'EPA non-CO2 Data'!G42390/About!$A$73,'EPA non-CO2 Data'!G42390))</f>
        <v>8.0994763513000004E-7</v>
      </c>
      <c r="I42390" s="4" t="str">
        <f>VLOOKUP(CONCATENATE(B42390,C42390,D42390),'EPA Source to Industry Map'!$D$2:$E$35,2,FALSE)</f>
        <v>non-industry</v>
      </c>
      <c r="J42390" s="4" t="str">
        <f t="shared" si="670"/>
        <v>N2O</v>
      </c>
    </row>
    <row r="42391" spans="1:10" hidden="1" x14ac:dyDescent="0.35">
      <c r="A42391" t="s">
        <v>107</v>
      </c>
      <c r="B42391" t="s">
        <v>2</v>
      </c>
      <c r="C42391" t="s">
        <v>223</v>
      </c>
      <c r="E42391" t="s">
        <v>12</v>
      </c>
      <c r="F42391">
        <v>2045</v>
      </c>
      <c r="G42391">
        <v>2.4136439526874001E-4</v>
      </c>
      <c r="H42391">
        <f>IF(J42391="N2O",G42391/About!$A$75,IF('EPA non-CO2 Data'!J42391="CH4",'EPA non-CO2 Data'!G42391/About!$A$73,'EPA non-CO2 Data'!G42391))</f>
        <v>8.0994763513000004E-7</v>
      </c>
      <c r="I42391" s="4" t="str">
        <f>VLOOKUP(CONCATENATE(B42391,C42391,D42391),'EPA Source to Industry Map'!$D$2:$E$35,2,FALSE)</f>
        <v>non-industry</v>
      </c>
      <c r="J42391" s="4" t="str">
        <f t="shared" si="670"/>
        <v>N2O</v>
      </c>
    </row>
    <row r="42392" spans="1:10" hidden="1" x14ac:dyDescent="0.35">
      <c r="A42392" t="s">
        <v>107</v>
      </c>
      <c r="B42392" t="s">
        <v>2</v>
      </c>
      <c r="C42392" t="s">
        <v>223</v>
      </c>
      <c r="E42392" t="s">
        <v>12</v>
      </c>
      <c r="F42392">
        <v>2046</v>
      </c>
      <c r="G42392">
        <v>2.4136439526874001E-4</v>
      </c>
      <c r="H42392">
        <f>IF(J42392="N2O",G42392/About!$A$75,IF('EPA non-CO2 Data'!J42392="CH4",'EPA non-CO2 Data'!G42392/About!$A$73,'EPA non-CO2 Data'!G42392))</f>
        <v>8.0994763513000004E-7</v>
      </c>
      <c r="I42392" s="4" t="str">
        <f>VLOOKUP(CONCATENATE(B42392,C42392,D42392),'EPA Source to Industry Map'!$D$2:$E$35,2,FALSE)</f>
        <v>non-industry</v>
      </c>
      <c r="J42392" s="4" t="str">
        <f t="shared" si="670"/>
        <v>N2O</v>
      </c>
    </row>
    <row r="42393" spans="1:10" hidden="1" x14ac:dyDescent="0.35">
      <c r="A42393" t="s">
        <v>107</v>
      </c>
      <c r="B42393" t="s">
        <v>2</v>
      </c>
      <c r="C42393" t="s">
        <v>223</v>
      </c>
      <c r="E42393" t="s">
        <v>12</v>
      </c>
      <c r="F42393">
        <v>2047</v>
      </c>
      <c r="G42393">
        <v>2.4136439526874001E-4</v>
      </c>
      <c r="H42393">
        <f>IF(J42393="N2O",G42393/About!$A$75,IF('EPA non-CO2 Data'!J42393="CH4",'EPA non-CO2 Data'!G42393/About!$A$73,'EPA non-CO2 Data'!G42393))</f>
        <v>8.0994763513000004E-7</v>
      </c>
      <c r="I42393" s="4" t="str">
        <f>VLOOKUP(CONCATENATE(B42393,C42393,D42393),'EPA Source to Industry Map'!$D$2:$E$35,2,FALSE)</f>
        <v>non-industry</v>
      </c>
      <c r="J42393" s="4" t="str">
        <f t="shared" si="670"/>
        <v>N2O</v>
      </c>
    </row>
    <row r="42394" spans="1:10" hidden="1" x14ac:dyDescent="0.35">
      <c r="A42394" t="s">
        <v>107</v>
      </c>
      <c r="B42394" t="s">
        <v>2</v>
      </c>
      <c r="C42394" t="s">
        <v>223</v>
      </c>
      <c r="E42394" t="s">
        <v>12</v>
      </c>
      <c r="F42394">
        <v>2048</v>
      </c>
      <c r="G42394">
        <v>2.4136439526874001E-4</v>
      </c>
      <c r="H42394">
        <f>IF(J42394="N2O",G42394/About!$A$75,IF('EPA non-CO2 Data'!J42394="CH4",'EPA non-CO2 Data'!G42394/About!$A$73,'EPA non-CO2 Data'!G42394))</f>
        <v>8.0994763513000004E-7</v>
      </c>
      <c r="I42394" s="4" t="str">
        <f>VLOOKUP(CONCATENATE(B42394,C42394,D42394),'EPA Source to Industry Map'!$D$2:$E$35,2,FALSE)</f>
        <v>non-industry</v>
      </c>
      <c r="J42394" s="4" t="str">
        <f t="shared" si="670"/>
        <v>N2O</v>
      </c>
    </row>
    <row r="42395" spans="1:10" hidden="1" x14ac:dyDescent="0.35">
      <c r="A42395" t="s">
        <v>107</v>
      </c>
      <c r="B42395" t="s">
        <v>2</v>
      </c>
      <c r="C42395" t="s">
        <v>223</v>
      </c>
      <c r="E42395" t="s">
        <v>12</v>
      </c>
      <c r="F42395">
        <v>2049</v>
      </c>
      <c r="G42395">
        <v>2.4136439526874001E-4</v>
      </c>
      <c r="H42395">
        <f>IF(J42395="N2O",G42395/About!$A$75,IF('EPA non-CO2 Data'!J42395="CH4",'EPA non-CO2 Data'!G42395/About!$A$73,'EPA non-CO2 Data'!G42395))</f>
        <v>8.0994763513000004E-7</v>
      </c>
      <c r="I42395" s="4" t="str">
        <f>VLOOKUP(CONCATENATE(B42395,C42395,D42395),'EPA Source to Industry Map'!$D$2:$E$35,2,FALSE)</f>
        <v>non-industry</v>
      </c>
      <c r="J42395" s="4" t="str">
        <f t="shared" si="670"/>
        <v>N2O</v>
      </c>
    </row>
    <row r="42396" spans="1:10" hidden="1" x14ac:dyDescent="0.35">
      <c r="A42396" t="s">
        <v>107</v>
      </c>
      <c r="B42396" t="s">
        <v>2</v>
      </c>
      <c r="C42396" t="s">
        <v>223</v>
      </c>
      <c r="E42396" t="s">
        <v>12</v>
      </c>
      <c r="F42396">
        <v>2050</v>
      </c>
      <c r="G42396">
        <v>2.4136439526874001E-4</v>
      </c>
      <c r="H42396">
        <f>IF(J42396="N2O",G42396/About!$A$75,IF('EPA non-CO2 Data'!J42396="CH4",'EPA non-CO2 Data'!G42396/About!$A$73,'EPA non-CO2 Data'!G42396))</f>
        <v>8.0994763513000004E-7</v>
      </c>
      <c r="I42396" s="4" t="str">
        <f>VLOOKUP(CONCATENATE(B42396,C42396,D42396),'EPA Source to Industry Map'!$D$2:$E$35,2,FALSE)</f>
        <v>non-industry</v>
      </c>
      <c r="J42396" s="4" t="str">
        <f t="shared" si="670"/>
        <v>N2O</v>
      </c>
    </row>
    <row r="42397" spans="1:10" hidden="1" x14ac:dyDescent="0.35">
      <c r="A42397" t="s">
        <v>107</v>
      </c>
      <c r="B42397" t="s">
        <v>2</v>
      </c>
      <c r="C42397" t="s">
        <v>240</v>
      </c>
      <c r="D42397" t="s">
        <v>224</v>
      </c>
      <c r="E42397" t="s">
        <v>11</v>
      </c>
      <c r="F42397">
        <v>1990</v>
      </c>
      <c r="G42397">
        <v>0.49695405214618599</v>
      </c>
      <c r="H42397">
        <f>IF(J42397="N2O",G42397/About!$A$75,IF('EPA non-CO2 Data'!J42397="CH4",'EPA non-CO2 Data'!G42397/About!$A$73,'EPA non-CO2 Data'!G42397))</f>
        <v>1.9878162085847438E-2</v>
      </c>
      <c r="I42397" s="4" t="str">
        <f>VLOOKUP(CONCATENATE(B42397,C42397,D42397),'EPA Source to Industry Map'!$D$2:$E$35,2,FALSE)</f>
        <v>non-industry</v>
      </c>
      <c r="J42397" s="4" t="str">
        <f t="shared" si="670"/>
        <v>CH4</v>
      </c>
    </row>
    <row r="42398" spans="1:10" hidden="1" x14ac:dyDescent="0.35">
      <c r="A42398" t="s">
        <v>107</v>
      </c>
      <c r="B42398" t="s">
        <v>2</v>
      </c>
      <c r="C42398" t="s">
        <v>240</v>
      </c>
      <c r="D42398" t="s">
        <v>224</v>
      </c>
      <c r="E42398" t="s">
        <v>11</v>
      </c>
      <c r="F42398">
        <v>1991</v>
      </c>
      <c r="G42398">
        <v>0.48978393043002499</v>
      </c>
      <c r="H42398">
        <f>IF(J42398="N2O",G42398/About!$A$75,IF('EPA non-CO2 Data'!J42398="CH4",'EPA non-CO2 Data'!G42398/About!$A$73,'EPA non-CO2 Data'!G42398))</f>
        <v>1.9591357217201E-2</v>
      </c>
      <c r="I42398" s="4" t="str">
        <f>VLOOKUP(CONCATENATE(B42398,C42398,D42398),'EPA Source to Industry Map'!$D$2:$E$35,2,FALSE)</f>
        <v>non-industry</v>
      </c>
      <c r="J42398" s="4" t="str">
        <f t="shared" si="670"/>
        <v>CH4</v>
      </c>
    </row>
    <row r="42399" spans="1:10" hidden="1" x14ac:dyDescent="0.35">
      <c r="A42399" t="s">
        <v>107</v>
      </c>
      <c r="B42399" t="s">
        <v>2</v>
      </c>
      <c r="C42399" t="s">
        <v>240</v>
      </c>
      <c r="D42399" t="s">
        <v>224</v>
      </c>
      <c r="E42399" t="s">
        <v>11</v>
      </c>
      <c r="F42399">
        <v>1992</v>
      </c>
      <c r="G42399">
        <v>0.42697725774263501</v>
      </c>
      <c r="H42399">
        <f>IF(J42399="N2O",G42399/About!$A$75,IF('EPA non-CO2 Data'!J42399="CH4",'EPA non-CO2 Data'!G42399/About!$A$73,'EPA non-CO2 Data'!G42399))</f>
        <v>1.7079090309705402E-2</v>
      </c>
      <c r="I42399" s="4" t="str">
        <f>VLOOKUP(CONCATENATE(B42399,C42399,D42399),'EPA Source to Industry Map'!$D$2:$E$35,2,FALSE)</f>
        <v>non-industry</v>
      </c>
      <c r="J42399" s="4" t="str">
        <f t="shared" si="670"/>
        <v>CH4</v>
      </c>
    </row>
    <row r="42400" spans="1:10" hidden="1" x14ac:dyDescent="0.35">
      <c r="A42400" t="s">
        <v>107</v>
      </c>
      <c r="B42400" t="s">
        <v>2</v>
      </c>
      <c r="C42400" t="s">
        <v>240</v>
      </c>
      <c r="D42400" t="s">
        <v>224</v>
      </c>
      <c r="E42400" t="s">
        <v>11</v>
      </c>
      <c r="F42400">
        <v>1993</v>
      </c>
      <c r="G42400">
        <v>0.41484151020798798</v>
      </c>
      <c r="H42400">
        <f>IF(J42400="N2O",G42400/About!$A$75,IF('EPA non-CO2 Data'!J42400="CH4",'EPA non-CO2 Data'!G42400/About!$A$73,'EPA non-CO2 Data'!G42400))</f>
        <v>1.659366040831952E-2</v>
      </c>
      <c r="I42400" s="4" t="str">
        <f>VLOOKUP(CONCATENATE(B42400,C42400,D42400),'EPA Source to Industry Map'!$D$2:$E$35,2,FALSE)</f>
        <v>non-industry</v>
      </c>
      <c r="J42400" s="4" t="str">
        <f t="shared" si="670"/>
        <v>CH4</v>
      </c>
    </row>
    <row r="42401" spans="1:10" hidden="1" x14ac:dyDescent="0.35">
      <c r="A42401" t="s">
        <v>107</v>
      </c>
      <c r="B42401" t="s">
        <v>2</v>
      </c>
      <c r="C42401" t="s">
        <v>240</v>
      </c>
      <c r="D42401" t="s">
        <v>224</v>
      </c>
      <c r="E42401" t="s">
        <v>11</v>
      </c>
      <c r="F42401">
        <v>1994</v>
      </c>
      <c r="G42401">
        <v>0.372103673586202</v>
      </c>
      <c r="H42401">
        <f>IF(J42401="N2O",G42401/About!$A$75,IF('EPA non-CO2 Data'!J42401="CH4",'EPA non-CO2 Data'!G42401/About!$A$73,'EPA non-CO2 Data'!G42401))</f>
        <v>1.4884146943448079E-2</v>
      </c>
      <c r="I42401" s="4" t="str">
        <f>VLOOKUP(CONCATENATE(B42401,C42401,D42401),'EPA Source to Industry Map'!$D$2:$E$35,2,FALSE)</f>
        <v>non-industry</v>
      </c>
      <c r="J42401" s="4" t="str">
        <f t="shared" si="670"/>
        <v>CH4</v>
      </c>
    </row>
    <row r="42402" spans="1:10" hidden="1" x14ac:dyDescent="0.35">
      <c r="A42402" t="s">
        <v>107</v>
      </c>
      <c r="B42402" t="s">
        <v>2</v>
      </c>
      <c r="C42402" t="s">
        <v>240</v>
      </c>
      <c r="D42402" t="s">
        <v>224</v>
      </c>
      <c r="E42402" t="s">
        <v>11</v>
      </c>
      <c r="F42402">
        <v>1995</v>
      </c>
      <c r="G42402">
        <v>0.34233717904101402</v>
      </c>
      <c r="H42402">
        <f>IF(J42402="N2O",G42402/About!$A$75,IF('EPA non-CO2 Data'!J42402="CH4",'EPA non-CO2 Data'!G42402/About!$A$73,'EPA non-CO2 Data'!G42402))</f>
        <v>1.3693487161640561E-2</v>
      </c>
      <c r="I42402" s="4" t="str">
        <f>VLOOKUP(CONCATENATE(B42402,C42402,D42402),'EPA Source to Industry Map'!$D$2:$E$35,2,FALSE)</f>
        <v>non-industry</v>
      </c>
      <c r="J42402" s="4" t="str">
        <f t="shared" si="670"/>
        <v>CH4</v>
      </c>
    </row>
    <row r="42403" spans="1:10" hidden="1" x14ac:dyDescent="0.35">
      <c r="A42403" t="s">
        <v>107</v>
      </c>
      <c r="B42403" t="s">
        <v>2</v>
      </c>
      <c r="C42403" t="s">
        <v>240</v>
      </c>
      <c r="D42403" t="s">
        <v>224</v>
      </c>
      <c r="E42403" t="s">
        <v>11</v>
      </c>
      <c r="F42403">
        <v>1996</v>
      </c>
      <c r="G42403">
        <v>0.34351239851815901</v>
      </c>
      <c r="H42403">
        <f>IF(J42403="N2O",G42403/About!$A$75,IF('EPA non-CO2 Data'!J42403="CH4",'EPA non-CO2 Data'!G42403/About!$A$73,'EPA non-CO2 Data'!G42403))</f>
        <v>1.374049594072636E-2</v>
      </c>
      <c r="I42403" s="4" t="str">
        <f>VLOOKUP(CONCATENATE(B42403,C42403,D42403),'EPA Source to Industry Map'!$D$2:$E$35,2,FALSE)</f>
        <v>non-industry</v>
      </c>
      <c r="J42403" s="4" t="str">
        <f t="shared" si="670"/>
        <v>CH4</v>
      </c>
    </row>
    <row r="42404" spans="1:10" hidden="1" x14ac:dyDescent="0.35">
      <c r="A42404" t="s">
        <v>107</v>
      </c>
      <c r="B42404" t="s">
        <v>2</v>
      </c>
      <c r="C42404" t="s">
        <v>240</v>
      </c>
      <c r="D42404" t="s">
        <v>224</v>
      </c>
      <c r="E42404" t="s">
        <v>11</v>
      </c>
      <c r="F42404">
        <v>1997</v>
      </c>
      <c r="G42404">
        <v>0.30675928865569801</v>
      </c>
      <c r="H42404">
        <f>IF(J42404="N2O",G42404/About!$A$75,IF('EPA non-CO2 Data'!J42404="CH4",'EPA non-CO2 Data'!G42404/About!$A$73,'EPA non-CO2 Data'!G42404))</f>
        <v>1.2270371546227921E-2</v>
      </c>
      <c r="I42404" s="4" t="str">
        <f>VLOOKUP(CONCATENATE(B42404,C42404,D42404),'EPA Source to Industry Map'!$D$2:$E$35,2,FALSE)</f>
        <v>non-industry</v>
      </c>
      <c r="J42404" s="4" t="str">
        <f t="shared" si="670"/>
        <v>CH4</v>
      </c>
    </row>
    <row r="42405" spans="1:10" hidden="1" x14ac:dyDescent="0.35">
      <c r="A42405" t="s">
        <v>107</v>
      </c>
      <c r="B42405" t="s">
        <v>2</v>
      </c>
      <c r="C42405" t="s">
        <v>240</v>
      </c>
      <c r="D42405" t="s">
        <v>224</v>
      </c>
      <c r="E42405" t="s">
        <v>11</v>
      </c>
      <c r="F42405">
        <v>1998</v>
      </c>
      <c r="G42405">
        <v>0.32269275530340202</v>
      </c>
      <c r="H42405">
        <f>IF(J42405="N2O",G42405/About!$A$75,IF('EPA non-CO2 Data'!J42405="CH4",'EPA non-CO2 Data'!G42405/About!$A$73,'EPA non-CO2 Data'!G42405))</f>
        <v>1.2907710212136081E-2</v>
      </c>
      <c r="I42405" s="4" t="str">
        <f>VLOOKUP(CONCATENATE(B42405,C42405,D42405),'EPA Source to Industry Map'!$D$2:$E$35,2,FALSE)</f>
        <v>non-industry</v>
      </c>
      <c r="J42405" s="4" t="str">
        <f t="shared" si="670"/>
        <v>CH4</v>
      </c>
    </row>
    <row r="42406" spans="1:10" hidden="1" x14ac:dyDescent="0.35">
      <c r="A42406" t="s">
        <v>107</v>
      </c>
      <c r="B42406" t="s">
        <v>2</v>
      </c>
      <c r="C42406" t="s">
        <v>240</v>
      </c>
      <c r="D42406" t="s">
        <v>224</v>
      </c>
      <c r="E42406" t="s">
        <v>11</v>
      </c>
      <c r="F42406">
        <v>1999</v>
      </c>
      <c r="G42406">
        <v>0.26288035618178102</v>
      </c>
      <c r="H42406">
        <f>IF(J42406="N2O",G42406/About!$A$75,IF('EPA non-CO2 Data'!J42406="CH4",'EPA non-CO2 Data'!G42406/About!$A$73,'EPA non-CO2 Data'!G42406))</f>
        <v>1.051521424727124E-2</v>
      </c>
      <c r="I42406" s="4" t="str">
        <f>VLOOKUP(CONCATENATE(B42406,C42406,D42406),'EPA Source to Industry Map'!$D$2:$E$35,2,FALSE)</f>
        <v>non-industry</v>
      </c>
      <c r="J42406" s="4" t="str">
        <f t="shared" si="670"/>
        <v>CH4</v>
      </c>
    </row>
    <row r="42407" spans="1:10" hidden="1" x14ac:dyDescent="0.35">
      <c r="A42407" t="s">
        <v>107</v>
      </c>
      <c r="B42407" t="s">
        <v>2</v>
      </c>
      <c r="C42407" t="s">
        <v>240</v>
      </c>
      <c r="D42407" t="s">
        <v>224</v>
      </c>
      <c r="E42407" t="s">
        <v>11</v>
      </c>
      <c r="F42407">
        <v>2000</v>
      </c>
      <c r="G42407">
        <v>0.26144541539501598</v>
      </c>
      <c r="H42407">
        <f>IF(J42407="N2O",G42407/About!$A$75,IF('EPA non-CO2 Data'!J42407="CH4",'EPA non-CO2 Data'!G42407/About!$A$73,'EPA non-CO2 Data'!G42407))</f>
        <v>1.045781661580064E-2</v>
      </c>
      <c r="I42407" s="4" t="str">
        <f>VLOOKUP(CONCATENATE(B42407,C42407,D42407),'EPA Source to Industry Map'!$D$2:$E$35,2,FALSE)</f>
        <v>non-industry</v>
      </c>
      <c r="J42407" s="4" t="str">
        <f t="shared" si="670"/>
        <v>CH4</v>
      </c>
    </row>
    <row r="42408" spans="1:10" hidden="1" x14ac:dyDescent="0.35">
      <c r="A42408" t="s">
        <v>107</v>
      </c>
      <c r="B42408" t="s">
        <v>2</v>
      </c>
      <c r="C42408" t="s">
        <v>240</v>
      </c>
      <c r="D42408" t="s">
        <v>224</v>
      </c>
      <c r="E42408" t="s">
        <v>11</v>
      </c>
      <c r="F42408">
        <v>2001</v>
      </c>
      <c r="G42408">
        <v>0.25238533464985602</v>
      </c>
      <c r="H42408">
        <f>IF(J42408="N2O",G42408/About!$A$75,IF('EPA non-CO2 Data'!J42408="CH4",'EPA non-CO2 Data'!G42408/About!$A$73,'EPA non-CO2 Data'!G42408))</f>
        <v>1.0095413385994241E-2</v>
      </c>
      <c r="I42408" s="4" t="str">
        <f>VLOOKUP(CONCATENATE(B42408,C42408,D42408),'EPA Source to Industry Map'!$D$2:$E$35,2,FALSE)</f>
        <v>non-industry</v>
      </c>
      <c r="J42408" s="4" t="str">
        <f t="shared" si="670"/>
        <v>CH4</v>
      </c>
    </row>
    <row r="42409" spans="1:10" hidden="1" x14ac:dyDescent="0.35">
      <c r="A42409" t="s">
        <v>107</v>
      </c>
      <c r="B42409" t="s">
        <v>2</v>
      </c>
      <c r="C42409" t="s">
        <v>240</v>
      </c>
      <c r="D42409" t="s">
        <v>224</v>
      </c>
      <c r="E42409" t="s">
        <v>11</v>
      </c>
      <c r="F42409">
        <v>2002</v>
      </c>
      <c r="G42409">
        <v>0.245398996738798</v>
      </c>
      <c r="H42409">
        <f>IF(J42409="N2O",G42409/About!$A$75,IF('EPA non-CO2 Data'!J42409="CH4",'EPA non-CO2 Data'!G42409/About!$A$73,'EPA non-CO2 Data'!G42409))</f>
        <v>9.8159598695519209E-3</v>
      </c>
      <c r="I42409" s="4" t="str">
        <f>VLOOKUP(CONCATENATE(B42409,C42409,D42409),'EPA Source to Industry Map'!$D$2:$E$35,2,FALSE)</f>
        <v>non-industry</v>
      </c>
      <c r="J42409" s="4" t="str">
        <f t="shared" si="670"/>
        <v>CH4</v>
      </c>
    </row>
    <row r="42410" spans="1:10" hidden="1" x14ac:dyDescent="0.35">
      <c r="A42410" t="s">
        <v>107</v>
      </c>
      <c r="B42410" t="s">
        <v>2</v>
      </c>
      <c r="C42410" t="s">
        <v>240</v>
      </c>
      <c r="D42410" t="s">
        <v>224</v>
      </c>
      <c r="E42410" t="s">
        <v>11</v>
      </c>
      <c r="F42410">
        <v>2003</v>
      </c>
      <c r="G42410">
        <v>0.23405965546810401</v>
      </c>
      <c r="H42410">
        <f>IF(J42410="N2O",G42410/About!$A$75,IF('EPA non-CO2 Data'!J42410="CH4",'EPA non-CO2 Data'!G42410/About!$A$73,'EPA non-CO2 Data'!G42410))</f>
        <v>9.3623862187241606E-3</v>
      </c>
      <c r="I42410" s="4" t="str">
        <f>VLOOKUP(CONCATENATE(B42410,C42410,D42410),'EPA Source to Industry Map'!$D$2:$E$35,2,FALSE)</f>
        <v>non-industry</v>
      </c>
      <c r="J42410" s="4" t="str">
        <f t="shared" si="670"/>
        <v>CH4</v>
      </c>
    </row>
    <row r="42411" spans="1:10" hidden="1" x14ac:dyDescent="0.35">
      <c r="A42411" t="s">
        <v>107</v>
      </c>
      <c r="B42411" t="s">
        <v>2</v>
      </c>
      <c r="C42411" t="s">
        <v>240</v>
      </c>
      <c r="D42411" t="s">
        <v>224</v>
      </c>
      <c r="E42411" t="s">
        <v>11</v>
      </c>
      <c r="F42411">
        <v>2004</v>
      </c>
      <c r="G42411">
        <v>0.22876136353677501</v>
      </c>
      <c r="H42411">
        <f>IF(J42411="N2O",G42411/About!$A$75,IF('EPA non-CO2 Data'!J42411="CH4",'EPA non-CO2 Data'!G42411/About!$A$73,'EPA non-CO2 Data'!G42411))</f>
        <v>9.1504545414710006E-3</v>
      </c>
      <c r="I42411" s="4" t="str">
        <f>VLOOKUP(CONCATENATE(B42411,C42411,D42411),'EPA Source to Industry Map'!$D$2:$E$35,2,FALSE)</f>
        <v>non-industry</v>
      </c>
      <c r="J42411" s="4" t="str">
        <f t="shared" si="670"/>
        <v>CH4</v>
      </c>
    </row>
    <row r="42412" spans="1:10" hidden="1" x14ac:dyDescent="0.35">
      <c r="A42412" t="s">
        <v>107</v>
      </c>
      <c r="B42412" t="s">
        <v>2</v>
      </c>
      <c r="C42412" t="s">
        <v>240</v>
      </c>
      <c r="D42412" t="s">
        <v>224</v>
      </c>
      <c r="E42412" t="s">
        <v>11</v>
      </c>
      <c r="F42412">
        <v>2005</v>
      </c>
      <c r="G42412">
        <v>0.237606356435108</v>
      </c>
      <c r="H42412">
        <f>IF(J42412="N2O",G42412/About!$A$75,IF('EPA non-CO2 Data'!J42412="CH4",'EPA non-CO2 Data'!G42412/About!$A$73,'EPA non-CO2 Data'!G42412))</f>
        <v>9.5042542574043203E-3</v>
      </c>
      <c r="I42412" s="4" t="str">
        <f>VLOOKUP(CONCATENATE(B42412,C42412,D42412),'EPA Source to Industry Map'!$D$2:$E$35,2,FALSE)</f>
        <v>non-industry</v>
      </c>
      <c r="J42412" s="4" t="str">
        <f t="shared" si="670"/>
        <v>CH4</v>
      </c>
    </row>
    <row r="42413" spans="1:10" hidden="1" x14ac:dyDescent="0.35">
      <c r="A42413" t="s">
        <v>107</v>
      </c>
      <c r="B42413" t="s">
        <v>2</v>
      </c>
      <c r="C42413" t="s">
        <v>240</v>
      </c>
      <c r="D42413" t="s">
        <v>224</v>
      </c>
      <c r="E42413" t="s">
        <v>11</v>
      </c>
      <c r="F42413">
        <v>2006</v>
      </c>
      <c r="G42413">
        <v>0.22891371245792799</v>
      </c>
      <c r="H42413">
        <f>IF(J42413="N2O",G42413/About!$A$75,IF('EPA non-CO2 Data'!J42413="CH4",'EPA non-CO2 Data'!G42413/About!$A$73,'EPA non-CO2 Data'!G42413))</f>
        <v>9.1565484983171189E-3</v>
      </c>
      <c r="I42413" s="4" t="str">
        <f>VLOOKUP(CONCATENATE(B42413,C42413,D42413),'EPA Source to Industry Map'!$D$2:$E$35,2,FALSE)</f>
        <v>non-industry</v>
      </c>
      <c r="J42413" s="4" t="str">
        <f t="shared" si="670"/>
        <v>CH4</v>
      </c>
    </row>
    <row r="42414" spans="1:10" hidden="1" x14ac:dyDescent="0.35">
      <c r="A42414" t="s">
        <v>107</v>
      </c>
      <c r="B42414" t="s">
        <v>2</v>
      </c>
      <c r="C42414" t="s">
        <v>240</v>
      </c>
      <c r="D42414" t="s">
        <v>224</v>
      </c>
      <c r="E42414" t="s">
        <v>11</v>
      </c>
      <c r="F42414">
        <v>2007</v>
      </c>
      <c r="G42414">
        <v>0.22000053770867301</v>
      </c>
      <c r="H42414">
        <f>IF(J42414="N2O",G42414/About!$A$75,IF('EPA non-CO2 Data'!J42414="CH4",'EPA non-CO2 Data'!G42414/About!$A$73,'EPA non-CO2 Data'!G42414))</f>
        <v>8.80002150834692E-3</v>
      </c>
      <c r="I42414" s="4" t="str">
        <f>VLOOKUP(CONCATENATE(B42414,C42414,D42414),'EPA Source to Industry Map'!$D$2:$E$35,2,FALSE)</f>
        <v>non-industry</v>
      </c>
      <c r="J42414" s="4" t="str">
        <f t="shared" si="670"/>
        <v>CH4</v>
      </c>
    </row>
    <row r="42415" spans="1:10" hidden="1" x14ac:dyDescent="0.35">
      <c r="A42415" t="s">
        <v>107</v>
      </c>
      <c r="B42415" t="s">
        <v>2</v>
      </c>
      <c r="C42415" t="s">
        <v>240</v>
      </c>
      <c r="D42415" t="s">
        <v>224</v>
      </c>
      <c r="E42415" t="s">
        <v>11</v>
      </c>
      <c r="F42415">
        <v>2008</v>
      </c>
      <c r="G42415">
        <v>0.226825869261045</v>
      </c>
      <c r="H42415">
        <f>IF(J42415="N2O",G42415/About!$A$75,IF('EPA non-CO2 Data'!J42415="CH4",'EPA non-CO2 Data'!G42415/About!$A$73,'EPA non-CO2 Data'!G42415))</f>
        <v>9.0730347704417996E-3</v>
      </c>
      <c r="I42415" s="4" t="str">
        <f>VLOOKUP(CONCATENATE(B42415,C42415,D42415),'EPA Source to Industry Map'!$D$2:$E$35,2,FALSE)</f>
        <v>non-industry</v>
      </c>
      <c r="J42415" s="4" t="str">
        <f t="shared" si="670"/>
        <v>CH4</v>
      </c>
    </row>
    <row r="42416" spans="1:10" hidden="1" x14ac:dyDescent="0.35">
      <c r="A42416" t="s">
        <v>107</v>
      </c>
      <c r="B42416" t="s">
        <v>2</v>
      </c>
      <c r="C42416" t="s">
        <v>240</v>
      </c>
      <c r="D42416" t="s">
        <v>224</v>
      </c>
      <c r="E42416" t="s">
        <v>11</v>
      </c>
      <c r="F42416">
        <v>2009</v>
      </c>
      <c r="G42416">
        <v>0.229193642528907</v>
      </c>
      <c r="H42416">
        <f>IF(J42416="N2O",G42416/About!$A$75,IF('EPA non-CO2 Data'!J42416="CH4",'EPA non-CO2 Data'!G42416/About!$A$73,'EPA non-CO2 Data'!G42416))</f>
        <v>9.1677457011562803E-3</v>
      </c>
      <c r="I42416" s="4" t="str">
        <f>VLOOKUP(CONCATENATE(B42416,C42416,D42416),'EPA Source to Industry Map'!$D$2:$E$35,2,FALSE)</f>
        <v>non-industry</v>
      </c>
      <c r="J42416" s="4" t="str">
        <f t="shared" si="670"/>
        <v>CH4</v>
      </c>
    </row>
    <row r="42417" spans="1:10" hidden="1" x14ac:dyDescent="0.35">
      <c r="A42417" t="s">
        <v>107</v>
      </c>
      <c r="B42417" t="s">
        <v>2</v>
      </c>
      <c r="C42417" t="s">
        <v>240</v>
      </c>
      <c r="D42417" t="s">
        <v>224</v>
      </c>
      <c r="E42417" t="s">
        <v>11</v>
      </c>
      <c r="F42417">
        <v>2010</v>
      </c>
      <c r="G42417">
        <v>0.217229274614407</v>
      </c>
      <c r="H42417">
        <f>IF(J42417="N2O",G42417/About!$A$75,IF('EPA non-CO2 Data'!J42417="CH4",'EPA non-CO2 Data'!G42417/About!$A$73,'EPA non-CO2 Data'!G42417))</f>
        <v>8.6891709845762794E-3</v>
      </c>
      <c r="I42417" s="4" t="str">
        <f>VLOOKUP(CONCATENATE(B42417,C42417,D42417),'EPA Source to Industry Map'!$D$2:$E$35,2,FALSE)</f>
        <v>non-industry</v>
      </c>
      <c r="J42417" s="4" t="str">
        <f t="shared" si="670"/>
        <v>CH4</v>
      </c>
    </row>
    <row r="42418" spans="1:10" hidden="1" x14ac:dyDescent="0.35">
      <c r="A42418" t="s">
        <v>107</v>
      </c>
      <c r="B42418" t="s">
        <v>2</v>
      </c>
      <c r="C42418" t="s">
        <v>240</v>
      </c>
      <c r="D42418" t="s">
        <v>224</v>
      </c>
      <c r="E42418" t="s">
        <v>11</v>
      </c>
      <c r="F42418">
        <v>2011</v>
      </c>
      <c r="G42418">
        <v>0.19818431506013001</v>
      </c>
      <c r="H42418">
        <f>IF(J42418="N2O",G42418/About!$A$75,IF('EPA non-CO2 Data'!J42418="CH4",'EPA non-CO2 Data'!G42418/About!$A$73,'EPA non-CO2 Data'!G42418))</f>
        <v>7.9273726024052006E-3</v>
      </c>
      <c r="I42418" s="4" t="str">
        <f>VLOOKUP(CONCATENATE(B42418,C42418,D42418),'EPA Source to Industry Map'!$D$2:$E$35,2,FALSE)</f>
        <v>non-industry</v>
      </c>
      <c r="J42418" s="4" t="str">
        <f t="shared" si="670"/>
        <v>CH4</v>
      </c>
    </row>
    <row r="42419" spans="1:10" hidden="1" x14ac:dyDescent="0.35">
      <c r="A42419" t="s">
        <v>107</v>
      </c>
      <c r="B42419" t="s">
        <v>2</v>
      </c>
      <c r="C42419" t="s">
        <v>240</v>
      </c>
      <c r="D42419" t="s">
        <v>224</v>
      </c>
      <c r="E42419" t="s">
        <v>11</v>
      </c>
      <c r="F42419">
        <v>2012</v>
      </c>
      <c r="G42419">
        <v>0.19061505128337899</v>
      </c>
      <c r="H42419">
        <f>IF(J42419="N2O",G42419/About!$A$75,IF('EPA non-CO2 Data'!J42419="CH4",'EPA non-CO2 Data'!G42419/About!$A$73,'EPA non-CO2 Data'!G42419))</f>
        <v>7.6246020513351595E-3</v>
      </c>
      <c r="I42419" s="4" t="str">
        <f>VLOOKUP(CONCATENATE(B42419,C42419,D42419),'EPA Source to Industry Map'!$D$2:$E$35,2,FALSE)</f>
        <v>non-industry</v>
      </c>
      <c r="J42419" s="4" t="str">
        <f t="shared" ref="J42419:J42482" si="671">IF(ISNUMBER(SEARCH("F",E42419)),"F-gases",E42419)</f>
        <v>CH4</v>
      </c>
    </row>
    <row r="42420" spans="1:10" hidden="1" x14ac:dyDescent="0.35">
      <c r="A42420" t="s">
        <v>107</v>
      </c>
      <c r="B42420" t="s">
        <v>2</v>
      </c>
      <c r="C42420" t="s">
        <v>240</v>
      </c>
      <c r="D42420" t="s">
        <v>224</v>
      </c>
      <c r="E42420" t="s">
        <v>11</v>
      </c>
      <c r="F42420">
        <v>2013</v>
      </c>
      <c r="G42420">
        <v>0.19895417812077301</v>
      </c>
      <c r="H42420">
        <f>IF(J42420="N2O",G42420/About!$A$75,IF('EPA non-CO2 Data'!J42420="CH4",'EPA non-CO2 Data'!G42420/About!$A$73,'EPA non-CO2 Data'!G42420))</f>
        <v>7.9581671248309203E-3</v>
      </c>
      <c r="I42420" s="4" t="str">
        <f>VLOOKUP(CONCATENATE(B42420,C42420,D42420),'EPA Source to Industry Map'!$D$2:$E$35,2,FALSE)</f>
        <v>non-industry</v>
      </c>
      <c r="J42420" s="4" t="str">
        <f t="shared" si="671"/>
        <v>CH4</v>
      </c>
    </row>
    <row r="42421" spans="1:10" hidden="1" x14ac:dyDescent="0.35">
      <c r="A42421" t="s">
        <v>107</v>
      </c>
      <c r="B42421" t="s">
        <v>2</v>
      </c>
      <c r="C42421" t="s">
        <v>240</v>
      </c>
      <c r="D42421" t="s">
        <v>224</v>
      </c>
      <c r="E42421" t="s">
        <v>11</v>
      </c>
      <c r="F42421">
        <v>2014</v>
      </c>
      <c r="G42421">
        <v>0.17393507813711701</v>
      </c>
      <c r="H42421">
        <f>IF(J42421="N2O",G42421/About!$A$75,IF('EPA non-CO2 Data'!J42421="CH4",'EPA non-CO2 Data'!G42421/About!$A$73,'EPA non-CO2 Data'!G42421))</f>
        <v>6.95740312548468E-3</v>
      </c>
      <c r="I42421" s="4" t="str">
        <f>VLOOKUP(CONCATENATE(B42421,C42421,D42421),'EPA Source to Industry Map'!$D$2:$E$35,2,FALSE)</f>
        <v>non-industry</v>
      </c>
      <c r="J42421" s="4" t="str">
        <f t="shared" si="671"/>
        <v>CH4</v>
      </c>
    </row>
    <row r="42422" spans="1:10" hidden="1" x14ac:dyDescent="0.35">
      <c r="A42422" t="s">
        <v>107</v>
      </c>
      <c r="B42422" t="s">
        <v>2</v>
      </c>
      <c r="C42422" t="s">
        <v>240</v>
      </c>
      <c r="D42422" t="s">
        <v>224</v>
      </c>
      <c r="E42422" t="s">
        <v>11</v>
      </c>
      <c r="F42422">
        <v>2015</v>
      </c>
      <c r="G42422">
        <v>0.17014469670426899</v>
      </c>
      <c r="H42422">
        <f>IF(J42422="N2O",G42422/About!$A$75,IF('EPA non-CO2 Data'!J42422="CH4",'EPA non-CO2 Data'!G42422/About!$A$73,'EPA non-CO2 Data'!G42422))</f>
        <v>6.8057878681707599E-3</v>
      </c>
      <c r="I42422" s="4" t="str">
        <f>VLOOKUP(CONCATENATE(B42422,C42422,D42422),'EPA Source to Industry Map'!$D$2:$E$35,2,FALSE)</f>
        <v>non-industry</v>
      </c>
      <c r="J42422" s="4" t="str">
        <f t="shared" si="671"/>
        <v>CH4</v>
      </c>
    </row>
    <row r="42423" spans="1:10" hidden="1" x14ac:dyDescent="0.35">
      <c r="A42423" t="s">
        <v>107</v>
      </c>
      <c r="B42423" t="s">
        <v>2</v>
      </c>
      <c r="C42423" t="s">
        <v>240</v>
      </c>
      <c r="D42423" t="s">
        <v>224</v>
      </c>
      <c r="E42423" t="s">
        <v>11</v>
      </c>
      <c r="F42423">
        <v>2016</v>
      </c>
      <c r="G42423">
        <v>0.16037698721913801</v>
      </c>
      <c r="H42423">
        <f>IF(J42423="N2O",G42423/About!$A$75,IF('EPA non-CO2 Data'!J42423="CH4",'EPA non-CO2 Data'!G42423/About!$A$73,'EPA non-CO2 Data'!G42423))</f>
        <v>6.4150794887655209E-3</v>
      </c>
      <c r="I42423" s="4" t="str">
        <f>VLOOKUP(CONCATENATE(B42423,C42423,D42423),'EPA Source to Industry Map'!$D$2:$E$35,2,FALSE)</f>
        <v>non-industry</v>
      </c>
      <c r="J42423" s="4" t="str">
        <f t="shared" si="671"/>
        <v>CH4</v>
      </c>
    </row>
    <row r="42424" spans="1:10" hidden="1" x14ac:dyDescent="0.35">
      <c r="A42424" t="s">
        <v>107</v>
      </c>
      <c r="B42424" t="s">
        <v>2</v>
      </c>
      <c r="C42424" t="s">
        <v>240</v>
      </c>
      <c r="D42424" t="s">
        <v>224</v>
      </c>
      <c r="E42424" t="s">
        <v>11</v>
      </c>
      <c r="F42424">
        <v>2017</v>
      </c>
      <c r="G42424">
        <v>0.160246956758159</v>
      </c>
      <c r="H42424">
        <f>IF(J42424="N2O",G42424/About!$A$75,IF('EPA non-CO2 Data'!J42424="CH4",'EPA non-CO2 Data'!G42424/About!$A$73,'EPA non-CO2 Data'!G42424))</f>
        <v>6.4098782703263602E-3</v>
      </c>
      <c r="I42424" s="4" t="str">
        <f>VLOOKUP(CONCATENATE(B42424,C42424,D42424),'EPA Source to Industry Map'!$D$2:$E$35,2,FALSE)</f>
        <v>non-industry</v>
      </c>
      <c r="J42424" s="4" t="str">
        <f t="shared" si="671"/>
        <v>CH4</v>
      </c>
    </row>
    <row r="42425" spans="1:10" hidden="1" x14ac:dyDescent="0.35">
      <c r="A42425" t="s">
        <v>107</v>
      </c>
      <c r="B42425" t="s">
        <v>2</v>
      </c>
      <c r="C42425" t="s">
        <v>240</v>
      </c>
      <c r="D42425" t="s">
        <v>224</v>
      </c>
      <c r="E42425" t="s">
        <v>11</v>
      </c>
      <c r="F42425">
        <v>2018</v>
      </c>
      <c r="G42425">
        <v>0.16011692629718</v>
      </c>
      <c r="H42425">
        <f>IF(J42425="N2O",G42425/About!$A$75,IF('EPA non-CO2 Data'!J42425="CH4",'EPA non-CO2 Data'!G42425/About!$A$73,'EPA non-CO2 Data'!G42425))</f>
        <v>6.4046770518871995E-3</v>
      </c>
      <c r="I42425" s="4" t="str">
        <f>VLOOKUP(CONCATENATE(B42425,C42425,D42425),'EPA Source to Industry Map'!$D$2:$E$35,2,FALSE)</f>
        <v>non-industry</v>
      </c>
      <c r="J42425" s="4" t="str">
        <f t="shared" si="671"/>
        <v>CH4</v>
      </c>
    </row>
    <row r="42426" spans="1:10" hidden="1" x14ac:dyDescent="0.35">
      <c r="A42426" t="s">
        <v>107</v>
      </c>
      <c r="B42426" t="s">
        <v>2</v>
      </c>
      <c r="C42426" t="s">
        <v>240</v>
      </c>
      <c r="D42426" t="s">
        <v>224</v>
      </c>
      <c r="E42426" t="s">
        <v>11</v>
      </c>
      <c r="F42426">
        <v>2019</v>
      </c>
      <c r="G42426">
        <v>0.15998689583620099</v>
      </c>
      <c r="H42426">
        <f>IF(J42426="N2O",G42426/About!$A$75,IF('EPA non-CO2 Data'!J42426="CH4",'EPA non-CO2 Data'!G42426/About!$A$73,'EPA non-CO2 Data'!G42426))</f>
        <v>6.3994758334480397E-3</v>
      </c>
      <c r="I42426" s="4" t="str">
        <f>VLOOKUP(CONCATENATE(B42426,C42426,D42426),'EPA Source to Industry Map'!$D$2:$E$35,2,FALSE)</f>
        <v>non-industry</v>
      </c>
      <c r="J42426" s="4" t="str">
        <f t="shared" si="671"/>
        <v>CH4</v>
      </c>
    </row>
    <row r="42427" spans="1:10" hidden="1" x14ac:dyDescent="0.35">
      <c r="A42427" t="s">
        <v>107</v>
      </c>
      <c r="B42427" t="s">
        <v>2</v>
      </c>
      <c r="C42427" t="s">
        <v>240</v>
      </c>
      <c r="D42427" t="s">
        <v>224</v>
      </c>
      <c r="E42427" t="s">
        <v>11</v>
      </c>
      <c r="F42427">
        <v>2020</v>
      </c>
      <c r="G42427">
        <v>0.15985686537522201</v>
      </c>
      <c r="H42427">
        <f>IF(J42427="N2O",G42427/About!$A$75,IF('EPA non-CO2 Data'!J42427="CH4",'EPA non-CO2 Data'!G42427/About!$A$73,'EPA non-CO2 Data'!G42427))</f>
        <v>6.3942746150088799E-3</v>
      </c>
      <c r="I42427" s="4" t="str">
        <f>VLOOKUP(CONCATENATE(B42427,C42427,D42427),'EPA Source to Industry Map'!$D$2:$E$35,2,FALSE)</f>
        <v>non-industry</v>
      </c>
      <c r="J42427" s="4" t="str">
        <f t="shared" si="671"/>
        <v>CH4</v>
      </c>
    </row>
    <row r="42428" spans="1:10" hidden="1" x14ac:dyDescent="0.35">
      <c r="A42428" t="s">
        <v>107</v>
      </c>
      <c r="B42428" t="s">
        <v>2</v>
      </c>
      <c r="C42428" t="s">
        <v>240</v>
      </c>
      <c r="D42428" t="s">
        <v>224</v>
      </c>
      <c r="E42428" t="s">
        <v>11</v>
      </c>
      <c r="F42428">
        <v>2021</v>
      </c>
      <c r="G42428">
        <v>0.15856906401726201</v>
      </c>
      <c r="H42428">
        <f>IF(J42428="N2O",G42428/About!$A$75,IF('EPA non-CO2 Data'!J42428="CH4",'EPA non-CO2 Data'!G42428/About!$A$73,'EPA non-CO2 Data'!G42428))</f>
        <v>6.3427625606904802E-3</v>
      </c>
      <c r="I42428" s="4" t="str">
        <f>VLOOKUP(CONCATENATE(B42428,C42428,D42428),'EPA Source to Industry Map'!$D$2:$E$35,2,FALSE)</f>
        <v>non-industry</v>
      </c>
      <c r="J42428" s="4" t="str">
        <f t="shared" si="671"/>
        <v>CH4</v>
      </c>
    </row>
    <row r="42429" spans="1:10" hidden="1" x14ac:dyDescent="0.35">
      <c r="A42429" t="s">
        <v>107</v>
      </c>
      <c r="B42429" t="s">
        <v>2</v>
      </c>
      <c r="C42429" t="s">
        <v>240</v>
      </c>
      <c r="D42429" t="s">
        <v>224</v>
      </c>
      <c r="E42429" t="s">
        <v>11</v>
      </c>
      <c r="F42429">
        <v>2022</v>
      </c>
      <c r="G42429">
        <v>0.15728126265930301</v>
      </c>
      <c r="H42429">
        <f>IF(J42429="N2O",G42429/About!$A$75,IF('EPA non-CO2 Data'!J42429="CH4",'EPA non-CO2 Data'!G42429/About!$A$73,'EPA non-CO2 Data'!G42429))</f>
        <v>6.2912505063721204E-3</v>
      </c>
      <c r="I42429" s="4" t="str">
        <f>VLOOKUP(CONCATENATE(B42429,C42429,D42429),'EPA Source to Industry Map'!$D$2:$E$35,2,FALSE)</f>
        <v>non-industry</v>
      </c>
      <c r="J42429" s="4" t="str">
        <f t="shared" si="671"/>
        <v>CH4</v>
      </c>
    </row>
    <row r="42430" spans="1:10" hidden="1" x14ac:dyDescent="0.35">
      <c r="A42430" t="s">
        <v>107</v>
      </c>
      <c r="B42430" t="s">
        <v>2</v>
      </c>
      <c r="C42430" t="s">
        <v>240</v>
      </c>
      <c r="D42430" t="s">
        <v>224</v>
      </c>
      <c r="E42430" t="s">
        <v>11</v>
      </c>
      <c r="F42430">
        <v>2023</v>
      </c>
      <c r="G42430">
        <v>0.15599346130134301</v>
      </c>
      <c r="H42430">
        <f>IF(J42430="N2O",G42430/About!$A$75,IF('EPA non-CO2 Data'!J42430="CH4",'EPA non-CO2 Data'!G42430/About!$A$73,'EPA non-CO2 Data'!G42430))</f>
        <v>6.2397384520537199E-3</v>
      </c>
      <c r="I42430" s="4" t="str">
        <f>VLOOKUP(CONCATENATE(B42430,C42430,D42430),'EPA Source to Industry Map'!$D$2:$E$35,2,FALSE)</f>
        <v>non-industry</v>
      </c>
      <c r="J42430" s="4" t="str">
        <f t="shared" si="671"/>
        <v>CH4</v>
      </c>
    </row>
    <row r="42431" spans="1:10" hidden="1" x14ac:dyDescent="0.35">
      <c r="A42431" t="s">
        <v>107</v>
      </c>
      <c r="B42431" t="s">
        <v>2</v>
      </c>
      <c r="C42431" t="s">
        <v>240</v>
      </c>
      <c r="D42431" t="s">
        <v>224</v>
      </c>
      <c r="E42431" t="s">
        <v>11</v>
      </c>
      <c r="F42431">
        <v>2024</v>
      </c>
      <c r="G42431">
        <v>0.15470565994338401</v>
      </c>
      <c r="H42431">
        <f>IF(J42431="N2O",G42431/About!$A$75,IF('EPA non-CO2 Data'!J42431="CH4",'EPA non-CO2 Data'!G42431/About!$A$73,'EPA non-CO2 Data'!G42431))</f>
        <v>6.1882263977353601E-3</v>
      </c>
      <c r="I42431" s="4" t="str">
        <f>VLOOKUP(CONCATENATE(B42431,C42431,D42431),'EPA Source to Industry Map'!$D$2:$E$35,2,FALSE)</f>
        <v>non-industry</v>
      </c>
      <c r="J42431" s="4" t="str">
        <f t="shared" si="671"/>
        <v>CH4</v>
      </c>
    </row>
    <row r="42432" spans="1:10" hidden="1" x14ac:dyDescent="0.35">
      <c r="A42432" t="s">
        <v>107</v>
      </c>
      <c r="B42432" t="s">
        <v>2</v>
      </c>
      <c r="C42432" t="s">
        <v>240</v>
      </c>
      <c r="D42432" t="s">
        <v>224</v>
      </c>
      <c r="E42432" t="s">
        <v>11</v>
      </c>
      <c r="F42432">
        <v>2025</v>
      </c>
      <c r="G42432">
        <v>0.15341785858542401</v>
      </c>
      <c r="H42432">
        <f>IF(J42432="N2O",G42432/About!$A$75,IF('EPA non-CO2 Data'!J42432="CH4",'EPA non-CO2 Data'!G42432/About!$A$73,'EPA non-CO2 Data'!G42432))</f>
        <v>6.1367143434169604E-3</v>
      </c>
      <c r="I42432" s="4" t="str">
        <f>VLOOKUP(CONCATENATE(B42432,C42432,D42432),'EPA Source to Industry Map'!$D$2:$E$35,2,FALSE)</f>
        <v>non-industry</v>
      </c>
      <c r="J42432" s="4" t="str">
        <f t="shared" si="671"/>
        <v>CH4</v>
      </c>
    </row>
    <row r="42433" spans="1:10" hidden="1" x14ac:dyDescent="0.35">
      <c r="A42433" t="s">
        <v>107</v>
      </c>
      <c r="B42433" t="s">
        <v>2</v>
      </c>
      <c r="C42433" t="s">
        <v>240</v>
      </c>
      <c r="D42433" t="s">
        <v>224</v>
      </c>
      <c r="E42433" t="s">
        <v>11</v>
      </c>
      <c r="F42433">
        <v>2026</v>
      </c>
      <c r="G42433">
        <v>0.153043125487618</v>
      </c>
      <c r="H42433">
        <f>IF(J42433="N2O",G42433/About!$A$75,IF('EPA non-CO2 Data'!J42433="CH4",'EPA non-CO2 Data'!G42433/About!$A$73,'EPA non-CO2 Data'!G42433))</f>
        <v>6.1217250195047205E-3</v>
      </c>
      <c r="I42433" s="4" t="str">
        <f>VLOOKUP(CONCATENATE(B42433,C42433,D42433),'EPA Source to Industry Map'!$D$2:$E$35,2,FALSE)</f>
        <v>non-industry</v>
      </c>
      <c r="J42433" s="4" t="str">
        <f t="shared" si="671"/>
        <v>CH4</v>
      </c>
    </row>
    <row r="42434" spans="1:10" hidden="1" x14ac:dyDescent="0.35">
      <c r="A42434" t="s">
        <v>107</v>
      </c>
      <c r="B42434" t="s">
        <v>2</v>
      </c>
      <c r="C42434" t="s">
        <v>240</v>
      </c>
      <c r="D42434" t="s">
        <v>224</v>
      </c>
      <c r="E42434" t="s">
        <v>11</v>
      </c>
      <c r="F42434">
        <v>2027</v>
      </c>
      <c r="G42434">
        <v>0.152668392389812</v>
      </c>
      <c r="H42434">
        <f>IF(J42434="N2O",G42434/About!$A$75,IF('EPA non-CO2 Data'!J42434="CH4",'EPA non-CO2 Data'!G42434/About!$A$73,'EPA non-CO2 Data'!G42434))</f>
        <v>6.1067356955924797E-3</v>
      </c>
      <c r="I42434" s="4" t="str">
        <f>VLOOKUP(CONCATENATE(B42434,C42434,D42434),'EPA Source to Industry Map'!$D$2:$E$35,2,FALSE)</f>
        <v>non-industry</v>
      </c>
      <c r="J42434" s="4" t="str">
        <f t="shared" si="671"/>
        <v>CH4</v>
      </c>
    </row>
    <row r="42435" spans="1:10" hidden="1" x14ac:dyDescent="0.35">
      <c r="A42435" t="s">
        <v>107</v>
      </c>
      <c r="B42435" t="s">
        <v>2</v>
      </c>
      <c r="C42435" t="s">
        <v>240</v>
      </c>
      <c r="D42435" t="s">
        <v>224</v>
      </c>
      <c r="E42435" t="s">
        <v>11</v>
      </c>
      <c r="F42435">
        <v>2028</v>
      </c>
      <c r="G42435">
        <v>0.152293659292006</v>
      </c>
      <c r="H42435">
        <f>IF(J42435="N2O",G42435/About!$A$75,IF('EPA non-CO2 Data'!J42435="CH4",'EPA non-CO2 Data'!G42435/About!$A$73,'EPA non-CO2 Data'!G42435))</f>
        <v>6.0917463716802399E-3</v>
      </c>
      <c r="I42435" s="4" t="str">
        <f>VLOOKUP(CONCATENATE(B42435,C42435,D42435),'EPA Source to Industry Map'!$D$2:$E$35,2,FALSE)</f>
        <v>non-industry</v>
      </c>
      <c r="J42435" s="4" t="str">
        <f t="shared" si="671"/>
        <v>CH4</v>
      </c>
    </row>
    <row r="42436" spans="1:10" hidden="1" x14ac:dyDescent="0.35">
      <c r="A42436" t="s">
        <v>107</v>
      </c>
      <c r="B42436" t="s">
        <v>2</v>
      </c>
      <c r="C42436" t="s">
        <v>240</v>
      </c>
      <c r="D42436" t="s">
        <v>224</v>
      </c>
      <c r="E42436" t="s">
        <v>11</v>
      </c>
      <c r="F42436">
        <v>2029</v>
      </c>
      <c r="G42436">
        <v>0.1519189261942</v>
      </c>
      <c r="H42436">
        <f>IF(J42436="N2O",G42436/About!$A$75,IF('EPA non-CO2 Data'!J42436="CH4",'EPA non-CO2 Data'!G42436/About!$A$73,'EPA non-CO2 Data'!G42436))</f>
        <v>6.076757047768E-3</v>
      </c>
      <c r="I42436" s="4" t="str">
        <f>VLOOKUP(CONCATENATE(B42436,C42436,D42436),'EPA Source to Industry Map'!$D$2:$E$35,2,FALSE)</f>
        <v>non-industry</v>
      </c>
      <c r="J42436" s="4" t="str">
        <f t="shared" si="671"/>
        <v>CH4</v>
      </c>
    </row>
    <row r="42437" spans="1:10" hidden="1" x14ac:dyDescent="0.35">
      <c r="A42437" t="s">
        <v>107</v>
      </c>
      <c r="B42437" t="s">
        <v>2</v>
      </c>
      <c r="C42437" t="s">
        <v>240</v>
      </c>
      <c r="D42437" t="s">
        <v>224</v>
      </c>
      <c r="E42437" t="s">
        <v>11</v>
      </c>
      <c r="F42437">
        <v>2030</v>
      </c>
      <c r="G42437">
        <v>0.151544193096394</v>
      </c>
      <c r="H42437">
        <f>IF(J42437="N2O",G42437/About!$A$75,IF('EPA non-CO2 Data'!J42437="CH4",'EPA non-CO2 Data'!G42437/About!$A$73,'EPA non-CO2 Data'!G42437))</f>
        <v>6.0617677238557601E-3</v>
      </c>
      <c r="I42437" s="4" t="str">
        <f>VLOOKUP(CONCATENATE(B42437,C42437,D42437),'EPA Source to Industry Map'!$D$2:$E$35,2,FALSE)</f>
        <v>non-industry</v>
      </c>
      <c r="J42437" s="4" t="str">
        <f t="shared" si="671"/>
        <v>CH4</v>
      </c>
    </row>
    <row r="42438" spans="1:10" hidden="1" x14ac:dyDescent="0.35">
      <c r="A42438" t="s">
        <v>107</v>
      </c>
      <c r="B42438" t="s">
        <v>2</v>
      </c>
      <c r="C42438" t="s">
        <v>240</v>
      </c>
      <c r="D42438" t="s">
        <v>224</v>
      </c>
      <c r="E42438" t="s">
        <v>11</v>
      </c>
      <c r="F42438">
        <v>2031</v>
      </c>
      <c r="G42438">
        <v>0.15155417204749</v>
      </c>
      <c r="H42438">
        <f>IF(J42438="N2O",G42438/About!$A$75,IF('EPA non-CO2 Data'!J42438="CH4",'EPA non-CO2 Data'!G42438/About!$A$73,'EPA non-CO2 Data'!G42438))</f>
        <v>6.0621668818996001E-3</v>
      </c>
      <c r="I42438" s="4" t="str">
        <f>VLOOKUP(CONCATENATE(B42438,C42438,D42438),'EPA Source to Industry Map'!$D$2:$E$35,2,FALSE)</f>
        <v>non-industry</v>
      </c>
      <c r="J42438" s="4" t="str">
        <f t="shared" si="671"/>
        <v>CH4</v>
      </c>
    </row>
    <row r="42439" spans="1:10" hidden="1" x14ac:dyDescent="0.35">
      <c r="A42439" t="s">
        <v>107</v>
      </c>
      <c r="B42439" t="s">
        <v>2</v>
      </c>
      <c r="C42439" t="s">
        <v>240</v>
      </c>
      <c r="D42439" t="s">
        <v>224</v>
      </c>
      <c r="E42439" t="s">
        <v>11</v>
      </c>
      <c r="F42439">
        <v>2032</v>
      </c>
      <c r="G42439">
        <v>0.151564150998586</v>
      </c>
      <c r="H42439">
        <f>IF(J42439="N2O",G42439/About!$A$75,IF('EPA non-CO2 Data'!J42439="CH4",'EPA non-CO2 Data'!G42439/About!$A$73,'EPA non-CO2 Data'!G42439))</f>
        <v>6.0625660399434402E-3</v>
      </c>
      <c r="I42439" s="4" t="str">
        <f>VLOOKUP(CONCATENATE(B42439,C42439,D42439),'EPA Source to Industry Map'!$D$2:$E$35,2,FALSE)</f>
        <v>non-industry</v>
      </c>
      <c r="J42439" s="4" t="str">
        <f t="shared" si="671"/>
        <v>CH4</v>
      </c>
    </row>
    <row r="42440" spans="1:10" hidden="1" x14ac:dyDescent="0.35">
      <c r="A42440" t="s">
        <v>107</v>
      </c>
      <c r="B42440" t="s">
        <v>2</v>
      </c>
      <c r="C42440" t="s">
        <v>240</v>
      </c>
      <c r="D42440" t="s">
        <v>224</v>
      </c>
      <c r="E42440" t="s">
        <v>11</v>
      </c>
      <c r="F42440">
        <v>2033</v>
      </c>
      <c r="G42440">
        <v>0.151574129949683</v>
      </c>
      <c r="H42440">
        <f>IF(J42440="N2O",G42440/About!$A$75,IF('EPA non-CO2 Data'!J42440="CH4",'EPA non-CO2 Data'!G42440/About!$A$73,'EPA non-CO2 Data'!G42440))</f>
        <v>6.0629651979873201E-3</v>
      </c>
      <c r="I42440" s="4" t="str">
        <f>VLOOKUP(CONCATENATE(B42440,C42440,D42440),'EPA Source to Industry Map'!$D$2:$E$35,2,FALSE)</f>
        <v>non-industry</v>
      </c>
      <c r="J42440" s="4" t="str">
        <f t="shared" si="671"/>
        <v>CH4</v>
      </c>
    </row>
    <row r="42441" spans="1:10" hidden="1" x14ac:dyDescent="0.35">
      <c r="A42441" t="s">
        <v>107</v>
      </c>
      <c r="B42441" t="s">
        <v>2</v>
      </c>
      <c r="C42441" t="s">
        <v>240</v>
      </c>
      <c r="D42441" t="s">
        <v>224</v>
      </c>
      <c r="E42441" t="s">
        <v>11</v>
      </c>
      <c r="F42441">
        <v>2034</v>
      </c>
      <c r="G42441">
        <v>0.151584108900779</v>
      </c>
      <c r="H42441">
        <f>IF(J42441="N2O",G42441/About!$A$75,IF('EPA non-CO2 Data'!J42441="CH4",'EPA non-CO2 Data'!G42441/About!$A$73,'EPA non-CO2 Data'!G42441))</f>
        <v>6.0633643560311602E-3</v>
      </c>
      <c r="I42441" s="4" t="str">
        <f>VLOOKUP(CONCATENATE(B42441,C42441,D42441),'EPA Source to Industry Map'!$D$2:$E$35,2,FALSE)</f>
        <v>non-industry</v>
      </c>
      <c r="J42441" s="4" t="str">
        <f t="shared" si="671"/>
        <v>CH4</v>
      </c>
    </row>
    <row r="42442" spans="1:10" hidden="1" x14ac:dyDescent="0.35">
      <c r="A42442" t="s">
        <v>107</v>
      </c>
      <c r="B42442" t="s">
        <v>2</v>
      </c>
      <c r="C42442" t="s">
        <v>240</v>
      </c>
      <c r="D42442" t="s">
        <v>224</v>
      </c>
      <c r="E42442" t="s">
        <v>11</v>
      </c>
      <c r="F42442">
        <v>2035</v>
      </c>
      <c r="G42442">
        <v>0.151594087851875</v>
      </c>
      <c r="H42442">
        <f>IF(J42442="N2O",G42442/About!$A$75,IF('EPA non-CO2 Data'!J42442="CH4",'EPA non-CO2 Data'!G42442/About!$A$73,'EPA non-CO2 Data'!G42442))</f>
        <v>6.0637635140750002E-3</v>
      </c>
      <c r="I42442" s="4" t="str">
        <f>VLOOKUP(CONCATENATE(B42442,C42442,D42442),'EPA Source to Industry Map'!$D$2:$E$35,2,FALSE)</f>
        <v>non-industry</v>
      </c>
      <c r="J42442" s="4" t="str">
        <f t="shared" si="671"/>
        <v>CH4</v>
      </c>
    </row>
    <row r="42443" spans="1:10" hidden="1" x14ac:dyDescent="0.35">
      <c r="A42443" t="s">
        <v>107</v>
      </c>
      <c r="B42443" t="s">
        <v>2</v>
      </c>
      <c r="C42443" t="s">
        <v>240</v>
      </c>
      <c r="D42443" t="s">
        <v>224</v>
      </c>
      <c r="E42443" t="s">
        <v>11</v>
      </c>
      <c r="F42443">
        <v>2036</v>
      </c>
      <c r="G42443">
        <v>0.151569133830838</v>
      </c>
      <c r="H42443">
        <f>IF(J42443="N2O",G42443/About!$A$75,IF('EPA non-CO2 Data'!J42443="CH4",'EPA non-CO2 Data'!G42443/About!$A$73,'EPA non-CO2 Data'!G42443))</f>
        <v>6.06276535323352E-3</v>
      </c>
      <c r="I42443" s="4" t="str">
        <f>VLOOKUP(CONCATENATE(B42443,C42443,D42443),'EPA Source to Industry Map'!$D$2:$E$35,2,FALSE)</f>
        <v>non-industry</v>
      </c>
      <c r="J42443" s="4" t="str">
        <f t="shared" si="671"/>
        <v>CH4</v>
      </c>
    </row>
    <row r="42444" spans="1:10" hidden="1" x14ac:dyDescent="0.35">
      <c r="A42444" t="s">
        <v>107</v>
      </c>
      <c r="B42444" t="s">
        <v>2</v>
      </c>
      <c r="C42444" t="s">
        <v>240</v>
      </c>
      <c r="D42444" t="s">
        <v>224</v>
      </c>
      <c r="E42444" t="s">
        <v>11</v>
      </c>
      <c r="F42444">
        <v>2037</v>
      </c>
      <c r="G42444">
        <v>0.151544179809802</v>
      </c>
      <c r="H42444">
        <f>IF(J42444="N2O",G42444/About!$A$75,IF('EPA non-CO2 Data'!J42444="CH4",'EPA non-CO2 Data'!G42444/About!$A$73,'EPA non-CO2 Data'!G42444))</f>
        <v>6.0617671923920806E-3</v>
      </c>
      <c r="I42444" s="4" t="str">
        <f>VLOOKUP(CONCATENATE(B42444,C42444,D42444),'EPA Source to Industry Map'!$D$2:$E$35,2,FALSE)</f>
        <v>non-industry</v>
      </c>
      <c r="J42444" s="4" t="str">
        <f t="shared" si="671"/>
        <v>CH4</v>
      </c>
    </row>
    <row r="42445" spans="1:10" hidden="1" x14ac:dyDescent="0.35">
      <c r="A42445" t="s">
        <v>107</v>
      </c>
      <c r="B42445" t="s">
        <v>2</v>
      </c>
      <c r="C42445" t="s">
        <v>240</v>
      </c>
      <c r="D42445" t="s">
        <v>224</v>
      </c>
      <c r="E42445" t="s">
        <v>11</v>
      </c>
      <c r="F42445">
        <v>2038</v>
      </c>
      <c r="G42445">
        <v>0.15151922578876501</v>
      </c>
      <c r="H42445">
        <f>IF(J42445="N2O",G42445/About!$A$75,IF('EPA non-CO2 Data'!J42445="CH4",'EPA non-CO2 Data'!G42445/About!$A$73,'EPA non-CO2 Data'!G42445))</f>
        <v>6.0607690315506004E-3</v>
      </c>
      <c r="I42445" s="4" t="str">
        <f>VLOOKUP(CONCATENATE(B42445,C42445,D42445),'EPA Source to Industry Map'!$D$2:$E$35,2,FALSE)</f>
        <v>non-industry</v>
      </c>
      <c r="J42445" s="4" t="str">
        <f t="shared" si="671"/>
        <v>CH4</v>
      </c>
    </row>
    <row r="42446" spans="1:10" hidden="1" x14ac:dyDescent="0.35">
      <c r="A42446" t="s">
        <v>107</v>
      </c>
      <c r="B42446" t="s">
        <v>2</v>
      </c>
      <c r="C42446" t="s">
        <v>240</v>
      </c>
      <c r="D42446" t="s">
        <v>224</v>
      </c>
      <c r="E42446" t="s">
        <v>11</v>
      </c>
      <c r="F42446">
        <v>2039</v>
      </c>
      <c r="G42446">
        <v>0.15149427176772801</v>
      </c>
      <c r="H42446">
        <f>IF(J42446="N2O",G42446/About!$A$75,IF('EPA non-CO2 Data'!J42446="CH4",'EPA non-CO2 Data'!G42446/About!$A$73,'EPA non-CO2 Data'!G42446))</f>
        <v>6.0597708707091202E-3</v>
      </c>
      <c r="I42446" s="4" t="str">
        <f>VLOOKUP(CONCATENATE(B42446,C42446,D42446),'EPA Source to Industry Map'!$D$2:$E$35,2,FALSE)</f>
        <v>non-industry</v>
      </c>
      <c r="J42446" s="4" t="str">
        <f t="shared" si="671"/>
        <v>CH4</v>
      </c>
    </row>
    <row r="42447" spans="1:10" hidden="1" x14ac:dyDescent="0.35">
      <c r="A42447" t="s">
        <v>107</v>
      </c>
      <c r="B42447" t="s">
        <v>2</v>
      </c>
      <c r="C42447" t="s">
        <v>240</v>
      </c>
      <c r="D42447" t="s">
        <v>224</v>
      </c>
      <c r="E42447" t="s">
        <v>11</v>
      </c>
      <c r="F42447">
        <v>2040</v>
      </c>
      <c r="G42447">
        <v>0.15146931774669101</v>
      </c>
      <c r="H42447">
        <f>IF(J42447="N2O",G42447/About!$A$75,IF('EPA non-CO2 Data'!J42447="CH4",'EPA non-CO2 Data'!G42447/About!$A$73,'EPA non-CO2 Data'!G42447))</f>
        <v>6.05877270986764E-3</v>
      </c>
      <c r="I42447" s="4" t="str">
        <f>VLOOKUP(CONCATENATE(B42447,C42447,D42447),'EPA Source to Industry Map'!$D$2:$E$35,2,FALSE)</f>
        <v>non-industry</v>
      </c>
      <c r="J42447" s="4" t="str">
        <f t="shared" si="671"/>
        <v>CH4</v>
      </c>
    </row>
    <row r="42448" spans="1:10" hidden="1" x14ac:dyDescent="0.35">
      <c r="A42448" t="s">
        <v>107</v>
      </c>
      <c r="B42448" t="s">
        <v>2</v>
      </c>
      <c r="C42448" t="s">
        <v>240</v>
      </c>
      <c r="D42448" t="s">
        <v>224</v>
      </c>
      <c r="E42448" t="s">
        <v>11</v>
      </c>
      <c r="F42448">
        <v>2041</v>
      </c>
      <c r="G42448">
        <v>0.151270439046226</v>
      </c>
      <c r="H42448">
        <f>IF(J42448="N2O",G42448/About!$A$75,IF('EPA non-CO2 Data'!J42448="CH4",'EPA non-CO2 Data'!G42448/About!$A$73,'EPA non-CO2 Data'!G42448))</f>
        <v>6.0508175618490404E-3</v>
      </c>
      <c r="I42448" s="4" t="str">
        <f>VLOOKUP(CONCATENATE(B42448,C42448,D42448),'EPA Source to Industry Map'!$D$2:$E$35,2,FALSE)</f>
        <v>non-industry</v>
      </c>
      <c r="J42448" s="4" t="str">
        <f t="shared" si="671"/>
        <v>CH4</v>
      </c>
    </row>
    <row r="42449" spans="1:10" hidden="1" x14ac:dyDescent="0.35">
      <c r="A42449" t="s">
        <v>107</v>
      </c>
      <c r="B42449" t="s">
        <v>2</v>
      </c>
      <c r="C42449" t="s">
        <v>240</v>
      </c>
      <c r="D42449" t="s">
        <v>224</v>
      </c>
      <c r="E42449" t="s">
        <v>11</v>
      </c>
      <c r="F42449">
        <v>2042</v>
      </c>
      <c r="G42449">
        <v>0.15107156034576</v>
      </c>
      <c r="H42449">
        <f>IF(J42449="N2O",G42449/About!$A$75,IF('EPA non-CO2 Data'!J42449="CH4",'EPA non-CO2 Data'!G42449/About!$A$73,'EPA non-CO2 Data'!G42449))</f>
        <v>6.0428624138304E-3</v>
      </c>
      <c r="I42449" s="4" t="str">
        <f>VLOOKUP(CONCATENATE(B42449,C42449,D42449),'EPA Source to Industry Map'!$D$2:$E$35,2,FALSE)</f>
        <v>non-industry</v>
      </c>
      <c r="J42449" s="4" t="str">
        <f t="shared" si="671"/>
        <v>CH4</v>
      </c>
    </row>
    <row r="42450" spans="1:10" hidden="1" x14ac:dyDescent="0.35">
      <c r="A42450" t="s">
        <v>107</v>
      </c>
      <c r="B42450" t="s">
        <v>2</v>
      </c>
      <c r="C42450" t="s">
        <v>240</v>
      </c>
      <c r="D42450" t="s">
        <v>224</v>
      </c>
      <c r="E42450" t="s">
        <v>11</v>
      </c>
      <c r="F42450">
        <v>2043</v>
      </c>
      <c r="G42450">
        <v>0.15087268164529499</v>
      </c>
      <c r="H42450">
        <f>IF(J42450="N2O",G42450/About!$A$75,IF('EPA non-CO2 Data'!J42450="CH4",'EPA non-CO2 Data'!G42450/About!$A$73,'EPA non-CO2 Data'!G42450))</f>
        <v>6.0349072658117996E-3</v>
      </c>
      <c r="I42450" s="4" t="str">
        <f>VLOOKUP(CONCATENATE(B42450,C42450,D42450),'EPA Source to Industry Map'!$D$2:$E$35,2,FALSE)</f>
        <v>non-industry</v>
      </c>
      <c r="J42450" s="4" t="str">
        <f t="shared" si="671"/>
        <v>CH4</v>
      </c>
    </row>
    <row r="42451" spans="1:10" hidden="1" x14ac:dyDescent="0.35">
      <c r="A42451" t="s">
        <v>107</v>
      </c>
      <c r="B42451" t="s">
        <v>2</v>
      </c>
      <c r="C42451" t="s">
        <v>240</v>
      </c>
      <c r="D42451" t="s">
        <v>224</v>
      </c>
      <c r="E42451" t="s">
        <v>11</v>
      </c>
      <c r="F42451">
        <v>2044</v>
      </c>
      <c r="G42451">
        <v>0.15067380294482999</v>
      </c>
      <c r="H42451">
        <f>IF(J42451="N2O",G42451/About!$A$75,IF('EPA non-CO2 Data'!J42451="CH4",'EPA non-CO2 Data'!G42451/About!$A$73,'EPA non-CO2 Data'!G42451))</f>
        <v>6.0269521177931992E-3</v>
      </c>
      <c r="I42451" s="4" t="str">
        <f>VLOOKUP(CONCATENATE(B42451,C42451,D42451),'EPA Source to Industry Map'!$D$2:$E$35,2,FALSE)</f>
        <v>non-industry</v>
      </c>
      <c r="J42451" s="4" t="str">
        <f t="shared" si="671"/>
        <v>CH4</v>
      </c>
    </row>
    <row r="42452" spans="1:10" hidden="1" x14ac:dyDescent="0.35">
      <c r="A42452" t="s">
        <v>107</v>
      </c>
      <c r="B42452" t="s">
        <v>2</v>
      </c>
      <c r="C42452" t="s">
        <v>240</v>
      </c>
      <c r="D42452" t="s">
        <v>224</v>
      </c>
      <c r="E42452" t="s">
        <v>11</v>
      </c>
      <c r="F42452">
        <v>2045</v>
      </c>
      <c r="G42452">
        <v>0.15047492424436401</v>
      </c>
      <c r="H42452">
        <f>IF(J42452="N2O",G42452/About!$A$75,IF('EPA non-CO2 Data'!J42452="CH4",'EPA non-CO2 Data'!G42452/About!$A$73,'EPA non-CO2 Data'!G42452))</f>
        <v>6.0189969697745606E-3</v>
      </c>
      <c r="I42452" s="4" t="str">
        <f>VLOOKUP(CONCATENATE(B42452,C42452,D42452),'EPA Source to Industry Map'!$D$2:$E$35,2,FALSE)</f>
        <v>non-industry</v>
      </c>
      <c r="J42452" s="4" t="str">
        <f t="shared" si="671"/>
        <v>CH4</v>
      </c>
    </row>
    <row r="42453" spans="1:10" hidden="1" x14ac:dyDescent="0.35">
      <c r="A42453" t="s">
        <v>107</v>
      </c>
      <c r="B42453" t="s">
        <v>2</v>
      </c>
      <c r="C42453" t="s">
        <v>240</v>
      </c>
      <c r="D42453" t="s">
        <v>224</v>
      </c>
      <c r="E42453" t="s">
        <v>11</v>
      </c>
      <c r="F42453">
        <v>2046</v>
      </c>
      <c r="G42453">
        <v>0.15054342882006</v>
      </c>
      <c r="H42453">
        <f>IF(J42453="N2O",G42453/About!$A$75,IF('EPA non-CO2 Data'!J42453="CH4",'EPA non-CO2 Data'!G42453/About!$A$73,'EPA non-CO2 Data'!G42453))</f>
        <v>6.0217371528024002E-3</v>
      </c>
      <c r="I42453" s="4" t="str">
        <f>VLOOKUP(CONCATENATE(B42453,C42453,D42453),'EPA Source to Industry Map'!$D$2:$E$35,2,FALSE)</f>
        <v>non-industry</v>
      </c>
      <c r="J42453" s="4" t="str">
        <f t="shared" si="671"/>
        <v>CH4</v>
      </c>
    </row>
    <row r="42454" spans="1:10" hidden="1" x14ac:dyDescent="0.35">
      <c r="A42454" t="s">
        <v>107</v>
      </c>
      <c r="B42454" t="s">
        <v>2</v>
      </c>
      <c r="C42454" t="s">
        <v>240</v>
      </c>
      <c r="D42454" t="s">
        <v>224</v>
      </c>
      <c r="E42454" t="s">
        <v>11</v>
      </c>
      <c r="F42454">
        <v>2047</v>
      </c>
      <c r="G42454">
        <v>0.15061193339575499</v>
      </c>
      <c r="H42454">
        <f>IF(J42454="N2O",G42454/About!$A$75,IF('EPA non-CO2 Data'!J42454="CH4",'EPA non-CO2 Data'!G42454/About!$A$73,'EPA non-CO2 Data'!G42454))</f>
        <v>6.0244773358301999E-3</v>
      </c>
      <c r="I42454" s="4" t="str">
        <f>VLOOKUP(CONCATENATE(B42454,C42454,D42454),'EPA Source to Industry Map'!$D$2:$E$35,2,FALSE)</f>
        <v>non-industry</v>
      </c>
      <c r="J42454" s="4" t="str">
        <f t="shared" si="671"/>
        <v>CH4</v>
      </c>
    </row>
    <row r="42455" spans="1:10" hidden="1" x14ac:dyDescent="0.35">
      <c r="A42455" t="s">
        <v>107</v>
      </c>
      <c r="B42455" t="s">
        <v>2</v>
      </c>
      <c r="C42455" t="s">
        <v>240</v>
      </c>
      <c r="D42455" t="s">
        <v>224</v>
      </c>
      <c r="E42455" t="s">
        <v>11</v>
      </c>
      <c r="F42455">
        <v>2048</v>
      </c>
      <c r="G42455">
        <v>0.150680437971451</v>
      </c>
      <c r="H42455">
        <f>IF(J42455="N2O",G42455/About!$A$75,IF('EPA non-CO2 Data'!J42455="CH4",'EPA non-CO2 Data'!G42455/About!$A$73,'EPA non-CO2 Data'!G42455))</f>
        <v>6.0272175188580404E-3</v>
      </c>
      <c r="I42455" s="4" t="str">
        <f>VLOOKUP(CONCATENATE(B42455,C42455,D42455),'EPA Source to Industry Map'!$D$2:$E$35,2,FALSE)</f>
        <v>non-industry</v>
      </c>
      <c r="J42455" s="4" t="str">
        <f t="shared" si="671"/>
        <v>CH4</v>
      </c>
    </row>
    <row r="42456" spans="1:10" hidden="1" x14ac:dyDescent="0.35">
      <c r="A42456" t="s">
        <v>107</v>
      </c>
      <c r="B42456" t="s">
        <v>2</v>
      </c>
      <c r="C42456" t="s">
        <v>240</v>
      </c>
      <c r="D42456" t="s">
        <v>224</v>
      </c>
      <c r="E42456" t="s">
        <v>11</v>
      </c>
      <c r="F42456">
        <v>2049</v>
      </c>
      <c r="G42456">
        <v>0.15074894254714599</v>
      </c>
      <c r="H42456">
        <f>IF(J42456="N2O",G42456/About!$A$75,IF('EPA non-CO2 Data'!J42456="CH4",'EPA non-CO2 Data'!G42456/About!$A$73,'EPA non-CO2 Data'!G42456))</f>
        <v>6.0299577018858401E-3</v>
      </c>
      <c r="I42456" s="4" t="str">
        <f>VLOOKUP(CONCATENATE(B42456,C42456,D42456),'EPA Source to Industry Map'!$D$2:$E$35,2,FALSE)</f>
        <v>non-industry</v>
      </c>
      <c r="J42456" s="4" t="str">
        <f t="shared" si="671"/>
        <v>CH4</v>
      </c>
    </row>
    <row r="42457" spans="1:10" hidden="1" x14ac:dyDescent="0.35">
      <c r="A42457" t="s">
        <v>107</v>
      </c>
      <c r="B42457" t="s">
        <v>2</v>
      </c>
      <c r="C42457" t="s">
        <v>240</v>
      </c>
      <c r="D42457" t="s">
        <v>224</v>
      </c>
      <c r="E42457" t="s">
        <v>11</v>
      </c>
      <c r="F42457">
        <v>2050</v>
      </c>
      <c r="G42457">
        <v>0.15081744712284101</v>
      </c>
      <c r="H42457">
        <f>IF(J42457="N2O",G42457/About!$A$75,IF('EPA non-CO2 Data'!J42457="CH4",'EPA non-CO2 Data'!G42457/About!$A$73,'EPA non-CO2 Data'!G42457))</f>
        <v>6.0326978849136407E-3</v>
      </c>
      <c r="I42457" s="4" t="str">
        <f>VLOOKUP(CONCATENATE(B42457,C42457,D42457),'EPA Source to Industry Map'!$D$2:$E$35,2,FALSE)</f>
        <v>non-industry</v>
      </c>
      <c r="J42457" s="4" t="str">
        <f t="shared" si="671"/>
        <v>CH4</v>
      </c>
    </row>
    <row r="42458" spans="1:10" hidden="1" x14ac:dyDescent="0.35">
      <c r="A42458" t="s">
        <v>107</v>
      </c>
      <c r="B42458" t="s">
        <v>2</v>
      </c>
      <c r="C42458" t="s">
        <v>240</v>
      </c>
      <c r="D42458" t="s">
        <v>224</v>
      </c>
      <c r="E42458" t="s">
        <v>12</v>
      </c>
      <c r="F42458">
        <v>1990</v>
      </c>
      <c r="G42458">
        <v>0.24938211783588199</v>
      </c>
      <c r="H42458">
        <f>IF(J42458="N2O",G42458/About!$A$75,IF('EPA non-CO2 Data'!J42458="CH4",'EPA non-CO2 Data'!G42458/About!$A$73,'EPA non-CO2 Data'!G42458))</f>
        <v>8.3685274441571138E-4</v>
      </c>
      <c r="I42458" s="4" t="str">
        <f>VLOOKUP(CONCATENATE(B42458,C42458,D42458),'EPA Source to Industry Map'!$D$2:$E$35,2,FALSE)</f>
        <v>non-industry</v>
      </c>
      <c r="J42458" s="4" t="str">
        <f t="shared" si="671"/>
        <v>N2O</v>
      </c>
    </row>
    <row r="42459" spans="1:10" hidden="1" x14ac:dyDescent="0.35">
      <c r="A42459" t="s">
        <v>107</v>
      </c>
      <c r="B42459" t="s">
        <v>2</v>
      </c>
      <c r="C42459" t="s">
        <v>240</v>
      </c>
      <c r="D42459" t="s">
        <v>224</v>
      </c>
      <c r="E42459" t="s">
        <v>12</v>
      </c>
      <c r="F42459">
        <v>1991</v>
      </c>
      <c r="G42459">
        <v>0.25337878459152802</v>
      </c>
      <c r="H42459">
        <f>IF(J42459="N2O",G42459/About!$A$75,IF('EPA non-CO2 Data'!J42459="CH4",'EPA non-CO2 Data'!G42459/About!$A$73,'EPA non-CO2 Data'!G42459))</f>
        <v>8.5026437782391949E-4</v>
      </c>
      <c r="I42459" s="4" t="str">
        <f>VLOOKUP(CONCATENATE(B42459,C42459,D42459),'EPA Source to Industry Map'!$D$2:$E$35,2,FALSE)</f>
        <v>non-industry</v>
      </c>
      <c r="J42459" s="4" t="str">
        <f t="shared" si="671"/>
        <v>N2O</v>
      </c>
    </row>
    <row r="42460" spans="1:10" hidden="1" x14ac:dyDescent="0.35">
      <c r="A42460" t="s">
        <v>107</v>
      </c>
      <c r="B42460" t="s">
        <v>2</v>
      </c>
      <c r="C42460" t="s">
        <v>240</v>
      </c>
      <c r="D42460" t="s">
        <v>224</v>
      </c>
      <c r="E42460" t="s">
        <v>12</v>
      </c>
      <c r="F42460">
        <v>1992</v>
      </c>
      <c r="G42460">
        <v>0.26529871452977599</v>
      </c>
      <c r="H42460">
        <f>IF(J42460="N2O",G42460/About!$A$75,IF('EPA non-CO2 Data'!J42460="CH4",'EPA non-CO2 Data'!G42460/About!$A$73,'EPA non-CO2 Data'!G42460))</f>
        <v>8.9026414271736905E-4</v>
      </c>
      <c r="I42460" s="4" t="str">
        <f>VLOOKUP(CONCATENATE(B42460,C42460,D42460),'EPA Source to Industry Map'!$D$2:$E$35,2,FALSE)</f>
        <v>non-industry</v>
      </c>
      <c r="J42460" s="4" t="str">
        <f t="shared" si="671"/>
        <v>N2O</v>
      </c>
    </row>
    <row r="42461" spans="1:10" hidden="1" x14ac:dyDescent="0.35">
      <c r="A42461" t="s">
        <v>107</v>
      </c>
      <c r="B42461" t="s">
        <v>2</v>
      </c>
      <c r="C42461" t="s">
        <v>240</v>
      </c>
      <c r="D42461" t="s">
        <v>224</v>
      </c>
      <c r="E42461" t="s">
        <v>12</v>
      </c>
      <c r="F42461">
        <v>1993</v>
      </c>
      <c r="G42461">
        <v>0.28022420736487302</v>
      </c>
      <c r="H42461">
        <f>IF(J42461="N2O",G42461/About!$A$75,IF('EPA non-CO2 Data'!J42461="CH4",'EPA non-CO2 Data'!G42461/About!$A$73,'EPA non-CO2 Data'!G42461))</f>
        <v>9.4034968914386919E-4</v>
      </c>
      <c r="I42461" s="4" t="str">
        <f>VLOOKUP(CONCATENATE(B42461,C42461,D42461),'EPA Source to Industry Map'!$D$2:$E$35,2,FALSE)</f>
        <v>non-industry</v>
      </c>
      <c r="J42461" s="4" t="str">
        <f t="shared" si="671"/>
        <v>N2O</v>
      </c>
    </row>
    <row r="42462" spans="1:10" hidden="1" x14ac:dyDescent="0.35">
      <c r="A42462" t="s">
        <v>107</v>
      </c>
      <c r="B42462" t="s">
        <v>2</v>
      </c>
      <c r="C42462" t="s">
        <v>240</v>
      </c>
      <c r="D42462" t="s">
        <v>224</v>
      </c>
      <c r="E42462" t="s">
        <v>12</v>
      </c>
      <c r="F42462">
        <v>1994</v>
      </c>
      <c r="G42462">
        <v>0.32203193786129802</v>
      </c>
      <c r="H42462">
        <f>IF(J42462="N2O",G42462/About!$A$75,IF('EPA non-CO2 Data'!J42462="CH4",'EPA non-CO2 Data'!G42462/About!$A$73,'EPA non-CO2 Data'!G42462))</f>
        <v>1.0806440867828792E-3</v>
      </c>
      <c r="I42462" s="4" t="str">
        <f>VLOOKUP(CONCATENATE(B42462,C42462,D42462),'EPA Source to Industry Map'!$D$2:$E$35,2,FALSE)</f>
        <v>non-industry</v>
      </c>
      <c r="J42462" s="4" t="str">
        <f t="shared" si="671"/>
        <v>N2O</v>
      </c>
    </row>
    <row r="42463" spans="1:10" hidden="1" x14ac:dyDescent="0.35">
      <c r="A42463" t="s">
        <v>107</v>
      </c>
      <c r="B42463" t="s">
        <v>2</v>
      </c>
      <c r="C42463" t="s">
        <v>240</v>
      </c>
      <c r="D42463" t="s">
        <v>224</v>
      </c>
      <c r="E42463" t="s">
        <v>12</v>
      </c>
      <c r="F42463">
        <v>1995</v>
      </c>
      <c r="G42463">
        <v>0.37827094644339199</v>
      </c>
      <c r="H42463">
        <f>IF(J42463="N2O",G42463/About!$A$75,IF('EPA non-CO2 Data'!J42463="CH4",'EPA non-CO2 Data'!G42463/About!$A$73,'EPA non-CO2 Data'!G42463))</f>
        <v>1.2693655920919195E-3</v>
      </c>
      <c r="I42463" s="4" t="str">
        <f>VLOOKUP(CONCATENATE(B42463,C42463,D42463),'EPA Source to Industry Map'!$D$2:$E$35,2,FALSE)</f>
        <v>non-industry</v>
      </c>
      <c r="J42463" s="4" t="str">
        <f t="shared" si="671"/>
        <v>N2O</v>
      </c>
    </row>
    <row r="42464" spans="1:10" hidden="1" x14ac:dyDescent="0.35">
      <c r="A42464" t="s">
        <v>107</v>
      </c>
      <c r="B42464" t="s">
        <v>2</v>
      </c>
      <c r="C42464" t="s">
        <v>240</v>
      </c>
      <c r="D42464" t="s">
        <v>224</v>
      </c>
      <c r="E42464" t="s">
        <v>12</v>
      </c>
      <c r="F42464">
        <v>1996</v>
      </c>
      <c r="G42464">
        <v>0.44666647728877601</v>
      </c>
      <c r="H42464">
        <f>IF(J42464="N2O",G42464/About!$A$75,IF('EPA non-CO2 Data'!J42464="CH4",'EPA non-CO2 Data'!G42464/About!$A$73,'EPA non-CO2 Data'!G42464))</f>
        <v>1.4988807962710603E-3</v>
      </c>
      <c r="I42464" s="4" t="str">
        <f>VLOOKUP(CONCATENATE(B42464,C42464,D42464),'EPA Source to Industry Map'!$D$2:$E$35,2,FALSE)</f>
        <v>non-industry</v>
      </c>
      <c r="J42464" s="4" t="str">
        <f t="shared" si="671"/>
        <v>N2O</v>
      </c>
    </row>
    <row r="42465" spans="1:10" hidden="1" x14ac:dyDescent="0.35">
      <c r="A42465" t="s">
        <v>107</v>
      </c>
      <c r="B42465" t="s">
        <v>2</v>
      </c>
      <c r="C42465" t="s">
        <v>240</v>
      </c>
      <c r="D42465" t="s">
        <v>224</v>
      </c>
      <c r="E42465" t="s">
        <v>12</v>
      </c>
      <c r="F42465">
        <v>1997</v>
      </c>
      <c r="G42465">
        <v>0.510832328010004</v>
      </c>
      <c r="H42465">
        <f>IF(J42465="N2O",G42465/About!$A$75,IF('EPA non-CO2 Data'!J42465="CH4",'EPA non-CO2 Data'!G42465/About!$A$73,'EPA non-CO2 Data'!G42465))</f>
        <v>1.7142024429865905E-3</v>
      </c>
      <c r="I42465" s="4" t="str">
        <f>VLOOKUP(CONCATENATE(B42465,C42465,D42465),'EPA Source to Industry Map'!$D$2:$E$35,2,FALSE)</f>
        <v>non-industry</v>
      </c>
      <c r="J42465" s="4" t="str">
        <f t="shared" si="671"/>
        <v>N2O</v>
      </c>
    </row>
    <row r="42466" spans="1:10" hidden="1" x14ac:dyDescent="0.35">
      <c r="A42466" t="s">
        <v>107</v>
      </c>
      <c r="B42466" t="s">
        <v>2</v>
      </c>
      <c r="C42466" t="s">
        <v>240</v>
      </c>
      <c r="D42466" t="s">
        <v>224</v>
      </c>
      <c r="E42466" t="s">
        <v>12</v>
      </c>
      <c r="F42466">
        <v>1998</v>
      </c>
      <c r="G42466">
        <v>0.58179089640657899</v>
      </c>
      <c r="H42466">
        <f>IF(J42466="N2O",G42466/About!$A$75,IF('EPA non-CO2 Data'!J42466="CH4",'EPA non-CO2 Data'!G42466/About!$A$73,'EPA non-CO2 Data'!G42466))</f>
        <v>1.9523184443173791E-3</v>
      </c>
      <c r="I42466" s="4" t="str">
        <f>VLOOKUP(CONCATENATE(B42466,C42466,D42466),'EPA Source to Industry Map'!$D$2:$E$35,2,FALSE)</f>
        <v>non-industry</v>
      </c>
      <c r="J42466" s="4" t="str">
        <f t="shared" si="671"/>
        <v>N2O</v>
      </c>
    </row>
    <row r="42467" spans="1:10" hidden="1" x14ac:dyDescent="0.35">
      <c r="A42467" t="s">
        <v>107</v>
      </c>
      <c r="B42467" t="s">
        <v>2</v>
      </c>
      <c r="C42467" t="s">
        <v>240</v>
      </c>
      <c r="D42467" t="s">
        <v>224</v>
      </c>
      <c r="E42467" t="s">
        <v>12</v>
      </c>
      <c r="F42467">
        <v>1999</v>
      </c>
      <c r="G42467">
        <v>0.368010976790208</v>
      </c>
      <c r="H42467">
        <f>IF(J42467="N2O",G42467/About!$A$75,IF('EPA non-CO2 Data'!J42467="CH4",'EPA non-CO2 Data'!G42467/About!$A$73,'EPA non-CO2 Data'!G42467))</f>
        <v>1.2349361637255302E-3</v>
      </c>
      <c r="I42467" s="4" t="str">
        <f>VLOOKUP(CONCATENATE(B42467,C42467,D42467),'EPA Source to Industry Map'!$D$2:$E$35,2,FALSE)</f>
        <v>non-industry</v>
      </c>
      <c r="J42467" s="4" t="str">
        <f t="shared" si="671"/>
        <v>N2O</v>
      </c>
    </row>
    <row r="42468" spans="1:10" hidden="1" x14ac:dyDescent="0.35">
      <c r="A42468" t="s">
        <v>107</v>
      </c>
      <c r="B42468" t="s">
        <v>2</v>
      </c>
      <c r="C42468" t="s">
        <v>240</v>
      </c>
      <c r="D42468" t="s">
        <v>224</v>
      </c>
      <c r="E42468" t="s">
        <v>12</v>
      </c>
      <c r="F42468">
        <v>2000</v>
      </c>
      <c r="G42468">
        <v>0.38634438913491798</v>
      </c>
      <c r="H42468">
        <f>IF(J42468="N2O",G42468/About!$A$75,IF('EPA non-CO2 Data'!J42468="CH4",'EPA non-CO2 Data'!G42468/About!$A$73,'EPA non-CO2 Data'!G42468))</f>
        <v>1.2964576816607985E-3</v>
      </c>
      <c r="I42468" s="4" t="str">
        <f>VLOOKUP(CONCATENATE(B42468,C42468,D42468),'EPA Source to Industry Map'!$D$2:$E$35,2,FALSE)</f>
        <v>non-industry</v>
      </c>
      <c r="J42468" s="4" t="str">
        <f t="shared" si="671"/>
        <v>N2O</v>
      </c>
    </row>
    <row r="42469" spans="1:10" hidden="1" x14ac:dyDescent="0.35">
      <c r="A42469" t="s">
        <v>107</v>
      </c>
      <c r="B42469" t="s">
        <v>2</v>
      </c>
      <c r="C42469" t="s">
        <v>240</v>
      </c>
      <c r="D42469" t="s">
        <v>224</v>
      </c>
      <c r="E42469" t="s">
        <v>12</v>
      </c>
      <c r="F42469">
        <v>2001</v>
      </c>
      <c r="G42469">
        <v>0.40014899379216201</v>
      </c>
      <c r="H42469">
        <f>IF(J42469="N2O",G42469/About!$A$75,IF('EPA non-CO2 Data'!J42469="CH4",'EPA non-CO2 Data'!G42469/About!$A$73,'EPA non-CO2 Data'!G42469))</f>
        <v>1.3427818583629598E-3</v>
      </c>
      <c r="I42469" s="4" t="str">
        <f>VLOOKUP(CONCATENATE(B42469,C42469,D42469),'EPA Source to Industry Map'!$D$2:$E$35,2,FALSE)</f>
        <v>non-industry</v>
      </c>
      <c r="J42469" s="4" t="str">
        <f t="shared" si="671"/>
        <v>N2O</v>
      </c>
    </row>
    <row r="42470" spans="1:10" hidden="1" x14ac:dyDescent="0.35">
      <c r="A42470" t="s">
        <v>107</v>
      </c>
      <c r="B42470" t="s">
        <v>2</v>
      </c>
      <c r="C42470" t="s">
        <v>240</v>
      </c>
      <c r="D42470" t="s">
        <v>224</v>
      </c>
      <c r="E42470" t="s">
        <v>12</v>
      </c>
      <c r="F42470">
        <v>2002</v>
      </c>
      <c r="G42470">
        <v>0.406980565751621</v>
      </c>
      <c r="H42470">
        <f>IF(J42470="N2O",G42470/About!$A$75,IF('EPA non-CO2 Data'!J42470="CH4",'EPA non-CO2 Data'!G42470/About!$A$73,'EPA non-CO2 Data'!G42470))</f>
        <v>1.3657065964819497E-3</v>
      </c>
      <c r="I42470" s="4" t="str">
        <f>VLOOKUP(CONCATENATE(B42470,C42470,D42470),'EPA Source to Industry Map'!$D$2:$E$35,2,FALSE)</f>
        <v>non-industry</v>
      </c>
      <c r="J42470" s="4" t="str">
        <f t="shared" si="671"/>
        <v>N2O</v>
      </c>
    </row>
    <row r="42471" spans="1:10" hidden="1" x14ac:dyDescent="0.35">
      <c r="A42471" t="s">
        <v>107</v>
      </c>
      <c r="B42471" t="s">
        <v>2</v>
      </c>
      <c r="C42471" t="s">
        <v>240</v>
      </c>
      <c r="D42471" t="s">
        <v>224</v>
      </c>
      <c r="E42471" t="s">
        <v>12</v>
      </c>
      <c r="F42471">
        <v>2003</v>
      </c>
      <c r="G42471">
        <v>0.41345380078867999</v>
      </c>
      <c r="H42471">
        <f>IF(J42471="N2O",G42471/About!$A$75,IF('EPA non-CO2 Data'!J42471="CH4",'EPA non-CO2 Data'!G42471/About!$A$73,'EPA non-CO2 Data'!G42471))</f>
        <v>1.3874288617069799E-3</v>
      </c>
      <c r="I42471" s="4" t="str">
        <f>VLOOKUP(CONCATENATE(B42471,C42471,D42471),'EPA Source to Industry Map'!$D$2:$E$35,2,FALSE)</f>
        <v>non-industry</v>
      </c>
      <c r="J42471" s="4" t="str">
        <f t="shared" si="671"/>
        <v>N2O</v>
      </c>
    </row>
    <row r="42472" spans="1:10" hidden="1" x14ac:dyDescent="0.35">
      <c r="A42472" t="s">
        <v>107</v>
      </c>
      <c r="B42472" t="s">
        <v>2</v>
      </c>
      <c r="C42472" t="s">
        <v>240</v>
      </c>
      <c r="D42472" t="s">
        <v>224</v>
      </c>
      <c r="E42472" t="s">
        <v>12</v>
      </c>
      <c r="F42472">
        <v>2004</v>
      </c>
      <c r="G42472">
        <v>0.39796533018837499</v>
      </c>
      <c r="H42472">
        <f>IF(J42472="N2O",G42472/About!$A$75,IF('EPA non-CO2 Data'!J42472="CH4",'EPA non-CO2 Data'!G42472/About!$A$73,'EPA non-CO2 Data'!G42472))</f>
        <v>1.3354541281489093E-3</v>
      </c>
      <c r="I42472" s="4" t="str">
        <f>VLOOKUP(CONCATENATE(B42472,C42472,D42472),'EPA Source to Industry Map'!$D$2:$E$35,2,FALSE)</f>
        <v>non-industry</v>
      </c>
      <c r="J42472" s="4" t="str">
        <f t="shared" si="671"/>
        <v>N2O</v>
      </c>
    </row>
    <row r="42473" spans="1:10" hidden="1" x14ac:dyDescent="0.35">
      <c r="A42473" t="s">
        <v>107</v>
      </c>
      <c r="B42473" t="s">
        <v>2</v>
      </c>
      <c r="C42473" t="s">
        <v>240</v>
      </c>
      <c r="D42473" t="s">
        <v>224</v>
      </c>
      <c r="E42473" t="s">
        <v>12</v>
      </c>
      <c r="F42473">
        <v>2005</v>
      </c>
      <c r="G42473">
        <v>0.410803025748326</v>
      </c>
      <c r="H42473">
        <f>IF(J42473="N2O",G42473/About!$A$75,IF('EPA non-CO2 Data'!J42473="CH4",'EPA non-CO2 Data'!G42473/About!$A$73,'EPA non-CO2 Data'!G42473))</f>
        <v>1.3785336434507583E-3</v>
      </c>
      <c r="I42473" s="4" t="str">
        <f>VLOOKUP(CONCATENATE(B42473,C42473,D42473),'EPA Source to Industry Map'!$D$2:$E$35,2,FALSE)</f>
        <v>non-industry</v>
      </c>
      <c r="J42473" s="4" t="str">
        <f t="shared" si="671"/>
        <v>N2O</v>
      </c>
    </row>
    <row r="42474" spans="1:10" hidden="1" x14ac:dyDescent="0.35">
      <c r="A42474" t="s">
        <v>107</v>
      </c>
      <c r="B42474" t="s">
        <v>2</v>
      </c>
      <c r="C42474" t="s">
        <v>240</v>
      </c>
      <c r="D42474" t="s">
        <v>224</v>
      </c>
      <c r="E42474" t="s">
        <v>12</v>
      </c>
      <c r="F42474">
        <v>2006</v>
      </c>
      <c r="G42474">
        <v>0.40965660667916098</v>
      </c>
      <c r="H42474">
        <f>IF(J42474="N2O",G42474/About!$A$75,IF('EPA non-CO2 Data'!J42474="CH4",'EPA non-CO2 Data'!G42474/About!$A$73,'EPA non-CO2 Data'!G42474))</f>
        <v>1.3746865995944999E-3</v>
      </c>
      <c r="I42474" s="4" t="str">
        <f>VLOOKUP(CONCATENATE(B42474,C42474,D42474),'EPA Source to Industry Map'!$D$2:$E$35,2,FALSE)</f>
        <v>non-industry</v>
      </c>
      <c r="J42474" s="4" t="str">
        <f t="shared" si="671"/>
        <v>N2O</v>
      </c>
    </row>
    <row r="42475" spans="1:10" hidden="1" x14ac:dyDescent="0.35">
      <c r="A42475" t="s">
        <v>107</v>
      </c>
      <c r="B42475" t="s">
        <v>2</v>
      </c>
      <c r="C42475" t="s">
        <v>240</v>
      </c>
      <c r="D42475" t="s">
        <v>224</v>
      </c>
      <c r="E42475" t="s">
        <v>12</v>
      </c>
      <c r="F42475">
        <v>2007</v>
      </c>
      <c r="G42475">
        <v>0.400989266732109</v>
      </c>
      <c r="H42475">
        <f>IF(J42475="N2O",G42475/About!$A$75,IF('EPA non-CO2 Data'!J42475="CH4",'EPA non-CO2 Data'!G42475/About!$A$73,'EPA non-CO2 Data'!G42475))</f>
        <v>1.3456015662151309E-3</v>
      </c>
      <c r="I42475" s="4" t="str">
        <f>VLOOKUP(CONCATENATE(B42475,C42475,D42475),'EPA Source to Industry Map'!$D$2:$E$35,2,FALSE)</f>
        <v>non-industry</v>
      </c>
      <c r="J42475" s="4" t="str">
        <f t="shared" si="671"/>
        <v>N2O</v>
      </c>
    </row>
    <row r="42476" spans="1:10" hidden="1" x14ac:dyDescent="0.35">
      <c r="A42476" t="s">
        <v>107</v>
      </c>
      <c r="B42476" t="s">
        <v>2</v>
      </c>
      <c r="C42476" t="s">
        <v>240</v>
      </c>
      <c r="D42476" t="s">
        <v>224</v>
      </c>
      <c r="E42476" t="s">
        <v>12</v>
      </c>
      <c r="F42476">
        <v>2008</v>
      </c>
      <c r="G42476">
        <v>0.39785346169512398</v>
      </c>
      <c r="H42476">
        <f>IF(J42476="N2O",G42476/About!$A$75,IF('EPA non-CO2 Data'!J42476="CH4",'EPA non-CO2 Data'!G42476/About!$A$73,'EPA non-CO2 Data'!G42476))</f>
        <v>1.3350787305205503E-3</v>
      </c>
      <c r="I42476" s="4" t="str">
        <f>VLOOKUP(CONCATENATE(B42476,C42476,D42476),'EPA Source to Industry Map'!$D$2:$E$35,2,FALSE)</f>
        <v>non-industry</v>
      </c>
      <c r="J42476" s="4" t="str">
        <f t="shared" si="671"/>
        <v>N2O</v>
      </c>
    </row>
    <row r="42477" spans="1:10" hidden="1" x14ac:dyDescent="0.35">
      <c r="A42477" t="s">
        <v>107</v>
      </c>
      <c r="B42477" t="s">
        <v>2</v>
      </c>
      <c r="C42477" t="s">
        <v>240</v>
      </c>
      <c r="D42477" t="s">
        <v>224</v>
      </c>
      <c r="E42477" t="s">
        <v>12</v>
      </c>
      <c r="F42477">
        <v>2009</v>
      </c>
      <c r="G42477">
        <v>0.36343048970703201</v>
      </c>
      <c r="H42477">
        <f>IF(J42477="N2O",G42477/About!$A$75,IF('EPA non-CO2 Data'!J42477="CH4",'EPA non-CO2 Data'!G42477/About!$A$73,'EPA non-CO2 Data'!G42477))</f>
        <v>1.2195654017014498E-3</v>
      </c>
      <c r="I42477" s="4" t="str">
        <f>VLOOKUP(CONCATENATE(B42477,C42477,D42477),'EPA Source to Industry Map'!$D$2:$E$35,2,FALSE)</f>
        <v>non-industry</v>
      </c>
      <c r="J42477" s="4" t="str">
        <f t="shared" si="671"/>
        <v>N2O</v>
      </c>
    </row>
    <row r="42478" spans="1:10" hidden="1" x14ac:dyDescent="0.35">
      <c r="A42478" t="s">
        <v>107</v>
      </c>
      <c r="B42478" t="s">
        <v>2</v>
      </c>
      <c r="C42478" t="s">
        <v>240</v>
      </c>
      <c r="D42478" t="s">
        <v>224</v>
      </c>
      <c r="E42478" t="s">
        <v>12</v>
      </c>
      <c r="F42478">
        <v>2010</v>
      </c>
      <c r="G42478">
        <v>0.35628520172782902</v>
      </c>
      <c r="H42478">
        <f>IF(J42478="N2O",G42478/About!$A$75,IF('EPA non-CO2 Data'!J42478="CH4",'EPA non-CO2 Data'!G42478/About!$A$73,'EPA non-CO2 Data'!G42478))</f>
        <v>1.1955879252611712E-3</v>
      </c>
      <c r="I42478" s="4" t="str">
        <f>VLOOKUP(CONCATENATE(B42478,C42478,D42478),'EPA Source to Industry Map'!$D$2:$E$35,2,FALSE)</f>
        <v>non-industry</v>
      </c>
      <c r="J42478" s="4" t="str">
        <f t="shared" si="671"/>
        <v>N2O</v>
      </c>
    </row>
    <row r="42479" spans="1:10" hidden="1" x14ac:dyDescent="0.35">
      <c r="A42479" t="s">
        <v>107</v>
      </c>
      <c r="B42479" t="s">
        <v>2</v>
      </c>
      <c r="C42479" t="s">
        <v>240</v>
      </c>
      <c r="D42479" t="s">
        <v>224</v>
      </c>
      <c r="E42479" t="s">
        <v>12</v>
      </c>
      <c r="F42479">
        <v>2011</v>
      </c>
      <c r="G42479">
        <v>0.33324056536898</v>
      </c>
      <c r="H42479">
        <f>IF(J42479="N2O",G42479/About!$A$75,IF('EPA non-CO2 Data'!J42479="CH4",'EPA non-CO2 Data'!G42479/About!$A$73,'EPA non-CO2 Data'!G42479))</f>
        <v>1.1182569307683892E-3</v>
      </c>
      <c r="I42479" s="4" t="str">
        <f>VLOOKUP(CONCATENATE(B42479,C42479,D42479),'EPA Source to Industry Map'!$D$2:$E$35,2,FALSE)</f>
        <v>non-industry</v>
      </c>
      <c r="J42479" s="4" t="str">
        <f t="shared" si="671"/>
        <v>N2O</v>
      </c>
    </row>
    <row r="42480" spans="1:10" hidden="1" x14ac:dyDescent="0.35">
      <c r="A42480" t="s">
        <v>107</v>
      </c>
      <c r="B42480" t="s">
        <v>2</v>
      </c>
      <c r="C42480" t="s">
        <v>240</v>
      </c>
      <c r="D42480" t="s">
        <v>224</v>
      </c>
      <c r="E42480" t="s">
        <v>12</v>
      </c>
      <c r="F42480">
        <v>2012</v>
      </c>
      <c r="G42480">
        <v>0.32835374308367299</v>
      </c>
      <c r="H42480">
        <f>IF(J42480="N2O",G42480/About!$A$75,IF('EPA non-CO2 Data'!J42480="CH4",'EPA non-CO2 Data'!G42480/About!$A$73,'EPA non-CO2 Data'!G42480))</f>
        <v>1.101858198267359E-3</v>
      </c>
      <c r="I42480" s="4" t="str">
        <f>VLOOKUP(CONCATENATE(B42480,C42480,D42480),'EPA Source to Industry Map'!$D$2:$E$35,2,FALSE)</f>
        <v>non-industry</v>
      </c>
      <c r="J42480" s="4" t="str">
        <f t="shared" si="671"/>
        <v>N2O</v>
      </c>
    </row>
    <row r="42481" spans="1:10" hidden="1" x14ac:dyDescent="0.35">
      <c r="A42481" t="s">
        <v>107</v>
      </c>
      <c r="B42481" t="s">
        <v>2</v>
      </c>
      <c r="C42481" t="s">
        <v>240</v>
      </c>
      <c r="D42481" t="s">
        <v>224</v>
      </c>
      <c r="E42481" t="s">
        <v>12</v>
      </c>
      <c r="F42481">
        <v>2013</v>
      </c>
      <c r="G42481">
        <v>0.31214214306934501</v>
      </c>
      <c r="H42481">
        <f>IF(J42481="N2O",G42481/About!$A$75,IF('EPA non-CO2 Data'!J42481="CH4",'EPA non-CO2 Data'!G42481/About!$A$73,'EPA non-CO2 Data'!G42481))</f>
        <v>1.0474568559373993E-3</v>
      </c>
      <c r="I42481" s="4" t="str">
        <f>VLOOKUP(CONCATENATE(B42481,C42481,D42481),'EPA Source to Industry Map'!$D$2:$E$35,2,FALSE)</f>
        <v>non-industry</v>
      </c>
      <c r="J42481" s="4" t="str">
        <f t="shared" si="671"/>
        <v>N2O</v>
      </c>
    </row>
    <row r="42482" spans="1:10" hidden="1" x14ac:dyDescent="0.35">
      <c r="A42482" t="s">
        <v>107</v>
      </c>
      <c r="B42482" t="s">
        <v>2</v>
      </c>
      <c r="C42482" t="s">
        <v>240</v>
      </c>
      <c r="D42482" t="s">
        <v>224</v>
      </c>
      <c r="E42482" t="s">
        <v>12</v>
      </c>
      <c r="F42482">
        <v>2014</v>
      </c>
      <c r="G42482">
        <v>0.30738237902526999</v>
      </c>
      <c r="H42482">
        <f>IF(J42482="N2O",G42482/About!$A$75,IF('EPA non-CO2 Data'!J42482="CH4",'EPA non-CO2 Data'!G42482/About!$A$73,'EPA non-CO2 Data'!G42482))</f>
        <v>1.0314844933733893E-3</v>
      </c>
      <c r="I42482" s="4" t="str">
        <f>VLOOKUP(CONCATENATE(B42482,C42482,D42482),'EPA Source to Industry Map'!$D$2:$E$35,2,FALSE)</f>
        <v>non-industry</v>
      </c>
      <c r="J42482" s="4" t="str">
        <f t="shared" si="671"/>
        <v>N2O</v>
      </c>
    </row>
    <row r="42483" spans="1:10" hidden="1" x14ac:dyDescent="0.35">
      <c r="A42483" t="s">
        <v>107</v>
      </c>
      <c r="B42483" t="s">
        <v>2</v>
      </c>
      <c r="C42483" t="s">
        <v>240</v>
      </c>
      <c r="D42483" t="s">
        <v>224</v>
      </c>
      <c r="E42483" t="s">
        <v>12</v>
      </c>
      <c r="F42483">
        <v>2015</v>
      </c>
      <c r="G42483">
        <v>0.31114911278273499</v>
      </c>
      <c r="H42483">
        <f>IF(J42483="N2O",G42483/About!$A$75,IF('EPA non-CO2 Data'!J42483="CH4",'EPA non-CO2 Data'!G42483/About!$A$73,'EPA non-CO2 Data'!G42483))</f>
        <v>1.0441245395393791E-3</v>
      </c>
      <c r="I42483" s="4" t="str">
        <f>VLOOKUP(CONCATENATE(B42483,C42483,D42483),'EPA Source to Industry Map'!$D$2:$E$35,2,FALSE)</f>
        <v>non-industry</v>
      </c>
      <c r="J42483" s="4" t="str">
        <f t="shared" ref="J42483:J42546" si="672">IF(ISNUMBER(SEARCH("F",E42483)),"F-gases",E42483)</f>
        <v>N2O</v>
      </c>
    </row>
    <row r="42484" spans="1:10" hidden="1" x14ac:dyDescent="0.35">
      <c r="A42484" t="s">
        <v>107</v>
      </c>
      <c r="B42484" t="s">
        <v>2</v>
      </c>
      <c r="C42484" t="s">
        <v>240</v>
      </c>
      <c r="D42484" t="s">
        <v>224</v>
      </c>
      <c r="E42484" t="s">
        <v>12</v>
      </c>
      <c r="F42484">
        <v>2016</v>
      </c>
      <c r="G42484">
        <v>0.33369417933894702</v>
      </c>
      <c r="H42484">
        <f>IF(J42484="N2O",G42484/About!$A$75,IF('EPA non-CO2 Data'!J42484="CH4",'EPA non-CO2 Data'!G42484/About!$A$73,'EPA non-CO2 Data'!G42484))</f>
        <v>1.1197791252984799E-3</v>
      </c>
      <c r="I42484" s="4" t="str">
        <f>VLOOKUP(CONCATENATE(B42484,C42484,D42484),'EPA Source to Industry Map'!$D$2:$E$35,2,FALSE)</f>
        <v>non-industry</v>
      </c>
      <c r="J42484" s="4" t="str">
        <f t="shared" si="672"/>
        <v>N2O</v>
      </c>
    </row>
    <row r="42485" spans="1:10" hidden="1" x14ac:dyDescent="0.35">
      <c r="A42485" t="s">
        <v>107</v>
      </c>
      <c r="B42485" t="s">
        <v>2</v>
      </c>
      <c r="C42485" t="s">
        <v>240</v>
      </c>
      <c r="D42485" t="s">
        <v>224</v>
      </c>
      <c r="E42485" t="s">
        <v>12</v>
      </c>
      <c r="F42485">
        <v>2017</v>
      </c>
      <c r="G42485">
        <v>0.33354384828168399</v>
      </c>
      <c r="H42485">
        <f>IF(J42485="N2O",G42485/About!$A$75,IF('EPA non-CO2 Data'!J42485="CH4",'EPA non-CO2 Data'!G42485/About!$A$73,'EPA non-CO2 Data'!G42485))</f>
        <v>1.119274658663369E-3</v>
      </c>
      <c r="I42485" s="4" t="str">
        <f>VLOOKUP(CONCATENATE(B42485,C42485,D42485),'EPA Source to Industry Map'!$D$2:$E$35,2,FALSE)</f>
        <v>non-industry</v>
      </c>
      <c r="J42485" s="4" t="str">
        <f t="shared" si="672"/>
        <v>N2O</v>
      </c>
    </row>
    <row r="42486" spans="1:10" hidden="1" x14ac:dyDescent="0.35">
      <c r="A42486" t="s">
        <v>107</v>
      </c>
      <c r="B42486" t="s">
        <v>2</v>
      </c>
      <c r="C42486" t="s">
        <v>240</v>
      </c>
      <c r="D42486" t="s">
        <v>224</v>
      </c>
      <c r="E42486" t="s">
        <v>12</v>
      </c>
      <c r="F42486">
        <v>2018</v>
      </c>
      <c r="G42486">
        <v>0.33339351722442001</v>
      </c>
      <c r="H42486">
        <f>IF(J42486="N2O",G42486/About!$A$75,IF('EPA non-CO2 Data'!J42486="CH4",'EPA non-CO2 Data'!G42486/About!$A$73,'EPA non-CO2 Data'!G42486))</f>
        <v>1.1187701920282551E-3</v>
      </c>
      <c r="I42486" s="4" t="str">
        <f>VLOOKUP(CONCATENATE(B42486,C42486,D42486),'EPA Source to Industry Map'!$D$2:$E$35,2,FALSE)</f>
        <v>non-industry</v>
      </c>
      <c r="J42486" s="4" t="str">
        <f t="shared" si="672"/>
        <v>N2O</v>
      </c>
    </row>
    <row r="42487" spans="1:10" hidden="1" x14ac:dyDescent="0.35">
      <c r="A42487" t="s">
        <v>107</v>
      </c>
      <c r="B42487" t="s">
        <v>2</v>
      </c>
      <c r="C42487" t="s">
        <v>240</v>
      </c>
      <c r="D42487" t="s">
        <v>224</v>
      </c>
      <c r="E42487" t="s">
        <v>12</v>
      </c>
      <c r="F42487">
        <v>2019</v>
      </c>
      <c r="G42487">
        <v>0.33324318616715698</v>
      </c>
      <c r="H42487">
        <f>IF(J42487="N2O",G42487/About!$A$75,IF('EPA non-CO2 Data'!J42487="CH4",'EPA non-CO2 Data'!G42487/About!$A$73,'EPA non-CO2 Data'!G42487))</f>
        <v>1.1182657253931442E-3</v>
      </c>
      <c r="I42487" s="4" t="str">
        <f>VLOOKUP(CONCATENATE(B42487,C42487,D42487),'EPA Source to Industry Map'!$D$2:$E$35,2,FALSE)</f>
        <v>non-industry</v>
      </c>
      <c r="J42487" s="4" t="str">
        <f t="shared" si="672"/>
        <v>N2O</v>
      </c>
    </row>
    <row r="42488" spans="1:10" hidden="1" x14ac:dyDescent="0.35">
      <c r="A42488" t="s">
        <v>107</v>
      </c>
      <c r="B42488" t="s">
        <v>2</v>
      </c>
      <c r="C42488" t="s">
        <v>240</v>
      </c>
      <c r="D42488" t="s">
        <v>224</v>
      </c>
      <c r="E42488" t="s">
        <v>12</v>
      </c>
      <c r="F42488">
        <v>2020</v>
      </c>
      <c r="G42488">
        <v>0.333092855109894</v>
      </c>
      <c r="H42488">
        <f>IF(J42488="N2O",G42488/About!$A$75,IF('EPA non-CO2 Data'!J42488="CH4",'EPA non-CO2 Data'!G42488/About!$A$73,'EPA non-CO2 Data'!G42488))</f>
        <v>1.1177612587580335E-3</v>
      </c>
      <c r="I42488" s="4" t="str">
        <f>VLOOKUP(CONCATENATE(B42488,C42488,D42488),'EPA Source to Industry Map'!$D$2:$E$35,2,FALSE)</f>
        <v>non-industry</v>
      </c>
      <c r="J42488" s="4" t="str">
        <f t="shared" si="672"/>
        <v>N2O</v>
      </c>
    </row>
    <row r="42489" spans="1:10" hidden="1" x14ac:dyDescent="0.35">
      <c r="A42489" t="s">
        <v>107</v>
      </c>
      <c r="B42489" t="s">
        <v>2</v>
      </c>
      <c r="C42489" t="s">
        <v>240</v>
      </c>
      <c r="D42489" t="s">
        <v>224</v>
      </c>
      <c r="E42489" t="s">
        <v>12</v>
      </c>
      <c r="F42489">
        <v>2021</v>
      </c>
      <c r="G42489">
        <v>0.33033951117518801</v>
      </c>
      <c r="H42489">
        <f>IF(J42489="N2O",G42489/About!$A$75,IF('EPA non-CO2 Data'!J42489="CH4",'EPA non-CO2 Data'!G42489/About!$A$73,'EPA non-CO2 Data'!G42489))</f>
        <v>1.1085218495811679E-3</v>
      </c>
      <c r="I42489" s="4" t="str">
        <f>VLOOKUP(CONCATENATE(B42489,C42489,D42489),'EPA Source to Industry Map'!$D$2:$E$35,2,FALSE)</f>
        <v>non-industry</v>
      </c>
      <c r="J42489" s="4" t="str">
        <f t="shared" si="672"/>
        <v>N2O</v>
      </c>
    </row>
    <row r="42490" spans="1:10" hidden="1" x14ac:dyDescent="0.35">
      <c r="A42490" t="s">
        <v>107</v>
      </c>
      <c r="B42490" t="s">
        <v>2</v>
      </c>
      <c r="C42490" t="s">
        <v>240</v>
      </c>
      <c r="D42490" t="s">
        <v>224</v>
      </c>
      <c r="E42490" t="s">
        <v>12</v>
      </c>
      <c r="F42490">
        <v>2022</v>
      </c>
      <c r="G42490">
        <v>0.32758616724048301</v>
      </c>
      <c r="H42490">
        <f>IF(J42490="N2O",G42490/About!$A$75,IF('EPA non-CO2 Data'!J42490="CH4",'EPA non-CO2 Data'!G42490/About!$A$73,'EPA non-CO2 Data'!G42490))</f>
        <v>1.0992824404043053E-3</v>
      </c>
      <c r="I42490" s="4" t="str">
        <f>VLOOKUP(CONCATENATE(B42490,C42490,D42490),'EPA Source to Industry Map'!$D$2:$E$35,2,FALSE)</f>
        <v>non-industry</v>
      </c>
      <c r="J42490" s="4" t="str">
        <f t="shared" si="672"/>
        <v>N2O</v>
      </c>
    </row>
    <row r="42491" spans="1:10" hidden="1" x14ac:dyDescent="0.35">
      <c r="A42491" t="s">
        <v>107</v>
      </c>
      <c r="B42491" t="s">
        <v>2</v>
      </c>
      <c r="C42491" t="s">
        <v>240</v>
      </c>
      <c r="D42491" t="s">
        <v>224</v>
      </c>
      <c r="E42491" t="s">
        <v>12</v>
      </c>
      <c r="F42491">
        <v>2023</v>
      </c>
      <c r="G42491">
        <v>0.32483282330577701</v>
      </c>
      <c r="H42491">
        <f>IF(J42491="N2O",G42491/About!$A$75,IF('EPA non-CO2 Data'!J42491="CH4",'EPA non-CO2 Data'!G42491/About!$A$73,'EPA non-CO2 Data'!G42491))</f>
        <v>1.0900430312274396E-3</v>
      </c>
      <c r="I42491" s="4" t="str">
        <f>VLOOKUP(CONCATENATE(B42491,C42491,D42491),'EPA Source to Industry Map'!$D$2:$E$35,2,FALSE)</f>
        <v>non-industry</v>
      </c>
      <c r="J42491" s="4" t="str">
        <f t="shared" si="672"/>
        <v>N2O</v>
      </c>
    </row>
    <row r="42492" spans="1:10" hidden="1" x14ac:dyDescent="0.35">
      <c r="A42492" t="s">
        <v>107</v>
      </c>
      <c r="B42492" t="s">
        <v>2</v>
      </c>
      <c r="C42492" t="s">
        <v>240</v>
      </c>
      <c r="D42492" t="s">
        <v>224</v>
      </c>
      <c r="E42492" t="s">
        <v>12</v>
      </c>
      <c r="F42492">
        <v>2024</v>
      </c>
      <c r="G42492">
        <v>0.32207947937107201</v>
      </c>
      <c r="H42492">
        <f>IF(J42492="N2O",G42492/About!$A$75,IF('EPA non-CO2 Data'!J42492="CH4",'EPA non-CO2 Data'!G42492/About!$A$73,'EPA non-CO2 Data'!G42492))</f>
        <v>1.0808036220505773E-3</v>
      </c>
      <c r="I42492" s="4" t="str">
        <f>VLOOKUP(CONCATENATE(B42492,C42492,D42492),'EPA Source to Industry Map'!$D$2:$E$35,2,FALSE)</f>
        <v>non-industry</v>
      </c>
      <c r="J42492" s="4" t="str">
        <f t="shared" si="672"/>
        <v>N2O</v>
      </c>
    </row>
    <row r="42493" spans="1:10" hidden="1" x14ac:dyDescent="0.35">
      <c r="A42493" t="s">
        <v>107</v>
      </c>
      <c r="B42493" t="s">
        <v>2</v>
      </c>
      <c r="C42493" t="s">
        <v>240</v>
      </c>
      <c r="D42493" t="s">
        <v>224</v>
      </c>
      <c r="E42493" t="s">
        <v>12</v>
      </c>
      <c r="F42493">
        <v>2025</v>
      </c>
      <c r="G42493">
        <v>0.31932613543636601</v>
      </c>
      <c r="H42493">
        <f>IF(J42493="N2O",G42493/About!$A$75,IF('EPA non-CO2 Data'!J42493="CH4",'EPA non-CO2 Data'!G42493/About!$A$73,'EPA non-CO2 Data'!G42493))</f>
        <v>1.0715642128737114E-3</v>
      </c>
      <c r="I42493" s="4" t="str">
        <f>VLOOKUP(CONCATENATE(B42493,C42493,D42493),'EPA Source to Industry Map'!$D$2:$E$35,2,FALSE)</f>
        <v>non-industry</v>
      </c>
      <c r="J42493" s="4" t="str">
        <f t="shared" si="672"/>
        <v>N2O</v>
      </c>
    </row>
    <row r="42494" spans="1:10" hidden="1" x14ac:dyDescent="0.35">
      <c r="A42494" t="s">
        <v>107</v>
      </c>
      <c r="B42494" t="s">
        <v>2</v>
      </c>
      <c r="C42494" t="s">
        <v>240</v>
      </c>
      <c r="D42494" t="s">
        <v>224</v>
      </c>
      <c r="E42494" t="s">
        <v>12</v>
      </c>
      <c r="F42494">
        <v>2026</v>
      </c>
      <c r="G42494">
        <v>0.31841726937155002</v>
      </c>
      <c r="H42494">
        <f>IF(J42494="N2O",G42494/About!$A$75,IF('EPA non-CO2 Data'!J42494="CH4",'EPA non-CO2 Data'!G42494/About!$A$73,'EPA non-CO2 Data'!G42494))</f>
        <v>1.0685143267501677E-3</v>
      </c>
      <c r="I42494" s="4" t="str">
        <f>VLOOKUP(CONCATENATE(B42494,C42494,D42494),'EPA Source to Industry Map'!$D$2:$E$35,2,FALSE)</f>
        <v>non-industry</v>
      </c>
      <c r="J42494" s="4" t="str">
        <f t="shared" si="672"/>
        <v>N2O</v>
      </c>
    </row>
    <row r="42495" spans="1:10" hidden="1" x14ac:dyDescent="0.35">
      <c r="A42495" t="s">
        <v>107</v>
      </c>
      <c r="B42495" t="s">
        <v>2</v>
      </c>
      <c r="C42495" t="s">
        <v>240</v>
      </c>
      <c r="D42495" t="s">
        <v>224</v>
      </c>
      <c r="E42495" t="s">
        <v>12</v>
      </c>
      <c r="F42495">
        <v>2027</v>
      </c>
      <c r="G42495">
        <v>0.31750840330673302</v>
      </c>
      <c r="H42495">
        <f>IF(J42495="N2O",G42495/About!$A$75,IF('EPA non-CO2 Data'!J42495="CH4",'EPA non-CO2 Data'!G42495/About!$A$73,'EPA non-CO2 Data'!G42495))</f>
        <v>1.0654644406266208E-3</v>
      </c>
      <c r="I42495" s="4" t="str">
        <f>VLOOKUP(CONCATENATE(B42495,C42495,D42495),'EPA Source to Industry Map'!$D$2:$E$35,2,FALSE)</f>
        <v>non-industry</v>
      </c>
      <c r="J42495" s="4" t="str">
        <f t="shared" si="672"/>
        <v>N2O</v>
      </c>
    </row>
    <row r="42496" spans="1:10" hidden="1" x14ac:dyDescent="0.35">
      <c r="A42496" t="s">
        <v>107</v>
      </c>
      <c r="B42496" t="s">
        <v>2</v>
      </c>
      <c r="C42496" t="s">
        <v>240</v>
      </c>
      <c r="D42496" t="s">
        <v>224</v>
      </c>
      <c r="E42496" t="s">
        <v>12</v>
      </c>
      <c r="F42496">
        <v>2028</v>
      </c>
      <c r="G42496">
        <v>0.31659953724191597</v>
      </c>
      <c r="H42496">
        <f>IF(J42496="N2O",G42496/About!$A$75,IF('EPA non-CO2 Data'!J42496="CH4",'EPA non-CO2 Data'!G42496/About!$A$73,'EPA non-CO2 Data'!G42496))</f>
        <v>1.0624145545030737E-3</v>
      </c>
      <c r="I42496" s="4" t="str">
        <f>VLOOKUP(CONCATENATE(B42496,C42496,D42496),'EPA Source to Industry Map'!$D$2:$E$35,2,FALSE)</f>
        <v>non-industry</v>
      </c>
      <c r="J42496" s="4" t="str">
        <f t="shared" si="672"/>
        <v>N2O</v>
      </c>
    </row>
    <row r="42497" spans="1:10" hidden="1" x14ac:dyDescent="0.35">
      <c r="A42497" t="s">
        <v>107</v>
      </c>
      <c r="B42497" t="s">
        <v>2</v>
      </c>
      <c r="C42497" t="s">
        <v>240</v>
      </c>
      <c r="D42497" t="s">
        <v>224</v>
      </c>
      <c r="E42497" t="s">
        <v>12</v>
      </c>
      <c r="F42497">
        <v>2029</v>
      </c>
      <c r="G42497">
        <v>0.31569067117709998</v>
      </c>
      <c r="H42497">
        <f>IF(J42497="N2O",G42497/About!$A$75,IF('EPA non-CO2 Data'!J42497="CH4",'EPA non-CO2 Data'!G42497/About!$A$73,'EPA non-CO2 Data'!G42497))</f>
        <v>1.05936466837953E-3</v>
      </c>
      <c r="I42497" s="4" t="str">
        <f>VLOOKUP(CONCATENATE(B42497,C42497,D42497),'EPA Source to Industry Map'!$D$2:$E$35,2,FALSE)</f>
        <v>non-industry</v>
      </c>
      <c r="J42497" s="4" t="str">
        <f t="shared" si="672"/>
        <v>N2O</v>
      </c>
    </row>
    <row r="42498" spans="1:10" hidden="1" x14ac:dyDescent="0.35">
      <c r="A42498" t="s">
        <v>107</v>
      </c>
      <c r="B42498" t="s">
        <v>2</v>
      </c>
      <c r="C42498" t="s">
        <v>240</v>
      </c>
      <c r="D42498" t="s">
        <v>224</v>
      </c>
      <c r="E42498" t="s">
        <v>12</v>
      </c>
      <c r="F42498">
        <v>2030</v>
      </c>
      <c r="G42498">
        <v>0.31478180511228299</v>
      </c>
      <c r="H42498">
        <f>IF(J42498="N2O",G42498/About!$A$75,IF('EPA non-CO2 Data'!J42498="CH4",'EPA non-CO2 Data'!G42498/About!$A$73,'EPA non-CO2 Data'!G42498))</f>
        <v>1.0563147822559831E-3</v>
      </c>
      <c r="I42498" s="4" t="str">
        <f>VLOOKUP(CONCATENATE(B42498,C42498,D42498),'EPA Source to Industry Map'!$D$2:$E$35,2,FALSE)</f>
        <v>non-industry</v>
      </c>
      <c r="J42498" s="4" t="str">
        <f t="shared" si="672"/>
        <v>N2O</v>
      </c>
    </row>
    <row r="42499" spans="1:10" hidden="1" x14ac:dyDescent="0.35">
      <c r="A42499" t="s">
        <v>107</v>
      </c>
      <c r="B42499" t="s">
        <v>2</v>
      </c>
      <c r="C42499" t="s">
        <v>240</v>
      </c>
      <c r="D42499" t="s">
        <v>224</v>
      </c>
      <c r="E42499" t="s">
        <v>12</v>
      </c>
      <c r="F42499">
        <v>2031</v>
      </c>
      <c r="G42499">
        <v>0.314509727503961</v>
      </c>
      <c r="H42499">
        <f>IF(J42499="N2O",G42499/About!$A$75,IF('EPA non-CO2 Data'!J42499="CH4",'EPA non-CO2 Data'!G42499/About!$A$73,'EPA non-CO2 Data'!G42499))</f>
        <v>1.0554017701475201E-3</v>
      </c>
      <c r="I42499" s="4" t="str">
        <f>VLOOKUP(CONCATENATE(B42499,C42499,D42499),'EPA Source to Industry Map'!$D$2:$E$35,2,FALSE)</f>
        <v>non-industry</v>
      </c>
      <c r="J42499" s="4" t="str">
        <f t="shared" si="672"/>
        <v>N2O</v>
      </c>
    </row>
    <row r="42500" spans="1:10" hidden="1" x14ac:dyDescent="0.35">
      <c r="A42500" t="s">
        <v>107</v>
      </c>
      <c r="B42500" t="s">
        <v>2</v>
      </c>
      <c r="C42500" t="s">
        <v>240</v>
      </c>
      <c r="D42500" t="s">
        <v>224</v>
      </c>
      <c r="E42500" t="s">
        <v>12</v>
      </c>
      <c r="F42500">
        <v>2032</v>
      </c>
      <c r="G42500">
        <v>0.31423764989563902</v>
      </c>
      <c r="H42500">
        <f>IF(J42500="N2O",G42500/About!$A$75,IF('EPA non-CO2 Data'!J42500="CH4",'EPA non-CO2 Data'!G42500/About!$A$73,'EPA non-CO2 Data'!G42500))</f>
        <v>1.054488758039057E-3</v>
      </c>
      <c r="I42500" s="4" t="str">
        <f>VLOOKUP(CONCATENATE(B42500,C42500,D42500),'EPA Source to Industry Map'!$D$2:$E$35,2,FALSE)</f>
        <v>non-industry</v>
      </c>
      <c r="J42500" s="4" t="str">
        <f t="shared" si="672"/>
        <v>N2O</v>
      </c>
    </row>
    <row r="42501" spans="1:10" hidden="1" x14ac:dyDescent="0.35">
      <c r="A42501" t="s">
        <v>107</v>
      </c>
      <c r="B42501" t="s">
        <v>2</v>
      </c>
      <c r="C42501" t="s">
        <v>240</v>
      </c>
      <c r="D42501" t="s">
        <v>224</v>
      </c>
      <c r="E42501" t="s">
        <v>12</v>
      </c>
      <c r="F42501">
        <v>2033</v>
      </c>
      <c r="G42501">
        <v>0.31396557228731697</v>
      </c>
      <c r="H42501">
        <f>IF(J42501="N2O",G42501/About!$A$75,IF('EPA non-CO2 Data'!J42501="CH4",'EPA non-CO2 Data'!G42501/About!$A$73,'EPA non-CO2 Data'!G42501))</f>
        <v>1.0535757459305939E-3</v>
      </c>
      <c r="I42501" s="4" t="str">
        <f>VLOOKUP(CONCATENATE(B42501,C42501,D42501),'EPA Source to Industry Map'!$D$2:$E$35,2,FALSE)</f>
        <v>non-industry</v>
      </c>
      <c r="J42501" s="4" t="str">
        <f t="shared" si="672"/>
        <v>N2O</v>
      </c>
    </row>
    <row r="42502" spans="1:10" hidden="1" x14ac:dyDescent="0.35">
      <c r="A42502" t="s">
        <v>107</v>
      </c>
      <c r="B42502" t="s">
        <v>2</v>
      </c>
      <c r="C42502" t="s">
        <v>240</v>
      </c>
      <c r="D42502" t="s">
        <v>224</v>
      </c>
      <c r="E42502" t="s">
        <v>12</v>
      </c>
      <c r="F42502">
        <v>2034</v>
      </c>
      <c r="G42502">
        <v>0.31369349467899499</v>
      </c>
      <c r="H42502">
        <f>IF(J42502="N2O",G42502/About!$A$75,IF('EPA non-CO2 Data'!J42502="CH4",'EPA non-CO2 Data'!G42502/About!$A$73,'EPA non-CO2 Data'!G42502))</f>
        <v>1.0526627338221309E-3</v>
      </c>
      <c r="I42502" s="4" t="str">
        <f>VLOOKUP(CONCATENATE(B42502,C42502,D42502),'EPA Source to Industry Map'!$D$2:$E$35,2,FALSE)</f>
        <v>non-industry</v>
      </c>
      <c r="J42502" s="4" t="str">
        <f t="shared" si="672"/>
        <v>N2O</v>
      </c>
    </row>
    <row r="42503" spans="1:10" hidden="1" x14ac:dyDescent="0.35">
      <c r="A42503" t="s">
        <v>107</v>
      </c>
      <c r="B42503" t="s">
        <v>2</v>
      </c>
      <c r="C42503" t="s">
        <v>240</v>
      </c>
      <c r="D42503" t="s">
        <v>224</v>
      </c>
      <c r="E42503" t="s">
        <v>12</v>
      </c>
      <c r="F42503">
        <v>2035</v>
      </c>
      <c r="G42503">
        <v>0.313421417070673</v>
      </c>
      <c r="H42503">
        <f>IF(J42503="N2O",G42503/About!$A$75,IF('EPA non-CO2 Data'!J42503="CH4",'EPA non-CO2 Data'!G42503/About!$A$73,'EPA non-CO2 Data'!G42503))</f>
        <v>1.0517497217136678E-3</v>
      </c>
      <c r="I42503" s="4" t="str">
        <f>VLOOKUP(CONCATENATE(B42503,C42503,D42503),'EPA Source to Industry Map'!$D$2:$E$35,2,FALSE)</f>
        <v>non-industry</v>
      </c>
      <c r="J42503" s="4" t="str">
        <f t="shared" si="672"/>
        <v>N2O</v>
      </c>
    </row>
    <row r="42504" spans="1:10" hidden="1" x14ac:dyDescent="0.35">
      <c r="A42504" t="s">
        <v>107</v>
      </c>
      <c r="B42504" t="s">
        <v>2</v>
      </c>
      <c r="C42504" t="s">
        <v>240</v>
      </c>
      <c r="D42504" t="s">
        <v>224</v>
      </c>
      <c r="E42504" t="s">
        <v>12</v>
      </c>
      <c r="F42504">
        <v>2036</v>
      </c>
      <c r="G42504">
        <v>0.31308086231853399</v>
      </c>
      <c r="H42504">
        <f>IF(J42504="N2O",G42504/About!$A$75,IF('EPA non-CO2 Data'!J42504="CH4",'EPA non-CO2 Data'!G42504/About!$A$73,'EPA non-CO2 Data'!G42504))</f>
        <v>1.0506069205319932E-3</v>
      </c>
      <c r="I42504" s="4" t="str">
        <f>VLOOKUP(CONCATENATE(B42504,C42504,D42504),'EPA Source to Industry Map'!$D$2:$E$35,2,FALSE)</f>
        <v>non-industry</v>
      </c>
      <c r="J42504" s="4" t="str">
        <f t="shared" si="672"/>
        <v>N2O</v>
      </c>
    </row>
    <row r="42505" spans="1:10" hidden="1" x14ac:dyDescent="0.35">
      <c r="A42505" t="s">
        <v>107</v>
      </c>
      <c r="B42505" t="s">
        <v>2</v>
      </c>
      <c r="C42505" t="s">
        <v>240</v>
      </c>
      <c r="D42505" t="s">
        <v>224</v>
      </c>
      <c r="E42505" t="s">
        <v>12</v>
      </c>
      <c r="F42505">
        <v>2037</v>
      </c>
      <c r="G42505">
        <v>0.31274030756639598</v>
      </c>
      <c r="H42505">
        <f>IF(J42505="N2O",G42505/About!$A$75,IF('EPA non-CO2 Data'!J42505="CH4",'EPA non-CO2 Data'!G42505/About!$A$73,'EPA non-CO2 Data'!G42505))</f>
        <v>1.0494641193503221E-3</v>
      </c>
      <c r="I42505" s="4" t="str">
        <f>VLOOKUP(CONCATENATE(B42505,C42505,D42505),'EPA Source to Industry Map'!$D$2:$E$35,2,FALSE)</f>
        <v>non-industry</v>
      </c>
      <c r="J42505" s="4" t="str">
        <f t="shared" si="672"/>
        <v>N2O</v>
      </c>
    </row>
    <row r="42506" spans="1:10" hidden="1" x14ac:dyDescent="0.35">
      <c r="A42506" t="s">
        <v>107</v>
      </c>
      <c r="B42506" t="s">
        <v>2</v>
      </c>
      <c r="C42506" t="s">
        <v>240</v>
      </c>
      <c r="D42506" t="s">
        <v>224</v>
      </c>
      <c r="E42506" t="s">
        <v>12</v>
      </c>
      <c r="F42506">
        <v>2038</v>
      </c>
      <c r="G42506">
        <v>0.31239975281425703</v>
      </c>
      <c r="H42506">
        <f>IF(J42506="N2O",G42506/About!$A$75,IF('EPA non-CO2 Data'!J42506="CH4",'EPA non-CO2 Data'!G42506/About!$A$73,'EPA non-CO2 Data'!G42506))</f>
        <v>1.0483213181686477E-3</v>
      </c>
      <c r="I42506" s="4" t="str">
        <f>VLOOKUP(CONCATENATE(B42506,C42506,D42506),'EPA Source to Industry Map'!$D$2:$E$35,2,FALSE)</f>
        <v>non-industry</v>
      </c>
      <c r="J42506" s="4" t="str">
        <f t="shared" si="672"/>
        <v>N2O</v>
      </c>
    </row>
    <row r="42507" spans="1:10" hidden="1" x14ac:dyDescent="0.35">
      <c r="A42507" t="s">
        <v>107</v>
      </c>
      <c r="B42507" t="s">
        <v>2</v>
      </c>
      <c r="C42507" t="s">
        <v>240</v>
      </c>
      <c r="D42507" t="s">
        <v>224</v>
      </c>
      <c r="E42507" t="s">
        <v>12</v>
      </c>
      <c r="F42507">
        <v>2039</v>
      </c>
      <c r="G42507">
        <v>0.31205919806211901</v>
      </c>
      <c r="H42507">
        <f>IF(J42507="N2O",G42507/About!$A$75,IF('EPA non-CO2 Data'!J42507="CH4",'EPA non-CO2 Data'!G42507/About!$A$73,'EPA non-CO2 Data'!G42507))</f>
        <v>1.0471785169869766E-3</v>
      </c>
      <c r="I42507" s="4" t="str">
        <f>VLOOKUP(CONCATENATE(B42507,C42507,D42507),'EPA Source to Industry Map'!$D$2:$E$35,2,FALSE)</f>
        <v>non-industry</v>
      </c>
      <c r="J42507" s="4" t="str">
        <f t="shared" si="672"/>
        <v>N2O</v>
      </c>
    </row>
    <row r="42508" spans="1:10" hidden="1" x14ac:dyDescent="0.35">
      <c r="A42508" t="s">
        <v>107</v>
      </c>
      <c r="B42508" t="s">
        <v>2</v>
      </c>
      <c r="C42508" t="s">
        <v>240</v>
      </c>
      <c r="D42508" t="s">
        <v>224</v>
      </c>
      <c r="E42508" t="s">
        <v>12</v>
      </c>
      <c r="F42508">
        <v>2040</v>
      </c>
      <c r="G42508">
        <v>0.31171864330998</v>
      </c>
      <c r="H42508">
        <f>IF(J42508="N2O",G42508/About!$A$75,IF('EPA non-CO2 Data'!J42508="CH4",'EPA non-CO2 Data'!G42508/About!$A$73,'EPA non-CO2 Data'!G42508))</f>
        <v>1.046035715805302E-3</v>
      </c>
      <c r="I42508" s="4" t="str">
        <f>VLOOKUP(CONCATENATE(B42508,C42508,D42508),'EPA Source to Industry Map'!$D$2:$E$35,2,FALSE)</f>
        <v>non-industry</v>
      </c>
      <c r="J42508" s="4" t="str">
        <f t="shared" si="672"/>
        <v>N2O</v>
      </c>
    </row>
    <row r="42509" spans="1:10" hidden="1" x14ac:dyDescent="0.35">
      <c r="A42509" t="s">
        <v>107</v>
      </c>
      <c r="B42509" t="s">
        <v>2</v>
      </c>
      <c r="C42509" t="s">
        <v>240</v>
      </c>
      <c r="D42509" t="s">
        <v>224</v>
      </c>
      <c r="E42509" t="s">
        <v>12</v>
      </c>
      <c r="F42509">
        <v>2041</v>
      </c>
      <c r="G42509">
        <v>0.311065030424231</v>
      </c>
      <c r="H42509">
        <f>IF(J42509="N2O",G42509/About!$A$75,IF('EPA non-CO2 Data'!J42509="CH4",'EPA non-CO2 Data'!G42509/About!$A$73,'EPA non-CO2 Data'!G42509))</f>
        <v>1.0438423839739296E-3</v>
      </c>
      <c r="I42509" s="4" t="str">
        <f>VLOOKUP(CONCATENATE(B42509,C42509,D42509),'EPA Source to Industry Map'!$D$2:$E$35,2,FALSE)</f>
        <v>non-industry</v>
      </c>
      <c r="J42509" s="4" t="str">
        <f t="shared" si="672"/>
        <v>N2O</v>
      </c>
    </row>
    <row r="42510" spans="1:10" hidden="1" x14ac:dyDescent="0.35">
      <c r="A42510" t="s">
        <v>107</v>
      </c>
      <c r="B42510" t="s">
        <v>2</v>
      </c>
      <c r="C42510" t="s">
        <v>240</v>
      </c>
      <c r="D42510" t="s">
        <v>224</v>
      </c>
      <c r="E42510" t="s">
        <v>12</v>
      </c>
      <c r="F42510">
        <v>2042</v>
      </c>
      <c r="G42510">
        <v>0.310411417538481</v>
      </c>
      <c r="H42510">
        <f>IF(J42510="N2O",G42510/About!$A$75,IF('EPA non-CO2 Data'!J42510="CH4",'EPA non-CO2 Data'!G42510/About!$A$73,'EPA non-CO2 Data'!G42510))</f>
        <v>1.0416490521425537E-3</v>
      </c>
      <c r="I42510" s="4" t="str">
        <f>VLOOKUP(CONCATENATE(B42510,C42510,D42510),'EPA Source to Industry Map'!$D$2:$E$35,2,FALSE)</f>
        <v>non-industry</v>
      </c>
      <c r="J42510" s="4" t="str">
        <f t="shared" si="672"/>
        <v>N2O</v>
      </c>
    </row>
    <row r="42511" spans="1:10" hidden="1" x14ac:dyDescent="0.35">
      <c r="A42511" t="s">
        <v>107</v>
      </c>
      <c r="B42511" t="s">
        <v>2</v>
      </c>
      <c r="C42511" t="s">
        <v>240</v>
      </c>
      <c r="D42511" t="s">
        <v>224</v>
      </c>
      <c r="E42511" t="s">
        <v>12</v>
      </c>
      <c r="F42511">
        <v>2043</v>
      </c>
      <c r="G42511">
        <v>0.30975780465273201</v>
      </c>
      <c r="H42511">
        <f>IF(J42511="N2O",G42511/About!$A$75,IF('EPA non-CO2 Data'!J42511="CH4",'EPA non-CO2 Data'!G42511/About!$A$73,'EPA non-CO2 Data'!G42511))</f>
        <v>1.0394557203111813E-3</v>
      </c>
      <c r="I42511" s="4" t="str">
        <f>VLOOKUP(CONCATENATE(B42511,C42511,D42511),'EPA Source to Industry Map'!$D$2:$E$35,2,FALSE)</f>
        <v>non-industry</v>
      </c>
      <c r="J42511" s="4" t="str">
        <f t="shared" si="672"/>
        <v>N2O</v>
      </c>
    </row>
    <row r="42512" spans="1:10" hidden="1" x14ac:dyDescent="0.35">
      <c r="A42512" t="s">
        <v>107</v>
      </c>
      <c r="B42512" t="s">
        <v>2</v>
      </c>
      <c r="C42512" t="s">
        <v>240</v>
      </c>
      <c r="D42512" t="s">
        <v>224</v>
      </c>
      <c r="E42512" t="s">
        <v>12</v>
      </c>
      <c r="F42512">
        <v>2044</v>
      </c>
      <c r="G42512">
        <v>0.30910419176698201</v>
      </c>
      <c r="H42512">
        <f>IF(J42512="N2O",G42512/About!$A$75,IF('EPA non-CO2 Data'!J42512="CH4",'EPA non-CO2 Data'!G42512/About!$A$73,'EPA non-CO2 Data'!G42512))</f>
        <v>1.0372623884798053E-3</v>
      </c>
      <c r="I42512" s="4" t="str">
        <f>VLOOKUP(CONCATENATE(B42512,C42512,D42512),'EPA Source to Industry Map'!$D$2:$E$35,2,FALSE)</f>
        <v>non-industry</v>
      </c>
      <c r="J42512" s="4" t="str">
        <f t="shared" si="672"/>
        <v>N2O</v>
      </c>
    </row>
    <row r="42513" spans="1:10" hidden="1" x14ac:dyDescent="0.35">
      <c r="A42513" t="s">
        <v>107</v>
      </c>
      <c r="B42513" t="s">
        <v>2</v>
      </c>
      <c r="C42513" t="s">
        <v>240</v>
      </c>
      <c r="D42513" t="s">
        <v>224</v>
      </c>
      <c r="E42513" t="s">
        <v>12</v>
      </c>
      <c r="F42513">
        <v>2045</v>
      </c>
      <c r="G42513">
        <v>0.30845057888123201</v>
      </c>
      <c r="H42513">
        <f>IF(J42513="N2O",G42513/About!$A$75,IF('EPA non-CO2 Data'!J42513="CH4",'EPA non-CO2 Data'!G42513/About!$A$73,'EPA non-CO2 Data'!G42513))</f>
        <v>1.0350690566484297E-3</v>
      </c>
      <c r="I42513" s="4" t="str">
        <f>VLOOKUP(CONCATENATE(B42513,C42513,D42513),'EPA Source to Industry Map'!$D$2:$E$35,2,FALSE)</f>
        <v>non-industry</v>
      </c>
      <c r="J42513" s="4" t="str">
        <f t="shared" si="672"/>
        <v>N2O</v>
      </c>
    </row>
    <row r="42514" spans="1:10" hidden="1" x14ac:dyDescent="0.35">
      <c r="A42514" t="s">
        <v>107</v>
      </c>
      <c r="B42514" t="s">
        <v>2</v>
      </c>
      <c r="C42514" t="s">
        <v>240</v>
      </c>
      <c r="D42514" t="s">
        <v>224</v>
      </c>
      <c r="E42514" t="s">
        <v>12</v>
      </c>
      <c r="F42514">
        <v>2046</v>
      </c>
      <c r="G42514">
        <v>0.30839547070804102</v>
      </c>
      <c r="H42514">
        <f>IF(J42514="N2O",G42514/About!$A$75,IF('EPA non-CO2 Data'!J42514="CH4",'EPA non-CO2 Data'!G42514/About!$A$73,'EPA non-CO2 Data'!G42514))</f>
        <v>1.034884129892755E-3</v>
      </c>
      <c r="I42514" s="4" t="str">
        <f>VLOOKUP(CONCATENATE(B42514,C42514,D42514),'EPA Source to Industry Map'!$D$2:$E$35,2,FALSE)</f>
        <v>non-industry</v>
      </c>
      <c r="J42514" s="4" t="str">
        <f t="shared" si="672"/>
        <v>N2O</v>
      </c>
    </row>
    <row r="42515" spans="1:10" hidden="1" x14ac:dyDescent="0.35">
      <c r="A42515" t="s">
        <v>107</v>
      </c>
      <c r="B42515" t="s">
        <v>2</v>
      </c>
      <c r="C42515" t="s">
        <v>240</v>
      </c>
      <c r="D42515" t="s">
        <v>224</v>
      </c>
      <c r="E42515" t="s">
        <v>12</v>
      </c>
      <c r="F42515">
        <v>2047</v>
      </c>
      <c r="G42515">
        <v>0.30834036253484898</v>
      </c>
      <c r="H42515">
        <f>IF(J42515="N2O",G42515/About!$A$75,IF('EPA non-CO2 Data'!J42515="CH4",'EPA non-CO2 Data'!G42515/About!$A$73,'EPA non-CO2 Data'!G42515))</f>
        <v>1.0346992031370771E-3</v>
      </c>
      <c r="I42515" s="4" t="str">
        <f>VLOOKUP(CONCATENATE(B42515,C42515,D42515),'EPA Source to Industry Map'!$D$2:$E$35,2,FALSE)</f>
        <v>non-industry</v>
      </c>
      <c r="J42515" s="4" t="str">
        <f t="shared" si="672"/>
        <v>N2O</v>
      </c>
    </row>
    <row r="42516" spans="1:10" hidden="1" x14ac:dyDescent="0.35">
      <c r="A42516" t="s">
        <v>107</v>
      </c>
      <c r="B42516" t="s">
        <v>2</v>
      </c>
      <c r="C42516" t="s">
        <v>240</v>
      </c>
      <c r="D42516" t="s">
        <v>224</v>
      </c>
      <c r="E42516" t="s">
        <v>12</v>
      </c>
      <c r="F42516">
        <v>2048</v>
      </c>
      <c r="G42516">
        <v>0.30828525436165699</v>
      </c>
      <c r="H42516">
        <f>IF(J42516="N2O",G42516/About!$A$75,IF('EPA non-CO2 Data'!J42516="CH4",'EPA non-CO2 Data'!G42516/About!$A$73,'EPA non-CO2 Data'!G42516))</f>
        <v>1.0345142763813994E-3</v>
      </c>
      <c r="I42516" s="4" t="str">
        <f>VLOOKUP(CONCATENATE(B42516,C42516,D42516),'EPA Source to Industry Map'!$D$2:$E$35,2,FALSE)</f>
        <v>non-industry</v>
      </c>
      <c r="J42516" s="4" t="str">
        <f t="shared" si="672"/>
        <v>N2O</v>
      </c>
    </row>
    <row r="42517" spans="1:10" hidden="1" x14ac:dyDescent="0.35">
      <c r="A42517" t="s">
        <v>107</v>
      </c>
      <c r="B42517" t="s">
        <v>2</v>
      </c>
      <c r="C42517" t="s">
        <v>240</v>
      </c>
      <c r="D42517" t="s">
        <v>224</v>
      </c>
      <c r="E42517" t="s">
        <v>12</v>
      </c>
      <c r="F42517">
        <v>2049</v>
      </c>
      <c r="G42517">
        <v>0.308230146188466</v>
      </c>
      <c r="H42517">
        <f>IF(J42517="N2O",G42517/About!$A$75,IF('EPA non-CO2 Data'!J42517="CH4",'EPA non-CO2 Data'!G42517/About!$A$73,'EPA non-CO2 Data'!G42517))</f>
        <v>1.0343293496257249E-3</v>
      </c>
      <c r="I42517" s="4" t="str">
        <f>VLOOKUP(CONCATENATE(B42517,C42517,D42517),'EPA Source to Industry Map'!$D$2:$E$35,2,FALSE)</f>
        <v>non-industry</v>
      </c>
      <c r="J42517" s="4" t="str">
        <f t="shared" si="672"/>
        <v>N2O</v>
      </c>
    </row>
    <row r="42518" spans="1:10" hidden="1" x14ac:dyDescent="0.35">
      <c r="A42518" t="s">
        <v>107</v>
      </c>
      <c r="B42518" t="s">
        <v>2</v>
      </c>
      <c r="C42518" t="s">
        <v>240</v>
      </c>
      <c r="D42518" t="s">
        <v>224</v>
      </c>
      <c r="E42518" t="s">
        <v>12</v>
      </c>
      <c r="F42518">
        <v>2050</v>
      </c>
      <c r="G42518">
        <v>0.30817503801527402</v>
      </c>
      <c r="H42518">
        <f>IF(J42518="N2O",G42518/About!$A$75,IF('EPA non-CO2 Data'!J42518="CH4",'EPA non-CO2 Data'!G42518/About!$A$73,'EPA non-CO2 Data'!G42518))</f>
        <v>1.034144422870047E-3</v>
      </c>
      <c r="I42518" s="4" t="str">
        <f>VLOOKUP(CONCATENATE(B42518,C42518,D42518),'EPA Source to Industry Map'!$D$2:$E$35,2,FALSE)</f>
        <v>non-industry</v>
      </c>
      <c r="J42518" s="4" t="str">
        <f t="shared" si="672"/>
        <v>N2O</v>
      </c>
    </row>
    <row r="42519" spans="1:10" hidden="1" x14ac:dyDescent="0.35">
      <c r="A42519" t="s">
        <v>107</v>
      </c>
      <c r="B42519" t="s">
        <v>3</v>
      </c>
      <c r="C42519" t="s">
        <v>249</v>
      </c>
      <c r="D42519" t="s">
        <v>250</v>
      </c>
      <c r="E42519" t="s">
        <v>14</v>
      </c>
      <c r="F42519">
        <v>1990</v>
      </c>
      <c r="G42519">
        <v>0</v>
      </c>
      <c r="H42519">
        <f>IF(J42519="N2O",G42519/About!$A$75,IF('EPA non-CO2 Data'!J42519="CH4",'EPA non-CO2 Data'!G42519/About!$A$73,'EPA non-CO2 Data'!G42519))</f>
        <v>0</v>
      </c>
      <c r="I42519" s="4" t="str">
        <f>VLOOKUP(CONCATENATE(B42519,C42519,D42519),'EPA Source to Industry Map'!$D$2:$E$35,2,FALSE)</f>
        <v>chemicals 20</v>
      </c>
      <c r="J42519" s="4" t="str">
        <f t="shared" si="672"/>
        <v>F-gases</v>
      </c>
    </row>
    <row r="42520" spans="1:10" hidden="1" x14ac:dyDescent="0.35">
      <c r="A42520" t="s">
        <v>107</v>
      </c>
      <c r="B42520" t="s">
        <v>3</v>
      </c>
      <c r="C42520" t="s">
        <v>249</v>
      </c>
      <c r="D42520" t="s">
        <v>250</v>
      </c>
      <c r="E42520" t="s">
        <v>14</v>
      </c>
      <c r="F42520">
        <v>1991</v>
      </c>
      <c r="G42520">
        <v>0</v>
      </c>
      <c r="H42520">
        <f>IF(J42520="N2O",G42520/About!$A$75,IF('EPA non-CO2 Data'!J42520="CH4",'EPA non-CO2 Data'!G42520/About!$A$73,'EPA non-CO2 Data'!G42520))</f>
        <v>0</v>
      </c>
      <c r="I42520" s="4" t="str">
        <f>VLOOKUP(CONCATENATE(B42520,C42520,D42520),'EPA Source to Industry Map'!$D$2:$E$35,2,FALSE)</f>
        <v>chemicals 20</v>
      </c>
      <c r="J42520" s="4" t="str">
        <f t="shared" si="672"/>
        <v>F-gases</v>
      </c>
    </row>
    <row r="42521" spans="1:10" hidden="1" x14ac:dyDescent="0.35">
      <c r="A42521" t="s">
        <v>107</v>
      </c>
      <c r="B42521" t="s">
        <v>3</v>
      </c>
      <c r="C42521" t="s">
        <v>249</v>
      </c>
      <c r="D42521" t="s">
        <v>250</v>
      </c>
      <c r="E42521" t="s">
        <v>14</v>
      </c>
      <c r="F42521">
        <v>1992</v>
      </c>
      <c r="G42521">
        <v>0</v>
      </c>
      <c r="H42521">
        <f>IF(J42521="N2O",G42521/About!$A$75,IF('EPA non-CO2 Data'!J42521="CH4",'EPA non-CO2 Data'!G42521/About!$A$73,'EPA non-CO2 Data'!G42521))</f>
        <v>0</v>
      </c>
      <c r="I42521" s="4" t="str">
        <f>VLOOKUP(CONCATENATE(B42521,C42521,D42521),'EPA Source to Industry Map'!$D$2:$E$35,2,FALSE)</f>
        <v>chemicals 20</v>
      </c>
      <c r="J42521" s="4" t="str">
        <f t="shared" si="672"/>
        <v>F-gases</v>
      </c>
    </row>
    <row r="42522" spans="1:10" hidden="1" x14ac:dyDescent="0.35">
      <c r="A42522" t="s">
        <v>107</v>
      </c>
      <c r="B42522" t="s">
        <v>3</v>
      </c>
      <c r="C42522" t="s">
        <v>249</v>
      </c>
      <c r="D42522" t="s">
        <v>250</v>
      </c>
      <c r="E42522" t="s">
        <v>14</v>
      </c>
      <c r="F42522">
        <v>1993</v>
      </c>
      <c r="G42522">
        <v>0</v>
      </c>
      <c r="H42522">
        <f>IF(J42522="N2O",G42522/About!$A$75,IF('EPA non-CO2 Data'!J42522="CH4",'EPA non-CO2 Data'!G42522/About!$A$73,'EPA non-CO2 Data'!G42522))</f>
        <v>0</v>
      </c>
      <c r="I42522" s="4" t="str">
        <f>VLOOKUP(CONCATENATE(B42522,C42522,D42522),'EPA Source to Industry Map'!$D$2:$E$35,2,FALSE)</f>
        <v>chemicals 20</v>
      </c>
      <c r="J42522" s="4" t="str">
        <f t="shared" si="672"/>
        <v>F-gases</v>
      </c>
    </row>
    <row r="42523" spans="1:10" hidden="1" x14ac:dyDescent="0.35">
      <c r="A42523" t="s">
        <v>107</v>
      </c>
      <c r="B42523" t="s">
        <v>3</v>
      </c>
      <c r="C42523" t="s">
        <v>249</v>
      </c>
      <c r="D42523" t="s">
        <v>250</v>
      </c>
      <c r="E42523" t="s">
        <v>14</v>
      </c>
      <c r="F42523">
        <v>1994</v>
      </c>
      <c r="G42523">
        <v>0</v>
      </c>
      <c r="H42523">
        <f>IF(J42523="N2O",G42523/About!$A$75,IF('EPA non-CO2 Data'!J42523="CH4",'EPA non-CO2 Data'!G42523/About!$A$73,'EPA non-CO2 Data'!G42523))</f>
        <v>0</v>
      </c>
      <c r="I42523" s="4" t="str">
        <f>VLOOKUP(CONCATENATE(B42523,C42523,D42523),'EPA Source to Industry Map'!$D$2:$E$35,2,FALSE)</f>
        <v>chemicals 20</v>
      </c>
      <c r="J42523" s="4" t="str">
        <f t="shared" si="672"/>
        <v>F-gases</v>
      </c>
    </row>
    <row r="42524" spans="1:10" hidden="1" x14ac:dyDescent="0.35">
      <c r="A42524" t="s">
        <v>107</v>
      </c>
      <c r="B42524" t="s">
        <v>3</v>
      </c>
      <c r="C42524" t="s">
        <v>249</v>
      </c>
      <c r="D42524" t="s">
        <v>250</v>
      </c>
      <c r="E42524" t="s">
        <v>14</v>
      </c>
      <c r="F42524">
        <v>1995</v>
      </c>
      <c r="G42524">
        <v>0</v>
      </c>
      <c r="H42524">
        <f>IF(J42524="N2O",G42524/About!$A$75,IF('EPA non-CO2 Data'!J42524="CH4",'EPA non-CO2 Data'!G42524/About!$A$73,'EPA non-CO2 Data'!G42524))</f>
        <v>0</v>
      </c>
      <c r="I42524" s="4" t="str">
        <f>VLOOKUP(CONCATENATE(B42524,C42524,D42524),'EPA Source to Industry Map'!$D$2:$E$35,2,FALSE)</f>
        <v>chemicals 20</v>
      </c>
      <c r="J42524" s="4" t="str">
        <f t="shared" si="672"/>
        <v>F-gases</v>
      </c>
    </row>
    <row r="42525" spans="1:10" hidden="1" x14ac:dyDescent="0.35">
      <c r="A42525" t="s">
        <v>107</v>
      </c>
      <c r="B42525" t="s">
        <v>3</v>
      </c>
      <c r="C42525" t="s">
        <v>249</v>
      </c>
      <c r="D42525" t="s">
        <v>250</v>
      </c>
      <c r="E42525" t="s">
        <v>14</v>
      </c>
      <c r="F42525">
        <v>1996</v>
      </c>
      <c r="G42525">
        <v>0</v>
      </c>
      <c r="H42525">
        <f>IF(J42525="N2O",G42525/About!$A$75,IF('EPA non-CO2 Data'!J42525="CH4",'EPA non-CO2 Data'!G42525/About!$A$73,'EPA non-CO2 Data'!G42525))</f>
        <v>0</v>
      </c>
      <c r="I42525" s="4" t="str">
        <f>VLOOKUP(CONCATENATE(B42525,C42525,D42525),'EPA Source to Industry Map'!$D$2:$E$35,2,FALSE)</f>
        <v>chemicals 20</v>
      </c>
      <c r="J42525" s="4" t="str">
        <f t="shared" si="672"/>
        <v>F-gases</v>
      </c>
    </row>
    <row r="42526" spans="1:10" hidden="1" x14ac:dyDescent="0.35">
      <c r="A42526" t="s">
        <v>107</v>
      </c>
      <c r="B42526" t="s">
        <v>3</v>
      </c>
      <c r="C42526" t="s">
        <v>249</v>
      </c>
      <c r="D42526" t="s">
        <v>250</v>
      </c>
      <c r="E42526" t="s">
        <v>14</v>
      </c>
      <c r="F42526">
        <v>1997</v>
      </c>
      <c r="G42526">
        <v>0</v>
      </c>
      <c r="H42526">
        <f>IF(J42526="N2O",G42526/About!$A$75,IF('EPA non-CO2 Data'!J42526="CH4",'EPA non-CO2 Data'!G42526/About!$A$73,'EPA non-CO2 Data'!G42526))</f>
        <v>0</v>
      </c>
      <c r="I42526" s="4" t="str">
        <f>VLOOKUP(CONCATENATE(B42526,C42526,D42526),'EPA Source to Industry Map'!$D$2:$E$35,2,FALSE)</f>
        <v>chemicals 20</v>
      </c>
      <c r="J42526" s="4" t="str">
        <f t="shared" si="672"/>
        <v>F-gases</v>
      </c>
    </row>
    <row r="42527" spans="1:10" hidden="1" x14ac:dyDescent="0.35">
      <c r="A42527" t="s">
        <v>107</v>
      </c>
      <c r="B42527" t="s">
        <v>3</v>
      </c>
      <c r="C42527" t="s">
        <v>249</v>
      </c>
      <c r="D42527" t="s">
        <v>250</v>
      </c>
      <c r="E42527" t="s">
        <v>14</v>
      </c>
      <c r="F42527">
        <v>1998</v>
      </c>
      <c r="G42527">
        <v>0</v>
      </c>
      <c r="H42527">
        <f>IF(J42527="N2O",G42527/About!$A$75,IF('EPA non-CO2 Data'!J42527="CH4",'EPA non-CO2 Data'!G42527/About!$A$73,'EPA non-CO2 Data'!G42527))</f>
        <v>0</v>
      </c>
      <c r="I42527" s="4" t="str">
        <f>VLOOKUP(CONCATENATE(B42527,C42527,D42527),'EPA Source to Industry Map'!$D$2:$E$35,2,FALSE)</f>
        <v>chemicals 20</v>
      </c>
      <c r="J42527" s="4" t="str">
        <f t="shared" si="672"/>
        <v>F-gases</v>
      </c>
    </row>
    <row r="42528" spans="1:10" hidden="1" x14ac:dyDescent="0.35">
      <c r="A42528" t="s">
        <v>107</v>
      </c>
      <c r="B42528" t="s">
        <v>3</v>
      </c>
      <c r="C42528" t="s">
        <v>249</v>
      </c>
      <c r="D42528" t="s">
        <v>250</v>
      </c>
      <c r="E42528" t="s">
        <v>14</v>
      </c>
      <c r="F42528">
        <v>1999</v>
      </c>
      <c r="G42528">
        <v>0</v>
      </c>
      <c r="H42528">
        <f>IF(J42528="N2O",G42528/About!$A$75,IF('EPA non-CO2 Data'!J42528="CH4",'EPA non-CO2 Data'!G42528/About!$A$73,'EPA non-CO2 Data'!G42528))</f>
        <v>0</v>
      </c>
      <c r="I42528" s="4" t="str">
        <f>VLOOKUP(CONCATENATE(B42528,C42528,D42528),'EPA Source to Industry Map'!$D$2:$E$35,2,FALSE)</f>
        <v>chemicals 20</v>
      </c>
      <c r="J42528" s="4" t="str">
        <f t="shared" si="672"/>
        <v>F-gases</v>
      </c>
    </row>
    <row r="42529" spans="1:10" hidden="1" x14ac:dyDescent="0.35">
      <c r="A42529" t="s">
        <v>107</v>
      </c>
      <c r="B42529" t="s">
        <v>3</v>
      </c>
      <c r="C42529" t="s">
        <v>249</v>
      </c>
      <c r="D42529" t="s">
        <v>250</v>
      </c>
      <c r="E42529" t="s">
        <v>14</v>
      </c>
      <c r="F42529">
        <v>2000</v>
      </c>
      <c r="G42529">
        <v>0</v>
      </c>
      <c r="H42529">
        <f>IF(J42529="N2O",G42529/About!$A$75,IF('EPA non-CO2 Data'!J42529="CH4",'EPA non-CO2 Data'!G42529/About!$A$73,'EPA non-CO2 Data'!G42529))</f>
        <v>0</v>
      </c>
      <c r="I42529" s="4" t="str">
        <f>VLOOKUP(CONCATENATE(B42529,C42529,D42529),'EPA Source to Industry Map'!$D$2:$E$35,2,FALSE)</f>
        <v>chemicals 20</v>
      </c>
      <c r="J42529" s="4" t="str">
        <f t="shared" si="672"/>
        <v>F-gases</v>
      </c>
    </row>
    <row r="42530" spans="1:10" hidden="1" x14ac:dyDescent="0.35">
      <c r="A42530" t="s">
        <v>107</v>
      </c>
      <c r="B42530" t="s">
        <v>3</v>
      </c>
      <c r="C42530" t="s">
        <v>249</v>
      </c>
      <c r="D42530" t="s">
        <v>250</v>
      </c>
      <c r="E42530" t="s">
        <v>14</v>
      </c>
      <c r="F42530">
        <v>2001</v>
      </c>
      <c r="G42530">
        <v>0</v>
      </c>
      <c r="H42530">
        <f>IF(J42530="N2O",G42530/About!$A$75,IF('EPA non-CO2 Data'!J42530="CH4",'EPA non-CO2 Data'!G42530/About!$A$73,'EPA non-CO2 Data'!G42530))</f>
        <v>0</v>
      </c>
      <c r="I42530" s="4" t="str">
        <f>VLOOKUP(CONCATENATE(B42530,C42530,D42530),'EPA Source to Industry Map'!$D$2:$E$35,2,FALSE)</f>
        <v>chemicals 20</v>
      </c>
      <c r="J42530" s="4" t="str">
        <f t="shared" si="672"/>
        <v>F-gases</v>
      </c>
    </row>
    <row r="42531" spans="1:10" hidden="1" x14ac:dyDescent="0.35">
      <c r="A42531" t="s">
        <v>107</v>
      </c>
      <c r="B42531" t="s">
        <v>3</v>
      </c>
      <c r="C42531" t="s">
        <v>249</v>
      </c>
      <c r="D42531" t="s">
        <v>250</v>
      </c>
      <c r="E42531" t="s">
        <v>14</v>
      </c>
      <c r="F42531">
        <v>2002</v>
      </c>
      <c r="G42531">
        <v>0</v>
      </c>
      <c r="H42531">
        <f>IF(J42531="N2O",G42531/About!$A$75,IF('EPA non-CO2 Data'!J42531="CH4",'EPA non-CO2 Data'!G42531/About!$A$73,'EPA non-CO2 Data'!G42531))</f>
        <v>0</v>
      </c>
      <c r="I42531" s="4" t="str">
        <f>VLOOKUP(CONCATENATE(B42531,C42531,D42531),'EPA Source to Industry Map'!$D$2:$E$35,2,FALSE)</f>
        <v>chemicals 20</v>
      </c>
      <c r="J42531" s="4" t="str">
        <f t="shared" si="672"/>
        <v>F-gases</v>
      </c>
    </row>
    <row r="42532" spans="1:10" hidden="1" x14ac:dyDescent="0.35">
      <c r="A42532" t="s">
        <v>107</v>
      </c>
      <c r="B42532" t="s">
        <v>3</v>
      </c>
      <c r="C42532" t="s">
        <v>249</v>
      </c>
      <c r="D42532" t="s">
        <v>250</v>
      </c>
      <c r="E42532" t="s">
        <v>14</v>
      </c>
      <c r="F42532">
        <v>2003</v>
      </c>
      <c r="G42532">
        <v>0</v>
      </c>
      <c r="H42532">
        <f>IF(J42532="N2O",G42532/About!$A$75,IF('EPA non-CO2 Data'!J42532="CH4",'EPA non-CO2 Data'!G42532/About!$A$73,'EPA non-CO2 Data'!G42532))</f>
        <v>0</v>
      </c>
      <c r="I42532" s="4" t="str">
        <f>VLOOKUP(CONCATENATE(B42532,C42532,D42532),'EPA Source to Industry Map'!$D$2:$E$35,2,FALSE)</f>
        <v>chemicals 20</v>
      </c>
      <c r="J42532" s="4" t="str">
        <f t="shared" si="672"/>
        <v>F-gases</v>
      </c>
    </row>
    <row r="42533" spans="1:10" hidden="1" x14ac:dyDescent="0.35">
      <c r="A42533" t="s">
        <v>107</v>
      </c>
      <c r="B42533" t="s">
        <v>3</v>
      </c>
      <c r="C42533" t="s">
        <v>249</v>
      </c>
      <c r="D42533" t="s">
        <v>250</v>
      </c>
      <c r="E42533" t="s">
        <v>14</v>
      </c>
      <c r="F42533">
        <v>2004</v>
      </c>
      <c r="G42533">
        <v>0</v>
      </c>
      <c r="H42533">
        <f>IF(J42533="N2O",G42533/About!$A$75,IF('EPA non-CO2 Data'!J42533="CH4",'EPA non-CO2 Data'!G42533/About!$A$73,'EPA non-CO2 Data'!G42533))</f>
        <v>0</v>
      </c>
      <c r="I42533" s="4" t="str">
        <f>VLOOKUP(CONCATENATE(B42533,C42533,D42533),'EPA Source to Industry Map'!$D$2:$E$35,2,FALSE)</f>
        <v>chemicals 20</v>
      </c>
      <c r="J42533" s="4" t="str">
        <f t="shared" si="672"/>
        <v>F-gases</v>
      </c>
    </row>
    <row r="42534" spans="1:10" hidden="1" x14ac:dyDescent="0.35">
      <c r="A42534" t="s">
        <v>107</v>
      </c>
      <c r="B42534" t="s">
        <v>3</v>
      </c>
      <c r="C42534" t="s">
        <v>249</v>
      </c>
      <c r="D42534" t="s">
        <v>250</v>
      </c>
      <c r="E42534" t="s">
        <v>14</v>
      </c>
      <c r="F42534">
        <v>2005</v>
      </c>
      <c r="G42534">
        <v>0</v>
      </c>
      <c r="H42534">
        <f>IF(J42534="N2O",G42534/About!$A$75,IF('EPA non-CO2 Data'!J42534="CH4",'EPA non-CO2 Data'!G42534/About!$A$73,'EPA non-CO2 Data'!G42534))</f>
        <v>0</v>
      </c>
      <c r="I42534" s="4" t="str">
        <f>VLOOKUP(CONCATENATE(B42534,C42534,D42534),'EPA Source to Industry Map'!$D$2:$E$35,2,FALSE)</f>
        <v>chemicals 20</v>
      </c>
      <c r="J42534" s="4" t="str">
        <f t="shared" si="672"/>
        <v>F-gases</v>
      </c>
    </row>
    <row r="42535" spans="1:10" hidden="1" x14ac:dyDescent="0.35">
      <c r="A42535" t="s">
        <v>107</v>
      </c>
      <c r="B42535" t="s">
        <v>3</v>
      </c>
      <c r="C42535" t="s">
        <v>249</v>
      </c>
      <c r="D42535" t="s">
        <v>250</v>
      </c>
      <c r="E42535" t="s">
        <v>14</v>
      </c>
      <c r="F42535">
        <v>2006</v>
      </c>
      <c r="G42535">
        <v>0</v>
      </c>
      <c r="H42535">
        <f>IF(J42535="N2O",G42535/About!$A$75,IF('EPA non-CO2 Data'!J42535="CH4",'EPA non-CO2 Data'!G42535/About!$A$73,'EPA non-CO2 Data'!G42535))</f>
        <v>0</v>
      </c>
      <c r="I42535" s="4" t="str">
        <f>VLOOKUP(CONCATENATE(B42535,C42535,D42535),'EPA Source to Industry Map'!$D$2:$E$35,2,FALSE)</f>
        <v>chemicals 20</v>
      </c>
      <c r="J42535" s="4" t="str">
        <f t="shared" si="672"/>
        <v>F-gases</v>
      </c>
    </row>
    <row r="42536" spans="1:10" hidden="1" x14ac:dyDescent="0.35">
      <c r="A42536" t="s">
        <v>107</v>
      </c>
      <c r="B42536" t="s">
        <v>3</v>
      </c>
      <c r="C42536" t="s">
        <v>249</v>
      </c>
      <c r="D42536" t="s">
        <v>250</v>
      </c>
      <c r="E42536" t="s">
        <v>14</v>
      </c>
      <c r="F42536">
        <v>2007</v>
      </c>
      <c r="G42536">
        <v>0</v>
      </c>
      <c r="H42536">
        <f>IF(J42536="N2O",G42536/About!$A$75,IF('EPA non-CO2 Data'!J42536="CH4",'EPA non-CO2 Data'!G42536/About!$A$73,'EPA non-CO2 Data'!G42536))</f>
        <v>0</v>
      </c>
      <c r="I42536" s="4" t="str">
        <f>VLOOKUP(CONCATENATE(B42536,C42536,D42536),'EPA Source to Industry Map'!$D$2:$E$35,2,FALSE)</f>
        <v>chemicals 20</v>
      </c>
      <c r="J42536" s="4" t="str">
        <f t="shared" si="672"/>
        <v>F-gases</v>
      </c>
    </row>
    <row r="42537" spans="1:10" hidden="1" x14ac:dyDescent="0.35">
      <c r="A42537" t="s">
        <v>107</v>
      </c>
      <c r="B42537" t="s">
        <v>3</v>
      </c>
      <c r="C42537" t="s">
        <v>249</v>
      </c>
      <c r="D42537" t="s">
        <v>250</v>
      </c>
      <c r="E42537" t="s">
        <v>14</v>
      </c>
      <c r="F42537">
        <v>2008</v>
      </c>
      <c r="G42537">
        <v>0</v>
      </c>
      <c r="H42537">
        <f>IF(J42537="N2O",G42537/About!$A$75,IF('EPA non-CO2 Data'!J42537="CH4",'EPA non-CO2 Data'!G42537/About!$A$73,'EPA non-CO2 Data'!G42537))</f>
        <v>0</v>
      </c>
      <c r="I42537" s="4" t="str">
        <f>VLOOKUP(CONCATENATE(B42537,C42537,D42537),'EPA Source to Industry Map'!$D$2:$E$35,2,FALSE)</f>
        <v>chemicals 20</v>
      </c>
      <c r="J42537" s="4" t="str">
        <f t="shared" si="672"/>
        <v>F-gases</v>
      </c>
    </row>
    <row r="42538" spans="1:10" hidden="1" x14ac:dyDescent="0.35">
      <c r="A42538" t="s">
        <v>107</v>
      </c>
      <c r="B42538" t="s">
        <v>3</v>
      </c>
      <c r="C42538" t="s">
        <v>249</v>
      </c>
      <c r="D42538" t="s">
        <v>250</v>
      </c>
      <c r="E42538" t="s">
        <v>14</v>
      </c>
      <c r="F42538">
        <v>2009</v>
      </c>
      <c r="G42538">
        <v>0</v>
      </c>
      <c r="H42538">
        <f>IF(J42538="N2O",G42538/About!$A$75,IF('EPA non-CO2 Data'!J42538="CH4",'EPA non-CO2 Data'!G42538/About!$A$73,'EPA non-CO2 Data'!G42538))</f>
        <v>0</v>
      </c>
      <c r="I42538" s="4" t="str">
        <f>VLOOKUP(CONCATENATE(B42538,C42538,D42538),'EPA Source to Industry Map'!$D$2:$E$35,2,FALSE)</f>
        <v>chemicals 20</v>
      </c>
      <c r="J42538" s="4" t="str">
        <f t="shared" si="672"/>
        <v>F-gases</v>
      </c>
    </row>
    <row r="42539" spans="1:10" hidden="1" x14ac:dyDescent="0.35">
      <c r="A42539" t="s">
        <v>107</v>
      </c>
      <c r="B42539" t="s">
        <v>3</v>
      </c>
      <c r="C42539" t="s">
        <v>249</v>
      </c>
      <c r="D42539" t="s">
        <v>250</v>
      </c>
      <c r="E42539" t="s">
        <v>14</v>
      </c>
      <c r="F42539">
        <v>2010</v>
      </c>
      <c r="G42539">
        <v>0</v>
      </c>
      <c r="H42539">
        <f>IF(J42539="N2O",G42539/About!$A$75,IF('EPA non-CO2 Data'!J42539="CH4",'EPA non-CO2 Data'!G42539/About!$A$73,'EPA non-CO2 Data'!G42539))</f>
        <v>0</v>
      </c>
      <c r="I42539" s="4" t="str">
        <f>VLOOKUP(CONCATENATE(B42539,C42539,D42539),'EPA Source to Industry Map'!$D$2:$E$35,2,FALSE)</f>
        <v>chemicals 20</v>
      </c>
      <c r="J42539" s="4" t="str">
        <f t="shared" si="672"/>
        <v>F-gases</v>
      </c>
    </row>
    <row r="42540" spans="1:10" hidden="1" x14ac:dyDescent="0.35">
      <c r="A42540" t="s">
        <v>107</v>
      </c>
      <c r="B42540" t="s">
        <v>3</v>
      </c>
      <c r="C42540" t="s">
        <v>249</v>
      </c>
      <c r="D42540" t="s">
        <v>250</v>
      </c>
      <c r="E42540" t="s">
        <v>14</v>
      </c>
      <c r="F42540">
        <v>2011</v>
      </c>
      <c r="G42540">
        <v>0</v>
      </c>
      <c r="H42540">
        <f>IF(J42540="N2O",G42540/About!$A$75,IF('EPA non-CO2 Data'!J42540="CH4",'EPA non-CO2 Data'!G42540/About!$A$73,'EPA non-CO2 Data'!G42540))</f>
        <v>0</v>
      </c>
      <c r="I42540" s="4" t="str">
        <f>VLOOKUP(CONCATENATE(B42540,C42540,D42540),'EPA Source to Industry Map'!$D$2:$E$35,2,FALSE)</f>
        <v>chemicals 20</v>
      </c>
      <c r="J42540" s="4" t="str">
        <f t="shared" si="672"/>
        <v>F-gases</v>
      </c>
    </row>
    <row r="42541" spans="1:10" hidden="1" x14ac:dyDescent="0.35">
      <c r="A42541" t="s">
        <v>107</v>
      </c>
      <c r="B42541" t="s">
        <v>3</v>
      </c>
      <c r="C42541" t="s">
        <v>249</v>
      </c>
      <c r="D42541" t="s">
        <v>250</v>
      </c>
      <c r="E42541" t="s">
        <v>14</v>
      </c>
      <c r="F42541">
        <v>2012</v>
      </c>
      <c r="G42541">
        <v>0</v>
      </c>
      <c r="H42541">
        <f>IF(J42541="N2O",G42541/About!$A$75,IF('EPA non-CO2 Data'!J42541="CH4",'EPA non-CO2 Data'!G42541/About!$A$73,'EPA non-CO2 Data'!G42541))</f>
        <v>0</v>
      </c>
      <c r="I42541" s="4" t="str">
        <f>VLOOKUP(CONCATENATE(B42541,C42541,D42541),'EPA Source to Industry Map'!$D$2:$E$35,2,FALSE)</f>
        <v>chemicals 20</v>
      </c>
      <c r="J42541" s="4" t="str">
        <f t="shared" si="672"/>
        <v>F-gases</v>
      </c>
    </row>
    <row r="42542" spans="1:10" hidden="1" x14ac:dyDescent="0.35">
      <c r="A42542" t="s">
        <v>107</v>
      </c>
      <c r="B42542" t="s">
        <v>3</v>
      </c>
      <c r="C42542" t="s">
        <v>249</v>
      </c>
      <c r="D42542" t="s">
        <v>250</v>
      </c>
      <c r="E42542" t="s">
        <v>14</v>
      </c>
      <c r="F42542">
        <v>2013</v>
      </c>
      <c r="G42542">
        <v>0</v>
      </c>
      <c r="H42542">
        <f>IF(J42542="N2O",G42542/About!$A$75,IF('EPA non-CO2 Data'!J42542="CH4",'EPA non-CO2 Data'!G42542/About!$A$73,'EPA non-CO2 Data'!G42542))</f>
        <v>0</v>
      </c>
      <c r="I42542" s="4" t="str">
        <f>VLOOKUP(CONCATENATE(B42542,C42542,D42542),'EPA Source to Industry Map'!$D$2:$E$35,2,FALSE)</f>
        <v>chemicals 20</v>
      </c>
      <c r="J42542" s="4" t="str">
        <f t="shared" si="672"/>
        <v>F-gases</v>
      </c>
    </row>
    <row r="42543" spans="1:10" hidden="1" x14ac:dyDescent="0.35">
      <c r="A42543" t="s">
        <v>107</v>
      </c>
      <c r="B42543" t="s">
        <v>3</v>
      </c>
      <c r="C42543" t="s">
        <v>249</v>
      </c>
      <c r="D42543" t="s">
        <v>250</v>
      </c>
      <c r="E42543" t="s">
        <v>14</v>
      </c>
      <c r="F42543">
        <v>2014</v>
      </c>
      <c r="G42543">
        <v>0</v>
      </c>
      <c r="H42543">
        <f>IF(J42543="N2O",G42543/About!$A$75,IF('EPA non-CO2 Data'!J42543="CH4",'EPA non-CO2 Data'!G42543/About!$A$73,'EPA non-CO2 Data'!G42543))</f>
        <v>0</v>
      </c>
      <c r="I42543" s="4" t="str">
        <f>VLOOKUP(CONCATENATE(B42543,C42543,D42543),'EPA Source to Industry Map'!$D$2:$E$35,2,FALSE)</f>
        <v>chemicals 20</v>
      </c>
      <c r="J42543" s="4" t="str">
        <f t="shared" si="672"/>
        <v>F-gases</v>
      </c>
    </row>
    <row r="42544" spans="1:10" hidden="1" x14ac:dyDescent="0.35">
      <c r="A42544" t="s">
        <v>107</v>
      </c>
      <c r="B42544" t="s">
        <v>3</v>
      </c>
      <c r="C42544" t="s">
        <v>249</v>
      </c>
      <c r="D42544" t="s">
        <v>250</v>
      </c>
      <c r="E42544" t="s">
        <v>14</v>
      </c>
      <c r="F42544">
        <v>2015</v>
      </c>
      <c r="G42544">
        <v>0</v>
      </c>
      <c r="H42544">
        <f>IF(J42544="N2O",G42544/About!$A$75,IF('EPA non-CO2 Data'!J42544="CH4",'EPA non-CO2 Data'!G42544/About!$A$73,'EPA non-CO2 Data'!G42544))</f>
        <v>0</v>
      </c>
      <c r="I42544" s="4" t="str">
        <f>VLOOKUP(CONCATENATE(B42544,C42544,D42544),'EPA Source to Industry Map'!$D$2:$E$35,2,FALSE)</f>
        <v>chemicals 20</v>
      </c>
      <c r="J42544" s="4" t="str">
        <f t="shared" si="672"/>
        <v>F-gases</v>
      </c>
    </row>
    <row r="42545" spans="1:10" hidden="1" x14ac:dyDescent="0.35">
      <c r="A42545" t="s">
        <v>107</v>
      </c>
      <c r="B42545" t="s">
        <v>3</v>
      </c>
      <c r="C42545" t="s">
        <v>249</v>
      </c>
      <c r="D42545" t="s">
        <v>250</v>
      </c>
      <c r="E42545" t="s">
        <v>14</v>
      </c>
      <c r="F42545">
        <v>2016</v>
      </c>
      <c r="G42545">
        <v>0</v>
      </c>
      <c r="H42545">
        <f>IF(J42545="N2O",G42545/About!$A$75,IF('EPA non-CO2 Data'!J42545="CH4",'EPA non-CO2 Data'!G42545/About!$A$73,'EPA non-CO2 Data'!G42545))</f>
        <v>0</v>
      </c>
      <c r="I42545" s="4" t="str">
        <f>VLOOKUP(CONCATENATE(B42545,C42545,D42545),'EPA Source to Industry Map'!$D$2:$E$35,2,FALSE)</f>
        <v>chemicals 20</v>
      </c>
      <c r="J42545" s="4" t="str">
        <f t="shared" si="672"/>
        <v>F-gases</v>
      </c>
    </row>
    <row r="42546" spans="1:10" hidden="1" x14ac:dyDescent="0.35">
      <c r="A42546" t="s">
        <v>107</v>
      </c>
      <c r="B42546" t="s">
        <v>3</v>
      </c>
      <c r="C42546" t="s">
        <v>249</v>
      </c>
      <c r="D42546" t="s">
        <v>250</v>
      </c>
      <c r="E42546" t="s">
        <v>14</v>
      </c>
      <c r="F42546">
        <v>2017</v>
      </c>
      <c r="G42546">
        <v>0</v>
      </c>
      <c r="H42546">
        <f>IF(J42546="N2O",G42546/About!$A$75,IF('EPA non-CO2 Data'!J42546="CH4",'EPA non-CO2 Data'!G42546/About!$A$73,'EPA non-CO2 Data'!G42546))</f>
        <v>0</v>
      </c>
      <c r="I42546" s="4" t="str">
        <f>VLOOKUP(CONCATENATE(B42546,C42546,D42546),'EPA Source to Industry Map'!$D$2:$E$35,2,FALSE)</f>
        <v>chemicals 20</v>
      </c>
      <c r="J42546" s="4" t="str">
        <f t="shared" si="672"/>
        <v>F-gases</v>
      </c>
    </row>
    <row r="42547" spans="1:10" hidden="1" x14ac:dyDescent="0.35">
      <c r="A42547" t="s">
        <v>107</v>
      </c>
      <c r="B42547" t="s">
        <v>3</v>
      </c>
      <c r="C42547" t="s">
        <v>249</v>
      </c>
      <c r="D42547" t="s">
        <v>250</v>
      </c>
      <c r="E42547" t="s">
        <v>14</v>
      </c>
      <c r="F42547">
        <v>2018</v>
      </c>
      <c r="G42547">
        <v>0</v>
      </c>
      <c r="H42547">
        <f>IF(J42547="N2O",G42547/About!$A$75,IF('EPA non-CO2 Data'!J42547="CH4",'EPA non-CO2 Data'!G42547/About!$A$73,'EPA non-CO2 Data'!G42547))</f>
        <v>0</v>
      </c>
      <c r="I42547" s="4" t="str">
        <f>VLOOKUP(CONCATENATE(B42547,C42547,D42547),'EPA Source to Industry Map'!$D$2:$E$35,2,FALSE)</f>
        <v>chemicals 20</v>
      </c>
      <c r="J42547" s="4" t="str">
        <f t="shared" ref="J42547:J42610" si="673">IF(ISNUMBER(SEARCH("F",E42547)),"F-gases",E42547)</f>
        <v>F-gases</v>
      </c>
    </row>
    <row r="42548" spans="1:10" hidden="1" x14ac:dyDescent="0.35">
      <c r="A42548" t="s">
        <v>107</v>
      </c>
      <c r="B42548" t="s">
        <v>3</v>
      </c>
      <c r="C42548" t="s">
        <v>249</v>
      </c>
      <c r="D42548" t="s">
        <v>250</v>
      </c>
      <c r="E42548" t="s">
        <v>14</v>
      </c>
      <c r="F42548">
        <v>2019</v>
      </c>
      <c r="G42548">
        <v>0</v>
      </c>
      <c r="H42548">
        <f>IF(J42548="N2O",G42548/About!$A$75,IF('EPA non-CO2 Data'!J42548="CH4",'EPA non-CO2 Data'!G42548/About!$A$73,'EPA non-CO2 Data'!G42548))</f>
        <v>0</v>
      </c>
      <c r="I42548" s="4" t="str">
        <f>VLOOKUP(CONCATENATE(B42548,C42548,D42548),'EPA Source to Industry Map'!$D$2:$E$35,2,FALSE)</f>
        <v>chemicals 20</v>
      </c>
      <c r="J42548" s="4" t="str">
        <f t="shared" si="673"/>
        <v>F-gases</v>
      </c>
    </row>
    <row r="42549" spans="1:10" hidden="1" x14ac:dyDescent="0.35">
      <c r="A42549" t="s">
        <v>107</v>
      </c>
      <c r="B42549" t="s">
        <v>3</v>
      </c>
      <c r="C42549" t="s">
        <v>249</v>
      </c>
      <c r="D42549" t="s">
        <v>250</v>
      </c>
      <c r="E42549" t="s">
        <v>14</v>
      </c>
      <c r="F42549">
        <v>2020</v>
      </c>
      <c r="G42549">
        <v>0</v>
      </c>
      <c r="H42549">
        <f>IF(J42549="N2O",G42549/About!$A$75,IF('EPA non-CO2 Data'!J42549="CH4",'EPA non-CO2 Data'!G42549/About!$A$73,'EPA non-CO2 Data'!G42549))</f>
        <v>0</v>
      </c>
      <c r="I42549" s="4" t="str">
        <f>VLOOKUP(CONCATENATE(B42549,C42549,D42549),'EPA Source to Industry Map'!$D$2:$E$35,2,FALSE)</f>
        <v>chemicals 20</v>
      </c>
      <c r="J42549" s="4" t="str">
        <f t="shared" si="673"/>
        <v>F-gases</v>
      </c>
    </row>
    <row r="42550" spans="1:10" hidden="1" x14ac:dyDescent="0.35">
      <c r="A42550" t="s">
        <v>107</v>
      </c>
      <c r="B42550" t="s">
        <v>3</v>
      </c>
      <c r="C42550" t="s">
        <v>249</v>
      </c>
      <c r="D42550" t="s">
        <v>250</v>
      </c>
      <c r="E42550" t="s">
        <v>14</v>
      </c>
      <c r="F42550">
        <v>2021</v>
      </c>
      <c r="G42550">
        <v>0</v>
      </c>
      <c r="H42550">
        <f>IF(J42550="N2O",G42550/About!$A$75,IF('EPA non-CO2 Data'!J42550="CH4",'EPA non-CO2 Data'!G42550/About!$A$73,'EPA non-CO2 Data'!G42550))</f>
        <v>0</v>
      </c>
      <c r="I42550" s="4" t="str">
        <f>VLOOKUP(CONCATENATE(B42550,C42550,D42550),'EPA Source to Industry Map'!$D$2:$E$35,2,FALSE)</f>
        <v>chemicals 20</v>
      </c>
      <c r="J42550" s="4" t="str">
        <f t="shared" si="673"/>
        <v>F-gases</v>
      </c>
    </row>
    <row r="42551" spans="1:10" hidden="1" x14ac:dyDescent="0.35">
      <c r="A42551" t="s">
        <v>107</v>
      </c>
      <c r="B42551" t="s">
        <v>3</v>
      </c>
      <c r="C42551" t="s">
        <v>249</v>
      </c>
      <c r="D42551" t="s">
        <v>250</v>
      </c>
      <c r="E42551" t="s">
        <v>14</v>
      </c>
      <c r="F42551">
        <v>2022</v>
      </c>
      <c r="G42551">
        <v>0</v>
      </c>
      <c r="H42551">
        <f>IF(J42551="N2O",G42551/About!$A$75,IF('EPA non-CO2 Data'!J42551="CH4",'EPA non-CO2 Data'!G42551/About!$A$73,'EPA non-CO2 Data'!G42551))</f>
        <v>0</v>
      </c>
      <c r="I42551" s="4" t="str">
        <f>VLOOKUP(CONCATENATE(B42551,C42551,D42551),'EPA Source to Industry Map'!$D$2:$E$35,2,FALSE)</f>
        <v>chemicals 20</v>
      </c>
      <c r="J42551" s="4" t="str">
        <f t="shared" si="673"/>
        <v>F-gases</v>
      </c>
    </row>
    <row r="42552" spans="1:10" hidden="1" x14ac:dyDescent="0.35">
      <c r="A42552" t="s">
        <v>107</v>
      </c>
      <c r="B42552" t="s">
        <v>3</v>
      </c>
      <c r="C42552" t="s">
        <v>249</v>
      </c>
      <c r="D42552" t="s">
        <v>250</v>
      </c>
      <c r="E42552" t="s">
        <v>14</v>
      </c>
      <c r="F42552">
        <v>2023</v>
      </c>
      <c r="G42552">
        <v>0</v>
      </c>
      <c r="H42552">
        <f>IF(J42552="N2O",G42552/About!$A$75,IF('EPA non-CO2 Data'!J42552="CH4",'EPA non-CO2 Data'!G42552/About!$A$73,'EPA non-CO2 Data'!G42552))</f>
        <v>0</v>
      </c>
      <c r="I42552" s="4" t="str">
        <f>VLOOKUP(CONCATENATE(B42552,C42552,D42552),'EPA Source to Industry Map'!$D$2:$E$35,2,FALSE)</f>
        <v>chemicals 20</v>
      </c>
      <c r="J42552" s="4" t="str">
        <f t="shared" si="673"/>
        <v>F-gases</v>
      </c>
    </row>
    <row r="42553" spans="1:10" hidden="1" x14ac:dyDescent="0.35">
      <c r="A42553" t="s">
        <v>107</v>
      </c>
      <c r="B42553" t="s">
        <v>3</v>
      </c>
      <c r="C42553" t="s">
        <v>249</v>
      </c>
      <c r="D42553" t="s">
        <v>250</v>
      </c>
      <c r="E42553" t="s">
        <v>14</v>
      </c>
      <c r="F42553">
        <v>2024</v>
      </c>
      <c r="G42553">
        <v>0</v>
      </c>
      <c r="H42553">
        <f>IF(J42553="N2O",G42553/About!$A$75,IF('EPA non-CO2 Data'!J42553="CH4",'EPA non-CO2 Data'!G42553/About!$A$73,'EPA non-CO2 Data'!G42553))</f>
        <v>0</v>
      </c>
      <c r="I42553" s="4" t="str">
        <f>VLOOKUP(CONCATENATE(B42553,C42553,D42553),'EPA Source to Industry Map'!$D$2:$E$35,2,FALSE)</f>
        <v>chemicals 20</v>
      </c>
      <c r="J42553" s="4" t="str">
        <f t="shared" si="673"/>
        <v>F-gases</v>
      </c>
    </row>
    <row r="42554" spans="1:10" hidden="1" x14ac:dyDescent="0.35">
      <c r="A42554" t="s">
        <v>107</v>
      </c>
      <c r="B42554" t="s">
        <v>3</v>
      </c>
      <c r="C42554" t="s">
        <v>249</v>
      </c>
      <c r="D42554" t="s">
        <v>250</v>
      </c>
      <c r="E42554" t="s">
        <v>14</v>
      </c>
      <c r="F42554">
        <v>2025</v>
      </c>
      <c r="G42554">
        <v>0</v>
      </c>
      <c r="H42554">
        <f>IF(J42554="N2O",G42554/About!$A$75,IF('EPA non-CO2 Data'!J42554="CH4",'EPA non-CO2 Data'!G42554/About!$A$73,'EPA non-CO2 Data'!G42554))</f>
        <v>0</v>
      </c>
      <c r="I42554" s="4" t="str">
        <f>VLOOKUP(CONCATENATE(B42554,C42554,D42554),'EPA Source to Industry Map'!$D$2:$E$35,2,FALSE)</f>
        <v>chemicals 20</v>
      </c>
      <c r="J42554" s="4" t="str">
        <f t="shared" si="673"/>
        <v>F-gases</v>
      </c>
    </row>
    <row r="42555" spans="1:10" hidden="1" x14ac:dyDescent="0.35">
      <c r="A42555" t="s">
        <v>107</v>
      </c>
      <c r="B42555" t="s">
        <v>3</v>
      </c>
      <c r="C42555" t="s">
        <v>249</v>
      </c>
      <c r="D42555" t="s">
        <v>250</v>
      </c>
      <c r="E42555" t="s">
        <v>14</v>
      </c>
      <c r="F42555">
        <v>2026</v>
      </c>
      <c r="G42555">
        <v>0</v>
      </c>
      <c r="H42555">
        <f>IF(J42555="N2O",G42555/About!$A$75,IF('EPA non-CO2 Data'!J42555="CH4",'EPA non-CO2 Data'!G42555/About!$A$73,'EPA non-CO2 Data'!G42555))</f>
        <v>0</v>
      </c>
      <c r="I42555" s="4" t="str">
        <f>VLOOKUP(CONCATENATE(B42555,C42555,D42555),'EPA Source to Industry Map'!$D$2:$E$35,2,FALSE)</f>
        <v>chemicals 20</v>
      </c>
      <c r="J42555" s="4" t="str">
        <f t="shared" si="673"/>
        <v>F-gases</v>
      </c>
    </row>
    <row r="42556" spans="1:10" hidden="1" x14ac:dyDescent="0.35">
      <c r="A42556" t="s">
        <v>107</v>
      </c>
      <c r="B42556" t="s">
        <v>3</v>
      </c>
      <c r="C42556" t="s">
        <v>249</v>
      </c>
      <c r="D42556" t="s">
        <v>250</v>
      </c>
      <c r="E42556" t="s">
        <v>14</v>
      </c>
      <c r="F42556">
        <v>2027</v>
      </c>
      <c r="G42556">
        <v>0</v>
      </c>
      <c r="H42556">
        <f>IF(J42556="N2O",G42556/About!$A$75,IF('EPA non-CO2 Data'!J42556="CH4",'EPA non-CO2 Data'!G42556/About!$A$73,'EPA non-CO2 Data'!G42556))</f>
        <v>0</v>
      </c>
      <c r="I42556" s="4" t="str">
        <f>VLOOKUP(CONCATENATE(B42556,C42556,D42556),'EPA Source to Industry Map'!$D$2:$E$35,2,FALSE)</f>
        <v>chemicals 20</v>
      </c>
      <c r="J42556" s="4" t="str">
        <f t="shared" si="673"/>
        <v>F-gases</v>
      </c>
    </row>
    <row r="42557" spans="1:10" hidden="1" x14ac:dyDescent="0.35">
      <c r="A42557" t="s">
        <v>107</v>
      </c>
      <c r="B42557" t="s">
        <v>3</v>
      </c>
      <c r="C42557" t="s">
        <v>249</v>
      </c>
      <c r="D42557" t="s">
        <v>250</v>
      </c>
      <c r="E42557" t="s">
        <v>14</v>
      </c>
      <c r="F42557">
        <v>2028</v>
      </c>
      <c r="G42557">
        <v>0</v>
      </c>
      <c r="H42557">
        <f>IF(J42557="N2O",G42557/About!$A$75,IF('EPA non-CO2 Data'!J42557="CH4",'EPA non-CO2 Data'!G42557/About!$A$73,'EPA non-CO2 Data'!G42557))</f>
        <v>0</v>
      </c>
      <c r="I42557" s="4" t="str">
        <f>VLOOKUP(CONCATENATE(B42557,C42557,D42557),'EPA Source to Industry Map'!$D$2:$E$35,2,FALSE)</f>
        <v>chemicals 20</v>
      </c>
      <c r="J42557" s="4" t="str">
        <f t="shared" si="673"/>
        <v>F-gases</v>
      </c>
    </row>
    <row r="42558" spans="1:10" hidden="1" x14ac:dyDescent="0.35">
      <c r="A42558" t="s">
        <v>107</v>
      </c>
      <c r="B42558" t="s">
        <v>3</v>
      </c>
      <c r="C42558" t="s">
        <v>249</v>
      </c>
      <c r="D42558" t="s">
        <v>250</v>
      </c>
      <c r="E42558" t="s">
        <v>14</v>
      </c>
      <c r="F42558">
        <v>2029</v>
      </c>
      <c r="G42558">
        <v>0</v>
      </c>
      <c r="H42558">
        <f>IF(J42558="N2O",G42558/About!$A$75,IF('EPA non-CO2 Data'!J42558="CH4",'EPA non-CO2 Data'!G42558/About!$A$73,'EPA non-CO2 Data'!G42558))</f>
        <v>0</v>
      </c>
      <c r="I42558" s="4" t="str">
        <f>VLOOKUP(CONCATENATE(B42558,C42558,D42558),'EPA Source to Industry Map'!$D$2:$E$35,2,FALSE)</f>
        <v>chemicals 20</v>
      </c>
      <c r="J42558" s="4" t="str">
        <f t="shared" si="673"/>
        <v>F-gases</v>
      </c>
    </row>
    <row r="42559" spans="1:10" hidden="1" x14ac:dyDescent="0.35">
      <c r="A42559" t="s">
        <v>107</v>
      </c>
      <c r="B42559" t="s">
        <v>3</v>
      </c>
      <c r="C42559" t="s">
        <v>249</v>
      </c>
      <c r="D42559" t="s">
        <v>250</v>
      </c>
      <c r="E42559" t="s">
        <v>14</v>
      </c>
      <c r="F42559">
        <v>2030</v>
      </c>
      <c r="G42559">
        <v>0</v>
      </c>
      <c r="H42559">
        <f>IF(J42559="N2O",G42559/About!$A$75,IF('EPA non-CO2 Data'!J42559="CH4",'EPA non-CO2 Data'!G42559/About!$A$73,'EPA non-CO2 Data'!G42559))</f>
        <v>0</v>
      </c>
      <c r="I42559" s="4" t="str">
        <f>VLOOKUP(CONCATENATE(B42559,C42559,D42559),'EPA Source to Industry Map'!$D$2:$E$35,2,FALSE)</f>
        <v>chemicals 20</v>
      </c>
      <c r="J42559" s="4" t="str">
        <f t="shared" si="673"/>
        <v>F-gases</v>
      </c>
    </row>
    <row r="42560" spans="1:10" hidden="1" x14ac:dyDescent="0.35">
      <c r="A42560" t="s">
        <v>107</v>
      </c>
      <c r="B42560" t="s">
        <v>3</v>
      </c>
      <c r="C42560" t="s">
        <v>249</v>
      </c>
      <c r="D42560" t="s">
        <v>250</v>
      </c>
      <c r="E42560" t="s">
        <v>14</v>
      </c>
      <c r="F42560">
        <v>2031</v>
      </c>
      <c r="G42560">
        <v>0</v>
      </c>
      <c r="H42560">
        <f>IF(J42560="N2O",G42560/About!$A$75,IF('EPA non-CO2 Data'!J42560="CH4",'EPA non-CO2 Data'!G42560/About!$A$73,'EPA non-CO2 Data'!G42560))</f>
        <v>0</v>
      </c>
      <c r="I42560" s="4" t="str">
        <f>VLOOKUP(CONCATENATE(B42560,C42560,D42560),'EPA Source to Industry Map'!$D$2:$E$35,2,FALSE)</f>
        <v>chemicals 20</v>
      </c>
      <c r="J42560" s="4" t="str">
        <f t="shared" si="673"/>
        <v>F-gases</v>
      </c>
    </row>
    <row r="42561" spans="1:10" hidden="1" x14ac:dyDescent="0.35">
      <c r="A42561" t="s">
        <v>107</v>
      </c>
      <c r="B42561" t="s">
        <v>3</v>
      </c>
      <c r="C42561" t="s">
        <v>249</v>
      </c>
      <c r="D42561" t="s">
        <v>250</v>
      </c>
      <c r="E42561" t="s">
        <v>14</v>
      </c>
      <c r="F42561">
        <v>2032</v>
      </c>
      <c r="G42561">
        <v>0</v>
      </c>
      <c r="H42561">
        <f>IF(J42561="N2O",G42561/About!$A$75,IF('EPA non-CO2 Data'!J42561="CH4",'EPA non-CO2 Data'!G42561/About!$A$73,'EPA non-CO2 Data'!G42561))</f>
        <v>0</v>
      </c>
      <c r="I42561" s="4" t="str">
        <f>VLOOKUP(CONCATENATE(B42561,C42561,D42561),'EPA Source to Industry Map'!$D$2:$E$35,2,FALSE)</f>
        <v>chemicals 20</v>
      </c>
      <c r="J42561" s="4" t="str">
        <f t="shared" si="673"/>
        <v>F-gases</v>
      </c>
    </row>
    <row r="42562" spans="1:10" hidden="1" x14ac:dyDescent="0.35">
      <c r="A42562" t="s">
        <v>107</v>
      </c>
      <c r="B42562" t="s">
        <v>3</v>
      </c>
      <c r="C42562" t="s">
        <v>249</v>
      </c>
      <c r="D42562" t="s">
        <v>250</v>
      </c>
      <c r="E42562" t="s">
        <v>14</v>
      </c>
      <c r="F42562">
        <v>2033</v>
      </c>
      <c r="G42562">
        <v>0</v>
      </c>
      <c r="H42562">
        <f>IF(J42562="N2O",G42562/About!$A$75,IF('EPA non-CO2 Data'!J42562="CH4",'EPA non-CO2 Data'!G42562/About!$A$73,'EPA non-CO2 Data'!G42562))</f>
        <v>0</v>
      </c>
      <c r="I42562" s="4" t="str">
        <f>VLOOKUP(CONCATENATE(B42562,C42562,D42562),'EPA Source to Industry Map'!$D$2:$E$35,2,FALSE)</f>
        <v>chemicals 20</v>
      </c>
      <c r="J42562" s="4" t="str">
        <f t="shared" si="673"/>
        <v>F-gases</v>
      </c>
    </row>
    <row r="42563" spans="1:10" hidden="1" x14ac:dyDescent="0.35">
      <c r="A42563" t="s">
        <v>107</v>
      </c>
      <c r="B42563" t="s">
        <v>3</v>
      </c>
      <c r="C42563" t="s">
        <v>249</v>
      </c>
      <c r="D42563" t="s">
        <v>250</v>
      </c>
      <c r="E42563" t="s">
        <v>14</v>
      </c>
      <c r="F42563">
        <v>2034</v>
      </c>
      <c r="G42563">
        <v>0</v>
      </c>
      <c r="H42563">
        <f>IF(J42563="N2O",G42563/About!$A$75,IF('EPA non-CO2 Data'!J42563="CH4",'EPA non-CO2 Data'!G42563/About!$A$73,'EPA non-CO2 Data'!G42563))</f>
        <v>0</v>
      </c>
      <c r="I42563" s="4" t="str">
        <f>VLOOKUP(CONCATENATE(B42563,C42563,D42563),'EPA Source to Industry Map'!$D$2:$E$35,2,FALSE)</f>
        <v>chemicals 20</v>
      </c>
      <c r="J42563" s="4" t="str">
        <f t="shared" si="673"/>
        <v>F-gases</v>
      </c>
    </row>
    <row r="42564" spans="1:10" hidden="1" x14ac:dyDescent="0.35">
      <c r="A42564" t="s">
        <v>107</v>
      </c>
      <c r="B42564" t="s">
        <v>3</v>
      </c>
      <c r="C42564" t="s">
        <v>249</v>
      </c>
      <c r="D42564" t="s">
        <v>250</v>
      </c>
      <c r="E42564" t="s">
        <v>14</v>
      </c>
      <c r="F42564">
        <v>2035</v>
      </c>
      <c r="G42564">
        <v>0</v>
      </c>
      <c r="H42564">
        <f>IF(J42564="N2O",G42564/About!$A$75,IF('EPA non-CO2 Data'!J42564="CH4",'EPA non-CO2 Data'!G42564/About!$A$73,'EPA non-CO2 Data'!G42564))</f>
        <v>0</v>
      </c>
      <c r="I42564" s="4" t="str">
        <f>VLOOKUP(CONCATENATE(B42564,C42564,D42564),'EPA Source to Industry Map'!$D$2:$E$35,2,FALSE)</f>
        <v>chemicals 20</v>
      </c>
      <c r="J42564" s="4" t="str">
        <f t="shared" si="673"/>
        <v>F-gases</v>
      </c>
    </row>
    <row r="42565" spans="1:10" hidden="1" x14ac:dyDescent="0.35">
      <c r="A42565" t="s">
        <v>107</v>
      </c>
      <c r="B42565" t="s">
        <v>3</v>
      </c>
      <c r="C42565" t="s">
        <v>249</v>
      </c>
      <c r="D42565" t="s">
        <v>250</v>
      </c>
      <c r="E42565" t="s">
        <v>14</v>
      </c>
      <c r="F42565">
        <v>2036</v>
      </c>
      <c r="G42565">
        <v>0</v>
      </c>
      <c r="H42565">
        <f>IF(J42565="N2O",G42565/About!$A$75,IF('EPA non-CO2 Data'!J42565="CH4",'EPA non-CO2 Data'!G42565/About!$A$73,'EPA non-CO2 Data'!G42565))</f>
        <v>0</v>
      </c>
      <c r="I42565" s="4" t="str">
        <f>VLOOKUP(CONCATENATE(B42565,C42565,D42565),'EPA Source to Industry Map'!$D$2:$E$35,2,FALSE)</f>
        <v>chemicals 20</v>
      </c>
      <c r="J42565" s="4" t="str">
        <f t="shared" si="673"/>
        <v>F-gases</v>
      </c>
    </row>
    <row r="42566" spans="1:10" hidden="1" x14ac:dyDescent="0.35">
      <c r="A42566" t="s">
        <v>107</v>
      </c>
      <c r="B42566" t="s">
        <v>3</v>
      </c>
      <c r="C42566" t="s">
        <v>249</v>
      </c>
      <c r="D42566" t="s">
        <v>250</v>
      </c>
      <c r="E42566" t="s">
        <v>14</v>
      </c>
      <c r="F42566">
        <v>2037</v>
      </c>
      <c r="G42566">
        <v>0</v>
      </c>
      <c r="H42566">
        <f>IF(J42566="N2O",G42566/About!$A$75,IF('EPA non-CO2 Data'!J42566="CH4",'EPA non-CO2 Data'!G42566/About!$A$73,'EPA non-CO2 Data'!G42566))</f>
        <v>0</v>
      </c>
      <c r="I42566" s="4" t="str">
        <f>VLOOKUP(CONCATENATE(B42566,C42566,D42566),'EPA Source to Industry Map'!$D$2:$E$35,2,FALSE)</f>
        <v>chemicals 20</v>
      </c>
      <c r="J42566" s="4" t="str">
        <f t="shared" si="673"/>
        <v>F-gases</v>
      </c>
    </row>
    <row r="42567" spans="1:10" hidden="1" x14ac:dyDescent="0.35">
      <c r="A42567" t="s">
        <v>107</v>
      </c>
      <c r="B42567" t="s">
        <v>3</v>
      </c>
      <c r="C42567" t="s">
        <v>249</v>
      </c>
      <c r="D42567" t="s">
        <v>250</v>
      </c>
      <c r="E42567" t="s">
        <v>14</v>
      </c>
      <c r="F42567">
        <v>2038</v>
      </c>
      <c r="G42567">
        <v>0</v>
      </c>
      <c r="H42567">
        <f>IF(J42567="N2O",G42567/About!$A$75,IF('EPA non-CO2 Data'!J42567="CH4",'EPA non-CO2 Data'!G42567/About!$A$73,'EPA non-CO2 Data'!G42567))</f>
        <v>0</v>
      </c>
      <c r="I42567" s="4" t="str">
        <f>VLOOKUP(CONCATENATE(B42567,C42567,D42567),'EPA Source to Industry Map'!$D$2:$E$35,2,FALSE)</f>
        <v>chemicals 20</v>
      </c>
      <c r="J42567" s="4" t="str">
        <f t="shared" si="673"/>
        <v>F-gases</v>
      </c>
    </row>
    <row r="42568" spans="1:10" hidden="1" x14ac:dyDescent="0.35">
      <c r="A42568" t="s">
        <v>107</v>
      </c>
      <c r="B42568" t="s">
        <v>3</v>
      </c>
      <c r="C42568" t="s">
        <v>249</v>
      </c>
      <c r="D42568" t="s">
        <v>250</v>
      </c>
      <c r="E42568" t="s">
        <v>14</v>
      </c>
      <c r="F42568">
        <v>2039</v>
      </c>
      <c r="G42568">
        <v>0</v>
      </c>
      <c r="H42568">
        <f>IF(J42568="N2O",G42568/About!$A$75,IF('EPA non-CO2 Data'!J42568="CH4",'EPA non-CO2 Data'!G42568/About!$A$73,'EPA non-CO2 Data'!G42568))</f>
        <v>0</v>
      </c>
      <c r="I42568" s="4" t="str">
        <f>VLOOKUP(CONCATENATE(B42568,C42568,D42568),'EPA Source to Industry Map'!$D$2:$E$35,2,FALSE)</f>
        <v>chemicals 20</v>
      </c>
      <c r="J42568" s="4" t="str">
        <f t="shared" si="673"/>
        <v>F-gases</v>
      </c>
    </row>
    <row r="42569" spans="1:10" hidden="1" x14ac:dyDescent="0.35">
      <c r="A42569" t="s">
        <v>107</v>
      </c>
      <c r="B42569" t="s">
        <v>3</v>
      </c>
      <c r="C42569" t="s">
        <v>249</v>
      </c>
      <c r="D42569" t="s">
        <v>250</v>
      </c>
      <c r="E42569" t="s">
        <v>14</v>
      </c>
      <c r="F42569">
        <v>2040</v>
      </c>
      <c r="G42569">
        <v>0</v>
      </c>
      <c r="H42569">
        <f>IF(J42569="N2O",G42569/About!$A$75,IF('EPA non-CO2 Data'!J42569="CH4",'EPA non-CO2 Data'!G42569/About!$A$73,'EPA non-CO2 Data'!G42569))</f>
        <v>0</v>
      </c>
      <c r="I42569" s="4" t="str">
        <f>VLOOKUP(CONCATENATE(B42569,C42569,D42569),'EPA Source to Industry Map'!$D$2:$E$35,2,FALSE)</f>
        <v>chemicals 20</v>
      </c>
      <c r="J42569" s="4" t="str">
        <f t="shared" si="673"/>
        <v>F-gases</v>
      </c>
    </row>
    <row r="42570" spans="1:10" hidden="1" x14ac:dyDescent="0.35">
      <c r="A42570" t="s">
        <v>107</v>
      </c>
      <c r="B42570" t="s">
        <v>3</v>
      </c>
      <c r="C42570" t="s">
        <v>249</v>
      </c>
      <c r="D42570" t="s">
        <v>250</v>
      </c>
      <c r="E42570" t="s">
        <v>14</v>
      </c>
      <c r="F42570">
        <v>2041</v>
      </c>
      <c r="G42570">
        <v>0</v>
      </c>
      <c r="H42570">
        <f>IF(J42570="N2O",G42570/About!$A$75,IF('EPA non-CO2 Data'!J42570="CH4",'EPA non-CO2 Data'!G42570/About!$A$73,'EPA non-CO2 Data'!G42570))</f>
        <v>0</v>
      </c>
      <c r="I42570" s="4" t="str">
        <f>VLOOKUP(CONCATENATE(B42570,C42570,D42570),'EPA Source to Industry Map'!$D$2:$E$35,2,FALSE)</f>
        <v>chemicals 20</v>
      </c>
      <c r="J42570" s="4" t="str">
        <f t="shared" si="673"/>
        <v>F-gases</v>
      </c>
    </row>
    <row r="42571" spans="1:10" hidden="1" x14ac:dyDescent="0.35">
      <c r="A42571" t="s">
        <v>107</v>
      </c>
      <c r="B42571" t="s">
        <v>3</v>
      </c>
      <c r="C42571" t="s">
        <v>249</v>
      </c>
      <c r="D42571" t="s">
        <v>250</v>
      </c>
      <c r="E42571" t="s">
        <v>14</v>
      </c>
      <c r="F42571">
        <v>2042</v>
      </c>
      <c r="G42571">
        <v>0</v>
      </c>
      <c r="H42571">
        <f>IF(J42571="N2O",G42571/About!$A$75,IF('EPA non-CO2 Data'!J42571="CH4",'EPA non-CO2 Data'!G42571/About!$A$73,'EPA non-CO2 Data'!G42571))</f>
        <v>0</v>
      </c>
      <c r="I42571" s="4" t="str">
        <f>VLOOKUP(CONCATENATE(B42571,C42571,D42571),'EPA Source to Industry Map'!$D$2:$E$35,2,FALSE)</f>
        <v>chemicals 20</v>
      </c>
      <c r="J42571" s="4" t="str">
        <f t="shared" si="673"/>
        <v>F-gases</v>
      </c>
    </row>
    <row r="42572" spans="1:10" hidden="1" x14ac:dyDescent="0.35">
      <c r="A42572" t="s">
        <v>107</v>
      </c>
      <c r="B42572" t="s">
        <v>3</v>
      </c>
      <c r="C42572" t="s">
        <v>249</v>
      </c>
      <c r="D42572" t="s">
        <v>250</v>
      </c>
      <c r="E42572" t="s">
        <v>14</v>
      </c>
      <c r="F42572">
        <v>2043</v>
      </c>
      <c r="G42572">
        <v>0</v>
      </c>
      <c r="H42572">
        <f>IF(J42572="N2O",G42572/About!$A$75,IF('EPA non-CO2 Data'!J42572="CH4",'EPA non-CO2 Data'!G42572/About!$A$73,'EPA non-CO2 Data'!G42572))</f>
        <v>0</v>
      </c>
      <c r="I42572" s="4" t="str">
        <f>VLOOKUP(CONCATENATE(B42572,C42572,D42572),'EPA Source to Industry Map'!$D$2:$E$35,2,FALSE)</f>
        <v>chemicals 20</v>
      </c>
      <c r="J42572" s="4" t="str">
        <f t="shared" si="673"/>
        <v>F-gases</v>
      </c>
    </row>
    <row r="42573" spans="1:10" hidden="1" x14ac:dyDescent="0.35">
      <c r="A42573" t="s">
        <v>107</v>
      </c>
      <c r="B42573" t="s">
        <v>3</v>
      </c>
      <c r="C42573" t="s">
        <v>249</v>
      </c>
      <c r="D42573" t="s">
        <v>250</v>
      </c>
      <c r="E42573" t="s">
        <v>14</v>
      </c>
      <c r="F42573">
        <v>2044</v>
      </c>
      <c r="G42573">
        <v>0</v>
      </c>
      <c r="H42573">
        <f>IF(J42573="N2O",G42573/About!$A$75,IF('EPA non-CO2 Data'!J42573="CH4",'EPA non-CO2 Data'!G42573/About!$A$73,'EPA non-CO2 Data'!G42573))</f>
        <v>0</v>
      </c>
      <c r="I42573" s="4" t="str">
        <f>VLOOKUP(CONCATENATE(B42573,C42573,D42573),'EPA Source to Industry Map'!$D$2:$E$35,2,FALSE)</f>
        <v>chemicals 20</v>
      </c>
      <c r="J42573" s="4" t="str">
        <f t="shared" si="673"/>
        <v>F-gases</v>
      </c>
    </row>
    <row r="42574" spans="1:10" hidden="1" x14ac:dyDescent="0.35">
      <c r="A42574" t="s">
        <v>107</v>
      </c>
      <c r="B42574" t="s">
        <v>3</v>
      </c>
      <c r="C42574" t="s">
        <v>249</v>
      </c>
      <c r="D42574" t="s">
        <v>250</v>
      </c>
      <c r="E42574" t="s">
        <v>14</v>
      </c>
      <c r="F42574">
        <v>2045</v>
      </c>
      <c r="G42574">
        <v>0</v>
      </c>
      <c r="H42574">
        <f>IF(J42574="N2O",G42574/About!$A$75,IF('EPA non-CO2 Data'!J42574="CH4",'EPA non-CO2 Data'!G42574/About!$A$73,'EPA non-CO2 Data'!G42574))</f>
        <v>0</v>
      </c>
      <c r="I42574" s="4" t="str">
        <f>VLOOKUP(CONCATENATE(B42574,C42574,D42574),'EPA Source to Industry Map'!$D$2:$E$35,2,FALSE)</f>
        <v>chemicals 20</v>
      </c>
      <c r="J42574" s="4" t="str">
        <f t="shared" si="673"/>
        <v>F-gases</v>
      </c>
    </row>
    <row r="42575" spans="1:10" hidden="1" x14ac:dyDescent="0.35">
      <c r="A42575" t="s">
        <v>107</v>
      </c>
      <c r="B42575" t="s">
        <v>3</v>
      </c>
      <c r="C42575" t="s">
        <v>249</v>
      </c>
      <c r="D42575" t="s">
        <v>250</v>
      </c>
      <c r="E42575" t="s">
        <v>14</v>
      </c>
      <c r="F42575">
        <v>2046</v>
      </c>
      <c r="G42575">
        <v>0</v>
      </c>
      <c r="H42575">
        <f>IF(J42575="N2O",G42575/About!$A$75,IF('EPA non-CO2 Data'!J42575="CH4",'EPA non-CO2 Data'!G42575/About!$A$73,'EPA non-CO2 Data'!G42575))</f>
        <v>0</v>
      </c>
      <c r="I42575" s="4" t="str">
        <f>VLOOKUP(CONCATENATE(B42575,C42575,D42575),'EPA Source to Industry Map'!$D$2:$E$35,2,FALSE)</f>
        <v>chemicals 20</v>
      </c>
      <c r="J42575" s="4" t="str">
        <f t="shared" si="673"/>
        <v>F-gases</v>
      </c>
    </row>
    <row r="42576" spans="1:10" hidden="1" x14ac:dyDescent="0.35">
      <c r="A42576" t="s">
        <v>107</v>
      </c>
      <c r="B42576" t="s">
        <v>3</v>
      </c>
      <c r="C42576" t="s">
        <v>249</v>
      </c>
      <c r="D42576" t="s">
        <v>250</v>
      </c>
      <c r="E42576" t="s">
        <v>14</v>
      </c>
      <c r="F42576">
        <v>2047</v>
      </c>
      <c r="G42576">
        <v>0</v>
      </c>
      <c r="H42576">
        <f>IF(J42576="N2O",G42576/About!$A$75,IF('EPA non-CO2 Data'!J42576="CH4",'EPA non-CO2 Data'!G42576/About!$A$73,'EPA non-CO2 Data'!G42576))</f>
        <v>0</v>
      </c>
      <c r="I42576" s="4" t="str">
        <f>VLOOKUP(CONCATENATE(B42576,C42576,D42576),'EPA Source to Industry Map'!$D$2:$E$35,2,FALSE)</f>
        <v>chemicals 20</v>
      </c>
      <c r="J42576" s="4" t="str">
        <f t="shared" si="673"/>
        <v>F-gases</v>
      </c>
    </row>
    <row r="42577" spans="1:10" hidden="1" x14ac:dyDescent="0.35">
      <c r="A42577" t="s">
        <v>107</v>
      </c>
      <c r="B42577" t="s">
        <v>3</v>
      </c>
      <c r="C42577" t="s">
        <v>249</v>
      </c>
      <c r="D42577" t="s">
        <v>250</v>
      </c>
      <c r="E42577" t="s">
        <v>14</v>
      </c>
      <c r="F42577">
        <v>2048</v>
      </c>
      <c r="G42577">
        <v>0</v>
      </c>
      <c r="H42577">
        <f>IF(J42577="N2O",G42577/About!$A$75,IF('EPA non-CO2 Data'!J42577="CH4",'EPA non-CO2 Data'!G42577/About!$A$73,'EPA non-CO2 Data'!G42577))</f>
        <v>0</v>
      </c>
      <c r="I42577" s="4" t="str">
        <f>VLOOKUP(CONCATENATE(B42577,C42577,D42577),'EPA Source to Industry Map'!$D$2:$E$35,2,FALSE)</f>
        <v>chemicals 20</v>
      </c>
      <c r="J42577" s="4" t="str">
        <f t="shared" si="673"/>
        <v>F-gases</v>
      </c>
    </row>
    <row r="42578" spans="1:10" hidden="1" x14ac:dyDescent="0.35">
      <c r="A42578" t="s">
        <v>107</v>
      </c>
      <c r="B42578" t="s">
        <v>3</v>
      </c>
      <c r="C42578" t="s">
        <v>249</v>
      </c>
      <c r="D42578" t="s">
        <v>250</v>
      </c>
      <c r="E42578" t="s">
        <v>14</v>
      </c>
      <c r="F42578">
        <v>2049</v>
      </c>
      <c r="G42578">
        <v>0</v>
      </c>
      <c r="H42578">
        <f>IF(J42578="N2O",G42578/About!$A$75,IF('EPA non-CO2 Data'!J42578="CH4",'EPA non-CO2 Data'!G42578/About!$A$73,'EPA non-CO2 Data'!G42578))</f>
        <v>0</v>
      </c>
      <c r="I42578" s="4" t="str">
        <f>VLOOKUP(CONCATENATE(B42578,C42578,D42578),'EPA Source to Industry Map'!$D$2:$E$35,2,FALSE)</f>
        <v>chemicals 20</v>
      </c>
      <c r="J42578" s="4" t="str">
        <f t="shared" si="673"/>
        <v>F-gases</v>
      </c>
    </row>
    <row r="42579" spans="1:10" hidden="1" x14ac:dyDescent="0.35">
      <c r="A42579" t="s">
        <v>107</v>
      </c>
      <c r="B42579" t="s">
        <v>3</v>
      </c>
      <c r="C42579" t="s">
        <v>249</v>
      </c>
      <c r="D42579" t="s">
        <v>250</v>
      </c>
      <c r="E42579" t="s">
        <v>14</v>
      </c>
      <c r="F42579">
        <v>2050</v>
      </c>
      <c r="G42579">
        <v>0</v>
      </c>
      <c r="H42579">
        <f>IF(J42579="N2O",G42579/About!$A$75,IF('EPA non-CO2 Data'!J42579="CH4",'EPA non-CO2 Data'!G42579/About!$A$73,'EPA non-CO2 Data'!G42579))</f>
        <v>0</v>
      </c>
      <c r="I42579" s="4" t="str">
        <f>VLOOKUP(CONCATENATE(B42579,C42579,D42579),'EPA Source to Industry Map'!$D$2:$E$35,2,FALSE)</f>
        <v>chemicals 20</v>
      </c>
      <c r="J42579" s="4" t="str">
        <f t="shared" si="673"/>
        <v>F-gases</v>
      </c>
    </row>
    <row r="42580" spans="1:10" hidden="1" x14ac:dyDescent="0.35">
      <c r="A42580" t="s">
        <v>107</v>
      </c>
      <c r="B42580" t="s">
        <v>3</v>
      </c>
      <c r="C42580" t="s">
        <v>225</v>
      </c>
      <c r="E42580" t="s">
        <v>15</v>
      </c>
      <c r="F42580">
        <v>1990</v>
      </c>
      <c r="G42580">
        <v>2.052E-2</v>
      </c>
      <c r="H42580">
        <f>IF(J42580="N2O",G42580/About!$A$75,IF('EPA non-CO2 Data'!J42580="CH4",'EPA non-CO2 Data'!G42580/About!$A$73,'EPA non-CO2 Data'!G42580))</f>
        <v>2.052E-2</v>
      </c>
      <c r="I42580" s="4" t="str">
        <f>VLOOKUP(CONCATENATE(B42580,C42580,D42580),'EPA Source to Industry Map'!$D$2:$E$35,2,FALSE)</f>
        <v>chemicals 20</v>
      </c>
      <c r="J42580" s="4" t="str">
        <f t="shared" si="673"/>
        <v>F-gases</v>
      </c>
    </row>
    <row r="42581" spans="1:10" hidden="1" x14ac:dyDescent="0.35">
      <c r="A42581" t="s">
        <v>107</v>
      </c>
      <c r="B42581" t="s">
        <v>3</v>
      </c>
      <c r="C42581" t="s">
        <v>225</v>
      </c>
      <c r="E42581" t="s">
        <v>15</v>
      </c>
      <c r="F42581">
        <v>1991</v>
      </c>
      <c r="G42581">
        <v>2.1432E-2</v>
      </c>
      <c r="H42581">
        <f>IF(J42581="N2O",G42581/About!$A$75,IF('EPA non-CO2 Data'!J42581="CH4",'EPA non-CO2 Data'!G42581/About!$A$73,'EPA non-CO2 Data'!G42581))</f>
        <v>2.1432E-2</v>
      </c>
      <c r="I42581" s="4" t="str">
        <f>VLOOKUP(CONCATENATE(B42581,C42581,D42581),'EPA Source to Industry Map'!$D$2:$E$35,2,FALSE)</f>
        <v>chemicals 20</v>
      </c>
      <c r="J42581" s="4" t="str">
        <f t="shared" si="673"/>
        <v>F-gases</v>
      </c>
    </row>
    <row r="42582" spans="1:10" hidden="1" x14ac:dyDescent="0.35">
      <c r="A42582" t="s">
        <v>107</v>
      </c>
      <c r="B42582" t="s">
        <v>3</v>
      </c>
      <c r="C42582" t="s">
        <v>225</v>
      </c>
      <c r="E42582" t="s">
        <v>15</v>
      </c>
      <c r="F42582">
        <v>1992</v>
      </c>
      <c r="G42582">
        <v>2.2343999999999999E-2</v>
      </c>
      <c r="H42582">
        <f>IF(J42582="N2O",G42582/About!$A$75,IF('EPA non-CO2 Data'!J42582="CH4",'EPA non-CO2 Data'!G42582/About!$A$73,'EPA non-CO2 Data'!G42582))</f>
        <v>2.2343999999999999E-2</v>
      </c>
      <c r="I42582" s="4" t="str">
        <f>VLOOKUP(CONCATENATE(B42582,C42582,D42582),'EPA Source to Industry Map'!$D$2:$E$35,2,FALSE)</f>
        <v>chemicals 20</v>
      </c>
      <c r="J42582" s="4" t="str">
        <f t="shared" si="673"/>
        <v>F-gases</v>
      </c>
    </row>
    <row r="42583" spans="1:10" hidden="1" x14ac:dyDescent="0.35">
      <c r="A42583" t="s">
        <v>107</v>
      </c>
      <c r="B42583" t="s">
        <v>3</v>
      </c>
      <c r="C42583" t="s">
        <v>225</v>
      </c>
      <c r="E42583" t="s">
        <v>15</v>
      </c>
      <c r="F42583">
        <v>1993</v>
      </c>
      <c r="G42583">
        <v>2.3255999999999999E-2</v>
      </c>
      <c r="H42583">
        <f>IF(J42583="N2O",G42583/About!$A$75,IF('EPA non-CO2 Data'!J42583="CH4",'EPA non-CO2 Data'!G42583/About!$A$73,'EPA non-CO2 Data'!G42583))</f>
        <v>2.3255999999999999E-2</v>
      </c>
      <c r="I42583" s="4" t="str">
        <f>VLOOKUP(CONCATENATE(B42583,C42583,D42583),'EPA Source to Industry Map'!$D$2:$E$35,2,FALSE)</f>
        <v>chemicals 20</v>
      </c>
      <c r="J42583" s="4" t="str">
        <f t="shared" si="673"/>
        <v>F-gases</v>
      </c>
    </row>
    <row r="42584" spans="1:10" hidden="1" x14ac:dyDescent="0.35">
      <c r="A42584" t="s">
        <v>107</v>
      </c>
      <c r="B42584" t="s">
        <v>3</v>
      </c>
      <c r="C42584" t="s">
        <v>225</v>
      </c>
      <c r="E42584" t="s">
        <v>15</v>
      </c>
      <c r="F42584">
        <v>1994</v>
      </c>
      <c r="G42584">
        <v>2.4167999999999999E-2</v>
      </c>
      <c r="H42584">
        <f>IF(J42584="N2O",G42584/About!$A$75,IF('EPA non-CO2 Data'!J42584="CH4",'EPA non-CO2 Data'!G42584/About!$A$73,'EPA non-CO2 Data'!G42584))</f>
        <v>2.4167999999999999E-2</v>
      </c>
      <c r="I42584" s="4" t="str">
        <f>VLOOKUP(CONCATENATE(B42584,C42584,D42584),'EPA Source to Industry Map'!$D$2:$E$35,2,FALSE)</f>
        <v>chemicals 20</v>
      </c>
      <c r="J42584" s="4" t="str">
        <f t="shared" si="673"/>
        <v>F-gases</v>
      </c>
    </row>
    <row r="42585" spans="1:10" hidden="1" x14ac:dyDescent="0.35">
      <c r="A42585" t="s">
        <v>107</v>
      </c>
      <c r="B42585" t="s">
        <v>3</v>
      </c>
      <c r="C42585" t="s">
        <v>225</v>
      </c>
      <c r="E42585" t="s">
        <v>15</v>
      </c>
      <c r="F42585">
        <v>1995</v>
      </c>
      <c r="G42585">
        <v>2.5080000000000002E-2</v>
      </c>
      <c r="H42585">
        <f>IF(J42585="N2O",G42585/About!$A$75,IF('EPA non-CO2 Data'!J42585="CH4",'EPA non-CO2 Data'!G42585/About!$A$73,'EPA non-CO2 Data'!G42585))</f>
        <v>2.5080000000000002E-2</v>
      </c>
      <c r="I42585" s="4" t="str">
        <f>VLOOKUP(CONCATENATE(B42585,C42585,D42585),'EPA Source to Industry Map'!$D$2:$E$35,2,FALSE)</f>
        <v>chemicals 20</v>
      </c>
      <c r="J42585" s="4" t="str">
        <f t="shared" si="673"/>
        <v>F-gases</v>
      </c>
    </row>
    <row r="42586" spans="1:10" hidden="1" x14ac:dyDescent="0.35">
      <c r="A42586" t="s">
        <v>107</v>
      </c>
      <c r="B42586" t="s">
        <v>3</v>
      </c>
      <c r="C42586" t="s">
        <v>225</v>
      </c>
      <c r="E42586" t="s">
        <v>15</v>
      </c>
      <c r="F42586">
        <v>1996</v>
      </c>
      <c r="G42586">
        <v>2.5171200000000001E-2</v>
      </c>
      <c r="H42586">
        <f>IF(J42586="N2O",G42586/About!$A$75,IF('EPA non-CO2 Data'!J42586="CH4",'EPA non-CO2 Data'!G42586/About!$A$73,'EPA non-CO2 Data'!G42586))</f>
        <v>2.5171200000000001E-2</v>
      </c>
      <c r="I42586" s="4" t="str">
        <f>VLOOKUP(CONCATENATE(B42586,C42586,D42586),'EPA Source to Industry Map'!$D$2:$E$35,2,FALSE)</f>
        <v>chemicals 20</v>
      </c>
      <c r="J42586" s="4" t="str">
        <f t="shared" si="673"/>
        <v>F-gases</v>
      </c>
    </row>
    <row r="42587" spans="1:10" hidden="1" x14ac:dyDescent="0.35">
      <c r="A42587" t="s">
        <v>107</v>
      </c>
      <c r="B42587" t="s">
        <v>3</v>
      </c>
      <c r="C42587" t="s">
        <v>225</v>
      </c>
      <c r="E42587" t="s">
        <v>15</v>
      </c>
      <c r="F42587">
        <v>1997</v>
      </c>
      <c r="G42587">
        <v>3.5568000000000002E-2</v>
      </c>
      <c r="H42587">
        <f>IF(J42587="N2O",G42587/About!$A$75,IF('EPA non-CO2 Data'!J42587="CH4",'EPA non-CO2 Data'!G42587/About!$A$73,'EPA non-CO2 Data'!G42587))</f>
        <v>3.5568000000000002E-2</v>
      </c>
      <c r="I42587" s="4" t="str">
        <f>VLOOKUP(CONCATENATE(B42587,C42587,D42587),'EPA Source to Industry Map'!$D$2:$E$35,2,FALSE)</f>
        <v>chemicals 20</v>
      </c>
      <c r="J42587" s="4" t="str">
        <f t="shared" si="673"/>
        <v>F-gases</v>
      </c>
    </row>
    <row r="42588" spans="1:10" hidden="1" x14ac:dyDescent="0.35">
      <c r="A42588" t="s">
        <v>107</v>
      </c>
      <c r="B42588" t="s">
        <v>3</v>
      </c>
      <c r="C42588" t="s">
        <v>225</v>
      </c>
      <c r="E42588" t="s">
        <v>15</v>
      </c>
      <c r="F42588">
        <v>1998</v>
      </c>
      <c r="G42588">
        <v>2.4076799999999999E-2</v>
      </c>
      <c r="H42588">
        <f>IF(J42588="N2O",G42588/About!$A$75,IF('EPA non-CO2 Data'!J42588="CH4",'EPA non-CO2 Data'!G42588/About!$A$73,'EPA non-CO2 Data'!G42588))</f>
        <v>2.4076799999999999E-2</v>
      </c>
      <c r="I42588" s="4" t="str">
        <f>VLOOKUP(CONCATENATE(B42588,C42588,D42588),'EPA Source to Industry Map'!$D$2:$E$35,2,FALSE)</f>
        <v>chemicals 20</v>
      </c>
      <c r="J42588" s="4" t="str">
        <f t="shared" si="673"/>
        <v>F-gases</v>
      </c>
    </row>
    <row r="42589" spans="1:10" hidden="1" x14ac:dyDescent="0.35">
      <c r="A42589" t="s">
        <v>107</v>
      </c>
      <c r="B42589" t="s">
        <v>3</v>
      </c>
      <c r="C42589" t="s">
        <v>225</v>
      </c>
      <c r="E42589" t="s">
        <v>15</v>
      </c>
      <c r="F42589">
        <v>1999</v>
      </c>
      <c r="G42589">
        <v>3.3379199999999998E-2</v>
      </c>
      <c r="H42589">
        <f>IF(J42589="N2O",G42589/About!$A$75,IF('EPA non-CO2 Data'!J42589="CH4",'EPA non-CO2 Data'!G42589/About!$A$73,'EPA non-CO2 Data'!G42589))</f>
        <v>3.3379199999999998E-2</v>
      </c>
      <c r="I42589" s="4" t="str">
        <f>VLOOKUP(CONCATENATE(B42589,C42589,D42589),'EPA Source to Industry Map'!$D$2:$E$35,2,FALSE)</f>
        <v>chemicals 20</v>
      </c>
      <c r="J42589" s="4" t="str">
        <f t="shared" si="673"/>
        <v>F-gases</v>
      </c>
    </row>
    <row r="42590" spans="1:10" hidden="1" x14ac:dyDescent="0.35">
      <c r="A42590" t="s">
        <v>107</v>
      </c>
      <c r="B42590" t="s">
        <v>3</v>
      </c>
      <c r="C42590" t="s">
        <v>225</v>
      </c>
      <c r="E42590" t="s">
        <v>15</v>
      </c>
      <c r="F42590">
        <v>2000</v>
      </c>
      <c r="G42590">
        <v>7.42824E-3</v>
      </c>
      <c r="H42590">
        <f>IF(J42590="N2O",G42590/About!$A$75,IF('EPA non-CO2 Data'!J42590="CH4",'EPA non-CO2 Data'!G42590/About!$A$73,'EPA non-CO2 Data'!G42590))</f>
        <v>7.42824E-3</v>
      </c>
      <c r="I42590" s="4" t="str">
        <f>VLOOKUP(CONCATENATE(B42590,C42590,D42590),'EPA Source to Industry Map'!$D$2:$E$35,2,FALSE)</f>
        <v>chemicals 20</v>
      </c>
      <c r="J42590" s="4" t="str">
        <f t="shared" si="673"/>
        <v>F-gases</v>
      </c>
    </row>
    <row r="42591" spans="1:10" hidden="1" x14ac:dyDescent="0.35">
      <c r="A42591" t="s">
        <v>107</v>
      </c>
      <c r="B42591" t="s">
        <v>3</v>
      </c>
      <c r="C42591" t="s">
        <v>225</v>
      </c>
      <c r="E42591" t="s">
        <v>15</v>
      </c>
      <c r="F42591">
        <v>2001</v>
      </c>
      <c r="G42591">
        <v>3.0574799999999999E-2</v>
      </c>
      <c r="H42591">
        <f>IF(J42591="N2O",G42591/About!$A$75,IF('EPA non-CO2 Data'!J42591="CH4",'EPA non-CO2 Data'!G42591/About!$A$73,'EPA non-CO2 Data'!G42591))</f>
        <v>3.0574799999999999E-2</v>
      </c>
      <c r="I42591" s="4" t="str">
        <f>VLOOKUP(CONCATENATE(B42591,C42591,D42591),'EPA Source to Industry Map'!$D$2:$E$35,2,FALSE)</f>
        <v>chemicals 20</v>
      </c>
      <c r="J42591" s="4" t="str">
        <f t="shared" si="673"/>
        <v>F-gases</v>
      </c>
    </row>
    <row r="42592" spans="1:10" hidden="1" x14ac:dyDescent="0.35">
      <c r="A42592" t="s">
        <v>107</v>
      </c>
      <c r="B42592" t="s">
        <v>3</v>
      </c>
      <c r="C42592" t="s">
        <v>225</v>
      </c>
      <c r="E42592" t="s">
        <v>15</v>
      </c>
      <c r="F42592">
        <v>2002</v>
      </c>
      <c r="G42592">
        <v>2.173752E-2</v>
      </c>
      <c r="H42592">
        <f>IF(J42592="N2O",G42592/About!$A$75,IF('EPA non-CO2 Data'!J42592="CH4",'EPA non-CO2 Data'!G42592/About!$A$73,'EPA non-CO2 Data'!G42592))</f>
        <v>2.173752E-2</v>
      </c>
      <c r="I42592" s="4" t="str">
        <f>VLOOKUP(CONCATENATE(B42592,C42592,D42592),'EPA Source to Industry Map'!$D$2:$E$35,2,FALSE)</f>
        <v>chemicals 20</v>
      </c>
      <c r="J42592" s="4" t="str">
        <f t="shared" si="673"/>
        <v>F-gases</v>
      </c>
    </row>
    <row r="42593" spans="1:10" hidden="1" x14ac:dyDescent="0.35">
      <c r="A42593" t="s">
        <v>107</v>
      </c>
      <c r="B42593" t="s">
        <v>3</v>
      </c>
      <c r="C42593" t="s">
        <v>225</v>
      </c>
      <c r="E42593" t="s">
        <v>15</v>
      </c>
      <c r="F42593">
        <v>2003</v>
      </c>
      <c r="G42593">
        <v>3.667608E-2</v>
      </c>
      <c r="H42593">
        <f>IF(J42593="N2O",G42593/About!$A$75,IF('EPA non-CO2 Data'!J42593="CH4",'EPA non-CO2 Data'!G42593/About!$A$73,'EPA non-CO2 Data'!G42593))</f>
        <v>3.667608E-2</v>
      </c>
      <c r="I42593" s="4" t="str">
        <f>VLOOKUP(CONCATENATE(B42593,C42593,D42593),'EPA Source to Industry Map'!$D$2:$E$35,2,FALSE)</f>
        <v>chemicals 20</v>
      </c>
      <c r="J42593" s="4" t="str">
        <f t="shared" si="673"/>
        <v>F-gases</v>
      </c>
    </row>
    <row r="42594" spans="1:10" hidden="1" x14ac:dyDescent="0.35">
      <c r="A42594" t="s">
        <v>107</v>
      </c>
      <c r="B42594" t="s">
        <v>3</v>
      </c>
      <c r="C42594" t="s">
        <v>225</v>
      </c>
      <c r="E42594" t="s">
        <v>15</v>
      </c>
      <c r="F42594">
        <v>2004</v>
      </c>
      <c r="G42594">
        <v>2.0561039999999999E-2</v>
      </c>
      <c r="H42594">
        <f>IF(J42594="N2O",G42594/About!$A$75,IF('EPA non-CO2 Data'!J42594="CH4",'EPA non-CO2 Data'!G42594/About!$A$73,'EPA non-CO2 Data'!G42594))</f>
        <v>2.0561039999999999E-2</v>
      </c>
      <c r="I42594" s="4" t="str">
        <f>VLOOKUP(CONCATENATE(B42594,C42594,D42594),'EPA Source to Industry Map'!$D$2:$E$35,2,FALSE)</f>
        <v>chemicals 20</v>
      </c>
      <c r="J42594" s="4" t="str">
        <f t="shared" si="673"/>
        <v>F-gases</v>
      </c>
    </row>
    <row r="42595" spans="1:10" hidden="1" x14ac:dyDescent="0.35">
      <c r="A42595" t="s">
        <v>107</v>
      </c>
      <c r="B42595" t="s">
        <v>3</v>
      </c>
      <c r="C42595" t="s">
        <v>225</v>
      </c>
      <c r="E42595" t="s">
        <v>15</v>
      </c>
      <c r="F42595">
        <v>2005</v>
      </c>
      <c r="G42595">
        <v>2.2435199999999999E-2</v>
      </c>
      <c r="H42595">
        <f>IF(J42595="N2O",G42595/About!$A$75,IF('EPA non-CO2 Data'!J42595="CH4",'EPA non-CO2 Data'!G42595/About!$A$73,'EPA non-CO2 Data'!G42595))</f>
        <v>2.2435199999999999E-2</v>
      </c>
      <c r="I42595" s="4" t="str">
        <f>VLOOKUP(CONCATENATE(B42595,C42595,D42595),'EPA Source to Industry Map'!$D$2:$E$35,2,FALSE)</f>
        <v>chemicals 20</v>
      </c>
      <c r="J42595" s="4" t="str">
        <f t="shared" si="673"/>
        <v>F-gases</v>
      </c>
    </row>
    <row r="42596" spans="1:10" hidden="1" x14ac:dyDescent="0.35">
      <c r="A42596" t="s">
        <v>107</v>
      </c>
      <c r="B42596" t="s">
        <v>3</v>
      </c>
      <c r="C42596" t="s">
        <v>225</v>
      </c>
      <c r="E42596" t="s">
        <v>15</v>
      </c>
      <c r="F42596">
        <v>2006</v>
      </c>
      <c r="G42596">
        <v>2.6812800000000001E-2</v>
      </c>
      <c r="H42596">
        <f>IF(J42596="N2O",G42596/About!$A$75,IF('EPA non-CO2 Data'!J42596="CH4",'EPA non-CO2 Data'!G42596/About!$A$73,'EPA non-CO2 Data'!G42596))</f>
        <v>2.6812800000000001E-2</v>
      </c>
      <c r="I42596" s="4" t="str">
        <f>VLOOKUP(CONCATENATE(B42596,C42596,D42596),'EPA Source to Industry Map'!$D$2:$E$35,2,FALSE)</f>
        <v>chemicals 20</v>
      </c>
      <c r="J42596" s="4" t="str">
        <f t="shared" si="673"/>
        <v>F-gases</v>
      </c>
    </row>
    <row r="42597" spans="1:10" hidden="1" x14ac:dyDescent="0.35">
      <c r="A42597" t="s">
        <v>107</v>
      </c>
      <c r="B42597" t="s">
        <v>3</v>
      </c>
      <c r="C42597" t="s">
        <v>225</v>
      </c>
      <c r="E42597" t="s">
        <v>15</v>
      </c>
      <c r="F42597">
        <v>2007</v>
      </c>
      <c r="G42597">
        <v>2.8454400000000001E-2</v>
      </c>
      <c r="H42597">
        <f>IF(J42597="N2O",G42597/About!$A$75,IF('EPA non-CO2 Data'!J42597="CH4",'EPA non-CO2 Data'!G42597/About!$A$73,'EPA non-CO2 Data'!G42597))</f>
        <v>2.8454400000000001E-2</v>
      </c>
      <c r="I42597" s="4" t="str">
        <f>VLOOKUP(CONCATENATE(B42597,C42597,D42597),'EPA Source to Industry Map'!$D$2:$E$35,2,FALSE)</f>
        <v>chemicals 20</v>
      </c>
      <c r="J42597" s="4" t="str">
        <f t="shared" si="673"/>
        <v>F-gases</v>
      </c>
    </row>
    <row r="42598" spans="1:10" hidden="1" x14ac:dyDescent="0.35">
      <c r="A42598" t="s">
        <v>107</v>
      </c>
      <c r="B42598" t="s">
        <v>3</v>
      </c>
      <c r="C42598" t="s">
        <v>225</v>
      </c>
      <c r="E42598" t="s">
        <v>15</v>
      </c>
      <c r="F42598">
        <v>2008</v>
      </c>
      <c r="G42598">
        <v>1.0396799999999999E-2</v>
      </c>
      <c r="H42598">
        <f>IF(J42598="N2O",G42598/About!$A$75,IF('EPA non-CO2 Data'!J42598="CH4",'EPA non-CO2 Data'!G42598/About!$A$73,'EPA non-CO2 Data'!G42598))</f>
        <v>1.0396799999999999E-2</v>
      </c>
      <c r="I42598" s="4" t="str">
        <f>VLOOKUP(CONCATENATE(B42598,C42598,D42598),'EPA Source to Industry Map'!$D$2:$E$35,2,FALSE)</f>
        <v>chemicals 20</v>
      </c>
      <c r="J42598" s="4" t="str">
        <f t="shared" si="673"/>
        <v>F-gases</v>
      </c>
    </row>
    <row r="42599" spans="1:10" hidden="1" x14ac:dyDescent="0.35">
      <c r="A42599" t="s">
        <v>107</v>
      </c>
      <c r="B42599" t="s">
        <v>3</v>
      </c>
      <c r="C42599" t="s">
        <v>225</v>
      </c>
      <c r="E42599" t="s">
        <v>15</v>
      </c>
      <c r="F42599">
        <v>2009</v>
      </c>
      <c r="G42599">
        <v>1.3337999999999999E-2</v>
      </c>
      <c r="H42599">
        <f>IF(J42599="N2O",G42599/About!$A$75,IF('EPA non-CO2 Data'!J42599="CH4",'EPA non-CO2 Data'!G42599/About!$A$73,'EPA non-CO2 Data'!G42599))</f>
        <v>1.3337999999999999E-2</v>
      </c>
      <c r="I42599" s="4" t="str">
        <f>VLOOKUP(CONCATENATE(B42599,C42599,D42599),'EPA Source to Industry Map'!$D$2:$E$35,2,FALSE)</f>
        <v>chemicals 20</v>
      </c>
      <c r="J42599" s="4" t="str">
        <f t="shared" si="673"/>
        <v>F-gases</v>
      </c>
    </row>
    <row r="42600" spans="1:10" hidden="1" x14ac:dyDescent="0.35">
      <c r="A42600" t="s">
        <v>107</v>
      </c>
      <c r="B42600" t="s">
        <v>3</v>
      </c>
      <c r="C42600" t="s">
        <v>225</v>
      </c>
      <c r="E42600" t="s">
        <v>15</v>
      </c>
      <c r="F42600">
        <v>2010</v>
      </c>
      <c r="G42600">
        <v>1.2329100000000001E-2</v>
      </c>
      <c r="H42600">
        <f>IF(J42600="N2O",G42600/About!$A$75,IF('EPA non-CO2 Data'!J42600="CH4",'EPA non-CO2 Data'!G42600/About!$A$73,'EPA non-CO2 Data'!G42600))</f>
        <v>1.2329100000000001E-2</v>
      </c>
      <c r="I42600" s="4" t="str">
        <f>VLOOKUP(CONCATENATE(B42600,C42600,D42600),'EPA Source to Industry Map'!$D$2:$E$35,2,FALSE)</f>
        <v>chemicals 20</v>
      </c>
      <c r="J42600" s="4" t="str">
        <f t="shared" si="673"/>
        <v>F-gases</v>
      </c>
    </row>
    <row r="42601" spans="1:10" hidden="1" x14ac:dyDescent="0.35">
      <c r="A42601" t="s">
        <v>107</v>
      </c>
      <c r="B42601" t="s">
        <v>3</v>
      </c>
      <c r="C42601" t="s">
        <v>225</v>
      </c>
      <c r="E42601" t="s">
        <v>15</v>
      </c>
      <c r="F42601">
        <v>2011</v>
      </c>
      <c r="G42601">
        <v>2.0697839999999999E-2</v>
      </c>
      <c r="H42601">
        <f>IF(J42601="N2O",G42601/About!$A$75,IF('EPA non-CO2 Data'!J42601="CH4",'EPA non-CO2 Data'!G42601/About!$A$73,'EPA non-CO2 Data'!G42601))</f>
        <v>2.0697839999999999E-2</v>
      </c>
      <c r="I42601" s="4" t="str">
        <f>VLOOKUP(CONCATENATE(B42601,C42601,D42601),'EPA Source to Industry Map'!$D$2:$E$35,2,FALSE)</f>
        <v>chemicals 20</v>
      </c>
      <c r="J42601" s="4" t="str">
        <f t="shared" si="673"/>
        <v>F-gases</v>
      </c>
    </row>
    <row r="42602" spans="1:10" hidden="1" x14ac:dyDescent="0.35">
      <c r="A42602" t="s">
        <v>107</v>
      </c>
      <c r="B42602" t="s">
        <v>3</v>
      </c>
      <c r="C42602" t="s">
        <v>225</v>
      </c>
      <c r="E42602" t="s">
        <v>15</v>
      </c>
      <c r="F42602">
        <v>2012</v>
      </c>
      <c r="G42602">
        <v>1.6217639999999998E-2</v>
      </c>
      <c r="H42602">
        <f>IF(J42602="N2O",G42602/About!$A$75,IF('EPA non-CO2 Data'!J42602="CH4",'EPA non-CO2 Data'!G42602/About!$A$73,'EPA non-CO2 Data'!G42602))</f>
        <v>1.6217639999999998E-2</v>
      </c>
      <c r="I42602" s="4" t="str">
        <f>VLOOKUP(CONCATENATE(B42602,C42602,D42602),'EPA Source to Industry Map'!$D$2:$E$35,2,FALSE)</f>
        <v>chemicals 20</v>
      </c>
      <c r="J42602" s="4" t="str">
        <f t="shared" si="673"/>
        <v>F-gases</v>
      </c>
    </row>
    <row r="42603" spans="1:10" hidden="1" x14ac:dyDescent="0.35">
      <c r="A42603" t="s">
        <v>107</v>
      </c>
      <c r="B42603" t="s">
        <v>3</v>
      </c>
      <c r="C42603" t="s">
        <v>225</v>
      </c>
      <c r="E42603" t="s">
        <v>15</v>
      </c>
      <c r="F42603">
        <v>2013</v>
      </c>
      <c r="G42603">
        <v>1.8604800000000001E-2</v>
      </c>
      <c r="H42603">
        <f>IF(J42603="N2O",G42603/About!$A$75,IF('EPA non-CO2 Data'!J42603="CH4",'EPA non-CO2 Data'!G42603/About!$A$73,'EPA non-CO2 Data'!G42603))</f>
        <v>1.8604800000000001E-2</v>
      </c>
      <c r="I42603" s="4" t="str">
        <f>VLOOKUP(CONCATENATE(B42603,C42603,D42603),'EPA Source to Industry Map'!$D$2:$E$35,2,FALSE)</f>
        <v>chemicals 20</v>
      </c>
      <c r="J42603" s="4" t="str">
        <f t="shared" si="673"/>
        <v>F-gases</v>
      </c>
    </row>
    <row r="42604" spans="1:10" hidden="1" x14ac:dyDescent="0.35">
      <c r="A42604" t="s">
        <v>107</v>
      </c>
      <c r="B42604" t="s">
        <v>3</v>
      </c>
      <c r="C42604" t="s">
        <v>225</v>
      </c>
      <c r="E42604" t="s">
        <v>15</v>
      </c>
      <c r="F42604">
        <v>2014</v>
      </c>
      <c r="G42604">
        <v>1.9151999999999999E-2</v>
      </c>
      <c r="H42604">
        <f>IF(J42604="N2O",G42604/About!$A$75,IF('EPA non-CO2 Data'!J42604="CH4",'EPA non-CO2 Data'!G42604/About!$A$73,'EPA non-CO2 Data'!G42604))</f>
        <v>1.9151999999999999E-2</v>
      </c>
      <c r="I42604" s="4" t="str">
        <f>VLOOKUP(CONCATENATE(B42604,C42604,D42604),'EPA Source to Industry Map'!$D$2:$E$35,2,FALSE)</f>
        <v>chemicals 20</v>
      </c>
      <c r="J42604" s="4" t="str">
        <f t="shared" si="673"/>
        <v>F-gases</v>
      </c>
    </row>
    <row r="42605" spans="1:10" hidden="1" x14ac:dyDescent="0.35">
      <c r="A42605" t="s">
        <v>107</v>
      </c>
      <c r="B42605" t="s">
        <v>3</v>
      </c>
      <c r="C42605" t="s">
        <v>225</v>
      </c>
      <c r="E42605" t="s">
        <v>15</v>
      </c>
      <c r="F42605">
        <v>2015</v>
      </c>
      <c r="G42605">
        <v>1.96992E-2</v>
      </c>
      <c r="H42605">
        <f>IF(J42605="N2O",G42605/About!$A$75,IF('EPA non-CO2 Data'!J42605="CH4",'EPA non-CO2 Data'!G42605/About!$A$73,'EPA non-CO2 Data'!G42605))</f>
        <v>1.96992E-2</v>
      </c>
      <c r="I42605" s="4" t="str">
        <f>VLOOKUP(CONCATENATE(B42605,C42605,D42605),'EPA Source to Industry Map'!$D$2:$E$35,2,FALSE)</f>
        <v>chemicals 20</v>
      </c>
      <c r="J42605" s="4" t="str">
        <f t="shared" si="673"/>
        <v>F-gases</v>
      </c>
    </row>
    <row r="42606" spans="1:10" hidden="1" x14ac:dyDescent="0.35">
      <c r="A42606" t="s">
        <v>107</v>
      </c>
      <c r="B42606" t="s">
        <v>3</v>
      </c>
      <c r="C42606" t="s">
        <v>225</v>
      </c>
      <c r="E42606" t="s">
        <v>15</v>
      </c>
      <c r="F42606">
        <v>2016</v>
      </c>
      <c r="G42606">
        <v>1.9060799999999999E-2</v>
      </c>
      <c r="H42606">
        <f>IF(J42606="N2O",G42606/About!$A$75,IF('EPA non-CO2 Data'!J42606="CH4",'EPA non-CO2 Data'!G42606/About!$A$73,'EPA non-CO2 Data'!G42606))</f>
        <v>1.9060799999999999E-2</v>
      </c>
      <c r="I42606" s="4" t="str">
        <f>VLOOKUP(CONCATENATE(B42606,C42606,D42606),'EPA Source to Industry Map'!$D$2:$E$35,2,FALSE)</f>
        <v>chemicals 20</v>
      </c>
      <c r="J42606" s="4" t="str">
        <f t="shared" si="673"/>
        <v>F-gases</v>
      </c>
    </row>
    <row r="42607" spans="1:10" hidden="1" x14ac:dyDescent="0.35">
      <c r="A42607" t="s">
        <v>107</v>
      </c>
      <c r="B42607" t="s">
        <v>3</v>
      </c>
      <c r="C42607" t="s">
        <v>225</v>
      </c>
      <c r="E42607" t="s">
        <v>15</v>
      </c>
      <c r="F42607">
        <v>2017</v>
      </c>
      <c r="G42607">
        <v>1.8500188235294101E-2</v>
      </c>
      <c r="H42607">
        <f>IF(J42607="N2O",G42607/About!$A$75,IF('EPA non-CO2 Data'!J42607="CH4",'EPA non-CO2 Data'!G42607/About!$A$73,'EPA non-CO2 Data'!G42607))</f>
        <v>1.8500188235294101E-2</v>
      </c>
      <c r="I42607" s="4" t="str">
        <f>VLOOKUP(CONCATENATE(B42607,C42607,D42607),'EPA Source to Industry Map'!$D$2:$E$35,2,FALSE)</f>
        <v>chemicals 20</v>
      </c>
      <c r="J42607" s="4" t="str">
        <f t="shared" si="673"/>
        <v>F-gases</v>
      </c>
    </row>
    <row r="42608" spans="1:10" hidden="1" x14ac:dyDescent="0.35">
      <c r="A42608" t="s">
        <v>107</v>
      </c>
      <c r="B42608" t="s">
        <v>3</v>
      </c>
      <c r="C42608" t="s">
        <v>225</v>
      </c>
      <c r="E42608" t="s">
        <v>15</v>
      </c>
      <c r="F42608">
        <v>2018</v>
      </c>
      <c r="G42608">
        <v>1.7939576470588199E-2</v>
      </c>
      <c r="H42608">
        <f>IF(J42608="N2O",G42608/About!$A$75,IF('EPA non-CO2 Data'!J42608="CH4",'EPA non-CO2 Data'!G42608/About!$A$73,'EPA non-CO2 Data'!G42608))</f>
        <v>1.7939576470588199E-2</v>
      </c>
      <c r="I42608" s="4" t="str">
        <f>VLOOKUP(CONCATENATE(B42608,C42608,D42608),'EPA Source to Industry Map'!$D$2:$E$35,2,FALSE)</f>
        <v>chemicals 20</v>
      </c>
      <c r="J42608" s="4" t="str">
        <f t="shared" si="673"/>
        <v>F-gases</v>
      </c>
    </row>
    <row r="42609" spans="1:10" hidden="1" x14ac:dyDescent="0.35">
      <c r="A42609" t="s">
        <v>107</v>
      </c>
      <c r="B42609" t="s">
        <v>3</v>
      </c>
      <c r="C42609" t="s">
        <v>225</v>
      </c>
      <c r="E42609" t="s">
        <v>15</v>
      </c>
      <c r="F42609">
        <v>2019</v>
      </c>
      <c r="G42609">
        <v>1.7378964705882401E-2</v>
      </c>
      <c r="H42609">
        <f>IF(J42609="N2O",G42609/About!$A$75,IF('EPA non-CO2 Data'!J42609="CH4",'EPA non-CO2 Data'!G42609/About!$A$73,'EPA non-CO2 Data'!G42609))</f>
        <v>1.7378964705882401E-2</v>
      </c>
      <c r="I42609" s="4" t="str">
        <f>VLOOKUP(CONCATENATE(B42609,C42609,D42609),'EPA Source to Industry Map'!$D$2:$E$35,2,FALSE)</f>
        <v>chemicals 20</v>
      </c>
      <c r="J42609" s="4" t="str">
        <f t="shared" si="673"/>
        <v>F-gases</v>
      </c>
    </row>
    <row r="42610" spans="1:10" hidden="1" x14ac:dyDescent="0.35">
      <c r="A42610" t="s">
        <v>107</v>
      </c>
      <c r="B42610" t="s">
        <v>3</v>
      </c>
      <c r="C42610" t="s">
        <v>225</v>
      </c>
      <c r="E42610" t="s">
        <v>15</v>
      </c>
      <c r="F42610">
        <v>2020</v>
      </c>
      <c r="G42610">
        <v>1.68183529411765E-2</v>
      </c>
      <c r="H42610">
        <f>IF(J42610="N2O",G42610/About!$A$75,IF('EPA non-CO2 Data'!J42610="CH4",'EPA non-CO2 Data'!G42610/About!$A$73,'EPA non-CO2 Data'!G42610))</f>
        <v>1.68183529411765E-2</v>
      </c>
      <c r="I42610" s="4" t="str">
        <f>VLOOKUP(CONCATENATE(B42610,C42610,D42610),'EPA Source to Industry Map'!$D$2:$E$35,2,FALSE)</f>
        <v>chemicals 20</v>
      </c>
      <c r="J42610" s="4" t="str">
        <f t="shared" si="673"/>
        <v>F-gases</v>
      </c>
    </row>
    <row r="42611" spans="1:10" hidden="1" x14ac:dyDescent="0.35">
      <c r="A42611" t="s">
        <v>107</v>
      </c>
      <c r="B42611" t="s">
        <v>3</v>
      </c>
      <c r="C42611" t="s">
        <v>225</v>
      </c>
      <c r="E42611" t="s">
        <v>15</v>
      </c>
      <c r="F42611">
        <v>2021</v>
      </c>
      <c r="G42611">
        <v>1.6337828571428601E-2</v>
      </c>
      <c r="H42611">
        <f>IF(J42611="N2O",G42611/About!$A$75,IF('EPA non-CO2 Data'!J42611="CH4",'EPA non-CO2 Data'!G42611/About!$A$73,'EPA non-CO2 Data'!G42611))</f>
        <v>1.6337828571428601E-2</v>
      </c>
      <c r="I42611" s="4" t="str">
        <f>VLOOKUP(CONCATENATE(B42611,C42611,D42611),'EPA Source to Industry Map'!$D$2:$E$35,2,FALSE)</f>
        <v>chemicals 20</v>
      </c>
      <c r="J42611" s="4" t="str">
        <f t="shared" ref="J42611:J42674" si="674">IF(ISNUMBER(SEARCH("F",E42611)),"F-gases",E42611)</f>
        <v>F-gases</v>
      </c>
    </row>
    <row r="42612" spans="1:10" hidden="1" x14ac:dyDescent="0.35">
      <c r="A42612" t="s">
        <v>107</v>
      </c>
      <c r="B42612" t="s">
        <v>3</v>
      </c>
      <c r="C42612" t="s">
        <v>225</v>
      </c>
      <c r="E42612" t="s">
        <v>15</v>
      </c>
      <c r="F42612">
        <v>2022</v>
      </c>
      <c r="G42612">
        <v>1.5857304201680699E-2</v>
      </c>
      <c r="H42612">
        <f>IF(J42612="N2O",G42612/About!$A$75,IF('EPA non-CO2 Data'!J42612="CH4",'EPA non-CO2 Data'!G42612/About!$A$73,'EPA non-CO2 Data'!G42612))</f>
        <v>1.5857304201680699E-2</v>
      </c>
      <c r="I42612" s="4" t="str">
        <f>VLOOKUP(CONCATENATE(B42612,C42612,D42612),'EPA Source to Industry Map'!$D$2:$E$35,2,FALSE)</f>
        <v>chemicals 20</v>
      </c>
      <c r="J42612" s="4" t="str">
        <f t="shared" si="674"/>
        <v>F-gases</v>
      </c>
    </row>
    <row r="42613" spans="1:10" hidden="1" x14ac:dyDescent="0.35">
      <c r="A42613" t="s">
        <v>107</v>
      </c>
      <c r="B42613" t="s">
        <v>3</v>
      </c>
      <c r="C42613" t="s">
        <v>225</v>
      </c>
      <c r="E42613" t="s">
        <v>15</v>
      </c>
      <c r="F42613">
        <v>2023</v>
      </c>
      <c r="G42613">
        <v>1.5376779831932801E-2</v>
      </c>
      <c r="H42613">
        <f>IF(J42613="N2O",G42613/About!$A$75,IF('EPA non-CO2 Data'!J42613="CH4",'EPA non-CO2 Data'!G42613/About!$A$73,'EPA non-CO2 Data'!G42613))</f>
        <v>1.5376779831932801E-2</v>
      </c>
      <c r="I42613" s="4" t="str">
        <f>VLOOKUP(CONCATENATE(B42613,C42613,D42613),'EPA Source to Industry Map'!$D$2:$E$35,2,FALSE)</f>
        <v>chemicals 20</v>
      </c>
      <c r="J42613" s="4" t="str">
        <f t="shared" si="674"/>
        <v>F-gases</v>
      </c>
    </row>
    <row r="42614" spans="1:10" hidden="1" x14ac:dyDescent="0.35">
      <c r="A42614" t="s">
        <v>107</v>
      </c>
      <c r="B42614" t="s">
        <v>3</v>
      </c>
      <c r="C42614" t="s">
        <v>225</v>
      </c>
      <c r="E42614" t="s">
        <v>15</v>
      </c>
      <c r="F42614">
        <v>2024</v>
      </c>
      <c r="G42614">
        <v>1.48962554621849E-2</v>
      </c>
      <c r="H42614">
        <f>IF(J42614="N2O",G42614/About!$A$75,IF('EPA non-CO2 Data'!J42614="CH4",'EPA non-CO2 Data'!G42614/About!$A$73,'EPA non-CO2 Data'!G42614))</f>
        <v>1.48962554621849E-2</v>
      </c>
      <c r="I42614" s="4" t="str">
        <f>VLOOKUP(CONCATENATE(B42614,C42614,D42614),'EPA Source to Industry Map'!$D$2:$E$35,2,FALSE)</f>
        <v>chemicals 20</v>
      </c>
      <c r="J42614" s="4" t="str">
        <f t="shared" si="674"/>
        <v>F-gases</v>
      </c>
    </row>
    <row r="42615" spans="1:10" hidden="1" x14ac:dyDescent="0.35">
      <c r="A42615" t="s">
        <v>107</v>
      </c>
      <c r="B42615" t="s">
        <v>3</v>
      </c>
      <c r="C42615" t="s">
        <v>225</v>
      </c>
      <c r="E42615" t="s">
        <v>15</v>
      </c>
      <c r="F42615">
        <v>2025</v>
      </c>
      <c r="G42615">
        <v>1.4415731092437E-2</v>
      </c>
      <c r="H42615">
        <f>IF(J42615="N2O",G42615/About!$A$75,IF('EPA non-CO2 Data'!J42615="CH4",'EPA non-CO2 Data'!G42615/About!$A$73,'EPA non-CO2 Data'!G42615))</f>
        <v>1.4415731092437E-2</v>
      </c>
      <c r="I42615" s="4" t="str">
        <f>VLOOKUP(CONCATENATE(B42615,C42615,D42615),'EPA Source to Industry Map'!$D$2:$E$35,2,FALSE)</f>
        <v>chemicals 20</v>
      </c>
      <c r="J42615" s="4" t="str">
        <f t="shared" si="674"/>
        <v>F-gases</v>
      </c>
    </row>
    <row r="42616" spans="1:10" hidden="1" x14ac:dyDescent="0.35">
      <c r="A42616" t="s">
        <v>107</v>
      </c>
      <c r="B42616" t="s">
        <v>3</v>
      </c>
      <c r="C42616" t="s">
        <v>225</v>
      </c>
      <c r="E42616" t="s">
        <v>15</v>
      </c>
      <c r="F42616">
        <v>2026</v>
      </c>
      <c r="G42616">
        <v>1.40038530612245E-2</v>
      </c>
      <c r="H42616">
        <f>IF(J42616="N2O",G42616/About!$A$75,IF('EPA non-CO2 Data'!J42616="CH4",'EPA non-CO2 Data'!G42616/About!$A$73,'EPA non-CO2 Data'!G42616))</f>
        <v>1.40038530612245E-2</v>
      </c>
      <c r="I42616" s="4" t="str">
        <f>VLOOKUP(CONCATENATE(B42616,C42616,D42616),'EPA Source to Industry Map'!$D$2:$E$35,2,FALSE)</f>
        <v>chemicals 20</v>
      </c>
      <c r="J42616" s="4" t="str">
        <f t="shared" si="674"/>
        <v>F-gases</v>
      </c>
    </row>
    <row r="42617" spans="1:10" hidden="1" x14ac:dyDescent="0.35">
      <c r="A42617" t="s">
        <v>107</v>
      </c>
      <c r="B42617" t="s">
        <v>3</v>
      </c>
      <c r="C42617" t="s">
        <v>225</v>
      </c>
      <c r="E42617" t="s">
        <v>15</v>
      </c>
      <c r="F42617">
        <v>2027</v>
      </c>
      <c r="G42617">
        <v>1.3591975030012001E-2</v>
      </c>
      <c r="H42617">
        <f>IF(J42617="N2O",G42617/About!$A$75,IF('EPA non-CO2 Data'!J42617="CH4",'EPA non-CO2 Data'!G42617/About!$A$73,'EPA non-CO2 Data'!G42617))</f>
        <v>1.3591975030012001E-2</v>
      </c>
      <c r="I42617" s="4" t="str">
        <f>VLOOKUP(CONCATENATE(B42617,C42617,D42617),'EPA Source to Industry Map'!$D$2:$E$35,2,FALSE)</f>
        <v>chemicals 20</v>
      </c>
      <c r="J42617" s="4" t="str">
        <f t="shared" si="674"/>
        <v>F-gases</v>
      </c>
    </row>
    <row r="42618" spans="1:10" hidden="1" x14ac:dyDescent="0.35">
      <c r="A42618" t="s">
        <v>107</v>
      </c>
      <c r="B42618" t="s">
        <v>3</v>
      </c>
      <c r="C42618" t="s">
        <v>225</v>
      </c>
      <c r="E42618" t="s">
        <v>15</v>
      </c>
      <c r="F42618">
        <v>2028</v>
      </c>
      <c r="G42618">
        <v>1.31800969987995E-2</v>
      </c>
      <c r="H42618">
        <f>IF(J42618="N2O",G42618/About!$A$75,IF('EPA non-CO2 Data'!J42618="CH4",'EPA non-CO2 Data'!G42618/About!$A$73,'EPA non-CO2 Data'!G42618))</f>
        <v>1.31800969987995E-2</v>
      </c>
      <c r="I42618" s="4" t="str">
        <f>VLOOKUP(CONCATENATE(B42618,C42618,D42618),'EPA Source to Industry Map'!$D$2:$E$35,2,FALSE)</f>
        <v>chemicals 20</v>
      </c>
      <c r="J42618" s="4" t="str">
        <f t="shared" si="674"/>
        <v>F-gases</v>
      </c>
    </row>
    <row r="42619" spans="1:10" hidden="1" x14ac:dyDescent="0.35">
      <c r="A42619" t="s">
        <v>107</v>
      </c>
      <c r="B42619" t="s">
        <v>3</v>
      </c>
      <c r="C42619" t="s">
        <v>225</v>
      </c>
      <c r="E42619" t="s">
        <v>15</v>
      </c>
      <c r="F42619">
        <v>2029</v>
      </c>
      <c r="G42619">
        <v>1.2768218967587E-2</v>
      </c>
      <c r="H42619">
        <f>IF(J42619="N2O",G42619/About!$A$75,IF('EPA non-CO2 Data'!J42619="CH4",'EPA non-CO2 Data'!G42619/About!$A$73,'EPA non-CO2 Data'!G42619))</f>
        <v>1.2768218967587E-2</v>
      </c>
      <c r="I42619" s="4" t="str">
        <f>VLOOKUP(CONCATENATE(B42619,C42619,D42619),'EPA Source to Industry Map'!$D$2:$E$35,2,FALSE)</f>
        <v>chemicals 20</v>
      </c>
      <c r="J42619" s="4" t="str">
        <f t="shared" si="674"/>
        <v>F-gases</v>
      </c>
    </row>
    <row r="42620" spans="1:10" hidden="1" x14ac:dyDescent="0.35">
      <c r="A42620" t="s">
        <v>107</v>
      </c>
      <c r="B42620" t="s">
        <v>3</v>
      </c>
      <c r="C42620" t="s">
        <v>225</v>
      </c>
      <c r="E42620" t="s">
        <v>15</v>
      </c>
      <c r="F42620">
        <v>2030</v>
      </c>
      <c r="G42620">
        <v>1.2356340936374499E-2</v>
      </c>
      <c r="H42620">
        <f>IF(J42620="N2O",G42620/About!$A$75,IF('EPA non-CO2 Data'!J42620="CH4",'EPA non-CO2 Data'!G42620/About!$A$73,'EPA non-CO2 Data'!G42620))</f>
        <v>1.2356340936374499E-2</v>
      </c>
      <c r="I42620" s="4" t="str">
        <f>VLOOKUP(CONCATENATE(B42620,C42620,D42620),'EPA Source to Industry Map'!$D$2:$E$35,2,FALSE)</f>
        <v>chemicals 20</v>
      </c>
      <c r="J42620" s="4" t="str">
        <f t="shared" si="674"/>
        <v>F-gases</v>
      </c>
    </row>
    <row r="42621" spans="1:10" hidden="1" x14ac:dyDescent="0.35">
      <c r="A42621" t="s">
        <v>107</v>
      </c>
      <c r="B42621" t="s">
        <v>3</v>
      </c>
      <c r="C42621" t="s">
        <v>225</v>
      </c>
      <c r="E42621" t="s">
        <v>15</v>
      </c>
      <c r="F42621">
        <v>2031</v>
      </c>
      <c r="G42621">
        <v>1.2003302623906699E-2</v>
      </c>
      <c r="H42621">
        <f>IF(J42621="N2O",G42621/About!$A$75,IF('EPA non-CO2 Data'!J42621="CH4",'EPA non-CO2 Data'!G42621/About!$A$73,'EPA non-CO2 Data'!G42621))</f>
        <v>1.2003302623906699E-2</v>
      </c>
      <c r="I42621" s="4" t="str">
        <f>VLOOKUP(CONCATENATE(B42621,C42621,D42621),'EPA Source to Industry Map'!$D$2:$E$35,2,FALSE)</f>
        <v>chemicals 20</v>
      </c>
      <c r="J42621" s="4" t="str">
        <f t="shared" si="674"/>
        <v>F-gases</v>
      </c>
    </row>
    <row r="42622" spans="1:10" hidden="1" x14ac:dyDescent="0.35">
      <c r="A42622" t="s">
        <v>107</v>
      </c>
      <c r="B42622" t="s">
        <v>3</v>
      </c>
      <c r="C42622" t="s">
        <v>225</v>
      </c>
      <c r="E42622" t="s">
        <v>15</v>
      </c>
      <c r="F42622">
        <v>2032</v>
      </c>
      <c r="G42622">
        <v>1.1650264311438899E-2</v>
      </c>
      <c r="H42622">
        <f>IF(J42622="N2O",G42622/About!$A$75,IF('EPA non-CO2 Data'!J42622="CH4",'EPA non-CO2 Data'!G42622/About!$A$73,'EPA non-CO2 Data'!G42622))</f>
        <v>1.1650264311438899E-2</v>
      </c>
      <c r="I42622" s="4" t="str">
        <f>VLOOKUP(CONCATENATE(B42622,C42622,D42622),'EPA Source to Industry Map'!$D$2:$E$35,2,FALSE)</f>
        <v>chemicals 20</v>
      </c>
      <c r="J42622" s="4" t="str">
        <f t="shared" si="674"/>
        <v>F-gases</v>
      </c>
    </row>
    <row r="42623" spans="1:10" hidden="1" x14ac:dyDescent="0.35">
      <c r="A42623" t="s">
        <v>107</v>
      </c>
      <c r="B42623" t="s">
        <v>3</v>
      </c>
      <c r="C42623" t="s">
        <v>225</v>
      </c>
      <c r="E42623" t="s">
        <v>15</v>
      </c>
      <c r="F42623">
        <v>2033</v>
      </c>
      <c r="G42623">
        <v>1.1297225998971001E-2</v>
      </c>
      <c r="H42623">
        <f>IF(J42623="N2O",G42623/About!$A$75,IF('EPA non-CO2 Data'!J42623="CH4",'EPA non-CO2 Data'!G42623/About!$A$73,'EPA non-CO2 Data'!G42623))</f>
        <v>1.1297225998971001E-2</v>
      </c>
      <c r="I42623" s="4" t="str">
        <f>VLOOKUP(CONCATENATE(B42623,C42623,D42623),'EPA Source to Industry Map'!$D$2:$E$35,2,FALSE)</f>
        <v>chemicals 20</v>
      </c>
      <c r="J42623" s="4" t="str">
        <f t="shared" si="674"/>
        <v>F-gases</v>
      </c>
    </row>
    <row r="42624" spans="1:10" hidden="1" x14ac:dyDescent="0.35">
      <c r="A42624" t="s">
        <v>107</v>
      </c>
      <c r="B42624" t="s">
        <v>3</v>
      </c>
      <c r="C42624" t="s">
        <v>225</v>
      </c>
      <c r="E42624" t="s">
        <v>15</v>
      </c>
      <c r="F42624">
        <v>2034</v>
      </c>
      <c r="G42624">
        <v>1.0944187686503201E-2</v>
      </c>
      <c r="H42624">
        <f>IF(J42624="N2O",G42624/About!$A$75,IF('EPA non-CO2 Data'!J42624="CH4",'EPA non-CO2 Data'!G42624/About!$A$73,'EPA non-CO2 Data'!G42624))</f>
        <v>1.0944187686503201E-2</v>
      </c>
      <c r="I42624" s="4" t="str">
        <f>VLOOKUP(CONCATENATE(B42624,C42624,D42624),'EPA Source to Industry Map'!$D$2:$E$35,2,FALSE)</f>
        <v>chemicals 20</v>
      </c>
      <c r="J42624" s="4" t="str">
        <f t="shared" si="674"/>
        <v>F-gases</v>
      </c>
    </row>
    <row r="42625" spans="1:10" hidden="1" x14ac:dyDescent="0.35">
      <c r="A42625" t="s">
        <v>107</v>
      </c>
      <c r="B42625" t="s">
        <v>3</v>
      </c>
      <c r="C42625" t="s">
        <v>225</v>
      </c>
      <c r="E42625" t="s">
        <v>15</v>
      </c>
      <c r="F42625">
        <v>2035</v>
      </c>
      <c r="G42625">
        <v>1.05911493740353E-2</v>
      </c>
      <c r="H42625">
        <f>IF(J42625="N2O",G42625/About!$A$75,IF('EPA non-CO2 Data'!J42625="CH4",'EPA non-CO2 Data'!G42625/About!$A$73,'EPA non-CO2 Data'!G42625))</f>
        <v>1.05911493740353E-2</v>
      </c>
      <c r="I42625" s="4" t="str">
        <f>VLOOKUP(CONCATENATE(B42625,C42625,D42625),'EPA Source to Industry Map'!$D$2:$E$35,2,FALSE)</f>
        <v>chemicals 20</v>
      </c>
      <c r="J42625" s="4" t="str">
        <f t="shared" si="674"/>
        <v>F-gases</v>
      </c>
    </row>
    <row r="42626" spans="1:10" hidden="1" x14ac:dyDescent="0.35">
      <c r="A42626" t="s">
        <v>107</v>
      </c>
      <c r="B42626" t="s">
        <v>3</v>
      </c>
      <c r="C42626" t="s">
        <v>225</v>
      </c>
      <c r="E42626" t="s">
        <v>15</v>
      </c>
      <c r="F42626">
        <v>2036</v>
      </c>
      <c r="G42626">
        <v>1.02885451062057E-2</v>
      </c>
      <c r="H42626">
        <f>IF(J42626="N2O",G42626/About!$A$75,IF('EPA non-CO2 Data'!J42626="CH4",'EPA non-CO2 Data'!G42626/About!$A$73,'EPA non-CO2 Data'!G42626))</f>
        <v>1.02885451062057E-2</v>
      </c>
      <c r="I42626" s="4" t="str">
        <f>VLOOKUP(CONCATENATE(B42626,C42626,D42626),'EPA Source to Industry Map'!$D$2:$E$35,2,FALSE)</f>
        <v>chemicals 20</v>
      </c>
      <c r="J42626" s="4" t="str">
        <f t="shared" si="674"/>
        <v>F-gases</v>
      </c>
    </row>
    <row r="42627" spans="1:10" hidden="1" x14ac:dyDescent="0.35">
      <c r="A42627" t="s">
        <v>107</v>
      </c>
      <c r="B42627" t="s">
        <v>3</v>
      </c>
      <c r="C42627" t="s">
        <v>225</v>
      </c>
      <c r="E42627" t="s">
        <v>15</v>
      </c>
      <c r="F42627">
        <v>2037</v>
      </c>
      <c r="G42627">
        <v>9.9859408383761693E-3</v>
      </c>
      <c r="H42627">
        <f>IF(J42627="N2O",G42627/About!$A$75,IF('EPA non-CO2 Data'!J42627="CH4",'EPA non-CO2 Data'!G42627/About!$A$73,'EPA non-CO2 Data'!G42627))</f>
        <v>9.9859408383761693E-3</v>
      </c>
      <c r="I42627" s="4" t="str">
        <f>VLOOKUP(CONCATENATE(B42627,C42627,D42627),'EPA Source to Industry Map'!$D$2:$E$35,2,FALSE)</f>
        <v>chemicals 20</v>
      </c>
      <c r="J42627" s="4" t="str">
        <f t="shared" si="674"/>
        <v>F-gases</v>
      </c>
    </row>
    <row r="42628" spans="1:10" hidden="1" x14ac:dyDescent="0.35">
      <c r="A42628" t="s">
        <v>107</v>
      </c>
      <c r="B42628" t="s">
        <v>3</v>
      </c>
      <c r="C42628" t="s">
        <v>225</v>
      </c>
      <c r="E42628" t="s">
        <v>15</v>
      </c>
      <c r="F42628">
        <v>2038</v>
      </c>
      <c r="G42628">
        <v>9.6833365705465899E-3</v>
      </c>
      <c r="H42628">
        <f>IF(J42628="N2O",G42628/About!$A$75,IF('EPA non-CO2 Data'!J42628="CH4",'EPA non-CO2 Data'!G42628/About!$A$73,'EPA non-CO2 Data'!G42628))</f>
        <v>9.6833365705465899E-3</v>
      </c>
      <c r="I42628" s="4" t="str">
        <f>VLOOKUP(CONCATENATE(B42628,C42628,D42628),'EPA Source to Industry Map'!$D$2:$E$35,2,FALSE)</f>
        <v>chemicals 20</v>
      </c>
      <c r="J42628" s="4" t="str">
        <f t="shared" si="674"/>
        <v>F-gases</v>
      </c>
    </row>
    <row r="42629" spans="1:10" hidden="1" x14ac:dyDescent="0.35">
      <c r="A42629" t="s">
        <v>107</v>
      </c>
      <c r="B42629" t="s">
        <v>3</v>
      </c>
      <c r="C42629" t="s">
        <v>225</v>
      </c>
      <c r="E42629" t="s">
        <v>15</v>
      </c>
      <c r="F42629">
        <v>2039</v>
      </c>
      <c r="G42629">
        <v>9.3807323027170104E-3</v>
      </c>
      <c r="H42629">
        <f>IF(J42629="N2O",G42629/About!$A$75,IF('EPA non-CO2 Data'!J42629="CH4",'EPA non-CO2 Data'!G42629/About!$A$73,'EPA non-CO2 Data'!G42629))</f>
        <v>9.3807323027170104E-3</v>
      </c>
      <c r="I42629" s="4" t="str">
        <f>VLOOKUP(CONCATENATE(B42629,C42629,D42629),'EPA Source to Industry Map'!$D$2:$E$35,2,FALSE)</f>
        <v>chemicals 20</v>
      </c>
      <c r="J42629" s="4" t="str">
        <f t="shared" si="674"/>
        <v>F-gases</v>
      </c>
    </row>
    <row r="42630" spans="1:10" hidden="1" x14ac:dyDescent="0.35">
      <c r="A42630" t="s">
        <v>107</v>
      </c>
      <c r="B42630" t="s">
        <v>3</v>
      </c>
      <c r="C42630" t="s">
        <v>225</v>
      </c>
      <c r="E42630" t="s">
        <v>15</v>
      </c>
      <c r="F42630">
        <v>2040</v>
      </c>
      <c r="G42630">
        <v>9.0781280348874206E-3</v>
      </c>
      <c r="H42630">
        <f>IF(J42630="N2O",G42630/About!$A$75,IF('EPA non-CO2 Data'!J42630="CH4",'EPA non-CO2 Data'!G42630/About!$A$73,'EPA non-CO2 Data'!G42630))</f>
        <v>9.0781280348874206E-3</v>
      </c>
      <c r="I42630" s="4" t="str">
        <f>VLOOKUP(CONCATENATE(B42630,C42630,D42630),'EPA Source to Industry Map'!$D$2:$E$35,2,FALSE)</f>
        <v>chemicals 20</v>
      </c>
      <c r="J42630" s="4" t="str">
        <f t="shared" si="674"/>
        <v>F-gases</v>
      </c>
    </row>
    <row r="42631" spans="1:10" hidden="1" x14ac:dyDescent="0.35">
      <c r="A42631" t="s">
        <v>107</v>
      </c>
      <c r="B42631" t="s">
        <v>3</v>
      </c>
      <c r="C42631" t="s">
        <v>225</v>
      </c>
      <c r="E42631" t="s">
        <v>15</v>
      </c>
      <c r="F42631">
        <v>2041</v>
      </c>
      <c r="G42631">
        <v>8.8187529481763508E-3</v>
      </c>
      <c r="H42631">
        <f>IF(J42631="N2O",G42631/About!$A$75,IF('EPA non-CO2 Data'!J42631="CH4",'EPA non-CO2 Data'!G42631/About!$A$73,'EPA non-CO2 Data'!G42631))</f>
        <v>8.8187529481763508E-3</v>
      </c>
      <c r="I42631" s="4" t="str">
        <f>VLOOKUP(CONCATENATE(B42631,C42631,D42631),'EPA Source to Industry Map'!$D$2:$E$35,2,FALSE)</f>
        <v>chemicals 20</v>
      </c>
      <c r="J42631" s="4" t="str">
        <f t="shared" si="674"/>
        <v>F-gases</v>
      </c>
    </row>
    <row r="42632" spans="1:10" hidden="1" x14ac:dyDescent="0.35">
      <c r="A42632" t="s">
        <v>107</v>
      </c>
      <c r="B42632" t="s">
        <v>3</v>
      </c>
      <c r="C42632" t="s">
        <v>225</v>
      </c>
      <c r="E42632" t="s">
        <v>15</v>
      </c>
      <c r="F42632">
        <v>2042</v>
      </c>
      <c r="G42632">
        <v>8.5593778614652793E-3</v>
      </c>
      <c r="H42632">
        <f>IF(J42632="N2O",G42632/About!$A$75,IF('EPA non-CO2 Data'!J42632="CH4",'EPA non-CO2 Data'!G42632/About!$A$73,'EPA non-CO2 Data'!G42632))</f>
        <v>8.5593778614652793E-3</v>
      </c>
      <c r="I42632" s="4" t="str">
        <f>VLOOKUP(CONCATENATE(B42632,C42632,D42632),'EPA Source to Industry Map'!$D$2:$E$35,2,FALSE)</f>
        <v>chemicals 20</v>
      </c>
      <c r="J42632" s="4" t="str">
        <f t="shared" si="674"/>
        <v>F-gases</v>
      </c>
    </row>
    <row r="42633" spans="1:10" hidden="1" x14ac:dyDescent="0.35">
      <c r="A42633" t="s">
        <v>107</v>
      </c>
      <c r="B42633" t="s">
        <v>3</v>
      </c>
      <c r="C42633" t="s">
        <v>225</v>
      </c>
      <c r="E42633" t="s">
        <v>15</v>
      </c>
      <c r="F42633">
        <v>2043</v>
      </c>
      <c r="G42633">
        <v>8.3000027747542095E-3</v>
      </c>
      <c r="H42633">
        <f>IF(J42633="N2O",G42633/About!$A$75,IF('EPA non-CO2 Data'!J42633="CH4",'EPA non-CO2 Data'!G42633/About!$A$73,'EPA non-CO2 Data'!G42633))</f>
        <v>8.3000027747542095E-3</v>
      </c>
      <c r="I42633" s="4" t="str">
        <f>VLOOKUP(CONCATENATE(B42633,C42633,D42633),'EPA Source to Industry Map'!$D$2:$E$35,2,FALSE)</f>
        <v>chemicals 20</v>
      </c>
      <c r="J42633" s="4" t="str">
        <f t="shared" si="674"/>
        <v>F-gases</v>
      </c>
    </row>
    <row r="42634" spans="1:10" hidden="1" x14ac:dyDescent="0.35">
      <c r="A42634" t="s">
        <v>107</v>
      </c>
      <c r="B42634" t="s">
        <v>3</v>
      </c>
      <c r="C42634" t="s">
        <v>225</v>
      </c>
      <c r="E42634" t="s">
        <v>15</v>
      </c>
      <c r="F42634">
        <v>2044</v>
      </c>
      <c r="G42634">
        <v>8.0406276880431397E-3</v>
      </c>
      <c r="H42634">
        <f>IF(J42634="N2O",G42634/About!$A$75,IF('EPA non-CO2 Data'!J42634="CH4",'EPA non-CO2 Data'!G42634/About!$A$73,'EPA non-CO2 Data'!G42634))</f>
        <v>8.0406276880431397E-3</v>
      </c>
      <c r="I42634" s="4" t="str">
        <f>VLOOKUP(CONCATENATE(B42634,C42634,D42634),'EPA Source to Industry Map'!$D$2:$E$35,2,FALSE)</f>
        <v>chemicals 20</v>
      </c>
      <c r="J42634" s="4" t="str">
        <f t="shared" si="674"/>
        <v>F-gases</v>
      </c>
    </row>
    <row r="42635" spans="1:10" hidden="1" x14ac:dyDescent="0.35">
      <c r="A42635" t="s">
        <v>107</v>
      </c>
      <c r="B42635" t="s">
        <v>3</v>
      </c>
      <c r="C42635" t="s">
        <v>225</v>
      </c>
      <c r="E42635" t="s">
        <v>15</v>
      </c>
      <c r="F42635">
        <v>2045</v>
      </c>
      <c r="G42635">
        <v>7.7812526013320803E-3</v>
      </c>
      <c r="H42635">
        <f>IF(J42635="N2O",G42635/About!$A$75,IF('EPA non-CO2 Data'!J42635="CH4",'EPA non-CO2 Data'!G42635/About!$A$73,'EPA non-CO2 Data'!G42635))</f>
        <v>7.7812526013320803E-3</v>
      </c>
      <c r="I42635" s="4" t="str">
        <f>VLOOKUP(CONCATENATE(B42635,C42635,D42635),'EPA Source to Industry Map'!$D$2:$E$35,2,FALSE)</f>
        <v>chemicals 20</v>
      </c>
      <c r="J42635" s="4" t="str">
        <f t="shared" si="674"/>
        <v>F-gases</v>
      </c>
    </row>
    <row r="42636" spans="1:10" hidden="1" x14ac:dyDescent="0.35">
      <c r="A42636" t="s">
        <v>107</v>
      </c>
      <c r="B42636" t="s">
        <v>3</v>
      </c>
      <c r="C42636" t="s">
        <v>225</v>
      </c>
      <c r="E42636" t="s">
        <v>15</v>
      </c>
      <c r="F42636">
        <v>2046</v>
      </c>
      <c r="G42636">
        <v>7.5589310984368703E-3</v>
      </c>
      <c r="H42636">
        <f>IF(J42636="N2O",G42636/About!$A$75,IF('EPA non-CO2 Data'!J42636="CH4",'EPA non-CO2 Data'!G42636/About!$A$73,'EPA non-CO2 Data'!G42636))</f>
        <v>7.5589310984368703E-3</v>
      </c>
      <c r="I42636" s="4" t="str">
        <f>VLOOKUP(CONCATENATE(B42636,C42636,D42636),'EPA Source to Industry Map'!$D$2:$E$35,2,FALSE)</f>
        <v>chemicals 20</v>
      </c>
      <c r="J42636" s="4" t="str">
        <f t="shared" si="674"/>
        <v>F-gases</v>
      </c>
    </row>
    <row r="42637" spans="1:10" hidden="1" x14ac:dyDescent="0.35">
      <c r="A42637" t="s">
        <v>107</v>
      </c>
      <c r="B42637" t="s">
        <v>3</v>
      </c>
      <c r="C42637" t="s">
        <v>225</v>
      </c>
      <c r="E42637" t="s">
        <v>15</v>
      </c>
      <c r="F42637">
        <v>2047</v>
      </c>
      <c r="G42637">
        <v>7.3366095955416698E-3</v>
      </c>
      <c r="H42637">
        <f>IF(J42637="N2O",G42637/About!$A$75,IF('EPA non-CO2 Data'!J42637="CH4",'EPA non-CO2 Data'!G42637/About!$A$73,'EPA non-CO2 Data'!G42637))</f>
        <v>7.3366095955416698E-3</v>
      </c>
      <c r="I42637" s="4" t="str">
        <f>VLOOKUP(CONCATENATE(B42637,C42637,D42637),'EPA Source to Industry Map'!$D$2:$E$35,2,FALSE)</f>
        <v>chemicals 20</v>
      </c>
      <c r="J42637" s="4" t="str">
        <f t="shared" si="674"/>
        <v>F-gases</v>
      </c>
    </row>
    <row r="42638" spans="1:10" hidden="1" x14ac:dyDescent="0.35">
      <c r="A42638" t="s">
        <v>107</v>
      </c>
      <c r="B42638" t="s">
        <v>3</v>
      </c>
      <c r="C42638" t="s">
        <v>225</v>
      </c>
      <c r="E42638" t="s">
        <v>15</v>
      </c>
      <c r="F42638">
        <v>2048</v>
      </c>
      <c r="G42638">
        <v>7.1142880926464702E-3</v>
      </c>
      <c r="H42638">
        <f>IF(J42638="N2O",G42638/About!$A$75,IF('EPA non-CO2 Data'!J42638="CH4",'EPA non-CO2 Data'!G42638/About!$A$73,'EPA non-CO2 Data'!G42638))</f>
        <v>7.1142880926464702E-3</v>
      </c>
      <c r="I42638" s="4" t="str">
        <f>VLOOKUP(CONCATENATE(B42638,C42638,D42638),'EPA Source to Industry Map'!$D$2:$E$35,2,FALSE)</f>
        <v>chemicals 20</v>
      </c>
      <c r="J42638" s="4" t="str">
        <f t="shared" si="674"/>
        <v>F-gases</v>
      </c>
    </row>
    <row r="42639" spans="1:10" hidden="1" x14ac:dyDescent="0.35">
      <c r="A42639" t="s">
        <v>107</v>
      </c>
      <c r="B42639" t="s">
        <v>3</v>
      </c>
      <c r="C42639" t="s">
        <v>225</v>
      </c>
      <c r="E42639" t="s">
        <v>15</v>
      </c>
      <c r="F42639">
        <v>2049</v>
      </c>
      <c r="G42639">
        <v>6.8919665897512698E-3</v>
      </c>
      <c r="H42639">
        <f>IF(J42639="N2O",G42639/About!$A$75,IF('EPA non-CO2 Data'!J42639="CH4",'EPA non-CO2 Data'!G42639/About!$A$73,'EPA non-CO2 Data'!G42639))</f>
        <v>6.8919665897512698E-3</v>
      </c>
      <c r="I42639" s="4" t="str">
        <f>VLOOKUP(CONCATENATE(B42639,C42639,D42639),'EPA Source to Industry Map'!$D$2:$E$35,2,FALSE)</f>
        <v>chemicals 20</v>
      </c>
      <c r="J42639" s="4" t="str">
        <f t="shared" si="674"/>
        <v>F-gases</v>
      </c>
    </row>
    <row r="42640" spans="1:10" hidden="1" x14ac:dyDescent="0.35">
      <c r="A42640" t="s">
        <v>107</v>
      </c>
      <c r="B42640" t="s">
        <v>3</v>
      </c>
      <c r="C42640" t="s">
        <v>225</v>
      </c>
      <c r="E42640" t="s">
        <v>15</v>
      </c>
      <c r="F42640">
        <v>2050</v>
      </c>
      <c r="G42640">
        <v>6.6696450868560598E-3</v>
      </c>
      <c r="H42640">
        <f>IF(J42640="N2O",G42640/About!$A$75,IF('EPA non-CO2 Data'!J42640="CH4",'EPA non-CO2 Data'!G42640/About!$A$73,'EPA non-CO2 Data'!G42640))</f>
        <v>6.6696450868560598E-3</v>
      </c>
      <c r="I42640" s="4" t="str">
        <f>VLOOKUP(CONCATENATE(B42640,C42640,D42640),'EPA Source to Industry Map'!$D$2:$E$35,2,FALSE)</f>
        <v>chemicals 20</v>
      </c>
      <c r="J42640" s="4" t="str">
        <f t="shared" si="674"/>
        <v>F-gases</v>
      </c>
    </row>
    <row r="42641" spans="1:10" hidden="1" x14ac:dyDescent="0.35">
      <c r="A42641" t="s">
        <v>107</v>
      </c>
      <c r="B42641" t="s">
        <v>3</v>
      </c>
      <c r="C42641" t="s">
        <v>251</v>
      </c>
      <c r="D42641" t="s">
        <v>226</v>
      </c>
      <c r="E42641" t="s">
        <v>13</v>
      </c>
      <c r="F42641">
        <v>1990</v>
      </c>
      <c r="G42641">
        <v>0</v>
      </c>
      <c r="H42641">
        <f>IF(J42641="N2O",G42641/About!$A$75,IF('EPA non-CO2 Data'!J42641="CH4",'EPA non-CO2 Data'!G42641/About!$A$73,'EPA non-CO2 Data'!G42641))</f>
        <v>0</v>
      </c>
      <c r="I42641" s="4" t="str">
        <f>VLOOKUP(CONCATENATE(B42641,C42641,D42641),'EPA Source to Industry Map'!$D$2:$E$35,2,FALSE)</f>
        <v>chemicals 20</v>
      </c>
      <c r="J42641" s="4" t="str">
        <f t="shared" si="674"/>
        <v>F-gases</v>
      </c>
    </row>
    <row r="42642" spans="1:10" hidden="1" x14ac:dyDescent="0.35">
      <c r="A42642" t="s">
        <v>107</v>
      </c>
      <c r="B42642" t="s">
        <v>3</v>
      </c>
      <c r="C42642" t="s">
        <v>251</v>
      </c>
      <c r="D42642" t="s">
        <v>226</v>
      </c>
      <c r="E42642" t="s">
        <v>13</v>
      </c>
      <c r="F42642">
        <v>1991</v>
      </c>
      <c r="G42642">
        <v>0</v>
      </c>
      <c r="H42642">
        <f>IF(J42642="N2O",G42642/About!$A$75,IF('EPA non-CO2 Data'!J42642="CH4",'EPA non-CO2 Data'!G42642/About!$A$73,'EPA non-CO2 Data'!G42642))</f>
        <v>0</v>
      </c>
      <c r="I42642" s="4" t="str">
        <f>VLOOKUP(CONCATENATE(B42642,C42642,D42642),'EPA Source to Industry Map'!$D$2:$E$35,2,FALSE)</f>
        <v>chemicals 20</v>
      </c>
      <c r="J42642" s="4" t="str">
        <f t="shared" si="674"/>
        <v>F-gases</v>
      </c>
    </row>
    <row r="42643" spans="1:10" hidden="1" x14ac:dyDescent="0.35">
      <c r="A42643" t="s">
        <v>107</v>
      </c>
      <c r="B42643" t="s">
        <v>3</v>
      </c>
      <c r="C42643" t="s">
        <v>251</v>
      </c>
      <c r="D42643" t="s">
        <v>226</v>
      </c>
      <c r="E42643" t="s">
        <v>13</v>
      </c>
      <c r="F42643">
        <v>1992</v>
      </c>
      <c r="G42643">
        <v>0</v>
      </c>
      <c r="H42643">
        <f>IF(J42643="N2O",G42643/About!$A$75,IF('EPA non-CO2 Data'!J42643="CH4",'EPA non-CO2 Data'!G42643/About!$A$73,'EPA non-CO2 Data'!G42643))</f>
        <v>0</v>
      </c>
      <c r="I42643" s="4" t="str">
        <f>VLOOKUP(CONCATENATE(B42643,C42643,D42643),'EPA Source to Industry Map'!$D$2:$E$35,2,FALSE)</f>
        <v>chemicals 20</v>
      </c>
      <c r="J42643" s="4" t="str">
        <f t="shared" si="674"/>
        <v>F-gases</v>
      </c>
    </row>
    <row r="42644" spans="1:10" hidden="1" x14ac:dyDescent="0.35">
      <c r="A42644" t="s">
        <v>107</v>
      </c>
      <c r="B42644" t="s">
        <v>3</v>
      </c>
      <c r="C42644" t="s">
        <v>251</v>
      </c>
      <c r="D42644" t="s">
        <v>226</v>
      </c>
      <c r="E42644" t="s">
        <v>13</v>
      </c>
      <c r="F42644">
        <v>1993</v>
      </c>
      <c r="G42644">
        <v>0</v>
      </c>
      <c r="H42644">
        <f>IF(J42644="N2O",G42644/About!$A$75,IF('EPA non-CO2 Data'!J42644="CH4",'EPA non-CO2 Data'!G42644/About!$A$73,'EPA non-CO2 Data'!G42644))</f>
        <v>0</v>
      </c>
      <c r="I42644" s="4" t="str">
        <f>VLOOKUP(CONCATENATE(B42644,C42644,D42644),'EPA Source to Industry Map'!$D$2:$E$35,2,FALSE)</f>
        <v>chemicals 20</v>
      </c>
      <c r="J42644" s="4" t="str">
        <f t="shared" si="674"/>
        <v>F-gases</v>
      </c>
    </row>
    <row r="42645" spans="1:10" hidden="1" x14ac:dyDescent="0.35">
      <c r="A42645" t="s">
        <v>107</v>
      </c>
      <c r="B42645" t="s">
        <v>3</v>
      </c>
      <c r="C42645" t="s">
        <v>251</v>
      </c>
      <c r="D42645" t="s">
        <v>226</v>
      </c>
      <c r="E42645" t="s">
        <v>13</v>
      </c>
      <c r="F42645">
        <v>1994</v>
      </c>
      <c r="G42645">
        <v>0</v>
      </c>
      <c r="H42645">
        <f>IF(J42645="N2O",G42645/About!$A$75,IF('EPA non-CO2 Data'!J42645="CH4",'EPA non-CO2 Data'!G42645/About!$A$73,'EPA non-CO2 Data'!G42645))</f>
        <v>0</v>
      </c>
      <c r="I42645" s="4" t="str">
        <f>VLOOKUP(CONCATENATE(B42645,C42645,D42645),'EPA Source to Industry Map'!$D$2:$E$35,2,FALSE)</f>
        <v>chemicals 20</v>
      </c>
      <c r="J42645" s="4" t="str">
        <f t="shared" si="674"/>
        <v>F-gases</v>
      </c>
    </row>
    <row r="42646" spans="1:10" hidden="1" x14ac:dyDescent="0.35">
      <c r="A42646" t="s">
        <v>107</v>
      </c>
      <c r="B42646" t="s">
        <v>3</v>
      </c>
      <c r="C42646" t="s">
        <v>251</v>
      </c>
      <c r="D42646" t="s">
        <v>226</v>
      </c>
      <c r="E42646" t="s">
        <v>13</v>
      </c>
      <c r="F42646">
        <v>1995</v>
      </c>
      <c r="G42646">
        <v>0</v>
      </c>
      <c r="H42646">
        <f>IF(J42646="N2O",G42646/About!$A$75,IF('EPA non-CO2 Data'!J42646="CH4",'EPA non-CO2 Data'!G42646/About!$A$73,'EPA non-CO2 Data'!G42646))</f>
        <v>0</v>
      </c>
      <c r="I42646" s="4" t="str">
        <f>VLOOKUP(CONCATENATE(B42646,C42646,D42646),'EPA Source to Industry Map'!$D$2:$E$35,2,FALSE)</f>
        <v>chemicals 20</v>
      </c>
      <c r="J42646" s="4" t="str">
        <f t="shared" si="674"/>
        <v>F-gases</v>
      </c>
    </row>
    <row r="42647" spans="1:10" hidden="1" x14ac:dyDescent="0.35">
      <c r="A42647" t="s">
        <v>107</v>
      </c>
      <c r="B42647" t="s">
        <v>3</v>
      </c>
      <c r="C42647" t="s">
        <v>251</v>
      </c>
      <c r="D42647" t="s">
        <v>226</v>
      </c>
      <c r="E42647" t="s">
        <v>13</v>
      </c>
      <c r="F42647">
        <v>1996</v>
      </c>
      <c r="G42647">
        <v>0</v>
      </c>
      <c r="H42647">
        <f>IF(J42647="N2O",G42647/About!$A$75,IF('EPA non-CO2 Data'!J42647="CH4",'EPA non-CO2 Data'!G42647/About!$A$73,'EPA non-CO2 Data'!G42647))</f>
        <v>0</v>
      </c>
      <c r="I42647" s="4" t="str">
        <f>VLOOKUP(CONCATENATE(B42647,C42647,D42647),'EPA Source to Industry Map'!$D$2:$E$35,2,FALSE)</f>
        <v>chemicals 20</v>
      </c>
      <c r="J42647" s="4" t="str">
        <f t="shared" si="674"/>
        <v>F-gases</v>
      </c>
    </row>
    <row r="42648" spans="1:10" hidden="1" x14ac:dyDescent="0.35">
      <c r="A42648" t="s">
        <v>107</v>
      </c>
      <c r="B42648" t="s">
        <v>3</v>
      </c>
      <c r="C42648" t="s">
        <v>251</v>
      </c>
      <c r="D42648" t="s">
        <v>226</v>
      </c>
      <c r="E42648" t="s">
        <v>13</v>
      </c>
      <c r="F42648">
        <v>1997</v>
      </c>
      <c r="G42648">
        <v>0</v>
      </c>
      <c r="H42648">
        <f>IF(J42648="N2O",G42648/About!$A$75,IF('EPA non-CO2 Data'!J42648="CH4",'EPA non-CO2 Data'!G42648/About!$A$73,'EPA non-CO2 Data'!G42648))</f>
        <v>0</v>
      </c>
      <c r="I42648" s="4" t="str">
        <f>VLOOKUP(CONCATENATE(B42648,C42648,D42648),'EPA Source to Industry Map'!$D$2:$E$35,2,FALSE)</f>
        <v>chemicals 20</v>
      </c>
      <c r="J42648" s="4" t="str">
        <f t="shared" si="674"/>
        <v>F-gases</v>
      </c>
    </row>
    <row r="42649" spans="1:10" hidden="1" x14ac:dyDescent="0.35">
      <c r="A42649" t="s">
        <v>107</v>
      </c>
      <c r="B42649" t="s">
        <v>3</v>
      </c>
      <c r="C42649" t="s">
        <v>251</v>
      </c>
      <c r="D42649" t="s">
        <v>226</v>
      </c>
      <c r="E42649" t="s">
        <v>13</v>
      </c>
      <c r="F42649">
        <v>1998</v>
      </c>
      <c r="G42649">
        <v>0</v>
      </c>
      <c r="H42649">
        <f>IF(J42649="N2O",G42649/About!$A$75,IF('EPA non-CO2 Data'!J42649="CH4",'EPA non-CO2 Data'!G42649/About!$A$73,'EPA non-CO2 Data'!G42649))</f>
        <v>0</v>
      </c>
      <c r="I42649" s="4" t="str">
        <f>VLOOKUP(CONCATENATE(B42649,C42649,D42649),'EPA Source to Industry Map'!$D$2:$E$35,2,FALSE)</f>
        <v>chemicals 20</v>
      </c>
      <c r="J42649" s="4" t="str">
        <f t="shared" si="674"/>
        <v>F-gases</v>
      </c>
    </row>
    <row r="42650" spans="1:10" hidden="1" x14ac:dyDescent="0.35">
      <c r="A42650" t="s">
        <v>107</v>
      </c>
      <c r="B42650" t="s">
        <v>3</v>
      </c>
      <c r="C42650" t="s">
        <v>251</v>
      </c>
      <c r="D42650" t="s">
        <v>226</v>
      </c>
      <c r="E42650" t="s">
        <v>13</v>
      </c>
      <c r="F42650">
        <v>1999</v>
      </c>
      <c r="G42650">
        <v>0</v>
      </c>
      <c r="H42650">
        <f>IF(J42650="N2O",G42650/About!$A$75,IF('EPA non-CO2 Data'!J42650="CH4",'EPA non-CO2 Data'!G42650/About!$A$73,'EPA non-CO2 Data'!G42650))</f>
        <v>0</v>
      </c>
      <c r="I42650" s="4" t="str">
        <f>VLOOKUP(CONCATENATE(B42650,C42650,D42650),'EPA Source to Industry Map'!$D$2:$E$35,2,FALSE)</f>
        <v>chemicals 20</v>
      </c>
      <c r="J42650" s="4" t="str">
        <f t="shared" si="674"/>
        <v>F-gases</v>
      </c>
    </row>
    <row r="42651" spans="1:10" hidden="1" x14ac:dyDescent="0.35">
      <c r="A42651" t="s">
        <v>107</v>
      </c>
      <c r="B42651" t="s">
        <v>3</v>
      </c>
      <c r="C42651" t="s">
        <v>251</v>
      </c>
      <c r="D42651" t="s">
        <v>226</v>
      </c>
      <c r="E42651" t="s">
        <v>13</v>
      </c>
      <c r="F42651">
        <v>2000</v>
      </c>
      <c r="G42651">
        <v>0</v>
      </c>
      <c r="H42651">
        <f>IF(J42651="N2O",G42651/About!$A$75,IF('EPA non-CO2 Data'!J42651="CH4",'EPA non-CO2 Data'!G42651/About!$A$73,'EPA non-CO2 Data'!G42651))</f>
        <v>0</v>
      </c>
      <c r="I42651" s="4" t="str">
        <f>VLOOKUP(CONCATENATE(B42651,C42651,D42651),'EPA Source to Industry Map'!$D$2:$E$35,2,FALSE)</f>
        <v>chemicals 20</v>
      </c>
      <c r="J42651" s="4" t="str">
        <f t="shared" si="674"/>
        <v>F-gases</v>
      </c>
    </row>
    <row r="42652" spans="1:10" hidden="1" x14ac:dyDescent="0.35">
      <c r="A42652" t="s">
        <v>107</v>
      </c>
      <c r="B42652" t="s">
        <v>3</v>
      </c>
      <c r="C42652" t="s">
        <v>251</v>
      </c>
      <c r="D42652" t="s">
        <v>226</v>
      </c>
      <c r="E42652" t="s">
        <v>13</v>
      </c>
      <c r="F42652">
        <v>2001</v>
      </c>
      <c r="G42652">
        <v>0</v>
      </c>
      <c r="H42652">
        <f>IF(J42652="N2O",G42652/About!$A$75,IF('EPA non-CO2 Data'!J42652="CH4",'EPA non-CO2 Data'!G42652/About!$A$73,'EPA non-CO2 Data'!G42652))</f>
        <v>0</v>
      </c>
      <c r="I42652" s="4" t="str">
        <f>VLOOKUP(CONCATENATE(B42652,C42652,D42652),'EPA Source to Industry Map'!$D$2:$E$35,2,FALSE)</f>
        <v>chemicals 20</v>
      </c>
      <c r="J42652" s="4" t="str">
        <f t="shared" si="674"/>
        <v>F-gases</v>
      </c>
    </row>
    <row r="42653" spans="1:10" hidden="1" x14ac:dyDescent="0.35">
      <c r="A42653" t="s">
        <v>107</v>
      </c>
      <c r="B42653" t="s">
        <v>3</v>
      </c>
      <c r="C42653" t="s">
        <v>251</v>
      </c>
      <c r="D42653" t="s">
        <v>226</v>
      </c>
      <c r="E42653" t="s">
        <v>13</v>
      </c>
      <c r="F42653">
        <v>2002</v>
      </c>
      <c r="G42653">
        <v>0</v>
      </c>
      <c r="H42653">
        <f>IF(J42653="N2O",G42653/About!$A$75,IF('EPA non-CO2 Data'!J42653="CH4",'EPA non-CO2 Data'!G42653/About!$A$73,'EPA non-CO2 Data'!G42653))</f>
        <v>0</v>
      </c>
      <c r="I42653" s="4" t="str">
        <f>VLOOKUP(CONCATENATE(B42653,C42653,D42653),'EPA Source to Industry Map'!$D$2:$E$35,2,FALSE)</f>
        <v>chemicals 20</v>
      </c>
      <c r="J42653" s="4" t="str">
        <f t="shared" si="674"/>
        <v>F-gases</v>
      </c>
    </row>
    <row r="42654" spans="1:10" hidden="1" x14ac:dyDescent="0.35">
      <c r="A42654" t="s">
        <v>107</v>
      </c>
      <c r="B42654" t="s">
        <v>3</v>
      </c>
      <c r="C42654" t="s">
        <v>251</v>
      </c>
      <c r="D42654" t="s">
        <v>226</v>
      </c>
      <c r="E42654" t="s">
        <v>13</v>
      </c>
      <c r="F42654">
        <v>2003</v>
      </c>
      <c r="G42654">
        <v>0</v>
      </c>
      <c r="H42654">
        <f>IF(J42654="N2O",G42654/About!$A$75,IF('EPA non-CO2 Data'!J42654="CH4",'EPA non-CO2 Data'!G42654/About!$A$73,'EPA non-CO2 Data'!G42654))</f>
        <v>0</v>
      </c>
      <c r="I42654" s="4" t="str">
        <f>VLOOKUP(CONCATENATE(B42654,C42654,D42654),'EPA Source to Industry Map'!$D$2:$E$35,2,FALSE)</f>
        <v>chemicals 20</v>
      </c>
      <c r="J42654" s="4" t="str">
        <f t="shared" si="674"/>
        <v>F-gases</v>
      </c>
    </row>
    <row r="42655" spans="1:10" hidden="1" x14ac:dyDescent="0.35">
      <c r="A42655" t="s">
        <v>107</v>
      </c>
      <c r="B42655" t="s">
        <v>3</v>
      </c>
      <c r="C42655" t="s">
        <v>251</v>
      </c>
      <c r="D42655" t="s">
        <v>226</v>
      </c>
      <c r="E42655" t="s">
        <v>13</v>
      </c>
      <c r="F42655">
        <v>2004</v>
      </c>
      <c r="G42655">
        <v>0</v>
      </c>
      <c r="H42655">
        <f>IF(J42655="N2O",G42655/About!$A$75,IF('EPA non-CO2 Data'!J42655="CH4",'EPA non-CO2 Data'!G42655/About!$A$73,'EPA non-CO2 Data'!G42655))</f>
        <v>0</v>
      </c>
      <c r="I42655" s="4" t="str">
        <f>VLOOKUP(CONCATENATE(B42655,C42655,D42655),'EPA Source to Industry Map'!$D$2:$E$35,2,FALSE)</f>
        <v>chemicals 20</v>
      </c>
      <c r="J42655" s="4" t="str">
        <f t="shared" si="674"/>
        <v>F-gases</v>
      </c>
    </row>
    <row r="42656" spans="1:10" hidden="1" x14ac:dyDescent="0.35">
      <c r="A42656" t="s">
        <v>107</v>
      </c>
      <c r="B42656" t="s">
        <v>3</v>
      </c>
      <c r="C42656" t="s">
        <v>251</v>
      </c>
      <c r="D42656" t="s">
        <v>226</v>
      </c>
      <c r="E42656" t="s">
        <v>13</v>
      </c>
      <c r="F42656">
        <v>2005</v>
      </c>
      <c r="G42656">
        <v>0</v>
      </c>
      <c r="H42656">
        <f>IF(J42656="N2O",G42656/About!$A$75,IF('EPA non-CO2 Data'!J42656="CH4",'EPA non-CO2 Data'!G42656/About!$A$73,'EPA non-CO2 Data'!G42656))</f>
        <v>0</v>
      </c>
      <c r="I42656" s="4" t="str">
        <f>VLOOKUP(CONCATENATE(B42656,C42656,D42656),'EPA Source to Industry Map'!$D$2:$E$35,2,FALSE)</f>
        <v>chemicals 20</v>
      </c>
      <c r="J42656" s="4" t="str">
        <f t="shared" si="674"/>
        <v>F-gases</v>
      </c>
    </row>
    <row r="42657" spans="1:10" hidden="1" x14ac:dyDescent="0.35">
      <c r="A42657" t="s">
        <v>107</v>
      </c>
      <c r="B42657" t="s">
        <v>3</v>
      </c>
      <c r="C42657" t="s">
        <v>251</v>
      </c>
      <c r="D42657" t="s">
        <v>226</v>
      </c>
      <c r="E42657" t="s">
        <v>13</v>
      </c>
      <c r="F42657">
        <v>2006</v>
      </c>
      <c r="G42657">
        <v>0</v>
      </c>
      <c r="H42657">
        <f>IF(J42657="N2O",G42657/About!$A$75,IF('EPA non-CO2 Data'!J42657="CH4",'EPA non-CO2 Data'!G42657/About!$A$73,'EPA non-CO2 Data'!G42657))</f>
        <v>0</v>
      </c>
      <c r="I42657" s="4" t="str">
        <f>VLOOKUP(CONCATENATE(B42657,C42657,D42657),'EPA Source to Industry Map'!$D$2:$E$35,2,FALSE)</f>
        <v>chemicals 20</v>
      </c>
      <c r="J42657" s="4" t="str">
        <f t="shared" si="674"/>
        <v>F-gases</v>
      </c>
    </row>
    <row r="42658" spans="1:10" hidden="1" x14ac:dyDescent="0.35">
      <c r="A42658" t="s">
        <v>107</v>
      </c>
      <c r="B42658" t="s">
        <v>3</v>
      </c>
      <c r="C42658" t="s">
        <v>251</v>
      </c>
      <c r="D42658" t="s">
        <v>226</v>
      </c>
      <c r="E42658" t="s">
        <v>13</v>
      </c>
      <c r="F42658">
        <v>2007</v>
      </c>
      <c r="G42658">
        <v>0</v>
      </c>
      <c r="H42658">
        <f>IF(J42658="N2O",G42658/About!$A$75,IF('EPA non-CO2 Data'!J42658="CH4",'EPA non-CO2 Data'!G42658/About!$A$73,'EPA non-CO2 Data'!G42658))</f>
        <v>0</v>
      </c>
      <c r="I42658" s="4" t="str">
        <f>VLOOKUP(CONCATENATE(B42658,C42658,D42658),'EPA Source to Industry Map'!$D$2:$E$35,2,FALSE)</f>
        <v>chemicals 20</v>
      </c>
      <c r="J42658" s="4" t="str">
        <f t="shared" si="674"/>
        <v>F-gases</v>
      </c>
    </row>
    <row r="42659" spans="1:10" hidden="1" x14ac:dyDescent="0.35">
      <c r="A42659" t="s">
        <v>107</v>
      </c>
      <c r="B42659" t="s">
        <v>3</v>
      </c>
      <c r="C42659" t="s">
        <v>251</v>
      </c>
      <c r="D42659" t="s">
        <v>226</v>
      </c>
      <c r="E42659" t="s">
        <v>13</v>
      </c>
      <c r="F42659">
        <v>2008</v>
      </c>
      <c r="G42659">
        <v>0</v>
      </c>
      <c r="H42659">
        <f>IF(J42659="N2O",G42659/About!$A$75,IF('EPA non-CO2 Data'!J42659="CH4",'EPA non-CO2 Data'!G42659/About!$A$73,'EPA non-CO2 Data'!G42659))</f>
        <v>0</v>
      </c>
      <c r="I42659" s="4" t="str">
        <f>VLOOKUP(CONCATENATE(B42659,C42659,D42659),'EPA Source to Industry Map'!$D$2:$E$35,2,FALSE)</f>
        <v>chemicals 20</v>
      </c>
      <c r="J42659" s="4" t="str">
        <f t="shared" si="674"/>
        <v>F-gases</v>
      </c>
    </row>
    <row r="42660" spans="1:10" hidden="1" x14ac:dyDescent="0.35">
      <c r="A42660" t="s">
        <v>107</v>
      </c>
      <c r="B42660" t="s">
        <v>3</v>
      </c>
      <c r="C42660" t="s">
        <v>251</v>
      </c>
      <c r="D42660" t="s">
        <v>226</v>
      </c>
      <c r="E42660" t="s">
        <v>13</v>
      </c>
      <c r="F42660">
        <v>2009</v>
      </c>
      <c r="G42660">
        <v>0</v>
      </c>
      <c r="H42660">
        <f>IF(J42660="N2O",G42660/About!$A$75,IF('EPA non-CO2 Data'!J42660="CH4",'EPA non-CO2 Data'!G42660/About!$A$73,'EPA non-CO2 Data'!G42660))</f>
        <v>0</v>
      </c>
      <c r="I42660" s="4" t="str">
        <f>VLOOKUP(CONCATENATE(B42660,C42660,D42660),'EPA Source to Industry Map'!$D$2:$E$35,2,FALSE)</f>
        <v>chemicals 20</v>
      </c>
      <c r="J42660" s="4" t="str">
        <f t="shared" si="674"/>
        <v>F-gases</v>
      </c>
    </row>
    <row r="42661" spans="1:10" hidden="1" x14ac:dyDescent="0.35">
      <c r="A42661" t="s">
        <v>107</v>
      </c>
      <c r="B42661" t="s">
        <v>3</v>
      </c>
      <c r="C42661" t="s">
        <v>251</v>
      </c>
      <c r="D42661" t="s">
        <v>226</v>
      </c>
      <c r="E42661" t="s">
        <v>13</v>
      </c>
      <c r="F42661">
        <v>2010</v>
      </c>
      <c r="G42661">
        <v>0</v>
      </c>
      <c r="H42661">
        <f>IF(J42661="N2O",G42661/About!$A$75,IF('EPA non-CO2 Data'!J42661="CH4",'EPA non-CO2 Data'!G42661/About!$A$73,'EPA non-CO2 Data'!G42661))</f>
        <v>0</v>
      </c>
      <c r="I42661" s="4" t="str">
        <f>VLOOKUP(CONCATENATE(B42661,C42661,D42661),'EPA Source to Industry Map'!$D$2:$E$35,2,FALSE)</f>
        <v>chemicals 20</v>
      </c>
      <c r="J42661" s="4" t="str">
        <f t="shared" si="674"/>
        <v>F-gases</v>
      </c>
    </row>
    <row r="42662" spans="1:10" hidden="1" x14ac:dyDescent="0.35">
      <c r="A42662" t="s">
        <v>107</v>
      </c>
      <c r="B42662" t="s">
        <v>3</v>
      </c>
      <c r="C42662" t="s">
        <v>251</v>
      </c>
      <c r="D42662" t="s">
        <v>226</v>
      </c>
      <c r="E42662" t="s">
        <v>13</v>
      </c>
      <c r="F42662">
        <v>2011</v>
      </c>
      <c r="G42662">
        <v>0</v>
      </c>
      <c r="H42662">
        <f>IF(J42662="N2O",G42662/About!$A$75,IF('EPA non-CO2 Data'!J42662="CH4",'EPA non-CO2 Data'!G42662/About!$A$73,'EPA non-CO2 Data'!G42662))</f>
        <v>0</v>
      </c>
      <c r="I42662" s="4" t="str">
        <f>VLOOKUP(CONCATENATE(B42662,C42662,D42662),'EPA Source to Industry Map'!$D$2:$E$35,2,FALSE)</f>
        <v>chemicals 20</v>
      </c>
      <c r="J42662" s="4" t="str">
        <f t="shared" si="674"/>
        <v>F-gases</v>
      </c>
    </row>
    <row r="42663" spans="1:10" hidden="1" x14ac:dyDescent="0.35">
      <c r="A42663" t="s">
        <v>107</v>
      </c>
      <c r="B42663" t="s">
        <v>3</v>
      </c>
      <c r="C42663" t="s">
        <v>251</v>
      </c>
      <c r="D42663" t="s">
        <v>226</v>
      </c>
      <c r="E42663" t="s">
        <v>13</v>
      </c>
      <c r="F42663">
        <v>2012</v>
      </c>
      <c r="G42663">
        <v>0</v>
      </c>
      <c r="H42663">
        <f>IF(J42663="N2O",G42663/About!$A$75,IF('EPA non-CO2 Data'!J42663="CH4",'EPA non-CO2 Data'!G42663/About!$A$73,'EPA non-CO2 Data'!G42663))</f>
        <v>0</v>
      </c>
      <c r="I42663" s="4" t="str">
        <f>VLOOKUP(CONCATENATE(B42663,C42663,D42663),'EPA Source to Industry Map'!$D$2:$E$35,2,FALSE)</f>
        <v>chemicals 20</v>
      </c>
      <c r="J42663" s="4" t="str">
        <f t="shared" si="674"/>
        <v>F-gases</v>
      </c>
    </row>
    <row r="42664" spans="1:10" hidden="1" x14ac:dyDescent="0.35">
      <c r="A42664" t="s">
        <v>107</v>
      </c>
      <c r="B42664" t="s">
        <v>3</v>
      </c>
      <c r="C42664" t="s">
        <v>251</v>
      </c>
      <c r="D42664" t="s">
        <v>226</v>
      </c>
      <c r="E42664" t="s">
        <v>13</v>
      </c>
      <c r="F42664">
        <v>2013</v>
      </c>
      <c r="G42664">
        <v>0</v>
      </c>
      <c r="H42664">
        <f>IF(J42664="N2O",G42664/About!$A$75,IF('EPA non-CO2 Data'!J42664="CH4",'EPA non-CO2 Data'!G42664/About!$A$73,'EPA non-CO2 Data'!G42664))</f>
        <v>0</v>
      </c>
      <c r="I42664" s="4" t="str">
        <f>VLOOKUP(CONCATENATE(B42664,C42664,D42664),'EPA Source to Industry Map'!$D$2:$E$35,2,FALSE)</f>
        <v>chemicals 20</v>
      </c>
      <c r="J42664" s="4" t="str">
        <f t="shared" si="674"/>
        <v>F-gases</v>
      </c>
    </row>
    <row r="42665" spans="1:10" hidden="1" x14ac:dyDescent="0.35">
      <c r="A42665" t="s">
        <v>107</v>
      </c>
      <c r="B42665" t="s">
        <v>3</v>
      </c>
      <c r="C42665" t="s">
        <v>251</v>
      </c>
      <c r="D42665" t="s">
        <v>226</v>
      </c>
      <c r="E42665" t="s">
        <v>13</v>
      </c>
      <c r="F42665">
        <v>2014</v>
      </c>
      <c r="G42665">
        <v>0</v>
      </c>
      <c r="H42665">
        <f>IF(J42665="N2O",G42665/About!$A$75,IF('EPA non-CO2 Data'!J42665="CH4",'EPA non-CO2 Data'!G42665/About!$A$73,'EPA non-CO2 Data'!G42665))</f>
        <v>0</v>
      </c>
      <c r="I42665" s="4" t="str">
        <f>VLOOKUP(CONCATENATE(B42665,C42665,D42665),'EPA Source to Industry Map'!$D$2:$E$35,2,FALSE)</f>
        <v>chemicals 20</v>
      </c>
      <c r="J42665" s="4" t="str">
        <f t="shared" si="674"/>
        <v>F-gases</v>
      </c>
    </row>
    <row r="42666" spans="1:10" hidden="1" x14ac:dyDescent="0.35">
      <c r="A42666" t="s">
        <v>107</v>
      </c>
      <c r="B42666" t="s">
        <v>3</v>
      </c>
      <c r="C42666" t="s">
        <v>251</v>
      </c>
      <c r="D42666" t="s">
        <v>226</v>
      </c>
      <c r="E42666" t="s">
        <v>13</v>
      </c>
      <c r="F42666">
        <v>2015</v>
      </c>
      <c r="G42666">
        <v>0</v>
      </c>
      <c r="H42666">
        <f>IF(J42666="N2O",G42666/About!$A$75,IF('EPA non-CO2 Data'!J42666="CH4",'EPA non-CO2 Data'!G42666/About!$A$73,'EPA non-CO2 Data'!G42666))</f>
        <v>0</v>
      </c>
      <c r="I42666" s="4" t="str">
        <f>VLOOKUP(CONCATENATE(B42666,C42666,D42666),'EPA Source to Industry Map'!$D$2:$E$35,2,FALSE)</f>
        <v>chemicals 20</v>
      </c>
      <c r="J42666" s="4" t="str">
        <f t="shared" si="674"/>
        <v>F-gases</v>
      </c>
    </row>
    <row r="42667" spans="1:10" hidden="1" x14ac:dyDescent="0.35">
      <c r="A42667" t="s">
        <v>107</v>
      </c>
      <c r="B42667" t="s">
        <v>3</v>
      </c>
      <c r="C42667" t="s">
        <v>251</v>
      </c>
      <c r="D42667" t="s">
        <v>226</v>
      </c>
      <c r="E42667" t="s">
        <v>13</v>
      </c>
      <c r="F42667">
        <v>2016</v>
      </c>
      <c r="G42667">
        <v>0</v>
      </c>
      <c r="H42667">
        <f>IF(J42667="N2O",G42667/About!$A$75,IF('EPA non-CO2 Data'!J42667="CH4",'EPA non-CO2 Data'!G42667/About!$A$73,'EPA non-CO2 Data'!G42667))</f>
        <v>0</v>
      </c>
      <c r="I42667" s="4" t="str">
        <f>VLOOKUP(CONCATENATE(B42667,C42667,D42667),'EPA Source to Industry Map'!$D$2:$E$35,2,FALSE)</f>
        <v>chemicals 20</v>
      </c>
      <c r="J42667" s="4" t="str">
        <f t="shared" si="674"/>
        <v>F-gases</v>
      </c>
    </row>
    <row r="42668" spans="1:10" hidden="1" x14ac:dyDescent="0.35">
      <c r="A42668" t="s">
        <v>107</v>
      </c>
      <c r="B42668" t="s">
        <v>3</v>
      </c>
      <c r="C42668" t="s">
        <v>251</v>
      </c>
      <c r="D42668" t="s">
        <v>226</v>
      </c>
      <c r="E42668" t="s">
        <v>13</v>
      </c>
      <c r="F42668">
        <v>2017</v>
      </c>
      <c r="G42668">
        <v>0</v>
      </c>
      <c r="H42668">
        <f>IF(J42668="N2O",G42668/About!$A$75,IF('EPA non-CO2 Data'!J42668="CH4",'EPA non-CO2 Data'!G42668/About!$A$73,'EPA non-CO2 Data'!G42668))</f>
        <v>0</v>
      </c>
      <c r="I42668" s="4" t="str">
        <f>VLOOKUP(CONCATENATE(B42668,C42668,D42668),'EPA Source to Industry Map'!$D$2:$E$35,2,FALSE)</f>
        <v>chemicals 20</v>
      </c>
      <c r="J42668" s="4" t="str">
        <f t="shared" si="674"/>
        <v>F-gases</v>
      </c>
    </row>
    <row r="42669" spans="1:10" hidden="1" x14ac:dyDescent="0.35">
      <c r="A42669" t="s">
        <v>107</v>
      </c>
      <c r="B42669" t="s">
        <v>3</v>
      </c>
      <c r="C42669" t="s">
        <v>251</v>
      </c>
      <c r="D42669" t="s">
        <v>226</v>
      </c>
      <c r="E42669" t="s">
        <v>13</v>
      </c>
      <c r="F42669">
        <v>2018</v>
      </c>
      <c r="G42669">
        <v>0</v>
      </c>
      <c r="H42669">
        <f>IF(J42669="N2O",G42669/About!$A$75,IF('EPA non-CO2 Data'!J42669="CH4",'EPA non-CO2 Data'!G42669/About!$A$73,'EPA non-CO2 Data'!G42669))</f>
        <v>0</v>
      </c>
      <c r="I42669" s="4" t="str">
        <f>VLOOKUP(CONCATENATE(B42669,C42669,D42669),'EPA Source to Industry Map'!$D$2:$E$35,2,FALSE)</f>
        <v>chemicals 20</v>
      </c>
      <c r="J42669" s="4" t="str">
        <f t="shared" si="674"/>
        <v>F-gases</v>
      </c>
    </row>
    <row r="42670" spans="1:10" hidden="1" x14ac:dyDescent="0.35">
      <c r="A42670" t="s">
        <v>107</v>
      </c>
      <c r="B42670" t="s">
        <v>3</v>
      </c>
      <c r="C42670" t="s">
        <v>251</v>
      </c>
      <c r="D42670" t="s">
        <v>226</v>
      </c>
      <c r="E42670" t="s">
        <v>13</v>
      </c>
      <c r="F42670">
        <v>2019</v>
      </c>
      <c r="G42670">
        <v>0</v>
      </c>
      <c r="H42670">
        <f>IF(J42670="N2O",G42670/About!$A$75,IF('EPA non-CO2 Data'!J42670="CH4",'EPA non-CO2 Data'!G42670/About!$A$73,'EPA non-CO2 Data'!G42670))</f>
        <v>0</v>
      </c>
      <c r="I42670" s="4" t="str">
        <f>VLOOKUP(CONCATENATE(B42670,C42670,D42670),'EPA Source to Industry Map'!$D$2:$E$35,2,FALSE)</f>
        <v>chemicals 20</v>
      </c>
      <c r="J42670" s="4" t="str">
        <f t="shared" si="674"/>
        <v>F-gases</v>
      </c>
    </row>
    <row r="42671" spans="1:10" hidden="1" x14ac:dyDescent="0.35">
      <c r="A42671" t="s">
        <v>107</v>
      </c>
      <c r="B42671" t="s">
        <v>3</v>
      </c>
      <c r="C42671" t="s">
        <v>251</v>
      </c>
      <c r="D42671" t="s">
        <v>226</v>
      </c>
      <c r="E42671" t="s">
        <v>13</v>
      </c>
      <c r="F42671">
        <v>2020</v>
      </c>
      <c r="G42671">
        <v>0</v>
      </c>
      <c r="H42671">
        <f>IF(J42671="N2O",G42671/About!$A$75,IF('EPA non-CO2 Data'!J42671="CH4",'EPA non-CO2 Data'!G42671/About!$A$73,'EPA non-CO2 Data'!G42671))</f>
        <v>0</v>
      </c>
      <c r="I42671" s="4" t="str">
        <f>VLOOKUP(CONCATENATE(B42671,C42671,D42671),'EPA Source to Industry Map'!$D$2:$E$35,2,FALSE)</f>
        <v>chemicals 20</v>
      </c>
      <c r="J42671" s="4" t="str">
        <f t="shared" si="674"/>
        <v>F-gases</v>
      </c>
    </row>
    <row r="42672" spans="1:10" hidden="1" x14ac:dyDescent="0.35">
      <c r="A42672" t="s">
        <v>107</v>
      </c>
      <c r="B42672" t="s">
        <v>3</v>
      </c>
      <c r="C42672" t="s">
        <v>251</v>
      </c>
      <c r="D42672" t="s">
        <v>226</v>
      </c>
      <c r="E42672" t="s">
        <v>13</v>
      </c>
      <c r="F42672">
        <v>2021</v>
      </c>
      <c r="G42672">
        <v>0</v>
      </c>
      <c r="H42672">
        <f>IF(J42672="N2O",G42672/About!$A$75,IF('EPA non-CO2 Data'!J42672="CH4",'EPA non-CO2 Data'!G42672/About!$A$73,'EPA non-CO2 Data'!G42672))</f>
        <v>0</v>
      </c>
      <c r="I42672" s="4" t="str">
        <f>VLOOKUP(CONCATENATE(B42672,C42672,D42672),'EPA Source to Industry Map'!$D$2:$E$35,2,FALSE)</f>
        <v>chemicals 20</v>
      </c>
      <c r="J42672" s="4" t="str">
        <f t="shared" si="674"/>
        <v>F-gases</v>
      </c>
    </row>
    <row r="42673" spans="1:10" hidden="1" x14ac:dyDescent="0.35">
      <c r="A42673" t="s">
        <v>107</v>
      </c>
      <c r="B42673" t="s">
        <v>3</v>
      </c>
      <c r="C42673" t="s">
        <v>251</v>
      </c>
      <c r="D42673" t="s">
        <v>226</v>
      </c>
      <c r="E42673" t="s">
        <v>13</v>
      </c>
      <c r="F42673">
        <v>2022</v>
      </c>
      <c r="G42673">
        <v>0</v>
      </c>
      <c r="H42673">
        <f>IF(J42673="N2O",G42673/About!$A$75,IF('EPA non-CO2 Data'!J42673="CH4",'EPA non-CO2 Data'!G42673/About!$A$73,'EPA non-CO2 Data'!G42673))</f>
        <v>0</v>
      </c>
      <c r="I42673" s="4" t="str">
        <f>VLOOKUP(CONCATENATE(B42673,C42673,D42673),'EPA Source to Industry Map'!$D$2:$E$35,2,FALSE)</f>
        <v>chemicals 20</v>
      </c>
      <c r="J42673" s="4" t="str">
        <f t="shared" si="674"/>
        <v>F-gases</v>
      </c>
    </row>
    <row r="42674" spans="1:10" hidden="1" x14ac:dyDescent="0.35">
      <c r="A42674" t="s">
        <v>107</v>
      </c>
      <c r="B42674" t="s">
        <v>3</v>
      </c>
      <c r="C42674" t="s">
        <v>251</v>
      </c>
      <c r="D42674" t="s">
        <v>226</v>
      </c>
      <c r="E42674" t="s">
        <v>13</v>
      </c>
      <c r="F42674">
        <v>2023</v>
      </c>
      <c r="G42674">
        <v>0</v>
      </c>
      <c r="H42674">
        <f>IF(J42674="N2O",G42674/About!$A$75,IF('EPA non-CO2 Data'!J42674="CH4",'EPA non-CO2 Data'!G42674/About!$A$73,'EPA non-CO2 Data'!G42674))</f>
        <v>0</v>
      </c>
      <c r="I42674" s="4" t="str">
        <f>VLOOKUP(CONCATENATE(B42674,C42674,D42674),'EPA Source to Industry Map'!$D$2:$E$35,2,FALSE)</f>
        <v>chemicals 20</v>
      </c>
      <c r="J42674" s="4" t="str">
        <f t="shared" si="674"/>
        <v>F-gases</v>
      </c>
    </row>
    <row r="42675" spans="1:10" hidden="1" x14ac:dyDescent="0.35">
      <c r="A42675" t="s">
        <v>107</v>
      </c>
      <c r="B42675" t="s">
        <v>3</v>
      </c>
      <c r="C42675" t="s">
        <v>251</v>
      </c>
      <c r="D42675" t="s">
        <v>226</v>
      </c>
      <c r="E42675" t="s">
        <v>13</v>
      </c>
      <c r="F42675">
        <v>2024</v>
      </c>
      <c r="G42675">
        <v>0</v>
      </c>
      <c r="H42675">
        <f>IF(J42675="N2O",G42675/About!$A$75,IF('EPA non-CO2 Data'!J42675="CH4",'EPA non-CO2 Data'!G42675/About!$A$73,'EPA non-CO2 Data'!G42675))</f>
        <v>0</v>
      </c>
      <c r="I42675" s="4" t="str">
        <f>VLOOKUP(CONCATENATE(B42675,C42675,D42675),'EPA Source to Industry Map'!$D$2:$E$35,2,FALSE)</f>
        <v>chemicals 20</v>
      </c>
      <c r="J42675" s="4" t="str">
        <f t="shared" ref="J42675:J42738" si="675">IF(ISNUMBER(SEARCH("F",E42675)),"F-gases",E42675)</f>
        <v>F-gases</v>
      </c>
    </row>
    <row r="42676" spans="1:10" hidden="1" x14ac:dyDescent="0.35">
      <c r="A42676" t="s">
        <v>107</v>
      </c>
      <c r="B42676" t="s">
        <v>3</v>
      </c>
      <c r="C42676" t="s">
        <v>251</v>
      </c>
      <c r="D42676" t="s">
        <v>226</v>
      </c>
      <c r="E42676" t="s">
        <v>13</v>
      </c>
      <c r="F42676">
        <v>2025</v>
      </c>
      <c r="G42676">
        <v>0</v>
      </c>
      <c r="H42676">
        <f>IF(J42676="N2O",G42676/About!$A$75,IF('EPA non-CO2 Data'!J42676="CH4",'EPA non-CO2 Data'!G42676/About!$A$73,'EPA non-CO2 Data'!G42676))</f>
        <v>0</v>
      </c>
      <c r="I42676" s="4" t="str">
        <f>VLOOKUP(CONCATENATE(B42676,C42676,D42676),'EPA Source to Industry Map'!$D$2:$E$35,2,FALSE)</f>
        <v>chemicals 20</v>
      </c>
      <c r="J42676" s="4" t="str">
        <f t="shared" si="675"/>
        <v>F-gases</v>
      </c>
    </row>
    <row r="42677" spans="1:10" hidden="1" x14ac:dyDescent="0.35">
      <c r="A42677" t="s">
        <v>107</v>
      </c>
      <c r="B42677" t="s">
        <v>3</v>
      </c>
      <c r="C42677" t="s">
        <v>251</v>
      </c>
      <c r="D42677" t="s">
        <v>226</v>
      </c>
      <c r="E42677" t="s">
        <v>13</v>
      </c>
      <c r="F42677">
        <v>2026</v>
      </c>
      <c r="G42677">
        <v>0</v>
      </c>
      <c r="H42677">
        <f>IF(J42677="N2O",G42677/About!$A$75,IF('EPA non-CO2 Data'!J42677="CH4",'EPA non-CO2 Data'!G42677/About!$A$73,'EPA non-CO2 Data'!G42677))</f>
        <v>0</v>
      </c>
      <c r="I42677" s="4" t="str">
        <f>VLOOKUP(CONCATENATE(B42677,C42677,D42677),'EPA Source to Industry Map'!$D$2:$E$35,2,FALSE)</f>
        <v>chemicals 20</v>
      </c>
      <c r="J42677" s="4" t="str">
        <f t="shared" si="675"/>
        <v>F-gases</v>
      </c>
    </row>
    <row r="42678" spans="1:10" hidden="1" x14ac:dyDescent="0.35">
      <c r="A42678" t="s">
        <v>107</v>
      </c>
      <c r="B42678" t="s">
        <v>3</v>
      </c>
      <c r="C42678" t="s">
        <v>251</v>
      </c>
      <c r="D42678" t="s">
        <v>226</v>
      </c>
      <c r="E42678" t="s">
        <v>13</v>
      </c>
      <c r="F42678">
        <v>2027</v>
      </c>
      <c r="G42678">
        <v>0</v>
      </c>
      <c r="H42678">
        <f>IF(J42678="N2O",G42678/About!$A$75,IF('EPA non-CO2 Data'!J42678="CH4",'EPA non-CO2 Data'!G42678/About!$A$73,'EPA non-CO2 Data'!G42678))</f>
        <v>0</v>
      </c>
      <c r="I42678" s="4" t="str">
        <f>VLOOKUP(CONCATENATE(B42678,C42678,D42678),'EPA Source to Industry Map'!$D$2:$E$35,2,FALSE)</f>
        <v>chemicals 20</v>
      </c>
      <c r="J42678" s="4" t="str">
        <f t="shared" si="675"/>
        <v>F-gases</v>
      </c>
    </row>
    <row r="42679" spans="1:10" hidden="1" x14ac:dyDescent="0.35">
      <c r="A42679" t="s">
        <v>107</v>
      </c>
      <c r="B42679" t="s">
        <v>3</v>
      </c>
      <c r="C42679" t="s">
        <v>251</v>
      </c>
      <c r="D42679" t="s">
        <v>226</v>
      </c>
      <c r="E42679" t="s">
        <v>13</v>
      </c>
      <c r="F42679">
        <v>2028</v>
      </c>
      <c r="G42679">
        <v>0</v>
      </c>
      <c r="H42679">
        <f>IF(J42679="N2O",G42679/About!$A$75,IF('EPA non-CO2 Data'!J42679="CH4",'EPA non-CO2 Data'!G42679/About!$A$73,'EPA non-CO2 Data'!G42679))</f>
        <v>0</v>
      </c>
      <c r="I42679" s="4" t="str">
        <f>VLOOKUP(CONCATENATE(B42679,C42679,D42679),'EPA Source to Industry Map'!$D$2:$E$35,2,FALSE)</f>
        <v>chemicals 20</v>
      </c>
      <c r="J42679" s="4" t="str">
        <f t="shared" si="675"/>
        <v>F-gases</v>
      </c>
    </row>
    <row r="42680" spans="1:10" hidden="1" x14ac:dyDescent="0.35">
      <c r="A42680" t="s">
        <v>107</v>
      </c>
      <c r="B42680" t="s">
        <v>3</v>
      </c>
      <c r="C42680" t="s">
        <v>251</v>
      </c>
      <c r="D42680" t="s">
        <v>226</v>
      </c>
      <c r="E42680" t="s">
        <v>13</v>
      </c>
      <c r="F42680">
        <v>2029</v>
      </c>
      <c r="G42680">
        <v>0</v>
      </c>
      <c r="H42680">
        <f>IF(J42680="N2O",G42680/About!$A$75,IF('EPA non-CO2 Data'!J42680="CH4",'EPA non-CO2 Data'!G42680/About!$A$73,'EPA non-CO2 Data'!G42680))</f>
        <v>0</v>
      </c>
      <c r="I42680" s="4" t="str">
        <f>VLOOKUP(CONCATENATE(B42680,C42680,D42680),'EPA Source to Industry Map'!$D$2:$E$35,2,FALSE)</f>
        <v>chemicals 20</v>
      </c>
      <c r="J42680" s="4" t="str">
        <f t="shared" si="675"/>
        <v>F-gases</v>
      </c>
    </row>
    <row r="42681" spans="1:10" hidden="1" x14ac:dyDescent="0.35">
      <c r="A42681" t="s">
        <v>107</v>
      </c>
      <c r="B42681" t="s">
        <v>3</v>
      </c>
      <c r="C42681" t="s">
        <v>251</v>
      </c>
      <c r="D42681" t="s">
        <v>226</v>
      </c>
      <c r="E42681" t="s">
        <v>13</v>
      </c>
      <c r="F42681">
        <v>2030</v>
      </c>
      <c r="G42681">
        <v>0</v>
      </c>
      <c r="H42681">
        <f>IF(J42681="N2O",G42681/About!$A$75,IF('EPA non-CO2 Data'!J42681="CH4",'EPA non-CO2 Data'!G42681/About!$A$73,'EPA non-CO2 Data'!G42681))</f>
        <v>0</v>
      </c>
      <c r="I42681" s="4" t="str">
        <f>VLOOKUP(CONCATENATE(B42681,C42681,D42681),'EPA Source to Industry Map'!$D$2:$E$35,2,FALSE)</f>
        <v>chemicals 20</v>
      </c>
      <c r="J42681" s="4" t="str">
        <f t="shared" si="675"/>
        <v>F-gases</v>
      </c>
    </row>
    <row r="42682" spans="1:10" hidden="1" x14ac:dyDescent="0.35">
      <c r="A42682" t="s">
        <v>107</v>
      </c>
      <c r="B42682" t="s">
        <v>3</v>
      </c>
      <c r="C42682" t="s">
        <v>251</v>
      </c>
      <c r="D42682" t="s">
        <v>226</v>
      </c>
      <c r="E42682" t="s">
        <v>13</v>
      </c>
      <c r="F42682">
        <v>2031</v>
      </c>
      <c r="G42682">
        <v>0</v>
      </c>
      <c r="H42682">
        <f>IF(J42682="N2O",G42682/About!$A$75,IF('EPA non-CO2 Data'!J42682="CH4",'EPA non-CO2 Data'!G42682/About!$A$73,'EPA non-CO2 Data'!G42682))</f>
        <v>0</v>
      </c>
      <c r="I42682" s="4" t="str">
        <f>VLOOKUP(CONCATENATE(B42682,C42682,D42682),'EPA Source to Industry Map'!$D$2:$E$35,2,FALSE)</f>
        <v>chemicals 20</v>
      </c>
      <c r="J42682" s="4" t="str">
        <f t="shared" si="675"/>
        <v>F-gases</v>
      </c>
    </row>
    <row r="42683" spans="1:10" hidden="1" x14ac:dyDescent="0.35">
      <c r="A42683" t="s">
        <v>107</v>
      </c>
      <c r="B42683" t="s">
        <v>3</v>
      </c>
      <c r="C42683" t="s">
        <v>251</v>
      </c>
      <c r="D42683" t="s">
        <v>226</v>
      </c>
      <c r="E42683" t="s">
        <v>13</v>
      </c>
      <c r="F42683">
        <v>2032</v>
      </c>
      <c r="G42683">
        <v>0</v>
      </c>
      <c r="H42683">
        <f>IF(J42683="N2O",G42683/About!$A$75,IF('EPA non-CO2 Data'!J42683="CH4",'EPA non-CO2 Data'!G42683/About!$A$73,'EPA non-CO2 Data'!G42683))</f>
        <v>0</v>
      </c>
      <c r="I42683" s="4" t="str">
        <f>VLOOKUP(CONCATENATE(B42683,C42683,D42683),'EPA Source to Industry Map'!$D$2:$E$35,2,FALSE)</f>
        <v>chemicals 20</v>
      </c>
      <c r="J42683" s="4" t="str">
        <f t="shared" si="675"/>
        <v>F-gases</v>
      </c>
    </row>
    <row r="42684" spans="1:10" hidden="1" x14ac:dyDescent="0.35">
      <c r="A42684" t="s">
        <v>107</v>
      </c>
      <c r="B42684" t="s">
        <v>3</v>
      </c>
      <c r="C42684" t="s">
        <v>251</v>
      </c>
      <c r="D42684" t="s">
        <v>226</v>
      </c>
      <c r="E42684" t="s">
        <v>13</v>
      </c>
      <c r="F42684">
        <v>2033</v>
      </c>
      <c r="G42684">
        <v>0</v>
      </c>
      <c r="H42684">
        <f>IF(J42684="N2O",G42684/About!$A$75,IF('EPA non-CO2 Data'!J42684="CH4",'EPA non-CO2 Data'!G42684/About!$A$73,'EPA non-CO2 Data'!G42684))</f>
        <v>0</v>
      </c>
      <c r="I42684" s="4" t="str">
        <f>VLOOKUP(CONCATENATE(B42684,C42684,D42684),'EPA Source to Industry Map'!$D$2:$E$35,2,FALSE)</f>
        <v>chemicals 20</v>
      </c>
      <c r="J42684" s="4" t="str">
        <f t="shared" si="675"/>
        <v>F-gases</v>
      </c>
    </row>
    <row r="42685" spans="1:10" hidden="1" x14ac:dyDescent="0.35">
      <c r="A42685" t="s">
        <v>107</v>
      </c>
      <c r="B42685" t="s">
        <v>3</v>
      </c>
      <c r="C42685" t="s">
        <v>251</v>
      </c>
      <c r="D42685" t="s">
        <v>226</v>
      </c>
      <c r="E42685" t="s">
        <v>13</v>
      </c>
      <c r="F42685">
        <v>2034</v>
      </c>
      <c r="G42685">
        <v>0</v>
      </c>
      <c r="H42685">
        <f>IF(J42685="N2O",G42685/About!$A$75,IF('EPA non-CO2 Data'!J42685="CH4",'EPA non-CO2 Data'!G42685/About!$A$73,'EPA non-CO2 Data'!G42685))</f>
        <v>0</v>
      </c>
      <c r="I42685" s="4" t="str">
        <f>VLOOKUP(CONCATENATE(B42685,C42685,D42685),'EPA Source to Industry Map'!$D$2:$E$35,2,FALSE)</f>
        <v>chemicals 20</v>
      </c>
      <c r="J42685" s="4" t="str">
        <f t="shared" si="675"/>
        <v>F-gases</v>
      </c>
    </row>
    <row r="42686" spans="1:10" hidden="1" x14ac:dyDescent="0.35">
      <c r="A42686" t="s">
        <v>107</v>
      </c>
      <c r="B42686" t="s">
        <v>3</v>
      </c>
      <c r="C42686" t="s">
        <v>251</v>
      </c>
      <c r="D42686" t="s">
        <v>226</v>
      </c>
      <c r="E42686" t="s">
        <v>13</v>
      </c>
      <c r="F42686">
        <v>2035</v>
      </c>
      <c r="G42686">
        <v>0</v>
      </c>
      <c r="H42686">
        <f>IF(J42686="N2O",G42686/About!$A$75,IF('EPA non-CO2 Data'!J42686="CH4",'EPA non-CO2 Data'!G42686/About!$A$73,'EPA non-CO2 Data'!G42686))</f>
        <v>0</v>
      </c>
      <c r="I42686" s="4" t="str">
        <f>VLOOKUP(CONCATENATE(B42686,C42686,D42686),'EPA Source to Industry Map'!$D$2:$E$35,2,FALSE)</f>
        <v>chemicals 20</v>
      </c>
      <c r="J42686" s="4" t="str">
        <f t="shared" si="675"/>
        <v>F-gases</v>
      </c>
    </row>
    <row r="42687" spans="1:10" hidden="1" x14ac:dyDescent="0.35">
      <c r="A42687" t="s">
        <v>107</v>
      </c>
      <c r="B42687" t="s">
        <v>3</v>
      </c>
      <c r="C42687" t="s">
        <v>251</v>
      </c>
      <c r="D42687" t="s">
        <v>226</v>
      </c>
      <c r="E42687" t="s">
        <v>13</v>
      </c>
      <c r="F42687">
        <v>2036</v>
      </c>
      <c r="G42687">
        <v>0</v>
      </c>
      <c r="H42687">
        <f>IF(J42687="N2O",G42687/About!$A$75,IF('EPA non-CO2 Data'!J42687="CH4",'EPA non-CO2 Data'!G42687/About!$A$73,'EPA non-CO2 Data'!G42687))</f>
        <v>0</v>
      </c>
      <c r="I42687" s="4" t="str">
        <f>VLOOKUP(CONCATENATE(B42687,C42687,D42687),'EPA Source to Industry Map'!$D$2:$E$35,2,FALSE)</f>
        <v>chemicals 20</v>
      </c>
      <c r="J42687" s="4" t="str">
        <f t="shared" si="675"/>
        <v>F-gases</v>
      </c>
    </row>
    <row r="42688" spans="1:10" hidden="1" x14ac:dyDescent="0.35">
      <c r="A42688" t="s">
        <v>107</v>
      </c>
      <c r="B42688" t="s">
        <v>3</v>
      </c>
      <c r="C42688" t="s">
        <v>251</v>
      </c>
      <c r="D42688" t="s">
        <v>226</v>
      </c>
      <c r="E42688" t="s">
        <v>13</v>
      </c>
      <c r="F42688">
        <v>2037</v>
      </c>
      <c r="G42688">
        <v>0</v>
      </c>
      <c r="H42688">
        <f>IF(J42688="N2O",G42688/About!$A$75,IF('EPA non-CO2 Data'!J42688="CH4",'EPA non-CO2 Data'!G42688/About!$A$73,'EPA non-CO2 Data'!G42688))</f>
        <v>0</v>
      </c>
      <c r="I42688" s="4" t="str">
        <f>VLOOKUP(CONCATENATE(B42688,C42688,D42688),'EPA Source to Industry Map'!$D$2:$E$35,2,FALSE)</f>
        <v>chemicals 20</v>
      </c>
      <c r="J42688" s="4" t="str">
        <f t="shared" si="675"/>
        <v>F-gases</v>
      </c>
    </row>
    <row r="42689" spans="1:10" hidden="1" x14ac:dyDescent="0.35">
      <c r="A42689" t="s">
        <v>107</v>
      </c>
      <c r="B42689" t="s">
        <v>3</v>
      </c>
      <c r="C42689" t="s">
        <v>251</v>
      </c>
      <c r="D42689" t="s">
        <v>226</v>
      </c>
      <c r="E42689" t="s">
        <v>13</v>
      </c>
      <c r="F42689">
        <v>2038</v>
      </c>
      <c r="G42689">
        <v>0</v>
      </c>
      <c r="H42689">
        <f>IF(J42689="N2O",G42689/About!$A$75,IF('EPA non-CO2 Data'!J42689="CH4",'EPA non-CO2 Data'!G42689/About!$A$73,'EPA non-CO2 Data'!G42689))</f>
        <v>0</v>
      </c>
      <c r="I42689" s="4" t="str">
        <f>VLOOKUP(CONCATENATE(B42689,C42689,D42689),'EPA Source to Industry Map'!$D$2:$E$35,2,FALSE)</f>
        <v>chemicals 20</v>
      </c>
      <c r="J42689" s="4" t="str">
        <f t="shared" si="675"/>
        <v>F-gases</v>
      </c>
    </row>
    <row r="42690" spans="1:10" hidden="1" x14ac:dyDescent="0.35">
      <c r="A42690" t="s">
        <v>107</v>
      </c>
      <c r="B42690" t="s">
        <v>3</v>
      </c>
      <c r="C42690" t="s">
        <v>251</v>
      </c>
      <c r="D42690" t="s">
        <v>226</v>
      </c>
      <c r="E42690" t="s">
        <v>13</v>
      </c>
      <c r="F42690">
        <v>2039</v>
      </c>
      <c r="G42690">
        <v>0</v>
      </c>
      <c r="H42690">
        <f>IF(J42690="N2O",G42690/About!$A$75,IF('EPA non-CO2 Data'!J42690="CH4",'EPA non-CO2 Data'!G42690/About!$A$73,'EPA non-CO2 Data'!G42690))</f>
        <v>0</v>
      </c>
      <c r="I42690" s="4" t="str">
        <f>VLOOKUP(CONCATENATE(B42690,C42690,D42690),'EPA Source to Industry Map'!$D$2:$E$35,2,FALSE)</f>
        <v>chemicals 20</v>
      </c>
      <c r="J42690" s="4" t="str">
        <f t="shared" si="675"/>
        <v>F-gases</v>
      </c>
    </row>
    <row r="42691" spans="1:10" hidden="1" x14ac:dyDescent="0.35">
      <c r="A42691" t="s">
        <v>107</v>
      </c>
      <c r="B42691" t="s">
        <v>3</v>
      </c>
      <c r="C42691" t="s">
        <v>251</v>
      </c>
      <c r="D42691" t="s">
        <v>226</v>
      </c>
      <c r="E42691" t="s">
        <v>13</v>
      </c>
      <c r="F42691">
        <v>2040</v>
      </c>
      <c r="G42691">
        <v>0</v>
      </c>
      <c r="H42691">
        <f>IF(J42691="N2O",G42691/About!$A$75,IF('EPA non-CO2 Data'!J42691="CH4",'EPA non-CO2 Data'!G42691/About!$A$73,'EPA non-CO2 Data'!G42691))</f>
        <v>0</v>
      </c>
      <c r="I42691" s="4" t="str">
        <f>VLOOKUP(CONCATENATE(B42691,C42691,D42691),'EPA Source to Industry Map'!$D$2:$E$35,2,FALSE)</f>
        <v>chemicals 20</v>
      </c>
      <c r="J42691" s="4" t="str">
        <f t="shared" si="675"/>
        <v>F-gases</v>
      </c>
    </row>
    <row r="42692" spans="1:10" hidden="1" x14ac:dyDescent="0.35">
      <c r="A42692" t="s">
        <v>107</v>
      </c>
      <c r="B42692" t="s">
        <v>3</v>
      </c>
      <c r="C42692" t="s">
        <v>251</v>
      </c>
      <c r="D42692" t="s">
        <v>226</v>
      </c>
      <c r="E42692" t="s">
        <v>13</v>
      </c>
      <c r="F42692">
        <v>2041</v>
      </c>
      <c r="G42692">
        <v>0</v>
      </c>
      <c r="H42692">
        <f>IF(J42692="N2O",G42692/About!$A$75,IF('EPA non-CO2 Data'!J42692="CH4",'EPA non-CO2 Data'!G42692/About!$A$73,'EPA non-CO2 Data'!G42692))</f>
        <v>0</v>
      </c>
      <c r="I42692" s="4" t="str">
        <f>VLOOKUP(CONCATENATE(B42692,C42692,D42692),'EPA Source to Industry Map'!$D$2:$E$35,2,FALSE)</f>
        <v>chemicals 20</v>
      </c>
      <c r="J42692" s="4" t="str">
        <f t="shared" si="675"/>
        <v>F-gases</v>
      </c>
    </row>
    <row r="42693" spans="1:10" hidden="1" x14ac:dyDescent="0.35">
      <c r="A42693" t="s">
        <v>107</v>
      </c>
      <c r="B42693" t="s">
        <v>3</v>
      </c>
      <c r="C42693" t="s">
        <v>251</v>
      </c>
      <c r="D42693" t="s">
        <v>226</v>
      </c>
      <c r="E42693" t="s">
        <v>13</v>
      </c>
      <c r="F42693">
        <v>2042</v>
      </c>
      <c r="G42693">
        <v>0</v>
      </c>
      <c r="H42693">
        <f>IF(J42693="N2O",G42693/About!$A$75,IF('EPA non-CO2 Data'!J42693="CH4",'EPA non-CO2 Data'!G42693/About!$A$73,'EPA non-CO2 Data'!G42693))</f>
        <v>0</v>
      </c>
      <c r="I42693" s="4" t="str">
        <f>VLOOKUP(CONCATENATE(B42693,C42693,D42693),'EPA Source to Industry Map'!$D$2:$E$35,2,FALSE)</f>
        <v>chemicals 20</v>
      </c>
      <c r="J42693" s="4" t="str">
        <f t="shared" si="675"/>
        <v>F-gases</v>
      </c>
    </row>
    <row r="42694" spans="1:10" hidden="1" x14ac:dyDescent="0.35">
      <c r="A42694" t="s">
        <v>107</v>
      </c>
      <c r="B42694" t="s">
        <v>3</v>
      </c>
      <c r="C42694" t="s">
        <v>251</v>
      </c>
      <c r="D42694" t="s">
        <v>226</v>
      </c>
      <c r="E42694" t="s">
        <v>13</v>
      </c>
      <c r="F42694">
        <v>2043</v>
      </c>
      <c r="G42694">
        <v>0</v>
      </c>
      <c r="H42694">
        <f>IF(J42694="N2O",G42694/About!$A$75,IF('EPA non-CO2 Data'!J42694="CH4",'EPA non-CO2 Data'!G42694/About!$A$73,'EPA non-CO2 Data'!G42694))</f>
        <v>0</v>
      </c>
      <c r="I42694" s="4" t="str">
        <f>VLOOKUP(CONCATENATE(B42694,C42694,D42694),'EPA Source to Industry Map'!$D$2:$E$35,2,FALSE)</f>
        <v>chemicals 20</v>
      </c>
      <c r="J42694" s="4" t="str">
        <f t="shared" si="675"/>
        <v>F-gases</v>
      </c>
    </row>
    <row r="42695" spans="1:10" hidden="1" x14ac:dyDescent="0.35">
      <c r="A42695" t="s">
        <v>107</v>
      </c>
      <c r="B42695" t="s">
        <v>3</v>
      </c>
      <c r="C42695" t="s">
        <v>251</v>
      </c>
      <c r="D42695" t="s">
        <v>226</v>
      </c>
      <c r="E42695" t="s">
        <v>13</v>
      </c>
      <c r="F42695">
        <v>2044</v>
      </c>
      <c r="G42695">
        <v>0</v>
      </c>
      <c r="H42695">
        <f>IF(J42695="N2O",G42695/About!$A$75,IF('EPA non-CO2 Data'!J42695="CH4",'EPA non-CO2 Data'!G42695/About!$A$73,'EPA non-CO2 Data'!G42695))</f>
        <v>0</v>
      </c>
      <c r="I42695" s="4" t="str">
        <f>VLOOKUP(CONCATENATE(B42695,C42695,D42695),'EPA Source to Industry Map'!$D$2:$E$35,2,FALSE)</f>
        <v>chemicals 20</v>
      </c>
      <c r="J42695" s="4" t="str">
        <f t="shared" si="675"/>
        <v>F-gases</v>
      </c>
    </row>
    <row r="42696" spans="1:10" hidden="1" x14ac:dyDescent="0.35">
      <c r="A42696" t="s">
        <v>107</v>
      </c>
      <c r="B42696" t="s">
        <v>3</v>
      </c>
      <c r="C42696" t="s">
        <v>251</v>
      </c>
      <c r="D42696" t="s">
        <v>226</v>
      </c>
      <c r="E42696" t="s">
        <v>13</v>
      </c>
      <c r="F42696">
        <v>2045</v>
      </c>
      <c r="G42696">
        <v>0</v>
      </c>
      <c r="H42696">
        <f>IF(J42696="N2O",G42696/About!$A$75,IF('EPA non-CO2 Data'!J42696="CH4",'EPA non-CO2 Data'!G42696/About!$A$73,'EPA non-CO2 Data'!G42696))</f>
        <v>0</v>
      </c>
      <c r="I42696" s="4" t="str">
        <f>VLOOKUP(CONCATENATE(B42696,C42696,D42696),'EPA Source to Industry Map'!$D$2:$E$35,2,FALSE)</f>
        <v>chemicals 20</v>
      </c>
      <c r="J42696" s="4" t="str">
        <f t="shared" si="675"/>
        <v>F-gases</v>
      </c>
    </row>
    <row r="42697" spans="1:10" hidden="1" x14ac:dyDescent="0.35">
      <c r="A42697" t="s">
        <v>107</v>
      </c>
      <c r="B42697" t="s">
        <v>3</v>
      </c>
      <c r="C42697" t="s">
        <v>251</v>
      </c>
      <c r="D42697" t="s">
        <v>226</v>
      </c>
      <c r="E42697" t="s">
        <v>13</v>
      </c>
      <c r="F42697">
        <v>2046</v>
      </c>
      <c r="G42697">
        <v>0</v>
      </c>
      <c r="H42697">
        <f>IF(J42697="N2O",G42697/About!$A$75,IF('EPA non-CO2 Data'!J42697="CH4",'EPA non-CO2 Data'!G42697/About!$A$73,'EPA non-CO2 Data'!G42697))</f>
        <v>0</v>
      </c>
      <c r="I42697" s="4" t="str">
        <f>VLOOKUP(CONCATENATE(B42697,C42697,D42697),'EPA Source to Industry Map'!$D$2:$E$35,2,FALSE)</f>
        <v>chemicals 20</v>
      </c>
      <c r="J42697" s="4" t="str">
        <f t="shared" si="675"/>
        <v>F-gases</v>
      </c>
    </row>
    <row r="42698" spans="1:10" hidden="1" x14ac:dyDescent="0.35">
      <c r="A42698" t="s">
        <v>107</v>
      </c>
      <c r="B42698" t="s">
        <v>3</v>
      </c>
      <c r="C42698" t="s">
        <v>251</v>
      </c>
      <c r="D42698" t="s">
        <v>226</v>
      </c>
      <c r="E42698" t="s">
        <v>13</v>
      </c>
      <c r="F42698">
        <v>2047</v>
      </c>
      <c r="G42698">
        <v>0</v>
      </c>
      <c r="H42698">
        <f>IF(J42698="N2O",G42698/About!$A$75,IF('EPA non-CO2 Data'!J42698="CH4",'EPA non-CO2 Data'!G42698/About!$A$73,'EPA non-CO2 Data'!G42698))</f>
        <v>0</v>
      </c>
      <c r="I42698" s="4" t="str">
        <f>VLOOKUP(CONCATENATE(B42698,C42698,D42698),'EPA Source to Industry Map'!$D$2:$E$35,2,FALSE)</f>
        <v>chemicals 20</v>
      </c>
      <c r="J42698" s="4" t="str">
        <f t="shared" si="675"/>
        <v>F-gases</v>
      </c>
    </row>
    <row r="42699" spans="1:10" hidden="1" x14ac:dyDescent="0.35">
      <c r="A42699" t="s">
        <v>107</v>
      </c>
      <c r="B42699" t="s">
        <v>3</v>
      </c>
      <c r="C42699" t="s">
        <v>251</v>
      </c>
      <c r="D42699" t="s">
        <v>226</v>
      </c>
      <c r="E42699" t="s">
        <v>13</v>
      </c>
      <c r="F42699">
        <v>2048</v>
      </c>
      <c r="G42699">
        <v>0</v>
      </c>
      <c r="H42699">
        <f>IF(J42699="N2O",G42699/About!$A$75,IF('EPA non-CO2 Data'!J42699="CH4",'EPA non-CO2 Data'!G42699/About!$A$73,'EPA non-CO2 Data'!G42699))</f>
        <v>0</v>
      </c>
      <c r="I42699" s="4" t="str">
        <f>VLOOKUP(CONCATENATE(B42699,C42699,D42699),'EPA Source to Industry Map'!$D$2:$E$35,2,FALSE)</f>
        <v>chemicals 20</v>
      </c>
      <c r="J42699" s="4" t="str">
        <f t="shared" si="675"/>
        <v>F-gases</v>
      </c>
    </row>
    <row r="42700" spans="1:10" hidden="1" x14ac:dyDescent="0.35">
      <c r="A42700" t="s">
        <v>107</v>
      </c>
      <c r="B42700" t="s">
        <v>3</v>
      </c>
      <c r="C42700" t="s">
        <v>251</v>
      </c>
      <c r="D42700" t="s">
        <v>226</v>
      </c>
      <c r="E42700" t="s">
        <v>13</v>
      </c>
      <c r="F42700">
        <v>2049</v>
      </c>
      <c r="G42700">
        <v>0</v>
      </c>
      <c r="H42700">
        <f>IF(J42700="N2O",G42700/About!$A$75,IF('EPA non-CO2 Data'!J42700="CH4",'EPA non-CO2 Data'!G42700/About!$A$73,'EPA non-CO2 Data'!G42700))</f>
        <v>0</v>
      </c>
      <c r="I42700" s="4" t="str">
        <f>VLOOKUP(CONCATENATE(B42700,C42700,D42700),'EPA Source to Industry Map'!$D$2:$E$35,2,FALSE)</f>
        <v>chemicals 20</v>
      </c>
      <c r="J42700" s="4" t="str">
        <f t="shared" si="675"/>
        <v>F-gases</v>
      </c>
    </row>
    <row r="42701" spans="1:10" hidden="1" x14ac:dyDescent="0.35">
      <c r="A42701" t="s">
        <v>107</v>
      </c>
      <c r="B42701" t="s">
        <v>3</v>
      </c>
      <c r="C42701" t="s">
        <v>251</v>
      </c>
      <c r="D42701" t="s">
        <v>226</v>
      </c>
      <c r="E42701" t="s">
        <v>13</v>
      </c>
      <c r="F42701">
        <v>2050</v>
      </c>
      <c r="G42701">
        <v>0</v>
      </c>
      <c r="H42701">
        <f>IF(J42701="N2O",G42701/About!$A$75,IF('EPA non-CO2 Data'!J42701="CH4",'EPA non-CO2 Data'!G42701/About!$A$73,'EPA non-CO2 Data'!G42701))</f>
        <v>0</v>
      </c>
      <c r="I42701" s="4" t="str">
        <f>VLOOKUP(CONCATENATE(B42701,C42701,D42701),'EPA Source to Industry Map'!$D$2:$E$35,2,FALSE)</f>
        <v>chemicals 20</v>
      </c>
      <c r="J42701" s="4" t="str">
        <f t="shared" si="675"/>
        <v>F-gases</v>
      </c>
    </row>
    <row r="42702" spans="1:10" hidden="1" x14ac:dyDescent="0.35">
      <c r="A42702" t="s">
        <v>107</v>
      </c>
      <c r="B42702" t="s">
        <v>3</v>
      </c>
      <c r="C42702" t="s">
        <v>251</v>
      </c>
      <c r="D42702" t="s">
        <v>226</v>
      </c>
      <c r="E42702" t="s">
        <v>16</v>
      </c>
      <c r="F42702">
        <v>1990</v>
      </c>
      <c r="G42702">
        <v>0</v>
      </c>
      <c r="H42702">
        <f>IF(J42702="N2O",G42702/About!$A$75,IF('EPA non-CO2 Data'!J42702="CH4",'EPA non-CO2 Data'!G42702/About!$A$73,'EPA non-CO2 Data'!G42702))</f>
        <v>0</v>
      </c>
      <c r="I42702" s="4" t="str">
        <f>VLOOKUP(CONCATENATE(B42702,C42702,D42702),'EPA Source to Industry Map'!$D$2:$E$35,2,FALSE)</f>
        <v>chemicals 20</v>
      </c>
      <c r="J42702" s="4" t="str">
        <f t="shared" si="675"/>
        <v>F-gases</v>
      </c>
    </row>
    <row r="42703" spans="1:10" hidden="1" x14ac:dyDescent="0.35">
      <c r="A42703" t="s">
        <v>107</v>
      </c>
      <c r="B42703" t="s">
        <v>3</v>
      </c>
      <c r="C42703" t="s">
        <v>251</v>
      </c>
      <c r="D42703" t="s">
        <v>226</v>
      </c>
      <c r="E42703" t="s">
        <v>16</v>
      </c>
      <c r="F42703">
        <v>1991</v>
      </c>
      <c r="G42703">
        <v>0</v>
      </c>
      <c r="H42703">
        <f>IF(J42703="N2O",G42703/About!$A$75,IF('EPA non-CO2 Data'!J42703="CH4",'EPA non-CO2 Data'!G42703/About!$A$73,'EPA non-CO2 Data'!G42703))</f>
        <v>0</v>
      </c>
      <c r="I42703" s="4" t="str">
        <f>VLOOKUP(CONCATENATE(B42703,C42703,D42703),'EPA Source to Industry Map'!$D$2:$E$35,2,FALSE)</f>
        <v>chemicals 20</v>
      </c>
      <c r="J42703" s="4" t="str">
        <f t="shared" si="675"/>
        <v>F-gases</v>
      </c>
    </row>
    <row r="42704" spans="1:10" hidden="1" x14ac:dyDescent="0.35">
      <c r="A42704" t="s">
        <v>107</v>
      </c>
      <c r="B42704" t="s">
        <v>3</v>
      </c>
      <c r="C42704" t="s">
        <v>251</v>
      </c>
      <c r="D42704" t="s">
        <v>226</v>
      </c>
      <c r="E42704" t="s">
        <v>16</v>
      </c>
      <c r="F42704">
        <v>1992</v>
      </c>
      <c r="G42704">
        <v>0</v>
      </c>
      <c r="H42704">
        <f>IF(J42704="N2O",G42704/About!$A$75,IF('EPA non-CO2 Data'!J42704="CH4",'EPA non-CO2 Data'!G42704/About!$A$73,'EPA non-CO2 Data'!G42704))</f>
        <v>0</v>
      </c>
      <c r="I42704" s="4" t="str">
        <f>VLOOKUP(CONCATENATE(B42704,C42704,D42704),'EPA Source to Industry Map'!$D$2:$E$35,2,FALSE)</f>
        <v>chemicals 20</v>
      </c>
      <c r="J42704" s="4" t="str">
        <f t="shared" si="675"/>
        <v>F-gases</v>
      </c>
    </row>
    <row r="42705" spans="1:10" hidden="1" x14ac:dyDescent="0.35">
      <c r="A42705" t="s">
        <v>107</v>
      </c>
      <c r="B42705" t="s">
        <v>3</v>
      </c>
      <c r="C42705" t="s">
        <v>251</v>
      </c>
      <c r="D42705" t="s">
        <v>226</v>
      </c>
      <c r="E42705" t="s">
        <v>16</v>
      </c>
      <c r="F42705">
        <v>1993</v>
      </c>
      <c r="G42705">
        <v>0</v>
      </c>
      <c r="H42705">
        <f>IF(J42705="N2O",G42705/About!$A$75,IF('EPA non-CO2 Data'!J42705="CH4",'EPA non-CO2 Data'!G42705/About!$A$73,'EPA non-CO2 Data'!G42705))</f>
        <v>0</v>
      </c>
      <c r="I42705" s="4" t="str">
        <f>VLOOKUP(CONCATENATE(B42705,C42705,D42705),'EPA Source to Industry Map'!$D$2:$E$35,2,FALSE)</f>
        <v>chemicals 20</v>
      </c>
      <c r="J42705" s="4" t="str">
        <f t="shared" si="675"/>
        <v>F-gases</v>
      </c>
    </row>
    <row r="42706" spans="1:10" hidden="1" x14ac:dyDescent="0.35">
      <c r="A42706" t="s">
        <v>107</v>
      </c>
      <c r="B42706" t="s">
        <v>3</v>
      </c>
      <c r="C42706" t="s">
        <v>251</v>
      </c>
      <c r="D42706" t="s">
        <v>226</v>
      </c>
      <c r="E42706" t="s">
        <v>16</v>
      </c>
      <c r="F42706">
        <v>1994</v>
      </c>
      <c r="G42706">
        <v>0</v>
      </c>
      <c r="H42706">
        <f>IF(J42706="N2O",G42706/About!$A$75,IF('EPA non-CO2 Data'!J42706="CH4",'EPA non-CO2 Data'!G42706/About!$A$73,'EPA non-CO2 Data'!G42706))</f>
        <v>0</v>
      </c>
      <c r="I42706" s="4" t="str">
        <f>VLOOKUP(CONCATENATE(B42706,C42706,D42706),'EPA Source to Industry Map'!$D$2:$E$35,2,FALSE)</f>
        <v>chemicals 20</v>
      </c>
      <c r="J42706" s="4" t="str">
        <f t="shared" si="675"/>
        <v>F-gases</v>
      </c>
    </row>
    <row r="42707" spans="1:10" hidden="1" x14ac:dyDescent="0.35">
      <c r="A42707" t="s">
        <v>107</v>
      </c>
      <c r="B42707" t="s">
        <v>3</v>
      </c>
      <c r="C42707" t="s">
        <v>251</v>
      </c>
      <c r="D42707" t="s">
        <v>226</v>
      </c>
      <c r="E42707" t="s">
        <v>16</v>
      </c>
      <c r="F42707">
        <v>1995</v>
      </c>
      <c r="G42707">
        <v>0</v>
      </c>
      <c r="H42707">
        <f>IF(J42707="N2O",G42707/About!$A$75,IF('EPA non-CO2 Data'!J42707="CH4",'EPA non-CO2 Data'!G42707/About!$A$73,'EPA non-CO2 Data'!G42707))</f>
        <v>0</v>
      </c>
      <c r="I42707" s="4" t="str">
        <f>VLOOKUP(CONCATENATE(B42707,C42707,D42707),'EPA Source to Industry Map'!$D$2:$E$35,2,FALSE)</f>
        <v>chemicals 20</v>
      </c>
      <c r="J42707" s="4" t="str">
        <f t="shared" si="675"/>
        <v>F-gases</v>
      </c>
    </row>
    <row r="42708" spans="1:10" hidden="1" x14ac:dyDescent="0.35">
      <c r="A42708" t="s">
        <v>107</v>
      </c>
      <c r="B42708" t="s">
        <v>3</v>
      </c>
      <c r="C42708" t="s">
        <v>251</v>
      </c>
      <c r="D42708" t="s">
        <v>226</v>
      </c>
      <c r="E42708" t="s">
        <v>16</v>
      </c>
      <c r="F42708">
        <v>1996</v>
      </c>
      <c r="G42708">
        <v>0</v>
      </c>
      <c r="H42708">
        <f>IF(J42708="N2O",G42708/About!$A$75,IF('EPA non-CO2 Data'!J42708="CH4",'EPA non-CO2 Data'!G42708/About!$A$73,'EPA non-CO2 Data'!G42708))</f>
        <v>0</v>
      </c>
      <c r="I42708" s="4" t="str">
        <f>VLOOKUP(CONCATENATE(B42708,C42708,D42708),'EPA Source to Industry Map'!$D$2:$E$35,2,FALSE)</f>
        <v>chemicals 20</v>
      </c>
      <c r="J42708" s="4" t="str">
        <f t="shared" si="675"/>
        <v>F-gases</v>
      </c>
    </row>
    <row r="42709" spans="1:10" hidden="1" x14ac:dyDescent="0.35">
      <c r="A42709" t="s">
        <v>107</v>
      </c>
      <c r="B42709" t="s">
        <v>3</v>
      </c>
      <c r="C42709" t="s">
        <v>251</v>
      </c>
      <c r="D42709" t="s">
        <v>226</v>
      </c>
      <c r="E42709" t="s">
        <v>16</v>
      </c>
      <c r="F42709">
        <v>1997</v>
      </c>
      <c r="G42709">
        <v>0</v>
      </c>
      <c r="H42709">
        <f>IF(J42709="N2O",G42709/About!$A$75,IF('EPA non-CO2 Data'!J42709="CH4",'EPA non-CO2 Data'!G42709/About!$A$73,'EPA non-CO2 Data'!G42709))</f>
        <v>0</v>
      </c>
      <c r="I42709" s="4" t="str">
        <f>VLOOKUP(CONCATENATE(B42709,C42709,D42709),'EPA Source to Industry Map'!$D$2:$E$35,2,FALSE)</f>
        <v>chemicals 20</v>
      </c>
      <c r="J42709" s="4" t="str">
        <f t="shared" si="675"/>
        <v>F-gases</v>
      </c>
    </row>
    <row r="42710" spans="1:10" hidden="1" x14ac:dyDescent="0.35">
      <c r="A42710" t="s">
        <v>107</v>
      </c>
      <c r="B42710" t="s">
        <v>3</v>
      </c>
      <c r="C42710" t="s">
        <v>251</v>
      </c>
      <c r="D42710" t="s">
        <v>226</v>
      </c>
      <c r="E42710" t="s">
        <v>16</v>
      </c>
      <c r="F42710">
        <v>1998</v>
      </c>
      <c r="G42710">
        <v>0</v>
      </c>
      <c r="H42710">
        <f>IF(J42710="N2O",G42710/About!$A$75,IF('EPA non-CO2 Data'!J42710="CH4",'EPA non-CO2 Data'!G42710/About!$A$73,'EPA non-CO2 Data'!G42710))</f>
        <v>0</v>
      </c>
      <c r="I42710" s="4" t="str">
        <f>VLOOKUP(CONCATENATE(B42710,C42710,D42710),'EPA Source to Industry Map'!$D$2:$E$35,2,FALSE)</f>
        <v>chemicals 20</v>
      </c>
      <c r="J42710" s="4" t="str">
        <f t="shared" si="675"/>
        <v>F-gases</v>
      </c>
    </row>
    <row r="42711" spans="1:10" hidden="1" x14ac:dyDescent="0.35">
      <c r="A42711" t="s">
        <v>107</v>
      </c>
      <c r="B42711" t="s">
        <v>3</v>
      </c>
      <c r="C42711" t="s">
        <v>251</v>
      </c>
      <c r="D42711" t="s">
        <v>226</v>
      </c>
      <c r="E42711" t="s">
        <v>16</v>
      </c>
      <c r="F42711">
        <v>1999</v>
      </c>
      <c r="G42711">
        <v>0</v>
      </c>
      <c r="H42711">
        <f>IF(J42711="N2O",G42711/About!$A$75,IF('EPA non-CO2 Data'!J42711="CH4",'EPA non-CO2 Data'!G42711/About!$A$73,'EPA non-CO2 Data'!G42711))</f>
        <v>0</v>
      </c>
      <c r="I42711" s="4" t="str">
        <f>VLOOKUP(CONCATENATE(B42711,C42711,D42711),'EPA Source to Industry Map'!$D$2:$E$35,2,FALSE)</f>
        <v>chemicals 20</v>
      </c>
      <c r="J42711" s="4" t="str">
        <f t="shared" si="675"/>
        <v>F-gases</v>
      </c>
    </row>
    <row r="42712" spans="1:10" hidden="1" x14ac:dyDescent="0.35">
      <c r="A42712" t="s">
        <v>107</v>
      </c>
      <c r="B42712" t="s">
        <v>3</v>
      </c>
      <c r="C42712" t="s">
        <v>251</v>
      </c>
      <c r="D42712" t="s">
        <v>226</v>
      </c>
      <c r="E42712" t="s">
        <v>16</v>
      </c>
      <c r="F42712">
        <v>2000</v>
      </c>
      <c r="G42712">
        <v>0</v>
      </c>
      <c r="H42712">
        <f>IF(J42712="N2O",G42712/About!$A$75,IF('EPA non-CO2 Data'!J42712="CH4",'EPA non-CO2 Data'!G42712/About!$A$73,'EPA non-CO2 Data'!G42712))</f>
        <v>0</v>
      </c>
      <c r="I42712" s="4" t="str">
        <f>VLOOKUP(CONCATENATE(B42712,C42712,D42712),'EPA Source to Industry Map'!$D$2:$E$35,2,FALSE)</f>
        <v>chemicals 20</v>
      </c>
      <c r="J42712" s="4" t="str">
        <f t="shared" si="675"/>
        <v>F-gases</v>
      </c>
    </row>
    <row r="42713" spans="1:10" hidden="1" x14ac:dyDescent="0.35">
      <c r="A42713" t="s">
        <v>107</v>
      </c>
      <c r="B42713" t="s">
        <v>3</v>
      </c>
      <c r="C42713" t="s">
        <v>251</v>
      </c>
      <c r="D42713" t="s">
        <v>226</v>
      </c>
      <c r="E42713" t="s">
        <v>16</v>
      </c>
      <c r="F42713">
        <v>2001</v>
      </c>
      <c r="G42713">
        <v>0</v>
      </c>
      <c r="H42713">
        <f>IF(J42713="N2O",G42713/About!$A$75,IF('EPA non-CO2 Data'!J42713="CH4",'EPA non-CO2 Data'!G42713/About!$A$73,'EPA non-CO2 Data'!G42713))</f>
        <v>0</v>
      </c>
      <c r="I42713" s="4" t="str">
        <f>VLOOKUP(CONCATENATE(B42713,C42713,D42713),'EPA Source to Industry Map'!$D$2:$E$35,2,FALSE)</f>
        <v>chemicals 20</v>
      </c>
      <c r="J42713" s="4" t="str">
        <f t="shared" si="675"/>
        <v>F-gases</v>
      </c>
    </row>
    <row r="42714" spans="1:10" hidden="1" x14ac:dyDescent="0.35">
      <c r="A42714" t="s">
        <v>107</v>
      </c>
      <c r="B42714" t="s">
        <v>3</v>
      </c>
      <c r="C42714" t="s">
        <v>251</v>
      </c>
      <c r="D42714" t="s">
        <v>226</v>
      </c>
      <c r="E42714" t="s">
        <v>16</v>
      </c>
      <c r="F42714">
        <v>2002</v>
      </c>
      <c r="G42714">
        <v>0</v>
      </c>
      <c r="H42714">
        <f>IF(J42714="N2O",G42714/About!$A$75,IF('EPA non-CO2 Data'!J42714="CH4",'EPA non-CO2 Data'!G42714/About!$A$73,'EPA non-CO2 Data'!G42714))</f>
        <v>0</v>
      </c>
      <c r="I42714" s="4" t="str">
        <f>VLOOKUP(CONCATENATE(B42714,C42714,D42714),'EPA Source to Industry Map'!$D$2:$E$35,2,FALSE)</f>
        <v>chemicals 20</v>
      </c>
      <c r="J42714" s="4" t="str">
        <f t="shared" si="675"/>
        <v>F-gases</v>
      </c>
    </row>
    <row r="42715" spans="1:10" hidden="1" x14ac:dyDescent="0.35">
      <c r="A42715" t="s">
        <v>107</v>
      </c>
      <c r="B42715" t="s">
        <v>3</v>
      </c>
      <c r="C42715" t="s">
        <v>251</v>
      </c>
      <c r="D42715" t="s">
        <v>226</v>
      </c>
      <c r="E42715" t="s">
        <v>16</v>
      </c>
      <c r="F42715">
        <v>2003</v>
      </c>
      <c r="G42715">
        <v>0</v>
      </c>
      <c r="H42715">
        <f>IF(J42715="N2O",G42715/About!$A$75,IF('EPA non-CO2 Data'!J42715="CH4",'EPA non-CO2 Data'!G42715/About!$A$73,'EPA non-CO2 Data'!G42715))</f>
        <v>0</v>
      </c>
      <c r="I42715" s="4" t="str">
        <f>VLOOKUP(CONCATENATE(B42715,C42715,D42715),'EPA Source to Industry Map'!$D$2:$E$35,2,FALSE)</f>
        <v>chemicals 20</v>
      </c>
      <c r="J42715" s="4" t="str">
        <f t="shared" si="675"/>
        <v>F-gases</v>
      </c>
    </row>
    <row r="42716" spans="1:10" hidden="1" x14ac:dyDescent="0.35">
      <c r="A42716" t="s">
        <v>107</v>
      </c>
      <c r="B42716" t="s">
        <v>3</v>
      </c>
      <c r="C42716" t="s">
        <v>251</v>
      </c>
      <c r="D42716" t="s">
        <v>226</v>
      </c>
      <c r="E42716" t="s">
        <v>16</v>
      </c>
      <c r="F42716">
        <v>2004</v>
      </c>
      <c r="G42716">
        <v>0</v>
      </c>
      <c r="H42716">
        <f>IF(J42716="N2O",G42716/About!$A$75,IF('EPA non-CO2 Data'!J42716="CH4",'EPA non-CO2 Data'!G42716/About!$A$73,'EPA non-CO2 Data'!G42716))</f>
        <v>0</v>
      </c>
      <c r="I42716" s="4" t="str">
        <f>VLOOKUP(CONCATENATE(B42716,C42716,D42716),'EPA Source to Industry Map'!$D$2:$E$35,2,FALSE)</f>
        <v>chemicals 20</v>
      </c>
      <c r="J42716" s="4" t="str">
        <f t="shared" si="675"/>
        <v>F-gases</v>
      </c>
    </row>
    <row r="42717" spans="1:10" hidden="1" x14ac:dyDescent="0.35">
      <c r="A42717" t="s">
        <v>107</v>
      </c>
      <c r="B42717" t="s">
        <v>3</v>
      </c>
      <c r="C42717" t="s">
        <v>251</v>
      </c>
      <c r="D42717" t="s">
        <v>226</v>
      </c>
      <c r="E42717" t="s">
        <v>16</v>
      </c>
      <c r="F42717">
        <v>2005</v>
      </c>
      <c r="G42717">
        <v>0</v>
      </c>
      <c r="H42717">
        <f>IF(J42717="N2O",G42717/About!$A$75,IF('EPA non-CO2 Data'!J42717="CH4",'EPA non-CO2 Data'!G42717/About!$A$73,'EPA non-CO2 Data'!G42717))</f>
        <v>0</v>
      </c>
      <c r="I42717" s="4" t="str">
        <f>VLOOKUP(CONCATENATE(B42717,C42717,D42717),'EPA Source to Industry Map'!$D$2:$E$35,2,FALSE)</f>
        <v>chemicals 20</v>
      </c>
      <c r="J42717" s="4" t="str">
        <f t="shared" si="675"/>
        <v>F-gases</v>
      </c>
    </row>
    <row r="42718" spans="1:10" hidden="1" x14ac:dyDescent="0.35">
      <c r="A42718" t="s">
        <v>107</v>
      </c>
      <c r="B42718" t="s">
        <v>3</v>
      </c>
      <c r="C42718" t="s">
        <v>251</v>
      </c>
      <c r="D42718" t="s">
        <v>226</v>
      </c>
      <c r="E42718" t="s">
        <v>16</v>
      </c>
      <c r="F42718">
        <v>2006</v>
      </c>
      <c r="G42718">
        <v>0</v>
      </c>
      <c r="H42718">
        <f>IF(J42718="N2O",G42718/About!$A$75,IF('EPA non-CO2 Data'!J42718="CH4",'EPA non-CO2 Data'!G42718/About!$A$73,'EPA non-CO2 Data'!G42718))</f>
        <v>0</v>
      </c>
      <c r="I42718" s="4" t="str">
        <f>VLOOKUP(CONCATENATE(B42718,C42718,D42718),'EPA Source to Industry Map'!$D$2:$E$35,2,FALSE)</f>
        <v>chemicals 20</v>
      </c>
      <c r="J42718" s="4" t="str">
        <f t="shared" si="675"/>
        <v>F-gases</v>
      </c>
    </row>
    <row r="42719" spans="1:10" hidden="1" x14ac:dyDescent="0.35">
      <c r="A42719" t="s">
        <v>107</v>
      </c>
      <c r="B42719" t="s">
        <v>3</v>
      </c>
      <c r="C42719" t="s">
        <v>251</v>
      </c>
      <c r="D42719" t="s">
        <v>226</v>
      </c>
      <c r="E42719" t="s">
        <v>16</v>
      </c>
      <c r="F42719">
        <v>2007</v>
      </c>
      <c r="G42719">
        <v>0</v>
      </c>
      <c r="H42719">
        <f>IF(J42719="N2O",G42719/About!$A$75,IF('EPA non-CO2 Data'!J42719="CH4",'EPA non-CO2 Data'!G42719/About!$A$73,'EPA non-CO2 Data'!G42719))</f>
        <v>0</v>
      </c>
      <c r="I42719" s="4" t="str">
        <f>VLOOKUP(CONCATENATE(B42719,C42719,D42719),'EPA Source to Industry Map'!$D$2:$E$35,2,FALSE)</f>
        <v>chemicals 20</v>
      </c>
      <c r="J42719" s="4" t="str">
        <f t="shared" si="675"/>
        <v>F-gases</v>
      </c>
    </row>
    <row r="42720" spans="1:10" hidden="1" x14ac:dyDescent="0.35">
      <c r="A42720" t="s">
        <v>107</v>
      </c>
      <c r="B42720" t="s">
        <v>3</v>
      </c>
      <c r="C42720" t="s">
        <v>251</v>
      </c>
      <c r="D42720" t="s">
        <v>226</v>
      </c>
      <c r="E42720" t="s">
        <v>16</v>
      </c>
      <c r="F42720">
        <v>2008</v>
      </c>
      <c r="G42720">
        <v>0</v>
      </c>
      <c r="H42720">
        <f>IF(J42720="N2O",G42720/About!$A$75,IF('EPA non-CO2 Data'!J42720="CH4",'EPA non-CO2 Data'!G42720/About!$A$73,'EPA non-CO2 Data'!G42720))</f>
        <v>0</v>
      </c>
      <c r="I42720" s="4" t="str">
        <f>VLOOKUP(CONCATENATE(B42720,C42720,D42720),'EPA Source to Industry Map'!$D$2:$E$35,2,FALSE)</f>
        <v>chemicals 20</v>
      </c>
      <c r="J42720" s="4" t="str">
        <f t="shared" si="675"/>
        <v>F-gases</v>
      </c>
    </row>
    <row r="42721" spans="1:10" hidden="1" x14ac:dyDescent="0.35">
      <c r="A42721" t="s">
        <v>107</v>
      </c>
      <c r="B42721" t="s">
        <v>3</v>
      </c>
      <c r="C42721" t="s">
        <v>251</v>
      </c>
      <c r="D42721" t="s">
        <v>226</v>
      </c>
      <c r="E42721" t="s">
        <v>16</v>
      </c>
      <c r="F42721">
        <v>2009</v>
      </c>
      <c r="G42721">
        <v>0</v>
      </c>
      <c r="H42721">
        <f>IF(J42721="N2O",G42721/About!$A$75,IF('EPA non-CO2 Data'!J42721="CH4",'EPA non-CO2 Data'!G42721/About!$A$73,'EPA non-CO2 Data'!G42721))</f>
        <v>0</v>
      </c>
      <c r="I42721" s="4" t="str">
        <f>VLOOKUP(CONCATENATE(B42721,C42721,D42721),'EPA Source to Industry Map'!$D$2:$E$35,2,FALSE)</f>
        <v>chemicals 20</v>
      </c>
      <c r="J42721" s="4" t="str">
        <f t="shared" si="675"/>
        <v>F-gases</v>
      </c>
    </row>
    <row r="42722" spans="1:10" hidden="1" x14ac:dyDescent="0.35">
      <c r="A42722" t="s">
        <v>107</v>
      </c>
      <c r="B42722" t="s">
        <v>3</v>
      </c>
      <c r="C42722" t="s">
        <v>251</v>
      </c>
      <c r="D42722" t="s">
        <v>226</v>
      </c>
      <c r="E42722" t="s">
        <v>16</v>
      </c>
      <c r="F42722">
        <v>2010</v>
      </c>
      <c r="G42722">
        <v>0</v>
      </c>
      <c r="H42722">
        <f>IF(J42722="N2O",G42722/About!$A$75,IF('EPA non-CO2 Data'!J42722="CH4",'EPA non-CO2 Data'!G42722/About!$A$73,'EPA non-CO2 Data'!G42722))</f>
        <v>0</v>
      </c>
      <c r="I42722" s="4" t="str">
        <f>VLOOKUP(CONCATENATE(B42722,C42722,D42722),'EPA Source to Industry Map'!$D$2:$E$35,2,FALSE)</f>
        <v>chemicals 20</v>
      </c>
      <c r="J42722" s="4" t="str">
        <f t="shared" si="675"/>
        <v>F-gases</v>
      </c>
    </row>
    <row r="42723" spans="1:10" hidden="1" x14ac:dyDescent="0.35">
      <c r="A42723" t="s">
        <v>107</v>
      </c>
      <c r="B42723" t="s">
        <v>3</v>
      </c>
      <c r="C42723" t="s">
        <v>251</v>
      </c>
      <c r="D42723" t="s">
        <v>226</v>
      </c>
      <c r="E42723" t="s">
        <v>16</v>
      </c>
      <c r="F42723">
        <v>2011</v>
      </c>
      <c r="G42723">
        <v>0</v>
      </c>
      <c r="H42723">
        <f>IF(J42723="N2O",G42723/About!$A$75,IF('EPA non-CO2 Data'!J42723="CH4",'EPA non-CO2 Data'!G42723/About!$A$73,'EPA non-CO2 Data'!G42723))</f>
        <v>0</v>
      </c>
      <c r="I42723" s="4" t="str">
        <f>VLOOKUP(CONCATENATE(B42723,C42723,D42723),'EPA Source to Industry Map'!$D$2:$E$35,2,FALSE)</f>
        <v>chemicals 20</v>
      </c>
      <c r="J42723" s="4" t="str">
        <f t="shared" si="675"/>
        <v>F-gases</v>
      </c>
    </row>
    <row r="42724" spans="1:10" hidden="1" x14ac:dyDescent="0.35">
      <c r="A42724" t="s">
        <v>107</v>
      </c>
      <c r="B42724" t="s">
        <v>3</v>
      </c>
      <c r="C42724" t="s">
        <v>251</v>
      </c>
      <c r="D42724" t="s">
        <v>226</v>
      </c>
      <c r="E42724" t="s">
        <v>16</v>
      </c>
      <c r="F42724">
        <v>2012</v>
      </c>
      <c r="G42724">
        <v>0</v>
      </c>
      <c r="H42724">
        <f>IF(J42724="N2O",G42724/About!$A$75,IF('EPA non-CO2 Data'!J42724="CH4",'EPA non-CO2 Data'!G42724/About!$A$73,'EPA non-CO2 Data'!G42724))</f>
        <v>0</v>
      </c>
      <c r="I42724" s="4" t="str">
        <f>VLOOKUP(CONCATENATE(B42724,C42724,D42724),'EPA Source to Industry Map'!$D$2:$E$35,2,FALSE)</f>
        <v>chemicals 20</v>
      </c>
      <c r="J42724" s="4" t="str">
        <f t="shared" si="675"/>
        <v>F-gases</v>
      </c>
    </row>
    <row r="42725" spans="1:10" hidden="1" x14ac:dyDescent="0.35">
      <c r="A42725" t="s">
        <v>107</v>
      </c>
      <c r="B42725" t="s">
        <v>3</v>
      </c>
      <c r="C42725" t="s">
        <v>251</v>
      </c>
      <c r="D42725" t="s">
        <v>226</v>
      </c>
      <c r="E42725" t="s">
        <v>16</v>
      </c>
      <c r="F42725">
        <v>2013</v>
      </c>
      <c r="G42725">
        <v>0</v>
      </c>
      <c r="H42725">
        <f>IF(J42725="N2O",G42725/About!$A$75,IF('EPA non-CO2 Data'!J42725="CH4",'EPA non-CO2 Data'!G42725/About!$A$73,'EPA non-CO2 Data'!G42725))</f>
        <v>0</v>
      </c>
      <c r="I42725" s="4" t="str">
        <f>VLOOKUP(CONCATENATE(B42725,C42725,D42725),'EPA Source to Industry Map'!$D$2:$E$35,2,FALSE)</f>
        <v>chemicals 20</v>
      </c>
      <c r="J42725" s="4" t="str">
        <f t="shared" si="675"/>
        <v>F-gases</v>
      </c>
    </row>
    <row r="42726" spans="1:10" hidden="1" x14ac:dyDescent="0.35">
      <c r="A42726" t="s">
        <v>107</v>
      </c>
      <c r="B42726" t="s">
        <v>3</v>
      </c>
      <c r="C42726" t="s">
        <v>251</v>
      </c>
      <c r="D42726" t="s">
        <v>226</v>
      </c>
      <c r="E42726" t="s">
        <v>16</v>
      </c>
      <c r="F42726">
        <v>2014</v>
      </c>
      <c r="G42726">
        <v>0</v>
      </c>
      <c r="H42726">
        <f>IF(J42726="N2O",G42726/About!$A$75,IF('EPA non-CO2 Data'!J42726="CH4",'EPA non-CO2 Data'!G42726/About!$A$73,'EPA non-CO2 Data'!G42726))</f>
        <v>0</v>
      </c>
      <c r="I42726" s="4" t="str">
        <f>VLOOKUP(CONCATENATE(B42726,C42726,D42726),'EPA Source to Industry Map'!$D$2:$E$35,2,FALSE)</f>
        <v>chemicals 20</v>
      </c>
      <c r="J42726" s="4" t="str">
        <f t="shared" si="675"/>
        <v>F-gases</v>
      </c>
    </row>
    <row r="42727" spans="1:10" hidden="1" x14ac:dyDescent="0.35">
      <c r="A42727" t="s">
        <v>107</v>
      </c>
      <c r="B42727" t="s">
        <v>3</v>
      </c>
      <c r="C42727" t="s">
        <v>251</v>
      </c>
      <c r="D42727" t="s">
        <v>226</v>
      </c>
      <c r="E42727" t="s">
        <v>16</v>
      </c>
      <c r="F42727">
        <v>2015</v>
      </c>
      <c r="G42727">
        <v>0</v>
      </c>
      <c r="H42727">
        <f>IF(J42727="N2O",G42727/About!$A$75,IF('EPA non-CO2 Data'!J42727="CH4",'EPA non-CO2 Data'!G42727/About!$A$73,'EPA non-CO2 Data'!G42727))</f>
        <v>0</v>
      </c>
      <c r="I42727" s="4" t="str">
        <f>VLOOKUP(CONCATENATE(B42727,C42727,D42727),'EPA Source to Industry Map'!$D$2:$E$35,2,FALSE)</f>
        <v>chemicals 20</v>
      </c>
      <c r="J42727" s="4" t="str">
        <f t="shared" si="675"/>
        <v>F-gases</v>
      </c>
    </row>
    <row r="42728" spans="1:10" hidden="1" x14ac:dyDescent="0.35">
      <c r="A42728" t="s">
        <v>107</v>
      </c>
      <c r="B42728" t="s">
        <v>3</v>
      </c>
      <c r="C42728" t="s">
        <v>251</v>
      </c>
      <c r="D42728" t="s">
        <v>226</v>
      </c>
      <c r="E42728" t="s">
        <v>16</v>
      </c>
      <c r="F42728">
        <v>2016</v>
      </c>
      <c r="G42728">
        <v>0</v>
      </c>
      <c r="H42728">
        <f>IF(J42728="N2O",G42728/About!$A$75,IF('EPA non-CO2 Data'!J42728="CH4",'EPA non-CO2 Data'!G42728/About!$A$73,'EPA non-CO2 Data'!G42728))</f>
        <v>0</v>
      </c>
      <c r="I42728" s="4" t="str">
        <f>VLOOKUP(CONCATENATE(B42728,C42728,D42728),'EPA Source to Industry Map'!$D$2:$E$35,2,FALSE)</f>
        <v>chemicals 20</v>
      </c>
      <c r="J42728" s="4" t="str">
        <f t="shared" si="675"/>
        <v>F-gases</v>
      </c>
    </row>
    <row r="42729" spans="1:10" hidden="1" x14ac:dyDescent="0.35">
      <c r="A42729" t="s">
        <v>107</v>
      </c>
      <c r="B42729" t="s">
        <v>3</v>
      </c>
      <c r="C42729" t="s">
        <v>251</v>
      </c>
      <c r="D42729" t="s">
        <v>226</v>
      </c>
      <c r="E42729" t="s">
        <v>16</v>
      </c>
      <c r="F42729">
        <v>2017</v>
      </c>
      <c r="G42729">
        <v>0</v>
      </c>
      <c r="H42729">
        <f>IF(J42729="N2O",G42729/About!$A$75,IF('EPA non-CO2 Data'!J42729="CH4",'EPA non-CO2 Data'!G42729/About!$A$73,'EPA non-CO2 Data'!G42729))</f>
        <v>0</v>
      </c>
      <c r="I42729" s="4" t="str">
        <f>VLOOKUP(CONCATENATE(B42729,C42729,D42729),'EPA Source to Industry Map'!$D$2:$E$35,2,FALSE)</f>
        <v>chemicals 20</v>
      </c>
      <c r="J42729" s="4" t="str">
        <f t="shared" si="675"/>
        <v>F-gases</v>
      </c>
    </row>
    <row r="42730" spans="1:10" hidden="1" x14ac:dyDescent="0.35">
      <c r="A42730" t="s">
        <v>107</v>
      </c>
      <c r="B42730" t="s">
        <v>3</v>
      </c>
      <c r="C42730" t="s">
        <v>251</v>
      </c>
      <c r="D42730" t="s">
        <v>226</v>
      </c>
      <c r="E42730" t="s">
        <v>16</v>
      </c>
      <c r="F42730">
        <v>2018</v>
      </c>
      <c r="G42730">
        <v>0</v>
      </c>
      <c r="H42730">
        <f>IF(J42730="N2O",G42730/About!$A$75,IF('EPA non-CO2 Data'!J42730="CH4",'EPA non-CO2 Data'!G42730/About!$A$73,'EPA non-CO2 Data'!G42730))</f>
        <v>0</v>
      </c>
      <c r="I42730" s="4" t="str">
        <f>VLOOKUP(CONCATENATE(B42730,C42730,D42730),'EPA Source to Industry Map'!$D$2:$E$35,2,FALSE)</f>
        <v>chemicals 20</v>
      </c>
      <c r="J42730" s="4" t="str">
        <f t="shared" si="675"/>
        <v>F-gases</v>
      </c>
    </row>
    <row r="42731" spans="1:10" hidden="1" x14ac:dyDescent="0.35">
      <c r="A42731" t="s">
        <v>107</v>
      </c>
      <c r="B42731" t="s">
        <v>3</v>
      </c>
      <c r="C42731" t="s">
        <v>251</v>
      </c>
      <c r="D42731" t="s">
        <v>226</v>
      </c>
      <c r="E42731" t="s">
        <v>16</v>
      </c>
      <c r="F42731">
        <v>2019</v>
      </c>
      <c r="G42731">
        <v>0</v>
      </c>
      <c r="H42731">
        <f>IF(J42731="N2O",G42731/About!$A$75,IF('EPA non-CO2 Data'!J42731="CH4",'EPA non-CO2 Data'!G42731/About!$A$73,'EPA non-CO2 Data'!G42731))</f>
        <v>0</v>
      </c>
      <c r="I42731" s="4" t="str">
        <f>VLOOKUP(CONCATENATE(B42731,C42731,D42731),'EPA Source to Industry Map'!$D$2:$E$35,2,FALSE)</f>
        <v>chemicals 20</v>
      </c>
      <c r="J42731" s="4" t="str">
        <f t="shared" si="675"/>
        <v>F-gases</v>
      </c>
    </row>
    <row r="42732" spans="1:10" hidden="1" x14ac:dyDescent="0.35">
      <c r="A42732" t="s">
        <v>107</v>
      </c>
      <c r="B42732" t="s">
        <v>3</v>
      </c>
      <c r="C42732" t="s">
        <v>251</v>
      </c>
      <c r="D42732" t="s">
        <v>226</v>
      </c>
      <c r="E42732" t="s">
        <v>16</v>
      </c>
      <c r="F42732">
        <v>2020</v>
      </c>
      <c r="G42732">
        <v>0</v>
      </c>
      <c r="H42732">
        <f>IF(J42732="N2O",G42732/About!$A$75,IF('EPA non-CO2 Data'!J42732="CH4",'EPA non-CO2 Data'!G42732/About!$A$73,'EPA non-CO2 Data'!G42732))</f>
        <v>0</v>
      </c>
      <c r="I42732" s="4" t="str">
        <f>VLOOKUP(CONCATENATE(B42732,C42732,D42732),'EPA Source to Industry Map'!$D$2:$E$35,2,FALSE)</f>
        <v>chemicals 20</v>
      </c>
      <c r="J42732" s="4" t="str">
        <f t="shared" si="675"/>
        <v>F-gases</v>
      </c>
    </row>
    <row r="42733" spans="1:10" hidden="1" x14ac:dyDescent="0.35">
      <c r="A42733" t="s">
        <v>107</v>
      </c>
      <c r="B42733" t="s">
        <v>3</v>
      </c>
      <c r="C42733" t="s">
        <v>251</v>
      </c>
      <c r="D42733" t="s">
        <v>226</v>
      </c>
      <c r="E42733" t="s">
        <v>16</v>
      </c>
      <c r="F42733">
        <v>2021</v>
      </c>
      <c r="G42733">
        <v>0</v>
      </c>
      <c r="H42733">
        <f>IF(J42733="N2O",G42733/About!$A$75,IF('EPA non-CO2 Data'!J42733="CH4",'EPA non-CO2 Data'!G42733/About!$A$73,'EPA non-CO2 Data'!G42733))</f>
        <v>0</v>
      </c>
      <c r="I42733" s="4" t="str">
        <f>VLOOKUP(CONCATENATE(B42733,C42733,D42733),'EPA Source to Industry Map'!$D$2:$E$35,2,FALSE)</f>
        <v>chemicals 20</v>
      </c>
      <c r="J42733" s="4" t="str">
        <f t="shared" si="675"/>
        <v>F-gases</v>
      </c>
    </row>
    <row r="42734" spans="1:10" hidden="1" x14ac:dyDescent="0.35">
      <c r="A42734" t="s">
        <v>107</v>
      </c>
      <c r="B42734" t="s">
        <v>3</v>
      </c>
      <c r="C42734" t="s">
        <v>251</v>
      </c>
      <c r="D42734" t="s">
        <v>226</v>
      </c>
      <c r="E42734" t="s">
        <v>16</v>
      </c>
      <c r="F42734">
        <v>2022</v>
      </c>
      <c r="G42734">
        <v>0</v>
      </c>
      <c r="H42734">
        <f>IF(J42734="N2O",G42734/About!$A$75,IF('EPA non-CO2 Data'!J42734="CH4",'EPA non-CO2 Data'!G42734/About!$A$73,'EPA non-CO2 Data'!G42734))</f>
        <v>0</v>
      </c>
      <c r="I42734" s="4" t="str">
        <f>VLOOKUP(CONCATENATE(B42734,C42734,D42734),'EPA Source to Industry Map'!$D$2:$E$35,2,FALSE)</f>
        <v>chemicals 20</v>
      </c>
      <c r="J42734" s="4" t="str">
        <f t="shared" si="675"/>
        <v>F-gases</v>
      </c>
    </row>
    <row r="42735" spans="1:10" hidden="1" x14ac:dyDescent="0.35">
      <c r="A42735" t="s">
        <v>107</v>
      </c>
      <c r="B42735" t="s">
        <v>3</v>
      </c>
      <c r="C42735" t="s">
        <v>251</v>
      </c>
      <c r="D42735" t="s">
        <v>226</v>
      </c>
      <c r="E42735" t="s">
        <v>16</v>
      </c>
      <c r="F42735">
        <v>2023</v>
      </c>
      <c r="G42735">
        <v>0</v>
      </c>
      <c r="H42735">
        <f>IF(J42735="N2O",G42735/About!$A$75,IF('EPA non-CO2 Data'!J42735="CH4",'EPA non-CO2 Data'!G42735/About!$A$73,'EPA non-CO2 Data'!G42735))</f>
        <v>0</v>
      </c>
      <c r="I42735" s="4" t="str">
        <f>VLOOKUP(CONCATENATE(B42735,C42735,D42735),'EPA Source to Industry Map'!$D$2:$E$35,2,FALSE)</f>
        <v>chemicals 20</v>
      </c>
      <c r="J42735" s="4" t="str">
        <f t="shared" si="675"/>
        <v>F-gases</v>
      </c>
    </row>
    <row r="42736" spans="1:10" hidden="1" x14ac:dyDescent="0.35">
      <c r="A42736" t="s">
        <v>107</v>
      </c>
      <c r="B42736" t="s">
        <v>3</v>
      </c>
      <c r="C42736" t="s">
        <v>251</v>
      </c>
      <c r="D42736" t="s">
        <v>226</v>
      </c>
      <c r="E42736" t="s">
        <v>16</v>
      </c>
      <c r="F42736">
        <v>2024</v>
      </c>
      <c r="G42736">
        <v>0</v>
      </c>
      <c r="H42736">
        <f>IF(J42736="N2O",G42736/About!$A$75,IF('EPA non-CO2 Data'!J42736="CH4",'EPA non-CO2 Data'!G42736/About!$A$73,'EPA non-CO2 Data'!G42736))</f>
        <v>0</v>
      </c>
      <c r="I42736" s="4" t="str">
        <f>VLOOKUP(CONCATENATE(B42736,C42736,D42736),'EPA Source to Industry Map'!$D$2:$E$35,2,FALSE)</f>
        <v>chemicals 20</v>
      </c>
      <c r="J42736" s="4" t="str">
        <f t="shared" si="675"/>
        <v>F-gases</v>
      </c>
    </row>
    <row r="42737" spans="1:10" hidden="1" x14ac:dyDescent="0.35">
      <c r="A42737" t="s">
        <v>107</v>
      </c>
      <c r="B42737" t="s">
        <v>3</v>
      </c>
      <c r="C42737" t="s">
        <v>251</v>
      </c>
      <c r="D42737" t="s">
        <v>226</v>
      </c>
      <c r="E42737" t="s">
        <v>16</v>
      </c>
      <c r="F42737">
        <v>2025</v>
      </c>
      <c r="G42737">
        <v>0</v>
      </c>
      <c r="H42737">
        <f>IF(J42737="N2O",G42737/About!$A$75,IF('EPA non-CO2 Data'!J42737="CH4",'EPA non-CO2 Data'!G42737/About!$A$73,'EPA non-CO2 Data'!G42737))</f>
        <v>0</v>
      </c>
      <c r="I42737" s="4" t="str">
        <f>VLOOKUP(CONCATENATE(B42737,C42737,D42737),'EPA Source to Industry Map'!$D$2:$E$35,2,FALSE)</f>
        <v>chemicals 20</v>
      </c>
      <c r="J42737" s="4" t="str">
        <f t="shared" si="675"/>
        <v>F-gases</v>
      </c>
    </row>
    <row r="42738" spans="1:10" hidden="1" x14ac:dyDescent="0.35">
      <c r="A42738" t="s">
        <v>107</v>
      </c>
      <c r="B42738" t="s">
        <v>3</v>
      </c>
      <c r="C42738" t="s">
        <v>251</v>
      </c>
      <c r="D42738" t="s">
        <v>226</v>
      </c>
      <c r="E42738" t="s">
        <v>16</v>
      </c>
      <c r="F42738">
        <v>2026</v>
      </c>
      <c r="G42738">
        <v>0</v>
      </c>
      <c r="H42738">
        <f>IF(J42738="N2O",G42738/About!$A$75,IF('EPA non-CO2 Data'!J42738="CH4",'EPA non-CO2 Data'!G42738/About!$A$73,'EPA non-CO2 Data'!G42738))</f>
        <v>0</v>
      </c>
      <c r="I42738" s="4" t="str">
        <f>VLOOKUP(CONCATENATE(B42738,C42738,D42738),'EPA Source to Industry Map'!$D$2:$E$35,2,FALSE)</f>
        <v>chemicals 20</v>
      </c>
      <c r="J42738" s="4" t="str">
        <f t="shared" si="675"/>
        <v>F-gases</v>
      </c>
    </row>
    <row r="42739" spans="1:10" hidden="1" x14ac:dyDescent="0.35">
      <c r="A42739" t="s">
        <v>107</v>
      </c>
      <c r="B42739" t="s">
        <v>3</v>
      </c>
      <c r="C42739" t="s">
        <v>251</v>
      </c>
      <c r="D42739" t="s">
        <v>226</v>
      </c>
      <c r="E42739" t="s">
        <v>16</v>
      </c>
      <c r="F42739">
        <v>2027</v>
      </c>
      <c r="G42739">
        <v>0</v>
      </c>
      <c r="H42739">
        <f>IF(J42739="N2O",G42739/About!$A$75,IF('EPA non-CO2 Data'!J42739="CH4",'EPA non-CO2 Data'!G42739/About!$A$73,'EPA non-CO2 Data'!G42739))</f>
        <v>0</v>
      </c>
      <c r="I42739" s="4" t="str">
        <f>VLOOKUP(CONCATENATE(B42739,C42739,D42739),'EPA Source to Industry Map'!$D$2:$E$35,2,FALSE)</f>
        <v>chemicals 20</v>
      </c>
      <c r="J42739" s="4" t="str">
        <f t="shared" ref="J42739:J42802" si="676">IF(ISNUMBER(SEARCH("F",E42739)),"F-gases",E42739)</f>
        <v>F-gases</v>
      </c>
    </row>
    <row r="42740" spans="1:10" hidden="1" x14ac:dyDescent="0.35">
      <c r="A42740" t="s">
        <v>107</v>
      </c>
      <c r="B42740" t="s">
        <v>3</v>
      </c>
      <c r="C42740" t="s">
        <v>251</v>
      </c>
      <c r="D42740" t="s">
        <v>226</v>
      </c>
      <c r="E42740" t="s">
        <v>16</v>
      </c>
      <c r="F42740">
        <v>2028</v>
      </c>
      <c r="G42740">
        <v>0</v>
      </c>
      <c r="H42740">
        <f>IF(J42740="N2O",G42740/About!$A$75,IF('EPA non-CO2 Data'!J42740="CH4",'EPA non-CO2 Data'!G42740/About!$A$73,'EPA non-CO2 Data'!G42740))</f>
        <v>0</v>
      </c>
      <c r="I42740" s="4" t="str">
        <f>VLOOKUP(CONCATENATE(B42740,C42740,D42740),'EPA Source to Industry Map'!$D$2:$E$35,2,FALSE)</f>
        <v>chemicals 20</v>
      </c>
      <c r="J42740" s="4" t="str">
        <f t="shared" si="676"/>
        <v>F-gases</v>
      </c>
    </row>
    <row r="42741" spans="1:10" hidden="1" x14ac:dyDescent="0.35">
      <c r="A42741" t="s">
        <v>107</v>
      </c>
      <c r="B42741" t="s">
        <v>3</v>
      </c>
      <c r="C42741" t="s">
        <v>251</v>
      </c>
      <c r="D42741" t="s">
        <v>226</v>
      </c>
      <c r="E42741" t="s">
        <v>16</v>
      </c>
      <c r="F42741">
        <v>2029</v>
      </c>
      <c r="G42741">
        <v>0</v>
      </c>
      <c r="H42741">
        <f>IF(J42741="N2O",G42741/About!$A$75,IF('EPA non-CO2 Data'!J42741="CH4",'EPA non-CO2 Data'!G42741/About!$A$73,'EPA non-CO2 Data'!G42741))</f>
        <v>0</v>
      </c>
      <c r="I42741" s="4" t="str">
        <f>VLOOKUP(CONCATENATE(B42741,C42741,D42741),'EPA Source to Industry Map'!$D$2:$E$35,2,FALSE)</f>
        <v>chemicals 20</v>
      </c>
      <c r="J42741" s="4" t="str">
        <f t="shared" si="676"/>
        <v>F-gases</v>
      </c>
    </row>
    <row r="42742" spans="1:10" hidden="1" x14ac:dyDescent="0.35">
      <c r="A42742" t="s">
        <v>107</v>
      </c>
      <c r="B42742" t="s">
        <v>3</v>
      </c>
      <c r="C42742" t="s">
        <v>251</v>
      </c>
      <c r="D42742" t="s">
        <v>226</v>
      </c>
      <c r="E42742" t="s">
        <v>16</v>
      </c>
      <c r="F42742">
        <v>2030</v>
      </c>
      <c r="G42742">
        <v>0</v>
      </c>
      <c r="H42742">
        <f>IF(J42742="N2O",G42742/About!$A$75,IF('EPA non-CO2 Data'!J42742="CH4",'EPA non-CO2 Data'!G42742/About!$A$73,'EPA non-CO2 Data'!G42742))</f>
        <v>0</v>
      </c>
      <c r="I42742" s="4" t="str">
        <f>VLOOKUP(CONCATENATE(B42742,C42742,D42742),'EPA Source to Industry Map'!$D$2:$E$35,2,FALSE)</f>
        <v>chemicals 20</v>
      </c>
      <c r="J42742" s="4" t="str">
        <f t="shared" si="676"/>
        <v>F-gases</v>
      </c>
    </row>
    <row r="42743" spans="1:10" hidden="1" x14ac:dyDescent="0.35">
      <c r="A42743" t="s">
        <v>107</v>
      </c>
      <c r="B42743" t="s">
        <v>3</v>
      </c>
      <c r="C42743" t="s">
        <v>251</v>
      </c>
      <c r="D42743" t="s">
        <v>226</v>
      </c>
      <c r="E42743" t="s">
        <v>16</v>
      </c>
      <c r="F42743">
        <v>2031</v>
      </c>
      <c r="G42743">
        <v>0</v>
      </c>
      <c r="H42743">
        <f>IF(J42743="N2O",G42743/About!$A$75,IF('EPA non-CO2 Data'!J42743="CH4",'EPA non-CO2 Data'!G42743/About!$A$73,'EPA non-CO2 Data'!G42743))</f>
        <v>0</v>
      </c>
      <c r="I42743" s="4" t="str">
        <f>VLOOKUP(CONCATENATE(B42743,C42743,D42743),'EPA Source to Industry Map'!$D$2:$E$35,2,FALSE)</f>
        <v>chemicals 20</v>
      </c>
      <c r="J42743" s="4" t="str">
        <f t="shared" si="676"/>
        <v>F-gases</v>
      </c>
    </row>
    <row r="42744" spans="1:10" hidden="1" x14ac:dyDescent="0.35">
      <c r="A42744" t="s">
        <v>107</v>
      </c>
      <c r="B42744" t="s">
        <v>3</v>
      </c>
      <c r="C42744" t="s">
        <v>251</v>
      </c>
      <c r="D42744" t="s">
        <v>226</v>
      </c>
      <c r="E42744" t="s">
        <v>16</v>
      </c>
      <c r="F42744">
        <v>2032</v>
      </c>
      <c r="G42744">
        <v>0</v>
      </c>
      <c r="H42744">
        <f>IF(J42744="N2O",G42744/About!$A$75,IF('EPA non-CO2 Data'!J42744="CH4",'EPA non-CO2 Data'!G42744/About!$A$73,'EPA non-CO2 Data'!G42744))</f>
        <v>0</v>
      </c>
      <c r="I42744" s="4" t="str">
        <f>VLOOKUP(CONCATENATE(B42744,C42744,D42744),'EPA Source to Industry Map'!$D$2:$E$35,2,FALSE)</f>
        <v>chemicals 20</v>
      </c>
      <c r="J42744" s="4" t="str">
        <f t="shared" si="676"/>
        <v>F-gases</v>
      </c>
    </row>
    <row r="42745" spans="1:10" hidden="1" x14ac:dyDescent="0.35">
      <c r="A42745" t="s">
        <v>107</v>
      </c>
      <c r="B42745" t="s">
        <v>3</v>
      </c>
      <c r="C42745" t="s">
        <v>251</v>
      </c>
      <c r="D42745" t="s">
        <v>226</v>
      </c>
      <c r="E42745" t="s">
        <v>16</v>
      </c>
      <c r="F42745">
        <v>2033</v>
      </c>
      <c r="G42745">
        <v>0</v>
      </c>
      <c r="H42745">
        <f>IF(J42745="N2O",G42745/About!$A$75,IF('EPA non-CO2 Data'!J42745="CH4",'EPA non-CO2 Data'!G42745/About!$A$73,'EPA non-CO2 Data'!G42745))</f>
        <v>0</v>
      </c>
      <c r="I42745" s="4" t="str">
        <f>VLOOKUP(CONCATENATE(B42745,C42745,D42745),'EPA Source to Industry Map'!$D$2:$E$35,2,FALSE)</f>
        <v>chemicals 20</v>
      </c>
      <c r="J42745" s="4" t="str">
        <f t="shared" si="676"/>
        <v>F-gases</v>
      </c>
    </row>
    <row r="42746" spans="1:10" hidden="1" x14ac:dyDescent="0.35">
      <c r="A42746" t="s">
        <v>107</v>
      </c>
      <c r="B42746" t="s">
        <v>3</v>
      </c>
      <c r="C42746" t="s">
        <v>251</v>
      </c>
      <c r="D42746" t="s">
        <v>226</v>
      </c>
      <c r="E42746" t="s">
        <v>16</v>
      </c>
      <c r="F42746">
        <v>2034</v>
      </c>
      <c r="G42746">
        <v>0</v>
      </c>
      <c r="H42746">
        <f>IF(J42746="N2O",G42746/About!$A$75,IF('EPA non-CO2 Data'!J42746="CH4",'EPA non-CO2 Data'!G42746/About!$A$73,'EPA non-CO2 Data'!G42746))</f>
        <v>0</v>
      </c>
      <c r="I42746" s="4" t="str">
        <f>VLOOKUP(CONCATENATE(B42746,C42746,D42746),'EPA Source to Industry Map'!$D$2:$E$35,2,FALSE)</f>
        <v>chemicals 20</v>
      </c>
      <c r="J42746" s="4" t="str">
        <f t="shared" si="676"/>
        <v>F-gases</v>
      </c>
    </row>
    <row r="42747" spans="1:10" hidden="1" x14ac:dyDescent="0.35">
      <c r="A42747" t="s">
        <v>107</v>
      </c>
      <c r="B42747" t="s">
        <v>3</v>
      </c>
      <c r="C42747" t="s">
        <v>251</v>
      </c>
      <c r="D42747" t="s">
        <v>226</v>
      </c>
      <c r="E42747" t="s">
        <v>16</v>
      </c>
      <c r="F42747">
        <v>2035</v>
      </c>
      <c r="G42747">
        <v>0</v>
      </c>
      <c r="H42747">
        <f>IF(J42747="N2O",G42747/About!$A$75,IF('EPA non-CO2 Data'!J42747="CH4",'EPA non-CO2 Data'!G42747/About!$A$73,'EPA non-CO2 Data'!G42747))</f>
        <v>0</v>
      </c>
      <c r="I42747" s="4" t="str">
        <f>VLOOKUP(CONCATENATE(B42747,C42747,D42747),'EPA Source to Industry Map'!$D$2:$E$35,2,FALSE)</f>
        <v>chemicals 20</v>
      </c>
      <c r="J42747" s="4" t="str">
        <f t="shared" si="676"/>
        <v>F-gases</v>
      </c>
    </row>
    <row r="42748" spans="1:10" hidden="1" x14ac:dyDescent="0.35">
      <c r="A42748" t="s">
        <v>107</v>
      </c>
      <c r="B42748" t="s">
        <v>3</v>
      </c>
      <c r="C42748" t="s">
        <v>251</v>
      </c>
      <c r="D42748" t="s">
        <v>226</v>
      </c>
      <c r="E42748" t="s">
        <v>16</v>
      </c>
      <c r="F42748">
        <v>2036</v>
      </c>
      <c r="G42748">
        <v>0</v>
      </c>
      <c r="H42748">
        <f>IF(J42748="N2O",G42748/About!$A$75,IF('EPA non-CO2 Data'!J42748="CH4",'EPA non-CO2 Data'!G42748/About!$A$73,'EPA non-CO2 Data'!G42748))</f>
        <v>0</v>
      </c>
      <c r="I42748" s="4" t="str">
        <f>VLOOKUP(CONCATENATE(B42748,C42748,D42748),'EPA Source to Industry Map'!$D$2:$E$35,2,FALSE)</f>
        <v>chemicals 20</v>
      </c>
      <c r="J42748" s="4" t="str">
        <f t="shared" si="676"/>
        <v>F-gases</v>
      </c>
    </row>
    <row r="42749" spans="1:10" hidden="1" x14ac:dyDescent="0.35">
      <c r="A42749" t="s">
        <v>107</v>
      </c>
      <c r="B42749" t="s">
        <v>3</v>
      </c>
      <c r="C42749" t="s">
        <v>251</v>
      </c>
      <c r="D42749" t="s">
        <v>226</v>
      </c>
      <c r="E42749" t="s">
        <v>16</v>
      </c>
      <c r="F42749">
        <v>2037</v>
      </c>
      <c r="G42749">
        <v>0</v>
      </c>
      <c r="H42749">
        <f>IF(J42749="N2O",G42749/About!$A$75,IF('EPA non-CO2 Data'!J42749="CH4",'EPA non-CO2 Data'!G42749/About!$A$73,'EPA non-CO2 Data'!G42749))</f>
        <v>0</v>
      </c>
      <c r="I42749" s="4" t="str">
        <f>VLOOKUP(CONCATENATE(B42749,C42749,D42749),'EPA Source to Industry Map'!$D$2:$E$35,2,FALSE)</f>
        <v>chemicals 20</v>
      </c>
      <c r="J42749" s="4" t="str">
        <f t="shared" si="676"/>
        <v>F-gases</v>
      </c>
    </row>
    <row r="42750" spans="1:10" hidden="1" x14ac:dyDescent="0.35">
      <c r="A42750" t="s">
        <v>107</v>
      </c>
      <c r="B42750" t="s">
        <v>3</v>
      </c>
      <c r="C42750" t="s">
        <v>251</v>
      </c>
      <c r="D42750" t="s">
        <v>226</v>
      </c>
      <c r="E42750" t="s">
        <v>16</v>
      </c>
      <c r="F42750">
        <v>2038</v>
      </c>
      <c r="G42750">
        <v>0</v>
      </c>
      <c r="H42750">
        <f>IF(J42750="N2O",G42750/About!$A$75,IF('EPA non-CO2 Data'!J42750="CH4",'EPA non-CO2 Data'!G42750/About!$A$73,'EPA non-CO2 Data'!G42750))</f>
        <v>0</v>
      </c>
      <c r="I42750" s="4" t="str">
        <f>VLOOKUP(CONCATENATE(B42750,C42750,D42750),'EPA Source to Industry Map'!$D$2:$E$35,2,FALSE)</f>
        <v>chemicals 20</v>
      </c>
      <c r="J42750" s="4" t="str">
        <f t="shared" si="676"/>
        <v>F-gases</v>
      </c>
    </row>
    <row r="42751" spans="1:10" hidden="1" x14ac:dyDescent="0.35">
      <c r="A42751" t="s">
        <v>107</v>
      </c>
      <c r="B42751" t="s">
        <v>3</v>
      </c>
      <c r="C42751" t="s">
        <v>251</v>
      </c>
      <c r="D42751" t="s">
        <v>226</v>
      </c>
      <c r="E42751" t="s">
        <v>16</v>
      </c>
      <c r="F42751">
        <v>2039</v>
      </c>
      <c r="G42751">
        <v>0</v>
      </c>
      <c r="H42751">
        <f>IF(J42751="N2O",G42751/About!$A$75,IF('EPA non-CO2 Data'!J42751="CH4",'EPA non-CO2 Data'!G42751/About!$A$73,'EPA non-CO2 Data'!G42751))</f>
        <v>0</v>
      </c>
      <c r="I42751" s="4" t="str">
        <f>VLOOKUP(CONCATENATE(B42751,C42751,D42751),'EPA Source to Industry Map'!$D$2:$E$35,2,FALSE)</f>
        <v>chemicals 20</v>
      </c>
      <c r="J42751" s="4" t="str">
        <f t="shared" si="676"/>
        <v>F-gases</v>
      </c>
    </row>
    <row r="42752" spans="1:10" hidden="1" x14ac:dyDescent="0.35">
      <c r="A42752" t="s">
        <v>107</v>
      </c>
      <c r="B42752" t="s">
        <v>3</v>
      </c>
      <c r="C42752" t="s">
        <v>251</v>
      </c>
      <c r="D42752" t="s">
        <v>226</v>
      </c>
      <c r="E42752" t="s">
        <v>16</v>
      </c>
      <c r="F42752">
        <v>2040</v>
      </c>
      <c r="G42752">
        <v>0</v>
      </c>
      <c r="H42752">
        <f>IF(J42752="N2O",G42752/About!$A$75,IF('EPA non-CO2 Data'!J42752="CH4",'EPA non-CO2 Data'!G42752/About!$A$73,'EPA non-CO2 Data'!G42752))</f>
        <v>0</v>
      </c>
      <c r="I42752" s="4" t="str">
        <f>VLOOKUP(CONCATENATE(B42752,C42752,D42752),'EPA Source to Industry Map'!$D$2:$E$35,2,FALSE)</f>
        <v>chemicals 20</v>
      </c>
      <c r="J42752" s="4" t="str">
        <f t="shared" si="676"/>
        <v>F-gases</v>
      </c>
    </row>
    <row r="42753" spans="1:10" hidden="1" x14ac:dyDescent="0.35">
      <c r="A42753" t="s">
        <v>107</v>
      </c>
      <c r="B42753" t="s">
        <v>3</v>
      </c>
      <c r="C42753" t="s">
        <v>251</v>
      </c>
      <c r="D42753" t="s">
        <v>226</v>
      </c>
      <c r="E42753" t="s">
        <v>16</v>
      </c>
      <c r="F42753">
        <v>2041</v>
      </c>
      <c r="G42753">
        <v>0</v>
      </c>
      <c r="H42753">
        <f>IF(J42753="N2O",G42753/About!$A$75,IF('EPA non-CO2 Data'!J42753="CH4",'EPA non-CO2 Data'!G42753/About!$A$73,'EPA non-CO2 Data'!G42753))</f>
        <v>0</v>
      </c>
      <c r="I42753" s="4" t="str">
        <f>VLOOKUP(CONCATENATE(B42753,C42753,D42753),'EPA Source to Industry Map'!$D$2:$E$35,2,FALSE)</f>
        <v>chemicals 20</v>
      </c>
      <c r="J42753" s="4" t="str">
        <f t="shared" si="676"/>
        <v>F-gases</v>
      </c>
    </row>
    <row r="42754" spans="1:10" hidden="1" x14ac:dyDescent="0.35">
      <c r="A42754" t="s">
        <v>107</v>
      </c>
      <c r="B42754" t="s">
        <v>3</v>
      </c>
      <c r="C42754" t="s">
        <v>251</v>
      </c>
      <c r="D42754" t="s">
        <v>226</v>
      </c>
      <c r="E42754" t="s">
        <v>16</v>
      </c>
      <c r="F42754">
        <v>2042</v>
      </c>
      <c r="G42754">
        <v>0</v>
      </c>
      <c r="H42754">
        <f>IF(J42754="N2O",G42754/About!$A$75,IF('EPA non-CO2 Data'!J42754="CH4",'EPA non-CO2 Data'!G42754/About!$A$73,'EPA non-CO2 Data'!G42754))</f>
        <v>0</v>
      </c>
      <c r="I42754" s="4" t="str">
        <f>VLOOKUP(CONCATENATE(B42754,C42754,D42754),'EPA Source to Industry Map'!$D$2:$E$35,2,FALSE)</f>
        <v>chemicals 20</v>
      </c>
      <c r="J42754" s="4" t="str">
        <f t="shared" si="676"/>
        <v>F-gases</v>
      </c>
    </row>
    <row r="42755" spans="1:10" hidden="1" x14ac:dyDescent="0.35">
      <c r="A42755" t="s">
        <v>107</v>
      </c>
      <c r="B42755" t="s">
        <v>3</v>
      </c>
      <c r="C42755" t="s">
        <v>251</v>
      </c>
      <c r="D42755" t="s">
        <v>226</v>
      </c>
      <c r="E42755" t="s">
        <v>16</v>
      </c>
      <c r="F42755">
        <v>2043</v>
      </c>
      <c r="G42755">
        <v>0</v>
      </c>
      <c r="H42755">
        <f>IF(J42755="N2O",G42755/About!$A$75,IF('EPA non-CO2 Data'!J42755="CH4",'EPA non-CO2 Data'!G42755/About!$A$73,'EPA non-CO2 Data'!G42755))</f>
        <v>0</v>
      </c>
      <c r="I42755" s="4" t="str">
        <f>VLOOKUP(CONCATENATE(B42755,C42755,D42755),'EPA Source to Industry Map'!$D$2:$E$35,2,FALSE)</f>
        <v>chemicals 20</v>
      </c>
      <c r="J42755" s="4" t="str">
        <f t="shared" si="676"/>
        <v>F-gases</v>
      </c>
    </row>
    <row r="42756" spans="1:10" hidden="1" x14ac:dyDescent="0.35">
      <c r="A42756" t="s">
        <v>107</v>
      </c>
      <c r="B42756" t="s">
        <v>3</v>
      </c>
      <c r="C42756" t="s">
        <v>251</v>
      </c>
      <c r="D42756" t="s">
        <v>226</v>
      </c>
      <c r="E42756" t="s">
        <v>16</v>
      </c>
      <c r="F42756">
        <v>2044</v>
      </c>
      <c r="G42756">
        <v>0</v>
      </c>
      <c r="H42756">
        <f>IF(J42756="N2O",G42756/About!$A$75,IF('EPA non-CO2 Data'!J42756="CH4",'EPA non-CO2 Data'!G42756/About!$A$73,'EPA non-CO2 Data'!G42756))</f>
        <v>0</v>
      </c>
      <c r="I42756" s="4" t="str">
        <f>VLOOKUP(CONCATENATE(B42756,C42756,D42756),'EPA Source to Industry Map'!$D$2:$E$35,2,FALSE)</f>
        <v>chemicals 20</v>
      </c>
      <c r="J42756" s="4" t="str">
        <f t="shared" si="676"/>
        <v>F-gases</v>
      </c>
    </row>
    <row r="42757" spans="1:10" hidden="1" x14ac:dyDescent="0.35">
      <c r="A42757" t="s">
        <v>107</v>
      </c>
      <c r="B42757" t="s">
        <v>3</v>
      </c>
      <c r="C42757" t="s">
        <v>251</v>
      </c>
      <c r="D42757" t="s">
        <v>226</v>
      </c>
      <c r="E42757" t="s">
        <v>16</v>
      </c>
      <c r="F42757">
        <v>2045</v>
      </c>
      <c r="G42757">
        <v>0</v>
      </c>
      <c r="H42757">
        <f>IF(J42757="N2O",G42757/About!$A$75,IF('EPA non-CO2 Data'!J42757="CH4",'EPA non-CO2 Data'!G42757/About!$A$73,'EPA non-CO2 Data'!G42757))</f>
        <v>0</v>
      </c>
      <c r="I42757" s="4" t="str">
        <f>VLOOKUP(CONCATENATE(B42757,C42757,D42757),'EPA Source to Industry Map'!$D$2:$E$35,2,FALSE)</f>
        <v>chemicals 20</v>
      </c>
      <c r="J42757" s="4" t="str">
        <f t="shared" si="676"/>
        <v>F-gases</v>
      </c>
    </row>
    <row r="42758" spans="1:10" hidden="1" x14ac:dyDescent="0.35">
      <c r="A42758" t="s">
        <v>107</v>
      </c>
      <c r="B42758" t="s">
        <v>3</v>
      </c>
      <c r="C42758" t="s">
        <v>251</v>
      </c>
      <c r="D42758" t="s">
        <v>226</v>
      </c>
      <c r="E42758" t="s">
        <v>16</v>
      </c>
      <c r="F42758">
        <v>2046</v>
      </c>
      <c r="G42758">
        <v>0</v>
      </c>
      <c r="H42758">
        <f>IF(J42758="N2O",G42758/About!$A$75,IF('EPA non-CO2 Data'!J42758="CH4",'EPA non-CO2 Data'!G42758/About!$A$73,'EPA non-CO2 Data'!G42758))</f>
        <v>0</v>
      </c>
      <c r="I42758" s="4" t="str">
        <f>VLOOKUP(CONCATENATE(B42758,C42758,D42758),'EPA Source to Industry Map'!$D$2:$E$35,2,FALSE)</f>
        <v>chemicals 20</v>
      </c>
      <c r="J42758" s="4" t="str">
        <f t="shared" si="676"/>
        <v>F-gases</v>
      </c>
    </row>
    <row r="42759" spans="1:10" hidden="1" x14ac:dyDescent="0.35">
      <c r="A42759" t="s">
        <v>107</v>
      </c>
      <c r="B42759" t="s">
        <v>3</v>
      </c>
      <c r="C42759" t="s">
        <v>251</v>
      </c>
      <c r="D42759" t="s">
        <v>226</v>
      </c>
      <c r="E42759" t="s">
        <v>16</v>
      </c>
      <c r="F42759">
        <v>2047</v>
      </c>
      <c r="G42759">
        <v>0</v>
      </c>
      <c r="H42759">
        <f>IF(J42759="N2O",G42759/About!$A$75,IF('EPA non-CO2 Data'!J42759="CH4",'EPA non-CO2 Data'!G42759/About!$A$73,'EPA non-CO2 Data'!G42759))</f>
        <v>0</v>
      </c>
      <c r="I42759" s="4" t="str">
        <f>VLOOKUP(CONCATENATE(B42759,C42759,D42759),'EPA Source to Industry Map'!$D$2:$E$35,2,FALSE)</f>
        <v>chemicals 20</v>
      </c>
      <c r="J42759" s="4" t="str">
        <f t="shared" si="676"/>
        <v>F-gases</v>
      </c>
    </row>
    <row r="42760" spans="1:10" hidden="1" x14ac:dyDescent="0.35">
      <c r="A42760" t="s">
        <v>107</v>
      </c>
      <c r="B42760" t="s">
        <v>3</v>
      </c>
      <c r="C42760" t="s">
        <v>251</v>
      </c>
      <c r="D42760" t="s">
        <v>226</v>
      </c>
      <c r="E42760" t="s">
        <v>16</v>
      </c>
      <c r="F42760">
        <v>2048</v>
      </c>
      <c r="G42760">
        <v>0</v>
      </c>
      <c r="H42760">
        <f>IF(J42760="N2O",G42760/About!$A$75,IF('EPA non-CO2 Data'!J42760="CH4",'EPA non-CO2 Data'!G42760/About!$A$73,'EPA non-CO2 Data'!G42760))</f>
        <v>0</v>
      </c>
      <c r="I42760" s="4" t="str">
        <f>VLOOKUP(CONCATENATE(B42760,C42760,D42760),'EPA Source to Industry Map'!$D$2:$E$35,2,FALSE)</f>
        <v>chemicals 20</v>
      </c>
      <c r="J42760" s="4" t="str">
        <f t="shared" si="676"/>
        <v>F-gases</v>
      </c>
    </row>
    <row r="42761" spans="1:10" hidden="1" x14ac:dyDescent="0.35">
      <c r="A42761" t="s">
        <v>107</v>
      </c>
      <c r="B42761" t="s">
        <v>3</v>
      </c>
      <c r="C42761" t="s">
        <v>251</v>
      </c>
      <c r="D42761" t="s">
        <v>226</v>
      </c>
      <c r="E42761" t="s">
        <v>16</v>
      </c>
      <c r="F42761">
        <v>2049</v>
      </c>
      <c r="G42761">
        <v>0</v>
      </c>
      <c r="H42761">
        <f>IF(J42761="N2O",G42761/About!$A$75,IF('EPA non-CO2 Data'!J42761="CH4",'EPA non-CO2 Data'!G42761/About!$A$73,'EPA non-CO2 Data'!G42761))</f>
        <v>0</v>
      </c>
      <c r="I42761" s="4" t="str">
        <f>VLOOKUP(CONCATENATE(B42761,C42761,D42761),'EPA Source to Industry Map'!$D$2:$E$35,2,FALSE)</f>
        <v>chemicals 20</v>
      </c>
      <c r="J42761" s="4" t="str">
        <f t="shared" si="676"/>
        <v>F-gases</v>
      </c>
    </row>
    <row r="42762" spans="1:10" hidden="1" x14ac:dyDescent="0.35">
      <c r="A42762" t="s">
        <v>107</v>
      </c>
      <c r="B42762" t="s">
        <v>3</v>
      </c>
      <c r="C42762" t="s">
        <v>251</v>
      </c>
      <c r="D42762" t="s">
        <v>226</v>
      </c>
      <c r="E42762" t="s">
        <v>16</v>
      </c>
      <c r="F42762">
        <v>2050</v>
      </c>
      <c r="G42762">
        <v>0</v>
      </c>
      <c r="H42762">
        <f>IF(J42762="N2O",G42762/About!$A$75,IF('EPA non-CO2 Data'!J42762="CH4",'EPA non-CO2 Data'!G42762/About!$A$73,'EPA non-CO2 Data'!G42762))</f>
        <v>0</v>
      </c>
      <c r="I42762" s="4" t="str">
        <f>VLOOKUP(CONCATENATE(B42762,C42762,D42762),'EPA Source to Industry Map'!$D$2:$E$35,2,FALSE)</f>
        <v>chemicals 20</v>
      </c>
      <c r="J42762" s="4" t="str">
        <f t="shared" si="676"/>
        <v>F-gases</v>
      </c>
    </row>
    <row r="42763" spans="1:10" hidden="1" x14ac:dyDescent="0.35">
      <c r="A42763" t="s">
        <v>107</v>
      </c>
      <c r="B42763" t="s">
        <v>3</v>
      </c>
      <c r="C42763" t="s">
        <v>251</v>
      </c>
      <c r="D42763" t="s">
        <v>226</v>
      </c>
      <c r="E42763" t="s">
        <v>14</v>
      </c>
      <c r="F42763">
        <v>1990</v>
      </c>
      <c r="G42763">
        <v>0</v>
      </c>
      <c r="H42763">
        <f>IF(J42763="N2O",G42763/About!$A$75,IF('EPA non-CO2 Data'!J42763="CH4",'EPA non-CO2 Data'!G42763/About!$A$73,'EPA non-CO2 Data'!G42763))</f>
        <v>0</v>
      </c>
      <c r="I42763" s="4" t="str">
        <f>VLOOKUP(CONCATENATE(B42763,C42763,D42763),'EPA Source to Industry Map'!$D$2:$E$35,2,FALSE)</f>
        <v>chemicals 20</v>
      </c>
      <c r="J42763" s="4" t="str">
        <f t="shared" si="676"/>
        <v>F-gases</v>
      </c>
    </row>
    <row r="42764" spans="1:10" hidden="1" x14ac:dyDescent="0.35">
      <c r="A42764" t="s">
        <v>107</v>
      </c>
      <c r="B42764" t="s">
        <v>3</v>
      </c>
      <c r="C42764" t="s">
        <v>251</v>
      </c>
      <c r="D42764" t="s">
        <v>226</v>
      </c>
      <c r="E42764" t="s">
        <v>14</v>
      </c>
      <c r="F42764">
        <v>1991</v>
      </c>
      <c r="G42764">
        <v>0</v>
      </c>
      <c r="H42764">
        <f>IF(J42764="N2O",G42764/About!$A$75,IF('EPA non-CO2 Data'!J42764="CH4",'EPA non-CO2 Data'!G42764/About!$A$73,'EPA non-CO2 Data'!G42764))</f>
        <v>0</v>
      </c>
      <c r="I42764" s="4" t="str">
        <f>VLOOKUP(CONCATENATE(B42764,C42764,D42764),'EPA Source to Industry Map'!$D$2:$E$35,2,FALSE)</f>
        <v>chemicals 20</v>
      </c>
      <c r="J42764" s="4" t="str">
        <f t="shared" si="676"/>
        <v>F-gases</v>
      </c>
    </row>
    <row r="42765" spans="1:10" hidden="1" x14ac:dyDescent="0.35">
      <c r="A42765" t="s">
        <v>107</v>
      </c>
      <c r="B42765" t="s">
        <v>3</v>
      </c>
      <c r="C42765" t="s">
        <v>251</v>
      </c>
      <c r="D42765" t="s">
        <v>226</v>
      </c>
      <c r="E42765" t="s">
        <v>14</v>
      </c>
      <c r="F42765">
        <v>1992</v>
      </c>
      <c r="G42765">
        <v>0</v>
      </c>
      <c r="H42765">
        <f>IF(J42765="N2O",G42765/About!$A$75,IF('EPA non-CO2 Data'!J42765="CH4",'EPA non-CO2 Data'!G42765/About!$A$73,'EPA non-CO2 Data'!G42765))</f>
        <v>0</v>
      </c>
      <c r="I42765" s="4" t="str">
        <f>VLOOKUP(CONCATENATE(B42765,C42765,D42765),'EPA Source to Industry Map'!$D$2:$E$35,2,FALSE)</f>
        <v>chemicals 20</v>
      </c>
      <c r="J42765" s="4" t="str">
        <f t="shared" si="676"/>
        <v>F-gases</v>
      </c>
    </row>
    <row r="42766" spans="1:10" hidden="1" x14ac:dyDescent="0.35">
      <c r="A42766" t="s">
        <v>107</v>
      </c>
      <c r="B42766" t="s">
        <v>3</v>
      </c>
      <c r="C42766" t="s">
        <v>251</v>
      </c>
      <c r="D42766" t="s">
        <v>226</v>
      </c>
      <c r="E42766" t="s">
        <v>14</v>
      </c>
      <c r="F42766">
        <v>1993</v>
      </c>
      <c r="G42766">
        <v>0</v>
      </c>
      <c r="H42766">
        <f>IF(J42766="N2O",G42766/About!$A$75,IF('EPA non-CO2 Data'!J42766="CH4",'EPA non-CO2 Data'!G42766/About!$A$73,'EPA non-CO2 Data'!G42766))</f>
        <v>0</v>
      </c>
      <c r="I42766" s="4" t="str">
        <f>VLOOKUP(CONCATENATE(B42766,C42766,D42766),'EPA Source to Industry Map'!$D$2:$E$35,2,FALSE)</f>
        <v>chemicals 20</v>
      </c>
      <c r="J42766" s="4" t="str">
        <f t="shared" si="676"/>
        <v>F-gases</v>
      </c>
    </row>
    <row r="42767" spans="1:10" hidden="1" x14ac:dyDescent="0.35">
      <c r="A42767" t="s">
        <v>107</v>
      </c>
      <c r="B42767" t="s">
        <v>3</v>
      </c>
      <c r="C42767" t="s">
        <v>251</v>
      </c>
      <c r="D42767" t="s">
        <v>226</v>
      </c>
      <c r="E42767" t="s">
        <v>14</v>
      </c>
      <c r="F42767">
        <v>1994</v>
      </c>
      <c r="G42767">
        <v>0</v>
      </c>
      <c r="H42767">
        <f>IF(J42767="N2O",G42767/About!$A$75,IF('EPA non-CO2 Data'!J42767="CH4",'EPA non-CO2 Data'!G42767/About!$A$73,'EPA non-CO2 Data'!G42767))</f>
        <v>0</v>
      </c>
      <c r="I42767" s="4" t="str">
        <f>VLOOKUP(CONCATENATE(B42767,C42767,D42767),'EPA Source to Industry Map'!$D$2:$E$35,2,FALSE)</f>
        <v>chemicals 20</v>
      </c>
      <c r="J42767" s="4" t="str">
        <f t="shared" si="676"/>
        <v>F-gases</v>
      </c>
    </row>
    <row r="42768" spans="1:10" hidden="1" x14ac:dyDescent="0.35">
      <c r="A42768" t="s">
        <v>107</v>
      </c>
      <c r="B42768" t="s">
        <v>3</v>
      </c>
      <c r="C42768" t="s">
        <v>251</v>
      </c>
      <c r="D42768" t="s">
        <v>226</v>
      </c>
      <c r="E42768" t="s">
        <v>14</v>
      </c>
      <c r="F42768">
        <v>1995</v>
      </c>
      <c r="G42768">
        <v>0</v>
      </c>
      <c r="H42768">
        <f>IF(J42768="N2O",G42768/About!$A$75,IF('EPA non-CO2 Data'!J42768="CH4",'EPA non-CO2 Data'!G42768/About!$A$73,'EPA non-CO2 Data'!G42768))</f>
        <v>0</v>
      </c>
      <c r="I42768" s="4" t="str">
        <f>VLOOKUP(CONCATENATE(B42768,C42768,D42768),'EPA Source to Industry Map'!$D$2:$E$35,2,FALSE)</f>
        <v>chemicals 20</v>
      </c>
      <c r="J42768" s="4" t="str">
        <f t="shared" si="676"/>
        <v>F-gases</v>
      </c>
    </row>
    <row r="42769" spans="1:10" hidden="1" x14ac:dyDescent="0.35">
      <c r="A42769" t="s">
        <v>107</v>
      </c>
      <c r="B42769" t="s">
        <v>3</v>
      </c>
      <c r="C42769" t="s">
        <v>251</v>
      </c>
      <c r="D42769" t="s">
        <v>226</v>
      </c>
      <c r="E42769" t="s">
        <v>14</v>
      </c>
      <c r="F42769">
        <v>1996</v>
      </c>
      <c r="G42769">
        <v>0</v>
      </c>
      <c r="H42769">
        <f>IF(J42769="N2O",G42769/About!$A$75,IF('EPA non-CO2 Data'!J42769="CH4",'EPA non-CO2 Data'!G42769/About!$A$73,'EPA non-CO2 Data'!G42769))</f>
        <v>0</v>
      </c>
      <c r="I42769" s="4" t="str">
        <f>VLOOKUP(CONCATENATE(B42769,C42769,D42769),'EPA Source to Industry Map'!$D$2:$E$35,2,FALSE)</f>
        <v>chemicals 20</v>
      </c>
      <c r="J42769" s="4" t="str">
        <f t="shared" si="676"/>
        <v>F-gases</v>
      </c>
    </row>
    <row r="42770" spans="1:10" hidden="1" x14ac:dyDescent="0.35">
      <c r="A42770" t="s">
        <v>107</v>
      </c>
      <c r="B42770" t="s">
        <v>3</v>
      </c>
      <c r="C42770" t="s">
        <v>251</v>
      </c>
      <c r="D42770" t="s">
        <v>226</v>
      </c>
      <c r="E42770" t="s">
        <v>14</v>
      </c>
      <c r="F42770">
        <v>1997</v>
      </c>
      <c r="G42770">
        <v>0</v>
      </c>
      <c r="H42770">
        <f>IF(J42770="N2O",G42770/About!$A$75,IF('EPA non-CO2 Data'!J42770="CH4",'EPA non-CO2 Data'!G42770/About!$A$73,'EPA non-CO2 Data'!G42770))</f>
        <v>0</v>
      </c>
      <c r="I42770" s="4" t="str">
        <f>VLOOKUP(CONCATENATE(B42770,C42770,D42770),'EPA Source to Industry Map'!$D$2:$E$35,2,FALSE)</f>
        <v>chemicals 20</v>
      </c>
      <c r="J42770" s="4" t="str">
        <f t="shared" si="676"/>
        <v>F-gases</v>
      </c>
    </row>
    <row r="42771" spans="1:10" hidden="1" x14ac:dyDescent="0.35">
      <c r="A42771" t="s">
        <v>107</v>
      </c>
      <c r="B42771" t="s">
        <v>3</v>
      </c>
      <c r="C42771" t="s">
        <v>251</v>
      </c>
      <c r="D42771" t="s">
        <v>226</v>
      </c>
      <c r="E42771" t="s">
        <v>14</v>
      </c>
      <c r="F42771">
        <v>1998</v>
      </c>
      <c r="G42771">
        <v>0</v>
      </c>
      <c r="H42771">
        <f>IF(J42771="N2O",G42771/About!$A$75,IF('EPA non-CO2 Data'!J42771="CH4",'EPA non-CO2 Data'!G42771/About!$A$73,'EPA non-CO2 Data'!G42771))</f>
        <v>0</v>
      </c>
      <c r="I42771" s="4" t="str">
        <f>VLOOKUP(CONCATENATE(B42771,C42771,D42771),'EPA Source to Industry Map'!$D$2:$E$35,2,FALSE)</f>
        <v>chemicals 20</v>
      </c>
      <c r="J42771" s="4" t="str">
        <f t="shared" si="676"/>
        <v>F-gases</v>
      </c>
    </row>
    <row r="42772" spans="1:10" hidden="1" x14ac:dyDescent="0.35">
      <c r="A42772" t="s">
        <v>107</v>
      </c>
      <c r="B42772" t="s">
        <v>3</v>
      </c>
      <c r="C42772" t="s">
        <v>251</v>
      </c>
      <c r="D42772" t="s">
        <v>226</v>
      </c>
      <c r="E42772" t="s">
        <v>14</v>
      </c>
      <c r="F42772">
        <v>1999</v>
      </c>
      <c r="G42772">
        <v>0</v>
      </c>
      <c r="H42772">
        <f>IF(J42772="N2O",G42772/About!$A$75,IF('EPA non-CO2 Data'!J42772="CH4",'EPA non-CO2 Data'!G42772/About!$A$73,'EPA non-CO2 Data'!G42772))</f>
        <v>0</v>
      </c>
      <c r="I42772" s="4" t="str">
        <f>VLOOKUP(CONCATENATE(B42772,C42772,D42772),'EPA Source to Industry Map'!$D$2:$E$35,2,FALSE)</f>
        <v>chemicals 20</v>
      </c>
      <c r="J42772" s="4" t="str">
        <f t="shared" si="676"/>
        <v>F-gases</v>
      </c>
    </row>
    <row r="42773" spans="1:10" hidden="1" x14ac:dyDescent="0.35">
      <c r="A42773" t="s">
        <v>107</v>
      </c>
      <c r="B42773" t="s">
        <v>3</v>
      </c>
      <c r="C42773" t="s">
        <v>251</v>
      </c>
      <c r="D42773" t="s">
        <v>226</v>
      </c>
      <c r="E42773" t="s">
        <v>14</v>
      </c>
      <c r="F42773">
        <v>2000</v>
      </c>
      <c r="G42773">
        <v>0</v>
      </c>
      <c r="H42773">
        <f>IF(J42773="N2O",G42773/About!$A$75,IF('EPA non-CO2 Data'!J42773="CH4",'EPA non-CO2 Data'!G42773/About!$A$73,'EPA non-CO2 Data'!G42773))</f>
        <v>0</v>
      </c>
      <c r="I42773" s="4" t="str">
        <f>VLOOKUP(CONCATENATE(B42773,C42773,D42773),'EPA Source to Industry Map'!$D$2:$E$35,2,FALSE)</f>
        <v>chemicals 20</v>
      </c>
      <c r="J42773" s="4" t="str">
        <f t="shared" si="676"/>
        <v>F-gases</v>
      </c>
    </row>
    <row r="42774" spans="1:10" hidden="1" x14ac:dyDescent="0.35">
      <c r="A42774" t="s">
        <v>107</v>
      </c>
      <c r="B42774" t="s">
        <v>3</v>
      </c>
      <c r="C42774" t="s">
        <v>251</v>
      </c>
      <c r="D42774" t="s">
        <v>226</v>
      </c>
      <c r="E42774" t="s">
        <v>14</v>
      </c>
      <c r="F42774">
        <v>2001</v>
      </c>
      <c r="G42774">
        <v>0</v>
      </c>
      <c r="H42774">
        <f>IF(J42774="N2O",G42774/About!$A$75,IF('EPA non-CO2 Data'!J42774="CH4",'EPA non-CO2 Data'!G42774/About!$A$73,'EPA non-CO2 Data'!G42774))</f>
        <v>0</v>
      </c>
      <c r="I42774" s="4" t="str">
        <f>VLOOKUP(CONCATENATE(B42774,C42774,D42774),'EPA Source to Industry Map'!$D$2:$E$35,2,FALSE)</f>
        <v>chemicals 20</v>
      </c>
      <c r="J42774" s="4" t="str">
        <f t="shared" si="676"/>
        <v>F-gases</v>
      </c>
    </row>
    <row r="42775" spans="1:10" hidden="1" x14ac:dyDescent="0.35">
      <c r="A42775" t="s">
        <v>107</v>
      </c>
      <c r="B42775" t="s">
        <v>3</v>
      </c>
      <c r="C42775" t="s">
        <v>251</v>
      </c>
      <c r="D42775" t="s">
        <v>226</v>
      </c>
      <c r="E42775" t="s">
        <v>14</v>
      </c>
      <c r="F42775">
        <v>2002</v>
      </c>
      <c r="G42775">
        <v>0</v>
      </c>
      <c r="H42775">
        <f>IF(J42775="N2O",G42775/About!$A$75,IF('EPA non-CO2 Data'!J42775="CH4",'EPA non-CO2 Data'!G42775/About!$A$73,'EPA non-CO2 Data'!G42775))</f>
        <v>0</v>
      </c>
      <c r="I42775" s="4" t="str">
        <f>VLOOKUP(CONCATENATE(B42775,C42775,D42775),'EPA Source to Industry Map'!$D$2:$E$35,2,FALSE)</f>
        <v>chemicals 20</v>
      </c>
      <c r="J42775" s="4" t="str">
        <f t="shared" si="676"/>
        <v>F-gases</v>
      </c>
    </row>
    <row r="42776" spans="1:10" hidden="1" x14ac:dyDescent="0.35">
      <c r="A42776" t="s">
        <v>107</v>
      </c>
      <c r="B42776" t="s">
        <v>3</v>
      </c>
      <c r="C42776" t="s">
        <v>251</v>
      </c>
      <c r="D42776" t="s">
        <v>226</v>
      </c>
      <c r="E42776" t="s">
        <v>14</v>
      </c>
      <c r="F42776">
        <v>2003</v>
      </c>
      <c r="G42776">
        <v>0</v>
      </c>
      <c r="H42776">
        <f>IF(J42776="N2O",G42776/About!$A$75,IF('EPA non-CO2 Data'!J42776="CH4",'EPA non-CO2 Data'!G42776/About!$A$73,'EPA non-CO2 Data'!G42776))</f>
        <v>0</v>
      </c>
      <c r="I42776" s="4" t="str">
        <f>VLOOKUP(CONCATENATE(B42776,C42776,D42776),'EPA Source to Industry Map'!$D$2:$E$35,2,FALSE)</f>
        <v>chemicals 20</v>
      </c>
      <c r="J42776" s="4" t="str">
        <f t="shared" si="676"/>
        <v>F-gases</v>
      </c>
    </row>
    <row r="42777" spans="1:10" hidden="1" x14ac:dyDescent="0.35">
      <c r="A42777" t="s">
        <v>107</v>
      </c>
      <c r="B42777" t="s">
        <v>3</v>
      </c>
      <c r="C42777" t="s">
        <v>251</v>
      </c>
      <c r="D42777" t="s">
        <v>226</v>
      </c>
      <c r="E42777" t="s">
        <v>14</v>
      </c>
      <c r="F42777">
        <v>2004</v>
      </c>
      <c r="G42777">
        <v>0</v>
      </c>
      <c r="H42777">
        <f>IF(J42777="N2O",G42777/About!$A$75,IF('EPA non-CO2 Data'!J42777="CH4",'EPA non-CO2 Data'!G42777/About!$A$73,'EPA non-CO2 Data'!G42777))</f>
        <v>0</v>
      </c>
      <c r="I42777" s="4" t="str">
        <f>VLOOKUP(CONCATENATE(B42777,C42777,D42777),'EPA Source to Industry Map'!$D$2:$E$35,2,FALSE)</f>
        <v>chemicals 20</v>
      </c>
      <c r="J42777" s="4" t="str">
        <f t="shared" si="676"/>
        <v>F-gases</v>
      </c>
    </row>
    <row r="42778" spans="1:10" hidden="1" x14ac:dyDescent="0.35">
      <c r="A42778" t="s">
        <v>107</v>
      </c>
      <c r="B42778" t="s">
        <v>3</v>
      </c>
      <c r="C42778" t="s">
        <v>251</v>
      </c>
      <c r="D42778" t="s">
        <v>226</v>
      </c>
      <c r="E42778" t="s">
        <v>14</v>
      </c>
      <c r="F42778">
        <v>2005</v>
      </c>
      <c r="G42778">
        <v>0</v>
      </c>
      <c r="H42778">
        <f>IF(J42778="N2O",G42778/About!$A$75,IF('EPA non-CO2 Data'!J42778="CH4",'EPA non-CO2 Data'!G42778/About!$A$73,'EPA non-CO2 Data'!G42778))</f>
        <v>0</v>
      </c>
      <c r="I42778" s="4" t="str">
        <f>VLOOKUP(CONCATENATE(B42778,C42778,D42778),'EPA Source to Industry Map'!$D$2:$E$35,2,FALSE)</f>
        <v>chemicals 20</v>
      </c>
      <c r="J42778" s="4" t="str">
        <f t="shared" si="676"/>
        <v>F-gases</v>
      </c>
    </row>
    <row r="42779" spans="1:10" hidden="1" x14ac:dyDescent="0.35">
      <c r="A42779" t="s">
        <v>107</v>
      </c>
      <c r="B42779" t="s">
        <v>3</v>
      </c>
      <c r="C42779" t="s">
        <v>251</v>
      </c>
      <c r="D42779" t="s">
        <v>226</v>
      </c>
      <c r="E42779" t="s">
        <v>14</v>
      </c>
      <c r="F42779">
        <v>2006</v>
      </c>
      <c r="G42779">
        <v>0</v>
      </c>
      <c r="H42779">
        <f>IF(J42779="N2O",G42779/About!$A$75,IF('EPA non-CO2 Data'!J42779="CH4",'EPA non-CO2 Data'!G42779/About!$A$73,'EPA non-CO2 Data'!G42779))</f>
        <v>0</v>
      </c>
      <c r="I42779" s="4" t="str">
        <f>VLOOKUP(CONCATENATE(B42779,C42779,D42779),'EPA Source to Industry Map'!$D$2:$E$35,2,FALSE)</f>
        <v>chemicals 20</v>
      </c>
      <c r="J42779" s="4" t="str">
        <f t="shared" si="676"/>
        <v>F-gases</v>
      </c>
    </row>
    <row r="42780" spans="1:10" hidden="1" x14ac:dyDescent="0.35">
      <c r="A42780" t="s">
        <v>107</v>
      </c>
      <c r="B42780" t="s">
        <v>3</v>
      </c>
      <c r="C42780" t="s">
        <v>251</v>
      </c>
      <c r="D42780" t="s">
        <v>226</v>
      </c>
      <c r="E42780" t="s">
        <v>14</v>
      </c>
      <c r="F42780">
        <v>2007</v>
      </c>
      <c r="G42780">
        <v>0</v>
      </c>
      <c r="H42780">
        <f>IF(J42780="N2O",G42780/About!$A$75,IF('EPA non-CO2 Data'!J42780="CH4",'EPA non-CO2 Data'!G42780/About!$A$73,'EPA non-CO2 Data'!G42780))</f>
        <v>0</v>
      </c>
      <c r="I42780" s="4" t="str">
        <f>VLOOKUP(CONCATENATE(B42780,C42780,D42780),'EPA Source to Industry Map'!$D$2:$E$35,2,FALSE)</f>
        <v>chemicals 20</v>
      </c>
      <c r="J42780" s="4" t="str">
        <f t="shared" si="676"/>
        <v>F-gases</v>
      </c>
    </row>
    <row r="42781" spans="1:10" hidden="1" x14ac:dyDescent="0.35">
      <c r="A42781" t="s">
        <v>107</v>
      </c>
      <c r="B42781" t="s">
        <v>3</v>
      </c>
      <c r="C42781" t="s">
        <v>251</v>
      </c>
      <c r="D42781" t="s">
        <v>226</v>
      </c>
      <c r="E42781" t="s">
        <v>14</v>
      </c>
      <c r="F42781">
        <v>2008</v>
      </c>
      <c r="G42781">
        <v>0</v>
      </c>
      <c r="H42781">
        <f>IF(J42781="N2O",G42781/About!$A$75,IF('EPA non-CO2 Data'!J42781="CH4",'EPA non-CO2 Data'!G42781/About!$A$73,'EPA non-CO2 Data'!G42781))</f>
        <v>0</v>
      </c>
      <c r="I42781" s="4" t="str">
        <f>VLOOKUP(CONCATENATE(B42781,C42781,D42781),'EPA Source to Industry Map'!$D$2:$E$35,2,FALSE)</f>
        <v>chemicals 20</v>
      </c>
      <c r="J42781" s="4" t="str">
        <f t="shared" si="676"/>
        <v>F-gases</v>
      </c>
    </row>
    <row r="42782" spans="1:10" hidden="1" x14ac:dyDescent="0.35">
      <c r="A42782" t="s">
        <v>107</v>
      </c>
      <c r="B42782" t="s">
        <v>3</v>
      </c>
      <c r="C42782" t="s">
        <v>251</v>
      </c>
      <c r="D42782" t="s">
        <v>226</v>
      </c>
      <c r="E42782" t="s">
        <v>14</v>
      </c>
      <c r="F42782">
        <v>2009</v>
      </c>
      <c r="G42782">
        <v>0</v>
      </c>
      <c r="H42782">
        <f>IF(J42782="N2O",G42782/About!$A$75,IF('EPA non-CO2 Data'!J42782="CH4",'EPA non-CO2 Data'!G42782/About!$A$73,'EPA non-CO2 Data'!G42782))</f>
        <v>0</v>
      </c>
      <c r="I42782" s="4" t="str">
        <f>VLOOKUP(CONCATENATE(B42782,C42782,D42782),'EPA Source to Industry Map'!$D$2:$E$35,2,FALSE)</f>
        <v>chemicals 20</v>
      </c>
      <c r="J42782" s="4" t="str">
        <f t="shared" si="676"/>
        <v>F-gases</v>
      </c>
    </row>
    <row r="42783" spans="1:10" hidden="1" x14ac:dyDescent="0.35">
      <c r="A42783" t="s">
        <v>107</v>
      </c>
      <c r="B42783" t="s">
        <v>3</v>
      </c>
      <c r="C42783" t="s">
        <v>251</v>
      </c>
      <c r="D42783" t="s">
        <v>226</v>
      </c>
      <c r="E42783" t="s">
        <v>14</v>
      </c>
      <c r="F42783">
        <v>2010</v>
      </c>
      <c r="G42783">
        <v>0</v>
      </c>
      <c r="H42783">
        <f>IF(J42783="N2O",G42783/About!$A$75,IF('EPA non-CO2 Data'!J42783="CH4",'EPA non-CO2 Data'!G42783/About!$A$73,'EPA non-CO2 Data'!G42783))</f>
        <v>0</v>
      </c>
      <c r="I42783" s="4" t="str">
        <f>VLOOKUP(CONCATENATE(B42783,C42783,D42783),'EPA Source to Industry Map'!$D$2:$E$35,2,FALSE)</f>
        <v>chemicals 20</v>
      </c>
      <c r="J42783" s="4" t="str">
        <f t="shared" si="676"/>
        <v>F-gases</v>
      </c>
    </row>
    <row r="42784" spans="1:10" hidden="1" x14ac:dyDescent="0.35">
      <c r="A42784" t="s">
        <v>107</v>
      </c>
      <c r="B42784" t="s">
        <v>3</v>
      </c>
      <c r="C42784" t="s">
        <v>251</v>
      </c>
      <c r="D42784" t="s">
        <v>226</v>
      </c>
      <c r="E42784" t="s">
        <v>14</v>
      </c>
      <c r="F42784">
        <v>2011</v>
      </c>
      <c r="G42784">
        <v>0</v>
      </c>
      <c r="H42784">
        <f>IF(J42784="N2O",G42784/About!$A$75,IF('EPA non-CO2 Data'!J42784="CH4",'EPA non-CO2 Data'!G42784/About!$A$73,'EPA non-CO2 Data'!G42784))</f>
        <v>0</v>
      </c>
      <c r="I42784" s="4" t="str">
        <f>VLOOKUP(CONCATENATE(B42784,C42784,D42784),'EPA Source to Industry Map'!$D$2:$E$35,2,FALSE)</f>
        <v>chemicals 20</v>
      </c>
      <c r="J42784" s="4" t="str">
        <f t="shared" si="676"/>
        <v>F-gases</v>
      </c>
    </row>
    <row r="42785" spans="1:10" hidden="1" x14ac:dyDescent="0.35">
      <c r="A42785" t="s">
        <v>107</v>
      </c>
      <c r="B42785" t="s">
        <v>3</v>
      </c>
      <c r="C42785" t="s">
        <v>251</v>
      </c>
      <c r="D42785" t="s">
        <v>226</v>
      </c>
      <c r="E42785" t="s">
        <v>14</v>
      </c>
      <c r="F42785">
        <v>2012</v>
      </c>
      <c r="G42785">
        <v>0</v>
      </c>
      <c r="H42785">
        <f>IF(J42785="N2O",G42785/About!$A$75,IF('EPA non-CO2 Data'!J42785="CH4",'EPA non-CO2 Data'!G42785/About!$A$73,'EPA non-CO2 Data'!G42785))</f>
        <v>0</v>
      </c>
      <c r="I42785" s="4" t="str">
        <f>VLOOKUP(CONCATENATE(B42785,C42785,D42785),'EPA Source to Industry Map'!$D$2:$E$35,2,FALSE)</f>
        <v>chemicals 20</v>
      </c>
      <c r="J42785" s="4" t="str">
        <f t="shared" si="676"/>
        <v>F-gases</v>
      </c>
    </row>
    <row r="42786" spans="1:10" hidden="1" x14ac:dyDescent="0.35">
      <c r="A42786" t="s">
        <v>107</v>
      </c>
      <c r="B42786" t="s">
        <v>3</v>
      </c>
      <c r="C42786" t="s">
        <v>251</v>
      </c>
      <c r="D42786" t="s">
        <v>226</v>
      </c>
      <c r="E42786" t="s">
        <v>14</v>
      </c>
      <c r="F42786">
        <v>2013</v>
      </c>
      <c r="G42786">
        <v>0</v>
      </c>
      <c r="H42786">
        <f>IF(J42786="N2O",G42786/About!$A$75,IF('EPA non-CO2 Data'!J42786="CH4",'EPA non-CO2 Data'!G42786/About!$A$73,'EPA non-CO2 Data'!G42786))</f>
        <v>0</v>
      </c>
      <c r="I42786" s="4" t="str">
        <f>VLOOKUP(CONCATENATE(B42786,C42786,D42786),'EPA Source to Industry Map'!$D$2:$E$35,2,FALSE)</f>
        <v>chemicals 20</v>
      </c>
      <c r="J42786" s="4" t="str">
        <f t="shared" si="676"/>
        <v>F-gases</v>
      </c>
    </row>
    <row r="42787" spans="1:10" hidden="1" x14ac:dyDescent="0.35">
      <c r="A42787" t="s">
        <v>107</v>
      </c>
      <c r="B42787" t="s">
        <v>3</v>
      </c>
      <c r="C42787" t="s">
        <v>251</v>
      </c>
      <c r="D42787" t="s">
        <v>226</v>
      </c>
      <c r="E42787" t="s">
        <v>14</v>
      </c>
      <c r="F42787">
        <v>2014</v>
      </c>
      <c r="G42787">
        <v>0</v>
      </c>
      <c r="H42787">
        <f>IF(J42787="N2O",G42787/About!$A$75,IF('EPA non-CO2 Data'!J42787="CH4",'EPA non-CO2 Data'!G42787/About!$A$73,'EPA non-CO2 Data'!G42787))</f>
        <v>0</v>
      </c>
      <c r="I42787" s="4" t="str">
        <f>VLOOKUP(CONCATENATE(B42787,C42787,D42787),'EPA Source to Industry Map'!$D$2:$E$35,2,FALSE)</f>
        <v>chemicals 20</v>
      </c>
      <c r="J42787" s="4" t="str">
        <f t="shared" si="676"/>
        <v>F-gases</v>
      </c>
    </row>
    <row r="42788" spans="1:10" hidden="1" x14ac:dyDescent="0.35">
      <c r="A42788" t="s">
        <v>107</v>
      </c>
      <c r="B42788" t="s">
        <v>3</v>
      </c>
      <c r="C42788" t="s">
        <v>251</v>
      </c>
      <c r="D42788" t="s">
        <v>226</v>
      </c>
      <c r="E42788" t="s">
        <v>14</v>
      </c>
      <c r="F42788">
        <v>2015</v>
      </c>
      <c r="G42788">
        <v>0</v>
      </c>
      <c r="H42788">
        <f>IF(J42788="N2O",G42788/About!$A$75,IF('EPA non-CO2 Data'!J42788="CH4",'EPA non-CO2 Data'!G42788/About!$A$73,'EPA non-CO2 Data'!G42788))</f>
        <v>0</v>
      </c>
      <c r="I42788" s="4" t="str">
        <f>VLOOKUP(CONCATENATE(B42788,C42788,D42788),'EPA Source to Industry Map'!$D$2:$E$35,2,FALSE)</f>
        <v>chemicals 20</v>
      </c>
      <c r="J42788" s="4" t="str">
        <f t="shared" si="676"/>
        <v>F-gases</v>
      </c>
    </row>
    <row r="42789" spans="1:10" hidden="1" x14ac:dyDescent="0.35">
      <c r="A42789" t="s">
        <v>107</v>
      </c>
      <c r="B42789" t="s">
        <v>3</v>
      </c>
      <c r="C42789" t="s">
        <v>251</v>
      </c>
      <c r="D42789" t="s">
        <v>226</v>
      </c>
      <c r="E42789" t="s">
        <v>14</v>
      </c>
      <c r="F42789">
        <v>2016</v>
      </c>
      <c r="G42789">
        <v>0</v>
      </c>
      <c r="H42789">
        <f>IF(J42789="N2O",G42789/About!$A$75,IF('EPA non-CO2 Data'!J42789="CH4",'EPA non-CO2 Data'!G42789/About!$A$73,'EPA non-CO2 Data'!G42789))</f>
        <v>0</v>
      </c>
      <c r="I42789" s="4" t="str">
        <f>VLOOKUP(CONCATENATE(B42789,C42789,D42789),'EPA Source to Industry Map'!$D$2:$E$35,2,FALSE)</f>
        <v>chemicals 20</v>
      </c>
      <c r="J42789" s="4" t="str">
        <f t="shared" si="676"/>
        <v>F-gases</v>
      </c>
    </row>
    <row r="42790" spans="1:10" hidden="1" x14ac:dyDescent="0.35">
      <c r="A42790" t="s">
        <v>107</v>
      </c>
      <c r="B42790" t="s">
        <v>3</v>
      </c>
      <c r="C42790" t="s">
        <v>251</v>
      </c>
      <c r="D42790" t="s">
        <v>226</v>
      </c>
      <c r="E42790" t="s">
        <v>14</v>
      </c>
      <c r="F42790">
        <v>2017</v>
      </c>
      <c r="G42790">
        <v>0</v>
      </c>
      <c r="H42790">
        <f>IF(J42790="N2O",G42790/About!$A$75,IF('EPA non-CO2 Data'!J42790="CH4",'EPA non-CO2 Data'!G42790/About!$A$73,'EPA non-CO2 Data'!G42790))</f>
        <v>0</v>
      </c>
      <c r="I42790" s="4" t="str">
        <f>VLOOKUP(CONCATENATE(B42790,C42790,D42790),'EPA Source to Industry Map'!$D$2:$E$35,2,FALSE)</f>
        <v>chemicals 20</v>
      </c>
      <c r="J42790" s="4" t="str">
        <f t="shared" si="676"/>
        <v>F-gases</v>
      </c>
    </row>
    <row r="42791" spans="1:10" hidden="1" x14ac:dyDescent="0.35">
      <c r="A42791" t="s">
        <v>107</v>
      </c>
      <c r="B42791" t="s">
        <v>3</v>
      </c>
      <c r="C42791" t="s">
        <v>251</v>
      </c>
      <c r="D42791" t="s">
        <v>226</v>
      </c>
      <c r="E42791" t="s">
        <v>14</v>
      </c>
      <c r="F42791">
        <v>2018</v>
      </c>
      <c r="G42791">
        <v>0</v>
      </c>
      <c r="H42791">
        <f>IF(J42791="N2O",G42791/About!$A$75,IF('EPA non-CO2 Data'!J42791="CH4",'EPA non-CO2 Data'!G42791/About!$A$73,'EPA non-CO2 Data'!G42791))</f>
        <v>0</v>
      </c>
      <c r="I42791" s="4" t="str">
        <f>VLOOKUP(CONCATENATE(B42791,C42791,D42791),'EPA Source to Industry Map'!$D$2:$E$35,2,FALSE)</f>
        <v>chemicals 20</v>
      </c>
      <c r="J42791" s="4" t="str">
        <f t="shared" si="676"/>
        <v>F-gases</v>
      </c>
    </row>
    <row r="42792" spans="1:10" hidden="1" x14ac:dyDescent="0.35">
      <c r="A42792" t="s">
        <v>107</v>
      </c>
      <c r="B42792" t="s">
        <v>3</v>
      </c>
      <c r="C42792" t="s">
        <v>251</v>
      </c>
      <c r="D42792" t="s">
        <v>226</v>
      </c>
      <c r="E42792" t="s">
        <v>14</v>
      </c>
      <c r="F42792">
        <v>2019</v>
      </c>
      <c r="G42792">
        <v>0</v>
      </c>
      <c r="H42792">
        <f>IF(J42792="N2O",G42792/About!$A$75,IF('EPA non-CO2 Data'!J42792="CH4",'EPA non-CO2 Data'!G42792/About!$A$73,'EPA non-CO2 Data'!G42792))</f>
        <v>0</v>
      </c>
      <c r="I42792" s="4" t="str">
        <f>VLOOKUP(CONCATENATE(B42792,C42792,D42792),'EPA Source to Industry Map'!$D$2:$E$35,2,FALSE)</f>
        <v>chemicals 20</v>
      </c>
      <c r="J42792" s="4" t="str">
        <f t="shared" si="676"/>
        <v>F-gases</v>
      </c>
    </row>
    <row r="42793" spans="1:10" hidden="1" x14ac:dyDescent="0.35">
      <c r="A42793" t="s">
        <v>107</v>
      </c>
      <c r="B42793" t="s">
        <v>3</v>
      </c>
      <c r="C42793" t="s">
        <v>251</v>
      </c>
      <c r="D42793" t="s">
        <v>226</v>
      </c>
      <c r="E42793" t="s">
        <v>14</v>
      </c>
      <c r="F42793">
        <v>2020</v>
      </c>
      <c r="G42793">
        <v>0</v>
      </c>
      <c r="H42793">
        <f>IF(J42793="N2O",G42793/About!$A$75,IF('EPA non-CO2 Data'!J42793="CH4",'EPA non-CO2 Data'!G42793/About!$A$73,'EPA non-CO2 Data'!G42793))</f>
        <v>0</v>
      </c>
      <c r="I42793" s="4" t="str">
        <f>VLOOKUP(CONCATENATE(B42793,C42793,D42793),'EPA Source to Industry Map'!$D$2:$E$35,2,FALSE)</f>
        <v>chemicals 20</v>
      </c>
      <c r="J42793" s="4" t="str">
        <f t="shared" si="676"/>
        <v>F-gases</v>
      </c>
    </row>
    <row r="42794" spans="1:10" hidden="1" x14ac:dyDescent="0.35">
      <c r="A42794" t="s">
        <v>107</v>
      </c>
      <c r="B42794" t="s">
        <v>3</v>
      </c>
      <c r="C42794" t="s">
        <v>251</v>
      </c>
      <c r="D42794" t="s">
        <v>226</v>
      </c>
      <c r="E42794" t="s">
        <v>14</v>
      </c>
      <c r="F42794">
        <v>2021</v>
      </c>
      <c r="G42794">
        <v>0</v>
      </c>
      <c r="H42794">
        <f>IF(J42794="N2O",G42794/About!$A$75,IF('EPA non-CO2 Data'!J42794="CH4",'EPA non-CO2 Data'!G42794/About!$A$73,'EPA non-CO2 Data'!G42794))</f>
        <v>0</v>
      </c>
      <c r="I42794" s="4" t="str">
        <f>VLOOKUP(CONCATENATE(B42794,C42794,D42794),'EPA Source to Industry Map'!$D$2:$E$35,2,FALSE)</f>
        <v>chemicals 20</v>
      </c>
      <c r="J42794" s="4" t="str">
        <f t="shared" si="676"/>
        <v>F-gases</v>
      </c>
    </row>
    <row r="42795" spans="1:10" hidden="1" x14ac:dyDescent="0.35">
      <c r="A42795" t="s">
        <v>107</v>
      </c>
      <c r="B42795" t="s">
        <v>3</v>
      </c>
      <c r="C42795" t="s">
        <v>251</v>
      </c>
      <c r="D42795" t="s">
        <v>226</v>
      </c>
      <c r="E42795" t="s">
        <v>14</v>
      </c>
      <c r="F42795">
        <v>2022</v>
      </c>
      <c r="G42795">
        <v>0</v>
      </c>
      <c r="H42795">
        <f>IF(J42795="N2O",G42795/About!$A$75,IF('EPA non-CO2 Data'!J42795="CH4",'EPA non-CO2 Data'!G42795/About!$A$73,'EPA non-CO2 Data'!G42795))</f>
        <v>0</v>
      </c>
      <c r="I42795" s="4" t="str">
        <f>VLOOKUP(CONCATENATE(B42795,C42795,D42795),'EPA Source to Industry Map'!$D$2:$E$35,2,FALSE)</f>
        <v>chemicals 20</v>
      </c>
      <c r="J42795" s="4" t="str">
        <f t="shared" si="676"/>
        <v>F-gases</v>
      </c>
    </row>
    <row r="42796" spans="1:10" hidden="1" x14ac:dyDescent="0.35">
      <c r="A42796" t="s">
        <v>107</v>
      </c>
      <c r="B42796" t="s">
        <v>3</v>
      </c>
      <c r="C42796" t="s">
        <v>251</v>
      </c>
      <c r="D42796" t="s">
        <v>226</v>
      </c>
      <c r="E42796" t="s">
        <v>14</v>
      </c>
      <c r="F42796">
        <v>2023</v>
      </c>
      <c r="G42796">
        <v>0</v>
      </c>
      <c r="H42796">
        <f>IF(J42796="N2O",G42796/About!$A$75,IF('EPA non-CO2 Data'!J42796="CH4",'EPA non-CO2 Data'!G42796/About!$A$73,'EPA non-CO2 Data'!G42796))</f>
        <v>0</v>
      </c>
      <c r="I42796" s="4" t="str">
        <f>VLOOKUP(CONCATENATE(B42796,C42796,D42796),'EPA Source to Industry Map'!$D$2:$E$35,2,FALSE)</f>
        <v>chemicals 20</v>
      </c>
      <c r="J42796" s="4" t="str">
        <f t="shared" si="676"/>
        <v>F-gases</v>
      </c>
    </row>
    <row r="42797" spans="1:10" hidden="1" x14ac:dyDescent="0.35">
      <c r="A42797" t="s">
        <v>107</v>
      </c>
      <c r="B42797" t="s">
        <v>3</v>
      </c>
      <c r="C42797" t="s">
        <v>251</v>
      </c>
      <c r="D42797" t="s">
        <v>226</v>
      </c>
      <c r="E42797" t="s">
        <v>14</v>
      </c>
      <c r="F42797">
        <v>2024</v>
      </c>
      <c r="G42797">
        <v>0</v>
      </c>
      <c r="H42797">
        <f>IF(J42797="N2O",G42797/About!$A$75,IF('EPA non-CO2 Data'!J42797="CH4",'EPA non-CO2 Data'!G42797/About!$A$73,'EPA non-CO2 Data'!G42797))</f>
        <v>0</v>
      </c>
      <c r="I42797" s="4" t="str">
        <f>VLOOKUP(CONCATENATE(B42797,C42797,D42797),'EPA Source to Industry Map'!$D$2:$E$35,2,FALSE)</f>
        <v>chemicals 20</v>
      </c>
      <c r="J42797" s="4" t="str">
        <f t="shared" si="676"/>
        <v>F-gases</v>
      </c>
    </row>
    <row r="42798" spans="1:10" hidden="1" x14ac:dyDescent="0.35">
      <c r="A42798" t="s">
        <v>107</v>
      </c>
      <c r="B42798" t="s">
        <v>3</v>
      </c>
      <c r="C42798" t="s">
        <v>251</v>
      </c>
      <c r="D42798" t="s">
        <v>226</v>
      </c>
      <c r="E42798" t="s">
        <v>14</v>
      </c>
      <c r="F42798">
        <v>2025</v>
      </c>
      <c r="G42798">
        <v>0</v>
      </c>
      <c r="H42798">
        <f>IF(J42798="N2O",G42798/About!$A$75,IF('EPA non-CO2 Data'!J42798="CH4",'EPA non-CO2 Data'!G42798/About!$A$73,'EPA non-CO2 Data'!G42798))</f>
        <v>0</v>
      </c>
      <c r="I42798" s="4" t="str">
        <f>VLOOKUP(CONCATENATE(B42798,C42798,D42798),'EPA Source to Industry Map'!$D$2:$E$35,2,FALSE)</f>
        <v>chemicals 20</v>
      </c>
      <c r="J42798" s="4" t="str">
        <f t="shared" si="676"/>
        <v>F-gases</v>
      </c>
    </row>
    <row r="42799" spans="1:10" hidden="1" x14ac:dyDescent="0.35">
      <c r="A42799" t="s">
        <v>107</v>
      </c>
      <c r="B42799" t="s">
        <v>3</v>
      </c>
      <c r="C42799" t="s">
        <v>251</v>
      </c>
      <c r="D42799" t="s">
        <v>226</v>
      </c>
      <c r="E42799" t="s">
        <v>14</v>
      </c>
      <c r="F42799">
        <v>2026</v>
      </c>
      <c r="G42799">
        <v>0</v>
      </c>
      <c r="H42799">
        <f>IF(J42799="N2O",G42799/About!$A$75,IF('EPA non-CO2 Data'!J42799="CH4",'EPA non-CO2 Data'!G42799/About!$A$73,'EPA non-CO2 Data'!G42799))</f>
        <v>0</v>
      </c>
      <c r="I42799" s="4" t="str">
        <f>VLOOKUP(CONCATENATE(B42799,C42799,D42799),'EPA Source to Industry Map'!$D$2:$E$35,2,FALSE)</f>
        <v>chemicals 20</v>
      </c>
      <c r="J42799" s="4" t="str">
        <f t="shared" si="676"/>
        <v>F-gases</v>
      </c>
    </row>
    <row r="42800" spans="1:10" hidden="1" x14ac:dyDescent="0.35">
      <c r="A42800" t="s">
        <v>107</v>
      </c>
      <c r="B42800" t="s">
        <v>3</v>
      </c>
      <c r="C42800" t="s">
        <v>251</v>
      </c>
      <c r="D42800" t="s">
        <v>226</v>
      </c>
      <c r="E42800" t="s">
        <v>14</v>
      </c>
      <c r="F42800">
        <v>2027</v>
      </c>
      <c r="G42800">
        <v>0</v>
      </c>
      <c r="H42800">
        <f>IF(J42800="N2O",G42800/About!$A$75,IF('EPA non-CO2 Data'!J42800="CH4",'EPA non-CO2 Data'!G42800/About!$A$73,'EPA non-CO2 Data'!G42800))</f>
        <v>0</v>
      </c>
      <c r="I42800" s="4" t="str">
        <f>VLOOKUP(CONCATENATE(B42800,C42800,D42800),'EPA Source to Industry Map'!$D$2:$E$35,2,FALSE)</f>
        <v>chemicals 20</v>
      </c>
      <c r="J42800" s="4" t="str">
        <f t="shared" si="676"/>
        <v>F-gases</v>
      </c>
    </row>
    <row r="42801" spans="1:10" hidden="1" x14ac:dyDescent="0.35">
      <c r="A42801" t="s">
        <v>107</v>
      </c>
      <c r="B42801" t="s">
        <v>3</v>
      </c>
      <c r="C42801" t="s">
        <v>251</v>
      </c>
      <c r="D42801" t="s">
        <v>226</v>
      </c>
      <c r="E42801" t="s">
        <v>14</v>
      </c>
      <c r="F42801">
        <v>2028</v>
      </c>
      <c r="G42801">
        <v>0</v>
      </c>
      <c r="H42801">
        <f>IF(J42801="N2O",G42801/About!$A$75,IF('EPA non-CO2 Data'!J42801="CH4",'EPA non-CO2 Data'!G42801/About!$A$73,'EPA non-CO2 Data'!G42801))</f>
        <v>0</v>
      </c>
      <c r="I42801" s="4" t="str">
        <f>VLOOKUP(CONCATENATE(B42801,C42801,D42801),'EPA Source to Industry Map'!$D$2:$E$35,2,FALSE)</f>
        <v>chemicals 20</v>
      </c>
      <c r="J42801" s="4" t="str">
        <f t="shared" si="676"/>
        <v>F-gases</v>
      </c>
    </row>
    <row r="42802" spans="1:10" hidden="1" x14ac:dyDescent="0.35">
      <c r="A42802" t="s">
        <v>107</v>
      </c>
      <c r="B42802" t="s">
        <v>3</v>
      </c>
      <c r="C42802" t="s">
        <v>251</v>
      </c>
      <c r="D42802" t="s">
        <v>226</v>
      </c>
      <c r="E42802" t="s">
        <v>14</v>
      </c>
      <c r="F42802">
        <v>2029</v>
      </c>
      <c r="G42802">
        <v>0</v>
      </c>
      <c r="H42802">
        <f>IF(J42802="N2O",G42802/About!$A$75,IF('EPA non-CO2 Data'!J42802="CH4",'EPA non-CO2 Data'!G42802/About!$A$73,'EPA non-CO2 Data'!G42802))</f>
        <v>0</v>
      </c>
      <c r="I42802" s="4" t="str">
        <f>VLOOKUP(CONCATENATE(B42802,C42802,D42802),'EPA Source to Industry Map'!$D$2:$E$35,2,FALSE)</f>
        <v>chemicals 20</v>
      </c>
      <c r="J42802" s="4" t="str">
        <f t="shared" si="676"/>
        <v>F-gases</v>
      </c>
    </row>
    <row r="42803" spans="1:10" hidden="1" x14ac:dyDescent="0.35">
      <c r="A42803" t="s">
        <v>107</v>
      </c>
      <c r="B42803" t="s">
        <v>3</v>
      </c>
      <c r="C42803" t="s">
        <v>251</v>
      </c>
      <c r="D42803" t="s">
        <v>226</v>
      </c>
      <c r="E42803" t="s">
        <v>14</v>
      </c>
      <c r="F42803">
        <v>2030</v>
      </c>
      <c r="G42803">
        <v>0</v>
      </c>
      <c r="H42803">
        <f>IF(J42803="N2O",G42803/About!$A$75,IF('EPA non-CO2 Data'!J42803="CH4",'EPA non-CO2 Data'!G42803/About!$A$73,'EPA non-CO2 Data'!G42803))</f>
        <v>0</v>
      </c>
      <c r="I42803" s="4" t="str">
        <f>VLOOKUP(CONCATENATE(B42803,C42803,D42803),'EPA Source to Industry Map'!$D$2:$E$35,2,FALSE)</f>
        <v>chemicals 20</v>
      </c>
      <c r="J42803" s="4" t="str">
        <f t="shared" ref="J42803:J42866" si="677">IF(ISNUMBER(SEARCH("F",E42803)),"F-gases",E42803)</f>
        <v>F-gases</v>
      </c>
    </row>
    <row r="42804" spans="1:10" hidden="1" x14ac:dyDescent="0.35">
      <c r="A42804" t="s">
        <v>107</v>
      </c>
      <c r="B42804" t="s">
        <v>3</v>
      </c>
      <c r="C42804" t="s">
        <v>251</v>
      </c>
      <c r="D42804" t="s">
        <v>226</v>
      </c>
      <c r="E42804" t="s">
        <v>14</v>
      </c>
      <c r="F42804">
        <v>2031</v>
      </c>
      <c r="G42804">
        <v>0</v>
      </c>
      <c r="H42804">
        <f>IF(J42804="N2O",G42804/About!$A$75,IF('EPA non-CO2 Data'!J42804="CH4",'EPA non-CO2 Data'!G42804/About!$A$73,'EPA non-CO2 Data'!G42804))</f>
        <v>0</v>
      </c>
      <c r="I42804" s="4" t="str">
        <f>VLOOKUP(CONCATENATE(B42804,C42804,D42804),'EPA Source to Industry Map'!$D$2:$E$35,2,FALSE)</f>
        <v>chemicals 20</v>
      </c>
      <c r="J42804" s="4" t="str">
        <f t="shared" si="677"/>
        <v>F-gases</v>
      </c>
    </row>
    <row r="42805" spans="1:10" hidden="1" x14ac:dyDescent="0.35">
      <c r="A42805" t="s">
        <v>107</v>
      </c>
      <c r="B42805" t="s">
        <v>3</v>
      </c>
      <c r="C42805" t="s">
        <v>251</v>
      </c>
      <c r="D42805" t="s">
        <v>226</v>
      </c>
      <c r="E42805" t="s">
        <v>14</v>
      </c>
      <c r="F42805">
        <v>2032</v>
      </c>
      <c r="G42805">
        <v>0</v>
      </c>
      <c r="H42805">
        <f>IF(J42805="N2O",G42805/About!$A$75,IF('EPA non-CO2 Data'!J42805="CH4",'EPA non-CO2 Data'!G42805/About!$A$73,'EPA non-CO2 Data'!G42805))</f>
        <v>0</v>
      </c>
      <c r="I42805" s="4" t="str">
        <f>VLOOKUP(CONCATENATE(B42805,C42805,D42805),'EPA Source to Industry Map'!$D$2:$E$35,2,FALSE)</f>
        <v>chemicals 20</v>
      </c>
      <c r="J42805" s="4" t="str">
        <f t="shared" si="677"/>
        <v>F-gases</v>
      </c>
    </row>
    <row r="42806" spans="1:10" hidden="1" x14ac:dyDescent="0.35">
      <c r="A42806" t="s">
        <v>107</v>
      </c>
      <c r="B42806" t="s">
        <v>3</v>
      </c>
      <c r="C42806" t="s">
        <v>251</v>
      </c>
      <c r="D42806" t="s">
        <v>226</v>
      </c>
      <c r="E42806" t="s">
        <v>14</v>
      </c>
      <c r="F42806">
        <v>2033</v>
      </c>
      <c r="G42806">
        <v>0</v>
      </c>
      <c r="H42806">
        <f>IF(J42806="N2O",G42806/About!$A$75,IF('EPA non-CO2 Data'!J42806="CH4",'EPA non-CO2 Data'!G42806/About!$A$73,'EPA non-CO2 Data'!G42806))</f>
        <v>0</v>
      </c>
      <c r="I42806" s="4" t="str">
        <f>VLOOKUP(CONCATENATE(B42806,C42806,D42806),'EPA Source to Industry Map'!$D$2:$E$35,2,FALSE)</f>
        <v>chemicals 20</v>
      </c>
      <c r="J42806" s="4" t="str">
        <f t="shared" si="677"/>
        <v>F-gases</v>
      </c>
    </row>
    <row r="42807" spans="1:10" hidden="1" x14ac:dyDescent="0.35">
      <c r="A42807" t="s">
        <v>107</v>
      </c>
      <c r="B42807" t="s">
        <v>3</v>
      </c>
      <c r="C42807" t="s">
        <v>251</v>
      </c>
      <c r="D42807" t="s">
        <v>226</v>
      </c>
      <c r="E42807" t="s">
        <v>14</v>
      </c>
      <c r="F42807">
        <v>2034</v>
      </c>
      <c r="G42807">
        <v>0</v>
      </c>
      <c r="H42807">
        <f>IF(J42807="N2O",G42807/About!$A$75,IF('EPA non-CO2 Data'!J42807="CH4",'EPA non-CO2 Data'!G42807/About!$A$73,'EPA non-CO2 Data'!G42807))</f>
        <v>0</v>
      </c>
      <c r="I42807" s="4" t="str">
        <f>VLOOKUP(CONCATENATE(B42807,C42807,D42807),'EPA Source to Industry Map'!$D$2:$E$35,2,FALSE)</f>
        <v>chemicals 20</v>
      </c>
      <c r="J42807" s="4" t="str">
        <f t="shared" si="677"/>
        <v>F-gases</v>
      </c>
    </row>
    <row r="42808" spans="1:10" hidden="1" x14ac:dyDescent="0.35">
      <c r="A42808" t="s">
        <v>107</v>
      </c>
      <c r="B42808" t="s">
        <v>3</v>
      </c>
      <c r="C42808" t="s">
        <v>251</v>
      </c>
      <c r="D42808" t="s">
        <v>226</v>
      </c>
      <c r="E42808" t="s">
        <v>14</v>
      </c>
      <c r="F42808">
        <v>2035</v>
      </c>
      <c r="G42808">
        <v>0</v>
      </c>
      <c r="H42808">
        <f>IF(J42808="N2O",G42808/About!$A$75,IF('EPA non-CO2 Data'!J42808="CH4",'EPA non-CO2 Data'!G42808/About!$A$73,'EPA non-CO2 Data'!G42808))</f>
        <v>0</v>
      </c>
      <c r="I42808" s="4" t="str">
        <f>VLOOKUP(CONCATENATE(B42808,C42808,D42808),'EPA Source to Industry Map'!$D$2:$E$35,2,FALSE)</f>
        <v>chemicals 20</v>
      </c>
      <c r="J42808" s="4" t="str">
        <f t="shared" si="677"/>
        <v>F-gases</v>
      </c>
    </row>
    <row r="42809" spans="1:10" hidden="1" x14ac:dyDescent="0.35">
      <c r="A42809" t="s">
        <v>107</v>
      </c>
      <c r="B42809" t="s">
        <v>3</v>
      </c>
      <c r="C42809" t="s">
        <v>251</v>
      </c>
      <c r="D42809" t="s">
        <v>226</v>
      </c>
      <c r="E42809" t="s">
        <v>14</v>
      </c>
      <c r="F42809">
        <v>2036</v>
      </c>
      <c r="G42809">
        <v>0</v>
      </c>
      <c r="H42809">
        <f>IF(J42809="N2O",G42809/About!$A$75,IF('EPA non-CO2 Data'!J42809="CH4",'EPA non-CO2 Data'!G42809/About!$A$73,'EPA non-CO2 Data'!G42809))</f>
        <v>0</v>
      </c>
      <c r="I42809" s="4" t="str">
        <f>VLOOKUP(CONCATENATE(B42809,C42809,D42809),'EPA Source to Industry Map'!$D$2:$E$35,2,FALSE)</f>
        <v>chemicals 20</v>
      </c>
      <c r="J42809" s="4" t="str">
        <f t="shared" si="677"/>
        <v>F-gases</v>
      </c>
    </row>
    <row r="42810" spans="1:10" hidden="1" x14ac:dyDescent="0.35">
      <c r="A42810" t="s">
        <v>107</v>
      </c>
      <c r="B42810" t="s">
        <v>3</v>
      </c>
      <c r="C42810" t="s">
        <v>251</v>
      </c>
      <c r="D42810" t="s">
        <v>226</v>
      </c>
      <c r="E42810" t="s">
        <v>14</v>
      </c>
      <c r="F42810">
        <v>2037</v>
      </c>
      <c r="G42810">
        <v>0</v>
      </c>
      <c r="H42810">
        <f>IF(J42810="N2O",G42810/About!$A$75,IF('EPA non-CO2 Data'!J42810="CH4",'EPA non-CO2 Data'!G42810/About!$A$73,'EPA non-CO2 Data'!G42810))</f>
        <v>0</v>
      </c>
      <c r="I42810" s="4" t="str">
        <f>VLOOKUP(CONCATENATE(B42810,C42810,D42810),'EPA Source to Industry Map'!$D$2:$E$35,2,FALSE)</f>
        <v>chemicals 20</v>
      </c>
      <c r="J42810" s="4" t="str">
        <f t="shared" si="677"/>
        <v>F-gases</v>
      </c>
    </row>
    <row r="42811" spans="1:10" hidden="1" x14ac:dyDescent="0.35">
      <c r="A42811" t="s">
        <v>107</v>
      </c>
      <c r="B42811" t="s">
        <v>3</v>
      </c>
      <c r="C42811" t="s">
        <v>251</v>
      </c>
      <c r="D42811" t="s">
        <v>226</v>
      </c>
      <c r="E42811" t="s">
        <v>14</v>
      </c>
      <c r="F42811">
        <v>2038</v>
      </c>
      <c r="G42811">
        <v>0</v>
      </c>
      <c r="H42811">
        <f>IF(J42811="N2O",G42811/About!$A$75,IF('EPA non-CO2 Data'!J42811="CH4",'EPA non-CO2 Data'!G42811/About!$A$73,'EPA non-CO2 Data'!G42811))</f>
        <v>0</v>
      </c>
      <c r="I42811" s="4" t="str">
        <f>VLOOKUP(CONCATENATE(B42811,C42811,D42811),'EPA Source to Industry Map'!$D$2:$E$35,2,FALSE)</f>
        <v>chemicals 20</v>
      </c>
      <c r="J42811" s="4" t="str">
        <f t="shared" si="677"/>
        <v>F-gases</v>
      </c>
    </row>
    <row r="42812" spans="1:10" hidden="1" x14ac:dyDescent="0.35">
      <c r="A42812" t="s">
        <v>107</v>
      </c>
      <c r="B42812" t="s">
        <v>3</v>
      </c>
      <c r="C42812" t="s">
        <v>251</v>
      </c>
      <c r="D42812" t="s">
        <v>226</v>
      </c>
      <c r="E42812" t="s">
        <v>14</v>
      </c>
      <c r="F42812">
        <v>2039</v>
      </c>
      <c r="G42812">
        <v>0</v>
      </c>
      <c r="H42812">
        <f>IF(J42812="N2O",G42812/About!$A$75,IF('EPA non-CO2 Data'!J42812="CH4",'EPA non-CO2 Data'!G42812/About!$A$73,'EPA non-CO2 Data'!G42812))</f>
        <v>0</v>
      </c>
      <c r="I42812" s="4" t="str">
        <f>VLOOKUP(CONCATENATE(B42812,C42812,D42812),'EPA Source to Industry Map'!$D$2:$E$35,2,FALSE)</f>
        <v>chemicals 20</v>
      </c>
      <c r="J42812" s="4" t="str">
        <f t="shared" si="677"/>
        <v>F-gases</v>
      </c>
    </row>
    <row r="42813" spans="1:10" hidden="1" x14ac:dyDescent="0.35">
      <c r="A42813" t="s">
        <v>107</v>
      </c>
      <c r="B42813" t="s">
        <v>3</v>
      </c>
      <c r="C42813" t="s">
        <v>251</v>
      </c>
      <c r="D42813" t="s">
        <v>226</v>
      </c>
      <c r="E42813" t="s">
        <v>14</v>
      </c>
      <c r="F42813">
        <v>2040</v>
      </c>
      <c r="G42813">
        <v>0</v>
      </c>
      <c r="H42813">
        <f>IF(J42813="N2O",G42813/About!$A$75,IF('EPA non-CO2 Data'!J42813="CH4",'EPA non-CO2 Data'!G42813/About!$A$73,'EPA non-CO2 Data'!G42813))</f>
        <v>0</v>
      </c>
      <c r="I42813" s="4" t="str">
        <f>VLOOKUP(CONCATENATE(B42813,C42813,D42813),'EPA Source to Industry Map'!$D$2:$E$35,2,FALSE)</f>
        <v>chemicals 20</v>
      </c>
      <c r="J42813" s="4" t="str">
        <f t="shared" si="677"/>
        <v>F-gases</v>
      </c>
    </row>
    <row r="42814" spans="1:10" hidden="1" x14ac:dyDescent="0.35">
      <c r="A42814" t="s">
        <v>107</v>
      </c>
      <c r="B42814" t="s">
        <v>3</v>
      </c>
      <c r="C42814" t="s">
        <v>251</v>
      </c>
      <c r="D42814" t="s">
        <v>226</v>
      </c>
      <c r="E42814" t="s">
        <v>14</v>
      </c>
      <c r="F42814">
        <v>2041</v>
      </c>
      <c r="G42814">
        <v>0</v>
      </c>
      <c r="H42814">
        <f>IF(J42814="N2O",G42814/About!$A$75,IF('EPA non-CO2 Data'!J42814="CH4",'EPA non-CO2 Data'!G42814/About!$A$73,'EPA non-CO2 Data'!G42814))</f>
        <v>0</v>
      </c>
      <c r="I42814" s="4" t="str">
        <f>VLOOKUP(CONCATENATE(B42814,C42814,D42814),'EPA Source to Industry Map'!$D$2:$E$35,2,FALSE)</f>
        <v>chemicals 20</v>
      </c>
      <c r="J42814" s="4" t="str">
        <f t="shared" si="677"/>
        <v>F-gases</v>
      </c>
    </row>
    <row r="42815" spans="1:10" hidden="1" x14ac:dyDescent="0.35">
      <c r="A42815" t="s">
        <v>107</v>
      </c>
      <c r="B42815" t="s">
        <v>3</v>
      </c>
      <c r="C42815" t="s">
        <v>251</v>
      </c>
      <c r="D42815" t="s">
        <v>226</v>
      </c>
      <c r="E42815" t="s">
        <v>14</v>
      </c>
      <c r="F42815">
        <v>2042</v>
      </c>
      <c r="G42815">
        <v>0</v>
      </c>
      <c r="H42815">
        <f>IF(J42815="N2O",G42815/About!$A$75,IF('EPA non-CO2 Data'!J42815="CH4",'EPA non-CO2 Data'!G42815/About!$A$73,'EPA non-CO2 Data'!G42815))</f>
        <v>0</v>
      </c>
      <c r="I42815" s="4" t="str">
        <f>VLOOKUP(CONCATENATE(B42815,C42815,D42815),'EPA Source to Industry Map'!$D$2:$E$35,2,FALSE)</f>
        <v>chemicals 20</v>
      </c>
      <c r="J42815" s="4" t="str">
        <f t="shared" si="677"/>
        <v>F-gases</v>
      </c>
    </row>
    <row r="42816" spans="1:10" hidden="1" x14ac:dyDescent="0.35">
      <c r="A42816" t="s">
        <v>107</v>
      </c>
      <c r="B42816" t="s">
        <v>3</v>
      </c>
      <c r="C42816" t="s">
        <v>251</v>
      </c>
      <c r="D42816" t="s">
        <v>226</v>
      </c>
      <c r="E42816" t="s">
        <v>14</v>
      </c>
      <c r="F42816">
        <v>2043</v>
      </c>
      <c r="G42816">
        <v>0</v>
      </c>
      <c r="H42816">
        <f>IF(J42816="N2O",G42816/About!$A$75,IF('EPA non-CO2 Data'!J42816="CH4",'EPA non-CO2 Data'!G42816/About!$A$73,'EPA non-CO2 Data'!G42816))</f>
        <v>0</v>
      </c>
      <c r="I42816" s="4" t="str">
        <f>VLOOKUP(CONCATENATE(B42816,C42816,D42816),'EPA Source to Industry Map'!$D$2:$E$35,2,FALSE)</f>
        <v>chemicals 20</v>
      </c>
      <c r="J42816" s="4" t="str">
        <f t="shared" si="677"/>
        <v>F-gases</v>
      </c>
    </row>
    <row r="42817" spans="1:10" hidden="1" x14ac:dyDescent="0.35">
      <c r="A42817" t="s">
        <v>107</v>
      </c>
      <c r="B42817" t="s">
        <v>3</v>
      </c>
      <c r="C42817" t="s">
        <v>251</v>
      </c>
      <c r="D42817" t="s">
        <v>226</v>
      </c>
      <c r="E42817" t="s">
        <v>14</v>
      </c>
      <c r="F42817">
        <v>2044</v>
      </c>
      <c r="G42817">
        <v>0</v>
      </c>
      <c r="H42817">
        <f>IF(J42817="N2O",G42817/About!$A$75,IF('EPA non-CO2 Data'!J42817="CH4",'EPA non-CO2 Data'!G42817/About!$A$73,'EPA non-CO2 Data'!G42817))</f>
        <v>0</v>
      </c>
      <c r="I42817" s="4" t="str">
        <f>VLOOKUP(CONCATENATE(B42817,C42817,D42817),'EPA Source to Industry Map'!$D$2:$E$35,2,FALSE)</f>
        <v>chemicals 20</v>
      </c>
      <c r="J42817" s="4" t="str">
        <f t="shared" si="677"/>
        <v>F-gases</v>
      </c>
    </row>
    <row r="42818" spans="1:10" hidden="1" x14ac:dyDescent="0.35">
      <c r="A42818" t="s">
        <v>107</v>
      </c>
      <c r="B42818" t="s">
        <v>3</v>
      </c>
      <c r="C42818" t="s">
        <v>251</v>
      </c>
      <c r="D42818" t="s">
        <v>226</v>
      </c>
      <c r="E42818" t="s">
        <v>14</v>
      </c>
      <c r="F42818">
        <v>2045</v>
      </c>
      <c r="G42818">
        <v>0</v>
      </c>
      <c r="H42818">
        <f>IF(J42818="N2O",G42818/About!$A$75,IF('EPA non-CO2 Data'!J42818="CH4",'EPA non-CO2 Data'!G42818/About!$A$73,'EPA non-CO2 Data'!G42818))</f>
        <v>0</v>
      </c>
      <c r="I42818" s="4" t="str">
        <f>VLOOKUP(CONCATENATE(B42818,C42818,D42818),'EPA Source to Industry Map'!$D$2:$E$35,2,FALSE)</f>
        <v>chemicals 20</v>
      </c>
      <c r="J42818" s="4" t="str">
        <f t="shared" si="677"/>
        <v>F-gases</v>
      </c>
    </row>
    <row r="42819" spans="1:10" hidden="1" x14ac:dyDescent="0.35">
      <c r="A42819" t="s">
        <v>107</v>
      </c>
      <c r="B42819" t="s">
        <v>3</v>
      </c>
      <c r="C42819" t="s">
        <v>251</v>
      </c>
      <c r="D42819" t="s">
        <v>226</v>
      </c>
      <c r="E42819" t="s">
        <v>14</v>
      </c>
      <c r="F42819">
        <v>2046</v>
      </c>
      <c r="G42819">
        <v>0</v>
      </c>
      <c r="H42819">
        <f>IF(J42819="N2O",G42819/About!$A$75,IF('EPA non-CO2 Data'!J42819="CH4",'EPA non-CO2 Data'!G42819/About!$A$73,'EPA non-CO2 Data'!G42819))</f>
        <v>0</v>
      </c>
      <c r="I42819" s="4" t="str">
        <f>VLOOKUP(CONCATENATE(B42819,C42819,D42819),'EPA Source to Industry Map'!$D$2:$E$35,2,FALSE)</f>
        <v>chemicals 20</v>
      </c>
      <c r="J42819" s="4" t="str">
        <f t="shared" si="677"/>
        <v>F-gases</v>
      </c>
    </row>
    <row r="42820" spans="1:10" hidden="1" x14ac:dyDescent="0.35">
      <c r="A42820" t="s">
        <v>107</v>
      </c>
      <c r="B42820" t="s">
        <v>3</v>
      </c>
      <c r="C42820" t="s">
        <v>251</v>
      </c>
      <c r="D42820" t="s">
        <v>226</v>
      </c>
      <c r="E42820" t="s">
        <v>14</v>
      </c>
      <c r="F42820">
        <v>2047</v>
      </c>
      <c r="G42820">
        <v>0</v>
      </c>
      <c r="H42820">
        <f>IF(J42820="N2O",G42820/About!$A$75,IF('EPA non-CO2 Data'!J42820="CH4",'EPA non-CO2 Data'!G42820/About!$A$73,'EPA non-CO2 Data'!G42820))</f>
        <v>0</v>
      </c>
      <c r="I42820" s="4" t="str">
        <f>VLOOKUP(CONCATENATE(B42820,C42820,D42820),'EPA Source to Industry Map'!$D$2:$E$35,2,FALSE)</f>
        <v>chemicals 20</v>
      </c>
      <c r="J42820" s="4" t="str">
        <f t="shared" si="677"/>
        <v>F-gases</v>
      </c>
    </row>
    <row r="42821" spans="1:10" hidden="1" x14ac:dyDescent="0.35">
      <c r="A42821" t="s">
        <v>107</v>
      </c>
      <c r="B42821" t="s">
        <v>3</v>
      </c>
      <c r="C42821" t="s">
        <v>251</v>
      </c>
      <c r="D42821" t="s">
        <v>226</v>
      </c>
      <c r="E42821" t="s">
        <v>14</v>
      </c>
      <c r="F42821">
        <v>2048</v>
      </c>
      <c r="G42821">
        <v>0</v>
      </c>
      <c r="H42821">
        <f>IF(J42821="N2O",G42821/About!$A$75,IF('EPA non-CO2 Data'!J42821="CH4",'EPA non-CO2 Data'!G42821/About!$A$73,'EPA non-CO2 Data'!G42821))</f>
        <v>0</v>
      </c>
      <c r="I42821" s="4" t="str">
        <f>VLOOKUP(CONCATENATE(B42821,C42821,D42821),'EPA Source to Industry Map'!$D$2:$E$35,2,FALSE)</f>
        <v>chemicals 20</v>
      </c>
      <c r="J42821" s="4" t="str">
        <f t="shared" si="677"/>
        <v>F-gases</v>
      </c>
    </row>
    <row r="42822" spans="1:10" hidden="1" x14ac:dyDescent="0.35">
      <c r="A42822" t="s">
        <v>107</v>
      </c>
      <c r="B42822" t="s">
        <v>3</v>
      </c>
      <c r="C42822" t="s">
        <v>251</v>
      </c>
      <c r="D42822" t="s">
        <v>226</v>
      </c>
      <c r="E42822" t="s">
        <v>14</v>
      </c>
      <c r="F42822">
        <v>2049</v>
      </c>
      <c r="G42822">
        <v>0</v>
      </c>
      <c r="H42822">
        <f>IF(J42822="N2O",G42822/About!$A$75,IF('EPA non-CO2 Data'!J42822="CH4",'EPA non-CO2 Data'!G42822/About!$A$73,'EPA non-CO2 Data'!G42822))</f>
        <v>0</v>
      </c>
      <c r="I42822" s="4" t="str">
        <f>VLOOKUP(CONCATENATE(B42822,C42822,D42822),'EPA Source to Industry Map'!$D$2:$E$35,2,FALSE)</f>
        <v>chemicals 20</v>
      </c>
      <c r="J42822" s="4" t="str">
        <f t="shared" si="677"/>
        <v>F-gases</v>
      </c>
    </row>
    <row r="42823" spans="1:10" hidden="1" x14ac:dyDescent="0.35">
      <c r="A42823" t="s">
        <v>107</v>
      </c>
      <c r="B42823" t="s">
        <v>3</v>
      </c>
      <c r="C42823" t="s">
        <v>251</v>
      </c>
      <c r="D42823" t="s">
        <v>226</v>
      </c>
      <c r="E42823" t="s">
        <v>14</v>
      </c>
      <c r="F42823">
        <v>2050</v>
      </c>
      <c r="G42823">
        <v>0</v>
      </c>
      <c r="H42823">
        <f>IF(J42823="N2O",G42823/About!$A$75,IF('EPA non-CO2 Data'!J42823="CH4",'EPA non-CO2 Data'!G42823/About!$A$73,'EPA non-CO2 Data'!G42823))</f>
        <v>0</v>
      </c>
      <c r="I42823" s="4" t="str">
        <f>VLOOKUP(CONCATENATE(B42823,C42823,D42823),'EPA Source to Industry Map'!$D$2:$E$35,2,FALSE)</f>
        <v>chemicals 20</v>
      </c>
      <c r="J42823" s="4" t="str">
        <f t="shared" si="677"/>
        <v>F-gases</v>
      </c>
    </row>
    <row r="42824" spans="1:10" hidden="1" x14ac:dyDescent="0.35">
      <c r="A42824" t="s">
        <v>107</v>
      </c>
      <c r="B42824" t="s">
        <v>3</v>
      </c>
      <c r="C42824" t="s">
        <v>251</v>
      </c>
      <c r="D42824" t="s">
        <v>226</v>
      </c>
      <c r="E42824" t="s">
        <v>15</v>
      </c>
      <c r="F42824">
        <v>1990</v>
      </c>
      <c r="G42824">
        <v>0</v>
      </c>
      <c r="H42824">
        <f>IF(J42824="N2O",G42824/About!$A$75,IF('EPA non-CO2 Data'!J42824="CH4",'EPA non-CO2 Data'!G42824/About!$A$73,'EPA non-CO2 Data'!G42824))</f>
        <v>0</v>
      </c>
      <c r="I42824" s="4" t="str">
        <f>VLOOKUP(CONCATENATE(B42824,C42824,D42824),'EPA Source to Industry Map'!$D$2:$E$35,2,FALSE)</f>
        <v>chemicals 20</v>
      </c>
      <c r="J42824" s="4" t="str">
        <f t="shared" si="677"/>
        <v>F-gases</v>
      </c>
    </row>
    <row r="42825" spans="1:10" hidden="1" x14ac:dyDescent="0.35">
      <c r="A42825" t="s">
        <v>107</v>
      </c>
      <c r="B42825" t="s">
        <v>3</v>
      </c>
      <c r="C42825" t="s">
        <v>251</v>
      </c>
      <c r="D42825" t="s">
        <v>226</v>
      </c>
      <c r="E42825" t="s">
        <v>15</v>
      </c>
      <c r="F42825">
        <v>1991</v>
      </c>
      <c r="G42825">
        <v>0</v>
      </c>
      <c r="H42825">
        <f>IF(J42825="N2O",G42825/About!$A$75,IF('EPA non-CO2 Data'!J42825="CH4",'EPA non-CO2 Data'!G42825/About!$A$73,'EPA non-CO2 Data'!G42825))</f>
        <v>0</v>
      </c>
      <c r="I42825" s="4" t="str">
        <f>VLOOKUP(CONCATENATE(B42825,C42825,D42825),'EPA Source to Industry Map'!$D$2:$E$35,2,FALSE)</f>
        <v>chemicals 20</v>
      </c>
      <c r="J42825" s="4" t="str">
        <f t="shared" si="677"/>
        <v>F-gases</v>
      </c>
    </row>
    <row r="42826" spans="1:10" hidden="1" x14ac:dyDescent="0.35">
      <c r="A42826" t="s">
        <v>107</v>
      </c>
      <c r="B42826" t="s">
        <v>3</v>
      </c>
      <c r="C42826" t="s">
        <v>251</v>
      </c>
      <c r="D42826" t="s">
        <v>226</v>
      </c>
      <c r="E42826" t="s">
        <v>15</v>
      </c>
      <c r="F42826">
        <v>1992</v>
      </c>
      <c r="G42826">
        <v>0</v>
      </c>
      <c r="H42826">
        <f>IF(J42826="N2O",G42826/About!$A$75,IF('EPA non-CO2 Data'!J42826="CH4",'EPA non-CO2 Data'!G42826/About!$A$73,'EPA non-CO2 Data'!G42826))</f>
        <v>0</v>
      </c>
      <c r="I42826" s="4" t="str">
        <f>VLOOKUP(CONCATENATE(B42826,C42826,D42826),'EPA Source to Industry Map'!$D$2:$E$35,2,FALSE)</f>
        <v>chemicals 20</v>
      </c>
      <c r="J42826" s="4" t="str">
        <f t="shared" si="677"/>
        <v>F-gases</v>
      </c>
    </row>
    <row r="42827" spans="1:10" hidden="1" x14ac:dyDescent="0.35">
      <c r="A42827" t="s">
        <v>107</v>
      </c>
      <c r="B42827" t="s">
        <v>3</v>
      </c>
      <c r="C42827" t="s">
        <v>251</v>
      </c>
      <c r="D42827" t="s">
        <v>226</v>
      </c>
      <c r="E42827" t="s">
        <v>15</v>
      </c>
      <c r="F42827">
        <v>1993</v>
      </c>
      <c r="G42827">
        <v>0</v>
      </c>
      <c r="H42827">
        <f>IF(J42827="N2O",G42827/About!$A$75,IF('EPA non-CO2 Data'!J42827="CH4",'EPA non-CO2 Data'!G42827/About!$A$73,'EPA non-CO2 Data'!G42827))</f>
        <v>0</v>
      </c>
      <c r="I42827" s="4" t="str">
        <f>VLOOKUP(CONCATENATE(B42827,C42827,D42827),'EPA Source to Industry Map'!$D$2:$E$35,2,FALSE)</f>
        <v>chemicals 20</v>
      </c>
      <c r="J42827" s="4" t="str">
        <f t="shared" si="677"/>
        <v>F-gases</v>
      </c>
    </row>
    <row r="42828" spans="1:10" hidden="1" x14ac:dyDescent="0.35">
      <c r="A42828" t="s">
        <v>107</v>
      </c>
      <c r="B42828" t="s">
        <v>3</v>
      </c>
      <c r="C42828" t="s">
        <v>251</v>
      </c>
      <c r="D42828" t="s">
        <v>226</v>
      </c>
      <c r="E42828" t="s">
        <v>15</v>
      </c>
      <c r="F42828">
        <v>1994</v>
      </c>
      <c r="G42828">
        <v>0</v>
      </c>
      <c r="H42828">
        <f>IF(J42828="N2O",G42828/About!$A$75,IF('EPA non-CO2 Data'!J42828="CH4",'EPA non-CO2 Data'!G42828/About!$A$73,'EPA non-CO2 Data'!G42828))</f>
        <v>0</v>
      </c>
      <c r="I42828" s="4" t="str">
        <f>VLOOKUP(CONCATENATE(B42828,C42828,D42828),'EPA Source to Industry Map'!$D$2:$E$35,2,FALSE)</f>
        <v>chemicals 20</v>
      </c>
      <c r="J42828" s="4" t="str">
        <f t="shared" si="677"/>
        <v>F-gases</v>
      </c>
    </row>
    <row r="42829" spans="1:10" hidden="1" x14ac:dyDescent="0.35">
      <c r="A42829" t="s">
        <v>107</v>
      </c>
      <c r="B42829" t="s">
        <v>3</v>
      </c>
      <c r="C42829" t="s">
        <v>251</v>
      </c>
      <c r="D42829" t="s">
        <v>226</v>
      </c>
      <c r="E42829" t="s">
        <v>15</v>
      </c>
      <c r="F42829">
        <v>1995</v>
      </c>
      <c r="G42829">
        <v>0</v>
      </c>
      <c r="H42829">
        <f>IF(J42829="N2O",G42829/About!$A$75,IF('EPA non-CO2 Data'!J42829="CH4",'EPA non-CO2 Data'!G42829/About!$A$73,'EPA non-CO2 Data'!G42829))</f>
        <v>0</v>
      </c>
      <c r="I42829" s="4" t="str">
        <f>VLOOKUP(CONCATENATE(B42829,C42829,D42829),'EPA Source to Industry Map'!$D$2:$E$35,2,FALSE)</f>
        <v>chemicals 20</v>
      </c>
      <c r="J42829" s="4" t="str">
        <f t="shared" si="677"/>
        <v>F-gases</v>
      </c>
    </row>
    <row r="42830" spans="1:10" hidden="1" x14ac:dyDescent="0.35">
      <c r="A42830" t="s">
        <v>107</v>
      </c>
      <c r="B42830" t="s">
        <v>3</v>
      </c>
      <c r="C42830" t="s">
        <v>251</v>
      </c>
      <c r="D42830" t="s">
        <v>226</v>
      </c>
      <c r="E42830" t="s">
        <v>15</v>
      </c>
      <c r="F42830">
        <v>1996</v>
      </c>
      <c r="G42830">
        <v>0</v>
      </c>
      <c r="H42830">
        <f>IF(J42830="N2O",G42830/About!$A$75,IF('EPA non-CO2 Data'!J42830="CH4",'EPA non-CO2 Data'!G42830/About!$A$73,'EPA non-CO2 Data'!G42830))</f>
        <v>0</v>
      </c>
      <c r="I42830" s="4" t="str">
        <f>VLOOKUP(CONCATENATE(B42830,C42830,D42830),'EPA Source to Industry Map'!$D$2:$E$35,2,FALSE)</f>
        <v>chemicals 20</v>
      </c>
      <c r="J42830" s="4" t="str">
        <f t="shared" si="677"/>
        <v>F-gases</v>
      </c>
    </row>
    <row r="42831" spans="1:10" hidden="1" x14ac:dyDescent="0.35">
      <c r="A42831" t="s">
        <v>107</v>
      </c>
      <c r="B42831" t="s">
        <v>3</v>
      </c>
      <c r="C42831" t="s">
        <v>251</v>
      </c>
      <c r="D42831" t="s">
        <v>226</v>
      </c>
      <c r="E42831" t="s">
        <v>15</v>
      </c>
      <c r="F42831">
        <v>1997</v>
      </c>
      <c r="G42831">
        <v>0</v>
      </c>
      <c r="H42831">
        <f>IF(J42831="N2O",G42831/About!$A$75,IF('EPA non-CO2 Data'!J42831="CH4",'EPA non-CO2 Data'!G42831/About!$A$73,'EPA non-CO2 Data'!G42831))</f>
        <v>0</v>
      </c>
      <c r="I42831" s="4" t="str">
        <f>VLOOKUP(CONCATENATE(B42831,C42831,D42831),'EPA Source to Industry Map'!$D$2:$E$35,2,FALSE)</f>
        <v>chemicals 20</v>
      </c>
      <c r="J42831" s="4" t="str">
        <f t="shared" si="677"/>
        <v>F-gases</v>
      </c>
    </row>
    <row r="42832" spans="1:10" hidden="1" x14ac:dyDescent="0.35">
      <c r="A42832" t="s">
        <v>107</v>
      </c>
      <c r="B42832" t="s">
        <v>3</v>
      </c>
      <c r="C42832" t="s">
        <v>251</v>
      </c>
      <c r="D42832" t="s">
        <v>226</v>
      </c>
      <c r="E42832" t="s">
        <v>15</v>
      </c>
      <c r="F42832">
        <v>1998</v>
      </c>
      <c r="G42832">
        <v>0</v>
      </c>
      <c r="H42832">
        <f>IF(J42832="N2O",G42832/About!$A$75,IF('EPA non-CO2 Data'!J42832="CH4",'EPA non-CO2 Data'!G42832/About!$A$73,'EPA non-CO2 Data'!G42832))</f>
        <v>0</v>
      </c>
      <c r="I42832" s="4" t="str">
        <f>VLOOKUP(CONCATENATE(B42832,C42832,D42832),'EPA Source to Industry Map'!$D$2:$E$35,2,FALSE)</f>
        <v>chemicals 20</v>
      </c>
      <c r="J42832" s="4" t="str">
        <f t="shared" si="677"/>
        <v>F-gases</v>
      </c>
    </row>
    <row r="42833" spans="1:10" hidden="1" x14ac:dyDescent="0.35">
      <c r="A42833" t="s">
        <v>107</v>
      </c>
      <c r="B42833" t="s">
        <v>3</v>
      </c>
      <c r="C42833" t="s">
        <v>251</v>
      </c>
      <c r="D42833" t="s">
        <v>226</v>
      </c>
      <c r="E42833" t="s">
        <v>15</v>
      </c>
      <c r="F42833">
        <v>1999</v>
      </c>
      <c r="G42833">
        <v>0</v>
      </c>
      <c r="H42833">
        <f>IF(J42833="N2O",G42833/About!$A$75,IF('EPA non-CO2 Data'!J42833="CH4",'EPA non-CO2 Data'!G42833/About!$A$73,'EPA non-CO2 Data'!G42833))</f>
        <v>0</v>
      </c>
      <c r="I42833" s="4" t="str">
        <f>VLOOKUP(CONCATENATE(B42833,C42833,D42833),'EPA Source to Industry Map'!$D$2:$E$35,2,FALSE)</f>
        <v>chemicals 20</v>
      </c>
      <c r="J42833" s="4" t="str">
        <f t="shared" si="677"/>
        <v>F-gases</v>
      </c>
    </row>
    <row r="42834" spans="1:10" hidden="1" x14ac:dyDescent="0.35">
      <c r="A42834" t="s">
        <v>107</v>
      </c>
      <c r="B42834" t="s">
        <v>3</v>
      </c>
      <c r="C42834" t="s">
        <v>251</v>
      </c>
      <c r="D42834" t="s">
        <v>226</v>
      </c>
      <c r="E42834" t="s">
        <v>15</v>
      </c>
      <c r="F42834">
        <v>2000</v>
      </c>
      <c r="G42834">
        <v>0</v>
      </c>
      <c r="H42834">
        <f>IF(J42834="N2O",G42834/About!$A$75,IF('EPA non-CO2 Data'!J42834="CH4",'EPA non-CO2 Data'!G42834/About!$A$73,'EPA non-CO2 Data'!G42834))</f>
        <v>0</v>
      </c>
      <c r="I42834" s="4" t="str">
        <f>VLOOKUP(CONCATENATE(B42834,C42834,D42834),'EPA Source to Industry Map'!$D$2:$E$35,2,FALSE)</f>
        <v>chemicals 20</v>
      </c>
      <c r="J42834" s="4" t="str">
        <f t="shared" si="677"/>
        <v>F-gases</v>
      </c>
    </row>
    <row r="42835" spans="1:10" hidden="1" x14ac:dyDescent="0.35">
      <c r="A42835" t="s">
        <v>107</v>
      </c>
      <c r="B42835" t="s">
        <v>3</v>
      </c>
      <c r="C42835" t="s">
        <v>251</v>
      </c>
      <c r="D42835" t="s">
        <v>226</v>
      </c>
      <c r="E42835" t="s">
        <v>15</v>
      </c>
      <c r="F42835">
        <v>2001</v>
      </c>
      <c r="G42835">
        <v>0</v>
      </c>
      <c r="H42835">
        <f>IF(J42835="N2O",G42835/About!$A$75,IF('EPA non-CO2 Data'!J42835="CH4",'EPA non-CO2 Data'!G42835/About!$A$73,'EPA non-CO2 Data'!G42835))</f>
        <v>0</v>
      </c>
      <c r="I42835" s="4" t="str">
        <f>VLOOKUP(CONCATENATE(B42835,C42835,D42835),'EPA Source to Industry Map'!$D$2:$E$35,2,FALSE)</f>
        <v>chemicals 20</v>
      </c>
      <c r="J42835" s="4" t="str">
        <f t="shared" si="677"/>
        <v>F-gases</v>
      </c>
    </row>
    <row r="42836" spans="1:10" hidden="1" x14ac:dyDescent="0.35">
      <c r="A42836" t="s">
        <v>107</v>
      </c>
      <c r="B42836" t="s">
        <v>3</v>
      </c>
      <c r="C42836" t="s">
        <v>251</v>
      </c>
      <c r="D42836" t="s">
        <v>226</v>
      </c>
      <c r="E42836" t="s">
        <v>15</v>
      </c>
      <c r="F42836">
        <v>2002</v>
      </c>
      <c r="G42836">
        <v>0</v>
      </c>
      <c r="H42836">
        <f>IF(J42836="N2O",G42836/About!$A$75,IF('EPA non-CO2 Data'!J42836="CH4",'EPA non-CO2 Data'!G42836/About!$A$73,'EPA non-CO2 Data'!G42836))</f>
        <v>0</v>
      </c>
      <c r="I42836" s="4" t="str">
        <f>VLOOKUP(CONCATENATE(B42836,C42836,D42836),'EPA Source to Industry Map'!$D$2:$E$35,2,FALSE)</f>
        <v>chemicals 20</v>
      </c>
      <c r="J42836" s="4" t="str">
        <f t="shared" si="677"/>
        <v>F-gases</v>
      </c>
    </row>
    <row r="42837" spans="1:10" hidden="1" x14ac:dyDescent="0.35">
      <c r="A42837" t="s">
        <v>107</v>
      </c>
      <c r="B42837" t="s">
        <v>3</v>
      </c>
      <c r="C42837" t="s">
        <v>251</v>
      </c>
      <c r="D42837" t="s">
        <v>226</v>
      </c>
      <c r="E42837" t="s">
        <v>15</v>
      </c>
      <c r="F42837">
        <v>2003</v>
      </c>
      <c r="G42837">
        <v>0</v>
      </c>
      <c r="H42837">
        <f>IF(J42837="N2O",G42837/About!$A$75,IF('EPA non-CO2 Data'!J42837="CH4",'EPA non-CO2 Data'!G42837/About!$A$73,'EPA non-CO2 Data'!G42837))</f>
        <v>0</v>
      </c>
      <c r="I42837" s="4" t="str">
        <f>VLOOKUP(CONCATENATE(B42837,C42837,D42837),'EPA Source to Industry Map'!$D$2:$E$35,2,FALSE)</f>
        <v>chemicals 20</v>
      </c>
      <c r="J42837" s="4" t="str">
        <f t="shared" si="677"/>
        <v>F-gases</v>
      </c>
    </row>
    <row r="42838" spans="1:10" hidden="1" x14ac:dyDescent="0.35">
      <c r="A42838" t="s">
        <v>107</v>
      </c>
      <c r="B42838" t="s">
        <v>3</v>
      </c>
      <c r="C42838" t="s">
        <v>251</v>
      </c>
      <c r="D42838" t="s">
        <v>226</v>
      </c>
      <c r="E42838" t="s">
        <v>15</v>
      </c>
      <c r="F42838">
        <v>2004</v>
      </c>
      <c r="G42838">
        <v>0</v>
      </c>
      <c r="H42838">
        <f>IF(J42838="N2O",G42838/About!$A$75,IF('EPA non-CO2 Data'!J42838="CH4",'EPA non-CO2 Data'!G42838/About!$A$73,'EPA non-CO2 Data'!G42838))</f>
        <v>0</v>
      </c>
      <c r="I42838" s="4" t="str">
        <f>VLOOKUP(CONCATENATE(B42838,C42838,D42838),'EPA Source to Industry Map'!$D$2:$E$35,2,FALSE)</f>
        <v>chemicals 20</v>
      </c>
      <c r="J42838" s="4" t="str">
        <f t="shared" si="677"/>
        <v>F-gases</v>
      </c>
    </row>
    <row r="42839" spans="1:10" hidden="1" x14ac:dyDescent="0.35">
      <c r="A42839" t="s">
        <v>107</v>
      </c>
      <c r="B42839" t="s">
        <v>3</v>
      </c>
      <c r="C42839" t="s">
        <v>251</v>
      </c>
      <c r="D42839" t="s">
        <v>226</v>
      </c>
      <c r="E42839" t="s">
        <v>15</v>
      </c>
      <c r="F42839">
        <v>2005</v>
      </c>
      <c r="G42839">
        <v>0</v>
      </c>
      <c r="H42839">
        <f>IF(J42839="N2O",G42839/About!$A$75,IF('EPA non-CO2 Data'!J42839="CH4",'EPA non-CO2 Data'!G42839/About!$A$73,'EPA non-CO2 Data'!G42839))</f>
        <v>0</v>
      </c>
      <c r="I42839" s="4" t="str">
        <f>VLOOKUP(CONCATENATE(B42839,C42839,D42839),'EPA Source to Industry Map'!$D$2:$E$35,2,FALSE)</f>
        <v>chemicals 20</v>
      </c>
      <c r="J42839" s="4" t="str">
        <f t="shared" si="677"/>
        <v>F-gases</v>
      </c>
    </row>
    <row r="42840" spans="1:10" hidden="1" x14ac:dyDescent="0.35">
      <c r="A42840" t="s">
        <v>107</v>
      </c>
      <c r="B42840" t="s">
        <v>3</v>
      </c>
      <c r="C42840" t="s">
        <v>251</v>
      </c>
      <c r="D42840" t="s">
        <v>226</v>
      </c>
      <c r="E42840" t="s">
        <v>15</v>
      </c>
      <c r="F42840">
        <v>2006</v>
      </c>
      <c r="G42840">
        <v>0</v>
      </c>
      <c r="H42840">
        <f>IF(J42840="N2O",G42840/About!$A$75,IF('EPA non-CO2 Data'!J42840="CH4",'EPA non-CO2 Data'!G42840/About!$A$73,'EPA non-CO2 Data'!G42840))</f>
        <v>0</v>
      </c>
      <c r="I42840" s="4" t="str">
        <f>VLOOKUP(CONCATENATE(B42840,C42840,D42840),'EPA Source to Industry Map'!$D$2:$E$35,2,FALSE)</f>
        <v>chemicals 20</v>
      </c>
      <c r="J42840" s="4" t="str">
        <f t="shared" si="677"/>
        <v>F-gases</v>
      </c>
    </row>
    <row r="42841" spans="1:10" hidden="1" x14ac:dyDescent="0.35">
      <c r="A42841" t="s">
        <v>107</v>
      </c>
      <c r="B42841" t="s">
        <v>3</v>
      </c>
      <c r="C42841" t="s">
        <v>251</v>
      </c>
      <c r="D42841" t="s">
        <v>226</v>
      </c>
      <c r="E42841" t="s">
        <v>15</v>
      </c>
      <c r="F42841">
        <v>2007</v>
      </c>
      <c r="G42841">
        <v>0</v>
      </c>
      <c r="H42841">
        <f>IF(J42841="N2O",G42841/About!$A$75,IF('EPA non-CO2 Data'!J42841="CH4",'EPA non-CO2 Data'!G42841/About!$A$73,'EPA non-CO2 Data'!G42841))</f>
        <v>0</v>
      </c>
      <c r="I42841" s="4" t="str">
        <f>VLOOKUP(CONCATENATE(B42841,C42841,D42841),'EPA Source to Industry Map'!$D$2:$E$35,2,FALSE)</f>
        <v>chemicals 20</v>
      </c>
      <c r="J42841" s="4" t="str">
        <f t="shared" si="677"/>
        <v>F-gases</v>
      </c>
    </row>
    <row r="42842" spans="1:10" hidden="1" x14ac:dyDescent="0.35">
      <c r="A42842" t="s">
        <v>107</v>
      </c>
      <c r="B42842" t="s">
        <v>3</v>
      </c>
      <c r="C42842" t="s">
        <v>251</v>
      </c>
      <c r="D42842" t="s">
        <v>226</v>
      </c>
      <c r="E42842" t="s">
        <v>15</v>
      </c>
      <c r="F42842">
        <v>2008</v>
      </c>
      <c r="G42842">
        <v>0</v>
      </c>
      <c r="H42842">
        <f>IF(J42842="N2O",G42842/About!$A$75,IF('EPA non-CO2 Data'!J42842="CH4",'EPA non-CO2 Data'!G42842/About!$A$73,'EPA non-CO2 Data'!G42842))</f>
        <v>0</v>
      </c>
      <c r="I42842" s="4" t="str">
        <f>VLOOKUP(CONCATENATE(B42842,C42842,D42842),'EPA Source to Industry Map'!$D$2:$E$35,2,FALSE)</f>
        <v>chemicals 20</v>
      </c>
      <c r="J42842" s="4" t="str">
        <f t="shared" si="677"/>
        <v>F-gases</v>
      </c>
    </row>
    <row r="42843" spans="1:10" hidden="1" x14ac:dyDescent="0.35">
      <c r="A42843" t="s">
        <v>107</v>
      </c>
      <c r="B42843" t="s">
        <v>3</v>
      </c>
      <c r="C42843" t="s">
        <v>251</v>
      </c>
      <c r="D42843" t="s">
        <v>226</v>
      </c>
      <c r="E42843" t="s">
        <v>15</v>
      </c>
      <c r="F42843">
        <v>2009</v>
      </c>
      <c r="G42843">
        <v>0</v>
      </c>
      <c r="H42843">
        <f>IF(J42843="N2O",G42843/About!$A$75,IF('EPA non-CO2 Data'!J42843="CH4",'EPA non-CO2 Data'!G42843/About!$A$73,'EPA non-CO2 Data'!G42843))</f>
        <v>0</v>
      </c>
      <c r="I42843" s="4" t="str">
        <f>VLOOKUP(CONCATENATE(B42843,C42843,D42843),'EPA Source to Industry Map'!$D$2:$E$35,2,FALSE)</f>
        <v>chemicals 20</v>
      </c>
      <c r="J42843" s="4" t="str">
        <f t="shared" si="677"/>
        <v>F-gases</v>
      </c>
    </row>
    <row r="42844" spans="1:10" hidden="1" x14ac:dyDescent="0.35">
      <c r="A42844" t="s">
        <v>107</v>
      </c>
      <c r="B42844" t="s">
        <v>3</v>
      </c>
      <c r="C42844" t="s">
        <v>251</v>
      </c>
      <c r="D42844" t="s">
        <v>226</v>
      </c>
      <c r="E42844" t="s">
        <v>15</v>
      </c>
      <c r="F42844">
        <v>2010</v>
      </c>
      <c r="G42844">
        <v>0</v>
      </c>
      <c r="H42844">
        <f>IF(J42844="N2O",G42844/About!$A$75,IF('EPA non-CO2 Data'!J42844="CH4",'EPA non-CO2 Data'!G42844/About!$A$73,'EPA non-CO2 Data'!G42844))</f>
        <v>0</v>
      </c>
      <c r="I42844" s="4" t="str">
        <f>VLOOKUP(CONCATENATE(B42844,C42844,D42844),'EPA Source to Industry Map'!$D$2:$E$35,2,FALSE)</f>
        <v>chemicals 20</v>
      </c>
      <c r="J42844" s="4" t="str">
        <f t="shared" si="677"/>
        <v>F-gases</v>
      </c>
    </row>
    <row r="42845" spans="1:10" hidden="1" x14ac:dyDescent="0.35">
      <c r="A42845" t="s">
        <v>107</v>
      </c>
      <c r="B42845" t="s">
        <v>3</v>
      </c>
      <c r="C42845" t="s">
        <v>251</v>
      </c>
      <c r="D42845" t="s">
        <v>226</v>
      </c>
      <c r="E42845" t="s">
        <v>15</v>
      </c>
      <c r="F42845">
        <v>2011</v>
      </c>
      <c r="G42845">
        <v>0</v>
      </c>
      <c r="H42845">
        <f>IF(J42845="N2O",G42845/About!$A$75,IF('EPA non-CO2 Data'!J42845="CH4",'EPA non-CO2 Data'!G42845/About!$A$73,'EPA non-CO2 Data'!G42845))</f>
        <v>0</v>
      </c>
      <c r="I42845" s="4" t="str">
        <f>VLOOKUP(CONCATENATE(B42845,C42845,D42845),'EPA Source to Industry Map'!$D$2:$E$35,2,FALSE)</f>
        <v>chemicals 20</v>
      </c>
      <c r="J42845" s="4" t="str">
        <f t="shared" si="677"/>
        <v>F-gases</v>
      </c>
    </row>
    <row r="42846" spans="1:10" hidden="1" x14ac:dyDescent="0.35">
      <c r="A42846" t="s">
        <v>107</v>
      </c>
      <c r="B42846" t="s">
        <v>3</v>
      </c>
      <c r="C42846" t="s">
        <v>251</v>
      </c>
      <c r="D42846" t="s">
        <v>226</v>
      </c>
      <c r="E42846" t="s">
        <v>15</v>
      </c>
      <c r="F42846">
        <v>2012</v>
      </c>
      <c r="G42846">
        <v>0</v>
      </c>
      <c r="H42846">
        <f>IF(J42846="N2O",G42846/About!$A$75,IF('EPA non-CO2 Data'!J42846="CH4",'EPA non-CO2 Data'!G42846/About!$A$73,'EPA non-CO2 Data'!G42846))</f>
        <v>0</v>
      </c>
      <c r="I42846" s="4" t="str">
        <f>VLOOKUP(CONCATENATE(B42846,C42846,D42846),'EPA Source to Industry Map'!$D$2:$E$35,2,FALSE)</f>
        <v>chemicals 20</v>
      </c>
      <c r="J42846" s="4" t="str">
        <f t="shared" si="677"/>
        <v>F-gases</v>
      </c>
    </row>
    <row r="42847" spans="1:10" hidden="1" x14ac:dyDescent="0.35">
      <c r="A42847" t="s">
        <v>107</v>
      </c>
      <c r="B42847" t="s">
        <v>3</v>
      </c>
      <c r="C42847" t="s">
        <v>251</v>
      </c>
      <c r="D42847" t="s">
        <v>226</v>
      </c>
      <c r="E42847" t="s">
        <v>15</v>
      </c>
      <c r="F42847">
        <v>2013</v>
      </c>
      <c r="G42847">
        <v>0</v>
      </c>
      <c r="H42847">
        <f>IF(J42847="N2O",G42847/About!$A$75,IF('EPA non-CO2 Data'!J42847="CH4",'EPA non-CO2 Data'!G42847/About!$A$73,'EPA non-CO2 Data'!G42847))</f>
        <v>0</v>
      </c>
      <c r="I42847" s="4" t="str">
        <f>VLOOKUP(CONCATENATE(B42847,C42847,D42847),'EPA Source to Industry Map'!$D$2:$E$35,2,FALSE)</f>
        <v>chemicals 20</v>
      </c>
      <c r="J42847" s="4" t="str">
        <f t="shared" si="677"/>
        <v>F-gases</v>
      </c>
    </row>
    <row r="42848" spans="1:10" hidden="1" x14ac:dyDescent="0.35">
      <c r="A42848" t="s">
        <v>107</v>
      </c>
      <c r="B42848" t="s">
        <v>3</v>
      </c>
      <c r="C42848" t="s">
        <v>251</v>
      </c>
      <c r="D42848" t="s">
        <v>226</v>
      </c>
      <c r="E42848" t="s">
        <v>15</v>
      </c>
      <c r="F42848">
        <v>2014</v>
      </c>
      <c r="G42848">
        <v>0</v>
      </c>
      <c r="H42848">
        <f>IF(J42848="N2O",G42848/About!$A$75,IF('EPA non-CO2 Data'!J42848="CH4",'EPA non-CO2 Data'!G42848/About!$A$73,'EPA non-CO2 Data'!G42848))</f>
        <v>0</v>
      </c>
      <c r="I42848" s="4" t="str">
        <f>VLOOKUP(CONCATENATE(B42848,C42848,D42848),'EPA Source to Industry Map'!$D$2:$E$35,2,FALSE)</f>
        <v>chemicals 20</v>
      </c>
      <c r="J42848" s="4" t="str">
        <f t="shared" si="677"/>
        <v>F-gases</v>
      </c>
    </row>
    <row r="42849" spans="1:10" hidden="1" x14ac:dyDescent="0.35">
      <c r="A42849" t="s">
        <v>107</v>
      </c>
      <c r="B42849" t="s">
        <v>3</v>
      </c>
      <c r="C42849" t="s">
        <v>251</v>
      </c>
      <c r="D42849" t="s">
        <v>226</v>
      </c>
      <c r="E42849" t="s">
        <v>15</v>
      </c>
      <c r="F42849">
        <v>2015</v>
      </c>
      <c r="G42849">
        <v>0</v>
      </c>
      <c r="H42849">
        <f>IF(J42849="N2O",G42849/About!$A$75,IF('EPA non-CO2 Data'!J42849="CH4",'EPA non-CO2 Data'!G42849/About!$A$73,'EPA non-CO2 Data'!G42849))</f>
        <v>0</v>
      </c>
      <c r="I42849" s="4" t="str">
        <f>VLOOKUP(CONCATENATE(B42849,C42849,D42849),'EPA Source to Industry Map'!$D$2:$E$35,2,FALSE)</f>
        <v>chemicals 20</v>
      </c>
      <c r="J42849" s="4" t="str">
        <f t="shared" si="677"/>
        <v>F-gases</v>
      </c>
    </row>
    <row r="42850" spans="1:10" hidden="1" x14ac:dyDescent="0.35">
      <c r="A42850" t="s">
        <v>107</v>
      </c>
      <c r="B42850" t="s">
        <v>3</v>
      </c>
      <c r="C42850" t="s">
        <v>251</v>
      </c>
      <c r="D42850" t="s">
        <v>226</v>
      </c>
      <c r="E42850" t="s">
        <v>15</v>
      </c>
      <c r="F42850">
        <v>2016</v>
      </c>
      <c r="G42850">
        <v>0</v>
      </c>
      <c r="H42850">
        <f>IF(J42850="N2O",G42850/About!$A$75,IF('EPA non-CO2 Data'!J42850="CH4",'EPA non-CO2 Data'!G42850/About!$A$73,'EPA non-CO2 Data'!G42850))</f>
        <v>0</v>
      </c>
      <c r="I42850" s="4" t="str">
        <f>VLOOKUP(CONCATENATE(B42850,C42850,D42850),'EPA Source to Industry Map'!$D$2:$E$35,2,FALSE)</f>
        <v>chemicals 20</v>
      </c>
      <c r="J42850" s="4" t="str">
        <f t="shared" si="677"/>
        <v>F-gases</v>
      </c>
    </row>
    <row r="42851" spans="1:10" hidden="1" x14ac:dyDescent="0.35">
      <c r="A42851" t="s">
        <v>107</v>
      </c>
      <c r="B42851" t="s">
        <v>3</v>
      </c>
      <c r="C42851" t="s">
        <v>251</v>
      </c>
      <c r="D42851" t="s">
        <v>226</v>
      </c>
      <c r="E42851" t="s">
        <v>15</v>
      </c>
      <c r="F42851">
        <v>2017</v>
      </c>
      <c r="G42851">
        <v>0</v>
      </c>
      <c r="H42851">
        <f>IF(J42851="N2O",G42851/About!$A$75,IF('EPA non-CO2 Data'!J42851="CH4",'EPA non-CO2 Data'!G42851/About!$A$73,'EPA non-CO2 Data'!G42851))</f>
        <v>0</v>
      </c>
      <c r="I42851" s="4" t="str">
        <f>VLOOKUP(CONCATENATE(B42851,C42851,D42851),'EPA Source to Industry Map'!$D$2:$E$35,2,FALSE)</f>
        <v>chemicals 20</v>
      </c>
      <c r="J42851" s="4" t="str">
        <f t="shared" si="677"/>
        <v>F-gases</v>
      </c>
    </row>
    <row r="42852" spans="1:10" hidden="1" x14ac:dyDescent="0.35">
      <c r="A42852" t="s">
        <v>107</v>
      </c>
      <c r="B42852" t="s">
        <v>3</v>
      </c>
      <c r="C42852" t="s">
        <v>251</v>
      </c>
      <c r="D42852" t="s">
        <v>226</v>
      </c>
      <c r="E42852" t="s">
        <v>15</v>
      </c>
      <c r="F42852">
        <v>2018</v>
      </c>
      <c r="G42852">
        <v>0</v>
      </c>
      <c r="H42852">
        <f>IF(J42852="N2O",G42852/About!$A$75,IF('EPA non-CO2 Data'!J42852="CH4",'EPA non-CO2 Data'!G42852/About!$A$73,'EPA non-CO2 Data'!G42852))</f>
        <v>0</v>
      </c>
      <c r="I42852" s="4" t="str">
        <f>VLOOKUP(CONCATENATE(B42852,C42852,D42852),'EPA Source to Industry Map'!$D$2:$E$35,2,FALSE)</f>
        <v>chemicals 20</v>
      </c>
      <c r="J42852" s="4" t="str">
        <f t="shared" si="677"/>
        <v>F-gases</v>
      </c>
    </row>
    <row r="42853" spans="1:10" hidden="1" x14ac:dyDescent="0.35">
      <c r="A42853" t="s">
        <v>107</v>
      </c>
      <c r="B42853" t="s">
        <v>3</v>
      </c>
      <c r="C42853" t="s">
        <v>251</v>
      </c>
      <c r="D42853" t="s">
        <v>226</v>
      </c>
      <c r="E42853" t="s">
        <v>15</v>
      </c>
      <c r="F42853">
        <v>2019</v>
      </c>
      <c r="G42853">
        <v>0</v>
      </c>
      <c r="H42853">
        <f>IF(J42853="N2O",G42853/About!$A$75,IF('EPA non-CO2 Data'!J42853="CH4",'EPA non-CO2 Data'!G42853/About!$A$73,'EPA non-CO2 Data'!G42853))</f>
        <v>0</v>
      </c>
      <c r="I42853" s="4" t="str">
        <f>VLOOKUP(CONCATENATE(B42853,C42853,D42853),'EPA Source to Industry Map'!$D$2:$E$35,2,FALSE)</f>
        <v>chemicals 20</v>
      </c>
      <c r="J42853" s="4" t="str">
        <f t="shared" si="677"/>
        <v>F-gases</v>
      </c>
    </row>
    <row r="42854" spans="1:10" hidden="1" x14ac:dyDescent="0.35">
      <c r="A42854" t="s">
        <v>107</v>
      </c>
      <c r="B42854" t="s">
        <v>3</v>
      </c>
      <c r="C42854" t="s">
        <v>251</v>
      </c>
      <c r="D42854" t="s">
        <v>226</v>
      </c>
      <c r="E42854" t="s">
        <v>15</v>
      </c>
      <c r="F42854">
        <v>2020</v>
      </c>
      <c r="G42854">
        <v>0</v>
      </c>
      <c r="H42854">
        <f>IF(J42854="N2O",G42854/About!$A$75,IF('EPA non-CO2 Data'!J42854="CH4",'EPA non-CO2 Data'!G42854/About!$A$73,'EPA non-CO2 Data'!G42854))</f>
        <v>0</v>
      </c>
      <c r="I42854" s="4" t="str">
        <f>VLOOKUP(CONCATENATE(B42854,C42854,D42854),'EPA Source to Industry Map'!$D$2:$E$35,2,FALSE)</f>
        <v>chemicals 20</v>
      </c>
      <c r="J42854" s="4" t="str">
        <f t="shared" si="677"/>
        <v>F-gases</v>
      </c>
    </row>
    <row r="42855" spans="1:10" hidden="1" x14ac:dyDescent="0.35">
      <c r="A42855" t="s">
        <v>107</v>
      </c>
      <c r="B42855" t="s">
        <v>3</v>
      </c>
      <c r="C42855" t="s">
        <v>251</v>
      </c>
      <c r="D42855" t="s">
        <v>226</v>
      </c>
      <c r="E42855" t="s">
        <v>15</v>
      </c>
      <c r="F42855">
        <v>2021</v>
      </c>
      <c r="G42855">
        <v>0</v>
      </c>
      <c r="H42855">
        <f>IF(J42855="N2O",G42855/About!$A$75,IF('EPA non-CO2 Data'!J42855="CH4",'EPA non-CO2 Data'!G42855/About!$A$73,'EPA non-CO2 Data'!G42855))</f>
        <v>0</v>
      </c>
      <c r="I42855" s="4" t="str">
        <f>VLOOKUP(CONCATENATE(B42855,C42855,D42855),'EPA Source to Industry Map'!$D$2:$E$35,2,FALSE)</f>
        <v>chemicals 20</v>
      </c>
      <c r="J42855" s="4" t="str">
        <f t="shared" si="677"/>
        <v>F-gases</v>
      </c>
    </row>
    <row r="42856" spans="1:10" hidden="1" x14ac:dyDescent="0.35">
      <c r="A42856" t="s">
        <v>107</v>
      </c>
      <c r="B42856" t="s">
        <v>3</v>
      </c>
      <c r="C42856" t="s">
        <v>251</v>
      </c>
      <c r="D42856" t="s">
        <v>226</v>
      </c>
      <c r="E42856" t="s">
        <v>15</v>
      </c>
      <c r="F42856">
        <v>2022</v>
      </c>
      <c r="G42856">
        <v>0</v>
      </c>
      <c r="H42856">
        <f>IF(J42856="N2O",G42856/About!$A$75,IF('EPA non-CO2 Data'!J42856="CH4",'EPA non-CO2 Data'!G42856/About!$A$73,'EPA non-CO2 Data'!G42856))</f>
        <v>0</v>
      </c>
      <c r="I42856" s="4" t="str">
        <f>VLOOKUP(CONCATENATE(B42856,C42856,D42856),'EPA Source to Industry Map'!$D$2:$E$35,2,FALSE)</f>
        <v>chemicals 20</v>
      </c>
      <c r="J42856" s="4" t="str">
        <f t="shared" si="677"/>
        <v>F-gases</v>
      </c>
    </row>
    <row r="42857" spans="1:10" hidden="1" x14ac:dyDescent="0.35">
      <c r="A42857" t="s">
        <v>107</v>
      </c>
      <c r="B42857" t="s">
        <v>3</v>
      </c>
      <c r="C42857" t="s">
        <v>251</v>
      </c>
      <c r="D42857" t="s">
        <v>226</v>
      </c>
      <c r="E42857" t="s">
        <v>15</v>
      </c>
      <c r="F42857">
        <v>2023</v>
      </c>
      <c r="G42857">
        <v>0</v>
      </c>
      <c r="H42857">
        <f>IF(J42857="N2O",G42857/About!$A$75,IF('EPA non-CO2 Data'!J42857="CH4",'EPA non-CO2 Data'!G42857/About!$A$73,'EPA non-CO2 Data'!G42857))</f>
        <v>0</v>
      </c>
      <c r="I42857" s="4" t="str">
        <f>VLOOKUP(CONCATENATE(B42857,C42857,D42857),'EPA Source to Industry Map'!$D$2:$E$35,2,FALSE)</f>
        <v>chemicals 20</v>
      </c>
      <c r="J42857" s="4" t="str">
        <f t="shared" si="677"/>
        <v>F-gases</v>
      </c>
    </row>
    <row r="42858" spans="1:10" hidden="1" x14ac:dyDescent="0.35">
      <c r="A42858" t="s">
        <v>107</v>
      </c>
      <c r="B42858" t="s">
        <v>3</v>
      </c>
      <c r="C42858" t="s">
        <v>251</v>
      </c>
      <c r="D42858" t="s">
        <v>226</v>
      </c>
      <c r="E42858" t="s">
        <v>15</v>
      </c>
      <c r="F42858">
        <v>2024</v>
      </c>
      <c r="G42858">
        <v>0</v>
      </c>
      <c r="H42858">
        <f>IF(J42858="N2O",G42858/About!$A$75,IF('EPA non-CO2 Data'!J42858="CH4",'EPA non-CO2 Data'!G42858/About!$A$73,'EPA non-CO2 Data'!G42858))</f>
        <v>0</v>
      </c>
      <c r="I42858" s="4" t="str">
        <f>VLOOKUP(CONCATENATE(B42858,C42858,D42858),'EPA Source to Industry Map'!$D$2:$E$35,2,FALSE)</f>
        <v>chemicals 20</v>
      </c>
      <c r="J42858" s="4" t="str">
        <f t="shared" si="677"/>
        <v>F-gases</v>
      </c>
    </row>
    <row r="42859" spans="1:10" hidden="1" x14ac:dyDescent="0.35">
      <c r="A42859" t="s">
        <v>107</v>
      </c>
      <c r="B42859" t="s">
        <v>3</v>
      </c>
      <c r="C42859" t="s">
        <v>251</v>
      </c>
      <c r="D42859" t="s">
        <v>226</v>
      </c>
      <c r="E42859" t="s">
        <v>15</v>
      </c>
      <c r="F42859">
        <v>2025</v>
      </c>
      <c r="G42859">
        <v>0</v>
      </c>
      <c r="H42859">
        <f>IF(J42859="N2O",G42859/About!$A$75,IF('EPA non-CO2 Data'!J42859="CH4",'EPA non-CO2 Data'!G42859/About!$A$73,'EPA non-CO2 Data'!G42859))</f>
        <v>0</v>
      </c>
      <c r="I42859" s="4" t="str">
        <f>VLOOKUP(CONCATENATE(B42859,C42859,D42859),'EPA Source to Industry Map'!$D$2:$E$35,2,FALSE)</f>
        <v>chemicals 20</v>
      </c>
      <c r="J42859" s="4" t="str">
        <f t="shared" si="677"/>
        <v>F-gases</v>
      </c>
    </row>
    <row r="42860" spans="1:10" hidden="1" x14ac:dyDescent="0.35">
      <c r="A42860" t="s">
        <v>107</v>
      </c>
      <c r="B42860" t="s">
        <v>3</v>
      </c>
      <c r="C42860" t="s">
        <v>251</v>
      </c>
      <c r="D42860" t="s">
        <v>226</v>
      </c>
      <c r="E42860" t="s">
        <v>15</v>
      </c>
      <c r="F42860">
        <v>2026</v>
      </c>
      <c r="G42860">
        <v>0</v>
      </c>
      <c r="H42860">
        <f>IF(J42860="N2O",G42860/About!$A$75,IF('EPA non-CO2 Data'!J42860="CH4",'EPA non-CO2 Data'!G42860/About!$A$73,'EPA non-CO2 Data'!G42860))</f>
        <v>0</v>
      </c>
      <c r="I42860" s="4" t="str">
        <f>VLOOKUP(CONCATENATE(B42860,C42860,D42860),'EPA Source to Industry Map'!$D$2:$E$35,2,FALSE)</f>
        <v>chemicals 20</v>
      </c>
      <c r="J42860" s="4" t="str">
        <f t="shared" si="677"/>
        <v>F-gases</v>
      </c>
    </row>
    <row r="42861" spans="1:10" hidden="1" x14ac:dyDescent="0.35">
      <c r="A42861" t="s">
        <v>107</v>
      </c>
      <c r="B42861" t="s">
        <v>3</v>
      </c>
      <c r="C42861" t="s">
        <v>251</v>
      </c>
      <c r="D42861" t="s">
        <v>226</v>
      </c>
      <c r="E42861" t="s">
        <v>15</v>
      </c>
      <c r="F42861">
        <v>2027</v>
      </c>
      <c r="G42861">
        <v>0</v>
      </c>
      <c r="H42861">
        <f>IF(J42861="N2O",G42861/About!$A$75,IF('EPA non-CO2 Data'!J42861="CH4",'EPA non-CO2 Data'!G42861/About!$A$73,'EPA non-CO2 Data'!G42861))</f>
        <v>0</v>
      </c>
      <c r="I42861" s="4" t="str">
        <f>VLOOKUP(CONCATENATE(B42861,C42861,D42861),'EPA Source to Industry Map'!$D$2:$E$35,2,FALSE)</f>
        <v>chemicals 20</v>
      </c>
      <c r="J42861" s="4" t="str">
        <f t="shared" si="677"/>
        <v>F-gases</v>
      </c>
    </row>
    <row r="42862" spans="1:10" hidden="1" x14ac:dyDescent="0.35">
      <c r="A42862" t="s">
        <v>107</v>
      </c>
      <c r="B42862" t="s">
        <v>3</v>
      </c>
      <c r="C42862" t="s">
        <v>251</v>
      </c>
      <c r="D42862" t="s">
        <v>226</v>
      </c>
      <c r="E42862" t="s">
        <v>15</v>
      </c>
      <c r="F42862">
        <v>2028</v>
      </c>
      <c r="G42862">
        <v>0</v>
      </c>
      <c r="H42862">
        <f>IF(J42862="N2O",G42862/About!$A$75,IF('EPA non-CO2 Data'!J42862="CH4",'EPA non-CO2 Data'!G42862/About!$A$73,'EPA non-CO2 Data'!G42862))</f>
        <v>0</v>
      </c>
      <c r="I42862" s="4" t="str">
        <f>VLOOKUP(CONCATENATE(B42862,C42862,D42862),'EPA Source to Industry Map'!$D$2:$E$35,2,FALSE)</f>
        <v>chemicals 20</v>
      </c>
      <c r="J42862" s="4" t="str">
        <f t="shared" si="677"/>
        <v>F-gases</v>
      </c>
    </row>
    <row r="42863" spans="1:10" hidden="1" x14ac:dyDescent="0.35">
      <c r="A42863" t="s">
        <v>107</v>
      </c>
      <c r="B42863" t="s">
        <v>3</v>
      </c>
      <c r="C42863" t="s">
        <v>251</v>
      </c>
      <c r="D42863" t="s">
        <v>226</v>
      </c>
      <c r="E42863" t="s">
        <v>15</v>
      </c>
      <c r="F42863">
        <v>2029</v>
      </c>
      <c r="G42863">
        <v>0</v>
      </c>
      <c r="H42863">
        <f>IF(J42863="N2O",G42863/About!$A$75,IF('EPA non-CO2 Data'!J42863="CH4",'EPA non-CO2 Data'!G42863/About!$A$73,'EPA non-CO2 Data'!G42863))</f>
        <v>0</v>
      </c>
      <c r="I42863" s="4" t="str">
        <f>VLOOKUP(CONCATENATE(B42863,C42863,D42863),'EPA Source to Industry Map'!$D$2:$E$35,2,FALSE)</f>
        <v>chemicals 20</v>
      </c>
      <c r="J42863" s="4" t="str">
        <f t="shared" si="677"/>
        <v>F-gases</v>
      </c>
    </row>
    <row r="42864" spans="1:10" hidden="1" x14ac:dyDescent="0.35">
      <c r="A42864" t="s">
        <v>107</v>
      </c>
      <c r="B42864" t="s">
        <v>3</v>
      </c>
      <c r="C42864" t="s">
        <v>251</v>
      </c>
      <c r="D42864" t="s">
        <v>226</v>
      </c>
      <c r="E42864" t="s">
        <v>15</v>
      </c>
      <c r="F42864">
        <v>2030</v>
      </c>
      <c r="G42864">
        <v>0</v>
      </c>
      <c r="H42864">
        <f>IF(J42864="N2O",G42864/About!$A$75,IF('EPA non-CO2 Data'!J42864="CH4",'EPA non-CO2 Data'!G42864/About!$A$73,'EPA non-CO2 Data'!G42864))</f>
        <v>0</v>
      </c>
      <c r="I42864" s="4" t="str">
        <f>VLOOKUP(CONCATENATE(B42864,C42864,D42864),'EPA Source to Industry Map'!$D$2:$E$35,2,FALSE)</f>
        <v>chemicals 20</v>
      </c>
      <c r="J42864" s="4" t="str">
        <f t="shared" si="677"/>
        <v>F-gases</v>
      </c>
    </row>
    <row r="42865" spans="1:10" hidden="1" x14ac:dyDescent="0.35">
      <c r="A42865" t="s">
        <v>107</v>
      </c>
      <c r="B42865" t="s">
        <v>3</v>
      </c>
      <c r="C42865" t="s">
        <v>251</v>
      </c>
      <c r="D42865" t="s">
        <v>226</v>
      </c>
      <c r="E42865" t="s">
        <v>15</v>
      </c>
      <c r="F42865">
        <v>2031</v>
      </c>
      <c r="G42865">
        <v>0</v>
      </c>
      <c r="H42865">
        <f>IF(J42865="N2O",G42865/About!$A$75,IF('EPA non-CO2 Data'!J42865="CH4",'EPA non-CO2 Data'!G42865/About!$A$73,'EPA non-CO2 Data'!G42865))</f>
        <v>0</v>
      </c>
      <c r="I42865" s="4" t="str">
        <f>VLOOKUP(CONCATENATE(B42865,C42865,D42865),'EPA Source to Industry Map'!$D$2:$E$35,2,FALSE)</f>
        <v>chemicals 20</v>
      </c>
      <c r="J42865" s="4" t="str">
        <f t="shared" si="677"/>
        <v>F-gases</v>
      </c>
    </row>
    <row r="42866" spans="1:10" hidden="1" x14ac:dyDescent="0.35">
      <c r="A42866" t="s">
        <v>107</v>
      </c>
      <c r="B42866" t="s">
        <v>3</v>
      </c>
      <c r="C42866" t="s">
        <v>251</v>
      </c>
      <c r="D42866" t="s">
        <v>226</v>
      </c>
      <c r="E42866" t="s">
        <v>15</v>
      </c>
      <c r="F42866">
        <v>2032</v>
      </c>
      <c r="G42866">
        <v>0</v>
      </c>
      <c r="H42866">
        <f>IF(J42866="N2O",G42866/About!$A$75,IF('EPA non-CO2 Data'!J42866="CH4",'EPA non-CO2 Data'!G42866/About!$A$73,'EPA non-CO2 Data'!G42866))</f>
        <v>0</v>
      </c>
      <c r="I42866" s="4" t="str">
        <f>VLOOKUP(CONCATENATE(B42866,C42866,D42866),'EPA Source to Industry Map'!$D$2:$E$35,2,FALSE)</f>
        <v>chemicals 20</v>
      </c>
      <c r="J42866" s="4" t="str">
        <f t="shared" si="677"/>
        <v>F-gases</v>
      </c>
    </row>
    <row r="42867" spans="1:10" hidden="1" x14ac:dyDescent="0.35">
      <c r="A42867" t="s">
        <v>107</v>
      </c>
      <c r="B42867" t="s">
        <v>3</v>
      </c>
      <c r="C42867" t="s">
        <v>251</v>
      </c>
      <c r="D42867" t="s">
        <v>226</v>
      </c>
      <c r="E42867" t="s">
        <v>15</v>
      </c>
      <c r="F42867">
        <v>2033</v>
      </c>
      <c r="G42867">
        <v>0</v>
      </c>
      <c r="H42867">
        <f>IF(J42867="N2O",G42867/About!$A$75,IF('EPA non-CO2 Data'!J42867="CH4",'EPA non-CO2 Data'!G42867/About!$A$73,'EPA non-CO2 Data'!G42867))</f>
        <v>0</v>
      </c>
      <c r="I42867" s="4" t="str">
        <f>VLOOKUP(CONCATENATE(B42867,C42867,D42867),'EPA Source to Industry Map'!$D$2:$E$35,2,FALSE)</f>
        <v>chemicals 20</v>
      </c>
      <c r="J42867" s="4" t="str">
        <f t="shared" ref="J42867:J42930" si="678">IF(ISNUMBER(SEARCH("F",E42867)),"F-gases",E42867)</f>
        <v>F-gases</v>
      </c>
    </row>
    <row r="42868" spans="1:10" hidden="1" x14ac:dyDescent="0.35">
      <c r="A42868" t="s">
        <v>107</v>
      </c>
      <c r="B42868" t="s">
        <v>3</v>
      </c>
      <c r="C42868" t="s">
        <v>251</v>
      </c>
      <c r="D42868" t="s">
        <v>226</v>
      </c>
      <c r="E42868" t="s">
        <v>15</v>
      </c>
      <c r="F42868">
        <v>2034</v>
      </c>
      <c r="G42868">
        <v>0</v>
      </c>
      <c r="H42868">
        <f>IF(J42868="N2O",G42868/About!$A$75,IF('EPA non-CO2 Data'!J42868="CH4",'EPA non-CO2 Data'!G42868/About!$A$73,'EPA non-CO2 Data'!G42868))</f>
        <v>0</v>
      </c>
      <c r="I42868" s="4" t="str">
        <f>VLOOKUP(CONCATENATE(B42868,C42868,D42868),'EPA Source to Industry Map'!$D$2:$E$35,2,FALSE)</f>
        <v>chemicals 20</v>
      </c>
      <c r="J42868" s="4" t="str">
        <f t="shared" si="678"/>
        <v>F-gases</v>
      </c>
    </row>
    <row r="42869" spans="1:10" hidden="1" x14ac:dyDescent="0.35">
      <c r="A42869" t="s">
        <v>107</v>
      </c>
      <c r="B42869" t="s">
        <v>3</v>
      </c>
      <c r="C42869" t="s">
        <v>251</v>
      </c>
      <c r="D42869" t="s">
        <v>226</v>
      </c>
      <c r="E42869" t="s">
        <v>15</v>
      </c>
      <c r="F42869">
        <v>2035</v>
      </c>
      <c r="G42869">
        <v>0</v>
      </c>
      <c r="H42869">
        <f>IF(J42869="N2O",G42869/About!$A$75,IF('EPA non-CO2 Data'!J42869="CH4",'EPA non-CO2 Data'!G42869/About!$A$73,'EPA non-CO2 Data'!G42869))</f>
        <v>0</v>
      </c>
      <c r="I42869" s="4" t="str">
        <f>VLOOKUP(CONCATENATE(B42869,C42869,D42869),'EPA Source to Industry Map'!$D$2:$E$35,2,FALSE)</f>
        <v>chemicals 20</v>
      </c>
      <c r="J42869" s="4" t="str">
        <f t="shared" si="678"/>
        <v>F-gases</v>
      </c>
    </row>
    <row r="42870" spans="1:10" hidden="1" x14ac:dyDescent="0.35">
      <c r="A42870" t="s">
        <v>107</v>
      </c>
      <c r="B42870" t="s">
        <v>3</v>
      </c>
      <c r="C42870" t="s">
        <v>251</v>
      </c>
      <c r="D42870" t="s">
        <v>226</v>
      </c>
      <c r="E42870" t="s">
        <v>15</v>
      </c>
      <c r="F42870">
        <v>2036</v>
      </c>
      <c r="G42870">
        <v>0</v>
      </c>
      <c r="H42870">
        <f>IF(J42870="N2O",G42870/About!$A$75,IF('EPA non-CO2 Data'!J42870="CH4",'EPA non-CO2 Data'!G42870/About!$A$73,'EPA non-CO2 Data'!G42870))</f>
        <v>0</v>
      </c>
      <c r="I42870" s="4" t="str">
        <f>VLOOKUP(CONCATENATE(B42870,C42870,D42870),'EPA Source to Industry Map'!$D$2:$E$35,2,FALSE)</f>
        <v>chemicals 20</v>
      </c>
      <c r="J42870" s="4" t="str">
        <f t="shared" si="678"/>
        <v>F-gases</v>
      </c>
    </row>
    <row r="42871" spans="1:10" hidden="1" x14ac:dyDescent="0.35">
      <c r="A42871" t="s">
        <v>107</v>
      </c>
      <c r="B42871" t="s">
        <v>3</v>
      </c>
      <c r="C42871" t="s">
        <v>251</v>
      </c>
      <c r="D42871" t="s">
        <v>226</v>
      </c>
      <c r="E42871" t="s">
        <v>15</v>
      </c>
      <c r="F42871">
        <v>2037</v>
      </c>
      <c r="G42871">
        <v>0</v>
      </c>
      <c r="H42871">
        <f>IF(J42871="N2O",G42871/About!$A$75,IF('EPA non-CO2 Data'!J42871="CH4",'EPA non-CO2 Data'!G42871/About!$A$73,'EPA non-CO2 Data'!G42871))</f>
        <v>0</v>
      </c>
      <c r="I42871" s="4" t="str">
        <f>VLOOKUP(CONCATENATE(B42871,C42871,D42871),'EPA Source to Industry Map'!$D$2:$E$35,2,FALSE)</f>
        <v>chemicals 20</v>
      </c>
      <c r="J42871" s="4" t="str">
        <f t="shared" si="678"/>
        <v>F-gases</v>
      </c>
    </row>
    <row r="42872" spans="1:10" hidden="1" x14ac:dyDescent="0.35">
      <c r="A42872" t="s">
        <v>107</v>
      </c>
      <c r="B42872" t="s">
        <v>3</v>
      </c>
      <c r="C42872" t="s">
        <v>251</v>
      </c>
      <c r="D42872" t="s">
        <v>226</v>
      </c>
      <c r="E42872" t="s">
        <v>15</v>
      </c>
      <c r="F42872">
        <v>2038</v>
      </c>
      <c r="G42872">
        <v>0</v>
      </c>
      <c r="H42872">
        <f>IF(J42872="N2O",G42872/About!$A$75,IF('EPA non-CO2 Data'!J42872="CH4",'EPA non-CO2 Data'!G42872/About!$A$73,'EPA non-CO2 Data'!G42872))</f>
        <v>0</v>
      </c>
      <c r="I42872" s="4" t="str">
        <f>VLOOKUP(CONCATENATE(B42872,C42872,D42872),'EPA Source to Industry Map'!$D$2:$E$35,2,FALSE)</f>
        <v>chemicals 20</v>
      </c>
      <c r="J42872" s="4" t="str">
        <f t="shared" si="678"/>
        <v>F-gases</v>
      </c>
    </row>
    <row r="42873" spans="1:10" hidden="1" x14ac:dyDescent="0.35">
      <c r="A42873" t="s">
        <v>107</v>
      </c>
      <c r="B42873" t="s">
        <v>3</v>
      </c>
      <c r="C42873" t="s">
        <v>251</v>
      </c>
      <c r="D42873" t="s">
        <v>226</v>
      </c>
      <c r="E42873" t="s">
        <v>15</v>
      </c>
      <c r="F42873">
        <v>2039</v>
      </c>
      <c r="G42873">
        <v>0</v>
      </c>
      <c r="H42873">
        <f>IF(J42873="N2O",G42873/About!$A$75,IF('EPA non-CO2 Data'!J42873="CH4",'EPA non-CO2 Data'!G42873/About!$A$73,'EPA non-CO2 Data'!G42873))</f>
        <v>0</v>
      </c>
      <c r="I42873" s="4" t="str">
        <f>VLOOKUP(CONCATENATE(B42873,C42873,D42873),'EPA Source to Industry Map'!$D$2:$E$35,2,FALSE)</f>
        <v>chemicals 20</v>
      </c>
      <c r="J42873" s="4" t="str">
        <f t="shared" si="678"/>
        <v>F-gases</v>
      </c>
    </row>
    <row r="42874" spans="1:10" hidden="1" x14ac:dyDescent="0.35">
      <c r="A42874" t="s">
        <v>107</v>
      </c>
      <c r="B42874" t="s">
        <v>3</v>
      </c>
      <c r="C42874" t="s">
        <v>251</v>
      </c>
      <c r="D42874" t="s">
        <v>226</v>
      </c>
      <c r="E42874" t="s">
        <v>15</v>
      </c>
      <c r="F42874">
        <v>2040</v>
      </c>
      <c r="G42874">
        <v>0</v>
      </c>
      <c r="H42874">
        <f>IF(J42874="N2O",G42874/About!$A$75,IF('EPA non-CO2 Data'!J42874="CH4",'EPA non-CO2 Data'!G42874/About!$A$73,'EPA non-CO2 Data'!G42874))</f>
        <v>0</v>
      </c>
      <c r="I42874" s="4" t="str">
        <f>VLOOKUP(CONCATENATE(B42874,C42874,D42874),'EPA Source to Industry Map'!$D$2:$E$35,2,FALSE)</f>
        <v>chemicals 20</v>
      </c>
      <c r="J42874" s="4" t="str">
        <f t="shared" si="678"/>
        <v>F-gases</v>
      </c>
    </row>
    <row r="42875" spans="1:10" hidden="1" x14ac:dyDescent="0.35">
      <c r="A42875" t="s">
        <v>107</v>
      </c>
      <c r="B42875" t="s">
        <v>3</v>
      </c>
      <c r="C42875" t="s">
        <v>251</v>
      </c>
      <c r="D42875" t="s">
        <v>226</v>
      </c>
      <c r="E42875" t="s">
        <v>15</v>
      </c>
      <c r="F42875">
        <v>2041</v>
      </c>
      <c r="G42875">
        <v>0</v>
      </c>
      <c r="H42875">
        <f>IF(J42875="N2O",G42875/About!$A$75,IF('EPA non-CO2 Data'!J42875="CH4",'EPA non-CO2 Data'!G42875/About!$A$73,'EPA non-CO2 Data'!G42875))</f>
        <v>0</v>
      </c>
      <c r="I42875" s="4" t="str">
        <f>VLOOKUP(CONCATENATE(B42875,C42875,D42875),'EPA Source to Industry Map'!$D$2:$E$35,2,FALSE)</f>
        <v>chemicals 20</v>
      </c>
      <c r="J42875" s="4" t="str">
        <f t="shared" si="678"/>
        <v>F-gases</v>
      </c>
    </row>
    <row r="42876" spans="1:10" hidden="1" x14ac:dyDescent="0.35">
      <c r="A42876" t="s">
        <v>107</v>
      </c>
      <c r="B42876" t="s">
        <v>3</v>
      </c>
      <c r="C42876" t="s">
        <v>251</v>
      </c>
      <c r="D42876" t="s">
        <v>226</v>
      </c>
      <c r="E42876" t="s">
        <v>15</v>
      </c>
      <c r="F42876">
        <v>2042</v>
      </c>
      <c r="G42876">
        <v>0</v>
      </c>
      <c r="H42876">
        <f>IF(J42876="N2O",G42876/About!$A$75,IF('EPA non-CO2 Data'!J42876="CH4",'EPA non-CO2 Data'!G42876/About!$A$73,'EPA non-CO2 Data'!G42876))</f>
        <v>0</v>
      </c>
      <c r="I42876" s="4" t="str">
        <f>VLOOKUP(CONCATENATE(B42876,C42876,D42876),'EPA Source to Industry Map'!$D$2:$E$35,2,FALSE)</f>
        <v>chemicals 20</v>
      </c>
      <c r="J42876" s="4" t="str">
        <f t="shared" si="678"/>
        <v>F-gases</v>
      </c>
    </row>
    <row r="42877" spans="1:10" hidden="1" x14ac:dyDescent="0.35">
      <c r="A42877" t="s">
        <v>107</v>
      </c>
      <c r="B42877" t="s">
        <v>3</v>
      </c>
      <c r="C42877" t="s">
        <v>251</v>
      </c>
      <c r="D42877" t="s">
        <v>226</v>
      </c>
      <c r="E42877" t="s">
        <v>15</v>
      </c>
      <c r="F42877">
        <v>2043</v>
      </c>
      <c r="G42877">
        <v>0</v>
      </c>
      <c r="H42877">
        <f>IF(J42877="N2O",G42877/About!$A$75,IF('EPA non-CO2 Data'!J42877="CH4",'EPA non-CO2 Data'!G42877/About!$A$73,'EPA non-CO2 Data'!G42877))</f>
        <v>0</v>
      </c>
      <c r="I42877" s="4" t="str">
        <f>VLOOKUP(CONCATENATE(B42877,C42877,D42877),'EPA Source to Industry Map'!$D$2:$E$35,2,FALSE)</f>
        <v>chemicals 20</v>
      </c>
      <c r="J42877" s="4" t="str">
        <f t="shared" si="678"/>
        <v>F-gases</v>
      </c>
    </row>
    <row r="42878" spans="1:10" hidden="1" x14ac:dyDescent="0.35">
      <c r="A42878" t="s">
        <v>107</v>
      </c>
      <c r="B42878" t="s">
        <v>3</v>
      </c>
      <c r="C42878" t="s">
        <v>251</v>
      </c>
      <c r="D42878" t="s">
        <v>226</v>
      </c>
      <c r="E42878" t="s">
        <v>15</v>
      </c>
      <c r="F42878">
        <v>2044</v>
      </c>
      <c r="G42878">
        <v>0</v>
      </c>
      <c r="H42878">
        <f>IF(J42878="N2O",G42878/About!$A$75,IF('EPA non-CO2 Data'!J42878="CH4",'EPA non-CO2 Data'!G42878/About!$A$73,'EPA non-CO2 Data'!G42878))</f>
        <v>0</v>
      </c>
      <c r="I42878" s="4" t="str">
        <f>VLOOKUP(CONCATENATE(B42878,C42878,D42878),'EPA Source to Industry Map'!$D$2:$E$35,2,FALSE)</f>
        <v>chemicals 20</v>
      </c>
      <c r="J42878" s="4" t="str">
        <f t="shared" si="678"/>
        <v>F-gases</v>
      </c>
    </row>
    <row r="42879" spans="1:10" hidden="1" x14ac:dyDescent="0.35">
      <c r="A42879" t="s">
        <v>107</v>
      </c>
      <c r="B42879" t="s">
        <v>3</v>
      </c>
      <c r="C42879" t="s">
        <v>251</v>
      </c>
      <c r="D42879" t="s">
        <v>226</v>
      </c>
      <c r="E42879" t="s">
        <v>15</v>
      </c>
      <c r="F42879">
        <v>2045</v>
      </c>
      <c r="G42879">
        <v>0</v>
      </c>
      <c r="H42879">
        <f>IF(J42879="N2O",G42879/About!$A$75,IF('EPA non-CO2 Data'!J42879="CH4",'EPA non-CO2 Data'!G42879/About!$A$73,'EPA non-CO2 Data'!G42879))</f>
        <v>0</v>
      </c>
      <c r="I42879" s="4" t="str">
        <f>VLOOKUP(CONCATENATE(B42879,C42879,D42879),'EPA Source to Industry Map'!$D$2:$E$35,2,FALSE)</f>
        <v>chemicals 20</v>
      </c>
      <c r="J42879" s="4" t="str">
        <f t="shared" si="678"/>
        <v>F-gases</v>
      </c>
    </row>
    <row r="42880" spans="1:10" hidden="1" x14ac:dyDescent="0.35">
      <c r="A42880" t="s">
        <v>107</v>
      </c>
      <c r="B42880" t="s">
        <v>3</v>
      </c>
      <c r="C42880" t="s">
        <v>251</v>
      </c>
      <c r="D42880" t="s">
        <v>226</v>
      </c>
      <c r="E42880" t="s">
        <v>15</v>
      </c>
      <c r="F42880">
        <v>2046</v>
      </c>
      <c r="G42880">
        <v>0</v>
      </c>
      <c r="H42880">
        <f>IF(J42880="N2O",G42880/About!$A$75,IF('EPA non-CO2 Data'!J42880="CH4",'EPA non-CO2 Data'!G42880/About!$A$73,'EPA non-CO2 Data'!G42880))</f>
        <v>0</v>
      </c>
      <c r="I42880" s="4" t="str">
        <f>VLOOKUP(CONCATENATE(B42880,C42880,D42880),'EPA Source to Industry Map'!$D$2:$E$35,2,FALSE)</f>
        <v>chemicals 20</v>
      </c>
      <c r="J42880" s="4" t="str">
        <f t="shared" si="678"/>
        <v>F-gases</v>
      </c>
    </row>
    <row r="42881" spans="1:10" hidden="1" x14ac:dyDescent="0.35">
      <c r="A42881" t="s">
        <v>107</v>
      </c>
      <c r="B42881" t="s">
        <v>3</v>
      </c>
      <c r="C42881" t="s">
        <v>251</v>
      </c>
      <c r="D42881" t="s">
        <v>226</v>
      </c>
      <c r="E42881" t="s">
        <v>15</v>
      </c>
      <c r="F42881">
        <v>2047</v>
      </c>
      <c r="G42881">
        <v>0</v>
      </c>
      <c r="H42881">
        <f>IF(J42881="N2O",G42881/About!$A$75,IF('EPA non-CO2 Data'!J42881="CH4",'EPA non-CO2 Data'!G42881/About!$A$73,'EPA non-CO2 Data'!G42881))</f>
        <v>0</v>
      </c>
      <c r="I42881" s="4" t="str">
        <f>VLOOKUP(CONCATENATE(B42881,C42881,D42881),'EPA Source to Industry Map'!$D$2:$E$35,2,FALSE)</f>
        <v>chemicals 20</v>
      </c>
      <c r="J42881" s="4" t="str">
        <f t="shared" si="678"/>
        <v>F-gases</v>
      </c>
    </row>
    <row r="42882" spans="1:10" hidden="1" x14ac:dyDescent="0.35">
      <c r="A42882" t="s">
        <v>107</v>
      </c>
      <c r="B42882" t="s">
        <v>3</v>
      </c>
      <c r="C42882" t="s">
        <v>251</v>
      </c>
      <c r="D42882" t="s">
        <v>226</v>
      </c>
      <c r="E42882" t="s">
        <v>15</v>
      </c>
      <c r="F42882">
        <v>2048</v>
      </c>
      <c r="G42882">
        <v>0</v>
      </c>
      <c r="H42882">
        <f>IF(J42882="N2O",G42882/About!$A$75,IF('EPA non-CO2 Data'!J42882="CH4",'EPA non-CO2 Data'!G42882/About!$A$73,'EPA non-CO2 Data'!G42882))</f>
        <v>0</v>
      </c>
      <c r="I42882" s="4" t="str">
        <f>VLOOKUP(CONCATENATE(B42882,C42882,D42882),'EPA Source to Industry Map'!$D$2:$E$35,2,FALSE)</f>
        <v>chemicals 20</v>
      </c>
      <c r="J42882" s="4" t="str">
        <f t="shared" si="678"/>
        <v>F-gases</v>
      </c>
    </row>
    <row r="42883" spans="1:10" hidden="1" x14ac:dyDescent="0.35">
      <c r="A42883" t="s">
        <v>107</v>
      </c>
      <c r="B42883" t="s">
        <v>3</v>
      </c>
      <c r="C42883" t="s">
        <v>251</v>
      </c>
      <c r="D42883" t="s">
        <v>226</v>
      </c>
      <c r="E42883" t="s">
        <v>15</v>
      </c>
      <c r="F42883">
        <v>2049</v>
      </c>
      <c r="G42883">
        <v>0</v>
      </c>
      <c r="H42883">
        <f>IF(J42883="N2O",G42883/About!$A$75,IF('EPA non-CO2 Data'!J42883="CH4",'EPA non-CO2 Data'!G42883/About!$A$73,'EPA non-CO2 Data'!G42883))</f>
        <v>0</v>
      </c>
      <c r="I42883" s="4" t="str">
        <f>VLOOKUP(CONCATENATE(B42883,C42883,D42883),'EPA Source to Industry Map'!$D$2:$E$35,2,FALSE)</f>
        <v>chemicals 20</v>
      </c>
      <c r="J42883" s="4" t="str">
        <f t="shared" si="678"/>
        <v>F-gases</v>
      </c>
    </row>
    <row r="42884" spans="1:10" hidden="1" x14ac:dyDescent="0.35">
      <c r="A42884" t="s">
        <v>107</v>
      </c>
      <c r="B42884" t="s">
        <v>3</v>
      </c>
      <c r="C42884" t="s">
        <v>251</v>
      </c>
      <c r="D42884" t="s">
        <v>226</v>
      </c>
      <c r="E42884" t="s">
        <v>15</v>
      </c>
      <c r="F42884">
        <v>2050</v>
      </c>
      <c r="G42884">
        <v>0</v>
      </c>
      <c r="H42884">
        <f>IF(J42884="N2O",G42884/About!$A$75,IF('EPA non-CO2 Data'!J42884="CH4",'EPA non-CO2 Data'!G42884/About!$A$73,'EPA non-CO2 Data'!G42884))</f>
        <v>0</v>
      </c>
      <c r="I42884" s="4" t="str">
        <f>VLOOKUP(CONCATENATE(B42884,C42884,D42884),'EPA Source to Industry Map'!$D$2:$E$35,2,FALSE)</f>
        <v>chemicals 20</v>
      </c>
      <c r="J42884" s="4" t="str">
        <f t="shared" si="678"/>
        <v>F-gases</v>
      </c>
    </row>
    <row r="42885" spans="1:10" hidden="1" x14ac:dyDescent="0.35">
      <c r="A42885" t="s">
        <v>107</v>
      </c>
      <c r="B42885" t="s">
        <v>3</v>
      </c>
      <c r="C42885" t="s">
        <v>252</v>
      </c>
      <c r="E42885" t="s">
        <v>13</v>
      </c>
      <c r="F42885">
        <v>1990</v>
      </c>
      <c r="G42885">
        <v>0</v>
      </c>
      <c r="H42885">
        <f>IF(J42885="N2O",G42885/About!$A$75,IF('EPA non-CO2 Data'!J42885="CH4",'EPA non-CO2 Data'!G42885/About!$A$73,'EPA non-CO2 Data'!G42885))</f>
        <v>0</v>
      </c>
      <c r="I42885" s="4" t="str">
        <f>VLOOKUP(CONCATENATE(B42885,C42885,D42885),'EPA Source to Industry Map'!$D$2:$E$35,2,FALSE)</f>
        <v>chemicals 20</v>
      </c>
      <c r="J42885" s="4" t="str">
        <f t="shared" si="678"/>
        <v>F-gases</v>
      </c>
    </row>
    <row r="42886" spans="1:10" hidden="1" x14ac:dyDescent="0.35">
      <c r="A42886" t="s">
        <v>107</v>
      </c>
      <c r="B42886" t="s">
        <v>3</v>
      </c>
      <c r="C42886" t="s">
        <v>252</v>
      </c>
      <c r="E42886" t="s">
        <v>13</v>
      </c>
      <c r="F42886">
        <v>1991</v>
      </c>
      <c r="G42886">
        <v>0</v>
      </c>
      <c r="H42886">
        <f>IF(J42886="N2O",G42886/About!$A$75,IF('EPA non-CO2 Data'!J42886="CH4",'EPA non-CO2 Data'!G42886/About!$A$73,'EPA non-CO2 Data'!G42886))</f>
        <v>0</v>
      </c>
      <c r="I42886" s="4" t="str">
        <f>VLOOKUP(CONCATENATE(B42886,C42886,D42886),'EPA Source to Industry Map'!$D$2:$E$35,2,FALSE)</f>
        <v>chemicals 20</v>
      </c>
      <c r="J42886" s="4" t="str">
        <f t="shared" si="678"/>
        <v>F-gases</v>
      </c>
    </row>
    <row r="42887" spans="1:10" hidden="1" x14ac:dyDescent="0.35">
      <c r="A42887" t="s">
        <v>107</v>
      </c>
      <c r="B42887" t="s">
        <v>3</v>
      </c>
      <c r="C42887" t="s">
        <v>252</v>
      </c>
      <c r="E42887" t="s">
        <v>13</v>
      </c>
      <c r="F42887">
        <v>1992</v>
      </c>
      <c r="G42887">
        <v>0</v>
      </c>
      <c r="H42887">
        <f>IF(J42887="N2O",G42887/About!$A$75,IF('EPA non-CO2 Data'!J42887="CH4",'EPA non-CO2 Data'!G42887/About!$A$73,'EPA non-CO2 Data'!G42887))</f>
        <v>0</v>
      </c>
      <c r="I42887" s="4" t="str">
        <f>VLOOKUP(CONCATENATE(B42887,C42887,D42887),'EPA Source to Industry Map'!$D$2:$E$35,2,FALSE)</f>
        <v>chemicals 20</v>
      </c>
      <c r="J42887" s="4" t="str">
        <f t="shared" si="678"/>
        <v>F-gases</v>
      </c>
    </row>
    <row r="42888" spans="1:10" hidden="1" x14ac:dyDescent="0.35">
      <c r="A42888" t="s">
        <v>107</v>
      </c>
      <c r="B42888" t="s">
        <v>3</v>
      </c>
      <c r="C42888" t="s">
        <v>252</v>
      </c>
      <c r="E42888" t="s">
        <v>13</v>
      </c>
      <c r="F42888">
        <v>1993</v>
      </c>
      <c r="G42888">
        <v>0</v>
      </c>
      <c r="H42888">
        <f>IF(J42888="N2O",G42888/About!$A$75,IF('EPA non-CO2 Data'!J42888="CH4",'EPA non-CO2 Data'!G42888/About!$A$73,'EPA non-CO2 Data'!G42888))</f>
        <v>0</v>
      </c>
      <c r="I42888" s="4" t="str">
        <f>VLOOKUP(CONCATENATE(B42888,C42888,D42888),'EPA Source to Industry Map'!$D$2:$E$35,2,FALSE)</f>
        <v>chemicals 20</v>
      </c>
      <c r="J42888" s="4" t="str">
        <f t="shared" si="678"/>
        <v>F-gases</v>
      </c>
    </row>
    <row r="42889" spans="1:10" hidden="1" x14ac:dyDescent="0.35">
      <c r="A42889" t="s">
        <v>107</v>
      </c>
      <c r="B42889" t="s">
        <v>3</v>
      </c>
      <c r="C42889" t="s">
        <v>252</v>
      </c>
      <c r="E42889" t="s">
        <v>13</v>
      </c>
      <c r="F42889">
        <v>1994</v>
      </c>
      <c r="G42889">
        <v>0</v>
      </c>
      <c r="H42889">
        <f>IF(J42889="N2O",G42889/About!$A$75,IF('EPA non-CO2 Data'!J42889="CH4",'EPA non-CO2 Data'!G42889/About!$A$73,'EPA non-CO2 Data'!G42889))</f>
        <v>0</v>
      </c>
      <c r="I42889" s="4" t="str">
        <f>VLOOKUP(CONCATENATE(B42889,C42889,D42889),'EPA Source to Industry Map'!$D$2:$E$35,2,FALSE)</f>
        <v>chemicals 20</v>
      </c>
      <c r="J42889" s="4" t="str">
        <f t="shared" si="678"/>
        <v>F-gases</v>
      </c>
    </row>
    <row r="42890" spans="1:10" hidden="1" x14ac:dyDescent="0.35">
      <c r="A42890" t="s">
        <v>107</v>
      </c>
      <c r="B42890" t="s">
        <v>3</v>
      </c>
      <c r="C42890" t="s">
        <v>252</v>
      </c>
      <c r="E42890" t="s">
        <v>13</v>
      </c>
      <c r="F42890">
        <v>1995</v>
      </c>
      <c r="G42890">
        <v>0</v>
      </c>
      <c r="H42890">
        <f>IF(J42890="N2O",G42890/About!$A$75,IF('EPA non-CO2 Data'!J42890="CH4",'EPA non-CO2 Data'!G42890/About!$A$73,'EPA non-CO2 Data'!G42890))</f>
        <v>0</v>
      </c>
      <c r="I42890" s="4" t="str">
        <f>VLOOKUP(CONCATENATE(B42890,C42890,D42890),'EPA Source to Industry Map'!$D$2:$E$35,2,FALSE)</f>
        <v>chemicals 20</v>
      </c>
      <c r="J42890" s="4" t="str">
        <f t="shared" si="678"/>
        <v>F-gases</v>
      </c>
    </row>
    <row r="42891" spans="1:10" hidden="1" x14ac:dyDescent="0.35">
      <c r="A42891" t="s">
        <v>107</v>
      </c>
      <c r="B42891" t="s">
        <v>3</v>
      </c>
      <c r="C42891" t="s">
        <v>252</v>
      </c>
      <c r="E42891" t="s">
        <v>13</v>
      </c>
      <c r="F42891">
        <v>1996</v>
      </c>
      <c r="G42891">
        <v>0</v>
      </c>
      <c r="H42891">
        <f>IF(J42891="N2O",G42891/About!$A$75,IF('EPA non-CO2 Data'!J42891="CH4",'EPA non-CO2 Data'!G42891/About!$A$73,'EPA non-CO2 Data'!G42891))</f>
        <v>0</v>
      </c>
      <c r="I42891" s="4" t="str">
        <f>VLOOKUP(CONCATENATE(B42891,C42891,D42891),'EPA Source to Industry Map'!$D$2:$E$35,2,FALSE)</f>
        <v>chemicals 20</v>
      </c>
      <c r="J42891" s="4" t="str">
        <f t="shared" si="678"/>
        <v>F-gases</v>
      </c>
    </row>
    <row r="42892" spans="1:10" hidden="1" x14ac:dyDescent="0.35">
      <c r="A42892" t="s">
        <v>107</v>
      </c>
      <c r="B42892" t="s">
        <v>3</v>
      </c>
      <c r="C42892" t="s">
        <v>252</v>
      </c>
      <c r="E42892" t="s">
        <v>13</v>
      </c>
      <c r="F42892">
        <v>1997</v>
      </c>
      <c r="G42892">
        <v>0</v>
      </c>
      <c r="H42892">
        <f>IF(J42892="N2O",G42892/About!$A$75,IF('EPA non-CO2 Data'!J42892="CH4",'EPA non-CO2 Data'!G42892/About!$A$73,'EPA non-CO2 Data'!G42892))</f>
        <v>0</v>
      </c>
      <c r="I42892" s="4" t="str">
        <f>VLOOKUP(CONCATENATE(B42892,C42892,D42892),'EPA Source to Industry Map'!$D$2:$E$35,2,FALSE)</f>
        <v>chemicals 20</v>
      </c>
      <c r="J42892" s="4" t="str">
        <f t="shared" si="678"/>
        <v>F-gases</v>
      </c>
    </row>
    <row r="42893" spans="1:10" hidden="1" x14ac:dyDescent="0.35">
      <c r="A42893" t="s">
        <v>107</v>
      </c>
      <c r="B42893" t="s">
        <v>3</v>
      </c>
      <c r="C42893" t="s">
        <v>252</v>
      </c>
      <c r="E42893" t="s">
        <v>13</v>
      </c>
      <c r="F42893">
        <v>1998</v>
      </c>
      <c r="G42893">
        <v>0</v>
      </c>
      <c r="H42893">
        <f>IF(J42893="N2O",G42893/About!$A$75,IF('EPA non-CO2 Data'!J42893="CH4",'EPA non-CO2 Data'!G42893/About!$A$73,'EPA non-CO2 Data'!G42893))</f>
        <v>0</v>
      </c>
      <c r="I42893" s="4" t="str">
        <f>VLOOKUP(CONCATENATE(B42893,C42893,D42893),'EPA Source to Industry Map'!$D$2:$E$35,2,FALSE)</f>
        <v>chemicals 20</v>
      </c>
      <c r="J42893" s="4" t="str">
        <f t="shared" si="678"/>
        <v>F-gases</v>
      </c>
    </row>
    <row r="42894" spans="1:10" hidden="1" x14ac:dyDescent="0.35">
      <c r="A42894" t="s">
        <v>107</v>
      </c>
      <c r="B42894" t="s">
        <v>3</v>
      </c>
      <c r="C42894" t="s">
        <v>252</v>
      </c>
      <c r="E42894" t="s">
        <v>13</v>
      </c>
      <c r="F42894">
        <v>1999</v>
      </c>
      <c r="G42894">
        <v>0</v>
      </c>
      <c r="H42894">
        <f>IF(J42894="N2O",G42894/About!$A$75,IF('EPA non-CO2 Data'!J42894="CH4",'EPA non-CO2 Data'!G42894/About!$A$73,'EPA non-CO2 Data'!G42894))</f>
        <v>0</v>
      </c>
      <c r="I42894" s="4" t="str">
        <f>VLOOKUP(CONCATENATE(B42894,C42894,D42894),'EPA Source to Industry Map'!$D$2:$E$35,2,FALSE)</f>
        <v>chemicals 20</v>
      </c>
      <c r="J42894" s="4" t="str">
        <f t="shared" si="678"/>
        <v>F-gases</v>
      </c>
    </row>
    <row r="42895" spans="1:10" hidden="1" x14ac:dyDescent="0.35">
      <c r="A42895" t="s">
        <v>107</v>
      </c>
      <c r="B42895" t="s">
        <v>3</v>
      </c>
      <c r="C42895" t="s">
        <v>252</v>
      </c>
      <c r="E42895" t="s">
        <v>13</v>
      </c>
      <c r="F42895">
        <v>2000</v>
      </c>
      <c r="G42895">
        <v>0</v>
      </c>
      <c r="H42895">
        <f>IF(J42895="N2O",G42895/About!$A$75,IF('EPA non-CO2 Data'!J42895="CH4",'EPA non-CO2 Data'!G42895/About!$A$73,'EPA non-CO2 Data'!G42895))</f>
        <v>0</v>
      </c>
      <c r="I42895" s="4" t="str">
        <f>VLOOKUP(CONCATENATE(B42895,C42895,D42895),'EPA Source to Industry Map'!$D$2:$E$35,2,FALSE)</f>
        <v>chemicals 20</v>
      </c>
      <c r="J42895" s="4" t="str">
        <f t="shared" si="678"/>
        <v>F-gases</v>
      </c>
    </row>
    <row r="42896" spans="1:10" hidden="1" x14ac:dyDescent="0.35">
      <c r="A42896" t="s">
        <v>107</v>
      </c>
      <c r="B42896" t="s">
        <v>3</v>
      </c>
      <c r="C42896" t="s">
        <v>252</v>
      </c>
      <c r="E42896" t="s">
        <v>13</v>
      </c>
      <c r="F42896">
        <v>2001</v>
      </c>
      <c r="G42896">
        <v>0</v>
      </c>
      <c r="H42896">
        <f>IF(J42896="N2O",G42896/About!$A$75,IF('EPA non-CO2 Data'!J42896="CH4",'EPA non-CO2 Data'!G42896/About!$A$73,'EPA non-CO2 Data'!G42896))</f>
        <v>0</v>
      </c>
      <c r="I42896" s="4" t="str">
        <f>VLOOKUP(CONCATENATE(B42896,C42896,D42896),'EPA Source to Industry Map'!$D$2:$E$35,2,FALSE)</f>
        <v>chemicals 20</v>
      </c>
      <c r="J42896" s="4" t="str">
        <f t="shared" si="678"/>
        <v>F-gases</v>
      </c>
    </row>
    <row r="42897" spans="1:10" hidden="1" x14ac:dyDescent="0.35">
      <c r="A42897" t="s">
        <v>107</v>
      </c>
      <c r="B42897" t="s">
        <v>3</v>
      </c>
      <c r="C42897" t="s">
        <v>252</v>
      </c>
      <c r="E42897" t="s">
        <v>13</v>
      </c>
      <c r="F42897">
        <v>2002</v>
      </c>
      <c r="G42897">
        <v>0</v>
      </c>
      <c r="H42897">
        <f>IF(J42897="N2O",G42897/About!$A$75,IF('EPA non-CO2 Data'!J42897="CH4",'EPA non-CO2 Data'!G42897/About!$A$73,'EPA non-CO2 Data'!G42897))</f>
        <v>0</v>
      </c>
      <c r="I42897" s="4" t="str">
        <f>VLOOKUP(CONCATENATE(B42897,C42897,D42897),'EPA Source to Industry Map'!$D$2:$E$35,2,FALSE)</f>
        <v>chemicals 20</v>
      </c>
      <c r="J42897" s="4" t="str">
        <f t="shared" si="678"/>
        <v>F-gases</v>
      </c>
    </row>
    <row r="42898" spans="1:10" hidden="1" x14ac:dyDescent="0.35">
      <c r="A42898" t="s">
        <v>107</v>
      </c>
      <c r="B42898" t="s">
        <v>3</v>
      </c>
      <c r="C42898" t="s">
        <v>252</v>
      </c>
      <c r="E42898" t="s">
        <v>13</v>
      </c>
      <c r="F42898">
        <v>2003</v>
      </c>
      <c r="G42898">
        <v>0</v>
      </c>
      <c r="H42898">
        <f>IF(J42898="N2O",G42898/About!$A$75,IF('EPA non-CO2 Data'!J42898="CH4",'EPA non-CO2 Data'!G42898/About!$A$73,'EPA non-CO2 Data'!G42898))</f>
        <v>0</v>
      </c>
      <c r="I42898" s="4" t="str">
        <f>VLOOKUP(CONCATENATE(B42898,C42898,D42898),'EPA Source to Industry Map'!$D$2:$E$35,2,FALSE)</f>
        <v>chemicals 20</v>
      </c>
      <c r="J42898" s="4" t="str">
        <f t="shared" si="678"/>
        <v>F-gases</v>
      </c>
    </row>
    <row r="42899" spans="1:10" hidden="1" x14ac:dyDescent="0.35">
      <c r="A42899" t="s">
        <v>107</v>
      </c>
      <c r="B42899" t="s">
        <v>3</v>
      </c>
      <c r="C42899" t="s">
        <v>252</v>
      </c>
      <c r="E42899" t="s">
        <v>13</v>
      </c>
      <c r="F42899">
        <v>2004</v>
      </c>
      <c r="G42899">
        <v>0</v>
      </c>
      <c r="H42899">
        <f>IF(J42899="N2O",G42899/About!$A$75,IF('EPA non-CO2 Data'!J42899="CH4",'EPA non-CO2 Data'!G42899/About!$A$73,'EPA non-CO2 Data'!G42899))</f>
        <v>0</v>
      </c>
      <c r="I42899" s="4" t="str">
        <f>VLOOKUP(CONCATENATE(B42899,C42899,D42899),'EPA Source to Industry Map'!$D$2:$E$35,2,FALSE)</f>
        <v>chemicals 20</v>
      </c>
      <c r="J42899" s="4" t="str">
        <f t="shared" si="678"/>
        <v>F-gases</v>
      </c>
    </row>
    <row r="42900" spans="1:10" hidden="1" x14ac:dyDescent="0.35">
      <c r="A42900" t="s">
        <v>107</v>
      </c>
      <c r="B42900" t="s">
        <v>3</v>
      </c>
      <c r="C42900" t="s">
        <v>252</v>
      </c>
      <c r="E42900" t="s">
        <v>13</v>
      </c>
      <c r="F42900">
        <v>2005</v>
      </c>
      <c r="G42900">
        <v>0</v>
      </c>
      <c r="H42900">
        <f>IF(J42900="N2O",G42900/About!$A$75,IF('EPA non-CO2 Data'!J42900="CH4",'EPA non-CO2 Data'!G42900/About!$A$73,'EPA non-CO2 Data'!G42900))</f>
        <v>0</v>
      </c>
      <c r="I42900" s="4" t="str">
        <f>VLOOKUP(CONCATENATE(B42900,C42900,D42900),'EPA Source to Industry Map'!$D$2:$E$35,2,FALSE)</f>
        <v>chemicals 20</v>
      </c>
      <c r="J42900" s="4" t="str">
        <f t="shared" si="678"/>
        <v>F-gases</v>
      </c>
    </row>
    <row r="42901" spans="1:10" hidden="1" x14ac:dyDescent="0.35">
      <c r="A42901" t="s">
        <v>107</v>
      </c>
      <c r="B42901" t="s">
        <v>3</v>
      </c>
      <c r="C42901" t="s">
        <v>252</v>
      </c>
      <c r="E42901" t="s">
        <v>13</v>
      </c>
      <c r="F42901">
        <v>2006</v>
      </c>
      <c r="G42901">
        <v>0</v>
      </c>
      <c r="H42901">
        <f>IF(J42901="N2O",G42901/About!$A$75,IF('EPA non-CO2 Data'!J42901="CH4",'EPA non-CO2 Data'!G42901/About!$A$73,'EPA non-CO2 Data'!G42901))</f>
        <v>0</v>
      </c>
      <c r="I42901" s="4" t="str">
        <f>VLOOKUP(CONCATENATE(B42901,C42901,D42901),'EPA Source to Industry Map'!$D$2:$E$35,2,FALSE)</f>
        <v>chemicals 20</v>
      </c>
      <c r="J42901" s="4" t="str">
        <f t="shared" si="678"/>
        <v>F-gases</v>
      </c>
    </row>
    <row r="42902" spans="1:10" hidden="1" x14ac:dyDescent="0.35">
      <c r="A42902" t="s">
        <v>107</v>
      </c>
      <c r="B42902" t="s">
        <v>3</v>
      </c>
      <c r="C42902" t="s">
        <v>252</v>
      </c>
      <c r="E42902" t="s">
        <v>13</v>
      </c>
      <c r="F42902">
        <v>2007</v>
      </c>
      <c r="G42902">
        <v>0</v>
      </c>
      <c r="H42902">
        <f>IF(J42902="N2O",G42902/About!$A$75,IF('EPA non-CO2 Data'!J42902="CH4",'EPA non-CO2 Data'!G42902/About!$A$73,'EPA non-CO2 Data'!G42902))</f>
        <v>0</v>
      </c>
      <c r="I42902" s="4" t="str">
        <f>VLOOKUP(CONCATENATE(B42902,C42902,D42902),'EPA Source to Industry Map'!$D$2:$E$35,2,FALSE)</f>
        <v>chemicals 20</v>
      </c>
      <c r="J42902" s="4" t="str">
        <f t="shared" si="678"/>
        <v>F-gases</v>
      </c>
    </row>
    <row r="42903" spans="1:10" hidden="1" x14ac:dyDescent="0.35">
      <c r="A42903" t="s">
        <v>107</v>
      </c>
      <c r="B42903" t="s">
        <v>3</v>
      </c>
      <c r="C42903" t="s">
        <v>252</v>
      </c>
      <c r="E42903" t="s">
        <v>13</v>
      </c>
      <c r="F42903">
        <v>2008</v>
      </c>
      <c r="G42903">
        <v>0</v>
      </c>
      <c r="H42903">
        <f>IF(J42903="N2O",G42903/About!$A$75,IF('EPA non-CO2 Data'!J42903="CH4",'EPA non-CO2 Data'!G42903/About!$A$73,'EPA non-CO2 Data'!G42903))</f>
        <v>0</v>
      </c>
      <c r="I42903" s="4" t="str">
        <f>VLOOKUP(CONCATENATE(B42903,C42903,D42903),'EPA Source to Industry Map'!$D$2:$E$35,2,FALSE)</f>
        <v>chemicals 20</v>
      </c>
      <c r="J42903" s="4" t="str">
        <f t="shared" si="678"/>
        <v>F-gases</v>
      </c>
    </row>
    <row r="42904" spans="1:10" hidden="1" x14ac:dyDescent="0.35">
      <c r="A42904" t="s">
        <v>107</v>
      </c>
      <c r="B42904" t="s">
        <v>3</v>
      </c>
      <c r="C42904" t="s">
        <v>252</v>
      </c>
      <c r="E42904" t="s">
        <v>13</v>
      </c>
      <c r="F42904">
        <v>2009</v>
      </c>
      <c r="G42904">
        <v>0</v>
      </c>
      <c r="H42904">
        <f>IF(J42904="N2O",G42904/About!$A$75,IF('EPA non-CO2 Data'!J42904="CH4",'EPA non-CO2 Data'!G42904/About!$A$73,'EPA non-CO2 Data'!G42904))</f>
        <v>0</v>
      </c>
      <c r="I42904" s="4" t="str">
        <f>VLOOKUP(CONCATENATE(B42904,C42904,D42904),'EPA Source to Industry Map'!$D$2:$E$35,2,FALSE)</f>
        <v>chemicals 20</v>
      </c>
      <c r="J42904" s="4" t="str">
        <f t="shared" si="678"/>
        <v>F-gases</v>
      </c>
    </row>
    <row r="42905" spans="1:10" hidden="1" x14ac:dyDescent="0.35">
      <c r="A42905" t="s">
        <v>107</v>
      </c>
      <c r="B42905" t="s">
        <v>3</v>
      </c>
      <c r="C42905" t="s">
        <v>252</v>
      </c>
      <c r="E42905" t="s">
        <v>13</v>
      </c>
      <c r="F42905">
        <v>2010</v>
      </c>
      <c r="G42905">
        <v>0</v>
      </c>
      <c r="H42905">
        <f>IF(J42905="N2O",G42905/About!$A$75,IF('EPA non-CO2 Data'!J42905="CH4",'EPA non-CO2 Data'!G42905/About!$A$73,'EPA non-CO2 Data'!G42905))</f>
        <v>0</v>
      </c>
      <c r="I42905" s="4" t="str">
        <f>VLOOKUP(CONCATENATE(B42905,C42905,D42905),'EPA Source to Industry Map'!$D$2:$E$35,2,FALSE)</f>
        <v>chemicals 20</v>
      </c>
      <c r="J42905" s="4" t="str">
        <f t="shared" si="678"/>
        <v>F-gases</v>
      </c>
    </row>
    <row r="42906" spans="1:10" hidden="1" x14ac:dyDescent="0.35">
      <c r="A42906" t="s">
        <v>107</v>
      </c>
      <c r="B42906" t="s">
        <v>3</v>
      </c>
      <c r="C42906" t="s">
        <v>252</v>
      </c>
      <c r="E42906" t="s">
        <v>13</v>
      </c>
      <c r="F42906">
        <v>2011</v>
      </c>
      <c r="G42906">
        <v>0</v>
      </c>
      <c r="H42906">
        <f>IF(J42906="N2O",G42906/About!$A$75,IF('EPA non-CO2 Data'!J42906="CH4",'EPA non-CO2 Data'!G42906/About!$A$73,'EPA non-CO2 Data'!G42906))</f>
        <v>0</v>
      </c>
      <c r="I42906" s="4" t="str">
        <f>VLOOKUP(CONCATENATE(B42906,C42906,D42906),'EPA Source to Industry Map'!$D$2:$E$35,2,FALSE)</f>
        <v>chemicals 20</v>
      </c>
      <c r="J42906" s="4" t="str">
        <f t="shared" si="678"/>
        <v>F-gases</v>
      </c>
    </row>
    <row r="42907" spans="1:10" hidden="1" x14ac:dyDescent="0.35">
      <c r="A42907" t="s">
        <v>107</v>
      </c>
      <c r="B42907" t="s">
        <v>3</v>
      </c>
      <c r="C42907" t="s">
        <v>252</v>
      </c>
      <c r="E42907" t="s">
        <v>13</v>
      </c>
      <c r="F42907">
        <v>2012</v>
      </c>
      <c r="G42907">
        <v>0</v>
      </c>
      <c r="H42907">
        <f>IF(J42907="N2O",G42907/About!$A$75,IF('EPA non-CO2 Data'!J42907="CH4",'EPA non-CO2 Data'!G42907/About!$A$73,'EPA non-CO2 Data'!G42907))</f>
        <v>0</v>
      </c>
      <c r="I42907" s="4" t="str">
        <f>VLOOKUP(CONCATENATE(B42907,C42907,D42907),'EPA Source to Industry Map'!$D$2:$E$35,2,FALSE)</f>
        <v>chemicals 20</v>
      </c>
      <c r="J42907" s="4" t="str">
        <f t="shared" si="678"/>
        <v>F-gases</v>
      </c>
    </row>
    <row r="42908" spans="1:10" hidden="1" x14ac:dyDescent="0.35">
      <c r="A42908" t="s">
        <v>107</v>
      </c>
      <c r="B42908" t="s">
        <v>3</v>
      </c>
      <c r="C42908" t="s">
        <v>252</v>
      </c>
      <c r="E42908" t="s">
        <v>13</v>
      </c>
      <c r="F42908">
        <v>2013</v>
      </c>
      <c r="G42908">
        <v>0</v>
      </c>
      <c r="H42908">
        <f>IF(J42908="N2O",G42908/About!$A$75,IF('EPA non-CO2 Data'!J42908="CH4",'EPA non-CO2 Data'!G42908/About!$A$73,'EPA non-CO2 Data'!G42908))</f>
        <v>0</v>
      </c>
      <c r="I42908" s="4" t="str">
        <f>VLOOKUP(CONCATENATE(B42908,C42908,D42908),'EPA Source to Industry Map'!$D$2:$E$35,2,FALSE)</f>
        <v>chemicals 20</v>
      </c>
      <c r="J42908" s="4" t="str">
        <f t="shared" si="678"/>
        <v>F-gases</v>
      </c>
    </row>
    <row r="42909" spans="1:10" hidden="1" x14ac:dyDescent="0.35">
      <c r="A42909" t="s">
        <v>107</v>
      </c>
      <c r="B42909" t="s">
        <v>3</v>
      </c>
      <c r="C42909" t="s">
        <v>252</v>
      </c>
      <c r="E42909" t="s">
        <v>13</v>
      </c>
      <c r="F42909">
        <v>2014</v>
      </c>
      <c r="G42909">
        <v>0</v>
      </c>
      <c r="H42909">
        <f>IF(J42909="N2O",G42909/About!$A$75,IF('EPA non-CO2 Data'!J42909="CH4",'EPA non-CO2 Data'!G42909/About!$A$73,'EPA non-CO2 Data'!G42909))</f>
        <v>0</v>
      </c>
      <c r="I42909" s="4" t="str">
        <f>VLOOKUP(CONCATENATE(B42909,C42909,D42909),'EPA Source to Industry Map'!$D$2:$E$35,2,FALSE)</f>
        <v>chemicals 20</v>
      </c>
      <c r="J42909" s="4" t="str">
        <f t="shared" si="678"/>
        <v>F-gases</v>
      </c>
    </row>
    <row r="42910" spans="1:10" hidden="1" x14ac:dyDescent="0.35">
      <c r="A42910" t="s">
        <v>107</v>
      </c>
      <c r="B42910" t="s">
        <v>3</v>
      </c>
      <c r="C42910" t="s">
        <v>252</v>
      </c>
      <c r="E42910" t="s">
        <v>13</v>
      </c>
      <c r="F42910">
        <v>2015</v>
      </c>
      <c r="G42910">
        <v>0</v>
      </c>
      <c r="H42910">
        <f>IF(J42910="N2O",G42910/About!$A$75,IF('EPA non-CO2 Data'!J42910="CH4",'EPA non-CO2 Data'!G42910/About!$A$73,'EPA non-CO2 Data'!G42910))</f>
        <v>0</v>
      </c>
      <c r="I42910" s="4" t="str">
        <f>VLOOKUP(CONCATENATE(B42910,C42910,D42910),'EPA Source to Industry Map'!$D$2:$E$35,2,FALSE)</f>
        <v>chemicals 20</v>
      </c>
      <c r="J42910" s="4" t="str">
        <f t="shared" si="678"/>
        <v>F-gases</v>
      </c>
    </row>
    <row r="42911" spans="1:10" hidden="1" x14ac:dyDescent="0.35">
      <c r="A42911" t="s">
        <v>107</v>
      </c>
      <c r="B42911" t="s">
        <v>3</v>
      </c>
      <c r="C42911" t="s">
        <v>252</v>
      </c>
      <c r="E42911" t="s">
        <v>13</v>
      </c>
      <c r="F42911">
        <v>2016</v>
      </c>
      <c r="G42911">
        <v>0</v>
      </c>
      <c r="H42911">
        <f>IF(J42911="N2O",G42911/About!$A$75,IF('EPA non-CO2 Data'!J42911="CH4",'EPA non-CO2 Data'!G42911/About!$A$73,'EPA non-CO2 Data'!G42911))</f>
        <v>0</v>
      </c>
      <c r="I42911" s="4" t="str">
        <f>VLOOKUP(CONCATENATE(B42911,C42911,D42911),'EPA Source to Industry Map'!$D$2:$E$35,2,FALSE)</f>
        <v>chemicals 20</v>
      </c>
      <c r="J42911" s="4" t="str">
        <f t="shared" si="678"/>
        <v>F-gases</v>
      </c>
    </row>
    <row r="42912" spans="1:10" hidden="1" x14ac:dyDescent="0.35">
      <c r="A42912" t="s">
        <v>107</v>
      </c>
      <c r="B42912" t="s">
        <v>3</v>
      </c>
      <c r="C42912" t="s">
        <v>252</v>
      </c>
      <c r="E42912" t="s">
        <v>13</v>
      </c>
      <c r="F42912">
        <v>2017</v>
      </c>
      <c r="G42912">
        <v>0</v>
      </c>
      <c r="H42912">
        <f>IF(J42912="N2O",G42912/About!$A$75,IF('EPA non-CO2 Data'!J42912="CH4",'EPA non-CO2 Data'!G42912/About!$A$73,'EPA non-CO2 Data'!G42912))</f>
        <v>0</v>
      </c>
      <c r="I42912" s="4" t="str">
        <f>VLOOKUP(CONCATENATE(B42912,C42912,D42912),'EPA Source to Industry Map'!$D$2:$E$35,2,FALSE)</f>
        <v>chemicals 20</v>
      </c>
      <c r="J42912" s="4" t="str">
        <f t="shared" si="678"/>
        <v>F-gases</v>
      </c>
    </row>
    <row r="42913" spans="1:10" hidden="1" x14ac:dyDescent="0.35">
      <c r="A42913" t="s">
        <v>107</v>
      </c>
      <c r="B42913" t="s">
        <v>3</v>
      </c>
      <c r="C42913" t="s">
        <v>252</v>
      </c>
      <c r="E42913" t="s">
        <v>13</v>
      </c>
      <c r="F42913">
        <v>2018</v>
      </c>
      <c r="G42913">
        <v>0</v>
      </c>
      <c r="H42913">
        <f>IF(J42913="N2O",G42913/About!$A$75,IF('EPA non-CO2 Data'!J42913="CH4",'EPA non-CO2 Data'!G42913/About!$A$73,'EPA non-CO2 Data'!G42913))</f>
        <v>0</v>
      </c>
      <c r="I42913" s="4" t="str">
        <f>VLOOKUP(CONCATENATE(B42913,C42913,D42913),'EPA Source to Industry Map'!$D$2:$E$35,2,FALSE)</f>
        <v>chemicals 20</v>
      </c>
      <c r="J42913" s="4" t="str">
        <f t="shared" si="678"/>
        <v>F-gases</v>
      </c>
    </row>
    <row r="42914" spans="1:10" hidden="1" x14ac:dyDescent="0.35">
      <c r="A42914" t="s">
        <v>107</v>
      </c>
      <c r="B42914" t="s">
        <v>3</v>
      </c>
      <c r="C42914" t="s">
        <v>252</v>
      </c>
      <c r="E42914" t="s">
        <v>13</v>
      </c>
      <c r="F42914">
        <v>2019</v>
      </c>
      <c r="G42914">
        <v>0</v>
      </c>
      <c r="H42914">
        <f>IF(J42914="N2O",G42914/About!$A$75,IF('EPA non-CO2 Data'!J42914="CH4",'EPA non-CO2 Data'!G42914/About!$A$73,'EPA non-CO2 Data'!G42914))</f>
        <v>0</v>
      </c>
      <c r="I42914" s="4" t="str">
        <f>VLOOKUP(CONCATENATE(B42914,C42914,D42914),'EPA Source to Industry Map'!$D$2:$E$35,2,FALSE)</f>
        <v>chemicals 20</v>
      </c>
      <c r="J42914" s="4" t="str">
        <f t="shared" si="678"/>
        <v>F-gases</v>
      </c>
    </row>
    <row r="42915" spans="1:10" hidden="1" x14ac:dyDescent="0.35">
      <c r="A42915" t="s">
        <v>107</v>
      </c>
      <c r="B42915" t="s">
        <v>3</v>
      </c>
      <c r="C42915" t="s">
        <v>252</v>
      </c>
      <c r="E42915" t="s">
        <v>13</v>
      </c>
      <c r="F42915">
        <v>2020</v>
      </c>
      <c r="G42915">
        <v>0</v>
      </c>
      <c r="H42915">
        <f>IF(J42915="N2O",G42915/About!$A$75,IF('EPA non-CO2 Data'!J42915="CH4",'EPA non-CO2 Data'!G42915/About!$A$73,'EPA non-CO2 Data'!G42915))</f>
        <v>0</v>
      </c>
      <c r="I42915" s="4" t="str">
        <f>VLOOKUP(CONCATENATE(B42915,C42915,D42915),'EPA Source to Industry Map'!$D$2:$E$35,2,FALSE)</f>
        <v>chemicals 20</v>
      </c>
      <c r="J42915" s="4" t="str">
        <f t="shared" si="678"/>
        <v>F-gases</v>
      </c>
    </row>
    <row r="42916" spans="1:10" hidden="1" x14ac:dyDescent="0.35">
      <c r="A42916" t="s">
        <v>107</v>
      </c>
      <c r="B42916" t="s">
        <v>3</v>
      </c>
      <c r="C42916" t="s">
        <v>252</v>
      </c>
      <c r="E42916" t="s">
        <v>13</v>
      </c>
      <c r="F42916">
        <v>2021</v>
      </c>
      <c r="G42916">
        <v>0</v>
      </c>
      <c r="H42916">
        <f>IF(J42916="N2O",G42916/About!$A$75,IF('EPA non-CO2 Data'!J42916="CH4",'EPA non-CO2 Data'!G42916/About!$A$73,'EPA non-CO2 Data'!G42916))</f>
        <v>0</v>
      </c>
      <c r="I42916" s="4" t="str">
        <f>VLOOKUP(CONCATENATE(B42916,C42916,D42916),'EPA Source to Industry Map'!$D$2:$E$35,2,FALSE)</f>
        <v>chemicals 20</v>
      </c>
      <c r="J42916" s="4" t="str">
        <f t="shared" si="678"/>
        <v>F-gases</v>
      </c>
    </row>
    <row r="42917" spans="1:10" hidden="1" x14ac:dyDescent="0.35">
      <c r="A42917" t="s">
        <v>107</v>
      </c>
      <c r="B42917" t="s">
        <v>3</v>
      </c>
      <c r="C42917" t="s">
        <v>252</v>
      </c>
      <c r="E42917" t="s">
        <v>13</v>
      </c>
      <c r="F42917">
        <v>2022</v>
      </c>
      <c r="G42917">
        <v>0</v>
      </c>
      <c r="H42917">
        <f>IF(J42917="N2O",G42917/About!$A$75,IF('EPA non-CO2 Data'!J42917="CH4",'EPA non-CO2 Data'!G42917/About!$A$73,'EPA non-CO2 Data'!G42917))</f>
        <v>0</v>
      </c>
      <c r="I42917" s="4" t="str">
        <f>VLOOKUP(CONCATENATE(B42917,C42917,D42917),'EPA Source to Industry Map'!$D$2:$E$35,2,FALSE)</f>
        <v>chemicals 20</v>
      </c>
      <c r="J42917" s="4" t="str">
        <f t="shared" si="678"/>
        <v>F-gases</v>
      </c>
    </row>
    <row r="42918" spans="1:10" hidden="1" x14ac:dyDescent="0.35">
      <c r="A42918" t="s">
        <v>107</v>
      </c>
      <c r="B42918" t="s">
        <v>3</v>
      </c>
      <c r="C42918" t="s">
        <v>252</v>
      </c>
      <c r="E42918" t="s">
        <v>13</v>
      </c>
      <c r="F42918">
        <v>2023</v>
      </c>
      <c r="G42918">
        <v>0</v>
      </c>
      <c r="H42918">
        <f>IF(J42918="N2O",G42918/About!$A$75,IF('EPA non-CO2 Data'!J42918="CH4",'EPA non-CO2 Data'!G42918/About!$A$73,'EPA non-CO2 Data'!G42918))</f>
        <v>0</v>
      </c>
      <c r="I42918" s="4" t="str">
        <f>VLOOKUP(CONCATENATE(B42918,C42918,D42918),'EPA Source to Industry Map'!$D$2:$E$35,2,FALSE)</f>
        <v>chemicals 20</v>
      </c>
      <c r="J42918" s="4" t="str">
        <f t="shared" si="678"/>
        <v>F-gases</v>
      </c>
    </row>
    <row r="42919" spans="1:10" hidden="1" x14ac:dyDescent="0.35">
      <c r="A42919" t="s">
        <v>107</v>
      </c>
      <c r="B42919" t="s">
        <v>3</v>
      </c>
      <c r="C42919" t="s">
        <v>252</v>
      </c>
      <c r="E42919" t="s">
        <v>13</v>
      </c>
      <c r="F42919">
        <v>2024</v>
      </c>
      <c r="G42919">
        <v>0</v>
      </c>
      <c r="H42919">
        <f>IF(J42919="N2O",G42919/About!$A$75,IF('EPA non-CO2 Data'!J42919="CH4",'EPA non-CO2 Data'!G42919/About!$A$73,'EPA non-CO2 Data'!G42919))</f>
        <v>0</v>
      </c>
      <c r="I42919" s="4" t="str">
        <f>VLOOKUP(CONCATENATE(B42919,C42919,D42919),'EPA Source to Industry Map'!$D$2:$E$35,2,FALSE)</f>
        <v>chemicals 20</v>
      </c>
      <c r="J42919" s="4" t="str">
        <f t="shared" si="678"/>
        <v>F-gases</v>
      </c>
    </row>
    <row r="42920" spans="1:10" hidden="1" x14ac:dyDescent="0.35">
      <c r="A42920" t="s">
        <v>107</v>
      </c>
      <c r="B42920" t="s">
        <v>3</v>
      </c>
      <c r="C42920" t="s">
        <v>252</v>
      </c>
      <c r="E42920" t="s">
        <v>13</v>
      </c>
      <c r="F42920">
        <v>2025</v>
      </c>
      <c r="G42920">
        <v>0</v>
      </c>
      <c r="H42920">
        <f>IF(J42920="N2O",G42920/About!$A$75,IF('EPA non-CO2 Data'!J42920="CH4",'EPA non-CO2 Data'!G42920/About!$A$73,'EPA non-CO2 Data'!G42920))</f>
        <v>0</v>
      </c>
      <c r="I42920" s="4" t="str">
        <f>VLOOKUP(CONCATENATE(B42920,C42920,D42920),'EPA Source to Industry Map'!$D$2:$E$35,2,FALSE)</f>
        <v>chemicals 20</v>
      </c>
      <c r="J42920" s="4" t="str">
        <f t="shared" si="678"/>
        <v>F-gases</v>
      </c>
    </row>
    <row r="42921" spans="1:10" hidden="1" x14ac:dyDescent="0.35">
      <c r="A42921" t="s">
        <v>107</v>
      </c>
      <c r="B42921" t="s">
        <v>3</v>
      </c>
      <c r="C42921" t="s">
        <v>252</v>
      </c>
      <c r="E42921" t="s">
        <v>13</v>
      </c>
      <c r="F42921">
        <v>2026</v>
      </c>
      <c r="G42921">
        <v>0</v>
      </c>
      <c r="H42921">
        <f>IF(J42921="N2O",G42921/About!$A$75,IF('EPA non-CO2 Data'!J42921="CH4",'EPA non-CO2 Data'!G42921/About!$A$73,'EPA non-CO2 Data'!G42921))</f>
        <v>0</v>
      </c>
      <c r="I42921" s="4" t="str">
        <f>VLOOKUP(CONCATENATE(B42921,C42921,D42921),'EPA Source to Industry Map'!$D$2:$E$35,2,FALSE)</f>
        <v>chemicals 20</v>
      </c>
      <c r="J42921" s="4" t="str">
        <f t="shared" si="678"/>
        <v>F-gases</v>
      </c>
    </row>
    <row r="42922" spans="1:10" hidden="1" x14ac:dyDescent="0.35">
      <c r="A42922" t="s">
        <v>107</v>
      </c>
      <c r="B42922" t="s">
        <v>3</v>
      </c>
      <c r="C42922" t="s">
        <v>252</v>
      </c>
      <c r="E42922" t="s">
        <v>13</v>
      </c>
      <c r="F42922">
        <v>2027</v>
      </c>
      <c r="G42922">
        <v>0</v>
      </c>
      <c r="H42922">
        <f>IF(J42922="N2O",G42922/About!$A$75,IF('EPA non-CO2 Data'!J42922="CH4",'EPA non-CO2 Data'!G42922/About!$A$73,'EPA non-CO2 Data'!G42922))</f>
        <v>0</v>
      </c>
      <c r="I42922" s="4" t="str">
        <f>VLOOKUP(CONCATENATE(B42922,C42922,D42922),'EPA Source to Industry Map'!$D$2:$E$35,2,FALSE)</f>
        <v>chemicals 20</v>
      </c>
      <c r="J42922" s="4" t="str">
        <f t="shared" si="678"/>
        <v>F-gases</v>
      </c>
    </row>
    <row r="42923" spans="1:10" hidden="1" x14ac:dyDescent="0.35">
      <c r="A42923" t="s">
        <v>107</v>
      </c>
      <c r="B42923" t="s">
        <v>3</v>
      </c>
      <c r="C42923" t="s">
        <v>252</v>
      </c>
      <c r="E42923" t="s">
        <v>13</v>
      </c>
      <c r="F42923">
        <v>2028</v>
      </c>
      <c r="G42923">
        <v>0</v>
      </c>
      <c r="H42923">
        <f>IF(J42923="N2O",G42923/About!$A$75,IF('EPA non-CO2 Data'!J42923="CH4",'EPA non-CO2 Data'!G42923/About!$A$73,'EPA non-CO2 Data'!G42923))</f>
        <v>0</v>
      </c>
      <c r="I42923" s="4" t="str">
        <f>VLOOKUP(CONCATENATE(B42923,C42923,D42923),'EPA Source to Industry Map'!$D$2:$E$35,2,FALSE)</f>
        <v>chemicals 20</v>
      </c>
      <c r="J42923" s="4" t="str">
        <f t="shared" si="678"/>
        <v>F-gases</v>
      </c>
    </row>
    <row r="42924" spans="1:10" hidden="1" x14ac:dyDescent="0.35">
      <c r="A42924" t="s">
        <v>107</v>
      </c>
      <c r="B42924" t="s">
        <v>3</v>
      </c>
      <c r="C42924" t="s">
        <v>252</v>
      </c>
      <c r="E42924" t="s">
        <v>13</v>
      </c>
      <c r="F42924">
        <v>2029</v>
      </c>
      <c r="G42924">
        <v>0</v>
      </c>
      <c r="H42924">
        <f>IF(J42924="N2O",G42924/About!$A$75,IF('EPA non-CO2 Data'!J42924="CH4",'EPA non-CO2 Data'!G42924/About!$A$73,'EPA non-CO2 Data'!G42924))</f>
        <v>0</v>
      </c>
      <c r="I42924" s="4" t="str">
        <f>VLOOKUP(CONCATENATE(B42924,C42924,D42924),'EPA Source to Industry Map'!$D$2:$E$35,2,FALSE)</f>
        <v>chemicals 20</v>
      </c>
      <c r="J42924" s="4" t="str">
        <f t="shared" si="678"/>
        <v>F-gases</v>
      </c>
    </row>
    <row r="42925" spans="1:10" hidden="1" x14ac:dyDescent="0.35">
      <c r="A42925" t="s">
        <v>107</v>
      </c>
      <c r="B42925" t="s">
        <v>3</v>
      </c>
      <c r="C42925" t="s">
        <v>252</v>
      </c>
      <c r="E42925" t="s">
        <v>13</v>
      </c>
      <c r="F42925">
        <v>2030</v>
      </c>
      <c r="G42925">
        <v>0</v>
      </c>
      <c r="H42925">
        <f>IF(J42925="N2O",G42925/About!$A$75,IF('EPA non-CO2 Data'!J42925="CH4",'EPA non-CO2 Data'!G42925/About!$A$73,'EPA non-CO2 Data'!G42925))</f>
        <v>0</v>
      </c>
      <c r="I42925" s="4" t="str">
        <f>VLOOKUP(CONCATENATE(B42925,C42925,D42925),'EPA Source to Industry Map'!$D$2:$E$35,2,FALSE)</f>
        <v>chemicals 20</v>
      </c>
      <c r="J42925" s="4" t="str">
        <f t="shared" si="678"/>
        <v>F-gases</v>
      </c>
    </row>
    <row r="42926" spans="1:10" hidden="1" x14ac:dyDescent="0.35">
      <c r="A42926" t="s">
        <v>107</v>
      </c>
      <c r="B42926" t="s">
        <v>3</v>
      </c>
      <c r="C42926" t="s">
        <v>252</v>
      </c>
      <c r="E42926" t="s">
        <v>13</v>
      </c>
      <c r="F42926">
        <v>2031</v>
      </c>
      <c r="G42926">
        <v>0</v>
      </c>
      <c r="H42926">
        <f>IF(J42926="N2O",G42926/About!$A$75,IF('EPA non-CO2 Data'!J42926="CH4",'EPA non-CO2 Data'!G42926/About!$A$73,'EPA non-CO2 Data'!G42926))</f>
        <v>0</v>
      </c>
      <c r="I42926" s="4" t="str">
        <f>VLOOKUP(CONCATENATE(B42926,C42926,D42926),'EPA Source to Industry Map'!$D$2:$E$35,2,FALSE)</f>
        <v>chemicals 20</v>
      </c>
      <c r="J42926" s="4" t="str">
        <f t="shared" si="678"/>
        <v>F-gases</v>
      </c>
    </row>
    <row r="42927" spans="1:10" hidden="1" x14ac:dyDescent="0.35">
      <c r="A42927" t="s">
        <v>107</v>
      </c>
      <c r="B42927" t="s">
        <v>3</v>
      </c>
      <c r="C42927" t="s">
        <v>252</v>
      </c>
      <c r="E42927" t="s">
        <v>13</v>
      </c>
      <c r="F42927">
        <v>2032</v>
      </c>
      <c r="G42927">
        <v>0</v>
      </c>
      <c r="H42927">
        <f>IF(J42927="N2O",G42927/About!$A$75,IF('EPA non-CO2 Data'!J42927="CH4",'EPA non-CO2 Data'!G42927/About!$A$73,'EPA non-CO2 Data'!G42927))</f>
        <v>0</v>
      </c>
      <c r="I42927" s="4" t="str">
        <f>VLOOKUP(CONCATENATE(B42927,C42927,D42927),'EPA Source to Industry Map'!$D$2:$E$35,2,FALSE)</f>
        <v>chemicals 20</v>
      </c>
      <c r="J42927" s="4" t="str">
        <f t="shared" si="678"/>
        <v>F-gases</v>
      </c>
    </row>
    <row r="42928" spans="1:10" hidden="1" x14ac:dyDescent="0.35">
      <c r="A42928" t="s">
        <v>107</v>
      </c>
      <c r="B42928" t="s">
        <v>3</v>
      </c>
      <c r="C42928" t="s">
        <v>252</v>
      </c>
      <c r="E42928" t="s">
        <v>13</v>
      </c>
      <c r="F42928">
        <v>2033</v>
      </c>
      <c r="G42928">
        <v>0</v>
      </c>
      <c r="H42928">
        <f>IF(J42928="N2O",G42928/About!$A$75,IF('EPA non-CO2 Data'!J42928="CH4",'EPA non-CO2 Data'!G42928/About!$A$73,'EPA non-CO2 Data'!G42928))</f>
        <v>0</v>
      </c>
      <c r="I42928" s="4" t="str">
        <f>VLOOKUP(CONCATENATE(B42928,C42928,D42928),'EPA Source to Industry Map'!$D$2:$E$35,2,FALSE)</f>
        <v>chemicals 20</v>
      </c>
      <c r="J42928" s="4" t="str">
        <f t="shared" si="678"/>
        <v>F-gases</v>
      </c>
    </row>
    <row r="42929" spans="1:10" hidden="1" x14ac:dyDescent="0.35">
      <c r="A42929" t="s">
        <v>107</v>
      </c>
      <c r="B42929" t="s">
        <v>3</v>
      </c>
      <c r="C42929" t="s">
        <v>252</v>
      </c>
      <c r="E42929" t="s">
        <v>13</v>
      </c>
      <c r="F42929">
        <v>2034</v>
      </c>
      <c r="G42929">
        <v>0</v>
      </c>
      <c r="H42929">
        <f>IF(J42929="N2O",G42929/About!$A$75,IF('EPA non-CO2 Data'!J42929="CH4",'EPA non-CO2 Data'!G42929/About!$A$73,'EPA non-CO2 Data'!G42929))</f>
        <v>0</v>
      </c>
      <c r="I42929" s="4" t="str">
        <f>VLOOKUP(CONCATENATE(B42929,C42929,D42929),'EPA Source to Industry Map'!$D$2:$E$35,2,FALSE)</f>
        <v>chemicals 20</v>
      </c>
      <c r="J42929" s="4" t="str">
        <f t="shared" si="678"/>
        <v>F-gases</v>
      </c>
    </row>
    <row r="42930" spans="1:10" hidden="1" x14ac:dyDescent="0.35">
      <c r="A42930" t="s">
        <v>107</v>
      </c>
      <c r="B42930" t="s">
        <v>3</v>
      </c>
      <c r="C42930" t="s">
        <v>252</v>
      </c>
      <c r="E42930" t="s">
        <v>13</v>
      </c>
      <c r="F42930">
        <v>2035</v>
      </c>
      <c r="G42930">
        <v>0</v>
      </c>
      <c r="H42930">
        <f>IF(J42930="N2O",G42930/About!$A$75,IF('EPA non-CO2 Data'!J42930="CH4",'EPA non-CO2 Data'!G42930/About!$A$73,'EPA non-CO2 Data'!G42930))</f>
        <v>0</v>
      </c>
      <c r="I42930" s="4" t="str">
        <f>VLOOKUP(CONCATENATE(B42930,C42930,D42930),'EPA Source to Industry Map'!$D$2:$E$35,2,FALSE)</f>
        <v>chemicals 20</v>
      </c>
      <c r="J42930" s="4" t="str">
        <f t="shared" si="678"/>
        <v>F-gases</v>
      </c>
    </row>
    <row r="42931" spans="1:10" hidden="1" x14ac:dyDescent="0.35">
      <c r="A42931" t="s">
        <v>107</v>
      </c>
      <c r="B42931" t="s">
        <v>3</v>
      </c>
      <c r="C42931" t="s">
        <v>252</v>
      </c>
      <c r="E42931" t="s">
        <v>13</v>
      </c>
      <c r="F42931">
        <v>2036</v>
      </c>
      <c r="G42931">
        <v>0</v>
      </c>
      <c r="H42931">
        <f>IF(J42931="N2O",G42931/About!$A$75,IF('EPA non-CO2 Data'!J42931="CH4",'EPA non-CO2 Data'!G42931/About!$A$73,'EPA non-CO2 Data'!G42931))</f>
        <v>0</v>
      </c>
      <c r="I42931" s="4" t="str">
        <f>VLOOKUP(CONCATENATE(B42931,C42931,D42931),'EPA Source to Industry Map'!$D$2:$E$35,2,FALSE)</f>
        <v>chemicals 20</v>
      </c>
      <c r="J42931" s="4" t="str">
        <f t="shared" ref="J42931:J42994" si="679">IF(ISNUMBER(SEARCH("F",E42931)),"F-gases",E42931)</f>
        <v>F-gases</v>
      </c>
    </row>
    <row r="42932" spans="1:10" hidden="1" x14ac:dyDescent="0.35">
      <c r="A42932" t="s">
        <v>107</v>
      </c>
      <c r="B42932" t="s">
        <v>3</v>
      </c>
      <c r="C42932" t="s">
        <v>252</v>
      </c>
      <c r="E42932" t="s">
        <v>13</v>
      </c>
      <c r="F42932">
        <v>2037</v>
      </c>
      <c r="G42932">
        <v>0</v>
      </c>
      <c r="H42932">
        <f>IF(J42932="N2O",G42932/About!$A$75,IF('EPA non-CO2 Data'!J42932="CH4",'EPA non-CO2 Data'!G42932/About!$A$73,'EPA non-CO2 Data'!G42932))</f>
        <v>0</v>
      </c>
      <c r="I42932" s="4" t="str">
        <f>VLOOKUP(CONCATENATE(B42932,C42932,D42932),'EPA Source to Industry Map'!$D$2:$E$35,2,FALSE)</f>
        <v>chemicals 20</v>
      </c>
      <c r="J42932" s="4" t="str">
        <f t="shared" si="679"/>
        <v>F-gases</v>
      </c>
    </row>
    <row r="42933" spans="1:10" hidden="1" x14ac:dyDescent="0.35">
      <c r="A42933" t="s">
        <v>107</v>
      </c>
      <c r="B42933" t="s">
        <v>3</v>
      </c>
      <c r="C42933" t="s">
        <v>252</v>
      </c>
      <c r="E42933" t="s">
        <v>13</v>
      </c>
      <c r="F42933">
        <v>2038</v>
      </c>
      <c r="G42933">
        <v>0</v>
      </c>
      <c r="H42933">
        <f>IF(J42933="N2O",G42933/About!$A$75,IF('EPA non-CO2 Data'!J42933="CH4",'EPA non-CO2 Data'!G42933/About!$A$73,'EPA non-CO2 Data'!G42933))</f>
        <v>0</v>
      </c>
      <c r="I42933" s="4" t="str">
        <f>VLOOKUP(CONCATENATE(B42933,C42933,D42933),'EPA Source to Industry Map'!$D$2:$E$35,2,FALSE)</f>
        <v>chemicals 20</v>
      </c>
      <c r="J42933" s="4" t="str">
        <f t="shared" si="679"/>
        <v>F-gases</v>
      </c>
    </row>
    <row r="42934" spans="1:10" hidden="1" x14ac:dyDescent="0.35">
      <c r="A42934" t="s">
        <v>107</v>
      </c>
      <c r="B42934" t="s">
        <v>3</v>
      </c>
      <c r="C42934" t="s">
        <v>252</v>
      </c>
      <c r="E42934" t="s">
        <v>13</v>
      </c>
      <c r="F42934">
        <v>2039</v>
      </c>
      <c r="G42934">
        <v>0</v>
      </c>
      <c r="H42934">
        <f>IF(J42934="N2O",G42934/About!$A$75,IF('EPA non-CO2 Data'!J42934="CH4",'EPA non-CO2 Data'!G42934/About!$A$73,'EPA non-CO2 Data'!G42934))</f>
        <v>0</v>
      </c>
      <c r="I42934" s="4" t="str">
        <f>VLOOKUP(CONCATENATE(B42934,C42934,D42934),'EPA Source to Industry Map'!$D$2:$E$35,2,FALSE)</f>
        <v>chemicals 20</v>
      </c>
      <c r="J42934" s="4" t="str">
        <f t="shared" si="679"/>
        <v>F-gases</v>
      </c>
    </row>
    <row r="42935" spans="1:10" hidden="1" x14ac:dyDescent="0.35">
      <c r="A42935" t="s">
        <v>107</v>
      </c>
      <c r="B42935" t="s">
        <v>3</v>
      </c>
      <c r="C42935" t="s">
        <v>252</v>
      </c>
      <c r="E42935" t="s">
        <v>13</v>
      </c>
      <c r="F42935">
        <v>2040</v>
      </c>
      <c r="G42935">
        <v>0</v>
      </c>
      <c r="H42935">
        <f>IF(J42935="N2O",G42935/About!$A$75,IF('EPA non-CO2 Data'!J42935="CH4",'EPA non-CO2 Data'!G42935/About!$A$73,'EPA non-CO2 Data'!G42935))</f>
        <v>0</v>
      </c>
      <c r="I42935" s="4" t="str">
        <f>VLOOKUP(CONCATENATE(B42935,C42935,D42935),'EPA Source to Industry Map'!$D$2:$E$35,2,FALSE)</f>
        <v>chemicals 20</v>
      </c>
      <c r="J42935" s="4" t="str">
        <f t="shared" si="679"/>
        <v>F-gases</v>
      </c>
    </row>
    <row r="42936" spans="1:10" hidden="1" x14ac:dyDescent="0.35">
      <c r="A42936" t="s">
        <v>107</v>
      </c>
      <c r="B42936" t="s">
        <v>3</v>
      </c>
      <c r="C42936" t="s">
        <v>252</v>
      </c>
      <c r="E42936" t="s">
        <v>13</v>
      </c>
      <c r="F42936">
        <v>2041</v>
      </c>
      <c r="G42936">
        <v>0</v>
      </c>
      <c r="H42936">
        <f>IF(J42936="N2O",G42936/About!$A$75,IF('EPA non-CO2 Data'!J42936="CH4",'EPA non-CO2 Data'!G42936/About!$A$73,'EPA non-CO2 Data'!G42936))</f>
        <v>0</v>
      </c>
      <c r="I42936" s="4" t="str">
        <f>VLOOKUP(CONCATENATE(B42936,C42936,D42936),'EPA Source to Industry Map'!$D$2:$E$35,2,FALSE)</f>
        <v>chemicals 20</v>
      </c>
      <c r="J42936" s="4" t="str">
        <f t="shared" si="679"/>
        <v>F-gases</v>
      </c>
    </row>
    <row r="42937" spans="1:10" hidden="1" x14ac:dyDescent="0.35">
      <c r="A42937" t="s">
        <v>107</v>
      </c>
      <c r="B42937" t="s">
        <v>3</v>
      </c>
      <c r="C42937" t="s">
        <v>252</v>
      </c>
      <c r="E42937" t="s">
        <v>13</v>
      </c>
      <c r="F42937">
        <v>2042</v>
      </c>
      <c r="G42937">
        <v>0</v>
      </c>
      <c r="H42937">
        <f>IF(J42937="N2O",G42937/About!$A$75,IF('EPA non-CO2 Data'!J42937="CH4",'EPA non-CO2 Data'!G42937/About!$A$73,'EPA non-CO2 Data'!G42937))</f>
        <v>0</v>
      </c>
      <c r="I42937" s="4" t="str">
        <f>VLOOKUP(CONCATENATE(B42937,C42937,D42937),'EPA Source to Industry Map'!$D$2:$E$35,2,FALSE)</f>
        <v>chemicals 20</v>
      </c>
      <c r="J42937" s="4" t="str">
        <f t="shared" si="679"/>
        <v>F-gases</v>
      </c>
    </row>
    <row r="42938" spans="1:10" hidden="1" x14ac:dyDescent="0.35">
      <c r="A42938" t="s">
        <v>107</v>
      </c>
      <c r="B42938" t="s">
        <v>3</v>
      </c>
      <c r="C42938" t="s">
        <v>252</v>
      </c>
      <c r="E42938" t="s">
        <v>13</v>
      </c>
      <c r="F42938">
        <v>2043</v>
      </c>
      <c r="G42938">
        <v>0</v>
      </c>
      <c r="H42938">
        <f>IF(J42938="N2O",G42938/About!$A$75,IF('EPA non-CO2 Data'!J42938="CH4",'EPA non-CO2 Data'!G42938/About!$A$73,'EPA non-CO2 Data'!G42938))</f>
        <v>0</v>
      </c>
      <c r="I42938" s="4" t="str">
        <f>VLOOKUP(CONCATENATE(B42938,C42938,D42938),'EPA Source to Industry Map'!$D$2:$E$35,2,FALSE)</f>
        <v>chemicals 20</v>
      </c>
      <c r="J42938" s="4" t="str">
        <f t="shared" si="679"/>
        <v>F-gases</v>
      </c>
    </row>
    <row r="42939" spans="1:10" hidden="1" x14ac:dyDescent="0.35">
      <c r="A42939" t="s">
        <v>107</v>
      </c>
      <c r="B42939" t="s">
        <v>3</v>
      </c>
      <c r="C42939" t="s">
        <v>252</v>
      </c>
      <c r="E42939" t="s">
        <v>13</v>
      </c>
      <c r="F42939">
        <v>2044</v>
      </c>
      <c r="G42939">
        <v>0</v>
      </c>
      <c r="H42939">
        <f>IF(J42939="N2O",G42939/About!$A$75,IF('EPA non-CO2 Data'!J42939="CH4",'EPA non-CO2 Data'!G42939/About!$A$73,'EPA non-CO2 Data'!G42939))</f>
        <v>0</v>
      </c>
      <c r="I42939" s="4" t="str">
        <f>VLOOKUP(CONCATENATE(B42939,C42939,D42939),'EPA Source to Industry Map'!$D$2:$E$35,2,FALSE)</f>
        <v>chemicals 20</v>
      </c>
      <c r="J42939" s="4" t="str">
        <f t="shared" si="679"/>
        <v>F-gases</v>
      </c>
    </row>
    <row r="42940" spans="1:10" hidden="1" x14ac:dyDescent="0.35">
      <c r="A42940" t="s">
        <v>107</v>
      </c>
      <c r="B42940" t="s">
        <v>3</v>
      </c>
      <c r="C42940" t="s">
        <v>252</v>
      </c>
      <c r="E42940" t="s">
        <v>13</v>
      </c>
      <c r="F42940">
        <v>2045</v>
      </c>
      <c r="G42940">
        <v>0</v>
      </c>
      <c r="H42940">
        <f>IF(J42940="N2O",G42940/About!$A$75,IF('EPA non-CO2 Data'!J42940="CH4",'EPA non-CO2 Data'!G42940/About!$A$73,'EPA non-CO2 Data'!G42940))</f>
        <v>0</v>
      </c>
      <c r="I42940" s="4" t="str">
        <f>VLOOKUP(CONCATENATE(B42940,C42940,D42940),'EPA Source to Industry Map'!$D$2:$E$35,2,FALSE)</f>
        <v>chemicals 20</v>
      </c>
      <c r="J42940" s="4" t="str">
        <f t="shared" si="679"/>
        <v>F-gases</v>
      </c>
    </row>
    <row r="42941" spans="1:10" hidden="1" x14ac:dyDescent="0.35">
      <c r="A42941" t="s">
        <v>107</v>
      </c>
      <c r="B42941" t="s">
        <v>3</v>
      </c>
      <c r="C42941" t="s">
        <v>252</v>
      </c>
      <c r="E42941" t="s">
        <v>13</v>
      </c>
      <c r="F42941">
        <v>2046</v>
      </c>
      <c r="G42941">
        <v>0</v>
      </c>
      <c r="H42941">
        <f>IF(J42941="N2O",G42941/About!$A$75,IF('EPA non-CO2 Data'!J42941="CH4",'EPA non-CO2 Data'!G42941/About!$A$73,'EPA non-CO2 Data'!G42941))</f>
        <v>0</v>
      </c>
      <c r="I42941" s="4" t="str">
        <f>VLOOKUP(CONCATENATE(B42941,C42941,D42941),'EPA Source to Industry Map'!$D$2:$E$35,2,FALSE)</f>
        <v>chemicals 20</v>
      </c>
      <c r="J42941" s="4" t="str">
        <f t="shared" si="679"/>
        <v>F-gases</v>
      </c>
    </row>
    <row r="42942" spans="1:10" hidden="1" x14ac:dyDescent="0.35">
      <c r="A42942" t="s">
        <v>107</v>
      </c>
      <c r="B42942" t="s">
        <v>3</v>
      </c>
      <c r="C42942" t="s">
        <v>252</v>
      </c>
      <c r="E42942" t="s">
        <v>13</v>
      </c>
      <c r="F42942">
        <v>2047</v>
      </c>
      <c r="G42942">
        <v>0</v>
      </c>
      <c r="H42942">
        <f>IF(J42942="N2O",G42942/About!$A$75,IF('EPA non-CO2 Data'!J42942="CH4",'EPA non-CO2 Data'!G42942/About!$A$73,'EPA non-CO2 Data'!G42942))</f>
        <v>0</v>
      </c>
      <c r="I42942" s="4" t="str">
        <f>VLOOKUP(CONCATENATE(B42942,C42942,D42942),'EPA Source to Industry Map'!$D$2:$E$35,2,FALSE)</f>
        <v>chemicals 20</v>
      </c>
      <c r="J42942" s="4" t="str">
        <f t="shared" si="679"/>
        <v>F-gases</v>
      </c>
    </row>
    <row r="42943" spans="1:10" hidden="1" x14ac:dyDescent="0.35">
      <c r="A42943" t="s">
        <v>107</v>
      </c>
      <c r="B42943" t="s">
        <v>3</v>
      </c>
      <c r="C42943" t="s">
        <v>252</v>
      </c>
      <c r="E42943" t="s">
        <v>13</v>
      </c>
      <c r="F42943">
        <v>2048</v>
      </c>
      <c r="G42943">
        <v>0</v>
      </c>
      <c r="H42943">
        <f>IF(J42943="N2O",G42943/About!$A$75,IF('EPA non-CO2 Data'!J42943="CH4",'EPA non-CO2 Data'!G42943/About!$A$73,'EPA non-CO2 Data'!G42943))</f>
        <v>0</v>
      </c>
      <c r="I42943" s="4" t="str">
        <f>VLOOKUP(CONCATENATE(B42943,C42943,D42943),'EPA Source to Industry Map'!$D$2:$E$35,2,FALSE)</f>
        <v>chemicals 20</v>
      </c>
      <c r="J42943" s="4" t="str">
        <f t="shared" si="679"/>
        <v>F-gases</v>
      </c>
    </row>
    <row r="42944" spans="1:10" hidden="1" x14ac:dyDescent="0.35">
      <c r="A42944" t="s">
        <v>107</v>
      </c>
      <c r="B42944" t="s">
        <v>3</v>
      </c>
      <c r="C42944" t="s">
        <v>252</v>
      </c>
      <c r="E42944" t="s">
        <v>13</v>
      </c>
      <c r="F42944">
        <v>2049</v>
      </c>
      <c r="G42944">
        <v>0</v>
      </c>
      <c r="H42944">
        <f>IF(J42944="N2O",G42944/About!$A$75,IF('EPA non-CO2 Data'!J42944="CH4",'EPA non-CO2 Data'!G42944/About!$A$73,'EPA non-CO2 Data'!G42944))</f>
        <v>0</v>
      </c>
      <c r="I42944" s="4" t="str">
        <f>VLOOKUP(CONCATENATE(B42944,C42944,D42944),'EPA Source to Industry Map'!$D$2:$E$35,2,FALSE)</f>
        <v>chemicals 20</v>
      </c>
      <c r="J42944" s="4" t="str">
        <f t="shared" si="679"/>
        <v>F-gases</v>
      </c>
    </row>
    <row r="42945" spans="1:10" hidden="1" x14ac:dyDescent="0.35">
      <c r="A42945" t="s">
        <v>107</v>
      </c>
      <c r="B42945" t="s">
        <v>3</v>
      </c>
      <c r="C42945" t="s">
        <v>252</v>
      </c>
      <c r="E42945" t="s">
        <v>13</v>
      </c>
      <c r="F42945">
        <v>2050</v>
      </c>
      <c r="G42945">
        <v>0</v>
      </c>
      <c r="H42945">
        <f>IF(J42945="N2O",G42945/About!$A$75,IF('EPA non-CO2 Data'!J42945="CH4",'EPA non-CO2 Data'!G42945/About!$A$73,'EPA non-CO2 Data'!G42945))</f>
        <v>0</v>
      </c>
      <c r="I42945" s="4" t="str">
        <f>VLOOKUP(CONCATENATE(B42945,C42945,D42945),'EPA Source to Industry Map'!$D$2:$E$35,2,FALSE)</f>
        <v>chemicals 20</v>
      </c>
      <c r="J42945" s="4" t="str">
        <f t="shared" si="679"/>
        <v>F-gases</v>
      </c>
    </row>
    <row r="42946" spans="1:10" hidden="1" x14ac:dyDescent="0.35">
      <c r="A42946" t="s">
        <v>107</v>
      </c>
      <c r="B42946" t="s">
        <v>3</v>
      </c>
      <c r="C42946" t="s">
        <v>249</v>
      </c>
      <c r="D42946" t="s">
        <v>253</v>
      </c>
      <c r="E42946" t="s">
        <v>15</v>
      </c>
      <c r="F42946">
        <v>1990</v>
      </c>
      <c r="G42946">
        <v>0</v>
      </c>
      <c r="H42946">
        <f>IF(J42946="N2O",G42946/About!$A$75,IF('EPA non-CO2 Data'!J42946="CH4",'EPA non-CO2 Data'!G42946/About!$A$73,'EPA non-CO2 Data'!G42946))</f>
        <v>0</v>
      </c>
      <c r="I42946" s="4" t="str">
        <f>VLOOKUP(CONCATENATE(B42946,C42946,D42946),'EPA Source to Industry Map'!$D$2:$E$35,2,FALSE)</f>
        <v>chemicals 20</v>
      </c>
      <c r="J42946" s="4" t="str">
        <f t="shared" si="679"/>
        <v>F-gases</v>
      </c>
    </row>
    <row r="42947" spans="1:10" hidden="1" x14ac:dyDescent="0.35">
      <c r="A42947" t="s">
        <v>107</v>
      </c>
      <c r="B42947" t="s">
        <v>3</v>
      </c>
      <c r="C42947" t="s">
        <v>249</v>
      </c>
      <c r="D42947" t="s">
        <v>253</v>
      </c>
      <c r="E42947" t="s">
        <v>15</v>
      </c>
      <c r="F42947">
        <v>1991</v>
      </c>
      <c r="G42947">
        <v>0</v>
      </c>
      <c r="H42947">
        <f>IF(J42947="N2O",G42947/About!$A$75,IF('EPA non-CO2 Data'!J42947="CH4",'EPA non-CO2 Data'!G42947/About!$A$73,'EPA non-CO2 Data'!G42947))</f>
        <v>0</v>
      </c>
      <c r="I42947" s="4" t="str">
        <f>VLOOKUP(CONCATENATE(B42947,C42947,D42947),'EPA Source to Industry Map'!$D$2:$E$35,2,FALSE)</f>
        <v>chemicals 20</v>
      </c>
      <c r="J42947" s="4" t="str">
        <f t="shared" si="679"/>
        <v>F-gases</v>
      </c>
    </row>
    <row r="42948" spans="1:10" hidden="1" x14ac:dyDescent="0.35">
      <c r="A42948" t="s">
        <v>107</v>
      </c>
      <c r="B42948" t="s">
        <v>3</v>
      </c>
      <c r="C42948" t="s">
        <v>249</v>
      </c>
      <c r="D42948" t="s">
        <v>253</v>
      </c>
      <c r="E42948" t="s">
        <v>15</v>
      </c>
      <c r="F42948">
        <v>1992</v>
      </c>
      <c r="G42948">
        <v>0</v>
      </c>
      <c r="H42948">
        <f>IF(J42948="N2O",G42948/About!$A$75,IF('EPA non-CO2 Data'!J42948="CH4",'EPA non-CO2 Data'!G42948/About!$A$73,'EPA non-CO2 Data'!G42948))</f>
        <v>0</v>
      </c>
      <c r="I42948" s="4" t="str">
        <f>VLOOKUP(CONCATENATE(B42948,C42948,D42948),'EPA Source to Industry Map'!$D$2:$E$35,2,FALSE)</f>
        <v>chemicals 20</v>
      </c>
      <c r="J42948" s="4" t="str">
        <f t="shared" si="679"/>
        <v>F-gases</v>
      </c>
    </row>
    <row r="42949" spans="1:10" hidden="1" x14ac:dyDescent="0.35">
      <c r="A42949" t="s">
        <v>107</v>
      </c>
      <c r="B42949" t="s">
        <v>3</v>
      </c>
      <c r="C42949" t="s">
        <v>249</v>
      </c>
      <c r="D42949" t="s">
        <v>253</v>
      </c>
      <c r="E42949" t="s">
        <v>15</v>
      </c>
      <c r="F42949">
        <v>1993</v>
      </c>
      <c r="G42949">
        <v>0</v>
      </c>
      <c r="H42949">
        <f>IF(J42949="N2O",G42949/About!$A$75,IF('EPA non-CO2 Data'!J42949="CH4",'EPA non-CO2 Data'!G42949/About!$A$73,'EPA non-CO2 Data'!G42949))</f>
        <v>0</v>
      </c>
      <c r="I42949" s="4" t="str">
        <f>VLOOKUP(CONCATENATE(B42949,C42949,D42949),'EPA Source to Industry Map'!$D$2:$E$35,2,FALSE)</f>
        <v>chemicals 20</v>
      </c>
      <c r="J42949" s="4" t="str">
        <f t="shared" si="679"/>
        <v>F-gases</v>
      </c>
    </row>
    <row r="42950" spans="1:10" hidden="1" x14ac:dyDescent="0.35">
      <c r="A42950" t="s">
        <v>107</v>
      </c>
      <c r="B42950" t="s">
        <v>3</v>
      </c>
      <c r="C42950" t="s">
        <v>249</v>
      </c>
      <c r="D42950" t="s">
        <v>253</v>
      </c>
      <c r="E42950" t="s">
        <v>15</v>
      </c>
      <c r="F42950">
        <v>1994</v>
      </c>
      <c r="G42950">
        <v>0</v>
      </c>
      <c r="H42950">
        <f>IF(J42950="N2O",G42950/About!$A$75,IF('EPA non-CO2 Data'!J42950="CH4",'EPA non-CO2 Data'!G42950/About!$A$73,'EPA non-CO2 Data'!G42950))</f>
        <v>0</v>
      </c>
      <c r="I42950" s="4" t="str">
        <f>VLOOKUP(CONCATENATE(B42950,C42950,D42950),'EPA Source to Industry Map'!$D$2:$E$35,2,FALSE)</f>
        <v>chemicals 20</v>
      </c>
      <c r="J42950" s="4" t="str">
        <f t="shared" si="679"/>
        <v>F-gases</v>
      </c>
    </row>
    <row r="42951" spans="1:10" hidden="1" x14ac:dyDescent="0.35">
      <c r="A42951" t="s">
        <v>107</v>
      </c>
      <c r="B42951" t="s">
        <v>3</v>
      </c>
      <c r="C42951" t="s">
        <v>249</v>
      </c>
      <c r="D42951" t="s">
        <v>253</v>
      </c>
      <c r="E42951" t="s">
        <v>15</v>
      </c>
      <c r="F42951">
        <v>1995</v>
      </c>
      <c r="G42951">
        <v>0</v>
      </c>
      <c r="H42951">
        <f>IF(J42951="N2O",G42951/About!$A$75,IF('EPA non-CO2 Data'!J42951="CH4",'EPA non-CO2 Data'!G42951/About!$A$73,'EPA non-CO2 Data'!G42951))</f>
        <v>0</v>
      </c>
      <c r="I42951" s="4" t="str">
        <f>VLOOKUP(CONCATENATE(B42951,C42951,D42951),'EPA Source to Industry Map'!$D$2:$E$35,2,FALSE)</f>
        <v>chemicals 20</v>
      </c>
      <c r="J42951" s="4" t="str">
        <f t="shared" si="679"/>
        <v>F-gases</v>
      </c>
    </row>
    <row r="42952" spans="1:10" hidden="1" x14ac:dyDescent="0.35">
      <c r="A42952" t="s">
        <v>107</v>
      </c>
      <c r="B42952" t="s">
        <v>3</v>
      </c>
      <c r="C42952" t="s">
        <v>249</v>
      </c>
      <c r="D42952" t="s">
        <v>253</v>
      </c>
      <c r="E42952" t="s">
        <v>15</v>
      </c>
      <c r="F42952">
        <v>1996</v>
      </c>
      <c r="G42952">
        <v>0</v>
      </c>
      <c r="H42952">
        <f>IF(J42952="N2O",G42952/About!$A$75,IF('EPA non-CO2 Data'!J42952="CH4",'EPA non-CO2 Data'!G42952/About!$A$73,'EPA non-CO2 Data'!G42952))</f>
        <v>0</v>
      </c>
      <c r="I42952" s="4" t="str">
        <f>VLOOKUP(CONCATENATE(B42952,C42952,D42952),'EPA Source to Industry Map'!$D$2:$E$35,2,FALSE)</f>
        <v>chemicals 20</v>
      </c>
      <c r="J42952" s="4" t="str">
        <f t="shared" si="679"/>
        <v>F-gases</v>
      </c>
    </row>
    <row r="42953" spans="1:10" hidden="1" x14ac:dyDescent="0.35">
      <c r="A42953" t="s">
        <v>107</v>
      </c>
      <c r="B42953" t="s">
        <v>3</v>
      </c>
      <c r="C42953" t="s">
        <v>249</v>
      </c>
      <c r="D42953" t="s">
        <v>253</v>
      </c>
      <c r="E42953" t="s">
        <v>15</v>
      </c>
      <c r="F42953">
        <v>1997</v>
      </c>
      <c r="G42953">
        <v>0</v>
      </c>
      <c r="H42953">
        <f>IF(J42953="N2O",G42953/About!$A$75,IF('EPA non-CO2 Data'!J42953="CH4",'EPA non-CO2 Data'!G42953/About!$A$73,'EPA non-CO2 Data'!G42953))</f>
        <v>0</v>
      </c>
      <c r="I42953" s="4" t="str">
        <f>VLOOKUP(CONCATENATE(B42953,C42953,D42953),'EPA Source to Industry Map'!$D$2:$E$35,2,FALSE)</f>
        <v>chemicals 20</v>
      </c>
      <c r="J42953" s="4" t="str">
        <f t="shared" si="679"/>
        <v>F-gases</v>
      </c>
    </row>
    <row r="42954" spans="1:10" hidden="1" x14ac:dyDescent="0.35">
      <c r="A42954" t="s">
        <v>107</v>
      </c>
      <c r="B42954" t="s">
        <v>3</v>
      </c>
      <c r="C42954" t="s">
        <v>249</v>
      </c>
      <c r="D42954" t="s">
        <v>253</v>
      </c>
      <c r="E42954" t="s">
        <v>15</v>
      </c>
      <c r="F42954">
        <v>1998</v>
      </c>
      <c r="G42954">
        <v>0</v>
      </c>
      <c r="H42954">
        <f>IF(J42954="N2O",G42954/About!$A$75,IF('EPA non-CO2 Data'!J42954="CH4",'EPA non-CO2 Data'!G42954/About!$A$73,'EPA non-CO2 Data'!G42954))</f>
        <v>0</v>
      </c>
      <c r="I42954" s="4" t="str">
        <f>VLOOKUP(CONCATENATE(B42954,C42954,D42954),'EPA Source to Industry Map'!$D$2:$E$35,2,FALSE)</f>
        <v>chemicals 20</v>
      </c>
      <c r="J42954" s="4" t="str">
        <f t="shared" si="679"/>
        <v>F-gases</v>
      </c>
    </row>
    <row r="42955" spans="1:10" hidden="1" x14ac:dyDescent="0.35">
      <c r="A42955" t="s">
        <v>107</v>
      </c>
      <c r="B42955" t="s">
        <v>3</v>
      </c>
      <c r="C42955" t="s">
        <v>249</v>
      </c>
      <c r="D42955" t="s">
        <v>253</v>
      </c>
      <c r="E42955" t="s">
        <v>15</v>
      </c>
      <c r="F42955">
        <v>1999</v>
      </c>
      <c r="G42955">
        <v>0</v>
      </c>
      <c r="H42955">
        <f>IF(J42955="N2O",G42955/About!$A$75,IF('EPA non-CO2 Data'!J42955="CH4",'EPA non-CO2 Data'!G42955/About!$A$73,'EPA non-CO2 Data'!G42955))</f>
        <v>0</v>
      </c>
      <c r="I42955" s="4" t="str">
        <f>VLOOKUP(CONCATENATE(B42955,C42955,D42955),'EPA Source to Industry Map'!$D$2:$E$35,2,FALSE)</f>
        <v>chemicals 20</v>
      </c>
      <c r="J42955" s="4" t="str">
        <f t="shared" si="679"/>
        <v>F-gases</v>
      </c>
    </row>
    <row r="42956" spans="1:10" hidden="1" x14ac:dyDescent="0.35">
      <c r="A42956" t="s">
        <v>107</v>
      </c>
      <c r="B42956" t="s">
        <v>3</v>
      </c>
      <c r="C42956" t="s">
        <v>249</v>
      </c>
      <c r="D42956" t="s">
        <v>253</v>
      </c>
      <c r="E42956" t="s">
        <v>15</v>
      </c>
      <c r="F42956">
        <v>2000</v>
      </c>
      <c r="G42956">
        <v>0</v>
      </c>
      <c r="H42956">
        <f>IF(J42956="N2O",G42956/About!$A$75,IF('EPA non-CO2 Data'!J42956="CH4",'EPA non-CO2 Data'!G42956/About!$A$73,'EPA non-CO2 Data'!G42956))</f>
        <v>0</v>
      </c>
      <c r="I42956" s="4" t="str">
        <f>VLOOKUP(CONCATENATE(B42956,C42956,D42956),'EPA Source to Industry Map'!$D$2:$E$35,2,FALSE)</f>
        <v>chemicals 20</v>
      </c>
      <c r="J42956" s="4" t="str">
        <f t="shared" si="679"/>
        <v>F-gases</v>
      </c>
    </row>
    <row r="42957" spans="1:10" hidden="1" x14ac:dyDescent="0.35">
      <c r="A42957" t="s">
        <v>107</v>
      </c>
      <c r="B42957" t="s">
        <v>3</v>
      </c>
      <c r="C42957" t="s">
        <v>249</v>
      </c>
      <c r="D42957" t="s">
        <v>253</v>
      </c>
      <c r="E42957" t="s">
        <v>15</v>
      </c>
      <c r="F42957">
        <v>2001</v>
      </c>
      <c r="G42957">
        <v>0</v>
      </c>
      <c r="H42957">
        <f>IF(J42957="N2O",G42957/About!$A$75,IF('EPA non-CO2 Data'!J42957="CH4",'EPA non-CO2 Data'!G42957/About!$A$73,'EPA non-CO2 Data'!G42957))</f>
        <v>0</v>
      </c>
      <c r="I42957" s="4" t="str">
        <f>VLOOKUP(CONCATENATE(B42957,C42957,D42957),'EPA Source to Industry Map'!$D$2:$E$35,2,FALSE)</f>
        <v>chemicals 20</v>
      </c>
      <c r="J42957" s="4" t="str">
        <f t="shared" si="679"/>
        <v>F-gases</v>
      </c>
    </row>
    <row r="42958" spans="1:10" hidden="1" x14ac:dyDescent="0.35">
      <c r="A42958" t="s">
        <v>107</v>
      </c>
      <c r="B42958" t="s">
        <v>3</v>
      </c>
      <c r="C42958" t="s">
        <v>249</v>
      </c>
      <c r="D42958" t="s">
        <v>253</v>
      </c>
      <c r="E42958" t="s">
        <v>15</v>
      </c>
      <c r="F42958">
        <v>2002</v>
      </c>
      <c r="G42958">
        <v>0</v>
      </c>
      <c r="H42958">
        <f>IF(J42958="N2O",G42958/About!$A$75,IF('EPA non-CO2 Data'!J42958="CH4",'EPA non-CO2 Data'!G42958/About!$A$73,'EPA non-CO2 Data'!G42958))</f>
        <v>0</v>
      </c>
      <c r="I42958" s="4" t="str">
        <f>VLOOKUP(CONCATENATE(B42958,C42958,D42958),'EPA Source to Industry Map'!$D$2:$E$35,2,FALSE)</f>
        <v>chemicals 20</v>
      </c>
      <c r="J42958" s="4" t="str">
        <f t="shared" si="679"/>
        <v>F-gases</v>
      </c>
    </row>
    <row r="42959" spans="1:10" hidden="1" x14ac:dyDescent="0.35">
      <c r="A42959" t="s">
        <v>107</v>
      </c>
      <c r="B42959" t="s">
        <v>3</v>
      </c>
      <c r="C42959" t="s">
        <v>249</v>
      </c>
      <c r="D42959" t="s">
        <v>253</v>
      </c>
      <c r="E42959" t="s">
        <v>15</v>
      </c>
      <c r="F42959">
        <v>2003</v>
      </c>
      <c r="G42959">
        <v>0</v>
      </c>
      <c r="H42959">
        <f>IF(J42959="N2O",G42959/About!$A$75,IF('EPA non-CO2 Data'!J42959="CH4",'EPA non-CO2 Data'!G42959/About!$A$73,'EPA non-CO2 Data'!G42959))</f>
        <v>0</v>
      </c>
      <c r="I42959" s="4" t="str">
        <f>VLOOKUP(CONCATENATE(B42959,C42959,D42959),'EPA Source to Industry Map'!$D$2:$E$35,2,FALSE)</f>
        <v>chemicals 20</v>
      </c>
      <c r="J42959" s="4" t="str">
        <f t="shared" si="679"/>
        <v>F-gases</v>
      </c>
    </row>
    <row r="42960" spans="1:10" hidden="1" x14ac:dyDescent="0.35">
      <c r="A42960" t="s">
        <v>107</v>
      </c>
      <c r="B42960" t="s">
        <v>3</v>
      </c>
      <c r="C42960" t="s">
        <v>249</v>
      </c>
      <c r="D42960" t="s">
        <v>253</v>
      </c>
      <c r="E42960" t="s">
        <v>15</v>
      </c>
      <c r="F42960">
        <v>2004</v>
      </c>
      <c r="G42960">
        <v>0</v>
      </c>
      <c r="H42960">
        <f>IF(J42960="N2O",G42960/About!$A$75,IF('EPA non-CO2 Data'!J42960="CH4",'EPA non-CO2 Data'!G42960/About!$A$73,'EPA non-CO2 Data'!G42960))</f>
        <v>0</v>
      </c>
      <c r="I42960" s="4" t="str">
        <f>VLOOKUP(CONCATENATE(B42960,C42960,D42960),'EPA Source to Industry Map'!$D$2:$E$35,2,FALSE)</f>
        <v>chemicals 20</v>
      </c>
      <c r="J42960" s="4" t="str">
        <f t="shared" si="679"/>
        <v>F-gases</v>
      </c>
    </row>
    <row r="42961" spans="1:10" hidden="1" x14ac:dyDescent="0.35">
      <c r="A42961" t="s">
        <v>107</v>
      </c>
      <c r="B42961" t="s">
        <v>3</v>
      </c>
      <c r="C42961" t="s">
        <v>249</v>
      </c>
      <c r="D42961" t="s">
        <v>253</v>
      </c>
      <c r="E42961" t="s">
        <v>15</v>
      </c>
      <c r="F42961">
        <v>2005</v>
      </c>
      <c r="G42961">
        <v>0</v>
      </c>
      <c r="H42961">
        <f>IF(J42961="N2O",G42961/About!$A$75,IF('EPA non-CO2 Data'!J42961="CH4",'EPA non-CO2 Data'!G42961/About!$A$73,'EPA non-CO2 Data'!G42961))</f>
        <v>0</v>
      </c>
      <c r="I42961" s="4" t="str">
        <f>VLOOKUP(CONCATENATE(B42961,C42961,D42961),'EPA Source to Industry Map'!$D$2:$E$35,2,FALSE)</f>
        <v>chemicals 20</v>
      </c>
      <c r="J42961" s="4" t="str">
        <f t="shared" si="679"/>
        <v>F-gases</v>
      </c>
    </row>
    <row r="42962" spans="1:10" hidden="1" x14ac:dyDescent="0.35">
      <c r="A42962" t="s">
        <v>107</v>
      </c>
      <c r="B42962" t="s">
        <v>3</v>
      </c>
      <c r="C42962" t="s">
        <v>249</v>
      </c>
      <c r="D42962" t="s">
        <v>253</v>
      </c>
      <c r="E42962" t="s">
        <v>15</v>
      </c>
      <c r="F42962">
        <v>2006</v>
      </c>
      <c r="G42962">
        <v>0</v>
      </c>
      <c r="H42962">
        <f>IF(J42962="N2O",G42962/About!$A$75,IF('EPA non-CO2 Data'!J42962="CH4",'EPA non-CO2 Data'!G42962/About!$A$73,'EPA non-CO2 Data'!G42962))</f>
        <v>0</v>
      </c>
      <c r="I42962" s="4" t="str">
        <f>VLOOKUP(CONCATENATE(B42962,C42962,D42962),'EPA Source to Industry Map'!$D$2:$E$35,2,FALSE)</f>
        <v>chemicals 20</v>
      </c>
      <c r="J42962" s="4" t="str">
        <f t="shared" si="679"/>
        <v>F-gases</v>
      </c>
    </row>
    <row r="42963" spans="1:10" hidden="1" x14ac:dyDescent="0.35">
      <c r="A42963" t="s">
        <v>107</v>
      </c>
      <c r="B42963" t="s">
        <v>3</v>
      </c>
      <c r="C42963" t="s">
        <v>249</v>
      </c>
      <c r="D42963" t="s">
        <v>253</v>
      </c>
      <c r="E42963" t="s">
        <v>15</v>
      </c>
      <c r="F42963">
        <v>2007</v>
      </c>
      <c r="G42963">
        <v>0</v>
      </c>
      <c r="H42963">
        <f>IF(J42963="N2O",G42963/About!$A$75,IF('EPA non-CO2 Data'!J42963="CH4",'EPA non-CO2 Data'!G42963/About!$A$73,'EPA non-CO2 Data'!G42963))</f>
        <v>0</v>
      </c>
      <c r="I42963" s="4" t="str">
        <f>VLOOKUP(CONCATENATE(B42963,C42963,D42963),'EPA Source to Industry Map'!$D$2:$E$35,2,FALSE)</f>
        <v>chemicals 20</v>
      </c>
      <c r="J42963" s="4" t="str">
        <f t="shared" si="679"/>
        <v>F-gases</v>
      </c>
    </row>
    <row r="42964" spans="1:10" hidden="1" x14ac:dyDescent="0.35">
      <c r="A42964" t="s">
        <v>107</v>
      </c>
      <c r="B42964" t="s">
        <v>3</v>
      </c>
      <c r="C42964" t="s">
        <v>249</v>
      </c>
      <c r="D42964" t="s">
        <v>253</v>
      </c>
      <c r="E42964" t="s">
        <v>15</v>
      </c>
      <c r="F42964">
        <v>2008</v>
      </c>
      <c r="G42964">
        <v>0</v>
      </c>
      <c r="H42964">
        <f>IF(J42964="N2O",G42964/About!$A$75,IF('EPA non-CO2 Data'!J42964="CH4",'EPA non-CO2 Data'!G42964/About!$A$73,'EPA non-CO2 Data'!G42964))</f>
        <v>0</v>
      </c>
      <c r="I42964" s="4" t="str">
        <f>VLOOKUP(CONCATENATE(B42964,C42964,D42964),'EPA Source to Industry Map'!$D$2:$E$35,2,FALSE)</f>
        <v>chemicals 20</v>
      </c>
      <c r="J42964" s="4" t="str">
        <f t="shared" si="679"/>
        <v>F-gases</v>
      </c>
    </row>
    <row r="42965" spans="1:10" hidden="1" x14ac:dyDescent="0.35">
      <c r="A42965" t="s">
        <v>107</v>
      </c>
      <c r="B42965" t="s">
        <v>3</v>
      </c>
      <c r="C42965" t="s">
        <v>249</v>
      </c>
      <c r="D42965" t="s">
        <v>253</v>
      </c>
      <c r="E42965" t="s">
        <v>15</v>
      </c>
      <c r="F42965">
        <v>2009</v>
      </c>
      <c r="G42965">
        <v>0</v>
      </c>
      <c r="H42965">
        <f>IF(J42965="N2O",G42965/About!$A$75,IF('EPA non-CO2 Data'!J42965="CH4",'EPA non-CO2 Data'!G42965/About!$A$73,'EPA non-CO2 Data'!G42965))</f>
        <v>0</v>
      </c>
      <c r="I42965" s="4" t="str">
        <f>VLOOKUP(CONCATENATE(B42965,C42965,D42965),'EPA Source to Industry Map'!$D$2:$E$35,2,FALSE)</f>
        <v>chemicals 20</v>
      </c>
      <c r="J42965" s="4" t="str">
        <f t="shared" si="679"/>
        <v>F-gases</v>
      </c>
    </row>
    <row r="42966" spans="1:10" hidden="1" x14ac:dyDescent="0.35">
      <c r="A42966" t="s">
        <v>107</v>
      </c>
      <c r="B42966" t="s">
        <v>3</v>
      </c>
      <c r="C42966" t="s">
        <v>249</v>
      </c>
      <c r="D42966" t="s">
        <v>253</v>
      </c>
      <c r="E42966" t="s">
        <v>15</v>
      </c>
      <c r="F42966">
        <v>2010</v>
      </c>
      <c r="G42966">
        <v>0</v>
      </c>
      <c r="H42966">
        <f>IF(J42966="N2O",G42966/About!$A$75,IF('EPA non-CO2 Data'!J42966="CH4",'EPA non-CO2 Data'!G42966/About!$A$73,'EPA non-CO2 Data'!G42966))</f>
        <v>0</v>
      </c>
      <c r="I42966" s="4" t="str">
        <f>VLOOKUP(CONCATENATE(B42966,C42966,D42966),'EPA Source to Industry Map'!$D$2:$E$35,2,FALSE)</f>
        <v>chemicals 20</v>
      </c>
      <c r="J42966" s="4" t="str">
        <f t="shared" si="679"/>
        <v>F-gases</v>
      </c>
    </row>
    <row r="42967" spans="1:10" hidden="1" x14ac:dyDescent="0.35">
      <c r="A42967" t="s">
        <v>107</v>
      </c>
      <c r="B42967" t="s">
        <v>3</v>
      </c>
      <c r="C42967" t="s">
        <v>249</v>
      </c>
      <c r="D42967" t="s">
        <v>253</v>
      </c>
      <c r="E42967" t="s">
        <v>15</v>
      </c>
      <c r="F42967">
        <v>2011</v>
      </c>
      <c r="G42967">
        <v>0</v>
      </c>
      <c r="H42967">
        <f>IF(J42967="N2O",G42967/About!$A$75,IF('EPA non-CO2 Data'!J42967="CH4",'EPA non-CO2 Data'!G42967/About!$A$73,'EPA non-CO2 Data'!G42967))</f>
        <v>0</v>
      </c>
      <c r="I42967" s="4" t="str">
        <f>VLOOKUP(CONCATENATE(B42967,C42967,D42967),'EPA Source to Industry Map'!$D$2:$E$35,2,FALSE)</f>
        <v>chemicals 20</v>
      </c>
      <c r="J42967" s="4" t="str">
        <f t="shared" si="679"/>
        <v>F-gases</v>
      </c>
    </row>
    <row r="42968" spans="1:10" hidden="1" x14ac:dyDescent="0.35">
      <c r="A42968" t="s">
        <v>107</v>
      </c>
      <c r="B42968" t="s">
        <v>3</v>
      </c>
      <c r="C42968" t="s">
        <v>249</v>
      </c>
      <c r="D42968" t="s">
        <v>253</v>
      </c>
      <c r="E42968" t="s">
        <v>15</v>
      </c>
      <c r="F42968">
        <v>2012</v>
      </c>
      <c r="G42968">
        <v>0</v>
      </c>
      <c r="H42968">
        <f>IF(J42968="N2O",G42968/About!$A$75,IF('EPA non-CO2 Data'!J42968="CH4",'EPA non-CO2 Data'!G42968/About!$A$73,'EPA non-CO2 Data'!G42968))</f>
        <v>0</v>
      </c>
      <c r="I42968" s="4" t="str">
        <f>VLOOKUP(CONCATENATE(B42968,C42968,D42968),'EPA Source to Industry Map'!$D$2:$E$35,2,FALSE)</f>
        <v>chemicals 20</v>
      </c>
      <c r="J42968" s="4" t="str">
        <f t="shared" si="679"/>
        <v>F-gases</v>
      </c>
    </row>
    <row r="42969" spans="1:10" hidden="1" x14ac:dyDescent="0.35">
      <c r="A42969" t="s">
        <v>107</v>
      </c>
      <c r="B42969" t="s">
        <v>3</v>
      </c>
      <c r="C42969" t="s">
        <v>249</v>
      </c>
      <c r="D42969" t="s">
        <v>253</v>
      </c>
      <c r="E42969" t="s">
        <v>15</v>
      </c>
      <c r="F42969">
        <v>2013</v>
      </c>
      <c r="G42969">
        <v>0</v>
      </c>
      <c r="H42969">
        <f>IF(J42969="N2O",G42969/About!$A$75,IF('EPA non-CO2 Data'!J42969="CH4",'EPA non-CO2 Data'!G42969/About!$A$73,'EPA non-CO2 Data'!G42969))</f>
        <v>0</v>
      </c>
      <c r="I42969" s="4" t="str">
        <f>VLOOKUP(CONCATENATE(B42969,C42969,D42969),'EPA Source to Industry Map'!$D$2:$E$35,2,FALSE)</f>
        <v>chemicals 20</v>
      </c>
      <c r="J42969" s="4" t="str">
        <f t="shared" si="679"/>
        <v>F-gases</v>
      </c>
    </row>
    <row r="42970" spans="1:10" hidden="1" x14ac:dyDescent="0.35">
      <c r="A42970" t="s">
        <v>107</v>
      </c>
      <c r="B42970" t="s">
        <v>3</v>
      </c>
      <c r="C42970" t="s">
        <v>249</v>
      </c>
      <c r="D42970" t="s">
        <v>253</v>
      </c>
      <c r="E42970" t="s">
        <v>15</v>
      </c>
      <c r="F42970">
        <v>2014</v>
      </c>
      <c r="G42970">
        <v>0</v>
      </c>
      <c r="H42970">
        <f>IF(J42970="N2O",G42970/About!$A$75,IF('EPA non-CO2 Data'!J42970="CH4",'EPA non-CO2 Data'!G42970/About!$A$73,'EPA non-CO2 Data'!G42970))</f>
        <v>0</v>
      </c>
      <c r="I42970" s="4" t="str">
        <f>VLOOKUP(CONCATENATE(B42970,C42970,D42970),'EPA Source to Industry Map'!$D$2:$E$35,2,FALSE)</f>
        <v>chemicals 20</v>
      </c>
      <c r="J42970" s="4" t="str">
        <f t="shared" si="679"/>
        <v>F-gases</v>
      </c>
    </row>
    <row r="42971" spans="1:10" hidden="1" x14ac:dyDescent="0.35">
      <c r="A42971" t="s">
        <v>107</v>
      </c>
      <c r="B42971" t="s">
        <v>3</v>
      </c>
      <c r="C42971" t="s">
        <v>249</v>
      </c>
      <c r="D42971" t="s">
        <v>253</v>
      </c>
      <c r="E42971" t="s">
        <v>15</v>
      </c>
      <c r="F42971">
        <v>2015</v>
      </c>
      <c r="G42971">
        <v>0</v>
      </c>
      <c r="H42971">
        <f>IF(J42971="N2O",G42971/About!$A$75,IF('EPA non-CO2 Data'!J42971="CH4",'EPA non-CO2 Data'!G42971/About!$A$73,'EPA non-CO2 Data'!G42971))</f>
        <v>0</v>
      </c>
      <c r="I42971" s="4" t="str">
        <f>VLOOKUP(CONCATENATE(B42971,C42971,D42971),'EPA Source to Industry Map'!$D$2:$E$35,2,FALSE)</f>
        <v>chemicals 20</v>
      </c>
      <c r="J42971" s="4" t="str">
        <f t="shared" si="679"/>
        <v>F-gases</v>
      </c>
    </row>
    <row r="42972" spans="1:10" hidden="1" x14ac:dyDescent="0.35">
      <c r="A42972" t="s">
        <v>107</v>
      </c>
      <c r="B42972" t="s">
        <v>3</v>
      </c>
      <c r="C42972" t="s">
        <v>249</v>
      </c>
      <c r="D42972" t="s">
        <v>253</v>
      </c>
      <c r="E42972" t="s">
        <v>15</v>
      </c>
      <c r="F42972">
        <v>2016</v>
      </c>
      <c r="G42972">
        <v>0</v>
      </c>
      <c r="H42972">
        <f>IF(J42972="N2O",G42972/About!$A$75,IF('EPA non-CO2 Data'!J42972="CH4",'EPA non-CO2 Data'!G42972/About!$A$73,'EPA non-CO2 Data'!G42972))</f>
        <v>0</v>
      </c>
      <c r="I42972" s="4" t="str">
        <f>VLOOKUP(CONCATENATE(B42972,C42972,D42972),'EPA Source to Industry Map'!$D$2:$E$35,2,FALSE)</f>
        <v>chemicals 20</v>
      </c>
      <c r="J42972" s="4" t="str">
        <f t="shared" si="679"/>
        <v>F-gases</v>
      </c>
    </row>
    <row r="42973" spans="1:10" hidden="1" x14ac:dyDescent="0.35">
      <c r="A42973" t="s">
        <v>107</v>
      </c>
      <c r="B42973" t="s">
        <v>3</v>
      </c>
      <c r="C42973" t="s">
        <v>249</v>
      </c>
      <c r="D42973" t="s">
        <v>253</v>
      </c>
      <c r="E42973" t="s">
        <v>15</v>
      </c>
      <c r="F42973">
        <v>2017</v>
      </c>
      <c r="G42973">
        <v>0</v>
      </c>
      <c r="H42973">
        <f>IF(J42973="N2O",G42973/About!$A$75,IF('EPA non-CO2 Data'!J42973="CH4",'EPA non-CO2 Data'!G42973/About!$A$73,'EPA non-CO2 Data'!G42973))</f>
        <v>0</v>
      </c>
      <c r="I42973" s="4" t="str">
        <f>VLOOKUP(CONCATENATE(B42973,C42973,D42973),'EPA Source to Industry Map'!$D$2:$E$35,2,FALSE)</f>
        <v>chemicals 20</v>
      </c>
      <c r="J42973" s="4" t="str">
        <f t="shared" si="679"/>
        <v>F-gases</v>
      </c>
    </row>
    <row r="42974" spans="1:10" hidden="1" x14ac:dyDescent="0.35">
      <c r="A42974" t="s">
        <v>107</v>
      </c>
      <c r="B42974" t="s">
        <v>3</v>
      </c>
      <c r="C42974" t="s">
        <v>249</v>
      </c>
      <c r="D42974" t="s">
        <v>253</v>
      </c>
      <c r="E42974" t="s">
        <v>15</v>
      </c>
      <c r="F42974">
        <v>2018</v>
      </c>
      <c r="G42974">
        <v>0</v>
      </c>
      <c r="H42974">
        <f>IF(J42974="N2O",G42974/About!$A$75,IF('EPA non-CO2 Data'!J42974="CH4",'EPA non-CO2 Data'!G42974/About!$A$73,'EPA non-CO2 Data'!G42974))</f>
        <v>0</v>
      </c>
      <c r="I42974" s="4" t="str">
        <f>VLOOKUP(CONCATENATE(B42974,C42974,D42974),'EPA Source to Industry Map'!$D$2:$E$35,2,FALSE)</f>
        <v>chemicals 20</v>
      </c>
      <c r="J42974" s="4" t="str">
        <f t="shared" si="679"/>
        <v>F-gases</v>
      </c>
    </row>
    <row r="42975" spans="1:10" hidden="1" x14ac:dyDescent="0.35">
      <c r="A42975" t="s">
        <v>107</v>
      </c>
      <c r="B42975" t="s">
        <v>3</v>
      </c>
      <c r="C42975" t="s">
        <v>249</v>
      </c>
      <c r="D42975" t="s">
        <v>253</v>
      </c>
      <c r="E42975" t="s">
        <v>15</v>
      </c>
      <c r="F42975">
        <v>2019</v>
      </c>
      <c r="G42975">
        <v>0</v>
      </c>
      <c r="H42975">
        <f>IF(J42975="N2O",G42975/About!$A$75,IF('EPA non-CO2 Data'!J42975="CH4",'EPA non-CO2 Data'!G42975/About!$A$73,'EPA non-CO2 Data'!G42975))</f>
        <v>0</v>
      </c>
      <c r="I42975" s="4" t="str">
        <f>VLOOKUP(CONCATENATE(B42975,C42975,D42975),'EPA Source to Industry Map'!$D$2:$E$35,2,FALSE)</f>
        <v>chemicals 20</v>
      </c>
      <c r="J42975" s="4" t="str">
        <f t="shared" si="679"/>
        <v>F-gases</v>
      </c>
    </row>
    <row r="42976" spans="1:10" hidden="1" x14ac:dyDescent="0.35">
      <c r="A42976" t="s">
        <v>107</v>
      </c>
      <c r="B42976" t="s">
        <v>3</v>
      </c>
      <c r="C42976" t="s">
        <v>249</v>
      </c>
      <c r="D42976" t="s">
        <v>253</v>
      </c>
      <c r="E42976" t="s">
        <v>15</v>
      </c>
      <c r="F42976">
        <v>2020</v>
      </c>
      <c r="G42976">
        <v>0</v>
      </c>
      <c r="H42976">
        <f>IF(J42976="N2O",G42976/About!$A$75,IF('EPA non-CO2 Data'!J42976="CH4",'EPA non-CO2 Data'!G42976/About!$A$73,'EPA non-CO2 Data'!G42976))</f>
        <v>0</v>
      </c>
      <c r="I42976" s="4" t="str">
        <f>VLOOKUP(CONCATENATE(B42976,C42976,D42976),'EPA Source to Industry Map'!$D$2:$E$35,2,FALSE)</f>
        <v>chemicals 20</v>
      </c>
      <c r="J42976" s="4" t="str">
        <f t="shared" si="679"/>
        <v>F-gases</v>
      </c>
    </row>
    <row r="42977" spans="1:10" hidden="1" x14ac:dyDescent="0.35">
      <c r="A42977" t="s">
        <v>107</v>
      </c>
      <c r="B42977" t="s">
        <v>3</v>
      </c>
      <c r="C42977" t="s">
        <v>249</v>
      </c>
      <c r="D42977" t="s">
        <v>253</v>
      </c>
      <c r="E42977" t="s">
        <v>15</v>
      </c>
      <c r="F42977">
        <v>2021</v>
      </c>
      <c r="G42977">
        <v>0</v>
      </c>
      <c r="H42977">
        <f>IF(J42977="N2O",G42977/About!$A$75,IF('EPA non-CO2 Data'!J42977="CH4",'EPA non-CO2 Data'!G42977/About!$A$73,'EPA non-CO2 Data'!G42977))</f>
        <v>0</v>
      </c>
      <c r="I42977" s="4" t="str">
        <f>VLOOKUP(CONCATENATE(B42977,C42977,D42977),'EPA Source to Industry Map'!$D$2:$E$35,2,FALSE)</f>
        <v>chemicals 20</v>
      </c>
      <c r="J42977" s="4" t="str">
        <f t="shared" si="679"/>
        <v>F-gases</v>
      </c>
    </row>
    <row r="42978" spans="1:10" hidden="1" x14ac:dyDescent="0.35">
      <c r="A42978" t="s">
        <v>107</v>
      </c>
      <c r="B42978" t="s">
        <v>3</v>
      </c>
      <c r="C42978" t="s">
        <v>249</v>
      </c>
      <c r="D42978" t="s">
        <v>253</v>
      </c>
      <c r="E42978" t="s">
        <v>15</v>
      </c>
      <c r="F42978">
        <v>2022</v>
      </c>
      <c r="G42978">
        <v>0</v>
      </c>
      <c r="H42978">
        <f>IF(J42978="N2O",G42978/About!$A$75,IF('EPA non-CO2 Data'!J42978="CH4",'EPA non-CO2 Data'!G42978/About!$A$73,'EPA non-CO2 Data'!G42978))</f>
        <v>0</v>
      </c>
      <c r="I42978" s="4" t="str">
        <f>VLOOKUP(CONCATENATE(B42978,C42978,D42978),'EPA Source to Industry Map'!$D$2:$E$35,2,FALSE)</f>
        <v>chemicals 20</v>
      </c>
      <c r="J42978" s="4" t="str">
        <f t="shared" si="679"/>
        <v>F-gases</v>
      </c>
    </row>
    <row r="42979" spans="1:10" hidden="1" x14ac:dyDescent="0.35">
      <c r="A42979" t="s">
        <v>107</v>
      </c>
      <c r="B42979" t="s">
        <v>3</v>
      </c>
      <c r="C42979" t="s">
        <v>249</v>
      </c>
      <c r="D42979" t="s">
        <v>253</v>
      </c>
      <c r="E42979" t="s">
        <v>15</v>
      </c>
      <c r="F42979">
        <v>2023</v>
      </c>
      <c r="G42979">
        <v>0</v>
      </c>
      <c r="H42979">
        <f>IF(J42979="N2O",G42979/About!$A$75,IF('EPA non-CO2 Data'!J42979="CH4",'EPA non-CO2 Data'!G42979/About!$A$73,'EPA non-CO2 Data'!G42979))</f>
        <v>0</v>
      </c>
      <c r="I42979" s="4" t="str">
        <f>VLOOKUP(CONCATENATE(B42979,C42979,D42979),'EPA Source to Industry Map'!$D$2:$E$35,2,FALSE)</f>
        <v>chemicals 20</v>
      </c>
      <c r="J42979" s="4" t="str">
        <f t="shared" si="679"/>
        <v>F-gases</v>
      </c>
    </row>
    <row r="42980" spans="1:10" hidden="1" x14ac:dyDescent="0.35">
      <c r="A42980" t="s">
        <v>107</v>
      </c>
      <c r="B42980" t="s">
        <v>3</v>
      </c>
      <c r="C42980" t="s">
        <v>249</v>
      </c>
      <c r="D42980" t="s">
        <v>253</v>
      </c>
      <c r="E42980" t="s">
        <v>15</v>
      </c>
      <c r="F42980">
        <v>2024</v>
      </c>
      <c r="G42980">
        <v>0</v>
      </c>
      <c r="H42980">
        <f>IF(J42980="N2O",G42980/About!$A$75,IF('EPA non-CO2 Data'!J42980="CH4",'EPA non-CO2 Data'!G42980/About!$A$73,'EPA non-CO2 Data'!G42980))</f>
        <v>0</v>
      </c>
      <c r="I42980" s="4" t="str">
        <f>VLOOKUP(CONCATENATE(B42980,C42980,D42980),'EPA Source to Industry Map'!$D$2:$E$35,2,FALSE)</f>
        <v>chemicals 20</v>
      </c>
      <c r="J42980" s="4" t="str">
        <f t="shared" si="679"/>
        <v>F-gases</v>
      </c>
    </row>
    <row r="42981" spans="1:10" hidden="1" x14ac:dyDescent="0.35">
      <c r="A42981" t="s">
        <v>107</v>
      </c>
      <c r="B42981" t="s">
        <v>3</v>
      </c>
      <c r="C42981" t="s">
        <v>249</v>
      </c>
      <c r="D42981" t="s">
        <v>253</v>
      </c>
      <c r="E42981" t="s">
        <v>15</v>
      </c>
      <c r="F42981">
        <v>2025</v>
      </c>
      <c r="G42981">
        <v>0</v>
      </c>
      <c r="H42981">
        <f>IF(J42981="N2O",G42981/About!$A$75,IF('EPA non-CO2 Data'!J42981="CH4",'EPA non-CO2 Data'!G42981/About!$A$73,'EPA non-CO2 Data'!G42981))</f>
        <v>0</v>
      </c>
      <c r="I42981" s="4" t="str">
        <f>VLOOKUP(CONCATENATE(B42981,C42981,D42981),'EPA Source to Industry Map'!$D$2:$E$35,2,FALSE)</f>
        <v>chemicals 20</v>
      </c>
      <c r="J42981" s="4" t="str">
        <f t="shared" si="679"/>
        <v>F-gases</v>
      </c>
    </row>
    <row r="42982" spans="1:10" hidden="1" x14ac:dyDescent="0.35">
      <c r="A42982" t="s">
        <v>107</v>
      </c>
      <c r="B42982" t="s">
        <v>3</v>
      </c>
      <c r="C42982" t="s">
        <v>249</v>
      </c>
      <c r="D42982" t="s">
        <v>253</v>
      </c>
      <c r="E42982" t="s">
        <v>15</v>
      </c>
      <c r="F42982">
        <v>2026</v>
      </c>
      <c r="G42982">
        <v>0</v>
      </c>
      <c r="H42982">
        <f>IF(J42982="N2O",G42982/About!$A$75,IF('EPA non-CO2 Data'!J42982="CH4",'EPA non-CO2 Data'!G42982/About!$A$73,'EPA non-CO2 Data'!G42982))</f>
        <v>0</v>
      </c>
      <c r="I42982" s="4" t="str">
        <f>VLOOKUP(CONCATENATE(B42982,C42982,D42982),'EPA Source to Industry Map'!$D$2:$E$35,2,FALSE)</f>
        <v>chemicals 20</v>
      </c>
      <c r="J42982" s="4" t="str">
        <f t="shared" si="679"/>
        <v>F-gases</v>
      </c>
    </row>
    <row r="42983" spans="1:10" hidden="1" x14ac:dyDescent="0.35">
      <c r="A42983" t="s">
        <v>107</v>
      </c>
      <c r="B42983" t="s">
        <v>3</v>
      </c>
      <c r="C42983" t="s">
        <v>249</v>
      </c>
      <c r="D42983" t="s">
        <v>253</v>
      </c>
      <c r="E42983" t="s">
        <v>15</v>
      </c>
      <c r="F42983">
        <v>2027</v>
      </c>
      <c r="G42983">
        <v>0</v>
      </c>
      <c r="H42983">
        <f>IF(J42983="N2O",G42983/About!$A$75,IF('EPA non-CO2 Data'!J42983="CH4",'EPA non-CO2 Data'!G42983/About!$A$73,'EPA non-CO2 Data'!G42983))</f>
        <v>0</v>
      </c>
      <c r="I42983" s="4" t="str">
        <f>VLOOKUP(CONCATENATE(B42983,C42983,D42983),'EPA Source to Industry Map'!$D$2:$E$35,2,FALSE)</f>
        <v>chemicals 20</v>
      </c>
      <c r="J42983" s="4" t="str">
        <f t="shared" si="679"/>
        <v>F-gases</v>
      </c>
    </row>
    <row r="42984" spans="1:10" hidden="1" x14ac:dyDescent="0.35">
      <c r="A42984" t="s">
        <v>107</v>
      </c>
      <c r="B42984" t="s">
        <v>3</v>
      </c>
      <c r="C42984" t="s">
        <v>249</v>
      </c>
      <c r="D42984" t="s">
        <v>253</v>
      </c>
      <c r="E42984" t="s">
        <v>15</v>
      </c>
      <c r="F42984">
        <v>2028</v>
      </c>
      <c r="G42984">
        <v>0</v>
      </c>
      <c r="H42984">
        <f>IF(J42984="N2O",G42984/About!$A$75,IF('EPA non-CO2 Data'!J42984="CH4",'EPA non-CO2 Data'!G42984/About!$A$73,'EPA non-CO2 Data'!G42984))</f>
        <v>0</v>
      </c>
      <c r="I42984" s="4" t="str">
        <f>VLOOKUP(CONCATENATE(B42984,C42984,D42984),'EPA Source to Industry Map'!$D$2:$E$35,2,FALSE)</f>
        <v>chemicals 20</v>
      </c>
      <c r="J42984" s="4" t="str">
        <f t="shared" si="679"/>
        <v>F-gases</v>
      </c>
    </row>
    <row r="42985" spans="1:10" hidden="1" x14ac:dyDescent="0.35">
      <c r="A42985" t="s">
        <v>107</v>
      </c>
      <c r="B42985" t="s">
        <v>3</v>
      </c>
      <c r="C42985" t="s">
        <v>249</v>
      </c>
      <c r="D42985" t="s">
        <v>253</v>
      </c>
      <c r="E42985" t="s">
        <v>15</v>
      </c>
      <c r="F42985">
        <v>2029</v>
      </c>
      <c r="G42985">
        <v>0</v>
      </c>
      <c r="H42985">
        <f>IF(J42985="N2O",G42985/About!$A$75,IF('EPA non-CO2 Data'!J42985="CH4",'EPA non-CO2 Data'!G42985/About!$A$73,'EPA non-CO2 Data'!G42985))</f>
        <v>0</v>
      </c>
      <c r="I42985" s="4" t="str">
        <f>VLOOKUP(CONCATENATE(B42985,C42985,D42985),'EPA Source to Industry Map'!$D$2:$E$35,2,FALSE)</f>
        <v>chemicals 20</v>
      </c>
      <c r="J42985" s="4" t="str">
        <f t="shared" si="679"/>
        <v>F-gases</v>
      </c>
    </row>
    <row r="42986" spans="1:10" hidden="1" x14ac:dyDescent="0.35">
      <c r="A42986" t="s">
        <v>107</v>
      </c>
      <c r="B42986" t="s">
        <v>3</v>
      </c>
      <c r="C42986" t="s">
        <v>249</v>
      </c>
      <c r="D42986" t="s">
        <v>253</v>
      </c>
      <c r="E42986" t="s">
        <v>15</v>
      </c>
      <c r="F42986">
        <v>2030</v>
      </c>
      <c r="G42986">
        <v>0</v>
      </c>
      <c r="H42986">
        <f>IF(J42986="N2O",G42986/About!$A$75,IF('EPA non-CO2 Data'!J42986="CH4",'EPA non-CO2 Data'!G42986/About!$A$73,'EPA non-CO2 Data'!G42986))</f>
        <v>0</v>
      </c>
      <c r="I42986" s="4" t="str">
        <f>VLOOKUP(CONCATENATE(B42986,C42986,D42986),'EPA Source to Industry Map'!$D$2:$E$35,2,FALSE)</f>
        <v>chemicals 20</v>
      </c>
      <c r="J42986" s="4" t="str">
        <f t="shared" si="679"/>
        <v>F-gases</v>
      </c>
    </row>
    <row r="42987" spans="1:10" hidden="1" x14ac:dyDescent="0.35">
      <c r="A42987" t="s">
        <v>107</v>
      </c>
      <c r="B42987" t="s">
        <v>3</v>
      </c>
      <c r="C42987" t="s">
        <v>249</v>
      </c>
      <c r="D42987" t="s">
        <v>253</v>
      </c>
      <c r="E42987" t="s">
        <v>15</v>
      </c>
      <c r="F42987">
        <v>2031</v>
      </c>
      <c r="G42987">
        <v>0</v>
      </c>
      <c r="H42987">
        <f>IF(J42987="N2O",G42987/About!$A$75,IF('EPA non-CO2 Data'!J42987="CH4",'EPA non-CO2 Data'!G42987/About!$A$73,'EPA non-CO2 Data'!G42987))</f>
        <v>0</v>
      </c>
      <c r="I42987" s="4" t="str">
        <f>VLOOKUP(CONCATENATE(B42987,C42987,D42987),'EPA Source to Industry Map'!$D$2:$E$35,2,FALSE)</f>
        <v>chemicals 20</v>
      </c>
      <c r="J42987" s="4" t="str">
        <f t="shared" si="679"/>
        <v>F-gases</v>
      </c>
    </row>
    <row r="42988" spans="1:10" hidden="1" x14ac:dyDescent="0.35">
      <c r="A42988" t="s">
        <v>107</v>
      </c>
      <c r="B42988" t="s">
        <v>3</v>
      </c>
      <c r="C42988" t="s">
        <v>249</v>
      </c>
      <c r="D42988" t="s">
        <v>253</v>
      </c>
      <c r="E42988" t="s">
        <v>15</v>
      </c>
      <c r="F42988">
        <v>2032</v>
      </c>
      <c r="G42988">
        <v>0</v>
      </c>
      <c r="H42988">
        <f>IF(J42988="N2O",G42988/About!$A$75,IF('EPA non-CO2 Data'!J42988="CH4",'EPA non-CO2 Data'!G42988/About!$A$73,'EPA non-CO2 Data'!G42988))</f>
        <v>0</v>
      </c>
      <c r="I42988" s="4" t="str">
        <f>VLOOKUP(CONCATENATE(B42988,C42988,D42988),'EPA Source to Industry Map'!$D$2:$E$35,2,FALSE)</f>
        <v>chemicals 20</v>
      </c>
      <c r="J42988" s="4" t="str">
        <f t="shared" si="679"/>
        <v>F-gases</v>
      </c>
    </row>
    <row r="42989" spans="1:10" hidden="1" x14ac:dyDescent="0.35">
      <c r="A42989" t="s">
        <v>107</v>
      </c>
      <c r="B42989" t="s">
        <v>3</v>
      </c>
      <c r="C42989" t="s">
        <v>249</v>
      </c>
      <c r="D42989" t="s">
        <v>253</v>
      </c>
      <c r="E42989" t="s">
        <v>15</v>
      </c>
      <c r="F42989">
        <v>2033</v>
      </c>
      <c r="G42989">
        <v>0</v>
      </c>
      <c r="H42989">
        <f>IF(J42989="N2O",G42989/About!$A$75,IF('EPA non-CO2 Data'!J42989="CH4",'EPA non-CO2 Data'!G42989/About!$A$73,'EPA non-CO2 Data'!G42989))</f>
        <v>0</v>
      </c>
      <c r="I42989" s="4" t="str">
        <f>VLOOKUP(CONCATENATE(B42989,C42989,D42989),'EPA Source to Industry Map'!$D$2:$E$35,2,FALSE)</f>
        <v>chemicals 20</v>
      </c>
      <c r="J42989" s="4" t="str">
        <f t="shared" si="679"/>
        <v>F-gases</v>
      </c>
    </row>
    <row r="42990" spans="1:10" hidden="1" x14ac:dyDescent="0.35">
      <c r="A42990" t="s">
        <v>107</v>
      </c>
      <c r="B42990" t="s">
        <v>3</v>
      </c>
      <c r="C42990" t="s">
        <v>249</v>
      </c>
      <c r="D42990" t="s">
        <v>253</v>
      </c>
      <c r="E42990" t="s">
        <v>15</v>
      </c>
      <c r="F42990">
        <v>2034</v>
      </c>
      <c r="G42990">
        <v>0</v>
      </c>
      <c r="H42990">
        <f>IF(J42990="N2O",G42990/About!$A$75,IF('EPA non-CO2 Data'!J42990="CH4",'EPA non-CO2 Data'!G42990/About!$A$73,'EPA non-CO2 Data'!G42990))</f>
        <v>0</v>
      </c>
      <c r="I42990" s="4" t="str">
        <f>VLOOKUP(CONCATENATE(B42990,C42990,D42990),'EPA Source to Industry Map'!$D$2:$E$35,2,FALSE)</f>
        <v>chemicals 20</v>
      </c>
      <c r="J42990" s="4" t="str">
        <f t="shared" si="679"/>
        <v>F-gases</v>
      </c>
    </row>
    <row r="42991" spans="1:10" hidden="1" x14ac:dyDescent="0.35">
      <c r="A42991" t="s">
        <v>107</v>
      </c>
      <c r="B42991" t="s">
        <v>3</v>
      </c>
      <c r="C42991" t="s">
        <v>249</v>
      </c>
      <c r="D42991" t="s">
        <v>253</v>
      </c>
      <c r="E42991" t="s">
        <v>15</v>
      </c>
      <c r="F42991">
        <v>2035</v>
      </c>
      <c r="G42991">
        <v>0</v>
      </c>
      <c r="H42991">
        <f>IF(J42991="N2O",G42991/About!$A$75,IF('EPA non-CO2 Data'!J42991="CH4",'EPA non-CO2 Data'!G42991/About!$A$73,'EPA non-CO2 Data'!G42991))</f>
        <v>0</v>
      </c>
      <c r="I42991" s="4" t="str">
        <f>VLOOKUP(CONCATENATE(B42991,C42991,D42991),'EPA Source to Industry Map'!$D$2:$E$35,2,FALSE)</f>
        <v>chemicals 20</v>
      </c>
      <c r="J42991" s="4" t="str">
        <f t="shared" si="679"/>
        <v>F-gases</v>
      </c>
    </row>
    <row r="42992" spans="1:10" hidden="1" x14ac:dyDescent="0.35">
      <c r="A42992" t="s">
        <v>107</v>
      </c>
      <c r="B42992" t="s">
        <v>3</v>
      </c>
      <c r="C42992" t="s">
        <v>249</v>
      </c>
      <c r="D42992" t="s">
        <v>253</v>
      </c>
      <c r="E42992" t="s">
        <v>15</v>
      </c>
      <c r="F42992">
        <v>2036</v>
      </c>
      <c r="G42992">
        <v>0</v>
      </c>
      <c r="H42992">
        <f>IF(J42992="N2O",G42992/About!$A$75,IF('EPA non-CO2 Data'!J42992="CH4",'EPA non-CO2 Data'!G42992/About!$A$73,'EPA non-CO2 Data'!G42992))</f>
        <v>0</v>
      </c>
      <c r="I42992" s="4" t="str">
        <f>VLOOKUP(CONCATENATE(B42992,C42992,D42992),'EPA Source to Industry Map'!$D$2:$E$35,2,FALSE)</f>
        <v>chemicals 20</v>
      </c>
      <c r="J42992" s="4" t="str">
        <f t="shared" si="679"/>
        <v>F-gases</v>
      </c>
    </row>
    <row r="42993" spans="1:10" hidden="1" x14ac:dyDescent="0.35">
      <c r="A42993" t="s">
        <v>107</v>
      </c>
      <c r="B42993" t="s">
        <v>3</v>
      </c>
      <c r="C42993" t="s">
        <v>249</v>
      </c>
      <c r="D42993" t="s">
        <v>253</v>
      </c>
      <c r="E42993" t="s">
        <v>15</v>
      </c>
      <c r="F42993">
        <v>2037</v>
      </c>
      <c r="G42993">
        <v>0</v>
      </c>
      <c r="H42993">
        <f>IF(J42993="N2O",G42993/About!$A$75,IF('EPA non-CO2 Data'!J42993="CH4",'EPA non-CO2 Data'!G42993/About!$A$73,'EPA non-CO2 Data'!G42993))</f>
        <v>0</v>
      </c>
      <c r="I42993" s="4" t="str">
        <f>VLOOKUP(CONCATENATE(B42993,C42993,D42993),'EPA Source to Industry Map'!$D$2:$E$35,2,FALSE)</f>
        <v>chemicals 20</v>
      </c>
      <c r="J42993" s="4" t="str">
        <f t="shared" si="679"/>
        <v>F-gases</v>
      </c>
    </row>
    <row r="42994" spans="1:10" hidden="1" x14ac:dyDescent="0.35">
      <c r="A42994" t="s">
        <v>107</v>
      </c>
      <c r="B42994" t="s">
        <v>3</v>
      </c>
      <c r="C42994" t="s">
        <v>249</v>
      </c>
      <c r="D42994" t="s">
        <v>253</v>
      </c>
      <c r="E42994" t="s">
        <v>15</v>
      </c>
      <c r="F42994">
        <v>2038</v>
      </c>
      <c r="G42994">
        <v>0</v>
      </c>
      <c r="H42994">
        <f>IF(J42994="N2O",G42994/About!$A$75,IF('EPA non-CO2 Data'!J42994="CH4",'EPA non-CO2 Data'!G42994/About!$A$73,'EPA non-CO2 Data'!G42994))</f>
        <v>0</v>
      </c>
      <c r="I42994" s="4" t="str">
        <f>VLOOKUP(CONCATENATE(B42994,C42994,D42994),'EPA Source to Industry Map'!$D$2:$E$35,2,FALSE)</f>
        <v>chemicals 20</v>
      </c>
      <c r="J42994" s="4" t="str">
        <f t="shared" si="679"/>
        <v>F-gases</v>
      </c>
    </row>
    <row r="42995" spans="1:10" hidden="1" x14ac:dyDescent="0.35">
      <c r="A42995" t="s">
        <v>107</v>
      </c>
      <c r="B42995" t="s">
        <v>3</v>
      </c>
      <c r="C42995" t="s">
        <v>249</v>
      </c>
      <c r="D42995" t="s">
        <v>253</v>
      </c>
      <c r="E42995" t="s">
        <v>15</v>
      </c>
      <c r="F42995">
        <v>2039</v>
      </c>
      <c r="G42995">
        <v>0</v>
      </c>
      <c r="H42995">
        <f>IF(J42995="N2O",G42995/About!$A$75,IF('EPA non-CO2 Data'!J42995="CH4",'EPA non-CO2 Data'!G42995/About!$A$73,'EPA non-CO2 Data'!G42995))</f>
        <v>0</v>
      </c>
      <c r="I42995" s="4" t="str">
        <f>VLOOKUP(CONCATENATE(B42995,C42995,D42995),'EPA Source to Industry Map'!$D$2:$E$35,2,FALSE)</f>
        <v>chemicals 20</v>
      </c>
      <c r="J42995" s="4" t="str">
        <f t="shared" ref="J42995:J43058" si="680">IF(ISNUMBER(SEARCH("F",E42995)),"F-gases",E42995)</f>
        <v>F-gases</v>
      </c>
    </row>
    <row r="42996" spans="1:10" hidden="1" x14ac:dyDescent="0.35">
      <c r="A42996" t="s">
        <v>107</v>
      </c>
      <c r="B42996" t="s">
        <v>3</v>
      </c>
      <c r="C42996" t="s">
        <v>249</v>
      </c>
      <c r="D42996" t="s">
        <v>253</v>
      </c>
      <c r="E42996" t="s">
        <v>15</v>
      </c>
      <c r="F42996">
        <v>2040</v>
      </c>
      <c r="G42996">
        <v>0</v>
      </c>
      <c r="H42996">
        <f>IF(J42996="N2O",G42996/About!$A$75,IF('EPA non-CO2 Data'!J42996="CH4",'EPA non-CO2 Data'!G42996/About!$A$73,'EPA non-CO2 Data'!G42996))</f>
        <v>0</v>
      </c>
      <c r="I42996" s="4" t="str">
        <f>VLOOKUP(CONCATENATE(B42996,C42996,D42996),'EPA Source to Industry Map'!$D$2:$E$35,2,FALSE)</f>
        <v>chemicals 20</v>
      </c>
      <c r="J42996" s="4" t="str">
        <f t="shared" si="680"/>
        <v>F-gases</v>
      </c>
    </row>
    <row r="42997" spans="1:10" hidden="1" x14ac:dyDescent="0.35">
      <c r="A42997" t="s">
        <v>107</v>
      </c>
      <c r="B42997" t="s">
        <v>3</v>
      </c>
      <c r="C42997" t="s">
        <v>249</v>
      </c>
      <c r="D42997" t="s">
        <v>253</v>
      </c>
      <c r="E42997" t="s">
        <v>15</v>
      </c>
      <c r="F42997">
        <v>2041</v>
      </c>
      <c r="G42997">
        <v>0</v>
      </c>
      <c r="H42997">
        <f>IF(J42997="N2O",G42997/About!$A$75,IF('EPA non-CO2 Data'!J42997="CH4",'EPA non-CO2 Data'!G42997/About!$A$73,'EPA non-CO2 Data'!G42997))</f>
        <v>0</v>
      </c>
      <c r="I42997" s="4" t="str">
        <f>VLOOKUP(CONCATENATE(B42997,C42997,D42997),'EPA Source to Industry Map'!$D$2:$E$35,2,FALSE)</f>
        <v>chemicals 20</v>
      </c>
      <c r="J42997" s="4" t="str">
        <f t="shared" si="680"/>
        <v>F-gases</v>
      </c>
    </row>
    <row r="42998" spans="1:10" hidden="1" x14ac:dyDescent="0.35">
      <c r="A42998" t="s">
        <v>107</v>
      </c>
      <c r="B42998" t="s">
        <v>3</v>
      </c>
      <c r="C42998" t="s">
        <v>249</v>
      </c>
      <c r="D42998" t="s">
        <v>253</v>
      </c>
      <c r="E42998" t="s">
        <v>15</v>
      </c>
      <c r="F42998">
        <v>2042</v>
      </c>
      <c r="G42998">
        <v>0</v>
      </c>
      <c r="H42998">
        <f>IF(J42998="N2O",G42998/About!$A$75,IF('EPA non-CO2 Data'!J42998="CH4",'EPA non-CO2 Data'!G42998/About!$A$73,'EPA non-CO2 Data'!G42998))</f>
        <v>0</v>
      </c>
      <c r="I42998" s="4" t="str">
        <f>VLOOKUP(CONCATENATE(B42998,C42998,D42998),'EPA Source to Industry Map'!$D$2:$E$35,2,FALSE)</f>
        <v>chemicals 20</v>
      </c>
      <c r="J42998" s="4" t="str">
        <f t="shared" si="680"/>
        <v>F-gases</v>
      </c>
    </row>
    <row r="42999" spans="1:10" hidden="1" x14ac:dyDescent="0.35">
      <c r="A42999" t="s">
        <v>107</v>
      </c>
      <c r="B42999" t="s">
        <v>3</v>
      </c>
      <c r="C42999" t="s">
        <v>249</v>
      </c>
      <c r="D42999" t="s">
        <v>253</v>
      </c>
      <c r="E42999" t="s">
        <v>15</v>
      </c>
      <c r="F42999">
        <v>2043</v>
      </c>
      <c r="G42999">
        <v>0</v>
      </c>
      <c r="H42999">
        <f>IF(J42999="N2O",G42999/About!$A$75,IF('EPA non-CO2 Data'!J42999="CH4",'EPA non-CO2 Data'!G42999/About!$A$73,'EPA non-CO2 Data'!G42999))</f>
        <v>0</v>
      </c>
      <c r="I42999" s="4" t="str">
        <f>VLOOKUP(CONCATENATE(B42999,C42999,D42999),'EPA Source to Industry Map'!$D$2:$E$35,2,FALSE)</f>
        <v>chemicals 20</v>
      </c>
      <c r="J42999" s="4" t="str">
        <f t="shared" si="680"/>
        <v>F-gases</v>
      </c>
    </row>
    <row r="43000" spans="1:10" hidden="1" x14ac:dyDescent="0.35">
      <c r="A43000" t="s">
        <v>107</v>
      </c>
      <c r="B43000" t="s">
        <v>3</v>
      </c>
      <c r="C43000" t="s">
        <v>249</v>
      </c>
      <c r="D43000" t="s">
        <v>253</v>
      </c>
      <c r="E43000" t="s">
        <v>15</v>
      </c>
      <c r="F43000">
        <v>2044</v>
      </c>
      <c r="G43000">
        <v>0</v>
      </c>
      <c r="H43000">
        <f>IF(J43000="N2O",G43000/About!$A$75,IF('EPA non-CO2 Data'!J43000="CH4",'EPA non-CO2 Data'!G43000/About!$A$73,'EPA non-CO2 Data'!G43000))</f>
        <v>0</v>
      </c>
      <c r="I43000" s="4" t="str">
        <f>VLOOKUP(CONCATENATE(B43000,C43000,D43000),'EPA Source to Industry Map'!$D$2:$E$35,2,FALSE)</f>
        <v>chemicals 20</v>
      </c>
      <c r="J43000" s="4" t="str">
        <f t="shared" si="680"/>
        <v>F-gases</v>
      </c>
    </row>
    <row r="43001" spans="1:10" hidden="1" x14ac:dyDescent="0.35">
      <c r="A43001" t="s">
        <v>107</v>
      </c>
      <c r="B43001" t="s">
        <v>3</v>
      </c>
      <c r="C43001" t="s">
        <v>249</v>
      </c>
      <c r="D43001" t="s">
        <v>253</v>
      </c>
      <c r="E43001" t="s">
        <v>15</v>
      </c>
      <c r="F43001">
        <v>2045</v>
      </c>
      <c r="G43001">
        <v>0</v>
      </c>
      <c r="H43001">
        <f>IF(J43001="N2O",G43001/About!$A$75,IF('EPA non-CO2 Data'!J43001="CH4",'EPA non-CO2 Data'!G43001/About!$A$73,'EPA non-CO2 Data'!G43001))</f>
        <v>0</v>
      </c>
      <c r="I43001" s="4" t="str">
        <f>VLOOKUP(CONCATENATE(B43001,C43001,D43001),'EPA Source to Industry Map'!$D$2:$E$35,2,FALSE)</f>
        <v>chemicals 20</v>
      </c>
      <c r="J43001" s="4" t="str">
        <f t="shared" si="680"/>
        <v>F-gases</v>
      </c>
    </row>
    <row r="43002" spans="1:10" hidden="1" x14ac:dyDescent="0.35">
      <c r="A43002" t="s">
        <v>107</v>
      </c>
      <c r="B43002" t="s">
        <v>3</v>
      </c>
      <c r="C43002" t="s">
        <v>249</v>
      </c>
      <c r="D43002" t="s">
        <v>253</v>
      </c>
      <c r="E43002" t="s">
        <v>15</v>
      </c>
      <c r="F43002">
        <v>2046</v>
      </c>
      <c r="G43002">
        <v>0</v>
      </c>
      <c r="H43002">
        <f>IF(J43002="N2O",G43002/About!$A$75,IF('EPA non-CO2 Data'!J43002="CH4",'EPA non-CO2 Data'!G43002/About!$A$73,'EPA non-CO2 Data'!G43002))</f>
        <v>0</v>
      </c>
      <c r="I43002" s="4" t="str">
        <f>VLOOKUP(CONCATENATE(B43002,C43002,D43002),'EPA Source to Industry Map'!$D$2:$E$35,2,FALSE)</f>
        <v>chemicals 20</v>
      </c>
      <c r="J43002" s="4" t="str">
        <f t="shared" si="680"/>
        <v>F-gases</v>
      </c>
    </row>
    <row r="43003" spans="1:10" hidden="1" x14ac:dyDescent="0.35">
      <c r="A43003" t="s">
        <v>107</v>
      </c>
      <c r="B43003" t="s">
        <v>3</v>
      </c>
      <c r="C43003" t="s">
        <v>249</v>
      </c>
      <c r="D43003" t="s">
        <v>253</v>
      </c>
      <c r="E43003" t="s">
        <v>15</v>
      </c>
      <c r="F43003">
        <v>2047</v>
      </c>
      <c r="G43003">
        <v>0</v>
      </c>
      <c r="H43003">
        <f>IF(J43003="N2O",G43003/About!$A$75,IF('EPA non-CO2 Data'!J43003="CH4",'EPA non-CO2 Data'!G43003/About!$A$73,'EPA non-CO2 Data'!G43003))</f>
        <v>0</v>
      </c>
      <c r="I43003" s="4" t="str">
        <f>VLOOKUP(CONCATENATE(B43003,C43003,D43003),'EPA Source to Industry Map'!$D$2:$E$35,2,FALSE)</f>
        <v>chemicals 20</v>
      </c>
      <c r="J43003" s="4" t="str">
        <f t="shared" si="680"/>
        <v>F-gases</v>
      </c>
    </row>
    <row r="43004" spans="1:10" hidden="1" x14ac:dyDescent="0.35">
      <c r="A43004" t="s">
        <v>107</v>
      </c>
      <c r="B43004" t="s">
        <v>3</v>
      </c>
      <c r="C43004" t="s">
        <v>249</v>
      </c>
      <c r="D43004" t="s">
        <v>253</v>
      </c>
      <c r="E43004" t="s">
        <v>15</v>
      </c>
      <c r="F43004">
        <v>2048</v>
      </c>
      <c r="G43004">
        <v>0</v>
      </c>
      <c r="H43004">
        <f>IF(J43004="N2O",G43004/About!$A$75,IF('EPA non-CO2 Data'!J43004="CH4",'EPA non-CO2 Data'!G43004/About!$A$73,'EPA non-CO2 Data'!G43004))</f>
        <v>0</v>
      </c>
      <c r="I43004" s="4" t="str">
        <f>VLOOKUP(CONCATENATE(B43004,C43004,D43004),'EPA Source to Industry Map'!$D$2:$E$35,2,FALSE)</f>
        <v>chemicals 20</v>
      </c>
      <c r="J43004" s="4" t="str">
        <f t="shared" si="680"/>
        <v>F-gases</v>
      </c>
    </row>
    <row r="43005" spans="1:10" hidden="1" x14ac:dyDescent="0.35">
      <c r="A43005" t="s">
        <v>107</v>
      </c>
      <c r="B43005" t="s">
        <v>3</v>
      </c>
      <c r="C43005" t="s">
        <v>249</v>
      </c>
      <c r="D43005" t="s">
        <v>253</v>
      </c>
      <c r="E43005" t="s">
        <v>15</v>
      </c>
      <c r="F43005">
        <v>2049</v>
      </c>
      <c r="G43005">
        <v>0</v>
      </c>
      <c r="H43005">
        <f>IF(J43005="N2O",G43005/About!$A$75,IF('EPA non-CO2 Data'!J43005="CH4",'EPA non-CO2 Data'!G43005/About!$A$73,'EPA non-CO2 Data'!G43005))</f>
        <v>0</v>
      </c>
      <c r="I43005" s="4" t="str">
        <f>VLOOKUP(CONCATENATE(B43005,C43005,D43005),'EPA Source to Industry Map'!$D$2:$E$35,2,FALSE)</f>
        <v>chemicals 20</v>
      </c>
      <c r="J43005" s="4" t="str">
        <f t="shared" si="680"/>
        <v>F-gases</v>
      </c>
    </row>
    <row r="43006" spans="1:10" hidden="1" x14ac:dyDescent="0.35">
      <c r="A43006" t="s">
        <v>107</v>
      </c>
      <c r="B43006" t="s">
        <v>3</v>
      </c>
      <c r="C43006" t="s">
        <v>249</v>
      </c>
      <c r="D43006" t="s">
        <v>253</v>
      </c>
      <c r="E43006" t="s">
        <v>15</v>
      </c>
      <c r="F43006">
        <v>2050</v>
      </c>
      <c r="G43006">
        <v>0</v>
      </c>
      <c r="H43006">
        <f>IF(J43006="N2O",G43006/About!$A$75,IF('EPA non-CO2 Data'!J43006="CH4",'EPA non-CO2 Data'!G43006/About!$A$73,'EPA non-CO2 Data'!G43006))</f>
        <v>0</v>
      </c>
      <c r="I43006" s="4" t="str">
        <f>VLOOKUP(CONCATENATE(B43006,C43006,D43006),'EPA Source to Industry Map'!$D$2:$E$35,2,FALSE)</f>
        <v>chemicals 20</v>
      </c>
      <c r="J43006" s="4" t="str">
        <f t="shared" si="680"/>
        <v>F-gases</v>
      </c>
    </row>
    <row r="43007" spans="1:10" hidden="1" x14ac:dyDescent="0.35">
      <c r="A43007" t="s">
        <v>107</v>
      </c>
      <c r="B43007" t="s">
        <v>3</v>
      </c>
      <c r="C43007" t="s">
        <v>254</v>
      </c>
      <c r="D43007" t="s">
        <v>255</v>
      </c>
      <c r="E43007" t="s">
        <v>12</v>
      </c>
      <c r="F43007">
        <v>1990</v>
      </c>
      <c r="G43007">
        <v>0</v>
      </c>
      <c r="H43007">
        <f>IF(J43007="N2O",G43007/About!$A$75,IF('EPA non-CO2 Data'!J43007="CH4",'EPA non-CO2 Data'!G43007/About!$A$73,'EPA non-CO2 Data'!G43007))</f>
        <v>0</v>
      </c>
      <c r="I43007" s="4" t="str">
        <f>VLOOKUP(CONCATENATE(B43007,C43007,D43007),'EPA Source to Industry Map'!$D$2:$E$35,2,FALSE)</f>
        <v>chemicals 20</v>
      </c>
      <c r="J43007" s="4" t="str">
        <f t="shared" si="680"/>
        <v>N2O</v>
      </c>
    </row>
    <row r="43008" spans="1:10" hidden="1" x14ac:dyDescent="0.35">
      <c r="A43008" t="s">
        <v>107</v>
      </c>
      <c r="B43008" t="s">
        <v>3</v>
      </c>
      <c r="C43008" t="s">
        <v>254</v>
      </c>
      <c r="D43008" t="s">
        <v>256</v>
      </c>
      <c r="E43008" t="s">
        <v>12</v>
      </c>
      <c r="F43008">
        <v>1990</v>
      </c>
      <c r="G43008">
        <v>0.99531999999999998</v>
      </c>
      <c r="H43008">
        <f>IF(J43008="N2O",G43008/About!$A$75,IF('EPA non-CO2 Data'!J43008="CH4",'EPA non-CO2 Data'!G43008/About!$A$73,'EPA non-CO2 Data'!G43008))</f>
        <v>3.3400000000000001E-3</v>
      </c>
      <c r="I43008" s="4" t="str">
        <f>VLOOKUP(CONCATENATE(B43008,C43008,D43008),'EPA Source to Industry Map'!$D$2:$E$35,2,FALSE)</f>
        <v>chemicals 20</v>
      </c>
      <c r="J43008" s="4" t="str">
        <f t="shared" si="680"/>
        <v>N2O</v>
      </c>
    </row>
    <row r="43009" spans="1:10" hidden="1" x14ac:dyDescent="0.35">
      <c r="A43009" t="s">
        <v>107</v>
      </c>
      <c r="B43009" t="s">
        <v>3</v>
      </c>
      <c r="C43009" t="s">
        <v>254</v>
      </c>
      <c r="D43009" t="s">
        <v>255</v>
      </c>
      <c r="E43009" t="s">
        <v>12</v>
      </c>
      <c r="F43009">
        <v>1991</v>
      </c>
      <c r="G43009">
        <v>0</v>
      </c>
      <c r="H43009">
        <f>IF(J43009="N2O",G43009/About!$A$75,IF('EPA non-CO2 Data'!J43009="CH4",'EPA non-CO2 Data'!G43009/About!$A$73,'EPA non-CO2 Data'!G43009))</f>
        <v>0</v>
      </c>
      <c r="I43009" s="4" t="str">
        <f>VLOOKUP(CONCATENATE(B43009,C43009,D43009),'EPA Source to Industry Map'!$D$2:$E$35,2,FALSE)</f>
        <v>chemicals 20</v>
      </c>
      <c r="J43009" s="4" t="str">
        <f t="shared" si="680"/>
        <v>N2O</v>
      </c>
    </row>
    <row r="43010" spans="1:10" hidden="1" x14ac:dyDescent="0.35">
      <c r="A43010" t="s">
        <v>107</v>
      </c>
      <c r="B43010" t="s">
        <v>3</v>
      </c>
      <c r="C43010" t="s">
        <v>254</v>
      </c>
      <c r="D43010" t="s">
        <v>256</v>
      </c>
      <c r="E43010" t="s">
        <v>12</v>
      </c>
      <c r="F43010">
        <v>1991</v>
      </c>
      <c r="G43010">
        <v>0.78099839999999998</v>
      </c>
      <c r="H43010">
        <f>IF(J43010="N2O",G43010/About!$A$75,IF('EPA non-CO2 Data'!J43010="CH4",'EPA non-CO2 Data'!G43010/About!$A$73,'EPA non-CO2 Data'!G43010))</f>
        <v>2.6208E-3</v>
      </c>
      <c r="I43010" s="4" t="str">
        <f>VLOOKUP(CONCATENATE(B43010,C43010,D43010),'EPA Source to Industry Map'!$D$2:$E$35,2,FALSE)</f>
        <v>chemicals 20</v>
      </c>
      <c r="J43010" s="4" t="str">
        <f t="shared" si="680"/>
        <v>N2O</v>
      </c>
    </row>
    <row r="43011" spans="1:10" hidden="1" x14ac:dyDescent="0.35">
      <c r="A43011" t="s">
        <v>107</v>
      </c>
      <c r="B43011" t="s">
        <v>3</v>
      </c>
      <c r="C43011" t="s">
        <v>254</v>
      </c>
      <c r="D43011" t="s">
        <v>255</v>
      </c>
      <c r="E43011" t="s">
        <v>12</v>
      </c>
      <c r="F43011">
        <v>1992</v>
      </c>
      <c r="G43011">
        <v>0</v>
      </c>
      <c r="H43011">
        <f>IF(J43011="N2O",G43011/About!$A$75,IF('EPA non-CO2 Data'!J43011="CH4",'EPA non-CO2 Data'!G43011/About!$A$73,'EPA non-CO2 Data'!G43011))</f>
        <v>0</v>
      </c>
      <c r="I43011" s="4" t="str">
        <f>VLOOKUP(CONCATENATE(B43011,C43011,D43011),'EPA Source to Industry Map'!$D$2:$E$35,2,FALSE)</f>
        <v>chemicals 20</v>
      </c>
      <c r="J43011" s="4" t="str">
        <f t="shared" si="680"/>
        <v>N2O</v>
      </c>
    </row>
    <row r="43012" spans="1:10" hidden="1" x14ac:dyDescent="0.35">
      <c r="A43012" t="s">
        <v>107</v>
      </c>
      <c r="B43012" t="s">
        <v>3</v>
      </c>
      <c r="C43012" t="s">
        <v>254</v>
      </c>
      <c r="D43012" t="s">
        <v>256</v>
      </c>
      <c r="E43012" t="s">
        <v>12</v>
      </c>
      <c r="F43012">
        <v>1992</v>
      </c>
      <c r="G43012">
        <v>0.78099839999999998</v>
      </c>
      <c r="H43012">
        <f>IF(J43012="N2O",G43012/About!$A$75,IF('EPA non-CO2 Data'!J43012="CH4",'EPA non-CO2 Data'!G43012/About!$A$73,'EPA non-CO2 Data'!G43012))</f>
        <v>2.6208E-3</v>
      </c>
      <c r="I43012" s="4" t="str">
        <f>VLOOKUP(CONCATENATE(B43012,C43012,D43012),'EPA Source to Industry Map'!$D$2:$E$35,2,FALSE)</f>
        <v>chemicals 20</v>
      </c>
      <c r="J43012" s="4" t="str">
        <f t="shared" si="680"/>
        <v>N2O</v>
      </c>
    </row>
    <row r="43013" spans="1:10" hidden="1" x14ac:dyDescent="0.35">
      <c r="A43013" t="s">
        <v>107</v>
      </c>
      <c r="B43013" t="s">
        <v>3</v>
      </c>
      <c r="C43013" t="s">
        <v>254</v>
      </c>
      <c r="D43013" t="s">
        <v>255</v>
      </c>
      <c r="E43013" t="s">
        <v>12</v>
      </c>
      <c r="F43013">
        <v>1993</v>
      </c>
      <c r="G43013">
        <v>0</v>
      </c>
      <c r="H43013">
        <f>IF(J43013="N2O",G43013/About!$A$75,IF('EPA non-CO2 Data'!J43013="CH4",'EPA non-CO2 Data'!G43013/About!$A$73,'EPA non-CO2 Data'!G43013))</f>
        <v>0</v>
      </c>
      <c r="I43013" s="4" t="str">
        <f>VLOOKUP(CONCATENATE(B43013,C43013,D43013),'EPA Source to Industry Map'!$D$2:$E$35,2,FALSE)</f>
        <v>chemicals 20</v>
      </c>
      <c r="J43013" s="4" t="str">
        <f t="shared" si="680"/>
        <v>N2O</v>
      </c>
    </row>
    <row r="43014" spans="1:10" hidden="1" x14ac:dyDescent="0.35">
      <c r="A43014" t="s">
        <v>107</v>
      </c>
      <c r="B43014" t="s">
        <v>3</v>
      </c>
      <c r="C43014" t="s">
        <v>254</v>
      </c>
      <c r="D43014" t="s">
        <v>256</v>
      </c>
      <c r="E43014" t="s">
        <v>12</v>
      </c>
      <c r="F43014">
        <v>1993</v>
      </c>
      <c r="G43014">
        <v>0.78099839999999998</v>
      </c>
      <c r="H43014">
        <f>IF(J43014="N2O",G43014/About!$A$75,IF('EPA non-CO2 Data'!J43014="CH4",'EPA non-CO2 Data'!G43014/About!$A$73,'EPA non-CO2 Data'!G43014))</f>
        <v>2.6208E-3</v>
      </c>
      <c r="I43014" s="4" t="str">
        <f>VLOOKUP(CONCATENATE(B43014,C43014,D43014),'EPA Source to Industry Map'!$D$2:$E$35,2,FALSE)</f>
        <v>chemicals 20</v>
      </c>
      <c r="J43014" s="4" t="str">
        <f t="shared" si="680"/>
        <v>N2O</v>
      </c>
    </row>
    <row r="43015" spans="1:10" hidden="1" x14ac:dyDescent="0.35">
      <c r="A43015" t="s">
        <v>107</v>
      </c>
      <c r="B43015" t="s">
        <v>3</v>
      </c>
      <c r="C43015" t="s">
        <v>254</v>
      </c>
      <c r="D43015" t="s">
        <v>255</v>
      </c>
      <c r="E43015" t="s">
        <v>12</v>
      </c>
      <c r="F43015">
        <v>1994</v>
      </c>
      <c r="G43015">
        <v>0</v>
      </c>
      <c r="H43015">
        <f>IF(J43015="N2O",G43015/About!$A$75,IF('EPA non-CO2 Data'!J43015="CH4",'EPA non-CO2 Data'!G43015/About!$A$73,'EPA non-CO2 Data'!G43015))</f>
        <v>0</v>
      </c>
      <c r="I43015" s="4" t="str">
        <f>VLOOKUP(CONCATENATE(B43015,C43015,D43015),'EPA Source to Industry Map'!$D$2:$E$35,2,FALSE)</f>
        <v>chemicals 20</v>
      </c>
      <c r="J43015" s="4" t="str">
        <f t="shared" si="680"/>
        <v>N2O</v>
      </c>
    </row>
    <row r="43016" spans="1:10" hidden="1" x14ac:dyDescent="0.35">
      <c r="A43016" t="s">
        <v>107</v>
      </c>
      <c r="B43016" t="s">
        <v>3</v>
      </c>
      <c r="C43016" t="s">
        <v>254</v>
      </c>
      <c r="D43016" t="s">
        <v>256</v>
      </c>
      <c r="E43016" t="s">
        <v>12</v>
      </c>
      <c r="F43016">
        <v>1994</v>
      </c>
      <c r="G43016">
        <v>0.78099839999999998</v>
      </c>
      <c r="H43016">
        <f>IF(J43016="N2O",G43016/About!$A$75,IF('EPA non-CO2 Data'!J43016="CH4",'EPA non-CO2 Data'!G43016/About!$A$73,'EPA non-CO2 Data'!G43016))</f>
        <v>2.6208E-3</v>
      </c>
      <c r="I43016" s="4" t="str">
        <f>VLOOKUP(CONCATENATE(B43016,C43016,D43016),'EPA Source to Industry Map'!$D$2:$E$35,2,FALSE)</f>
        <v>chemicals 20</v>
      </c>
      <c r="J43016" s="4" t="str">
        <f t="shared" si="680"/>
        <v>N2O</v>
      </c>
    </row>
    <row r="43017" spans="1:10" hidden="1" x14ac:dyDescent="0.35">
      <c r="A43017" t="s">
        <v>107</v>
      </c>
      <c r="B43017" t="s">
        <v>3</v>
      </c>
      <c r="C43017" t="s">
        <v>254</v>
      </c>
      <c r="D43017" t="s">
        <v>255</v>
      </c>
      <c r="E43017" t="s">
        <v>12</v>
      </c>
      <c r="F43017">
        <v>1995</v>
      </c>
      <c r="G43017">
        <v>0</v>
      </c>
      <c r="H43017">
        <f>IF(J43017="N2O",G43017/About!$A$75,IF('EPA non-CO2 Data'!J43017="CH4",'EPA non-CO2 Data'!G43017/About!$A$73,'EPA non-CO2 Data'!G43017))</f>
        <v>0</v>
      </c>
      <c r="I43017" s="4" t="str">
        <f>VLOOKUP(CONCATENATE(B43017,C43017,D43017),'EPA Source to Industry Map'!$D$2:$E$35,2,FALSE)</f>
        <v>chemicals 20</v>
      </c>
      <c r="J43017" s="4" t="str">
        <f t="shared" si="680"/>
        <v>N2O</v>
      </c>
    </row>
    <row r="43018" spans="1:10" hidden="1" x14ac:dyDescent="0.35">
      <c r="A43018" t="s">
        <v>107</v>
      </c>
      <c r="B43018" t="s">
        <v>3</v>
      </c>
      <c r="C43018" t="s">
        <v>254</v>
      </c>
      <c r="D43018" t="s">
        <v>256</v>
      </c>
      <c r="E43018" t="s">
        <v>12</v>
      </c>
      <c r="F43018">
        <v>1995</v>
      </c>
      <c r="G43018">
        <v>0.78099839999999998</v>
      </c>
      <c r="H43018">
        <f>IF(J43018="N2O",G43018/About!$A$75,IF('EPA non-CO2 Data'!J43018="CH4",'EPA non-CO2 Data'!G43018/About!$A$73,'EPA non-CO2 Data'!G43018))</f>
        <v>2.6208E-3</v>
      </c>
      <c r="I43018" s="4" t="str">
        <f>VLOOKUP(CONCATENATE(B43018,C43018,D43018),'EPA Source to Industry Map'!$D$2:$E$35,2,FALSE)</f>
        <v>chemicals 20</v>
      </c>
      <c r="J43018" s="4" t="str">
        <f t="shared" si="680"/>
        <v>N2O</v>
      </c>
    </row>
    <row r="43019" spans="1:10" hidden="1" x14ac:dyDescent="0.35">
      <c r="A43019" t="s">
        <v>107</v>
      </c>
      <c r="B43019" t="s">
        <v>3</v>
      </c>
      <c r="C43019" t="s">
        <v>254</v>
      </c>
      <c r="D43019" t="s">
        <v>255</v>
      </c>
      <c r="E43019" t="s">
        <v>12</v>
      </c>
      <c r="F43019">
        <v>1996</v>
      </c>
      <c r="G43019">
        <v>0</v>
      </c>
      <c r="H43019">
        <f>IF(J43019="N2O",G43019/About!$A$75,IF('EPA non-CO2 Data'!J43019="CH4",'EPA non-CO2 Data'!G43019/About!$A$73,'EPA non-CO2 Data'!G43019))</f>
        <v>0</v>
      </c>
      <c r="I43019" s="4" t="str">
        <f>VLOOKUP(CONCATENATE(B43019,C43019,D43019),'EPA Source to Industry Map'!$D$2:$E$35,2,FALSE)</f>
        <v>chemicals 20</v>
      </c>
      <c r="J43019" s="4" t="str">
        <f t="shared" si="680"/>
        <v>N2O</v>
      </c>
    </row>
    <row r="43020" spans="1:10" hidden="1" x14ac:dyDescent="0.35">
      <c r="A43020" t="s">
        <v>107</v>
      </c>
      <c r="B43020" t="s">
        <v>3</v>
      </c>
      <c r="C43020" t="s">
        <v>254</v>
      </c>
      <c r="D43020" t="s">
        <v>256</v>
      </c>
      <c r="E43020" t="s">
        <v>12</v>
      </c>
      <c r="F43020">
        <v>1996</v>
      </c>
      <c r="G43020">
        <v>0.78099839999999998</v>
      </c>
      <c r="H43020">
        <f>IF(J43020="N2O",G43020/About!$A$75,IF('EPA non-CO2 Data'!J43020="CH4",'EPA non-CO2 Data'!G43020/About!$A$73,'EPA non-CO2 Data'!G43020))</f>
        <v>2.6208E-3</v>
      </c>
      <c r="I43020" s="4" t="str">
        <f>VLOOKUP(CONCATENATE(B43020,C43020,D43020),'EPA Source to Industry Map'!$D$2:$E$35,2,FALSE)</f>
        <v>chemicals 20</v>
      </c>
      <c r="J43020" s="4" t="str">
        <f t="shared" si="680"/>
        <v>N2O</v>
      </c>
    </row>
    <row r="43021" spans="1:10" hidden="1" x14ac:dyDescent="0.35">
      <c r="A43021" t="s">
        <v>107</v>
      </c>
      <c r="B43021" t="s">
        <v>3</v>
      </c>
      <c r="C43021" t="s">
        <v>254</v>
      </c>
      <c r="D43021" t="s">
        <v>255</v>
      </c>
      <c r="E43021" t="s">
        <v>12</v>
      </c>
      <c r="F43021">
        <v>1997</v>
      </c>
      <c r="G43021">
        <v>0</v>
      </c>
      <c r="H43021">
        <f>IF(J43021="N2O",G43021/About!$A$75,IF('EPA non-CO2 Data'!J43021="CH4",'EPA non-CO2 Data'!G43021/About!$A$73,'EPA non-CO2 Data'!G43021))</f>
        <v>0</v>
      </c>
      <c r="I43021" s="4" t="str">
        <f>VLOOKUP(CONCATENATE(B43021,C43021,D43021),'EPA Source to Industry Map'!$D$2:$E$35,2,FALSE)</f>
        <v>chemicals 20</v>
      </c>
      <c r="J43021" s="4" t="str">
        <f t="shared" si="680"/>
        <v>N2O</v>
      </c>
    </row>
    <row r="43022" spans="1:10" hidden="1" x14ac:dyDescent="0.35">
      <c r="A43022" t="s">
        <v>107</v>
      </c>
      <c r="B43022" t="s">
        <v>3</v>
      </c>
      <c r="C43022" t="s">
        <v>254</v>
      </c>
      <c r="D43022" t="s">
        <v>256</v>
      </c>
      <c r="E43022" t="s">
        <v>12</v>
      </c>
      <c r="F43022">
        <v>1997</v>
      </c>
      <c r="G43022">
        <v>0.78099839999999998</v>
      </c>
      <c r="H43022">
        <f>IF(J43022="N2O",G43022/About!$A$75,IF('EPA non-CO2 Data'!J43022="CH4",'EPA non-CO2 Data'!G43022/About!$A$73,'EPA non-CO2 Data'!G43022))</f>
        <v>2.6208E-3</v>
      </c>
      <c r="I43022" s="4" t="str">
        <f>VLOOKUP(CONCATENATE(B43022,C43022,D43022),'EPA Source to Industry Map'!$D$2:$E$35,2,FALSE)</f>
        <v>chemicals 20</v>
      </c>
      <c r="J43022" s="4" t="str">
        <f t="shared" si="680"/>
        <v>N2O</v>
      </c>
    </row>
    <row r="43023" spans="1:10" hidden="1" x14ac:dyDescent="0.35">
      <c r="A43023" t="s">
        <v>107</v>
      </c>
      <c r="B43023" t="s">
        <v>3</v>
      </c>
      <c r="C43023" t="s">
        <v>254</v>
      </c>
      <c r="D43023" t="s">
        <v>255</v>
      </c>
      <c r="E43023" t="s">
        <v>12</v>
      </c>
      <c r="F43023">
        <v>1998</v>
      </c>
      <c r="G43023">
        <v>0</v>
      </c>
      <c r="H43023">
        <f>IF(J43023="N2O",G43023/About!$A$75,IF('EPA non-CO2 Data'!J43023="CH4",'EPA non-CO2 Data'!G43023/About!$A$73,'EPA non-CO2 Data'!G43023))</f>
        <v>0</v>
      </c>
      <c r="I43023" s="4" t="str">
        <f>VLOOKUP(CONCATENATE(B43023,C43023,D43023),'EPA Source to Industry Map'!$D$2:$E$35,2,FALSE)</f>
        <v>chemicals 20</v>
      </c>
      <c r="J43023" s="4" t="str">
        <f t="shared" si="680"/>
        <v>N2O</v>
      </c>
    </row>
    <row r="43024" spans="1:10" hidden="1" x14ac:dyDescent="0.35">
      <c r="A43024" t="s">
        <v>107</v>
      </c>
      <c r="B43024" t="s">
        <v>3</v>
      </c>
      <c r="C43024" t="s">
        <v>254</v>
      </c>
      <c r="D43024" t="s">
        <v>256</v>
      </c>
      <c r="E43024" t="s">
        <v>12</v>
      </c>
      <c r="F43024">
        <v>1998</v>
      </c>
      <c r="G43024">
        <v>0.78076000000000001</v>
      </c>
      <c r="H43024">
        <f>IF(J43024="N2O",G43024/About!$A$75,IF('EPA non-CO2 Data'!J43024="CH4",'EPA non-CO2 Data'!G43024/About!$A$73,'EPA non-CO2 Data'!G43024))</f>
        <v>2.6199999999999999E-3</v>
      </c>
      <c r="I43024" s="4" t="str">
        <f>VLOOKUP(CONCATENATE(B43024,C43024,D43024),'EPA Source to Industry Map'!$D$2:$E$35,2,FALSE)</f>
        <v>chemicals 20</v>
      </c>
      <c r="J43024" s="4" t="str">
        <f t="shared" si="680"/>
        <v>N2O</v>
      </c>
    </row>
    <row r="43025" spans="1:10" hidden="1" x14ac:dyDescent="0.35">
      <c r="A43025" t="s">
        <v>107</v>
      </c>
      <c r="B43025" t="s">
        <v>3</v>
      </c>
      <c r="C43025" t="s">
        <v>254</v>
      </c>
      <c r="D43025" t="s">
        <v>255</v>
      </c>
      <c r="E43025" t="s">
        <v>12</v>
      </c>
      <c r="F43025">
        <v>1999</v>
      </c>
      <c r="G43025">
        <v>0</v>
      </c>
      <c r="H43025">
        <f>IF(J43025="N2O",G43025/About!$A$75,IF('EPA non-CO2 Data'!J43025="CH4",'EPA non-CO2 Data'!G43025/About!$A$73,'EPA non-CO2 Data'!G43025))</f>
        <v>0</v>
      </c>
      <c r="I43025" s="4" t="str">
        <f>VLOOKUP(CONCATENATE(B43025,C43025,D43025),'EPA Source to Industry Map'!$D$2:$E$35,2,FALSE)</f>
        <v>chemicals 20</v>
      </c>
      <c r="J43025" s="4" t="str">
        <f t="shared" si="680"/>
        <v>N2O</v>
      </c>
    </row>
    <row r="43026" spans="1:10" hidden="1" x14ac:dyDescent="0.35">
      <c r="A43026" t="s">
        <v>107</v>
      </c>
      <c r="B43026" t="s">
        <v>3</v>
      </c>
      <c r="C43026" t="s">
        <v>254</v>
      </c>
      <c r="D43026" t="s">
        <v>256</v>
      </c>
      <c r="E43026" t="s">
        <v>12</v>
      </c>
      <c r="F43026">
        <v>1999</v>
      </c>
      <c r="G43026">
        <v>0.78076000000000001</v>
      </c>
      <c r="H43026">
        <f>IF(J43026="N2O",G43026/About!$A$75,IF('EPA non-CO2 Data'!J43026="CH4",'EPA non-CO2 Data'!G43026/About!$A$73,'EPA non-CO2 Data'!G43026))</f>
        <v>2.6199999999999999E-3</v>
      </c>
      <c r="I43026" s="4" t="str">
        <f>VLOOKUP(CONCATENATE(B43026,C43026,D43026),'EPA Source to Industry Map'!$D$2:$E$35,2,FALSE)</f>
        <v>chemicals 20</v>
      </c>
      <c r="J43026" s="4" t="str">
        <f t="shared" si="680"/>
        <v>N2O</v>
      </c>
    </row>
    <row r="43027" spans="1:10" hidden="1" x14ac:dyDescent="0.35">
      <c r="A43027" t="s">
        <v>107</v>
      </c>
      <c r="B43027" t="s">
        <v>3</v>
      </c>
      <c r="C43027" t="s">
        <v>254</v>
      </c>
      <c r="D43027" t="s">
        <v>255</v>
      </c>
      <c r="E43027" t="s">
        <v>12</v>
      </c>
      <c r="F43027">
        <v>2000</v>
      </c>
      <c r="G43027">
        <v>0</v>
      </c>
      <c r="H43027">
        <f>IF(J43027="N2O",G43027/About!$A$75,IF('EPA non-CO2 Data'!J43027="CH4",'EPA non-CO2 Data'!G43027/About!$A$73,'EPA non-CO2 Data'!G43027))</f>
        <v>0</v>
      </c>
      <c r="I43027" s="4" t="str">
        <f>VLOOKUP(CONCATENATE(B43027,C43027,D43027),'EPA Source to Industry Map'!$D$2:$E$35,2,FALSE)</f>
        <v>chemicals 20</v>
      </c>
      <c r="J43027" s="4" t="str">
        <f t="shared" si="680"/>
        <v>N2O</v>
      </c>
    </row>
    <row r="43028" spans="1:10" hidden="1" x14ac:dyDescent="0.35">
      <c r="A43028" t="s">
        <v>107</v>
      </c>
      <c r="B43028" t="s">
        <v>3</v>
      </c>
      <c r="C43028" t="s">
        <v>254</v>
      </c>
      <c r="D43028" t="s">
        <v>256</v>
      </c>
      <c r="E43028" t="s">
        <v>12</v>
      </c>
      <c r="F43028">
        <v>2000</v>
      </c>
      <c r="G43028">
        <v>0.78099839999999998</v>
      </c>
      <c r="H43028">
        <f>IF(J43028="N2O",G43028/About!$A$75,IF('EPA non-CO2 Data'!J43028="CH4",'EPA non-CO2 Data'!G43028/About!$A$73,'EPA non-CO2 Data'!G43028))</f>
        <v>2.6208E-3</v>
      </c>
      <c r="I43028" s="4" t="str">
        <f>VLOOKUP(CONCATENATE(B43028,C43028,D43028),'EPA Source to Industry Map'!$D$2:$E$35,2,FALSE)</f>
        <v>chemicals 20</v>
      </c>
      <c r="J43028" s="4" t="str">
        <f t="shared" si="680"/>
        <v>N2O</v>
      </c>
    </row>
    <row r="43029" spans="1:10" hidden="1" x14ac:dyDescent="0.35">
      <c r="A43029" t="s">
        <v>107</v>
      </c>
      <c r="B43029" t="s">
        <v>3</v>
      </c>
      <c r="C43029" t="s">
        <v>254</v>
      </c>
      <c r="D43029" t="s">
        <v>255</v>
      </c>
      <c r="E43029" t="s">
        <v>12</v>
      </c>
      <c r="F43029">
        <v>2001</v>
      </c>
      <c r="G43029">
        <v>0</v>
      </c>
      <c r="H43029">
        <f>IF(J43029="N2O",G43029/About!$A$75,IF('EPA non-CO2 Data'!J43029="CH4",'EPA non-CO2 Data'!G43029/About!$A$73,'EPA non-CO2 Data'!G43029))</f>
        <v>0</v>
      </c>
      <c r="I43029" s="4" t="str">
        <f>VLOOKUP(CONCATENATE(B43029,C43029,D43029),'EPA Source to Industry Map'!$D$2:$E$35,2,FALSE)</f>
        <v>chemicals 20</v>
      </c>
      <c r="J43029" s="4" t="str">
        <f t="shared" si="680"/>
        <v>N2O</v>
      </c>
    </row>
    <row r="43030" spans="1:10" hidden="1" x14ac:dyDescent="0.35">
      <c r="A43030" t="s">
        <v>107</v>
      </c>
      <c r="B43030" t="s">
        <v>3</v>
      </c>
      <c r="C43030" t="s">
        <v>254</v>
      </c>
      <c r="D43030" t="s">
        <v>256</v>
      </c>
      <c r="E43030" t="s">
        <v>12</v>
      </c>
      <c r="F43030">
        <v>2001</v>
      </c>
      <c r="G43030">
        <v>0.56172999999999995</v>
      </c>
      <c r="H43030">
        <f>IF(J43030="N2O",G43030/About!$A$75,IF('EPA non-CO2 Data'!J43030="CH4",'EPA non-CO2 Data'!G43030/About!$A$73,'EPA non-CO2 Data'!G43030))</f>
        <v>1.8849999999999997E-3</v>
      </c>
      <c r="I43030" s="4" t="str">
        <f>VLOOKUP(CONCATENATE(B43030,C43030,D43030),'EPA Source to Industry Map'!$D$2:$E$35,2,FALSE)</f>
        <v>chemicals 20</v>
      </c>
      <c r="J43030" s="4" t="str">
        <f t="shared" si="680"/>
        <v>N2O</v>
      </c>
    </row>
    <row r="43031" spans="1:10" hidden="1" x14ac:dyDescent="0.35">
      <c r="A43031" t="s">
        <v>107</v>
      </c>
      <c r="B43031" t="s">
        <v>3</v>
      </c>
      <c r="C43031" t="s">
        <v>254</v>
      </c>
      <c r="D43031" t="s">
        <v>255</v>
      </c>
      <c r="E43031" t="s">
        <v>12</v>
      </c>
      <c r="F43031">
        <v>2002</v>
      </c>
      <c r="G43031">
        <v>0</v>
      </c>
      <c r="H43031">
        <f>IF(J43031="N2O",G43031/About!$A$75,IF('EPA non-CO2 Data'!J43031="CH4",'EPA non-CO2 Data'!G43031/About!$A$73,'EPA non-CO2 Data'!G43031))</f>
        <v>0</v>
      </c>
      <c r="I43031" s="4" t="str">
        <f>VLOOKUP(CONCATENATE(B43031,C43031,D43031),'EPA Source to Industry Map'!$D$2:$E$35,2,FALSE)</f>
        <v>chemicals 20</v>
      </c>
      <c r="J43031" s="4" t="str">
        <f t="shared" si="680"/>
        <v>N2O</v>
      </c>
    </row>
    <row r="43032" spans="1:10" hidden="1" x14ac:dyDescent="0.35">
      <c r="A43032" t="s">
        <v>107</v>
      </c>
      <c r="B43032" t="s">
        <v>3</v>
      </c>
      <c r="C43032" t="s">
        <v>254</v>
      </c>
      <c r="D43032" t="s">
        <v>256</v>
      </c>
      <c r="E43032" t="s">
        <v>12</v>
      </c>
      <c r="F43032">
        <v>2002</v>
      </c>
      <c r="G43032">
        <v>0.28086499999999998</v>
      </c>
      <c r="H43032">
        <f>IF(J43032="N2O",G43032/About!$A$75,IF('EPA non-CO2 Data'!J43032="CH4",'EPA non-CO2 Data'!G43032/About!$A$73,'EPA non-CO2 Data'!G43032))</f>
        <v>9.4249999999999987E-4</v>
      </c>
      <c r="I43032" s="4" t="str">
        <f>VLOOKUP(CONCATENATE(B43032,C43032,D43032),'EPA Source to Industry Map'!$D$2:$E$35,2,FALSE)</f>
        <v>chemicals 20</v>
      </c>
      <c r="J43032" s="4" t="str">
        <f t="shared" si="680"/>
        <v>N2O</v>
      </c>
    </row>
    <row r="43033" spans="1:10" hidden="1" x14ac:dyDescent="0.35">
      <c r="A43033" t="s">
        <v>107</v>
      </c>
      <c r="B43033" t="s">
        <v>3</v>
      </c>
      <c r="C43033" t="s">
        <v>254</v>
      </c>
      <c r="D43033" t="s">
        <v>255</v>
      </c>
      <c r="E43033" t="s">
        <v>12</v>
      </c>
      <c r="F43033">
        <v>2003</v>
      </c>
      <c r="G43033">
        <v>0</v>
      </c>
      <c r="H43033">
        <f>IF(J43033="N2O",G43033/About!$A$75,IF('EPA non-CO2 Data'!J43033="CH4",'EPA non-CO2 Data'!G43033/About!$A$73,'EPA non-CO2 Data'!G43033))</f>
        <v>0</v>
      </c>
      <c r="I43033" s="4" t="str">
        <f>VLOOKUP(CONCATENATE(B43033,C43033,D43033),'EPA Source to Industry Map'!$D$2:$E$35,2,FALSE)</f>
        <v>chemicals 20</v>
      </c>
      <c r="J43033" s="4" t="str">
        <f t="shared" si="680"/>
        <v>N2O</v>
      </c>
    </row>
    <row r="43034" spans="1:10" hidden="1" x14ac:dyDescent="0.35">
      <c r="A43034" t="s">
        <v>107</v>
      </c>
      <c r="B43034" t="s">
        <v>3</v>
      </c>
      <c r="C43034" t="s">
        <v>254</v>
      </c>
      <c r="D43034" t="s">
        <v>256</v>
      </c>
      <c r="E43034" t="s">
        <v>12</v>
      </c>
      <c r="F43034">
        <v>2003</v>
      </c>
      <c r="G43034">
        <v>0.18724333333333301</v>
      </c>
      <c r="H43034">
        <f>IF(J43034="N2O",G43034/About!$A$75,IF('EPA non-CO2 Data'!J43034="CH4",'EPA non-CO2 Data'!G43034/About!$A$73,'EPA non-CO2 Data'!G43034))</f>
        <v>6.2833333333333231E-4</v>
      </c>
      <c r="I43034" s="4" t="str">
        <f>VLOOKUP(CONCATENATE(B43034,C43034,D43034),'EPA Source to Industry Map'!$D$2:$E$35,2,FALSE)</f>
        <v>chemicals 20</v>
      </c>
      <c r="J43034" s="4" t="str">
        <f t="shared" si="680"/>
        <v>N2O</v>
      </c>
    </row>
    <row r="43035" spans="1:10" hidden="1" x14ac:dyDescent="0.35">
      <c r="A43035" t="s">
        <v>107</v>
      </c>
      <c r="B43035" t="s">
        <v>3</v>
      </c>
      <c r="C43035" t="s">
        <v>254</v>
      </c>
      <c r="D43035" t="s">
        <v>255</v>
      </c>
      <c r="E43035" t="s">
        <v>12</v>
      </c>
      <c r="F43035">
        <v>2004</v>
      </c>
      <c r="G43035">
        <v>0</v>
      </c>
      <c r="H43035">
        <f>IF(J43035="N2O",G43035/About!$A$75,IF('EPA non-CO2 Data'!J43035="CH4",'EPA non-CO2 Data'!G43035/About!$A$73,'EPA non-CO2 Data'!G43035))</f>
        <v>0</v>
      </c>
      <c r="I43035" s="4" t="str">
        <f>VLOOKUP(CONCATENATE(B43035,C43035,D43035),'EPA Source to Industry Map'!$D$2:$E$35,2,FALSE)</f>
        <v>chemicals 20</v>
      </c>
      <c r="J43035" s="4" t="str">
        <f t="shared" si="680"/>
        <v>N2O</v>
      </c>
    </row>
    <row r="43036" spans="1:10" hidden="1" x14ac:dyDescent="0.35">
      <c r="A43036" t="s">
        <v>107</v>
      </c>
      <c r="B43036" t="s">
        <v>3</v>
      </c>
      <c r="C43036" t="s">
        <v>254</v>
      </c>
      <c r="D43036" t="s">
        <v>256</v>
      </c>
      <c r="E43036" t="s">
        <v>12</v>
      </c>
      <c r="F43036">
        <v>2004</v>
      </c>
      <c r="G43036">
        <v>9.36216666666667E-2</v>
      </c>
      <c r="H43036">
        <f>IF(J43036="N2O",G43036/About!$A$75,IF('EPA non-CO2 Data'!J43036="CH4",'EPA non-CO2 Data'!G43036/About!$A$73,'EPA non-CO2 Data'!G43036))</f>
        <v>3.141666666666668E-4</v>
      </c>
      <c r="I43036" s="4" t="str">
        <f>VLOOKUP(CONCATENATE(B43036,C43036,D43036),'EPA Source to Industry Map'!$D$2:$E$35,2,FALSE)</f>
        <v>chemicals 20</v>
      </c>
      <c r="J43036" s="4" t="str">
        <f t="shared" si="680"/>
        <v>N2O</v>
      </c>
    </row>
    <row r="43037" spans="1:10" hidden="1" x14ac:dyDescent="0.35">
      <c r="A43037" t="s">
        <v>107</v>
      </c>
      <c r="B43037" t="s">
        <v>3</v>
      </c>
      <c r="C43037" t="s">
        <v>254</v>
      </c>
      <c r="D43037" t="s">
        <v>255</v>
      </c>
      <c r="E43037" t="s">
        <v>12</v>
      </c>
      <c r="F43037">
        <v>2005</v>
      </c>
      <c r="G43037">
        <v>0</v>
      </c>
      <c r="H43037">
        <f>IF(J43037="N2O",G43037/About!$A$75,IF('EPA non-CO2 Data'!J43037="CH4",'EPA non-CO2 Data'!G43037/About!$A$73,'EPA non-CO2 Data'!G43037))</f>
        <v>0</v>
      </c>
      <c r="I43037" s="4" t="str">
        <f>VLOOKUP(CONCATENATE(B43037,C43037,D43037),'EPA Source to Industry Map'!$D$2:$E$35,2,FALSE)</f>
        <v>chemicals 20</v>
      </c>
      <c r="J43037" s="4" t="str">
        <f t="shared" si="680"/>
        <v>N2O</v>
      </c>
    </row>
    <row r="43038" spans="1:10" hidden="1" x14ac:dyDescent="0.35">
      <c r="A43038" t="s">
        <v>107</v>
      </c>
      <c r="B43038" t="s">
        <v>3</v>
      </c>
      <c r="C43038" t="s">
        <v>254</v>
      </c>
      <c r="D43038" t="s">
        <v>256</v>
      </c>
      <c r="E43038" t="s">
        <v>12</v>
      </c>
      <c r="F43038">
        <v>2005</v>
      </c>
      <c r="G43038">
        <v>0</v>
      </c>
      <c r="H43038">
        <f>IF(J43038="N2O",G43038/About!$A$75,IF('EPA non-CO2 Data'!J43038="CH4",'EPA non-CO2 Data'!G43038/About!$A$73,'EPA non-CO2 Data'!G43038))</f>
        <v>0</v>
      </c>
      <c r="I43038" s="4" t="str">
        <f>VLOOKUP(CONCATENATE(B43038,C43038,D43038),'EPA Source to Industry Map'!$D$2:$E$35,2,FALSE)</f>
        <v>chemicals 20</v>
      </c>
      <c r="J43038" s="4" t="str">
        <f t="shared" si="680"/>
        <v>N2O</v>
      </c>
    </row>
    <row r="43039" spans="1:10" hidden="1" x14ac:dyDescent="0.35">
      <c r="A43039" t="s">
        <v>107</v>
      </c>
      <c r="B43039" t="s">
        <v>3</v>
      </c>
      <c r="C43039" t="s">
        <v>254</v>
      </c>
      <c r="D43039" t="s">
        <v>255</v>
      </c>
      <c r="E43039" t="s">
        <v>12</v>
      </c>
      <c r="F43039">
        <v>2006</v>
      </c>
      <c r="G43039">
        <v>0</v>
      </c>
      <c r="H43039">
        <f>IF(J43039="N2O",G43039/About!$A$75,IF('EPA non-CO2 Data'!J43039="CH4",'EPA non-CO2 Data'!G43039/About!$A$73,'EPA non-CO2 Data'!G43039))</f>
        <v>0</v>
      </c>
      <c r="I43039" s="4" t="str">
        <f>VLOOKUP(CONCATENATE(B43039,C43039,D43039),'EPA Source to Industry Map'!$D$2:$E$35,2,FALSE)</f>
        <v>chemicals 20</v>
      </c>
      <c r="J43039" s="4" t="str">
        <f t="shared" si="680"/>
        <v>N2O</v>
      </c>
    </row>
    <row r="43040" spans="1:10" hidden="1" x14ac:dyDescent="0.35">
      <c r="A43040" t="s">
        <v>107</v>
      </c>
      <c r="B43040" t="s">
        <v>3</v>
      </c>
      <c r="C43040" t="s">
        <v>254</v>
      </c>
      <c r="D43040" t="s">
        <v>256</v>
      </c>
      <c r="E43040" t="s">
        <v>12</v>
      </c>
      <c r="F43040">
        <v>2006</v>
      </c>
      <c r="G43040">
        <v>0</v>
      </c>
      <c r="H43040">
        <f>IF(J43040="N2O",G43040/About!$A$75,IF('EPA non-CO2 Data'!J43040="CH4",'EPA non-CO2 Data'!G43040/About!$A$73,'EPA non-CO2 Data'!G43040))</f>
        <v>0</v>
      </c>
      <c r="I43040" s="4" t="str">
        <f>VLOOKUP(CONCATENATE(B43040,C43040,D43040),'EPA Source to Industry Map'!$D$2:$E$35,2,FALSE)</f>
        <v>chemicals 20</v>
      </c>
      <c r="J43040" s="4" t="str">
        <f t="shared" si="680"/>
        <v>N2O</v>
      </c>
    </row>
    <row r="43041" spans="1:10" hidden="1" x14ac:dyDescent="0.35">
      <c r="A43041" t="s">
        <v>107</v>
      </c>
      <c r="B43041" t="s">
        <v>3</v>
      </c>
      <c r="C43041" t="s">
        <v>254</v>
      </c>
      <c r="D43041" t="s">
        <v>255</v>
      </c>
      <c r="E43041" t="s">
        <v>12</v>
      </c>
      <c r="F43041">
        <v>2007</v>
      </c>
      <c r="G43041">
        <v>0</v>
      </c>
      <c r="H43041">
        <f>IF(J43041="N2O",G43041/About!$A$75,IF('EPA non-CO2 Data'!J43041="CH4",'EPA non-CO2 Data'!G43041/About!$A$73,'EPA non-CO2 Data'!G43041))</f>
        <v>0</v>
      </c>
      <c r="I43041" s="4" t="str">
        <f>VLOOKUP(CONCATENATE(B43041,C43041,D43041),'EPA Source to Industry Map'!$D$2:$E$35,2,FALSE)</f>
        <v>chemicals 20</v>
      </c>
      <c r="J43041" s="4" t="str">
        <f t="shared" si="680"/>
        <v>N2O</v>
      </c>
    </row>
    <row r="43042" spans="1:10" hidden="1" x14ac:dyDescent="0.35">
      <c r="A43042" t="s">
        <v>107</v>
      </c>
      <c r="B43042" t="s">
        <v>3</v>
      </c>
      <c r="C43042" t="s">
        <v>254</v>
      </c>
      <c r="D43042" t="s">
        <v>256</v>
      </c>
      <c r="E43042" t="s">
        <v>12</v>
      </c>
      <c r="F43042">
        <v>2007</v>
      </c>
      <c r="G43042">
        <v>0</v>
      </c>
      <c r="H43042">
        <f>IF(J43042="N2O",G43042/About!$A$75,IF('EPA non-CO2 Data'!J43042="CH4",'EPA non-CO2 Data'!G43042/About!$A$73,'EPA non-CO2 Data'!G43042))</f>
        <v>0</v>
      </c>
      <c r="I43042" s="4" t="str">
        <f>VLOOKUP(CONCATENATE(B43042,C43042,D43042),'EPA Source to Industry Map'!$D$2:$E$35,2,FALSE)</f>
        <v>chemicals 20</v>
      </c>
      <c r="J43042" s="4" t="str">
        <f t="shared" si="680"/>
        <v>N2O</v>
      </c>
    </row>
    <row r="43043" spans="1:10" hidden="1" x14ac:dyDescent="0.35">
      <c r="A43043" t="s">
        <v>107</v>
      </c>
      <c r="B43043" t="s">
        <v>3</v>
      </c>
      <c r="C43043" t="s">
        <v>254</v>
      </c>
      <c r="D43043" t="s">
        <v>255</v>
      </c>
      <c r="E43043" t="s">
        <v>12</v>
      </c>
      <c r="F43043">
        <v>2008</v>
      </c>
      <c r="G43043">
        <v>0</v>
      </c>
      <c r="H43043">
        <f>IF(J43043="N2O",G43043/About!$A$75,IF('EPA non-CO2 Data'!J43043="CH4",'EPA non-CO2 Data'!G43043/About!$A$73,'EPA non-CO2 Data'!G43043))</f>
        <v>0</v>
      </c>
      <c r="I43043" s="4" t="str">
        <f>VLOOKUP(CONCATENATE(B43043,C43043,D43043),'EPA Source to Industry Map'!$D$2:$E$35,2,FALSE)</f>
        <v>chemicals 20</v>
      </c>
      <c r="J43043" s="4" t="str">
        <f t="shared" si="680"/>
        <v>N2O</v>
      </c>
    </row>
    <row r="43044" spans="1:10" hidden="1" x14ac:dyDescent="0.35">
      <c r="A43044" t="s">
        <v>107</v>
      </c>
      <c r="B43044" t="s">
        <v>3</v>
      </c>
      <c r="C43044" t="s">
        <v>254</v>
      </c>
      <c r="D43044" t="s">
        <v>256</v>
      </c>
      <c r="E43044" t="s">
        <v>12</v>
      </c>
      <c r="F43044">
        <v>2008</v>
      </c>
      <c r="G43044">
        <v>0</v>
      </c>
      <c r="H43044">
        <f>IF(J43044="N2O",G43044/About!$A$75,IF('EPA non-CO2 Data'!J43044="CH4",'EPA non-CO2 Data'!G43044/About!$A$73,'EPA non-CO2 Data'!G43044))</f>
        <v>0</v>
      </c>
      <c r="I43044" s="4" t="str">
        <f>VLOOKUP(CONCATENATE(B43044,C43044,D43044),'EPA Source to Industry Map'!$D$2:$E$35,2,FALSE)</f>
        <v>chemicals 20</v>
      </c>
      <c r="J43044" s="4" t="str">
        <f t="shared" si="680"/>
        <v>N2O</v>
      </c>
    </row>
    <row r="43045" spans="1:10" hidden="1" x14ac:dyDescent="0.35">
      <c r="A43045" t="s">
        <v>107</v>
      </c>
      <c r="B43045" t="s">
        <v>3</v>
      </c>
      <c r="C43045" t="s">
        <v>254</v>
      </c>
      <c r="D43045" t="s">
        <v>255</v>
      </c>
      <c r="E43045" t="s">
        <v>12</v>
      </c>
      <c r="F43045">
        <v>2009</v>
      </c>
      <c r="G43045">
        <v>0</v>
      </c>
      <c r="H43045">
        <f>IF(J43045="N2O",G43045/About!$A$75,IF('EPA non-CO2 Data'!J43045="CH4",'EPA non-CO2 Data'!G43045/About!$A$73,'EPA non-CO2 Data'!G43045))</f>
        <v>0</v>
      </c>
      <c r="I43045" s="4" t="str">
        <f>VLOOKUP(CONCATENATE(B43045,C43045,D43045),'EPA Source to Industry Map'!$D$2:$E$35,2,FALSE)</f>
        <v>chemicals 20</v>
      </c>
      <c r="J43045" s="4" t="str">
        <f t="shared" si="680"/>
        <v>N2O</v>
      </c>
    </row>
    <row r="43046" spans="1:10" hidden="1" x14ac:dyDescent="0.35">
      <c r="A43046" t="s">
        <v>107</v>
      </c>
      <c r="B43046" t="s">
        <v>3</v>
      </c>
      <c r="C43046" t="s">
        <v>254</v>
      </c>
      <c r="D43046" t="s">
        <v>256</v>
      </c>
      <c r="E43046" t="s">
        <v>12</v>
      </c>
      <c r="F43046">
        <v>2009</v>
      </c>
      <c r="G43046">
        <v>0</v>
      </c>
      <c r="H43046">
        <f>IF(J43046="N2O",G43046/About!$A$75,IF('EPA non-CO2 Data'!J43046="CH4",'EPA non-CO2 Data'!G43046/About!$A$73,'EPA non-CO2 Data'!G43046))</f>
        <v>0</v>
      </c>
      <c r="I43046" s="4" t="str">
        <f>VLOOKUP(CONCATENATE(B43046,C43046,D43046),'EPA Source to Industry Map'!$D$2:$E$35,2,FALSE)</f>
        <v>chemicals 20</v>
      </c>
      <c r="J43046" s="4" t="str">
        <f t="shared" si="680"/>
        <v>N2O</v>
      </c>
    </row>
    <row r="43047" spans="1:10" hidden="1" x14ac:dyDescent="0.35">
      <c r="A43047" t="s">
        <v>107</v>
      </c>
      <c r="B43047" t="s">
        <v>3</v>
      </c>
      <c r="C43047" t="s">
        <v>254</v>
      </c>
      <c r="D43047" t="s">
        <v>255</v>
      </c>
      <c r="E43047" t="s">
        <v>12</v>
      </c>
      <c r="F43047">
        <v>2010</v>
      </c>
      <c r="G43047">
        <v>0</v>
      </c>
      <c r="H43047">
        <f>IF(J43047="N2O",G43047/About!$A$75,IF('EPA non-CO2 Data'!J43047="CH4",'EPA non-CO2 Data'!G43047/About!$A$73,'EPA non-CO2 Data'!G43047))</f>
        <v>0</v>
      </c>
      <c r="I43047" s="4" t="str">
        <f>VLOOKUP(CONCATENATE(B43047,C43047,D43047),'EPA Source to Industry Map'!$D$2:$E$35,2,FALSE)</f>
        <v>chemicals 20</v>
      </c>
      <c r="J43047" s="4" t="str">
        <f t="shared" si="680"/>
        <v>N2O</v>
      </c>
    </row>
    <row r="43048" spans="1:10" hidden="1" x14ac:dyDescent="0.35">
      <c r="A43048" t="s">
        <v>107</v>
      </c>
      <c r="B43048" t="s">
        <v>3</v>
      </c>
      <c r="C43048" t="s">
        <v>254</v>
      </c>
      <c r="D43048" t="s">
        <v>256</v>
      </c>
      <c r="E43048" t="s">
        <v>12</v>
      </c>
      <c r="F43048">
        <v>2010</v>
      </c>
      <c r="G43048">
        <v>0</v>
      </c>
      <c r="H43048">
        <f>IF(J43048="N2O",G43048/About!$A$75,IF('EPA non-CO2 Data'!J43048="CH4",'EPA non-CO2 Data'!G43048/About!$A$73,'EPA non-CO2 Data'!G43048))</f>
        <v>0</v>
      </c>
      <c r="I43048" s="4" t="str">
        <f>VLOOKUP(CONCATENATE(B43048,C43048,D43048),'EPA Source to Industry Map'!$D$2:$E$35,2,FALSE)</f>
        <v>chemicals 20</v>
      </c>
      <c r="J43048" s="4" t="str">
        <f t="shared" si="680"/>
        <v>N2O</v>
      </c>
    </row>
    <row r="43049" spans="1:10" hidden="1" x14ac:dyDescent="0.35">
      <c r="A43049" t="s">
        <v>107</v>
      </c>
      <c r="B43049" t="s">
        <v>3</v>
      </c>
      <c r="C43049" t="s">
        <v>254</v>
      </c>
      <c r="D43049" t="s">
        <v>255</v>
      </c>
      <c r="E43049" t="s">
        <v>12</v>
      </c>
      <c r="F43049">
        <v>2011</v>
      </c>
      <c r="G43049">
        <v>0</v>
      </c>
      <c r="H43049">
        <f>IF(J43049="N2O",G43049/About!$A$75,IF('EPA non-CO2 Data'!J43049="CH4",'EPA non-CO2 Data'!G43049/About!$A$73,'EPA non-CO2 Data'!G43049))</f>
        <v>0</v>
      </c>
      <c r="I43049" s="4" t="str">
        <f>VLOOKUP(CONCATENATE(B43049,C43049,D43049),'EPA Source to Industry Map'!$D$2:$E$35,2,FALSE)</f>
        <v>chemicals 20</v>
      </c>
      <c r="J43049" s="4" t="str">
        <f t="shared" si="680"/>
        <v>N2O</v>
      </c>
    </row>
    <row r="43050" spans="1:10" hidden="1" x14ac:dyDescent="0.35">
      <c r="A43050" t="s">
        <v>107</v>
      </c>
      <c r="B43050" t="s">
        <v>3</v>
      </c>
      <c r="C43050" t="s">
        <v>254</v>
      </c>
      <c r="D43050" t="s">
        <v>256</v>
      </c>
      <c r="E43050" t="s">
        <v>12</v>
      </c>
      <c r="F43050">
        <v>2011</v>
      </c>
      <c r="G43050">
        <v>0</v>
      </c>
      <c r="H43050">
        <f>IF(J43050="N2O",G43050/About!$A$75,IF('EPA non-CO2 Data'!J43050="CH4",'EPA non-CO2 Data'!G43050/About!$A$73,'EPA non-CO2 Data'!G43050))</f>
        <v>0</v>
      </c>
      <c r="I43050" s="4" t="str">
        <f>VLOOKUP(CONCATENATE(B43050,C43050,D43050),'EPA Source to Industry Map'!$D$2:$E$35,2,FALSE)</f>
        <v>chemicals 20</v>
      </c>
      <c r="J43050" s="4" t="str">
        <f t="shared" si="680"/>
        <v>N2O</v>
      </c>
    </row>
    <row r="43051" spans="1:10" hidden="1" x14ac:dyDescent="0.35">
      <c r="A43051" t="s">
        <v>107</v>
      </c>
      <c r="B43051" t="s">
        <v>3</v>
      </c>
      <c r="C43051" t="s">
        <v>254</v>
      </c>
      <c r="D43051" t="s">
        <v>255</v>
      </c>
      <c r="E43051" t="s">
        <v>12</v>
      </c>
      <c r="F43051">
        <v>2012</v>
      </c>
      <c r="G43051">
        <v>0</v>
      </c>
      <c r="H43051">
        <f>IF(J43051="N2O",G43051/About!$A$75,IF('EPA non-CO2 Data'!J43051="CH4",'EPA non-CO2 Data'!G43051/About!$A$73,'EPA non-CO2 Data'!G43051))</f>
        <v>0</v>
      </c>
      <c r="I43051" s="4" t="str">
        <f>VLOOKUP(CONCATENATE(B43051,C43051,D43051),'EPA Source to Industry Map'!$D$2:$E$35,2,FALSE)</f>
        <v>chemicals 20</v>
      </c>
      <c r="J43051" s="4" t="str">
        <f t="shared" si="680"/>
        <v>N2O</v>
      </c>
    </row>
    <row r="43052" spans="1:10" hidden="1" x14ac:dyDescent="0.35">
      <c r="A43052" t="s">
        <v>107</v>
      </c>
      <c r="B43052" t="s">
        <v>3</v>
      </c>
      <c r="C43052" t="s">
        <v>254</v>
      </c>
      <c r="D43052" t="s">
        <v>256</v>
      </c>
      <c r="E43052" t="s">
        <v>12</v>
      </c>
      <c r="F43052">
        <v>2012</v>
      </c>
      <c r="G43052">
        <v>0</v>
      </c>
      <c r="H43052">
        <f>IF(J43052="N2O",G43052/About!$A$75,IF('EPA non-CO2 Data'!J43052="CH4",'EPA non-CO2 Data'!G43052/About!$A$73,'EPA non-CO2 Data'!G43052))</f>
        <v>0</v>
      </c>
      <c r="I43052" s="4" t="str">
        <f>VLOOKUP(CONCATENATE(B43052,C43052,D43052),'EPA Source to Industry Map'!$D$2:$E$35,2,FALSE)</f>
        <v>chemicals 20</v>
      </c>
      <c r="J43052" s="4" t="str">
        <f t="shared" si="680"/>
        <v>N2O</v>
      </c>
    </row>
    <row r="43053" spans="1:10" hidden="1" x14ac:dyDescent="0.35">
      <c r="A43053" t="s">
        <v>107</v>
      </c>
      <c r="B43053" t="s">
        <v>3</v>
      </c>
      <c r="C43053" t="s">
        <v>254</v>
      </c>
      <c r="D43053" t="s">
        <v>255</v>
      </c>
      <c r="E43053" t="s">
        <v>12</v>
      </c>
      <c r="F43053">
        <v>2013</v>
      </c>
      <c r="G43053">
        <v>0</v>
      </c>
      <c r="H43053">
        <f>IF(J43053="N2O",G43053/About!$A$75,IF('EPA non-CO2 Data'!J43053="CH4",'EPA non-CO2 Data'!G43053/About!$A$73,'EPA non-CO2 Data'!G43053))</f>
        <v>0</v>
      </c>
      <c r="I43053" s="4" t="str">
        <f>VLOOKUP(CONCATENATE(B43053,C43053,D43053),'EPA Source to Industry Map'!$D$2:$E$35,2,FALSE)</f>
        <v>chemicals 20</v>
      </c>
      <c r="J43053" s="4" t="str">
        <f t="shared" si="680"/>
        <v>N2O</v>
      </c>
    </row>
    <row r="43054" spans="1:10" hidden="1" x14ac:dyDescent="0.35">
      <c r="A43054" t="s">
        <v>107</v>
      </c>
      <c r="B43054" t="s">
        <v>3</v>
      </c>
      <c r="C43054" t="s">
        <v>254</v>
      </c>
      <c r="D43054" t="s">
        <v>256</v>
      </c>
      <c r="E43054" t="s">
        <v>12</v>
      </c>
      <c r="F43054">
        <v>2013</v>
      </c>
      <c r="G43054">
        <v>0</v>
      </c>
      <c r="H43054">
        <f>IF(J43054="N2O",G43054/About!$A$75,IF('EPA non-CO2 Data'!J43054="CH4",'EPA non-CO2 Data'!G43054/About!$A$73,'EPA non-CO2 Data'!G43054))</f>
        <v>0</v>
      </c>
      <c r="I43054" s="4" t="str">
        <f>VLOOKUP(CONCATENATE(B43054,C43054,D43054),'EPA Source to Industry Map'!$D$2:$E$35,2,FALSE)</f>
        <v>chemicals 20</v>
      </c>
      <c r="J43054" s="4" t="str">
        <f t="shared" si="680"/>
        <v>N2O</v>
      </c>
    </row>
    <row r="43055" spans="1:10" hidden="1" x14ac:dyDescent="0.35">
      <c r="A43055" t="s">
        <v>107</v>
      </c>
      <c r="B43055" t="s">
        <v>3</v>
      </c>
      <c r="C43055" t="s">
        <v>254</v>
      </c>
      <c r="D43055" t="s">
        <v>255</v>
      </c>
      <c r="E43055" t="s">
        <v>12</v>
      </c>
      <c r="F43055">
        <v>2014</v>
      </c>
      <c r="G43055">
        <v>0</v>
      </c>
      <c r="H43055">
        <f>IF(J43055="N2O",G43055/About!$A$75,IF('EPA non-CO2 Data'!J43055="CH4",'EPA non-CO2 Data'!G43055/About!$A$73,'EPA non-CO2 Data'!G43055))</f>
        <v>0</v>
      </c>
      <c r="I43055" s="4" t="str">
        <f>VLOOKUP(CONCATENATE(B43055,C43055,D43055),'EPA Source to Industry Map'!$D$2:$E$35,2,FALSE)</f>
        <v>chemicals 20</v>
      </c>
      <c r="J43055" s="4" t="str">
        <f t="shared" si="680"/>
        <v>N2O</v>
      </c>
    </row>
    <row r="43056" spans="1:10" hidden="1" x14ac:dyDescent="0.35">
      <c r="A43056" t="s">
        <v>107</v>
      </c>
      <c r="B43056" t="s">
        <v>3</v>
      </c>
      <c r="C43056" t="s">
        <v>254</v>
      </c>
      <c r="D43056" t="s">
        <v>256</v>
      </c>
      <c r="E43056" t="s">
        <v>12</v>
      </c>
      <c r="F43056">
        <v>2014</v>
      </c>
      <c r="G43056">
        <v>0</v>
      </c>
      <c r="H43056">
        <f>IF(J43056="N2O",G43056/About!$A$75,IF('EPA non-CO2 Data'!J43056="CH4",'EPA non-CO2 Data'!G43056/About!$A$73,'EPA non-CO2 Data'!G43056))</f>
        <v>0</v>
      </c>
      <c r="I43056" s="4" t="str">
        <f>VLOOKUP(CONCATENATE(B43056,C43056,D43056),'EPA Source to Industry Map'!$D$2:$E$35,2,FALSE)</f>
        <v>chemicals 20</v>
      </c>
      <c r="J43056" s="4" t="str">
        <f t="shared" si="680"/>
        <v>N2O</v>
      </c>
    </row>
    <row r="43057" spans="1:10" hidden="1" x14ac:dyDescent="0.35">
      <c r="A43057" t="s">
        <v>107</v>
      </c>
      <c r="B43057" t="s">
        <v>3</v>
      </c>
      <c r="C43057" t="s">
        <v>254</v>
      </c>
      <c r="D43057" t="s">
        <v>255</v>
      </c>
      <c r="E43057" t="s">
        <v>12</v>
      </c>
      <c r="F43057">
        <v>2015</v>
      </c>
      <c r="G43057">
        <v>0</v>
      </c>
      <c r="H43057">
        <f>IF(J43057="N2O",G43057/About!$A$75,IF('EPA non-CO2 Data'!J43057="CH4",'EPA non-CO2 Data'!G43057/About!$A$73,'EPA non-CO2 Data'!G43057))</f>
        <v>0</v>
      </c>
      <c r="I43057" s="4" t="str">
        <f>VLOOKUP(CONCATENATE(B43057,C43057,D43057),'EPA Source to Industry Map'!$D$2:$E$35,2,FALSE)</f>
        <v>chemicals 20</v>
      </c>
      <c r="J43057" s="4" t="str">
        <f t="shared" si="680"/>
        <v>N2O</v>
      </c>
    </row>
    <row r="43058" spans="1:10" hidden="1" x14ac:dyDescent="0.35">
      <c r="A43058" t="s">
        <v>107</v>
      </c>
      <c r="B43058" t="s">
        <v>3</v>
      </c>
      <c r="C43058" t="s">
        <v>254</v>
      </c>
      <c r="D43058" t="s">
        <v>256</v>
      </c>
      <c r="E43058" t="s">
        <v>12</v>
      </c>
      <c r="F43058">
        <v>2015</v>
      </c>
      <c r="G43058">
        <v>0</v>
      </c>
      <c r="H43058">
        <f>IF(J43058="N2O",G43058/About!$A$75,IF('EPA non-CO2 Data'!J43058="CH4",'EPA non-CO2 Data'!G43058/About!$A$73,'EPA non-CO2 Data'!G43058))</f>
        <v>0</v>
      </c>
      <c r="I43058" s="4" t="str">
        <f>VLOOKUP(CONCATENATE(B43058,C43058,D43058),'EPA Source to Industry Map'!$D$2:$E$35,2,FALSE)</f>
        <v>chemicals 20</v>
      </c>
      <c r="J43058" s="4" t="str">
        <f t="shared" si="680"/>
        <v>N2O</v>
      </c>
    </row>
    <row r="43059" spans="1:10" hidden="1" x14ac:dyDescent="0.35">
      <c r="A43059" t="s">
        <v>107</v>
      </c>
      <c r="B43059" t="s">
        <v>3</v>
      </c>
      <c r="C43059" t="s">
        <v>254</v>
      </c>
      <c r="D43059" t="s">
        <v>255</v>
      </c>
      <c r="E43059" t="s">
        <v>12</v>
      </c>
      <c r="F43059">
        <v>2016</v>
      </c>
      <c r="G43059">
        <v>0</v>
      </c>
      <c r="H43059">
        <f>IF(J43059="N2O",G43059/About!$A$75,IF('EPA non-CO2 Data'!J43059="CH4",'EPA non-CO2 Data'!G43059/About!$A$73,'EPA non-CO2 Data'!G43059))</f>
        <v>0</v>
      </c>
      <c r="I43059" s="4" t="str">
        <f>VLOOKUP(CONCATENATE(B43059,C43059,D43059),'EPA Source to Industry Map'!$D$2:$E$35,2,FALSE)</f>
        <v>chemicals 20</v>
      </c>
      <c r="J43059" s="4" t="str">
        <f t="shared" ref="J43059:J43122" si="681">IF(ISNUMBER(SEARCH("F",E43059)),"F-gases",E43059)</f>
        <v>N2O</v>
      </c>
    </row>
    <row r="43060" spans="1:10" hidden="1" x14ac:dyDescent="0.35">
      <c r="A43060" t="s">
        <v>107</v>
      </c>
      <c r="B43060" t="s">
        <v>3</v>
      </c>
      <c r="C43060" t="s">
        <v>254</v>
      </c>
      <c r="D43060" t="s">
        <v>256</v>
      </c>
      <c r="E43060" t="s">
        <v>12</v>
      </c>
      <c r="F43060">
        <v>2016</v>
      </c>
      <c r="G43060">
        <v>0</v>
      </c>
      <c r="H43060">
        <f>IF(J43060="N2O",G43060/About!$A$75,IF('EPA non-CO2 Data'!J43060="CH4",'EPA non-CO2 Data'!G43060/About!$A$73,'EPA non-CO2 Data'!G43060))</f>
        <v>0</v>
      </c>
      <c r="I43060" s="4" t="str">
        <f>VLOOKUP(CONCATENATE(B43060,C43060,D43060),'EPA Source to Industry Map'!$D$2:$E$35,2,FALSE)</f>
        <v>chemicals 20</v>
      </c>
      <c r="J43060" s="4" t="str">
        <f t="shared" si="681"/>
        <v>N2O</v>
      </c>
    </row>
    <row r="43061" spans="1:10" hidden="1" x14ac:dyDescent="0.35">
      <c r="A43061" t="s">
        <v>107</v>
      </c>
      <c r="B43061" t="s">
        <v>3</v>
      </c>
      <c r="C43061" t="s">
        <v>254</v>
      </c>
      <c r="D43061" t="s">
        <v>255</v>
      </c>
      <c r="E43061" t="s">
        <v>12</v>
      </c>
      <c r="F43061">
        <v>2017</v>
      </c>
      <c r="G43061">
        <v>0</v>
      </c>
      <c r="H43061">
        <f>IF(J43061="N2O",G43061/About!$A$75,IF('EPA non-CO2 Data'!J43061="CH4",'EPA non-CO2 Data'!G43061/About!$A$73,'EPA non-CO2 Data'!G43061))</f>
        <v>0</v>
      </c>
      <c r="I43061" s="4" t="str">
        <f>VLOOKUP(CONCATENATE(B43061,C43061,D43061),'EPA Source to Industry Map'!$D$2:$E$35,2,FALSE)</f>
        <v>chemicals 20</v>
      </c>
      <c r="J43061" s="4" t="str">
        <f t="shared" si="681"/>
        <v>N2O</v>
      </c>
    </row>
    <row r="43062" spans="1:10" hidden="1" x14ac:dyDescent="0.35">
      <c r="A43062" t="s">
        <v>107</v>
      </c>
      <c r="B43062" t="s">
        <v>3</v>
      </c>
      <c r="C43062" t="s">
        <v>254</v>
      </c>
      <c r="D43062" t="s">
        <v>256</v>
      </c>
      <c r="E43062" t="s">
        <v>12</v>
      </c>
      <c r="F43062">
        <v>2017</v>
      </c>
      <c r="G43062">
        <v>0</v>
      </c>
      <c r="H43062">
        <f>IF(J43062="N2O",G43062/About!$A$75,IF('EPA non-CO2 Data'!J43062="CH4",'EPA non-CO2 Data'!G43062/About!$A$73,'EPA non-CO2 Data'!G43062))</f>
        <v>0</v>
      </c>
      <c r="I43062" s="4" t="str">
        <f>VLOOKUP(CONCATENATE(B43062,C43062,D43062),'EPA Source to Industry Map'!$D$2:$E$35,2,FALSE)</f>
        <v>chemicals 20</v>
      </c>
      <c r="J43062" s="4" t="str">
        <f t="shared" si="681"/>
        <v>N2O</v>
      </c>
    </row>
    <row r="43063" spans="1:10" hidden="1" x14ac:dyDescent="0.35">
      <c r="A43063" t="s">
        <v>107</v>
      </c>
      <c r="B43063" t="s">
        <v>3</v>
      </c>
      <c r="C43063" t="s">
        <v>254</v>
      </c>
      <c r="D43063" t="s">
        <v>255</v>
      </c>
      <c r="E43063" t="s">
        <v>12</v>
      </c>
      <c r="F43063">
        <v>2018</v>
      </c>
      <c r="G43063">
        <v>0</v>
      </c>
      <c r="H43063">
        <f>IF(J43063="N2O",G43063/About!$A$75,IF('EPA non-CO2 Data'!J43063="CH4",'EPA non-CO2 Data'!G43063/About!$A$73,'EPA non-CO2 Data'!G43063))</f>
        <v>0</v>
      </c>
      <c r="I43063" s="4" t="str">
        <f>VLOOKUP(CONCATENATE(B43063,C43063,D43063),'EPA Source to Industry Map'!$D$2:$E$35,2,FALSE)</f>
        <v>chemicals 20</v>
      </c>
      <c r="J43063" s="4" t="str">
        <f t="shared" si="681"/>
        <v>N2O</v>
      </c>
    </row>
    <row r="43064" spans="1:10" hidden="1" x14ac:dyDescent="0.35">
      <c r="A43064" t="s">
        <v>107</v>
      </c>
      <c r="B43064" t="s">
        <v>3</v>
      </c>
      <c r="C43064" t="s">
        <v>254</v>
      </c>
      <c r="D43064" t="s">
        <v>256</v>
      </c>
      <c r="E43064" t="s">
        <v>12</v>
      </c>
      <c r="F43064">
        <v>2018</v>
      </c>
      <c r="G43064">
        <v>0</v>
      </c>
      <c r="H43064">
        <f>IF(J43064="N2O",G43064/About!$A$75,IF('EPA non-CO2 Data'!J43064="CH4",'EPA non-CO2 Data'!G43064/About!$A$73,'EPA non-CO2 Data'!G43064))</f>
        <v>0</v>
      </c>
      <c r="I43064" s="4" t="str">
        <f>VLOOKUP(CONCATENATE(B43064,C43064,D43064),'EPA Source to Industry Map'!$D$2:$E$35,2,FALSE)</f>
        <v>chemicals 20</v>
      </c>
      <c r="J43064" s="4" t="str">
        <f t="shared" si="681"/>
        <v>N2O</v>
      </c>
    </row>
    <row r="43065" spans="1:10" hidden="1" x14ac:dyDescent="0.35">
      <c r="A43065" t="s">
        <v>107</v>
      </c>
      <c r="B43065" t="s">
        <v>3</v>
      </c>
      <c r="C43065" t="s">
        <v>254</v>
      </c>
      <c r="D43065" t="s">
        <v>255</v>
      </c>
      <c r="E43065" t="s">
        <v>12</v>
      </c>
      <c r="F43065">
        <v>2019</v>
      </c>
      <c r="G43065">
        <v>0</v>
      </c>
      <c r="H43065">
        <f>IF(J43065="N2O",G43065/About!$A$75,IF('EPA non-CO2 Data'!J43065="CH4",'EPA non-CO2 Data'!G43065/About!$A$73,'EPA non-CO2 Data'!G43065))</f>
        <v>0</v>
      </c>
      <c r="I43065" s="4" t="str">
        <f>VLOOKUP(CONCATENATE(B43065,C43065,D43065),'EPA Source to Industry Map'!$D$2:$E$35,2,FALSE)</f>
        <v>chemicals 20</v>
      </c>
      <c r="J43065" s="4" t="str">
        <f t="shared" si="681"/>
        <v>N2O</v>
      </c>
    </row>
    <row r="43066" spans="1:10" hidden="1" x14ac:dyDescent="0.35">
      <c r="A43066" t="s">
        <v>107</v>
      </c>
      <c r="B43066" t="s">
        <v>3</v>
      </c>
      <c r="C43066" t="s">
        <v>254</v>
      </c>
      <c r="D43066" t="s">
        <v>256</v>
      </c>
      <c r="E43066" t="s">
        <v>12</v>
      </c>
      <c r="F43066">
        <v>2019</v>
      </c>
      <c r="G43066">
        <v>0</v>
      </c>
      <c r="H43066">
        <f>IF(J43066="N2O",G43066/About!$A$75,IF('EPA non-CO2 Data'!J43066="CH4",'EPA non-CO2 Data'!G43066/About!$A$73,'EPA non-CO2 Data'!G43066))</f>
        <v>0</v>
      </c>
      <c r="I43066" s="4" t="str">
        <f>VLOOKUP(CONCATENATE(B43066,C43066,D43066),'EPA Source to Industry Map'!$D$2:$E$35,2,FALSE)</f>
        <v>chemicals 20</v>
      </c>
      <c r="J43066" s="4" t="str">
        <f t="shared" si="681"/>
        <v>N2O</v>
      </c>
    </row>
    <row r="43067" spans="1:10" hidden="1" x14ac:dyDescent="0.35">
      <c r="A43067" t="s">
        <v>107</v>
      </c>
      <c r="B43067" t="s">
        <v>3</v>
      </c>
      <c r="C43067" t="s">
        <v>254</v>
      </c>
      <c r="D43067" t="s">
        <v>255</v>
      </c>
      <c r="E43067" t="s">
        <v>12</v>
      </c>
      <c r="F43067">
        <v>2020</v>
      </c>
      <c r="G43067">
        <v>0</v>
      </c>
      <c r="H43067">
        <f>IF(J43067="N2O",G43067/About!$A$75,IF('EPA non-CO2 Data'!J43067="CH4",'EPA non-CO2 Data'!G43067/About!$A$73,'EPA non-CO2 Data'!G43067))</f>
        <v>0</v>
      </c>
      <c r="I43067" s="4" t="str">
        <f>VLOOKUP(CONCATENATE(B43067,C43067,D43067),'EPA Source to Industry Map'!$D$2:$E$35,2,FALSE)</f>
        <v>chemicals 20</v>
      </c>
      <c r="J43067" s="4" t="str">
        <f t="shared" si="681"/>
        <v>N2O</v>
      </c>
    </row>
    <row r="43068" spans="1:10" hidden="1" x14ac:dyDescent="0.35">
      <c r="A43068" t="s">
        <v>107</v>
      </c>
      <c r="B43068" t="s">
        <v>3</v>
      </c>
      <c r="C43068" t="s">
        <v>254</v>
      </c>
      <c r="D43068" t="s">
        <v>256</v>
      </c>
      <c r="E43068" t="s">
        <v>12</v>
      </c>
      <c r="F43068">
        <v>2020</v>
      </c>
      <c r="G43068">
        <v>0</v>
      </c>
      <c r="H43068">
        <f>IF(J43068="N2O",G43068/About!$A$75,IF('EPA non-CO2 Data'!J43068="CH4",'EPA non-CO2 Data'!G43068/About!$A$73,'EPA non-CO2 Data'!G43068))</f>
        <v>0</v>
      </c>
      <c r="I43068" s="4" t="str">
        <f>VLOOKUP(CONCATENATE(B43068,C43068,D43068),'EPA Source to Industry Map'!$D$2:$E$35,2,FALSE)</f>
        <v>chemicals 20</v>
      </c>
      <c r="J43068" s="4" t="str">
        <f t="shared" si="681"/>
        <v>N2O</v>
      </c>
    </row>
    <row r="43069" spans="1:10" hidden="1" x14ac:dyDescent="0.35">
      <c r="A43069" t="s">
        <v>107</v>
      </c>
      <c r="B43069" t="s">
        <v>3</v>
      </c>
      <c r="C43069" t="s">
        <v>254</v>
      </c>
      <c r="D43069" t="s">
        <v>255</v>
      </c>
      <c r="E43069" t="s">
        <v>12</v>
      </c>
      <c r="F43069">
        <v>2021</v>
      </c>
      <c r="G43069">
        <v>0</v>
      </c>
      <c r="H43069">
        <f>IF(J43069="N2O",G43069/About!$A$75,IF('EPA non-CO2 Data'!J43069="CH4",'EPA non-CO2 Data'!G43069/About!$A$73,'EPA non-CO2 Data'!G43069))</f>
        <v>0</v>
      </c>
      <c r="I43069" s="4" t="str">
        <f>VLOOKUP(CONCATENATE(B43069,C43069,D43069),'EPA Source to Industry Map'!$D$2:$E$35,2,FALSE)</f>
        <v>chemicals 20</v>
      </c>
      <c r="J43069" s="4" t="str">
        <f t="shared" si="681"/>
        <v>N2O</v>
      </c>
    </row>
    <row r="43070" spans="1:10" hidden="1" x14ac:dyDescent="0.35">
      <c r="A43070" t="s">
        <v>107</v>
      </c>
      <c r="B43070" t="s">
        <v>3</v>
      </c>
      <c r="C43070" t="s">
        <v>254</v>
      </c>
      <c r="D43070" t="s">
        <v>256</v>
      </c>
      <c r="E43070" t="s">
        <v>12</v>
      </c>
      <c r="F43070">
        <v>2021</v>
      </c>
      <c r="G43070">
        <v>0</v>
      </c>
      <c r="H43070">
        <f>IF(J43070="N2O",G43070/About!$A$75,IF('EPA non-CO2 Data'!J43070="CH4",'EPA non-CO2 Data'!G43070/About!$A$73,'EPA non-CO2 Data'!G43070))</f>
        <v>0</v>
      </c>
      <c r="I43070" s="4" t="str">
        <f>VLOOKUP(CONCATENATE(B43070,C43070,D43070),'EPA Source to Industry Map'!$D$2:$E$35,2,FALSE)</f>
        <v>chemicals 20</v>
      </c>
      <c r="J43070" s="4" t="str">
        <f t="shared" si="681"/>
        <v>N2O</v>
      </c>
    </row>
    <row r="43071" spans="1:10" hidden="1" x14ac:dyDescent="0.35">
      <c r="A43071" t="s">
        <v>107</v>
      </c>
      <c r="B43071" t="s">
        <v>3</v>
      </c>
      <c r="C43071" t="s">
        <v>254</v>
      </c>
      <c r="D43071" t="s">
        <v>255</v>
      </c>
      <c r="E43071" t="s">
        <v>12</v>
      </c>
      <c r="F43071">
        <v>2022</v>
      </c>
      <c r="G43071">
        <v>0</v>
      </c>
      <c r="H43071">
        <f>IF(J43071="N2O",G43071/About!$A$75,IF('EPA non-CO2 Data'!J43071="CH4",'EPA non-CO2 Data'!G43071/About!$A$73,'EPA non-CO2 Data'!G43071))</f>
        <v>0</v>
      </c>
      <c r="I43071" s="4" t="str">
        <f>VLOOKUP(CONCATENATE(B43071,C43071,D43071),'EPA Source to Industry Map'!$D$2:$E$35,2,FALSE)</f>
        <v>chemicals 20</v>
      </c>
      <c r="J43071" s="4" t="str">
        <f t="shared" si="681"/>
        <v>N2O</v>
      </c>
    </row>
    <row r="43072" spans="1:10" hidden="1" x14ac:dyDescent="0.35">
      <c r="A43072" t="s">
        <v>107</v>
      </c>
      <c r="B43072" t="s">
        <v>3</v>
      </c>
      <c r="C43072" t="s">
        <v>254</v>
      </c>
      <c r="D43072" t="s">
        <v>256</v>
      </c>
      <c r="E43072" t="s">
        <v>12</v>
      </c>
      <c r="F43072">
        <v>2022</v>
      </c>
      <c r="G43072">
        <v>0</v>
      </c>
      <c r="H43072">
        <f>IF(J43072="N2O",G43072/About!$A$75,IF('EPA non-CO2 Data'!J43072="CH4",'EPA non-CO2 Data'!G43072/About!$A$73,'EPA non-CO2 Data'!G43072))</f>
        <v>0</v>
      </c>
      <c r="I43072" s="4" t="str">
        <f>VLOOKUP(CONCATENATE(B43072,C43072,D43072),'EPA Source to Industry Map'!$D$2:$E$35,2,FALSE)</f>
        <v>chemicals 20</v>
      </c>
      <c r="J43072" s="4" t="str">
        <f t="shared" si="681"/>
        <v>N2O</v>
      </c>
    </row>
    <row r="43073" spans="1:10" hidden="1" x14ac:dyDescent="0.35">
      <c r="A43073" t="s">
        <v>107</v>
      </c>
      <c r="B43073" t="s">
        <v>3</v>
      </c>
      <c r="C43073" t="s">
        <v>254</v>
      </c>
      <c r="D43073" t="s">
        <v>255</v>
      </c>
      <c r="E43073" t="s">
        <v>12</v>
      </c>
      <c r="F43073">
        <v>2023</v>
      </c>
      <c r="G43073">
        <v>0</v>
      </c>
      <c r="H43073">
        <f>IF(J43073="N2O",G43073/About!$A$75,IF('EPA non-CO2 Data'!J43073="CH4",'EPA non-CO2 Data'!G43073/About!$A$73,'EPA non-CO2 Data'!G43073))</f>
        <v>0</v>
      </c>
      <c r="I43073" s="4" t="str">
        <f>VLOOKUP(CONCATENATE(B43073,C43073,D43073),'EPA Source to Industry Map'!$D$2:$E$35,2,FALSE)</f>
        <v>chemicals 20</v>
      </c>
      <c r="J43073" s="4" t="str">
        <f t="shared" si="681"/>
        <v>N2O</v>
      </c>
    </row>
    <row r="43074" spans="1:10" hidden="1" x14ac:dyDescent="0.35">
      <c r="A43074" t="s">
        <v>107</v>
      </c>
      <c r="B43074" t="s">
        <v>3</v>
      </c>
      <c r="C43074" t="s">
        <v>254</v>
      </c>
      <c r="D43074" t="s">
        <v>256</v>
      </c>
      <c r="E43074" t="s">
        <v>12</v>
      </c>
      <c r="F43074">
        <v>2023</v>
      </c>
      <c r="G43074">
        <v>0</v>
      </c>
      <c r="H43074">
        <f>IF(J43074="N2O",G43074/About!$A$75,IF('EPA non-CO2 Data'!J43074="CH4",'EPA non-CO2 Data'!G43074/About!$A$73,'EPA non-CO2 Data'!G43074))</f>
        <v>0</v>
      </c>
      <c r="I43074" s="4" t="str">
        <f>VLOOKUP(CONCATENATE(B43074,C43074,D43074),'EPA Source to Industry Map'!$D$2:$E$35,2,FALSE)</f>
        <v>chemicals 20</v>
      </c>
      <c r="J43074" s="4" t="str">
        <f t="shared" si="681"/>
        <v>N2O</v>
      </c>
    </row>
    <row r="43075" spans="1:10" hidden="1" x14ac:dyDescent="0.35">
      <c r="A43075" t="s">
        <v>107</v>
      </c>
      <c r="B43075" t="s">
        <v>3</v>
      </c>
      <c r="C43075" t="s">
        <v>254</v>
      </c>
      <c r="D43075" t="s">
        <v>255</v>
      </c>
      <c r="E43075" t="s">
        <v>12</v>
      </c>
      <c r="F43075">
        <v>2024</v>
      </c>
      <c r="G43075">
        <v>0</v>
      </c>
      <c r="H43075">
        <f>IF(J43075="N2O",G43075/About!$A$75,IF('EPA non-CO2 Data'!J43075="CH4",'EPA non-CO2 Data'!G43075/About!$A$73,'EPA non-CO2 Data'!G43075))</f>
        <v>0</v>
      </c>
      <c r="I43075" s="4" t="str">
        <f>VLOOKUP(CONCATENATE(B43075,C43075,D43075),'EPA Source to Industry Map'!$D$2:$E$35,2,FALSE)</f>
        <v>chemicals 20</v>
      </c>
      <c r="J43075" s="4" t="str">
        <f t="shared" si="681"/>
        <v>N2O</v>
      </c>
    </row>
    <row r="43076" spans="1:10" hidden="1" x14ac:dyDescent="0.35">
      <c r="A43076" t="s">
        <v>107</v>
      </c>
      <c r="B43076" t="s">
        <v>3</v>
      </c>
      <c r="C43076" t="s">
        <v>254</v>
      </c>
      <c r="D43076" t="s">
        <v>256</v>
      </c>
      <c r="E43076" t="s">
        <v>12</v>
      </c>
      <c r="F43076">
        <v>2024</v>
      </c>
      <c r="G43076">
        <v>0</v>
      </c>
      <c r="H43076">
        <f>IF(J43076="N2O",G43076/About!$A$75,IF('EPA non-CO2 Data'!J43076="CH4",'EPA non-CO2 Data'!G43076/About!$A$73,'EPA non-CO2 Data'!G43076))</f>
        <v>0</v>
      </c>
      <c r="I43076" s="4" t="str">
        <f>VLOOKUP(CONCATENATE(B43076,C43076,D43076),'EPA Source to Industry Map'!$D$2:$E$35,2,FALSE)</f>
        <v>chemicals 20</v>
      </c>
      <c r="J43076" s="4" t="str">
        <f t="shared" si="681"/>
        <v>N2O</v>
      </c>
    </row>
    <row r="43077" spans="1:10" hidden="1" x14ac:dyDescent="0.35">
      <c r="A43077" t="s">
        <v>107</v>
      </c>
      <c r="B43077" t="s">
        <v>3</v>
      </c>
      <c r="C43077" t="s">
        <v>254</v>
      </c>
      <c r="D43077" t="s">
        <v>255</v>
      </c>
      <c r="E43077" t="s">
        <v>12</v>
      </c>
      <c r="F43077">
        <v>2025</v>
      </c>
      <c r="G43077">
        <v>0</v>
      </c>
      <c r="H43077">
        <f>IF(J43077="N2O",G43077/About!$A$75,IF('EPA non-CO2 Data'!J43077="CH4",'EPA non-CO2 Data'!G43077/About!$A$73,'EPA non-CO2 Data'!G43077))</f>
        <v>0</v>
      </c>
      <c r="I43077" s="4" t="str">
        <f>VLOOKUP(CONCATENATE(B43077,C43077,D43077),'EPA Source to Industry Map'!$D$2:$E$35,2,FALSE)</f>
        <v>chemicals 20</v>
      </c>
      <c r="J43077" s="4" t="str">
        <f t="shared" si="681"/>
        <v>N2O</v>
      </c>
    </row>
    <row r="43078" spans="1:10" hidden="1" x14ac:dyDescent="0.35">
      <c r="A43078" t="s">
        <v>107</v>
      </c>
      <c r="B43078" t="s">
        <v>3</v>
      </c>
      <c r="C43078" t="s">
        <v>254</v>
      </c>
      <c r="D43078" t="s">
        <v>256</v>
      </c>
      <c r="E43078" t="s">
        <v>12</v>
      </c>
      <c r="F43078">
        <v>2025</v>
      </c>
      <c r="G43078">
        <v>0</v>
      </c>
      <c r="H43078">
        <f>IF(J43078="N2O",G43078/About!$A$75,IF('EPA non-CO2 Data'!J43078="CH4",'EPA non-CO2 Data'!G43078/About!$A$73,'EPA non-CO2 Data'!G43078))</f>
        <v>0</v>
      </c>
      <c r="I43078" s="4" t="str">
        <f>VLOOKUP(CONCATENATE(B43078,C43078,D43078),'EPA Source to Industry Map'!$D$2:$E$35,2,FALSE)</f>
        <v>chemicals 20</v>
      </c>
      <c r="J43078" s="4" t="str">
        <f t="shared" si="681"/>
        <v>N2O</v>
      </c>
    </row>
    <row r="43079" spans="1:10" hidden="1" x14ac:dyDescent="0.35">
      <c r="A43079" t="s">
        <v>107</v>
      </c>
      <c r="B43079" t="s">
        <v>3</v>
      </c>
      <c r="C43079" t="s">
        <v>254</v>
      </c>
      <c r="D43079" t="s">
        <v>255</v>
      </c>
      <c r="E43079" t="s">
        <v>12</v>
      </c>
      <c r="F43079">
        <v>2026</v>
      </c>
      <c r="G43079">
        <v>0</v>
      </c>
      <c r="H43079">
        <f>IF(J43079="N2O",G43079/About!$A$75,IF('EPA non-CO2 Data'!J43079="CH4",'EPA non-CO2 Data'!G43079/About!$A$73,'EPA non-CO2 Data'!G43079))</f>
        <v>0</v>
      </c>
      <c r="I43079" s="4" t="str">
        <f>VLOOKUP(CONCATENATE(B43079,C43079,D43079),'EPA Source to Industry Map'!$D$2:$E$35,2,FALSE)</f>
        <v>chemicals 20</v>
      </c>
      <c r="J43079" s="4" t="str">
        <f t="shared" si="681"/>
        <v>N2O</v>
      </c>
    </row>
    <row r="43080" spans="1:10" hidden="1" x14ac:dyDescent="0.35">
      <c r="A43080" t="s">
        <v>107</v>
      </c>
      <c r="B43080" t="s">
        <v>3</v>
      </c>
      <c r="C43080" t="s">
        <v>254</v>
      </c>
      <c r="D43080" t="s">
        <v>256</v>
      </c>
      <c r="E43080" t="s">
        <v>12</v>
      </c>
      <c r="F43080">
        <v>2026</v>
      </c>
      <c r="G43080">
        <v>0</v>
      </c>
      <c r="H43080">
        <f>IF(J43080="N2O",G43080/About!$A$75,IF('EPA non-CO2 Data'!J43080="CH4",'EPA non-CO2 Data'!G43080/About!$A$73,'EPA non-CO2 Data'!G43080))</f>
        <v>0</v>
      </c>
      <c r="I43080" s="4" t="str">
        <f>VLOOKUP(CONCATENATE(B43080,C43080,D43080),'EPA Source to Industry Map'!$D$2:$E$35,2,FALSE)</f>
        <v>chemicals 20</v>
      </c>
      <c r="J43080" s="4" t="str">
        <f t="shared" si="681"/>
        <v>N2O</v>
      </c>
    </row>
    <row r="43081" spans="1:10" hidden="1" x14ac:dyDescent="0.35">
      <c r="A43081" t="s">
        <v>107</v>
      </c>
      <c r="B43081" t="s">
        <v>3</v>
      </c>
      <c r="C43081" t="s">
        <v>254</v>
      </c>
      <c r="D43081" t="s">
        <v>255</v>
      </c>
      <c r="E43081" t="s">
        <v>12</v>
      </c>
      <c r="F43081">
        <v>2027</v>
      </c>
      <c r="G43081">
        <v>0</v>
      </c>
      <c r="H43081">
        <f>IF(J43081="N2O",G43081/About!$A$75,IF('EPA non-CO2 Data'!J43081="CH4",'EPA non-CO2 Data'!G43081/About!$A$73,'EPA non-CO2 Data'!G43081))</f>
        <v>0</v>
      </c>
      <c r="I43081" s="4" t="str">
        <f>VLOOKUP(CONCATENATE(B43081,C43081,D43081),'EPA Source to Industry Map'!$D$2:$E$35,2,FALSE)</f>
        <v>chemicals 20</v>
      </c>
      <c r="J43081" s="4" t="str">
        <f t="shared" si="681"/>
        <v>N2O</v>
      </c>
    </row>
    <row r="43082" spans="1:10" hidden="1" x14ac:dyDescent="0.35">
      <c r="A43082" t="s">
        <v>107</v>
      </c>
      <c r="B43082" t="s">
        <v>3</v>
      </c>
      <c r="C43082" t="s">
        <v>254</v>
      </c>
      <c r="D43082" t="s">
        <v>256</v>
      </c>
      <c r="E43082" t="s">
        <v>12</v>
      </c>
      <c r="F43082">
        <v>2027</v>
      </c>
      <c r="G43082">
        <v>0</v>
      </c>
      <c r="H43082">
        <f>IF(J43082="N2O",G43082/About!$A$75,IF('EPA non-CO2 Data'!J43082="CH4",'EPA non-CO2 Data'!G43082/About!$A$73,'EPA non-CO2 Data'!G43082))</f>
        <v>0</v>
      </c>
      <c r="I43082" s="4" t="str">
        <f>VLOOKUP(CONCATENATE(B43082,C43082,D43082),'EPA Source to Industry Map'!$D$2:$E$35,2,FALSE)</f>
        <v>chemicals 20</v>
      </c>
      <c r="J43082" s="4" t="str">
        <f t="shared" si="681"/>
        <v>N2O</v>
      </c>
    </row>
    <row r="43083" spans="1:10" hidden="1" x14ac:dyDescent="0.35">
      <c r="A43083" t="s">
        <v>107</v>
      </c>
      <c r="B43083" t="s">
        <v>3</v>
      </c>
      <c r="C43083" t="s">
        <v>254</v>
      </c>
      <c r="D43083" t="s">
        <v>255</v>
      </c>
      <c r="E43083" t="s">
        <v>12</v>
      </c>
      <c r="F43083">
        <v>2028</v>
      </c>
      <c r="G43083">
        <v>0</v>
      </c>
      <c r="H43083">
        <f>IF(J43083="N2O",G43083/About!$A$75,IF('EPA non-CO2 Data'!J43083="CH4",'EPA non-CO2 Data'!G43083/About!$A$73,'EPA non-CO2 Data'!G43083))</f>
        <v>0</v>
      </c>
      <c r="I43083" s="4" t="str">
        <f>VLOOKUP(CONCATENATE(B43083,C43083,D43083),'EPA Source to Industry Map'!$D$2:$E$35,2,FALSE)</f>
        <v>chemicals 20</v>
      </c>
      <c r="J43083" s="4" t="str">
        <f t="shared" si="681"/>
        <v>N2O</v>
      </c>
    </row>
    <row r="43084" spans="1:10" hidden="1" x14ac:dyDescent="0.35">
      <c r="A43084" t="s">
        <v>107</v>
      </c>
      <c r="B43084" t="s">
        <v>3</v>
      </c>
      <c r="C43084" t="s">
        <v>254</v>
      </c>
      <c r="D43084" t="s">
        <v>256</v>
      </c>
      <c r="E43084" t="s">
        <v>12</v>
      </c>
      <c r="F43084">
        <v>2028</v>
      </c>
      <c r="G43084">
        <v>0</v>
      </c>
      <c r="H43084">
        <f>IF(J43084="N2O",G43084/About!$A$75,IF('EPA non-CO2 Data'!J43084="CH4",'EPA non-CO2 Data'!G43084/About!$A$73,'EPA non-CO2 Data'!G43084))</f>
        <v>0</v>
      </c>
      <c r="I43084" s="4" t="str">
        <f>VLOOKUP(CONCATENATE(B43084,C43084,D43084),'EPA Source to Industry Map'!$D$2:$E$35,2,FALSE)</f>
        <v>chemicals 20</v>
      </c>
      <c r="J43084" s="4" t="str">
        <f t="shared" si="681"/>
        <v>N2O</v>
      </c>
    </row>
    <row r="43085" spans="1:10" hidden="1" x14ac:dyDescent="0.35">
      <c r="A43085" t="s">
        <v>107</v>
      </c>
      <c r="B43085" t="s">
        <v>3</v>
      </c>
      <c r="C43085" t="s">
        <v>254</v>
      </c>
      <c r="D43085" t="s">
        <v>255</v>
      </c>
      <c r="E43085" t="s">
        <v>12</v>
      </c>
      <c r="F43085">
        <v>2029</v>
      </c>
      <c r="G43085">
        <v>0</v>
      </c>
      <c r="H43085">
        <f>IF(J43085="N2O",G43085/About!$A$75,IF('EPA non-CO2 Data'!J43085="CH4",'EPA non-CO2 Data'!G43085/About!$A$73,'EPA non-CO2 Data'!G43085))</f>
        <v>0</v>
      </c>
      <c r="I43085" s="4" t="str">
        <f>VLOOKUP(CONCATENATE(B43085,C43085,D43085),'EPA Source to Industry Map'!$D$2:$E$35,2,FALSE)</f>
        <v>chemicals 20</v>
      </c>
      <c r="J43085" s="4" t="str">
        <f t="shared" si="681"/>
        <v>N2O</v>
      </c>
    </row>
    <row r="43086" spans="1:10" hidden="1" x14ac:dyDescent="0.35">
      <c r="A43086" t="s">
        <v>107</v>
      </c>
      <c r="B43086" t="s">
        <v>3</v>
      </c>
      <c r="C43086" t="s">
        <v>254</v>
      </c>
      <c r="D43086" t="s">
        <v>256</v>
      </c>
      <c r="E43086" t="s">
        <v>12</v>
      </c>
      <c r="F43086">
        <v>2029</v>
      </c>
      <c r="G43086">
        <v>0</v>
      </c>
      <c r="H43086">
        <f>IF(J43086="N2O",G43086/About!$A$75,IF('EPA non-CO2 Data'!J43086="CH4",'EPA non-CO2 Data'!G43086/About!$A$73,'EPA non-CO2 Data'!G43086))</f>
        <v>0</v>
      </c>
      <c r="I43086" s="4" t="str">
        <f>VLOOKUP(CONCATENATE(B43086,C43086,D43086),'EPA Source to Industry Map'!$D$2:$E$35,2,FALSE)</f>
        <v>chemicals 20</v>
      </c>
      <c r="J43086" s="4" t="str">
        <f t="shared" si="681"/>
        <v>N2O</v>
      </c>
    </row>
    <row r="43087" spans="1:10" hidden="1" x14ac:dyDescent="0.35">
      <c r="A43087" t="s">
        <v>107</v>
      </c>
      <c r="B43087" t="s">
        <v>3</v>
      </c>
      <c r="C43087" t="s">
        <v>254</v>
      </c>
      <c r="D43087" t="s">
        <v>255</v>
      </c>
      <c r="E43087" t="s">
        <v>12</v>
      </c>
      <c r="F43087">
        <v>2030</v>
      </c>
      <c r="G43087">
        <v>0</v>
      </c>
      <c r="H43087">
        <f>IF(J43087="N2O",G43087/About!$A$75,IF('EPA non-CO2 Data'!J43087="CH4",'EPA non-CO2 Data'!G43087/About!$A$73,'EPA non-CO2 Data'!G43087))</f>
        <v>0</v>
      </c>
      <c r="I43087" s="4" t="str">
        <f>VLOOKUP(CONCATENATE(B43087,C43087,D43087),'EPA Source to Industry Map'!$D$2:$E$35,2,FALSE)</f>
        <v>chemicals 20</v>
      </c>
      <c r="J43087" s="4" t="str">
        <f t="shared" si="681"/>
        <v>N2O</v>
      </c>
    </row>
    <row r="43088" spans="1:10" hidden="1" x14ac:dyDescent="0.35">
      <c r="A43088" t="s">
        <v>107</v>
      </c>
      <c r="B43088" t="s">
        <v>3</v>
      </c>
      <c r="C43088" t="s">
        <v>254</v>
      </c>
      <c r="D43088" t="s">
        <v>256</v>
      </c>
      <c r="E43088" t="s">
        <v>12</v>
      </c>
      <c r="F43088">
        <v>2030</v>
      </c>
      <c r="G43088">
        <v>0</v>
      </c>
      <c r="H43088">
        <f>IF(J43088="N2O",G43088/About!$A$75,IF('EPA non-CO2 Data'!J43088="CH4",'EPA non-CO2 Data'!G43088/About!$A$73,'EPA non-CO2 Data'!G43088))</f>
        <v>0</v>
      </c>
      <c r="I43088" s="4" t="str">
        <f>VLOOKUP(CONCATENATE(B43088,C43088,D43088),'EPA Source to Industry Map'!$D$2:$E$35,2,FALSE)</f>
        <v>chemicals 20</v>
      </c>
      <c r="J43088" s="4" t="str">
        <f t="shared" si="681"/>
        <v>N2O</v>
      </c>
    </row>
    <row r="43089" spans="1:10" hidden="1" x14ac:dyDescent="0.35">
      <c r="A43089" t="s">
        <v>107</v>
      </c>
      <c r="B43089" t="s">
        <v>3</v>
      </c>
      <c r="C43089" t="s">
        <v>254</v>
      </c>
      <c r="D43089" t="s">
        <v>255</v>
      </c>
      <c r="E43089" t="s">
        <v>12</v>
      </c>
      <c r="F43089">
        <v>2031</v>
      </c>
      <c r="G43089">
        <v>0</v>
      </c>
      <c r="H43089">
        <f>IF(J43089="N2O",G43089/About!$A$75,IF('EPA non-CO2 Data'!J43089="CH4",'EPA non-CO2 Data'!G43089/About!$A$73,'EPA non-CO2 Data'!G43089))</f>
        <v>0</v>
      </c>
      <c r="I43089" s="4" t="str">
        <f>VLOOKUP(CONCATENATE(B43089,C43089,D43089),'EPA Source to Industry Map'!$D$2:$E$35,2,FALSE)</f>
        <v>chemicals 20</v>
      </c>
      <c r="J43089" s="4" t="str">
        <f t="shared" si="681"/>
        <v>N2O</v>
      </c>
    </row>
    <row r="43090" spans="1:10" hidden="1" x14ac:dyDescent="0.35">
      <c r="A43090" t="s">
        <v>107</v>
      </c>
      <c r="B43090" t="s">
        <v>3</v>
      </c>
      <c r="C43090" t="s">
        <v>254</v>
      </c>
      <c r="D43090" t="s">
        <v>256</v>
      </c>
      <c r="E43090" t="s">
        <v>12</v>
      </c>
      <c r="F43090">
        <v>2031</v>
      </c>
      <c r="G43090">
        <v>0</v>
      </c>
      <c r="H43090">
        <f>IF(J43090="N2O",G43090/About!$A$75,IF('EPA non-CO2 Data'!J43090="CH4",'EPA non-CO2 Data'!G43090/About!$A$73,'EPA non-CO2 Data'!G43090))</f>
        <v>0</v>
      </c>
      <c r="I43090" s="4" t="str">
        <f>VLOOKUP(CONCATENATE(B43090,C43090,D43090),'EPA Source to Industry Map'!$D$2:$E$35,2,FALSE)</f>
        <v>chemicals 20</v>
      </c>
      <c r="J43090" s="4" t="str">
        <f t="shared" si="681"/>
        <v>N2O</v>
      </c>
    </row>
    <row r="43091" spans="1:10" hidden="1" x14ac:dyDescent="0.35">
      <c r="A43091" t="s">
        <v>107</v>
      </c>
      <c r="B43091" t="s">
        <v>3</v>
      </c>
      <c r="C43091" t="s">
        <v>254</v>
      </c>
      <c r="D43091" t="s">
        <v>255</v>
      </c>
      <c r="E43091" t="s">
        <v>12</v>
      </c>
      <c r="F43091">
        <v>2032</v>
      </c>
      <c r="G43091">
        <v>0</v>
      </c>
      <c r="H43091">
        <f>IF(J43091="N2O",G43091/About!$A$75,IF('EPA non-CO2 Data'!J43091="CH4",'EPA non-CO2 Data'!G43091/About!$A$73,'EPA non-CO2 Data'!G43091))</f>
        <v>0</v>
      </c>
      <c r="I43091" s="4" t="str">
        <f>VLOOKUP(CONCATENATE(B43091,C43091,D43091),'EPA Source to Industry Map'!$D$2:$E$35,2,FALSE)</f>
        <v>chemicals 20</v>
      </c>
      <c r="J43091" s="4" t="str">
        <f t="shared" si="681"/>
        <v>N2O</v>
      </c>
    </row>
    <row r="43092" spans="1:10" hidden="1" x14ac:dyDescent="0.35">
      <c r="A43092" t="s">
        <v>107</v>
      </c>
      <c r="B43092" t="s">
        <v>3</v>
      </c>
      <c r="C43092" t="s">
        <v>254</v>
      </c>
      <c r="D43092" t="s">
        <v>256</v>
      </c>
      <c r="E43092" t="s">
        <v>12</v>
      </c>
      <c r="F43092">
        <v>2032</v>
      </c>
      <c r="G43092">
        <v>0</v>
      </c>
      <c r="H43092">
        <f>IF(J43092="N2O",G43092/About!$A$75,IF('EPA non-CO2 Data'!J43092="CH4",'EPA non-CO2 Data'!G43092/About!$A$73,'EPA non-CO2 Data'!G43092))</f>
        <v>0</v>
      </c>
      <c r="I43092" s="4" t="str">
        <f>VLOOKUP(CONCATENATE(B43092,C43092,D43092),'EPA Source to Industry Map'!$D$2:$E$35,2,FALSE)</f>
        <v>chemicals 20</v>
      </c>
      <c r="J43092" s="4" t="str">
        <f t="shared" si="681"/>
        <v>N2O</v>
      </c>
    </row>
    <row r="43093" spans="1:10" hidden="1" x14ac:dyDescent="0.35">
      <c r="A43093" t="s">
        <v>107</v>
      </c>
      <c r="B43093" t="s">
        <v>3</v>
      </c>
      <c r="C43093" t="s">
        <v>254</v>
      </c>
      <c r="D43093" t="s">
        <v>255</v>
      </c>
      <c r="E43093" t="s">
        <v>12</v>
      </c>
      <c r="F43093">
        <v>2033</v>
      </c>
      <c r="G43093">
        <v>0</v>
      </c>
      <c r="H43093">
        <f>IF(J43093="N2O",G43093/About!$A$75,IF('EPA non-CO2 Data'!J43093="CH4",'EPA non-CO2 Data'!G43093/About!$A$73,'EPA non-CO2 Data'!G43093))</f>
        <v>0</v>
      </c>
      <c r="I43093" s="4" t="str">
        <f>VLOOKUP(CONCATENATE(B43093,C43093,D43093),'EPA Source to Industry Map'!$D$2:$E$35,2,FALSE)</f>
        <v>chemicals 20</v>
      </c>
      <c r="J43093" s="4" t="str">
        <f t="shared" si="681"/>
        <v>N2O</v>
      </c>
    </row>
    <row r="43094" spans="1:10" hidden="1" x14ac:dyDescent="0.35">
      <c r="A43094" t="s">
        <v>107</v>
      </c>
      <c r="B43094" t="s">
        <v>3</v>
      </c>
      <c r="C43094" t="s">
        <v>254</v>
      </c>
      <c r="D43094" t="s">
        <v>256</v>
      </c>
      <c r="E43094" t="s">
        <v>12</v>
      </c>
      <c r="F43094">
        <v>2033</v>
      </c>
      <c r="G43094">
        <v>0</v>
      </c>
      <c r="H43094">
        <f>IF(J43094="N2O",G43094/About!$A$75,IF('EPA non-CO2 Data'!J43094="CH4",'EPA non-CO2 Data'!G43094/About!$A$73,'EPA non-CO2 Data'!G43094))</f>
        <v>0</v>
      </c>
      <c r="I43094" s="4" t="str">
        <f>VLOOKUP(CONCATENATE(B43094,C43094,D43094),'EPA Source to Industry Map'!$D$2:$E$35,2,FALSE)</f>
        <v>chemicals 20</v>
      </c>
      <c r="J43094" s="4" t="str">
        <f t="shared" si="681"/>
        <v>N2O</v>
      </c>
    </row>
    <row r="43095" spans="1:10" hidden="1" x14ac:dyDescent="0.35">
      <c r="A43095" t="s">
        <v>107</v>
      </c>
      <c r="B43095" t="s">
        <v>3</v>
      </c>
      <c r="C43095" t="s">
        <v>254</v>
      </c>
      <c r="D43095" t="s">
        <v>255</v>
      </c>
      <c r="E43095" t="s">
        <v>12</v>
      </c>
      <c r="F43095">
        <v>2034</v>
      </c>
      <c r="G43095">
        <v>0</v>
      </c>
      <c r="H43095">
        <f>IF(J43095="N2O",G43095/About!$A$75,IF('EPA non-CO2 Data'!J43095="CH4",'EPA non-CO2 Data'!G43095/About!$A$73,'EPA non-CO2 Data'!G43095))</f>
        <v>0</v>
      </c>
      <c r="I43095" s="4" t="str">
        <f>VLOOKUP(CONCATENATE(B43095,C43095,D43095),'EPA Source to Industry Map'!$D$2:$E$35,2,FALSE)</f>
        <v>chemicals 20</v>
      </c>
      <c r="J43095" s="4" t="str">
        <f t="shared" si="681"/>
        <v>N2O</v>
      </c>
    </row>
    <row r="43096" spans="1:10" hidden="1" x14ac:dyDescent="0.35">
      <c r="A43096" t="s">
        <v>107</v>
      </c>
      <c r="B43096" t="s">
        <v>3</v>
      </c>
      <c r="C43096" t="s">
        <v>254</v>
      </c>
      <c r="D43096" t="s">
        <v>256</v>
      </c>
      <c r="E43096" t="s">
        <v>12</v>
      </c>
      <c r="F43096">
        <v>2034</v>
      </c>
      <c r="G43096">
        <v>0</v>
      </c>
      <c r="H43096">
        <f>IF(J43096="N2O",G43096/About!$A$75,IF('EPA non-CO2 Data'!J43096="CH4",'EPA non-CO2 Data'!G43096/About!$A$73,'EPA non-CO2 Data'!G43096))</f>
        <v>0</v>
      </c>
      <c r="I43096" s="4" t="str">
        <f>VLOOKUP(CONCATENATE(B43096,C43096,D43096),'EPA Source to Industry Map'!$D$2:$E$35,2,FALSE)</f>
        <v>chemicals 20</v>
      </c>
      <c r="J43096" s="4" t="str">
        <f t="shared" si="681"/>
        <v>N2O</v>
      </c>
    </row>
    <row r="43097" spans="1:10" hidden="1" x14ac:dyDescent="0.35">
      <c r="A43097" t="s">
        <v>107</v>
      </c>
      <c r="B43097" t="s">
        <v>3</v>
      </c>
      <c r="C43097" t="s">
        <v>254</v>
      </c>
      <c r="D43097" t="s">
        <v>255</v>
      </c>
      <c r="E43097" t="s">
        <v>12</v>
      </c>
      <c r="F43097">
        <v>2035</v>
      </c>
      <c r="G43097">
        <v>0</v>
      </c>
      <c r="H43097">
        <f>IF(J43097="N2O",G43097/About!$A$75,IF('EPA non-CO2 Data'!J43097="CH4",'EPA non-CO2 Data'!G43097/About!$A$73,'EPA non-CO2 Data'!G43097))</f>
        <v>0</v>
      </c>
      <c r="I43097" s="4" t="str">
        <f>VLOOKUP(CONCATENATE(B43097,C43097,D43097),'EPA Source to Industry Map'!$D$2:$E$35,2,FALSE)</f>
        <v>chemicals 20</v>
      </c>
      <c r="J43097" s="4" t="str">
        <f t="shared" si="681"/>
        <v>N2O</v>
      </c>
    </row>
    <row r="43098" spans="1:10" hidden="1" x14ac:dyDescent="0.35">
      <c r="A43098" t="s">
        <v>107</v>
      </c>
      <c r="B43098" t="s">
        <v>3</v>
      </c>
      <c r="C43098" t="s">
        <v>254</v>
      </c>
      <c r="D43098" t="s">
        <v>256</v>
      </c>
      <c r="E43098" t="s">
        <v>12</v>
      </c>
      <c r="F43098">
        <v>2035</v>
      </c>
      <c r="G43098">
        <v>0</v>
      </c>
      <c r="H43098">
        <f>IF(J43098="N2O",G43098/About!$A$75,IF('EPA non-CO2 Data'!J43098="CH4",'EPA non-CO2 Data'!G43098/About!$A$73,'EPA non-CO2 Data'!G43098))</f>
        <v>0</v>
      </c>
      <c r="I43098" s="4" t="str">
        <f>VLOOKUP(CONCATENATE(B43098,C43098,D43098),'EPA Source to Industry Map'!$D$2:$E$35,2,FALSE)</f>
        <v>chemicals 20</v>
      </c>
      <c r="J43098" s="4" t="str">
        <f t="shared" si="681"/>
        <v>N2O</v>
      </c>
    </row>
    <row r="43099" spans="1:10" hidden="1" x14ac:dyDescent="0.35">
      <c r="A43099" t="s">
        <v>107</v>
      </c>
      <c r="B43099" t="s">
        <v>3</v>
      </c>
      <c r="C43099" t="s">
        <v>254</v>
      </c>
      <c r="D43099" t="s">
        <v>255</v>
      </c>
      <c r="E43099" t="s">
        <v>12</v>
      </c>
      <c r="F43099">
        <v>2036</v>
      </c>
      <c r="G43099">
        <v>0</v>
      </c>
      <c r="H43099">
        <f>IF(J43099="N2O",G43099/About!$A$75,IF('EPA non-CO2 Data'!J43099="CH4",'EPA non-CO2 Data'!G43099/About!$A$73,'EPA non-CO2 Data'!G43099))</f>
        <v>0</v>
      </c>
      <c r="I43099" s="4" t="str">
        <f>VLOOKUP(CONCATENATE(B43099,C43099,D43099),'EPA Source to Industry Map'!$D$2:$E$35,2,FALSE)</f>
        <v>chemicals 20</v>
      </c>
      <c r="J43099" s="4" t="str">
        <f t="shared" si="681"/>
        <v>N2O</v>
      </c>
    </row>
    <row r="43100" spans="1:10" hidden="1" x14ac:dyDescent="0.35">
      <c r="A43100" t="s">
        <v>107</v>
      </c>
      <c r="B43100" t="s">
        <v>3</v>
      </c>
      <c r="C43100" t="s">
        <v>254</v>
      </c>
      <c r="D43100" t="s">
        <v>256</v>
      </c>
      <c r="E43100" t="s">
        <v>12</v>
      </c>
      <c r="F43100">
        <v>2036</v>
      </c>
      <c r="G43100">
        <v>0</v>
      </c>
      <c r="H43100">
        <f>IF(J43100="N2O",G43100/About!$A$75,IF('EPA non-CO2 Data'!J43100="CH4",'EPA non-CO2 Data'!G43100/About!$A$73,'EPA non-CO2 Data'!G43100))</f>
        <v>0</v>
      </c>
      <c r="I43100" s="4" t="str">
        <f>VLOOKUP(CONCATENATE(B43100,C43100,D43100),'EPA Source to Industry Map'!$D$2:$E$35,2,FALSE)</f>
        <v>chemicals 20</v>
      </c>
      <c r="J43100" s="4" t="str">
        <f t="shared" si="681"/>
        <v>N2O</v>
      </c>
    </row>
    <row r="43101" spans="1:10" hidden="1" x14ac:dyDescent="0.35">
      <c r="A43101" t="s">
        <v>107</v>
      </c>
      <c r="B43101" t="s">
        <v>3</v>
      </c>
      <c r="C43101" t="s">
        <v>254</v>
      </c>
      <c r="D43101" t="s">
        <v>255</v>
      </c>
      <c r="E43101" t="s">
        <v>12</v>
      </c>
      <c r="F43101">
        <v>2037</v>
      </c>
      <c r="G43101">
        <v>0</v>
      </c>
      <c r="H43101">
        <f>IF(J43101="N2O",G43101/About!$A$75,IF('EPA non-CO2 Data'!J43101="CH4",'EPA non-CO2 Data'!G43101/About!$A$73,'EPA non-CO2 Data'!G43101))</f>
        <v>0</v>
      </c>
      <c r="I43101" s="4" t="str">
        <f>VLOOKUP(CONCATENATE(B43101,C43101,D43101),'EPA Source to Industry Map'!$D$2:$E$35,2,FALSE)</f>
        <v>chemicals 20</v>
      </c>
      <c r="J43101" s="4" t="str">
        <f t="shared" si="681"/>
        <v>N2O</v>
      </c>
    </row>
    <row r="43102" spans="1:10" hidden="1" x14ac:dyDescent="0.35">
      <c r="A43102" t="s">
        <v>107</v>
      </c>
      <c r="B43102" t="s">
        <v>3</v>
      </c>
      <c r="C43102" t="s">
        <v>254</v>
      </c>
      <c r="D43102" t="s">
        <v>256</v>
      </c>
      <c r="E43102" t="s">
        <v>12</v>
      </c>
      <c r="F43102">
        <v>2037</v>
      </c>
      <c r="G43102">
        <v>0</v>
      </c>
      <c r="H43102">
        <f>IF(J43102="N2O",G43102/About!$A$75,IF('EPA non-CO2 Data'!J43102="CH4",'EPA non-CO2 Data'!G43102/About!$A$73,'EPA non-CO2 Data'!G43102))</f>
        <v>0</v>
      </c>
      <c r="I43102" s="4" t="str">
        <f>VLOOKUP(CONCATENATE(B43102,C43102,D43102),'EPA Source to Industry Map'!$D$2:$E$35,2,FALSE)</f>
        <v>chemicals 20</v>
      </c>
      <c r="J43102" s="4" t="str">
        <f t="shared" si="681"/>
        <v>N2O</v>
      </c>
    </row>
    <row r="43103" spans="1:10" hidden="1" x14ac:dyDescent="0.35">
      <c r="A43103" t="s">
        <v>107</v>
      </c>
      <c r="B43103" t="s">
        <v>3</v>
      </c>
      <c r="C43103" t="s">
        <v>254</v>
      </c>
      <c r="D43103" t="s">
        <v>255</v>
      </c>
      <c r="E43103" t="s">
        <v>12</v>
      </c>
      <c r="F43103">
        <v>2038</v>
      </c>
      <c r="G43103">
        <v>0</v>
      </c>
      <c r="H43103">
        <f>IF(J43103="N2O",G43103/About!$A$75,IF('EPA non-CO2 Data'!J43103="CH4",'EPA non-CO2 Data'!G43103/About!$A$73,'EPA non-CO2 Data'!G43103))</f>
        <v>0</v>
      </c>
      <c r="I43103" s="4" t="str">
        <f>VLOOKUP(CONCATENATE(B43103,C43103,D43103),'EPA Source to Industry Map'!$D$2:$E$35,2,FALSE)</f>
        <v>chemicals 20</v>
      </c>
      <c r="J43103" s="4" t="str">
        <f t="shared" si="681"/>
        <v>N2O</v>
      </c>
    </row>
    <row r="43104" spans="1:10" hidden="1" x14ac:dyDescent="0.35">
      <c r="A43104" t="s">
        <v>107</v>
      </c>
      <c r="B43104" t="s">
        <v>3</v>
      </c>
      <c r="C43104" t="s">
        <v>254</v>
      </c>
      <c r="D43104" t="s">
        <v>256</v>
      </c>
      <c r="E43104" t="s">
        <v>12</v>
      </c>
      <c r="F43104">
        <v>2038</v>
      </c>
      <c r="G43104">
        <v>0</v>
      </c>
      <c r="H43104">
        <f>IF(J43104="N2O",G43104/About!$A$75,IF('EPA non-CO2 Data'!J43104="CH4",'EPA non-CO2 Data'!G43104/About!$A$73,'EPA non-CO2 Data'!G43104))</f>
        <v>0</v>
      </c>
      <c r="I43104" s="4" t="str">
        <f>VLOOKUP(CONCATENATE(B43104,C43104,D43104),'EPA Source to Industry Map'!$D$2:$E$35,2,FALSE)</f>
        <v>chemicals 20</v>
      </c>
      <c r="J43104" s="4" t="str">
        <f t="shared" si="681"/>
        <v>N2O</v>
      </c>
    </row>
    <row r="43105" spans="1:10" hidden="1" x14ac:dyDescent="0.35">
      <c r="A43105" t="s">
        <v>107</v>
      </c>
      <c r="B43105" t="s">
        <v>3</v>
      </c>
      <c r="C43105" t="s">
        <v>254</v>
      </c>
      <c r="D43105" t="s">
        <v>255</v>
      </c>
      <c r="E43105" t="s">
        <v>12</v>
      </c>
      <c r="F43105">
        <v>2039</v>
      </c>
      <c r="G43105">
        <v>0</v>
      </c>
      <c r="H43105">
        <f>IF(J43105="N2O",G43105/About!$A$75,IF('EPA non-CO2 Data'!J43105="CH4",'EPA non-CO2 Data'!G43105/About!$A$73,'EPA non-CO2 Data'!G43105))</f>
        <v>0</v>
      </c>
      <c r="I43105" s="4" t="str">
        <f>VLOOKUP(CONCATENATE(B43105,C43105,D43105),'EPA Source to Industry Map'!$D$2:$E$35,2,FALSE)</f>
        <v>chemicals 20</v>
      </c>
      <c r="J43105" s="4" t="str">
        <f t="shared" si="681"/>
        <v>N2O</v>
      </c>
    </row>
    <row r="43106" spans="1:10" hidden="1" x14ac:dyDescent="0.35">
      <c r="A43106" t="s">
        <v>107</v>
      </c>
      <c r="B43106" t="s">
        <v>3</v>
      </c>
      <c r="C43106" t="s">
        <v>254</v>
      </c>
      <c r="D43106" t="s">
        <v>256</v>
      </c>
      <c r="E43106" t="s">
        <v>12</v>
      </c>
      <c r="F43106">
        <v>2039</v>
      </c>
      <c r="G43106">
        <v>0</v>
      </c>
      <c r="H43106">
        <f>IF(J43106="N2O",G43106/About!$A$75,IF('EPA non-CO2 Data'!J43106="CH4",'EPA non-CO2 Data'!G43106/About!$A$73,'EPA non-CO2 Data'!G43106))</f>
        <v>0</v>
      </c>
      <c r="I43106" s="4" t="str">
        <f>VLOOKUP(CONCATENATE(B43106,C43106,D43106),'EPA Source to Industry Map'!$D$2:$E$35,2,FALSE)</f>
        <v>chemicals 20</v>
      </c>
      <c r="J43106" s="4" t="str">
        <f t="shared" si="681"/>
        <v>N2O</v>
      </c>
    </row>
    <row r="43107" spans="1:10" hidden="1" x14ac:dyDescent="0.35">
      <c r="A43107" t="s">
        <v>107</v>
      </c>
      <c r="B43107" t="s">
        <v>3</v>
      </c>
      <c r="C43107" t="s">
        <v>254</v>
      </c>
      <c r="D43107" t="s">
        <v>255</v>
      </c>
      <c r="E43107" t="s">
        <v>12</v>
      </c>
      <c r="F43107">
        <v>2040</v>
      </c>
      <c r="G43107">
        <v>0</v>
      </c>
      <c r="H43107">
        <f>IF(J43107="N2O",G43107/About!$A$75,IF('EPA non-CO2 Data'!J43107="CH4",'EPA non-CO2 Data'!G43107/About!$A$73,'EPA non-CO2 Data'!G43107))</f>
        <v>0</v>
      </c>
      <c r="I43107" s="4" t="str">
        <f>VLOOKUP(CONCATENATE(B43107,C43107,D43107),'EPA Source to Industry Map'!$D$2:$E$35,2,FALSE)</f>
        <v>chemicals 20</v>
      </c>
      <c r="J43107" s="4" t="str">
        <f t="shared" si="681"/>
        <v>N2O</v>
      </c>
    </row>
    <row r="43108" spans="1:10" hidden="1" x14ac:dyDescent="0.35">
      <c r="A43108" t="s">
        <v>107</v>
      </c>
      <c r="B43108" t="s">
        <v>3</v>
      </c>
      <c r="C43108" t="s">
        <v>254</v>
      </c>
      <c r="D43108" t="s">
        <v>256</v>
      </c>
      <c r="E43108" t="s">
        <v>12</v>
      </c>
      <c r="F43108">
        <v>2040</v>
      </c>
      <c r="G43108">
        <v>0</v>
      </c>
      <c r="H43108">
        <f>IF(J43108="N2O",G43108/About!$A$75,IF('EPA non-CO2 Data'!J43108="CH4",'EPA non-CO2 Data'!G43108/About!$A$73,'EPA non-CO2 Data'!G43108))</f>
        <v>0</v>
      </c>
      <c r="I43108" s="4" t="str">
        <f>VLOOKUP(CONCATENATE(B43108,C43108,D43108),'EPA Source to Industry Map'!$D$2:$E$35,2,FALSE)</f>
        <v>chemicals 20</v>
      </c>
      <c r="J43108" s="4" t="str">
        <f t="shared" si="681"/>
        <v>N2O</v>
      </c>
    </row>
    <row r="43109" spans="1:10" hidden="1" x14ac:dyDescent="0.35">
      <c r="A43109" t="s">
        <v>107</v>
      </c>
      <c r="B43109" t="s">
        <v>3</v>
      </c>
      <c r="C43109" t="s">
        <v>254</v>
      </c>
      <c r="D43109" t="s">
        <v>255</v>
      </c>
      <c r="E43109" t="s">
        <v>12</v>
      </c>
      <c r="F43109">
        <v>2041</v>
      </c>
      <c r="G43109">
        <v>0</v>
      </c>
      <c r="H43109">
        <f>IF(J43109="N2O",G43109/About!$A$75,IF('EPA non-CO2 Data'!J43109="CH4",'EPA non-CO2 Data'!G43109/About!$A$73,'EPA non-CO2 Data'!G43109))</f>
        <v>0</v>
      </c>
      <c r="I43109" s="4" t="str">
        <f>VLOOKUP(CONCATENATE(B43109,C43109,D43109),'EPA Source to Industry Map'!$D$2:$E$35,2,FALSE)</f>
        <v>chemicals 20</v>
      </c>
      <c r="J43109" s="4" t="str">
        <f t="shared" si="681"/>
        <v>N2O</v>
      </c>
    </row>
    <row r="43110" spans="1:10" hidden="1" x14ac:dyDescent="0.35">
      <c r="A43110" t="s">
        <v>107</v>
      </c>
      <c r="B43110" t="s">
        <v>3</v>
      </c>
      <c r="C43110" t="s">
        <v>254</v>
      </c>
      <c r="D43110" t="s">
        <v>256</v>
      </c>
      <c r="E43110" t="s">
        <v>12</v>
      </c>
      <c r="F43110">
        <v>2041</v>
      </c>
      <c r="G43110">
        <v>0</v>
      </c>
      <c r="H43110">
        <f>IF(J43110="N2O",G43110/About!$A$75,IF('EPA non-CO2 Data'!J43110="CH4",'EPA non-CO2 Data'!G43110/About!$A$73,'EPA non-CO2 Data'!G43110))</f>
        <v>0</v>
      </c>
      <c r="I43110" s="4" t="str">
        <f>VLOOKUP(CONCATENATE(B43110,C43110,D43110),'EPA Source to Industry Map'!$D$2:$E$35,2,FALSE)</f>
        <v>chemicals 20</v>
      </c>
      <c r="J43110" s="4" t="str">
        <f t="shared" si="681"/>
        <v>N2O</v>
      </c>
    </row>
    <row r="43111" spans="1:10" hidden="1" x14ac:dyDescent="0.35">
      <c r="A43111" t="s">
        <v>107</v>
      </c>
      <c r="B43111" t="s">
        <v>3</v>
      </c>
      <c r="C43111" t="s">
        <v>254</v>
      </c>
      <c r="D43111" t="s">
        <v>255</v>
      </c>
      <c r="E43111" t="s">
        <v>12</v>
      </c>
      <c r="F43111">
        <v>2042</v>
      </c>
      <c r="G43111">
        <v>0</v>
      </c>
      <c r="H43111">
        <f>IF(J43111="N2O",G43111/About!$A$75,IF('EPA non-CO2 Data'!J43111="CH4",'EPA non-CO2 Data'!G43111/About!$A$73,'EPA non-CO2 Data'!G43111))</f>
        <v>0</v>
      </c>
      <c r="I43111" s="4" t="str">
        <f>VLOOKUP(CONCATENATE(B43111,C43111,D43111),'EPA Source to Industry Map'!$D$2:$E$35,2,FALSE)</f>
        <v>chemicals 20</v>
      </c>
      <c r="J43111" s="4" t="str">
        <f t="shared" si="681"/>
        <v>N2O</v>
      </c>
    </row>
    <row r="43112" spans="1:10" hidden="1" x14ac:dyDescent="0.35">
      <c r="A43112" t="s">
        <v>107</v>
      </c>
      <c r="B43112" t="s">
        <v>3</v>
      </c>
      <c r="C43112" t="s">
        <v>254</v>
      </c>
      <c r="D43112" t="s">
        <v>256</v>
      </c>
      <c r="E43112" t="s">
        <v>12</v>
      </c>
      <c r="F43112">
        <v>2042</v>
      </c>
      <c r="G43112">
        <v>0</v>
      </c>
      <c r="H43112">
        <f>IF(J43112="N2O",G43112/About!$A$75,IF('EPA non-CO2 Data'!J43112="CH4",'EPA non-CO2 Data'!G43112/About!$A$73,'EPA non-CO2 Data'!G43112))</f>
        <v>0</v>
      </c>
      <c r="I43112" s="4" t="str">
        <f>VLOOKUP(CONCATENATE(B43112,C43112,D43112),'EPA Source to Industry Map'!$D$2:$E$35,2,FALSE)</f>
        <v>chemicals 20</v>
      </c>
      <c r="J43112" s="4" t="str">
        <f t="shared" si="681"/>
        <v>N2O</v>
      </c>
    </row>
    <row r="43113" spans="1:10" hidden="1" x14ac:dyDescent="0.35">
      <c r="A43113" t="s">
        <v>107</v>
      </c>
      <c r="B43113" t="s">
        <v>3</v>
      </c>
      <c r="C43113" t="s">
        <v>254</v>
      </c>
      <c r="D43113" t="s">
        <v>255</v>
      </c>
      <c r="E43113" t="s">
        <v>12</v>
      </c>
      <c r="F43113">
        <v>2043</v>
      </c>
      <c r="G43113">
        <v>0</v>
      </c>
      <c r="H43113">
        <f>IF(J43113="N2O",G43113/About!$A$75,IF('EPA non-CO2 Data'!J43113="CH4",'EPA non-CO2 Data'!G43113/About!$A$73,'EPA non-CO2 Data'!G43113))</f>
        <v>0</v>
      </c>
      <c r="I43113" s="4" t="str">
        <f>VLOOKUP(CONCATENATE(B43113,C43113,D43113),'EPA Source to Industry Map'!$D$2:$E$35,2,FALSE)</f>
        <v>chemicals 20</v>
      </c>
      <c r="J43113" s="4" t="str">
        <f t="shared" si="681"/>
        <v>N2O</v>
      </c>
    </row>
    <row r="43114" spans="1:10" hidden="1" x14ac:dyDescent="0.35">
      <c r="A43114" t="s">
        <v>107</v>
      </c>
      <c r="B43114" t="s">
        <v>3</v>
      </c>
      <c r="C43114" t="s">
        <v>254</v>
      </c>
      <c r="D43114" t="s">
        <v>256</v>
      </c>
      <c r="E43114" t="s">
        <v>12</v>
      </c>
      <c r="F43114">
        <v>2043</v>
      </c>
      <c r="G43114">
        <v>0</v>
      </c>
      <c r="H43114">
        <f>IF(J43114="N2O",G43114/About!$A$75,IF('EPA non-CO2 Data'!J43114="CH4",'EPA non-CO2 Data'!G43114/About!$A$73,'EPA non-CO2 Data'!G43114))</f>
        <v>0</v>
      </c>
      <c r="I43114" s="4" t="str">
        <f>VLOOKUP(CONCATENATE(B43114,C43114,D43114),'EPA Source to Industry Map'!$D$2:$E$35,2,FALSE)</f>
        <v>chemicals 20</v>
      </c>
      <c r="J43114" s="4" t="str">
        <f t="shared" si="681"/>
        <v>N2O</v>
      </c>
    </row>
    <row r="43115" spans="1:10" hidden="1" x14ac:dyDescent="0.35">
      <c r="A43115" t="s">
        <v>107</v>
      </c>
      <c r="B43115" t="s">
        <v>3</v>
      </c>
      <c r="C43115" t="s">
        <v>254</v>
      </c>
      <c r="D43115" t="s">
        <v>255</v>
      </c>
      <c r="E43115" t="s">
        <v>12</v>
      </c>
      <c r="F43115">
        <v>2044</v>
      </c>
      <c r="G43115">
        <v>0</v>
      </c>
      <c r="H43115">
        <f>IF(J43115="N2O",G43115/About!$A$75,IF('EPA non-CO2 Data'!J43115="CH4",'EPA non-CO2 Data'!G43115/About!$A$73,'EPA non-CO2 Data'!G43115))</f>
        <v>0</v>
      </c>
      <c r="I43115" s="4" t="str">
        <f>VLOOKUP(CONCATENATE(B43115,C43115,D43115),'EPA Source to Industry Map'!$D$2:$E$35,2,FALSE)</f>
        <v>chemicals 20</v>
      </c>
      <c r="J43115" s="4" t="str">
        <f t="shared" si="681"/>
        <v>N2O</v>
      </c>
    </row>
    <row r="43116" spans="1:10" hidden="1" x14ac:dyDescent="0.35">
      <c r="A43116" t="s">
        <v>107</v>
      </c>
      <c r="B43116" t="s">
        <v>3</v>
      </c>
      <c r="C43116" t="s">
        <v>254</v>
      </c>
      <c r="D43116" t="s">
        <v>256</v>
      </c>
      <c r="E43116" t="s">
        <v>12</v>
      </c>
      <c r="F43116">
        <v>2044</v>
      </c>
      <c r="G43116">
        <v>0</v>
      </c>
      <c r="H43116">
        <f>IF(J43116="N2O",G43116/About!$A$75,IF('EPA non-CO2 Data'!J43116="CH4",'EPA non-CO2 Data'!G43116/About!$A$73,'EPA non-CO2 Data'!G43116))</f>
        <v>0</v>
      </c>
      <c r="I43116" s="4" t="str">
        <f>VLOOKUP(CONCATENATE(B43116,C43116,D43116),'EPA Source to Industry Map'!$D$2:$E$35,2,FALSE)</f>
        <v>chemicals 20</v>
      </c>
      <c r="J43116" s="4" t="str">
        <f t="shared" si="681"/>
        <v>N2O</v>
      </c>
    </row>
    <row r="43117" spans="1:10" hidden="1" x14ac:dyDescent="0.35">
      <c r="A43117" t="s">
        <v>107</v>
      </c>
      <c r="B43117" t="s">
        <v>3</v>
      </c>
      <c r="C43117" t="s">
        <v>254</v>
      </c>
      <c r="D43117" t="s">
        <v>255</v>
      </c>
      <c r="E43117" t="s">
        <v>12</v>
      </c>
      <c r="F43117">
        <v>2045</v>
      </c>
      <c r="G43117">
        <v>0</v>
      </c>
      <c r="H43117">
        <f>IF(J43117="N2O",G43117/About!$A$75,IF('EPA non-CO2 Data'!J43117="CH4",'EPA non-CO2 Data'!G43117/About!$A$73,'EPA non-CO2 Data'!G43117))</f>
        <v>0</v>
      </c>
      <c r="I43117" s="4" t="str">
        <f>VLOOKUP(CONCATENATE(B43117,C43117,D43117),'EPA Source to Industry Map'!$D$2:$E$35,2,FALSE)</f>
        <v>chemicals 20</v>
      </c>
      <c r="J43117" s="4" t="str">
        <f t="shared" si="681"/>
        <v>N2O</v>
      </c>
    </row>
    <row r="43118" spans="1:10" hidden="1" x14ac:dyDescent="0.35">
      <c r="A43118" t="s">
        <v>107</v>
      </c>
      <c r="B43118" t="s">
        <v>3</v>
      </c>
      <c r="C43118" t="s">
        <v>254</v>
      </c>
      <c r="D43118" t="s">
        <v>256</v>
      </c>
      <c r="E43118" t="s">
        <v>12</v>
      </c>
      <c r="F43118">
        <v>2045</v>
      </c>
      <c r="G43118">
        <v>0</v>
      </c>
      <c r="H43118">
        <f>IF(J43118="N2O",G43118/About!$A$75,IF('EPA non-CO2 Data'!J43118="CH4",'EPA non-CO2 Data'!G43118/About!$A$73,'EPA non-CO2 Data'!G43118))</f>
        <v>0</v>
      </c>
      <c r="I43118" s="4" t="str">
        <f>VLOOKUP(CONCATENATE(B43118,C43118,D43118),'EPA Source to Industry Map'!$D$2:$E$35,2,FALSE)</f>
        <v>chemicals 20</v>
      </c>
      <c r="J43118" s="4" t="str">
        <f t="shared" si="681"/>
        <v>N2O</v>
      </c>
    </row>
    <row r="43119" spans="1:10" hidden="1" x14ac:dyDescent="0.35">
      <c r="A43119" t="s">
        <v>107</v>
      </c>
      <c r="B43119" t="s">
        <v>3</v>
      </c>
      <c r="C43119" t="s">
        <v>254</v>
      </c>
      <c r="D43119" t="s">
        <v>255</v>
      </c>
      <c r="E43119" t="s">
        <v>12</v>
      </c>
      <c r="F43119">
        <v>2046</v>
      </c>
      <c r="G43119">
        <v>0</v>
      </c>
      <c r="H43119">
        <f>IF(J43119="N2O",G43119/About!$A$75,IF('EPA non-CO2 Data'!J43119="CH4",'EPA non-CO2 Data'!G43119/About!$A$73,'EPA non-CO2 Data'!G43119))</f>
        <v>0</v>
      </c>
      <c r="I43119" s="4" t="str">
        <f>VLOOKUP(CONCATENATE(B43119,C43119,D43119),'EPA Source to Industry Map'!$D$2:$E$35,2,FALSE)</f>
        <v>chemicals 20</v>
      </c>
      <c r="J43119" s="4" t="str">
        <f t="shared" si="681"/>
        <v>N2O</v>
      </c>
    </row>
    <row r="43120" spans="1:10" hidden="1" x14ac:dyDescent="0.35">
      <c r="A43120" t="s">
        <v>107</v>
      </c>
      <c r="B43120" t="s">
        <v>3</v>
      </c>
      <c r="C43120" t="s">
        <v>254</v>
      </c>
      <c r="D43120" t="s">
        <v>256</v>
      </c>
      <c r="E43120" t="s">
        <v>12</v>
      </c>
      <c r="F43120">
        <v>2046</v>
      </c>
      <c r="G43120">
        <v>0</v>
      </c>
      <c r="H43120">
        <f>IF(J43120="N2O",G43120/About!$A$75,IF('EPA non-CO2 Data'!J43120="CH4",'EPA non-CO2 Data'!G43120/About!$A$73,'EPA non-CO2 Data'!G43120))</f>
        <v>0</v>
      </c>
      <c r="I43120" s="4" t="str">
        <f>VLOOKUP(CONCATENATE(B43120,C43120,D43120),'EPA Source to Industry Map'!$D$2:$E$35,2,FALSE)</f>
        <v>chemicals 20</v>
      </c>
      <c r="J43120" s="4" t="str">
        <f t="shared" si="681"/>
        <v>N2O</v>
      </c>
    </row>
    <row r="43121" spans="1:10" hidden="1" x14ac:dyDescent="0.35">
      <c r="A43121" t="s">
        <v>107</v>
      </c>
      <c r="B43121" t="s">
        <v>3</v>
      </c>
      <c r="C43121" t="s">
        <v>254</v>
      </c>
      <c r="D43121" t="s">
        <v>255</v>
      </c>
      <c r="E43121" t="s">
        <v>12</v>
      </c>
      <c r="F43121">
        <v>2047</v>
      </c>
      <c r="G43121">
        <v>0</v>
      </c>
      <c r="H43121">
        <f>IF(J43121="N2O",G43121/About!$A$75,IF('EPA non-CO2 Data'!J43121="CH4",'EPA non-CO2 Data'!G43121/About!$A$73,'EPA non-CO2 Data'!G43121))</f>
        <v>0</v>
      </c>
      <c r="I43121" s="4" t="str">
        <f>VLOOKUP(CONCATENATE(B43121,C43121,D43121),'EPA Source to Industry Map'!$D$2:$E$35,2,FALSE)</f>
        <v>chemicals 20</v>
      </c>
      <c r="J43121" s="4" t="str">
        <f t="shared" si="681"/>
        <v>N2O</v>
      </c>
    </row>
    <row r="43122" spans="1:10" hidden="1" x14ac:dyDescent="0.35">
      <c r="A43122" t="s">
        <v>107</v>
      </c>
      <c r="B43122" t="s">
        <v>3</v>
      </c>
      <c r="C43122" t="s">
        <v>254</v>
      </c>
      <c r="D43122" t="s">
        <v>256</v>
      </c>
      <c r="E43122" t="s">
        <v>12</v>
      </c>
      <c r="F43122">
        <v>2047</v>
      </c>
      <c r="G43122">
        <v>0</v>
      </c>
      <c r="H43122">
        <f>IF(J43122="N2O",G43122/About!$A$75,IF('EPA non-CO2 Data'!J43122="CH4",'EPA non-CO2 Data'!G43122/About!$A$73,'EPA non-CO2 Data'!G43122))</f>
        <v>0</v>
      </c>
      <c r="I43122" s="4" t="str">
        <f>VLOOKUP(CONCATENATE(B43122,C43122,D43122),'EPA Source to Industry Map'!$D$2:$E$35,2,FALSE)</f>
        <v>chemicals 20</v>
      </c>
      <c r="J43122" s="4" t="str">
        <f t="shared" si="681"/>
        <v>N2O</v>
      </c>
    </row>
    <row r="43123" spans="1:10" hidden="1" x14ac:dyDescent="0.35">
      <c r="A43123" t="s">
        <v>107</v>
      </c>
      <c r="B43123" t="s">
        <v>3</v>
      </c>
      <c r="C43123" t="s">
        <v>254</v>
      </c>
      <c r="D43123" t="s">
        <v>255</v>
      </c>
      <c r="E43123" t="s">
        <v>12</v>
      </c>
      <c r="F43123">
        <v>2048</v>
      </c>
      <c r="G43123">
        <v>0</v>
      </c>
      <c r="H43123">
        <f>IF(J43123="N2O",G43123/About!$A$75,IF('EPA non-CO2 Data'!J43123="CH4",'EPA non-CO2 Data'!G43123/About!$A$73,'EPA non-CO2 Data'!G43123))</f>
        <v>0</v>
      </c>
      <c r="I43123" s="4" t="str">
        <f>VLOOKUP(CONCATENATE(B43123,C43123,D43123),'EPA Source to Industry Map'!$D$2:$E$35,2,FALSE)</f>
        <v>chemicals 20</v>
      </c>
      <c r="J43123" s="4" t="str">
        <f t="shared" ref="J43123:J43186" si="682">IF(ISNUMBER(SEARCH("F",E43123)),"F-gases",E43123)</f>
        <v>N2O</v>
      </c>
    </row>
    <row r="43124" spans="1:10" hidden="1" x14ac:dyDescent="0.35">
      <c r="A43124" t="s">
        <v>107</v>
      </c>
      <c r="B43124" t="s">
        <v>3</v>
      </c>
      <c r="C43124" t="s">
        <v>254</v>
      </c>
      <c r="D43124" t="s">
        <v>256</v>
      </c>
      <c r="E43124" t="s">
        <v>12</v>
      </c>
      <c r="F43124">
        <v>2048</v>
      </c>
      <c r="G43124">
        <v>0</v>
      </c>
      <c r="H43124">
        <f>IF(J43124="N2O",G43124/About!$A$75,IF('EPA non-CO2 Data'!J43124="CH4",'EPA non-CO2 Data'!G43124/About!$A$73,'EPA non-CO2 Data'!G43124))</f>
        <v>0</v>
      </c>
      <c r="I43124" s="4" t="str">
        <f>VLOOKUP(CONCATENATE(B43124,C43124,D43124),'EPA Source to Industry Map'!$D$2:$E$35,2,FALSE)</f>
        <v>chemicals 20</v>
      </c>
      <c r="J43124" s="4" t="str">
        <f t="shared" si="682"/>
        <v>N2O</v>
      </c>
    </row>
    <row r="43125" spans="1:10" hidden="1" x14ac:dyDescent="0.35">
      <c r="A43125" t="s">
        <v>107</v>
      </c>
      <c r="B43125" t="s">
        <v>3</v>
      </c>
      <c r="C43125" t="s">
        <v>254</v>
      </c>
      <c r="D43125" t="s">
        <v>255</v>
      </c>
      <c r="E43125" t="s">
        <v>12</v>
      </c>
      <c r="F43125">
        <v>2049</v>
      </c>
      <c r="G43125">
        <v>0</v>
      </c>
      <c r="H43125">
        <f>IF(J43125="N2O",G43125/About!$A$75,IF('EPA non-CO2 Data'!J43125="CH4",'EPA non-CO2 Data'!G43125/About!$A$73,'EPA non-CO2 Data'!G43125))</f>
        <v>0</v>
      </c>
      <c r="I43125" s="4" t="str">
        <f>VLOOKUP(CONCATENATE(B43125,C43125,D43125),'EPA Source to Industry Map'!$D$2:$E$35,2,FALSE)</f>
        <v>chemicals 20</v>
      </c>
      <c r="J43125" s="4" t="str">
        <f t="shared" si="682"/>
        <v>N2O</v>
      </c>
    </row>
    <row r="43126" spans="1:10" hidden="1" x14ac:dyDescent="0.35">
      <c r="A43126" t="s">
        <v>107</v>
      </c>
      <c r="B43126" t="s">
        <v>3</v>
      </c>
      <c r="C43126" t="s">
        <v>254</v>
      </c>
      <c r="D43126" t="s">
        <v>256</v>
      </c>
      <c r="E43126" t="s">
        <v>12</v>
      </c>
      <c r="F43126">
        <v>2049</v>
      </c>
      <c r="G43126">
        <v>0</v>
      </c>
      <c r="H43126">
        <f>IF(J43126="N2O",G43126/About!$A$75,IF('EPA non-CO2 Data'!J43126="CH4",'EPA non-CO2 Data'!G43126/About!$A$73,'EPA non-CO2 Data'!G43126))</f>
        <v>0</v>
      </c>
      <c r="I43126" s="4" t="str">
        <f>VLOOKUP(CONCATENATE(B43126,C43126,D43126),'EPA Source to Industry Map'!$D$2:$E$35,2,FALSE)</f>
        <v>chemicals 20</v>
      </c>
      <c r="J43126" s="4" t="str">
        <f t="shared" si="682"/>
        <v>N2O</v>
      </c>
    </row>
    <row r="43127" spans="1:10" hidden="1" x14ac:dyDescent="0.35">
      <c r="A43127" t="s">
        <v>107</v>
      </c>
      <c r="B43127" t="s">
        <v>3</v>
      </c>
      <c r="C43127" t="s">
        <v>254</v>
      </c>
      <c r="D43127" t="s">
        <v>255</v>
      </c>
      <c r="E43127" t="s">
        <v>12</v>
      </c>
      <c r="F43127">
        <v>2050</v>
      </c>
      <c r="G43127">
        <v>0</v>
      </c>
      <c r="H43127">
        <f>IF(J43127="N2O",G43127/About!$A$75,IF('EPA non-CO2 Data'!J43127="CH4",'EPA non-CO2 Data'!G43127/About!$A$73,'EPA non-CO2 Data'!G43127))</f>
        <v>0</v>
      </c>
      <c r="I43127" s="4" t="str">
        <f>VLOOKUP(CONCATENATE(B43127,C43127,D43127),'EPA Source to Industry Map'!$D$2:$E$35,2,FALSE)</f>
        <v>chemicals 20</v>
      </c>
      <c r="J43127" s="4" t="str">
        <f t="shared" si="682"/>
        <v>N2O</v>
      </c>
    </row>
    <row r="43128" spans="1:10" hidden="1" x14ac:dyDescent="0.35">
      <c r="A43128" t="s">
        <v>107</v>
      </c>
      <c r="B43128" t="s">
        <v>3</v>
      </c>
      <c r="C43128" t="s">
        <v>254</v>
      </c>
      <c r="D43128" t="s">
        <v>256</v>
      </c>
      <c r="E43128" t="s">
        <v>12</v>
      </c>
      <c r="F43128">
        <v>2050</v>
      </c>
      <c r="G43128">
        <v>0</v>
      </c>
      <c r="H43128">
        <f>IF(J43128="N2O",G43128/About!$A$75,IF('EPA non-CO2 Data'!J43128="CH4",'EPA non-CO2 Data'!G43128/About!$A$73,'EPA non-CO2 Data'!G43128))</f>
        <v>0</v>
      </c>
      <c r="I43128" s="4" t="str">
        <f>VLOOKUP(CONCATENATE(B43128,C43128,D43128),'EPA Source to Industry Map'!$D$2:$E$35,2,FALSE)</f>
        <v>chemicals 20</v>
      </c>
      <c r="J43128" s="4" t="str">
        <f t="shared" si="682"/>
        <v>N2O</v>
      </c>
    </row>
    <row r="43129" spans="1:10" hidden="1" x14ac:dyDescent="0.35">
      <c r="A43129" t="s">
        <v>107</v>
      </c>
      <c r="B43129" t="s">
        <v>3</v>
      </c>
      <c r="C43129" t="s">
        <v>257</v>
      </c>
      <c r="D43129" t="s">
        <v>258</v>
      </c>
      <c r="E43129" t="s">
        <v>13</v>
      </c>
      <c r="F43129">
        <v>1990</v>
      </c>
      <c r="G43129">
        <v>1.32110178881197E-4</v>
      </c>
      <c r="H43129">
        <f>IF(J43129="N2O",G43129/About!$A$75,IF('EPA non-CO2 Data'!J43129="CH4",'EPA non-CO2 Data'!G43129/About!$A$73,'EPA non-CO2 Data'!G43129))</f>
        <v>1.32110178881197E-4</v>
      </c>
      <c r="I43129" s="4" t="str">
        <f>VLOOKUP(CONCATENATE(B43129,C43129,D43129),'EPA Source to Industry Map'!$D$2:$E$35,2,FALSE)</f>
        <v>chemicals 20</v>
      </c>
      <c r="J43129" s="4" t="str">
        <f t="shared" si="682"/>
        <v>F-gases</v>
      </c>
    </row>
    <row r="43130" spans="1:10" hidden="1" x14ac:dyDescent="0.35">
      <c r="A43130" t="s">
        <v>107</v>
      </c>
      <c r="B43130" t="s">
        <v>3</v>
      </c>
      <c r="C43130" t="s">
        <v>257</v>
      </c>
      <c r="D43130" t="s">
        <v>259</v>
      </c>
      <c r="E43130" t="s">
        <v>13</v>
      </c>
      <c r="F43130">
        <v>1990</v>
      </c>
      <c r="G43130">
        <v>1.7878221829646899E-6</v>
      </c>
      <c r="H43130">
        <f>IF(J43130="N2O",G43130/About!$A$75,IF('EPA non-CO2 Data'!J43130="CH4",'EPA non-CO2 Data'!G43130/About!$A$73,'EPA non-CO2 Data'!G43130))</f>
        <v>1.7878221829646899E-6</v>
      </c>
      <c r="I43130" s="4" t="str">
        <f>VLOOKUP(CONCATENATE(B43130,C43130,D43130),'EPA Source to Industry Map'!$D$2:$E$35,2,FALSE)</f>
        <v>chemicals 20</v>
      </c>
      <c r="J43130" s="4" t="str">
        <f t="shared" si="682"/>
        <v>F-gases</v>
      </c>
    </row>
    <row r="43131" spans="1:10" hidden="1" x14ac:dyDescent="0.35">
      <c r="A43131" t="s">
        <v>107</v>
      </c>
      <c r="B43131" t="s">
        <v>3</v>
      </c>
      <c r="C43131" t="s">
        <v>257</v>
      </c>
      <c r="D43131" t="s">
        <v>260</v>
      </c>
      <c r="E43131" t="s">
        <v>13</v>
      </c>
      <c r="F43131">
        <v>1990</v>
      </c>
      <c r="G43131">
        <v>2.5054706178032101E-5</v>
      </c>
      <c r="H43131">
        <f>IF(J43131="N2O",G43131/About!$A$75,IF('EPA non-CO2 Data'!J43131="CH4",'EPA non-CO2 Data'!G43131/About!$A$73,'EPA non-CO2 Data'!G43131))</f>
        <v>2.5054706178032101E-5</v>
      </c>
      <c r="I43131" s="4" t="str">
        <f>VLOOKUP(CONCATENATE(B43131,C43131,D43131),'EPA Source to Industry Map'!$D$2:$E$35,2,FALSE)</f>
        <v>chemicals 20</v>
      </c>
      <c r="J43131" s="4" t="str">
        <f t="shared" si="682"/>
        <v>F-gases</v>
      </c>
    </row>
    <row r="43132" spans="1:10" hidden="1" x14ac:dyDescent="0.35">
      <c r="A43132" t="s">
        <v>107</v>
      </c>
      <c r="B43132" t="s">
        <v>3</v>
      </c>
      <c r="C43132" t="s">
        <v>257</v>
      </c>
      <c r="D43132" t="s">
        <v>261</v>
      </c>
      <c r="E43132" t="s">
        <v>13</v>
      </c>
      <c r="F43132">
        <v>1990</v>
      </c>
      <c r="G43132">
        <v>4.6076266616150999E-4</v>
      </c>
      <c r="H43132">
        <f>IF(J43132="N2O",G43132/About!$A$75,IF('EPA non-CO2 Data'!J43132="CH4",'EPA non-CO2 Data'!G43132/About!$A$73,'EPA non-CO2 Data'!G43132))</f>
        <v>4.6076266616150999E-4</v>
      </c>
      <c r="I43132" s="4" t="str">
        <f>VLOOKUP(CONCATENATE(B43132,C43132,D43132),'EPA Source to Industry Map'!$D$2:$E$35,2,FALSE)</f>
        <v>chemicals 20</v>
      </c>
      <c r="J43132" s="4" t="str">
        <f t="shared" si="682"/>
        <v>F-gases</v>
      </c>
    </row>
    <row r="43133" spans="1:10" hidden="1" x14ac:dyDescent="0.35">
      <c r="A43133" t="s">
        <v>107</v>
      </c>
      <c r="B43133" t="s">
        <v>3</v>
      </c>
      <c r="C43133" t="s">
        <v>257</v>
      </c>
      <c r="D43133" t="s">
        <v>262</v>
      </c>
      <c r="E43133" t="s">
        <v>13</v>
      </c>
      <c r="F43133">
        <v>1990</v>
      </c>
      <c r="G43133">
        <v>2.4164781881501101E-5</v>
      </c>
      <c r="H43133">
        <f>IF(J43133="N2O",G43133/About!$A$75,IF('EPA non-CO2 Data'!J43133="CH4",'EPA non-CO2 Data'!G43133/About!$A$73,'EPA non-CO2 Data'!G43133))</f>
        <v>2.4164781881501101E-5</v>
      </c>
      <c r="I43133" s="4" t="str">
        <f>VLOOKUP(CONCATENATE(B43133,C43133,D43133),'EPA Source to Industry Map'!$D$2:$E$35,2,FALSE)</f>
        <v>chemicals 20</v>
      </c>
      <c r="J43133" s="4" t="str">
        <f t="shared" si="682"/>
        <v>F-gases</v>
      </c>
    </row>
    <row r="43134" spans="1:10" hidden="1" x14ac:dyDescent="0.35">
      <c r="A43134" t="s">
        <v>107</v>
      </c>
      <c r="B43134" t="s">
        <v>3</v>
      </c>
      <c r="C43134" t="s">
        <v>257</v>
      </c>
      <c r="D43134" t="s">
        <v>258</v>
      </c>
      <c r="E43134" t="s">
        <v>13</v>
      </c>
      <c r="F43134">
        <v>1991</v>
      </c>
      <c r="G43134">
        <v>1.3238720612226E-4</v>
      </c>
      <c r="H43134">
        <f>IF(J43134="N2O",G43134/About!$A$75,IF('EPA non-CO2 Data'!J43134="CH4",'EPA non-CO2 Data'!G43134/About!$A$73,'EPA non-CO2 Data'!G43134))</f>
        <v>1.3238720612226E-4</v>
      </c>
      <c r="I43134" s="4" t="str">
        <f>VLOOKUP(CONCATENATE(B43134,C43134,D43134),'EPA Source to Industry Map'!$D$2:$E$35,2,FALSE)</f>
        <v>chemicals 20</v>
      </c>
      <c r="J43134" s="4" t="str">
        <f t="shared" si="682"/>
        <v>F-gases</v>
      </c>
    </row>
    <row r="43135" spans="1:10" hidden="1" x14ac:dyDescent="0.35">
      <c r="A43135" t="s">
        <v>107</v>
      </c>
      <c r="B43135" t="s">
        <v>3</v>
      </c>
      <c r="C43135" t="s">
        <v>257</v>
      </c>
      <c r="D43135" t="s">
        <v>259</v>
      </c>
      <c r="E43135" t="s">
        <v>13</v>
      </c>
      <c r="F43135">
        <v>1991</v>
      </c>
      <c r="G43135">
        <v>0</v>
      </c>
      <c r="H43135">
        <f>IF(J43135="N2O",G43135/About!$A$75,IF('EPA non-CO2 Data'!J43135="CH4",'EPA non-CO2 Data'!G43135/About!$A$73,'EPA non-CO2 Data'!G43135))</f>
        <v>0</v>
      </c>
      <c r="I43135" s="4" t="str">
        <f>VLOOKUP(CONCATENATE(B43135,C43135,D43135),'EPA Source to Industry Map'!$D$2:$E$35,2,FALSE)</f>
        <v>chemicals 20</v>
      </c>
      <c r="J43135" s="4" t="str">
        <f t="shared" si="682"/>
        <v>F-gases</v>
      </c>
    </row>
    <row r="43136" spans="1:10" hidden="1" x14ac:dyDescent="0.35">
      <c r="A43136" t="s">
        <v>107</v>
      </c>
      <c r="B43136" t="s">
        <v>3</v>
      </c>
      <c r="C43136" t="s">
        <v>257</v>
      </c>
      <c r="D43136" t="s">
        <v>260</v>
      </c>
      <c r="E43136" t="s">
        <v>13</v>
      </c>
      <c r="F43136">
        <v>1991</v>
      </c>
      <c r="G43136">
        <v>2.5107244416848599E-5</v>
      </c>
      <c r="H43136">
        <f>IF(J43136="N2O",G43136/About!$A$75,IF('EPA non-CO2 Data'!J43136="CH4",'EPA non-CO2 Data'!G43136/About!$A$73,'EPA non-CO2 Data'!G43136))</f>
        <v>2.5107244416848599E-5</v>
      </c>
      <c r="I43136" s="4" t="str">
        <f>VLOOKUP(CONCATENATE(B43136,C43136,D43136),'EPA Source to Industry Map'!$D$2:$E$35,2,FALSE)</f>
        <v>chemicals 20</v>
      </c>
      <c r="J43136" s="4" t="str">
        <f t="shared" si="682"/>
        <v>F-gases</v>
      </c>
    </row>
    <row r="43137" spans="1:10" hidden="1" x14ac:dyDescent="0.35">
      <c r="A43137" t="s">
        <v>107</v>
      </c>
      <c r="B43137" t="s">
        <v>3</v>
      </c>
      <c r="C43137" t="s">
        <v>257</v>
      </c>
      <c r="D43137" t="s">
        <v>261</v>
      </c>
      <c r="E43137" t="s">
        <v>13</v>
      </c>
      <c r="F43137">
        <v>1991</v>
      </c>
      <c r="G43137">
        <v>4.6172885825414398E-4</v>
      </c>
      <c r="H43137">
        <f>IF(J43137="N2O",G43137/About!$A$75,IF('EPA non-CO2 Data'!J43137="CH4",'EPA non-CO2 Data'!G43137/About!$A$73,'EPA non-CO2 Data'!G43137))</f>
        <v>4.6172885825414398E-4</v>
      </c>
      <c r="I43137" s="4" t="str">
        <f>VLOOKUP(CONCATENATE(B43137,C43137,D43137),'EPA Source to Industry Map'!$D$2:$E$35,2,FALSE)</f>
        <v>chemicals 20</v>
      </c>
      <c r="J43137" s="4" t="str">
        <f t="shared" si="682"/>
        <v>F-gases</v>
      </c>
    </row>
    <row r="43138" spans="1:10" hidden="1" x14ac:dyDescent="0.35">
      <c r="A43138" t="s">
        <v>107</v>
      </c>
      <c r="B43138" t="s">
        <v>3</v>
      </c>
      <c r="C43138" t="s">
        <v>257</v>
      </c>
      <c r="D43138" t="s">
        <v>262</v>
      </c>
      <c r="E43138" t="s">
        <v>13</v>
      </c>
      <c r="F43138">
        <v>1991</v>
      </c>
      <c r="G43138">
        <v>2.4215454001637599E-5</v>
      </c>
      <c r="H43138">
        <f>IF(J43138="N2O",G43138/About!$A$75,IF('EPA non-CO2 Data'!J43138="CH4",'EPA non-CO2 Data'!G43138/About!$A$73,'EPA non-CO2 Data'!G43138))</f>
        <v>2.4215454001637599E-5</v>
      </c>
      <c r="I43138" s="4" t="str">
        <f>VLOOKUP(CONCATENATE(B43138,C43138,D43138),'EPA Source to Industry Map'!$D$2:$E$35,2,FALSE)</f>
        <v>chemicals 20</v>
      </c>
      <c r="J43138" s="4" t="str">
        <f t="shared" si="682"/>
        <v>F-gases</v>
      </c>
    </row>
    <row r="43139" spans="1:10" hidden="1" x14ac:dyDescent="0.35">
      <c r="A43139" t="s">
        <v>107</v>
      </c>
      <c r="B43139" t="s">
        <v>3</v>
      </c>
      <c r="C43139" t="s">
        <v>257</v>
      </c>
      <c r="D43139" t="s">
        <v>258</v>
      </c>
      <c r="E43139" t="s">
        <v>13</v>
      </c>
      <c r="F43139">
        <v>1992</v>
      </c>
      <c r="G43139">
        <v>1.47984314534766E-4</v>
      </c>
      <c r="H43139">
        <f>IF(J43139="N2O",G43139/About!$A$75,IF('EPA non-CO2 Data'!J43139="CH4",'EPA non-CO2 Data'!G43139/About!$A$73,'EPA non-CO2 Data'!G43139))</f>
        <v>1.47984314534766E-4</v>
      </c>
      <c r="I43139" s="4" t="str">
        <f>VLOOKUP(CONCATENATE(B43139,C43139,D43139),'EPA Source to Industry Map'!$D$2:$E$35,2,FALSE)</f>
        <v>chemicals 20</v>
      </c>
      <c r="J43139" s="4" t="str">
        <f t="shared" si="682"/>
        <v>F-gases</v>
      </c>
    </row>
    <row r="43140" spans="1:10" hidden="1" x14ac:dyDescent="0.35">
      <c r="A43140" t="s">
        <v>107</v>
      </c>
      <c r="B43140" t="s">
        <v>3</v>
      </c>
      <c r="C43140" t="s">
        <v>257</v>
      </c>
      <c r="D43140" t="s">
        <v>259</v>
      </c>
      <c r="E43140" t="s">
        <v>13</v>
      </c>
      <c r="F43140">
        <v>1992</v>
      </c>
      <c r="G43140">
        <v>0</v>
      </c>
      <c r="H43140">
        <f>IF(J43140="N2O",G43140/About!$A$75,IF('EPA non-CO2 Data'!J43140="CH4",'EPA non-CO2 Data'!G43140/About!$A$73,'EPA non-CO2 Data'!G43140))</f>
        <v>0</v>
      </c>
      <c r="I43140" s="4" t="str">
        <f>VLOOKUP(CONCATENATE(B43140,C43140,D43140),'EPA Source to Industry Map'!$D$2:$E$35,2,FALSE)</f>
        <v>chemicals 20</v>
      </c>
      <c r="J43140" s="4" t="str">
        <f t="shared" si="682"/>
        <v>F-gases</v>
      </c>
    </row>
    <row r="43141" spans="1:10" hidden="1" x14ac:dyDescent="0.35">
      <c r="A43141" t="s">
        <v>107</v>
      </c>
      <c r="B43141" t="s">
        <v>3</v>
      </c>
      <c r="C43141" t="s">
        <v>257</v>
      </c>
      <c r="D43141" t="s">
        <v>260</v>
      </c>
      <c r="E43141" t="s">
        <v>13</v>
      </c>
      <c r="F43141">
        <v>1992</v>
      </c>
      <c r="G43141">
        <v>2.8065237296819401E-5</v>
      </c>
      <c r="H43141">
        <f>IF(J43141="N2O",G43141/About!$A$75,IF('EPA non-CO2 Data'!J43141="CH4",'EPA non-CO2 Data'!G43141/About!$A$73,'EPA non-CO2 Data'!G43141))</f>
        <v>2.8065237296819401E-5</v>
      </c>
      <c r="I43141" s="4" t="str">
        <f>VLOOKUP(CONCATENATE(B43141,C43141,D43141),'EPA Source to Industry Map'!$D$2:$E$35,2,FALSE)</f>
        <v>chemicals 20</v>
      </c>
      <c r="J43141" s="4" t="str">
        <f t="shared" si="682"/>
        <v>F-gases</v>
      </c>
    </row>
    <row r="43142" spans="1:10" hidden="1" x14ac:dyDescent="0.35">
      <c r="A43142" t="s">
        <v>107</v>
      </c>
      <c r="B43142" t="s">
        <v>3</v>
      </c>
      <c r="C43142" t="s">
        <v>257</v>
      </c>
      <c r="D43142" t="s">
        <v>261</v>
      </c>
      <c r="E43142" t="s">
        <v>13</v>
      </c>
      <c r="F43142">
        <v>1992</v>
      </c>
      <c r="G43142">
        <v>5.1612712882963903E-4</v>
      </c>
      <c r="H43142">
        <f>IF(J43142="N2O",G43142/About!$A$75,IF('EPA non-CO2 Data'!J43142="CH4",'EPA non-CO2 Data'!G43142/About!$A$73,'EPA non-CO2 Data'!G43142))</f>
        <v>5.1612712882963903E-4</v>
      </c>
      <c r="I43142" s="4" t="str">
        <f>VLOOKUP(CONCATENATE(B43142,C43142,D43142),'EPA Source to Industry Map'!$D$2:$E$35,2,FALSE)</f>
        <v>chemicals 20</v>
      </c>
      <c r="J43142" s="4" t="str">
        <f t="shared" si="682"/>
        <v>F-gases</v>
      </c>
    </row>
    <row r="43143" spans="1:10" hidden="1" x14ac:dyDescent="0.35">
      <c r="A43143" t="s">
        <v>107</v>
      </c>
      <c r="B43143" t="s">
        <v>3</v>
      </c>
      <c r="C43143" t="s">
        <v>257</v>
      </c>
      <c r="D43143" t="s">
        <v>262</v>
      </c>
      <c r="E43143" t="s">
        <v>13</v>
      </c>
      <c r="F43143">
        <v>1992</v>
      </c>
      <c r="G43143">
        <v>2.7068381201965301E-5</v>
      </c>
      <c r="H43143">
        <f>IF(J43143="N2O",G43143/About!$A$75,IF('EPA non-CO2 Data'!J43143="CH4",'EPA non-CO2 Data'!G43143/About!$A$73,'EPA non-CO2 Data'!G43143))</f>
        <v>2.7068381201965301E-5</v>
      </c>
      <c r="I43143" s="4" t="str">
        <f>VLOOKUP(CONCATENATE(B43143,C43143,D43143),'EPA Source to Industry Map'!$D$2:$E$35,2,FALSE)</f>
        <v>chemicals 20</v>
      </c>
      <c r="J43143" s="4" t="str">
        <f t="shared" si="682"/>
        <v>F-gases</v>
      </c>
    </row>
    <row r="43144" spans="1:10" hidden="1" x14ac:dyDescent="0.35">
      <c r="A43144" t="s">
        <v>107</v>
      </c>
      <c r="B43144" t="s">
        <v>3</v>
      </c>
      <c r="C43144" t="s">
        <v>257</v>
      </c>
      <c r="D43144" t="s">
        <v>258</v>
      </c>
      <c r="E43144" t="s">
        <v>13</v>
      </c>
      <c r="F43144">
        <v>1993</v>
      </c>
      <c r="G43144">
        <v>4.7576574425697301E-4</v>
      </c>
      <c r="H43144">
        <f>IF(J43144="N2O",G43144/About!$A$75,IF('EPA non-CO2 Data'!J43144="CH4",'EPA non-CO2 Data'!G43144/About!$A$73,'EPA non-CO2 Data'!G43144))</f>
        <v>4.7576574425697301E-4</v>
      </c>
      <c r="I43144" s="4" t="str">
        <f>VLOOKUP(CONCATENATE(B43144,C43144,D43144),'EPA Source to Industry Map'!$D$2:$E$35,2,FALSE)</f>
        <v>chemicals 20</v>
      </c>
      <c r="J43144" s="4" t="str">
        <f t="shared" si="682"/>
        <v>F-gases</v>
      </c>
    </row>
    <row r="43145" spans="1:10" hidden="1" x14ac:dyDescent="0.35">
      <c r="A43145" t="s">
        <v>107</v>
      </c>
      <c r="B43145" t="s">
        <v>3</v>
      </c>
      <c r="C43145" t="s">
        <v>257</v>
      </c>
      <c r="D43145" t="s">
        <v>259</v>
      </c>
      <c r="E43145" t="s">
        <v>13</v>
      </c>
      <c r="F43145">
        <v>1993</v>
      </c>
      <c r="G43145">
        <v>0</v>
      </c>
      <c r="H43145">
        <f>IF(J43145="N2O",G43145/About!$A$75,IF('EPA non-CO2 Data'!J43145="CH4",'EPA non-CO2 Data'!G43145/About!$A$73,'EPA non-CO2 Data'!G43145))</f>
        <v>0</v>
      </c>
      <c r="I43145" s="4" t="str">
        <f>VLOOKUP(CONCATENATE(B43145,C43145,D43145),'EPA Source to Industry Map'!$D$2:$E$35,2,FALSE)</f>
        <v>chemicals 20</v>
      </c>
      <c r="J43145" s="4" t="str">
        <f t="shared" si="682"/>
        <v>F-gases</v>
      </c>
    </row>
    <row r="43146" spans="1:10" hidden="1" x14ac:dyDescent="0.35">
      <c r="A43146" t="s">
        <v>107</v>
      </c>
      <c r="B43146" t="s">
        <v>3</v>
      </c>
      <c r="C43146" t="s">
        <v>257</v>
      </c>
      <c r="D43146" t="s">
        <v>260</v>
      </c>
      <c r="E43146" t="s">
        <v>13</v>
      </c>
      <c r="F43146">
        <v>1993</v>
      </c>
      <c r="G43146">
        <v>9.0229012123666294E-5</v>
      </c>
      <c r="H43146">
        <f>IF(J43146="N2O",G43146/About!$A$75,IF('EPA non-CO2 Data'!J43146="CH4",'EPA non-CO2 Data'!G43146/About!$A$73,'EPA non-CO2 Data'!G43146))</f>
        <v>9.0229012123666294E-5</v>
      </c>
      <c r="I43146" s="4" t="str">
        <f>VLOOKUP(CONCATENATE(B43146,C43146,D43146),'EPA Source to Industry Map'!$D$2:$E$35,2,FALSE)</f>
        <v>chemicals 20</v>
      </c>
      <c r="J43146" s="4" t="str">
        <f t="shared" si="682"/>
        <v>F-gases</v>
      </c>
    </row>
    <row r="43147" spans="1:10" hidden="1" x14ac:dyDescent="0.35">
      <c r="A43147" t="s">
        <v>107</v>
      </c>
      <c r="B43147" t="s">
        <v>3</v>
      </c>
      <c r="C43147" t="s">
        <v>257</v>
      </c>
      <c r="D43147" t="s">
        <v>261</v>
      </c>
      <c r="E43147" t="s">
        <v>13</v>
      </c>
      <c r="F43147">
        <v>1993</v>
      </c>
      <c r="G43147">
        <v>1.6593353717981999E-3</v>
      </c>
      <c r="H43147">
        <f>IF(J43147="N2O",G43147/About!$A$75,IF('EPA non-CO2 Data'!J43147="CH4",'EPA non-CO2 Data'!G43147/About!$A$73,'EPA non-CO2 Data'!G43147))</f>
        <v>1.6593353717981999E-3</v>
      </c>
      <c r="I43147" s="4" t="str">
        <f>VLOOKUP(CONCATENATE(B43147,C43147,D43147),'EPA Source to Industry Map'!$D$2:$E$35,2,FALSE)</f>
        <v>chemicals 20</v>
      </c>
      <c r="J43147" s="4" t="str">
        <f t="shared" si="682"/>
        <v>F-gases</v>
      </c>
    </row>
    <row r="43148" spans="1:10" hidden="1" x14ac:dyDescent="0.35">
      <c r="A43148" t="s">
        <v>107</v>
      </c>
      <c r="B43148" t="s">
        <v>3</v>
      </c>
      <c r="C43148" t="s">
        <v>257</v>
      </c>
      <c r="D43148" t="s">
        <v>262</v>
      </c>
      <c r="E43148" t="s">
        <v>13</v>
      </c>
      <c r="F43148">
        <v>1993</v>
      </c>
      <c r="G43148">
        <v>8.7024145558068703E-5</v>
      </c>
      <c r="H43148">
        <f>IF(J43148="N2O",G43148/About!$A$75,IF('EPA non-CO2 Data'!J43148="CH4",'EPA non-CO2 Data'!G43148/About!$A$73,'EPA non-CO2 Data'!G43148))</f>
        <v>8.7024145558068703E-5</v>
      </c>
      <c r="I43148" s="4" t="str">
        <f>VLOOKUP(CONCATENATE(B43148,C43148,D43148),'EPA Source to Industry Map'!$D$2:$E$35,2,FALSE)</f>
        <v>chemicals 20</v>
      </c>
      <c r="J43148" s="4" t="str">
        <f t="shared" si="682"/>
        <v>F-gases</v>
      </c>
    </row>
    <row r="43149" spans="1:10" hidden="1" x14ac:dyDescent="0.35">
      <c r="A43149" t="s">
        <v>107</v>
      </c>
      <c r="B43149" t="s">
        <v>3</v>
      </c>
      <c r="C43149" t="s">
        <v>257</v>
      </c>
      <c r="D43149" t="s">
        <v>258</v>
      </c>
      <c r="E43149" t="s">
        <v>13</v>
      </c>
      <c r="F43149">
        <v>1994</v>
      </c>
      <c r="G43149">
        <v>1.9205171017990499E-3</v>
      </c>
      <c r="H43149">
        <f>IF(J43149="N2O",G43149/About!$A$75,IF('EPA non-CO2 Data'!J43149="CH4",'EPA non-CO2 Data'!G43149/About!$A$73,'EPA non-CO2 Data'!G43149))</f>
        <v>1.9205171017990499E-3</v>
      </c>
      <c r="I43149" s="4" t="str">
        <f>VLOOKUP(CONCATENATE(B43149,C43149,D43149),'EPA Source to Industry Map'!$D$2:$E$35,2,FALSE)</f>
        <v>chemicals 20</v>
      </c>
      <c r="J43149" s="4" t="str">
        <f t="shared" si="682"/>
        <v>F-gases</v>
      </c>
    </row>
    <row r="43150" spans="1:10" hidden="1" x14ac:dyDescent="0.35">
      <c r="A43150" t="s">
        <v>107</v>
      </c>
      <c r="B43150" t="s">
        <v>3</v>
      </c>
      <c r="C43150" t="s">
        <v>257</v>
      </c>
      <c r="D43150" t="s">
        <v>259</v>
      </c>
      <c r="E43150" t="s">
        <v>13</v>
      </c>
      <c r="F43150">
        <v>1994</v>
      </c>
      <c r="G43150">
        <v>0</v>
      </c>
      <c r="H43150">
        <f>IF(J43150="N2O",G43150/About!$A$75,IF('EPA non-CO2 Data'!J43150="CH4",'EPA non-CO2 Data'!G43150/About!$A$73,'EPA non-CO2 Data'!G43150))</f>
        <v>0</v>
      </c>
      <c r="I43150" s="4" t="str">
        <f>VLOOKUP(CONCATENATE(B43150,C43150,D43150),'EPA Source to Industry Map'!$D$2:$E$35,2,FALSE)</f>
        <v>chemicals 20</v>
      </c>
      <c r="J43150" s="4" t="str">
        <f t="shared" si="682"/>
        <v>F-gases</v>
      </c>
    </row>
    <row r="43151" spans="1:10" hidden="1" x14ac:dyDescent="0.35">
      <c r="A43151" t="s">
        <v>107</v>
      </c>
      <c r="B43151" t="s">
        <v>3</v>
      </c>
      <c r="C43151" t="s">
        <v>257</v>
      </c>
      <c r="D43151" t="s">
        <v>260</v>
      </c>
      <c r="E43151" t="s">
        <v>13</v>
      </c>
      <c r="F43151">
        <v>1994</v>
      </c>
      <c r="G43151">
        <v>3.64226224678208E-4</v>
      </c>
      <c r="H43151">
        <f>IF(J43151="N2O",G43151/About!$A$75,IF('EPA non-CO2 Data'!J43151="CH4",'EPA non-CO2 Data'!G43151/About!$A$73,'EPA non-CO2 Data'!G43151))</f>
        <v>3.64226224678208E-4</v>
      </c>
      <c r="I43151" s="4" t="str">
        <f>VLOOKUP(CONCATENATE(B43151,C43151,D43151),'EPA Source to Industry Map'!$D$2:$E$35,2,FALSE)</f>
        <v>chemicals 20</v>
      </c>
      <c r="J43151" s="4" t="str">
        <f t="shared" si="682"/>
        <v>F-gases</v>
      </c>
    </row>
    <row r="43152" spans="1:10" hidden="1" x14ac:dyDescent="0.35">
      <c r="A43152" t="s">
        <v>107</v>
      </c>
      <c r="B43152" t="s">
        <v>3</v>
      </c>
      <c r="C43152" t="s">
        <v>257</v>
      </c>
      <c r="D43152" t="s">
        <v>261</v>
      </c>
      <c r="E43152" t="s">
        <v>13</v>
      </c>
      <c r="F43152">
        <v>1994</v>
      </c>
      <c r="G43152">
        <v>6.69821650176914E-3</v>
      </c>
      <c r="H43152">
        <f>IF(J43152="N2O",G43152/About!$A$75,IF('EPA non-CO2 Data'!J43152="CH4",'EPA non-CO2 Data'!G43152/About!$A$73,'EPA non-CO2 Data'!G43152))</f>
        <v>6.69821650176914E-3</v>
      </c>
      <c r="I43152" s="4" t="str">
        <f>VLOOKUP(CONCATENATE(B43152,C43152,D43152),'EPA Source to Industry Map'!$D$2:$E$35,2,FALSE)</f>
        <v>chemicals 20</v>
      </c>
      <c r="J43152" s="4" t="str">
        <f t="shared" si="682"/>
        <v>F-gases</v>
      </c>
    </row>
    <row r="43153" spans="1:10" hidden="1" x14ac:dyDescent="0.35">
      <c r="A43153" t="s">
        <v>107</v>
      </c>
      <c r="B43153" t="s">
        <v>3</v>
      </c>
      <c r="C43153" t="s">
        <v>257</v>
      </c>
      <c r="D43153" t="s">
        <v>262</v>
      </c>
      <c r="E43153" t="s">
        <v>13</v>
      </c>
      <c r="F43153">
        <v>1994</v>
      </c>
      <c r="G43153">
        <v>3.5128918345043601E-4</v>
      </c>
      <c r="H43153">
        <f>IF(J43153="N2O",G43153/About!$A$75,IF('EPA non-CO2 Data'!J43153="CH4",'EPA non-CO2 Data'!G43153/About!$A$73,'EPA non-CO2 Data'!G43153))</f>
        <v>3.5128918345043601E-4</v>
      </c>
      <c r="I43153" s="4" t="str">
        <f>VLOOKUP(CONCATENATE(B43153,C43153,D43153),'EPA Source to Industry Map'!$D$2:$E$35,2,FALSE)</f>
        <v>chemicals 20</v>
      </c>
      <c r="J43153" s="4" t="str">
        <f t="shared" si="682"/>
        <v>F-gases</v>
      </c>
    </row>
    <row r="43154" spans="1:10" hidden="1" x14ac:dyDescent="0.35">
      <c r="A43154" t="s">
        <v>107</v>
      </c>
      <c r="B43154" t="s">
        <v>3</v>
      </c>
      <c r="C43154" t="s">
        <v>257</v>
      </c>
      <c r="D43154" t="s">
        <v>258</v>
      </c>
      <c r="E43154" t="s">
        <v>13</v>
      </c>
      <c r="F43154">
        <v>1995</v>
      </c>
      <c r="G43154">
        <v>2.0756307098705198E-2</v>
      </c>
      <c r="H43154">
        <f>IF(J43154="N2O",G43154/About!$A$75,IF('EPA non-CO2 Data'!J43154="CH4",'EPA non-CO2 Data'!G43154/About!$A$73,'EPA non-CO2 Data'!G43154))</f>
        <v>2.0756307098705198E-2</v>
      </c>
      <c r="I43154" s="4" t="str">
        <f>VLOOKUP(CONCATENATE(B43154,C43154,D43154),'EPA Source to Industry Map'!$D$2:$E$35,2,FALSE)</f>
        <v>chemicals 20</v>
      </c>
      <c r="J43154" s="4" t="str">
        <f t="shared" si="682"/>
        <v>F-gases</v>
      </c>
    </row>
    <row r="43155" spans="1:10" hidden="1" x14ac:dyDescent="0.35">
      <c r="A43155" t="s">
        <v>107</v>
      </c>
      <c r="B43155" t="s">
        <v>3</v>
      </c>
      <c r="C43155" t="s">
        <v>257</v>
      </c>
      <c r="D43155" t="s">
        <v>259</v>
      </c>
      <c r="E43155" t="s">
        <v>13</v>
      </c>
      <c r="F43155">
        <v>1995</v>
      </c>
      <c r="G43155">
        <v>0</v>
      </c>
      <c r="H43155">
        <f>IF(J43155="N2O",G43155/About!$A$75,IF('EPA non-CO2 Data'!J43155="CH4",'EPA non-CO2 Data'!G43155/About!$A$73,'EPA non-CO2 Data'!G43155))</f>
        <v>0</v>
      </c>
      <c r="I43155" s="4" t="str">
        <f>VLOOKUP(CONCATENATE(B43155,C43155,D43155),'EPA Source to Industry Map'!$D$2:$E$35,2,FALSE)</f>
        <v>chemicals 20</v>
      </c>
      <c r="J43155" s="4" t="str">
        <f t="shared" si="682"/>
        <v>F-gases</v>
      </c>
    </row>
    <row r="43156" spans="1:10" hidden="1" x14ac:dyDescent="0.35">
      <c r="A43156" t="s">
        <v>107</v>
      </c>
      <c r="B43156" t="s">
        <v>3</v>
      </c>
      <c r="C43156" t="s">
        <v>257</v>
      </c>
      <c r="D43156" t="s">
        <v>260</v>
      </c>
      <c r="E43156" t="s">
        <v>13</v>
      </c>
      <c r="F43156">
        <v>1995</v>
      </c>
      <c r="G43156">
        <v>3.9364353307455701E-3</v>
      </c>
      <c r="H43156">
        <f>IF(J43156="N2O",G43156/About!$A$75,IF('EPA non-CO2 Data'!J43156="CH4",'EPA non-CO2 Data'!G43156/About!$A$73,'EPA non-CO2 Data'!G43156))</f>
        <v>3.9364353307455701E-3</v>
      </c>
      <c r="I43156" s="4" t="str">
        <f>VLOOKUP(CONCATENATE(B43156,C43156,D43156),'EPA Source to Industry Map'!$D$2:$E$35,2,FALSE)</f>
        <v>chemicals 20</v>
      </c>
      <c r="J43156" s="4" t="str">
        <f t="shared" si="682"/>
        <v>F-gases</v>
      </c>
    </row>
    <row r="43157" spans="1:10" hidden="1" x14ac:dyDescent="0.35">
      <c r="A43157" t="s">
        <v>107</v>
      </c>
      <c r="B43157" t="s">
        <v>3</v>
      </c>
      <c r="C43157" t="s">
        <v>257</v>
      </c>
      <c r="D43157" t="s">
        <v>261</v>
      </c>
      <c r="E43157" t="s">
        <v>13</v>
      </c>
      <c r="F43157">
        <v>1995</v>
      </c>
      <c r="G43157">
        <v>7.2392085753414104E-2</v>
      </c>
      <c r="H43157">
        <f>IF(J43157="N2O",G43157/About!$A$75,IF('EPA non-CO2 Data'!J43157="CH4",'EPA non-CO2 Data'!G43157/About!$A$73,'EPA non-CO2 Data'!G43157))</f>
        <v>7.2392085753414104E-2</v>
      </c>
      <c r="I43157" s="4" t="str">
        <f>VLOOKUP(CONCATENATE(B43157,C43157,D43157),'EPA Source to Industry Map'!$D$2:$E$35,2,FALSE)</f>
        <v>chemicals 20</v>
      </c>
      <c r="J43157" s="4" t="str">
        <f t="shared" si="682"/>
        <v>F-gases</v>
      </c>
    </row>
    <row r="43158" spans="1:10" hidden="1" x14ac:dyDescent="0.35">
      <c r="A43158" t="s">
        <v>107</v>
      </c>
      <c r="B43158" t="s">
        <v>3</v>
      </c>
      <c r="C43158" t="s">
        <v>257</v>
      </c>
      <c r="D43158" t="s">
        <v>262</v>
      </c>
      <c r="E43158" t="s">
        <v>13</v>
      </c>
      <c r="F43158">
        <v>1995</v>
      </c>
      <c r="G43158">
        <v>3.79661611204624E-3</v>
      </c>
      <c r="H43158">
        <f>IF(J43158="N2O",G43158/About!$A$75,IF('EPA non-CO2 Data'!J43158="CH4",'EPA non-CO2 Data'!G43158/About!$A$73,'EPA non-CO2 Data'!G43158))</f>
        <v>3.79661611204624E-3</v>
      </c>
      <c r="I43158" s="4" t="str">
        <f>VLOOKUP(CONCATENATE(B43158,C43158,D43158),'EPA Source to Industry Map'!$D$2:$E$35,2,FALSE)</f>
        <v>chemicals 20</v>
      </c>
      <c r="J43158" s="4" t="str">
        <f t="shared" si="682"/>
        <v>F-gases</v>
      </c>
    </row>
    <row r="43159" spans="1:10" hidden="1" x14ac:dyDescent="0.35">
      <c r="A43159" t="s">
        <v>107</v>
      </c>
      <c r="B43159" t="s">
        <v>3</v>
      </c>
      <c r="C43159" t="s">
        <v>257</v>
      </c>
      <c r="D43159" t="s">
        <v>258</v>
      </c>
      <c r="E43159" t="s">
        <v>13</v>
      </c>
      <c r="F43159">
        <v>1996</v>
      </c>
      <c r="G43159">
        <v>2.7626919824249901E-2</v>
      </c>
      <c r="H43159">
        <f>IF(J43159="N2O",G43159/About!$A$75,IF('EPA non-CO2 Data'!J43159="CH4",'EPA non-CO2 Data'!G43159/About!$A$73,'EPA non-CO2 Data'!G43159))</f>
        <v>2.7626919824249901E-2</v>
      </c>
      <c r="I43159" s="4" t="str">
        <f>VLOOKUP(CONCATENATE(B43159,C43159,D43159),'EPA Source to Industry Map'!$D$2:$E$35,2,FALSE)</f>
        <v>chemicals 20</v>
      </c>
      <c r="J43159" s="4" t="str">
        <f t="shared" si="682"/>
        <v>F-gases</v>
      </c>
    </row>
    <row r="43160" spans="1:10" hidden="1" x14ac:dyDescent="0.35">
      <c r="A43160" t="s">
        <v>107</v>
      </c>
      <c r="B43160" t="s">
        <v>3</v>
      </c>
      <c r="C43160" t="s">
        <v>257</v>
      </c>
      <c r="D43160" t="s">
        <v>259</v>
      </c>
      <c r="E43160" t="s">
        <v>13</v>
      </c>
      <c r="F43160">
        <v>1996</v>
      </c>
      <c r="G43160">
        <v>4.6596507804088602E-4</v>
      </c>
      <c r="H43160">
        <f>IF(J43160="N2O",G43160/About!$A$75,IF('EPA non-CO2 Data'!J43160="CH4",'EPA non-CO2 Data'!G43160/About!$A$73,'EPA non-CO2 Data'!G43160))</f>
        <v>4.6596507804088602E-4</v>
      </c>
      <c r="I43160" s="4" t="str">
        <f>VLOOKUP(CONCATENATE(B43160,C43160,D43160),'EPA Source to Industry Map'!$D$2:$E$35,2,FALSE)</f>
        <v>chemicals 20</v>
      </c>
      <c r="J43160" s="4" t="str">
        <f t="shared" si="682"/>
        <v>F-gases</v>
      </c>
    </row>
    <row r="43161" spans="1:10" hidden="1" x14ac:dyDescent="0.35">
      <c r="A43161" t="s">
        <v>107</v>
      </c>
      <c r="B43161" t="s">
        <v>3</v>
      </c>
      <c r="C43161" t="s">
        <v>257</v>
      </c>
      <c r="D43161" t="s">
        <v>260</v>
      </c>
      <c r="E43161" t="s">
        <v>13</v>
      </c>
      <c r="F43161">
        <v>1996</v>
      </c>
      <c r="G43161">
        <v>6.23205230875874E-3</v>
      </c>
      <c r="H43161">
        <f>IF(J43161="N2O",G43161/About!$A$75,IF('EPA non-CO2 Data'!J43161="CH4",'EPA non-CO2 Data'!G43161/About!$A$73,'EPA non-CO2 Data'!G43161))</f>
        <v>6.23205230875874E-3</v>
      </c>
      <c r="I43161" s="4" t="str">
        <f>VLOOKUP(CONCATENATE(B43161,C43161,D43161),'EPA Source to Industry Map'!$D$2:$E$35,2,FALSE)</f>
        <v>chemicals 20</v>
      </c>
      <c r="J43161" s="4" t="str">
        <f t="shared" si="682"/>
        <v>F-gases</v>
      </c>
    </row>
    <row r="43162" spans="1:10" hidden="1" x14ac:dyDescent="0.35">
      <c r="A43162" t="s">
        <v>107</v>
      </c>
      <c r="B43162" t="s">
        <v>3</v>
      </c>
      <c r="C43162" t="s">
        <v>257</v>
      </c>
      <c r="D43162" t="s">
        <v>261</v>
      </c>
      <c r="E43162" t="s">
        <v>13</v>
      </c>
      <c r="F43162">
        <v>1996</v>
      </c>
      <c r="G43162">
        <v>0.12699854487523299</v>
      </c>
      <c r="H43162">
        <f>IF(J43162="N2O",G43162/About!$A$75,IF('EPA non-CO2 Data'!J43162="CH4",'EPA non-CO2 Data'!G43162/About!$A$73,'EPA non-CO2 Data'!G43162))</f>
        <v>0.12699854487523299</v>
      </c>
      <c r="I43162" s="4" t="str">
        <f>VLOOKUP(CONCATENATE(B43162,C43162,D43162),'EPA Source to Industry Map'!$D$2:$E$35,2,FALSE)</f>
        <v>chemicals 20</v>
      </c>
      <c r="J43162" s="4" t="str">
        <f t="shared" si="682"/>
        <v>F-gases</v>
      </c>
    </row>
    <row r="43163" spans="1:10" hidden="1" x14ac:dyDescent="0.35">
      <c r="A43163" t="s">
        <v>107</v>
      </c>
      <c r="B43163" t="s">
        <v>3</v>
      </c>
      <c r="C43163" t="s">
        <v>257</v>
      </c>
      <c r="D43163" t="s">
        <v>262</v>
      </c>
      <c r="E43163" t="s">
        <v>13</v>
      </c>
      <c r="F43163">
        <v>1996</v>
      </c>
      <c r="G43163">
        <v>6.0268321420031898E-3</v>
      </c>
      <c r="H43163">
        <f>IF(J43163="N2O",G43163/About!$A$75,IF('EPA non-CO2 Data'!J43163="CH4",'EPA non-CO2 Data'!G43163/About!$A$73,'EPA non-CO2 Data'!G43163))</f>
        <v>6.0268321420031898E-3</v>
      </c>
      <c r="I43163" s="4" t="str">
        <f>VLOOKUP(CONCATENATE(B43163,C43163,D43163),'EPA Source to Industry Map'!$D$2:$E$35,2,FALSE)</f>
        <v>chemicals 20</v>
      </c>
      <c r="J43163" s="4" t="str">
        <f t="shared" si="682"/>
        <v>F-gases</v>
      </c>
    </row>
    <row r="43164" spans="1:10" hidden="1" x14ac:dyDescent="0.35">
      <c r="A43164" t="s">
        <v>107</v>
      </c>
      <c r="B43164" t="s">
        <v>3</v>
      </c>
      <c r="C43164" t="s">
        <v>257</v>
      </c>
      <c r="D43164" t="s">
        <v>258</v>
      </c>
      <c r="E43164" t="s">
        <v>13</v>
      </c>
      <c r="F43164">
        <v>1997</v>
      </c>
      <c r="G43164">
        <v>3.8576100938454802E-2</v>
      </c>
      <c r="H43164">
        <f>IF(J43164="N2O",G43164/About!$A$75,IF('EPA non-CO2 Data'!J43164="CH4",'EPA non-CO2 Data'!G43164/About!$A$73,'EPA non-CO2 Data'!G43164))</f>
        <v>3.8576100938454802E-2</v>
      </c>
      <c r="I43164" s="4" t="str">
        <f>VLOOKUP(CONCATENATE(B43164,C43164,D43164),'EPA Source to Industry Map'!$D$2:$E$35,2,FALSE)</f>
        <v>chemicals 20</v>
      </c>
      <c r="J43164" s="4" t="str">
        <f t="shared" si="682"/>
        <v>F-gases</v>
      </c>
    </row>
    <row r="43165" spans="1:10" hidden="1" x14ac:dyDescent="0.35">
      <c r="A43165" t="s">
        <v>107</v>
      </c>
      <c r="B43165" t="s">
        <v>3</v>
      </c>
      <c r="C43165" t="s">
        <v>257</v>
      </c>
      <c r="D43165" t="s">
        <v>259</v>
      </c>
      <c r="E43165" t="s">
        <v>13</v>
      </c>
      <c r="F43165">
        <v>1997</v>
      </c>
      <c r="G43165">
        <v>1.2792254744798501E-3</v>
      </c>
      <c r="H43165">
        <f>IF(J43165="N2O",G43165/About!$A$75,IF('EPA non-CO2 Data'!J43165="CH4",'EPA non-CO2 Data'!G43165/About!$A$73,'EPA non-CO2 Data'!G43165))</f>
        <v>1.2792254744798501E-3</v>
      </c>
      <c r="I43165" s="4" t="str">
        <f>VLOOKUP(CONCATENATE(B43165,C43165,D43165),'EPA Source to Industry Map'!$D$2:$E$35,2,FALSE)</f>
        <v>chemicals 20</v>
      </c>
      <c r="J43165" s="4" t="str">
        <f t="shared" si="682"/>
        <v>F-gases</v>
      </c>
    </row>
    <row r="43166" spans="1:10" hidden="1" x14ac:dyDescent="0.35">
      <c r="A43166" t="s">
        <v>107</v>
      </c>
      <c r="B43166" t="s">
        <v>3</v>
      </c>
      <c r="C43166" t="s">
        <v>257</v>
      </c>
      <c r="D43166" t="s">
        <v>260</v>
      </c>
      <c r="E43166" t="s">
        <v>13</v>
      </c>
      <c r="F43166">
        <v>1997</v>
      </c>
      <c r="G43166">
        <v>1.0040983002897699E-2</v>
      </c>
      <c r="H43166">
        <f>IF(J43166="N2O",G43166/About!$A$75,IF('EPA non-CO2 Data'!J43166="CH4",'EPA non-CO2 Data'!G43166/About!$A$73,'EPA non-CO2 Data'!G43166))</f>
        <v>1.0040983002897699E-2</v>
      </c>
      <c r="I43166" s="4" t="str">
        <f>VLOOKUP(CONCATENATE(B43166,C43166,D43166),'EPA Source to Industry Map'!$D$2:$E$35,2,FALSE)</f>
        <v>chemicals 20</v>
      </c>
      <c r="J43166" s="4" t="str">
        <f t="shared" si="682"/>
        <v>F-gases</v>
      </c>
    </row>
    <row r="43167" spans="1:10" hidden="1" x14ac:dyDescent="0.35">
      <c r="A43167" t="s">
        <v>107</v>
      </c>
      <c r="B43167" t="s">
        <v>3</v>
      </c>
      <c r="C43167" t="s">
        <v>257</v>
      </c>
      <c r="D43167" t="s">
        <v>261</v>
      </c>
      <c r="E43167" t="s">
        <v>13</v>
      </c>
      <c r="F43167">
        <v>1997</v>
      </c>
      <c r="G43167">
        <v>0.21866941189122699</v>
      </c>
      <c r="H43167">
        <f>IF(J43167="N2O",G43167/About!$A$75,IF('EPA non-CO2 Data'!J43167="CH4",'EPA non-CO2 Data'!G43167/About!$A$73,'EPA non-CO2 Data'!G43167))</f>
        <v>0.21866941189122699</v>
      </c>
      <c r="I43167" s="4" t="str">
        <f>VLOOKUP(CONCATENATE(B43167,C43167,D43167),'EPA Source to Industry Map'!$D$2:$E$35,2,FALSE)</f>
        <v>chemicals 20</v>
      </c>
      <c r="J43167" s="4" t="str">
        <f t="shared" si="682"/>
        <v>F-gases</v>
      </c>
    </row>
    <row r="43168" spans="1:10" hidden="1" x14ac:dyDescent="0.35">
      <c r="A43168" t="s">
        <v>107</v>
      </c>
      <c r="B43168" t="s">
        <v>3</v>
      </c>
      <c r="C43168" t="s">
        <v>257</v>
      </c>
      <c r="D43168" t="s">
        <v>262</v>
      </c>
      <c r="E43168" t="s">
        <v>13</v>
      </c>
      <c r="F43168">
        <v>1997</v>
      </c>
      <c r="G43168">
        <v>9.7286379061707808E-3</v>
      </c>
      <c r="H43168">
        <f>IF(J43168="N2O",G43168/About!$A$75,IF('EPA non-CO2 Data'!J43168="CH4",'EPA non-CO2 Data'!G43168/About!$A$73,'EPA non-CO2 Data'!G43168))</f>
        <v>9.7286379061707808E-3</v>
      </c>
      <c r="I43168" s="4" t="str">
        <f>VLOOKUP(CONCATENATE(B43168,C43168,D43168),'EPA Source to Industry Map'!$D$2:$E$35,2,FALSE)</f>
        <v>chemicals 20</v>
      </c>
      <c r="J43168" s="4" t="str">
        <f t="shared" si="682"/>
        <v>F-gases</v>
      </c>
    </row>
    <row r="43169" spans="1:10" hidden="1" x14ac:dyDescent="0.35">
      <c r="A43169" t="s">
        <v>107</v>
      </c>
      <c r="B43169" t="s">
        <v>3</v>
      </c>
      <c r="C43169" t="s">
        <v>257</v>
      </c>
      <c r="D43169" t="s">
        <v>258</v>
      </c>
      <c r="E43169" t="s">
        <v>13</v>
      </c>
      <c r="F43169">
        <v>1998</v>
      </c>
      <c r="G43169">
        <v>4.4382928692090297E-2</v>
      </c>
      <c r="H43169">
        <f>IF(J43169="N2O",G43169/About!$A$75,IF('EPA non-CO2 Data'!J43169="CH4",'EPA non-CO2 Data'!G43169/About!$A$73,'EPA non-CO2 Data'!G43169))</f>
        <v>4.4382928692090297E-2</v>
      </c>
      <c r="I43169" s="4" t="str">
        <f>VLOOKUP(CONCATENATE(B43169,C43169,D43169),'EPA Source to Industry Map'!$D$2:$E$35,2,FALSE)</f>
        <v>chemicals 20</v>
      </c>
      <c r="J43169" s="4" t="str">
        <f t="shared" si="682"/>
        <v>F-gases</v>
      </c>
    </row>
    <row r="43170" spans="1:10" hidden="1" x14ac:dyDescent="0.35">
      <c r="A43170" t="s">
        <v>107</v>
      </c>
      <c r="B43170" t="s">
        <v>3</v>
      </c>
      <c r="C43170" t="s">
        <v>257</v>
      </c>
      <c r="D43170" t="s">
        <v>259</v>
      </c>
      <c r="E43170" t="s">
        <v>13</v>
      </c>
      <c r="F43170">
        <v>1998</v>
      </c>
      <c r="G43170">
        <v>2.1708937785817201E-3</v>
      </c>
      <c r="H43170">
        <f>IF(J43170="N2O",G43170/About!$A$75,IF('EPA non-CO2 Data'!J43170="CH4",'EPA non-CO2 Data'!G43170/About!$A$73,'EPA non-CO2 Data'!G43170))</f>
        <v>2.1708937785817201E-3</v>
      </c>
      <c r="I43170" s="4" t="str">
        <f>VLOOKUP(CONCATENATE(B43170,C43170,D43170),'EPA Source to Industry Map'!$D$2:$E$35,2,FALSE)</f>
        <v>chemicals 20</v>
      </c>
      <c r="J43170" s="4" t="str">
        <f t="shared" si="682"/>
        <v>F-gases</v>
      </c>
    </row>
    <row r="43171" spans="1:10" hidden="1" x14ac:dyDescent="0.35">
      <c r="A43171" t="s">
        <v>107</v>
      </c>
      <c r="B43171" t="s">
        <v>3</v>
      </c>
      <c r="C43171" t="s">
        <v>257</v>
      </c>
      <c r="D43171" t="s">
        <v>260</v>
      </c>
      <c r="E43171" t="s">
        <v>13</v>
      </c>
      <c r="F43171">
        <v>1998</v>
      </c>
      <c r="G43171">
        <v>1.3041691482366599E-2</v>
      </c>
      <c r="H43171">
        <f>IF(J43171="N2O",G43171/About!$A$75,IF('EPA non-CO2 Data'!J43171="CH4",'EPA non-CO2 Data'!G43171/About!$A$73,'EPA non-CO2 Data'!G43171))</f>
        <v>1.3041691482366599E-2</v>
      </c>
      <c r="I43171" s="4" t="str">
        <f>VLOOKUP(CONCATENATE(B43171,C43171,D43171),'EPA Source to Industry Map'!$D$2:$E$35,2,FALSE)</f>
        <v>chemicals 20</v>
      </c>
      <c r="J43171" s="4" t="str">
        <f t="shared" si="682"/>
        <v>F-gases</v>
      </c>
    </row>
    <row r="43172" spans="1:10" hidden="1" x14ac:dyDescent="0.35">
      <c r="A43172" t="s">
        <v>107</v>
      </c>
      <c r="B43172" t="s">
        <v>3</v>
      </c>
      <c r="C43172" t="s">
        <v>257</v>
      </c>
      <c r="D43172" t="s">
        <v>261</v>
      </c>
      <c r="E43172" t="s">
        <v>13</v>
      </c>
      <c r="F43172">
        <v>1998</v>
      </c>
      <c r="G43172">
        <v>0.29756163171238198</v>
      </c>
      <c r="H43172">
        <f>IF(J43172="N2O",G43172/About!$A$75,IF('EPA non-CO2 Data'!J43172="CH4",'EPA non-CO2 Data'!G43172/About!$A$73,'EPA non-CO2 Data'!G43172))</f>
        <v>0.29756163171238198</v>
      </c>
      <c r="I43172" s="4" t="str">
        <f>VLOOKUP(CONCATENATE(B43172,C43172,D43172),'EPA Source to Industry Map'!$D$2:$E$35,2,FALSE)</f>
        <v>chemicals 20</v>
      </c>
      <c r="J43172" s="4" t="str">
        <f t="shared" si="682"/>
        <v>F-gases</v>
      </c>
    </row>
    <row r="43173" spans="1:10" hidden="1" x14ac:dyDescent="0.35">
      <c r="A43173" t="s">
        <v>107</v>
      </c>
      <c r="B43173" t="s">
        <v>3</v>
      </c>
      <c r="C43173" t="s">
        <v>257</v>
      </c>
      <c r="D43173" t="s">
        <v>262</v>
      </c>
      <c r="E43173" t="s">
        <v>13</v>
      </c>
      <c r="F43173">
        <v>1998</v>
      </c>
      <c r="G43173">
        <v>1.2653644379274499E-2</v>
      </c>
      <c r="H43173">
        <f>IF(J43173="N2O",G43173/About!$A$75,IF('EPA non-CO2 Data'!J43173="CH4",'EPA non-CO2 Data'!G43173/About!$A$73,'EPA non-CO2 Data'!G43173))</f>
        <v>1.2653644379274499E-2</v>
      </c>
      <c r="I43173" s="4" t="str">
        <f>VLOOKUP(CONCATENATE(B43173,C43173,D43173),'EPA Source to Industry Map'!$D$2:$E$35,2,FALSE)</f>
        <v>chemicals 20</v>
      </c>
      <c r="J43173" s="4" t="str">
        <f t="shared" si="682"/>
        <v>F-gases</v>
      </c>
    </row>
    <row r="43174" spans="1:10" hidden="1" x14ac:dyDescent="0.35">
      <c r="A43174" t="s">
        <v>107</v>
      </c>
      <c r="B43174" t="s">
        <v>3</v>
      </c>
      <c r="C43174" t="s">
        <v>257</v>
      </c>
      <c r="D43174" t="s">
        <v>258</v>
      </c>
      <c r="E43174" t="s">
        <v>13</v>
      </c>
      <c r="F43174">
        <v>1999</v>
      </c>
      <c r="G43174">
        <v>3.8769930227177903E-2</v>
      </c>
      <c r="H43174">
        <f>IF(J43174="N2O",G43174/About!$A$75,IF('EPA non-CO2 Data'!J43174="CH4",'EPA non-CO2 Data'!G43174/About!$A$73,'EPA non-CO2 Data'!G43174))</f>
        <v>3.8769930227177903E-2</v>
      </c>
      <c r="I43174" s="4" t="str">
        <f>VLOOKUP(CONCATENATE(B43174,C43174,D43174),'EPA Source to Industry Map'!$D$2:$E$35,2,FALSE)</f>
        <v>chemicals 20</v>
      </c>
      <c r="J43174" s="4" t="str">
        <f t="shared" si="682"/>
        <v>F-gases</v>
      </c>
    </row>
    <row r="43175" spans="1:10" hidden="1" x14ac:dyDescent="0.35">
      <c r="A43175" t="s">
        <v>107</v>
      </c>
      <c r="B43175" t="s">
        <v>3</v>
      </c>
      <c r="C43175" t="s">
        <v>257</v>
      </c>
      <c r="D43175" t="s">
        <v>259</v>
      </c>
      <c r="E43175" t="s">
        <v>13</v>
      </c>
      <c r="F43175">
        <v>1999</v>
      </c>
      <c r="G43175">
        <v>2.4870215939775198E-3</v>
      </c>
      <c r="H43175">
        <f>IF(J43175="N2O",G43175/About!$A$75,IF('EPA non-CO2 Data'!J43175="CH4",'EPA non-CO2 Data'!G43175/About!$A$73,'EPA non-CO2 Data'!G43175))</f>
        <v>2.4870215939775198E-3</v>
      </c>
      <c r="I43175" s="4" t="str">
        <f>VLOOKUP(CONCATENATE(B43175,C43175,D43175),'EPA Source to Industry Map'!$D$2:$E$35,2,FALSE)</f>
        <v>chemicals 20</v>
      </c>
      <c r="J43175" s="4" t="str">
        <f t="shared" si="682"/>
        <v>F-gases</v>
      </c>
    </row>
    <row r="43176" spans="1:10" hidden="1" x14ac:dyDescent="0.35">
      <c r="A43176" t="s">
        <v>107</v>
      </c>
      <c r="B43176" t="s">
        <v>3</v>
      </c>
      <c r="C43176" t="s">
        <v>257</v>
      </c>
      <c r="D43176" t="s">
        <v>260</v>
      </c>
      <c r="E43176" t="s">
        <v>13</v>
      </c>
      <c r="F43176">
        <v>1999</v>
      </c>
      <c r="G43176">
        <v>1.2650605345914299E-2</v>
      </c>
      <c r="H43176">
        <f>IF(J43176="N2O",G43176/About!$A$75,IF('EPA non-CO2 Data'!J43176="CH4",'EPA non-CO2 Data'!G43176/About!$A$73,'EPA non-CO2 Data'!G43176))</f>
        <v>1.2650605345914299E-2</v>
      </c>
      <c r="I43176" s="4" t="str">
        <f>VLOOKUP(CONCATENATE(B43176,C43176,D43176),'EPA Source to Industry Map'!$D$2:$E$35,2,FALSE)</f>
        <v>chemicals 20</v>
      </c>
      <c r="J43176" s="4" t="str">
        <f t="shared" si="682"/>
        <v>F-gases</v>
      </c>
    </row>
    <row r="43177" spans="1:10" hidden="1" x14ac:dyDescent="0.35">
      <c r="A43177" t="s">
        <v>107</v>
      </c>
      <c r="B43177" t="s">
        <v>3</v>
      </c>
      <c r="C43177" t="s">
        <v>257</v>
      </c>
      <c r="D43177" t="s">
        <v>261</v>
      </c>
      <c r="E43177" t="s">
        <v>13</v>
      </c>
      <c r="F43177">
        <v>1999</v>
      </c>
      <c r="G43177">
        <v>0.29877491638874498</v>
      </c>
      <c r="H43177">
        <f>IF(J43177="N2O",G43177/About!$A$75,IF('EPA non-CO2 Data'!J43177="CH4",'EPA non-CO2 Data'!G43177/About!$A$73,'EPA non-CO2 Data'!G43177))</f>
        <v>0.29877491638874498</v>
      </c>
      <c r="I43177" s="4" t="str">
        <f>VLOOKUP(CONCATENATE(B43177,C43177,D43177),'EPA Source to Industry Map'!$D$2:$E$35,2,FALSE)</f>
        <v>chemicals 20</v>
      </c>
      <c r="J43177" s="4" t="str">
        <f t="shared" si="682"/>
        <v>F-gases</v>
      </c>
    </row>
    <row r="43178" spans="1:10" hidden="1" x14ac:dyDescent="0.35">
      <c r="A43178" t="s">
        <v>107</v>
      </c>
      <c r="B43178" t="s">
        <v>3</v>
      </c>
      <c r="C43178" t="s">
        <v>257</v>
      </c>
      <c r="D43178" t="s">
        <v>262</v>
      </c>
      <c r="E43178" t="s">
        <v>13</v>
      </c>
      <c r="F43178">
        <v>1999</v>
      </c>
      <c r="G43178">
        <v>1.2287397694180999E-2</v>
      </c>
      <c r="H43178">
        <f>IF(J43178="N2O",G43178/About!$A$75,IF('EPA non-CO2 Data'!J43178="CH4",'EPA non-CO2 Data'!G43178/About!$A$73,'EPA non-CO2 Data'!G43178))</f>
        <v>1.2287397694180999E-2</v>
      </c>
      <c r="I43178" s="4" t="str">
        <f>VLOOKUP(CONCATENATE(B43178,C43178,D43178),'EPA Source to Industry Map'!$D$2:$E$35,2,FALSE)</f>
        <v>chemicals 20</v>
      </c>
      <c r="J43178" s="4" t="str">
        <f t="shared" si="682"/>
        <v>F-gases</v>
      </c>
    </row>
    <row r="43179" spans="1:10" hidden="1" x14ac:dyDescent="0.35">
      <c r="A43179" t="s">
        <v>107</v>
      </c>
      <c r="B43179" t="s">
        <v>3</v>
      </c>
      <c r="C43179" t="s">
        <v>257</v>
      </c>
      <c r="D43179" t="s">
        <v>258</v>
      </c>
      <c r="E43179" t="s">
        <v>13</v>
      </c>
      <c r="F43179">
        <v>2000</v>
      </c>
      <c r="G43179">
        <v>4.2209920051492801E-2</v>
      </c>
      <c r="H43179">
        <f>IF(J43179="N2O",G43179/About!$A$75,IF('EPA non-CO2 Data'!J43179="CH4",'EPA non-CO2 Data'!G43179/About!$A$73,'EPA non-CO2 Data'!G43179))</f>
        <v>4.2209920051492801E-2</v>
      </c>
      <c r="I43179" s="4" t="str">
        <f>VLOOKUP(CONCATENATE(B43179,C43179,D43179),'EPA Source to Industry Map'!$D$2:$E$35,2,FALSE)</f>
        <v>chemicals 20</v>
      </c>
      <c r="J43179" s="4" t="str">
        <f t="shared" si="682"/>
        <v>F-gases</v>
      </c>
    </row>
    <row r="43180" spans="1:10" hidden="1" x14ac:dyDescent="0.35">
      <c r="A43180" t="s">
        <v>107</v>
      </c>
      <c r="B43180" t="s">
        <v>3</v>
      </c>
      <c r="C43180" t="s">
        <v>257</v>
      </c>
      <c r="D43180" t="s">
        <v>259</v>
      </c>
      <c r="E43180" t="s">
        <v>13</v>
      </c>
      <c r="F43180">
        <v>2000</v>
      </c>
      <c r="G43180">
        <v>3.3300360498903399E-3</v>
      </c>
      <c r="H43180">
        <f>IF(J43180="N2O",G43180/About!$A$75,IF('EPA non-CO2 Data'!J43180="CH4",'EPA non-CO2 Data'!G43180/About!$A$73,'EPA non-CO2 Data'!G43180))</f>
        <v>3.3300360498903399E-3</v>
      </c>
      <c r="I43180" s="4" t="str">
        <f>VLOOKUP(CONCATENATE(B43180,C43180,D43180),'EPA Source to Industry Map'!$D$2:$E$35,2,FALSE)</f>
        <v>chemicals 20</v>
      </c>
      <c r="J43180" s="4" t="str">
        <f t="shared" si="682"/>
        <v>F-gases</v>
      </c>
    </row>
    <row r="43181" spans="1:10" hidden="1" x14ac:dyDescent="0.35">
      <c r="A43181" t="s">
        <v>107</v>
      </c>
      <c r="B43181" t="s">
        <v>3</v>
      </c>
      <c r="C43181" t="s">
        <v>257</v>
      </c>
      <c r="D43181" t="s">
        <v>260</v>
      </c>
      <c r="E43181" t="s">
        <v>13</v>
      </c>
      <c r="F43181">
        <v>2000</v>
      </c>
      <c r="G43181">
        <v>1.5098799775334499E-2</v>
      </c>
      <c r="H43181">
        <f>IF(J43181="N2O",G43181/About!$A$75,IF('EPA non-CO2 Data'!J43181="CH4",'EPA non-CO2 Data'!G43181/About!$A$73,'EPA non-CO2 Data'!G43181))</f>
        <v>1.5098799775334499E-2</v>
      </c>
      <c r="I43181" s="4" t="str">
        <f>VLOOKUP(CONCATENATE(B43181,C43181,D43181),'EPA Source to Industry Map'!$D$2:$E$35,2,FALSE)</f>
        <v>chemicals 20</v>
      </c>
      <c r="J43181" s="4" t="str">
        <f t="shared" si="682"/>
        <v>F-gases</v>
      </c>
    </row>
    <row r="43182" spans="1:10" hidden="1" x14ac:dyDescent="0.35">
      <c r="A43182" t="s">
        <v>107</v>
      </c>
      <c r="B43182" t="s">
        <v>3</v>
      </c>
      <c r="C43182" t="s">
        <v>257</v>
      </c>
      <c r="D43182" t="s">
        <v>261</v>
      </c>
      <c r="E43182" t="s">
        <v>13</v>
      </c>
      <c r="F43182">
        <v>2000</v>
      </c>
      <c r="G43182">
        <v>0.36621260898445301</v>
      </c>
      <c r="H43182">
        <f>IF(J43182="N2O",G43182/About!$A$75,IF('EPA non-CO2 Data'!J43182="CH4",'EPA non-CO2 Data'!G43182/About!$A$73,'EPA non-CO2 Data'!G43182))</f>
        <v>0.36621260898445301</v>
      </c>
      <c r="I43182" s="4" t="str">
        <f>VLOOKUP(CONCATENATE(B43182,C43182,D43182),'EPA Source to Industry Map'!$D$2:$E$35,2,FALSE)</f>
        <v>chemicals 20</v>
      </c>
      <c r="J43182" s="4" t="str">
        <f t="shared" si="682"/>
        <v>F-gases</v>
      </c>
    </row>
    <row r="43183" spans="1:10" hidden="1" x14ac:dyDescent="0.35">
      <c r="A43183" t="s">
        <v>107</v>
      </c>
      <c r="B43183" t="s">
        <v>3</v>
      </c>
      <c r="C43183" t="s">
        <v>257</v>
      </c>
      <c r="D43183" t="s">
        <v>262</v>
      </c>
      <c r="E43183" t="s">
        <v>13</v>
      </c>
      <c r="F43183">
        <v>2000</v>
      </c>
      <c r="G43183">
        <v>1.4677829985106401E-2</v>
      </c>
      <c r="H43183">
        <f>IF(J43183="N2O",G43183/About!$A$75,IF('EPA non-CO2 Data'!J43183="CH4",'EPA non-CO2 Data'!G43183/About!$A$73,'EPA non-CO2 Data'!G43183))</f>
        <v>1.4677829985106401E-2</v>
      </c>
      <c r="I43183" s="4" t="str">
        <f>VLOOKUP(CONCATENATE(B43183,C43183,D43183),'EPA Source to Industry Map'!$D$2:$E$35,2,FALSE)</f>
        <v>chemicals 20</v>
      </c>
      <c r="J43183" s="4" t="str">
        <f t="shared" si="682"/>
        <v>F-gases</v>
      </c>
    </row>
    <row r="43184" spans="1:10" hidden="1" x14ac:dyDescent="0.35">
      <c r="A43184" t="s">
        <v>107</v>
      </c>
      <c r="B43184" t="s">
        <v>3</v>
      </c>
      <c r="C43184" t="s">
        <v>257</v>
      </c>
      <c r="D43184" t="s">
        <v>258</v>
      </c>
      <c r="E43184" t="s">
        <v>13</v>
      </c>
      <c r="F43184">
        <v>2001</v>
      </c>
      <c r="G43184">
        <v>6.2786631624995995E-2</v>
      </c>
      <c r="H43184">
        <f>IF(J43184="N2O",G43184/About!$A$75,IF('EPA non-CO2 Data'!J43184="CH4",'EPA non-CO2 Data'!G43184/About!$A$73,'EPA non-CO2 Data'!G43184))</f>
        <v>6.2786631624995995E-2</v>
      </c>
      <c r="I43184" s="4" t="str">
        <f>VLOOKUP(CONCATENATE(B43184,C43184,D43184),'EPA Source to Industry Map'!$D$2:$E$35,2,FALSE)</f>
        <v>chemicals 20</v>
      </c>
      <c r="J43184" s="4" t="str">
        <f t="shared" si="682"/>
        <v>F-gases</v>
      </c>
    </row>
    <row r="43185" spans="1:10" hidden="1" x14ac:dyDescent="0.35">
      <c r="A43185" t="s">
        <v>107</v>
      </c>
      <c r="B43185" t="s">
        <v>3</v>
      </c>
      <c r="C43185" t="s">
        <v>257</v>
      </c>
      <c r="D43185" t="s">
        <v>259</v>
      </c>
      <c r="E43185" t="s">
        <v>13</v>
      </c>
      <c r="F43185">
        <v>2001</v>
      </c>
      <c r="G43185">
        <v>6.67417797218241E-3</v>
      </c>
      <c r="H43185">
        <f>IF(J43185="N2O",G43185/About!$A$75,IF('EPA non-CO2 Data'!J43185="CH4",'EPA non-CO2 Data'!G43185/About!$A$73,'EPA non-CO2 Data'!G43185))</f>
        <v>6.67417797218241E-3</v>
      </c>
      <c r="I43185" s="4" t="str">
        <f>VLOOKUP(CONCATENATE(B43185,C43185,D43185),'EPA Source to Industry Map'!$D$2:$E$35,2,FALSE)</f>
        <v>chemicals 20</v>
      </c>
      <c r="J43185" s="4" t="str">
        <f t="shared" si="682"/>
        <v>F-gases</v>
      </c>
    </row>
    <row r="43186" spans="1:10" hidden="1" x14ac:dyDescent="0.35">
      <c r="A43186" t="s">
        <v>107</v>
      </c>
      <c r="B43186" t="s">
        <v>3</v>
      </c>
      <c r="C43186" t="s">
        <v>257</v>
      </c>
      <c r="D43186" t="s">
        <v>260</v>
      </c>
      <c r="E43186" t="s">
        <v>13</v>
      </c>
      <c r="F43186">
        <v>2001</v>
      </c>
      <c r="G43186">
        <v>2.7870440623094801E-2</v>
      </c>
      <c r="H43186">
        <f>IF(J43186="N2O",G43186/About!$A$75,IF('EPA non-CO2 Data'!J43186="CH4",'EPA non-CO2 Data'!G43186/About!$A$73,'EPA non-CO2 Data'!G43186))</f>
        <v>2.7870440623094801E-2</v>
      </c>
      <c r="I43186" s="4" t="str">
        <f>VLOOKUP(CONCATENATE(B43186,C43186,D43186),'EPA Source to Industry Map'!$D$2:$E$35,2,FALSE)</f>
        <v>chemicals 20</v>
      </c>
      <c r="J43186" s="4" t="str">
        <f t="shared" si="682"/>
        <v>F-gases</v>
      </c>
    </row>
    <row r="43187" spans="1:10" hidden="1" x14ac:dyDescent="0.35">
      <c r="A43187" t="s">
        <v>107</v>
      </c>
      <c r="B43187" t="s">
        <v>3</v>
      </c>
      <c r="C43187" t="s">
        <v>257</v>
      </c>
      <c r="D43187" t="s">
        <v>261</v>
      </c>
      <c r="E43187" t="s">
        <v>13</v>
      </c>
      <c r="F43187">
        <v>2001</v>
      </c>
      <c r="G43187">
        <v>0.47000941521725997</v>
      </c>
      <c r="H43187">
        <f>IF(J43187="N2O",G43187/About!$A$75,IF('EPA non-CO2 Data'!J43187="CH4",'EPA non-CO2 Data'!G43187/About!$A$73,'EPA non-CO2 Data'!G43187))</f>
        <v>0.47000941521725997</v>
      </c>
      <c r="I43187" s="4" t="str">
        <f>VLOOKUP(CONCATENATE(B43187,C43187,D43187),'EPA Source to Industry Map'!$D$2:$E$35,2,FALSE)</f>
        <v>chemicals 20</v>
      </c>
      <c r="J43187" s="4" t="str">
        <f t="shared" ref="J43187:J43250" si="683">IF(ISNUMBER(SEARCH("F",E43187)),"F-gases",E43187)</f>
        <v>F-gases</v>
      </c>
    </row>
    <row r="43188" spans="1:10" hidden="1" x14ac:dyDescent="0.35">
      <c r="A43188" t="s">
        <v>107</v>
      </c>
      <c r="B43188" t="s">
        <v>3</v>
      </c>
      <c r="C43188" t="s">
        <v>257</v>
      </c>
      <c r="D43188" t="s">
        <v>262</v>
      </c>
      <c r="E43188" t="s">
        <v>13</v>
      </c>
      <c r="F43188">
        <v>2001</v>
      </c>
      <c r="G43188">
        <v>1.8157157321222701E-2</v>
      </c>
      <c r="H43188">
        <f>IF(J43188="N2O",G43188/About!$A$75,IF('EPA non-CO2 Data'!J43188="CH4",'EPA non-CO2 Data'!G43188/About!$A$73,'EPA non-CO2 Data'!G43188))</f>
        <v>1.8157157321222701E-2</v>
      </c>
      <c r="I43188" s="4" t="str">
        <f>VLOOKUP(CONCATENATE(B43188,C43188,D43188),'EPA Source to Industry Map'!$D$2:$E$35,2,FALSE)</f>
        <v>chemicals 20</v>
      </c>
      <c r="J43188" s="4" t="str">
        <f t="shared" si="683"/>
        <v>F-gases</v>
      </c>
    </row>
    <row r="43189" spans="1:10" hidden="1" x14ac:dyDescent="0.35">
      <c r="A43189" t="s">
        <v>107</v>
      </c>
      <c r="B43189" t="s">
        <v>3</v>
      </c>
      <c r="C43189" t="s">
        <v>257</v>
      </c>
      <c r="D43189" t="s">
        <v>258</v>
      </c>
      <c r="E43189" t="s">
        <v>13</v>
      </c>
      <c r="F43189">
        <v>2002</v>
      </c>
      <c r="G43189">
        <v>7.0742227096690397E-2</v>
      </c>
      <c r="H43189">
        <f>IF(J43189="N2O",G43189/About!$A$75,IF('EPA non-CO2 Data'!J43189="CH4",'EPA non-CO2 Data'!G43189/About!$A$73,'EPA non-CO2 Data'!G43189))</f>
        <v>7.0742227096690397E-2</v>
      </c>
      <c r="I43189" s="4" t="str">
        <f>VLOOKUP(CONCATENATE(B43189,C43189,D43189),'EPA Source to Industry Map'!$D$2:$E$35,2,FALSE)</f>
        <v>chemicals 20</v>
      </c>
      <c r="J43189" s="4" t="str">
        <f t="shared" si="683"/>
        <v>F-gases</v>
      </c>
    </row>
    <row r="43190" spans="1:10" hidden="1" x14ac:dyDescent="0.35">
      <c r="A43190" t="s">
        <v>107</v>
      </c>
      <c r="B43190" t="s">
        <v>3</v>
      </c>
      <c r="C43190" t="s">
        <v>257</v>
      </c>
      <c r="D43190" t="s">
        <v>259</v>
      </c>
      <c r="E43190" t="s">
        <v>13</v>
      </c>
      <c r="F43190">
        <v>2002</v>
      </c>
      <c r="G43190">
        <v>8.8673239003529501E-3</v>
      </c>
      <c r="H43190">
        <f>IF(J43190="N2O",G43190/About!$A$75,IF('EPA non-CO2 Data'!J43190="CH4",'EPA non-CO2 Data'!G43190/About!$A$73,'EPA non-CO2 Data'!G43190))</f>
        <v>8.8673239003529501E-3</v>
      </c>
      <c r="I43190" s="4" t="str">
        <f>VLOOKUP(CONCATENATE(B43190,C43190,D43190),'EPA Source to Industry Map'!$D$2:$E$35,2,FALSE)</f>
        <v>chemicals 20</v>
      </c>
      <c r="J43190" s="4" t="str">
        <f t="shared" si="683"/>
        <v>F-gases</v>
      </c>
    </row>
    <row r="43191" spans="1:10" hidden="1" x14ac:dyDescent="0.35">
      <c r="A43191" t="s">
        <v>107</v>
      </c>
      <c r="B43191" t="s">
        <v>3</v>
      </c>
      <c r="C43191" t="s">
        <v>257</v>
      </c>
      <c r="D43191" t="s">
        <v>260</v>
      </c>
      <c r="E43191" t="s">
        <v>13</v>
      </c>
      <c r="F43191">
        <v>2002</v>
      </c>
      <c r="G43191">
        <v>3.5639099908361498E-2</v>
      </c>
      <c r="H43191">
        <f>IF(J43191="N2O",G43191/About!$A$75,IF('EPA non-CO2 Data'!J43191="CH4",'EPA non-CO2 Data'!G43191/About!$A$73,'EPA non-CO2 Data'!G43191))</f>
        <v>3.5639099908361498E-2</v>
      </c>
      <c r="I43191" s="4" t="str">
        <f>VLOOKUP(CONCATENATE(B43191,C43191,D43191),'EPA Source to Industry Map'!$D$2:$E$35,2,FALSE)</f>
        <v>chemicals 20</v>
      </c>
      <c r="J43191" s="4" t="str">
        <f t="shared" si="683"/>
        <v>F-gases</v>
      </c>
    </row>
    <row r="43192" spans="1:10" hidden="1" x14ac:dyDescent="0.35">
      <c r="A43192" t="s">
        <v>107</v>
      </c>
      <c r="B43192" t="s">
        <v>3</v>
      </c>
      <c r="C43192" t="s">
        <v>257</v>
      </c>
      <c r="D43192" t="s">
        <v>261</v>
      </c>
      <c r="E43192" t="s">
        <v>13</v>
      </c>
      <c r="F43192">
        <v>2002</v>
      </c>
      <c r="G43192">
        <v>0.47104904591313002</v>
      </c>
      <c r="H43192">
        <f>IF(J43192="N2O",G43192/About!$A$75,IF('EPA non-CO2 Data'!J43192="CH4",'EPA non-CO2 Data'!G43192/About!$A$73,'EPA non-CO2 Data'!G43192))</f>
        <v>0.47104904591313002</v>
      </c>
      <c r="I43192" s="4" t="str">
        <f>VLOOKUP(CONCATENATE(B43192,C43192,D43192),'EPA Source to Industry Map'!$D$2:$E$35,2,FALSE)</f>
        <v>chemicals 20</v>
      </c>
      <c r="J43192" s="4" t="str">
        <f t="shared" si="683"/>
        <v>F-gases</v>
      </c>
    </row>
    <row r="43193" spans="1:10" hidden="1" x14ac:dyDescent="0.35">
      <c r="A43193" t="s">
        <v>107</v>
      </c>
      <c r="B43193" t="s">
        <v>3</v>
      </c>
      <c r="C43193" t="s">
        <v>257</v>
      </c>
      <c r="D43193" t="s">
        <v>262</v>
      </c>
      <c r="E43193" t="s">
        <v>13</v>
      </c>
      <c r="F43193">
        <v>2002</v>
      </c>
      <c r="G43193">
        <v>1.7579410629243199E-2</v>
      </c>
      <c r="H43193">
        <f>IF(J43193="N2O",G43193/About!$A$75,IF('EPA non-CO2 Data'!J43193="CH4",'EPA non-CO2 Data'!G43193/About!$A$73,'EPA non-CO2 Data'!G43193))</f>
        <v>1.7579410629243199E-2</v>
      </c>
      <c r="I43193" s="4" t="str">
        <f>VLOOKUP(CONCATENATE(B43193,C43193,D43193),'EPA Source to Industry Map'!$D$2:$E$35,2,FALSE)</f>
        <v>chemicals 20</v>
      </c>
      <c r="J43193" s="4" t="str">
        <f t="shared" si="683"/>
        <v>F-gases</v>
      </c>
    </row>
    <row r="43194" spans="1:10" hidden="1" x14ac:dyDescent="0.35">
      <c r="A43194" t="s">
        <v>107</v>
      </c>
      <c r="B43194" t="s">
        <v>3</v>
      </c>
      <c r="C43194" t="s">
        <v>257</v>
      </c>
      <c r="D43194" t="s">
        <v>258</v>
      </c>
      <c r="E43194" t="s">
        <v>13</v>
      </c>
      <c r="F43194">
        <v>2003</v>
      </c>
      <c r="G43194">
        <v>8.5679097120890196E-2</v>
      </c>
      <c r="H43194">
        <f>IF(J43194="N2O",G43194/About!$A$75,IF('EPA non-CO2 Data'!J43194="CH4",'EPA non-CO2 Data'!G43194/About!$A$73,'EPA non-CO2 Data'!G43194))</f>
        <v>8.5679097120890196E-2</v>
      </c>
      <c r="I43194" s="4" t="str">
        <f>VLOOKUP(CONCATENATE(B43194,C43194,D43194),'EPA Source to Industry Map'!$D$2:$E$35,2,FALSE)</f>
        <v>chemicals 20</v>
      </c>
      <c r="J43194" s="4" t="str">
        <f t="shared" si="683"/>
        <v>F-gases</v>
      </c>
    </row>
    <row r="43195" spans="1:10" hidden="1" x14ac:dyDescent="0.35">
      <c r="A43195" t="s">
        <v>107</v>
      </c>
      <c r="B43195" t="s">
        <v>3</v>
      </c>
      <c r="C43195" t="s">
        <v>257</v>
      </c>
      <c r="D43195" t="s">
        <v>259</v>
      </c>
      <c r="E43195" t="s">
        <v>13</v>
      </c>
      <c r="F43195">
        <v>2003</v>
      </c>
      <c r="G43195">
        <v>1.1939693586815099E-2</v>
      </c>
      <c r="H43195">
        <f>IF(J43195="N2O",G43195/About!$A$75,IF('EPA non-CO2 Data'!J43195="CH4",'EPA non-CO2 Data'!G43195/About!$A$73,'EPA non-CO2 Data'!G43195))</f>
        <v>1.1939693586815099E-2</v>
      </c>
      <c r="I43195" s="4" t="str">
        <f>VLOOKUP(CONCATENATE(B43195,C43195,D43195),'EPA Source to Industry Map'!$D$2:$E$35,2,FALSE)</f>
        <v>chemicals 20</v>
      </c>
      <c r="J43195" s="4" t="str">
        <f t="shared" si="683"/>
        <v>F-gases</v>
      </c>
    </row>
    <row r="43196" spans="1:10" hidden="1" x14ac:dyDescent="0.35">
      <c r="A43196" t="s">
        <v>107</v>
      </c>
      <c r="B43196" t="s">
        <v>3</v>
      </c>
      <c r="C43196" t="s">
        <v>257</v>
      </c>
      <c r="D43196" t="s">
        <v>260</v>
      </c>
      <c r="E43196" t="s">
        <v>13</v>
      </c>
      <c r="F43196">
        <v>2003</v>
      </c>
      <c r="G43196">
        <v>4.6937868308956403E-2</v>
      </c>
      <c r="H43196">
        <f>IF(J43196="N2O",G43196/About!$A$75,IF('EPA non-CO2 Data'!J43196="CH4",'EPA non-CO2 Data'!G43196/About!$A$73,'EPA non-CO2 Data'!G43196))</f>
        <v>4.6937868308956403E-2</v>
      </c>
      <c r="I43196" s="4" t="str">
        <f>VLOOKUP(CONCATENATE(B43196,C43196,D43196),'EPA Source to Industry Map'!$D$2:$E$35,2,FALSE)</f>
        <v>chemicals 20</v>
      </c>
      <c r="J43196" s="4" t="str">
        <f t="shared" si="683"/>
        <v>F-gases</v>
      </c>
    </row>
    <row r="43197" spans="1:10" hidden="1" x14ac:dyDescent="0.35">
      <c r="A43197" t="s">
        <v>107</v>
      </c>
      <c r="B43197" t="s">
        <v>3</v>
      </c>
      <c r="C43197" t="s">
        <v>257</v>
      </c>
      <c r="D43197" t="s">
        <v>261</v>
      </c>
      <c r="E43197" t="s">
        <v>13</v>
      </c>
      <c r="F43197">
        <v>2003</v>
      </c>
      <c r="G43197">
        <v>0.51839479608360095</v>
      </c>
      <c r="H43197">
        <f>IF(J43197="N2O",G43197/About!$A$75,IF('EPA non-CO2 Data'!J43197="CH4",'EPA non-CO2 Data'!G43197/About!$A$73,'EPA non-CO2 Data'!G43197))</f>
        <v>0.51839479608360095</v>
      </c>
      <c r="I43197" s="4" t="str">
        <f>VLOOKUP(CONCATENATE(B43197,C43197,D43197),'EPA Source to Industry Map'!$D$2:$E$35,2,FALSE)</f>
        <v>chemicals 20</v>
      </c>
      <c r="J43197" s="4" t="str">
        <f t="shared" si="683"/>
        <v>F-gases</v>
      </c>
    </row>
    <row r="43198" spans="1:10" hidden="1" x14ac:dyDescent="0.35">
      <c r="A43198" t="s">
        <v>107</v>
      </c>
      <c r="B43198" t="s">
        <v>3</v>
      </c>
      <c r="C43198" t="s">
        <v>257</v>
      </c>
      <c r="D43198" t="s">
        <v>262</v>
      </c>
      <c r="E43198" t="s">
        <v>13</v>
      </c>
      <c r="F43198">
        <v>2003</v>
      </c>
      <c r="G43198">
        <v>1.87276591647135E-2</v>
      </c>
      <c r="H43198">
        <f>IF(J43198="N2O",G43198/About!$A$75,IF('EPA non-CO2 Data'!J43198="CH4",'EPA non-CO2 Data'!G43198/About!$A$73,'EPA non-CO2 Data'!G43198))</f>
        <v>1.87276591647135E-2</v>
      </c>
      <c r="I43198" s="4" t="str">
        <f>VLOOKUP(CONCATENATE(B43198,C43198,D43198),'EPA Source to Industry Map'!$D$2:$E$35,2,FALSE)</f>
        <v>chemicals 20</v>
      </c>
      <c r="J43198" s="4" t="str">
        <f t="shared" si="683"/>
        <v>F-gases</v>
      </c>
    </row>
    <row r="43199" spans="1:10" hidden="1" x14ac:dyDescent="0.35">
      <c r="A43199" t="s">
        <v>107</v>
      </c>
      <c r="B43199" t="s">
        <v>3</v>
      </c>
      <c r="C43199" t="s">
        <v>257</v>
      </c>
      <c r="D43199" t="s">
        <v>258</v>
      </c>
      <c r="E43199" t="s">
        <v>13</v>
      </c>
      <c r="F43199">
        <v>2004</v>
      </c>
      <c r="G43199">
        <v>9.0551653112345296E-2</v>
      </c>
      <c r="H43199">
        <f>IF(J43199="N2O",G43199/About!$A$75,IF('EPA non-CO2 Data'!J43199="CH4",'EPA non-CO2 Data'!G43199/About!$A$73,'EPA non-CO2 Data'!G43199))</f>
        <v>9.0551653112345296E-2</v>
      </c>
      <c r="I43199" s="4" t="str">
        <f>VLOOKUP(CONCATENATE(B43199,C43199,D43199),'EPA Source to Industry Map'!$D$2:$E$35,2,FALSE)</f>
        <v>chemicals 20</v>
      </c>
      <c r="J43199" s="4" t="str">
        <f t="shared" si="683"/>
        <v>F-gases</v>
      </c>
    </row>
    <row r="43200" spans="1:10" hidden="1" x14ac:dyDescent="0.35">
      <c r="A43200" t="s">
        <v>107</v>
      </c>
      <c r="B43200" t="s">
        <v>3</v>
      </c>
      <c r="C43200" t="s">
        <v>257</v>
      </c>
      <c r="D43200" t="s">
        <v>259</v>
      </c>
      <c r="E43200" t="s">
        <v>13</v>
      </c>
      <c r="F43200">
        <v>2004</v>
      </c>
      <c r="G43200">
        <v>1.35905915100995E-2</v>
      </c>
      <c r="H43200">
        <f>IF(J43200="N2O",G43200/About!$A$75,IF('EPA non-CO2 Data'!J43200="CH4",'EPA non-CO2 Data'!G43200/About!$A$73,'EPA non-CO2 Data'!G43200))</f>
        <v>1.35905915100995E-2</v>
      </c>
      <c r="I43200" s="4" t="str">
        <f>VLOOKUP(CONCATENATE(B43200,C43200,D43200),'EPA Source to Industry Map'!$D$2:$E$35,2,FALSE)</f>
        <v>chemicals 20</v>
      </c>
      <c r="J43200" s="4" t="str">
        <f t="shared" si="683"/>
        <v>F-gases</v>
      </c>
    </row>
    <row r="43201" spans="1:10" hidden="1" x14ac:dyDescent="0.35">
      <c r="A43201" t="s">
        <v>107</v>
      </c>
      <c r="B43201" t="s">
        <v>3</v>
      </c>
      <c r="C43201" t="s">
        <v>257</v>
      </c>
      <c r="D43201" t="s">
        <v>260</v>
      </c>
      <c r="E43201" t="s">
        <v>13</v>
      </c>
      <c r="F43201">
        <v>2004</v>
      </c>
      <c r="G43201">
        <v>5.2663407354564797E-2</v>
      </c>
      <c r="H43201">
        <f>IF(J43201="N2O",G43201/About!$A$75,IF('EPA non-CO2 Data'!J43201="CH4",'EPA non-CO2 Data'!G43201/About!$A$73,'EPA non-CO2 Data'!G43201))</f>
        <v>5.2663407354564797E-2</v>
      </c>
      <c r="I43201" s="4" t="str">
        <f>VLOOKUP(CONCATENATE(B43201,C43201,D43201),'EPA Source to Industry Map'!$D$2:$E$35,2,FALSE)</f>
        <v>chemicals 20</v>
      </c>
      <c r="J43201" s="4" t="str">
        <f t="shared" si="683"/>
        <v>F-gases</v>
      </c>
    </row>
    <row r="43202" spans="1:10" hidden="1" x14ac:dyDescent="0.35">
      <c r="A43202" t="s">
        <v>107</v>
      </c>
      <c r="B43202" t="s">
        <v>3</v>
      </c>
      <c r="C43202" t="s">
        <v>257</v>
      </c>
      <c r="D43202" t="s">
        <v>261</v>
      </c>
      <c r="E43202" t="s">
        <v>13</v>
      </c>
      <c r="F43202">
        <v>2004</v>
      </c>
      <c r="G43202">
        <v>0.50567109899077101</v>
      </c>
      <c r="H43202">
        <f>IF(J43202="N2O",G43202/About!$A$75,IF('EPA non-CO2 Data'!J43202="CH4",'EPA non-CO2 Data'!G43202/About!$A$73,'EPA non-CO2 Data'!G43202))</f>
        <v>0.50567109899077101</v>
      </c>
      <c r="I43202" s="4" t="str">
        <f>VLOOKUP(CONCATENATE(B43202,C43202,D43202),'EPA Source to Industry Map'!$D$2:$E$35,2,FALSE)</f>
        <v>chemicals 20</v>
      </c>
      <c r="J43202" s="4" t="str">
        <f t="shared" si="683"/>
        <v>F-gases</v>
      </c>
    </row>
    <row r="43203" spans="1:10" hidden="1" x14ac:dyDescent="0.35">
      <c r="A43203" t="s">
        <v>107</v>
      </c>
      <c r="B43203" t="s">
        <v>3</v>
      </c>
      <c r="C43203" t="s">
        <v>257</v>
      </c>
      <c r="D43203" t="s">
        <v>262</v>
      </c>
      <c r="E43203" t="s">
        <v>13</v>
      </c>
      <c r="F43203">
        <v>2004</v>
      </c>
      <c r="G43203">
        <v>1.7716588462981801E-2</v>
      </c>
      <c r="H43203">
        <f>IF(J43203="N2O",G43203/About!$A$75,IF('EPA non-CO2 Data'!J43203="CH4",'EPA non-CO2 Data'!G43203/About!$A$73,'EPA non-CO2 Data'!G43203))</f>
        <v>1.7716588462981801E-2</v>
      </c>
      <c r="I43203" s="4" t="str">
        <f>VLOOKUP(CONCATENATE(B43203,C43203,D43203),'EPA Source to Industry Map'!$D$2:$E$35,2,FALSE)</f>
        <v>chemicals 20</v>
      </c>
      <c r="J43203" s="4" t="str">
        <f t="shared" si="683"/>
        <v>F-gases</v>
      </c>
    </row>
    <row r="43204" spans="1:10" hidden="1" x14ac:dyDescent="0.35">
      <c r="A43204" t="s">
        <v>107</v>
      </c>
      <c r="B43204" t="s">
        <v>3</v>
      </c>
      <c r="C43204" t="s">
        <v>257</v>
      </c>
      <c r="D43204" t="s">
        <v>258</v>
      </c>
      <c r="E43204" t="s">
        <v>13</v>
      </c>
      <c r="F43204">
        <v>2005</v>
      </c>
      <c r="G43204">
        <v>9.4343791029650903E-2</v>
      </c>
      <c r="H43204">
        <f>IF(J43204="N2O",G43204/About!$A$75,IF('EPA non-CO2 Data'!J43204="CH4",'EPA non-CO2 Data'!G43204/About!$A$73,'EPA non-CO2 Data'!G43204))</f>
        <v>9.4343791029650903E-2</v>
      </c>
      <c r="I43204" s="4" t="str">
        <f>VLOOKUP(CONCATENATE(B43204,C43204,D43204),'EPA Source to Industry Map'!$D$2:$E$35,2,FALSE)</f>
        <v>chemicals 20</v>
      </c>
      <c r="J43204" s="4" t="str">
        <f t="shared" si="683"/>
        <v>F-gases</v>
      </c>
    </row>
    <row r="43205" spans="1:10" hidden="1" x14ac:dyDescent="0.35">
      <c r="A43205" t="s">
        <v>107</v>
      </c>
      <c r="B43205" t="s">
        <v>3</v>
      </c>
      <c r="C43205" t="s">
        <v>257</v>
      </c>
      <c r="D43205" t="s">
        <v>259</v>
      </c>
      <c r="E43205" t="s">
        <v>13</v>
      </c>
      <c r="F43205">
        <v>2005</v>
      </c>
      <c r="G43205">
        <v>1.4960428777014799E-2</v>
      </c>
      <c r="H43205">
        <f>IF(J43205="N2O",G43205/About!$A$75,IF('EPA non-CO2 Data'!J43205="CH4",'EPA non-CO2 Data'!G43205/About!$A$73,'EPA non-CO2 Data'!G43205))</f>
        <v>1.4960428777014799E-2</v>
      </c>
      <c r="I43205" s="4" t="str">
        <f>VLOOKUP(CONCATENATE(B43205,C43205,D43205),'EPA Source to Industry Map'!$D$2:$E$35,2,FALSE)</f>
        <v>chemicals 20</v>
      </c>
      <c r="J43205" s="4" t="str">
        <f t="shared" si="683"/>
        <v>F-gases</v>
      </c>
    </row>
    <row r="43206" spans="1:10" hidden="1" x14ac:dyDescent="0.35">
      <c r="A43206" t="s">
        <v>107</v>
      </c>
      <c r="B43206" t="s">
        <v>3</v>
      </c>
      <c r="C43206" t="s">
        <v>257</v>
      </c>
      <c r="D43206" t="s">
        <v>260</v>
      </c>
      <c r="E43206" t="s">
        <v>13</v>
      </c>
      <c r="F43206">
        <v>2005</v>
      </c>
      <c r="G43206">
        <v>5.73866873665132E-2</v>
      </c>
      <c r="H43206">
        <f>IF(J43206="N2O",G43206/About!$A$75,IF('EPA non-CO2 Data'!J43206="CH4",'EPA non-CO2 Data'!G43206/About!$A$73,'EPA non-CO2 Data'!G43206))</f>
        <v>5.73866873665132E-2</v>
      </c>
      <c r="I43206" s="4" t="str">
        <f>VLOOKUP(CONCATENATE(B43206,C43206,D43206),'EPA Source to Industry Map'!$D$2:$E$35,2,FALSE)</f>
        <v>chemicals 20</v>
      </c>
      <c r="J43206" s="4" t="str">
        <f t="shared" si="683"/>
        <v>F-gases</v>
      </c>
    </row>
    <row r="43207" spans="1:10" hidden="1" x14ac:dyDescent="0.35">
      <c r="A43207" t="s">
        <v>107</v>
      </c>
      <c r="B43207" t="s">
        <v>3</v>
      </c>
      <c r="C43207" t="s">
        <v>257</v>
      </c>
      <c r="D43207" t="s">
        <v>261</v>
      </c>
      <c r="E43207" t="s">
        <v>13</v>
      </c>
      <c r="F43207">
        <v>2005</v>
      </c>
      <c r="G43207">
        <v>0.49207745463776997</v>
      </c>
      <c r="H43207">
        <f>IF(J43207="N2O",G43207/About!$A$75,IF('EPA non-CO2 Data'!J43207="CH4",'EPA non-CO2 Data'!G43207/About!$A$73,'EPA non-CO2 Data'!G43207))</f>
        <v>0.49207745463776997</v>
      </c>
      <c r="I43207" s="4" t="str">
        <f>VLOOKUP(CONCATENATE(B43207,C43207,D43207),'EPA Source to Industry Map'!$D$2:$E$35,2,FALSE)</f>
        <v>chemicals 20</v>
      </c>
      <c r="J43207" s="4" t="str">
        <f t="shared" si="683"/>
        <v>F-gases</v>
      </c>
    </row>
    <row r="43208" spans="1:10" hidden="1" x14ac:dyDescent="0.35">
      <c r="A43208" t="s">
        <v>107</v>
      </c>
      <c r="B43208" t="s">
        <v>3</v>
      </c>
      <c r="C43208" t="s">
        <v>257</v>
      </c>
      <c r="D43208" t="s">
        <v>262</v>
      </c>
      <c r="E43208" t="s">
        <v>13</v>
      </c>
      <c r="F43208">
        <v>2005</v>
      </c>
      <c r="G43208">
        <v>1.6748130579350099E-2</v>
      </c>
      <c r="H43208">
        <f>IF(J43208="N2O",G43208/About!$A$75,IF('EPA non-CO2 Data'!J43208="CH4",'EPA non-CO2 Data'!G43208/About!$A$73,'EPA non-CO2 Data'!G43208))</f>
        <v>1.6748130579350099E-2</v>
      </c>
      <c r="I43208" s="4" t="str">
        <f>VLOOKUP(CONCATENATE(B43208,C43208,D43208),'EPA Source to Industry Map'!$D$2:$E$35,2,FALSE)</f>
        <v>chemicals 20</v>
      </c>
      <c r="J43208" s="4" t="str">
        <f t="shared" si="683"/>
        <v>F-gases</v>
      </c>
    </row>
    <row r="43209" spans="1:10" hidden="1" x14ac:dyDescent="0.35">
      <c r="A43209" t="s">
        <v>107</v>
      </c>
      <c r="B43209" t="s">
        <v>3</v>
      </c>
      <c r="C43209" t="s">
        <v>257</v>
      </c>
      <c r="D43209" t="s">
        <v>258</v>
      </c>
      <c r="E43209" t="s">
        <v>13</v>
      </c>
      <c r="F43209">
        <v>2006</v>
      </c>
      <c r="G43209">
        <v>0.12892340911605599</v>
      </c>
      <c r="H43209">
        <f>IF(J43209="N2O",G43209/About!$A$75,IF('EPA non-CO2 Data'!J43209="CH4",'EPA non-CO2 Data'!G43209/About!$A$73,'EPA non-CO2 Data'!G43209))</f>
        <v>0.12892340911605599</v>
      </c>
      <c r="I43209" s="4" t="str">
        <f>VLOOKUP(CONCATENATE(B43209,C43209,D43209),'EPA Source to Industry Map'!$D$2:$E$35,2,FALSE)</f>
        <v>chemicals 20</v>
      </c>
      <c r="J43209" s="4" t="str">
        <f t="shared" si="683"/>
        <v>F-gases</v>
      </c>
    </row>
    <row r="43210" spans="1:10" hidden="1" x14ac:dyDescent="0.35">
      <c r="A43210" t="s">
        <v>107</v>
      </c>
      <c r="B43210" t="s">
        <v>3</v>
      </c>
      <c r="C43210" t="s">
        <v>257</v>
      </c>
      <c r="D43210" t="s">
        <v>259</v>
      </c>
      <c r="E43210" t="s">
        <v>13</v>
      </c>
      <c r="F43210">
        <v>2006</v>
      </c>
      <c r="G43210">
        <v>2.36556888593345E-2</v>
      </c>
      <c r="H43210">
        <f>IF(J43210="N2O",G43210/About!$A$75,IF('EPA non-CO2 Data'!J43210="CH4",'EPA non-CO2 Data'!G43210/About!$A$73,'EPA non-CO2 Data'!G43210))</f>
        <v>2.36556888593345E-2</v>
      </c>
      <c r="I43210" s="4" t="str">
        <f>VLOOKUP(CONCATENATE(B43210,C43210,D43210),'EPA Source to Industry Map'!$D$2:$E$35,2,FALSE)</f>
        <v>chemicals 20</v>
      </c>
      <c r="J43210" s="4" t="str">
        <f t="shared" si="683"/>
        <v>F-gases</v>
      </c>
    </row>
    <row r="43211" spans="1:10" hidden="1" x14ac:dyDescent="0.35">
      <c r="A43211" t="s">
        <v>107</v>
      </c>
      <c r="B43211" t="s">
        <v>3</v>
      </c>
      <c r="C43211" t="s">
        <v>257</v>
      </c>
      <c r="D43211" t="s">
        <v>260</v>
      </c>
      <c r="E43211" t="s">
        <v>13</v>
      </c>
      <c r="F43211">
        <v>2006</v>
      </c>
      <c r="G43211">
        <v>7.3687567397974399E-2</v>
      </c>
      <c r="H43211">
        <f>IF(J43211="N2O",G43211/About!$A$75,IF('EPA non-CO2 Data'!J43211="CH4",'EPA non-CO2 Data'!G43211/About!$A$73,'EPA non-CO2 Data'!G43211))</f>
        <v>7.3687567397974399E-2</v>
      </c>
      <c r="I43211" s="4" t="str">
        <f>VLOOKUP(CONCATENATE(B43211,C43211,D43211),'EPA Source to Industry Map'!$D$2:$E$35,2,FALSE)</f>
        <v>chemicals 20</v>
      </c>
      <c r="J43211" s="4" t="str">
        <f t="shared" si="683"/>
        <v>F-gases</v>
      </c>
    </row>
    <row r="43212" spans="1:10" hidden="1" x14ac:dyDescent="0.35">
      <c r="A43212" t="s">
        <v>107</v>
      </c>
      <c r="B43212" t="s">
        <v>3</v>
      </c>
      <c r="C43212" t="s">
        <v>257</v>
      </c>
      <c r="D43212" t="s">
        <v>261</v>
      </c>
      <c r="E43212" t="s">
        <v>13</v>
      </c>
      <c r="F43212">
        <v>2006</v>
      </c>
      <c r="G43212">
        <v>0.64699488214527501</v>
      </c>
      <c r="H43212">
        <f>IF(J43212="N2O",G43212/About!$A$75,IF('EPA non-CO2 Data'!J43212="CH4",'EPA non-CO2 Data'!G43212/About!$A$73,'EPA non-CO2 Data'!G43212))</f>
        <v>0.64699488214527501</v>
      </c>
      <c r="I43212" s="4" t="str">
        <f>VLOOKUP(CONCATENATE(B43212,C43212,D43212),'EPA Source to Industry Map'!$D$2:$E$35,2,FALSE)</f>
        <v>chemicals 20</v>
      </c>
      <c r="J43212" s="4" t="str">
        <f t="shared" si="683"/>
        <v>F-gases</v>
      </c>
    </row>
    <row r="43213" spans="1:10" hidden="1" x14ac:dyDescent="0.35">
      <c r="A43213" t="s">
        <v>107</v>
      </c>
      <c r="B43213" t="s">
        <v>3</v>
      </c>
      <c r="C43213" t="s">
        <v>257</v>
      </c>
      <c r="D43213" t="s">
        <v>262</v>
      </c>
      <c r="E43213" t="s">
        <v>13</v>
      </c>
      <c r="F43213">
        <v>2006</v>
      </c>
      <c r="G43213">
        <v>2.1502313439457299E-2</v>
      </c>
      <c r="H43213">
        <f>IF(J43213="N2O",G43213/About!$A$75,IF('EPA non-CO2 Data'!J43213="CH4",'EPA non-CO2 Data'!G43213/About!$A$73,'EPA non-CO2 Data'!G43213))</f>
        <v>2.1502313439457299E-2</v>
      </c>
      <c r="I43213" s="4" t="str">
        <f>VLOOKUP(CONCATENATE(B43213,C43213,D43213),'EPA Source to Industry Map'!$D$2:$E$35,2,FALSE)</f>
        <v>chemicals 20</v>
      </c>
      <c r="J43213" s="4" t="str">
        <f t="shared" si="683"/>
        <v>F-gases</v>
      </c>
    </row>
    <row r="43214" spans="1:10" hidden="1" x14ac:dyDescent="0.35">
      <c r="A43214" t="s">
        <v>107</v>
      </c>
      <c r="B43214" t="s">
        <v>3</v>
      </c>
      <c r="C43214" t="s">
        <v>257</v>
      </c>
      <c r="D43214" t="s">
        <v>258</v>
      </c>
      <c r="E43214" t="s">
        <v>13</v>
      </c>
      <c r="F43214">
        <v>2007</v>
      </c>
      <c r="G43214">
        <v>0.13349777135434801</v>
      </c>
      <c r="H43214">
        <f>IF(J43214="N2O",G43214/About!$A$75,IF('EPA non-CO2 Data'!J43214="CH4",'EPA non-CO2 Data'!G43214/About!$A$73,'EPA non-CO2 Data'!G43214))</f>
        <v>0.13349777135434801</v>
      </c>
      <c r="I43214" s="4" t="str">
        <f>VLOOKUP(CONCATENATE(B43214,C43214,D43214),'EPA Source to Industry Map'!$D$2:$E$35,2,FALSE)</f>
        <v>chemicals 20</v>
      </c>
      <c r="J43214" s="4" t="str">
        <f t="shared" si="683"/>
        <v>F-gases</v>
      </c>
    </row>
    <row r="43215" spans="1:10" hidden="1" x14ac:dyDescent="0.35">
      <c r="A43215" t="s">
        <v>107</v>
      </c>
      <c r="B43215" t="s">
        <v>3</v>
      </c>
      <c r="C43215" t="s">
        <v>257</v>
      </c>
      <c r="D43215" t="s">
        <v>259</v>
      </c>
      <c r="E43215" t="s">
        <v>13</v>
      </c>
      <c r="F43215">
        <v>2007</v>
      </c>
      <c r="G43215">
        <v>2.7322360684929499E-2</v>
      </c>
      <c r="H43215">
        <f>IF(J43215="N2O",G43215/About!$A$75,IF('EPA non-CO2 Data'!J43215="CH4",'EPA non-CO2 Data'!G43215/About!$A$73,'EPA non-CO2 Data'!G43215))</f>
        <v>2.7322360684929499E-2</v>
      </c>
      <c r="I43215" s="4" t="str">
        <f>VLOOKUP(CONCATENATE(B43215,C43215,D43215),'EPA Source to Industry Map'!$D$2:$E$35,2,FALSE)</f>
        <v>chemicals 20</v>
      </c>
      <c r="J43215" s="4" t="str">
        <f t="shared" si="683"/>
        <v>F-gases</v>
      </c>
    </row>
    <row r="43216" spans="1:10" hidden="1" x14ac:dyDescent="0.35">
      <c r="A43216" t="s">
        <v>107</v>
      </c>
      <c r="B43216" t="s">
        <v>3</v>
      </c>
      <c r="C43216" t="s">
        <v>257</v>
      </c>
      <c r="D43216" t="s">
        <v>260</v>
      </c>
      <c r="E43216" t="s">
        <v>13</v>
      </c>
      <c r="F43216">
        <v>2007</v>
      </c>
      <c r="G43216">
        <v>7.2135766876351204E-2</v>
      </c>
      <c r="H43216">
        <f>IF(J43216="N2O",G43216/About!$A$75,IF('EPA non-CO2 Data'!J43216="CH4",'EPA non-CO2 Data'!G43216/About!$A$73,'EPA non-CO2 Data'!G43216))</f>
        <v>7.2135766876351204E-2</v>
      </c>
      <c r="I43216" s="4" t="str">
        <f>VLOOKUP(CONCATENATE(B43216,C43216,D43216),'EPA Source to Industry Map'!$D$2:$E$35,2,FALSE)</f>
        <v>chemicals 20</v>
      </c>
      <c r="J43216" s="4" t="str">
        <f t="shared" si="683"/>
        <v>F-gases</v>
      </c>
    </row>
    <row r="43217" spans="1:10" hidden="1" x14ac:dyDescent="0.35">
      <c r="A43217" t="s">
        <v>107</v>
      </c>
      <c r="B43217" t="s">
        <v>3</v>
      </c>
      <c r="C43217" t="s">
        <v>257</v>
      </c>
      <c r="D43217" t="s">
        <v>261</v>
      </c>
      <c r="E43217" t="s">
        <v>13</v>
      </c>
      <c r="F43217">
        <v>2007</v>
      </c>
      <c r="G43217">
        <v>0.64755432788505196</v>
      </c>
      <c r="H43217">
        <f>IF(J43217="N2O",G43217/About!$A$75,IF('EPA non-CO2 Data'!J43217="CH4",'EPA non-CO2 Data'!G43217/About!$A$73,'EPA non-CO2 Data'!G43217))</f>
        <v>0.64755432788505196</v>
      </c>
      <c r="I43217" s="4" t="str">
        <f>VLOOKUP(CONCATENATE(B43217,C43217,D43217),'EPA Source to Industry Map'!$D$2:$E$35,2,FALSE)</f>
        <v>chemicals 20</v>
      </c>
      <c r="J43217" s="4" t="str">
        <f t="shared" si="683"/>
        <v>F-gases</v>
      </c>
    </row>
    <row r="43218" spans="1:10" hidden="1" x14ac:dyDescent="0.35">
      <c r="A43218" t="s">
        <v>107</v>
      </c>
      <c r="B43218" t="s">
        <v>3</v>
      </c>
      <c r="C43218" t="s">
        <v>257</v>
      </c>
      <c r="D43218" t="s">
        <v>262</v>
      </c>
      <c r="E43218" t="s">
        <v>13</v>
      </c>
      <c r="F43218">
        <v>2007</v>
      </c>
      <c r="G43218">
        <v>2.10465134757362E-2</v>
      </c>
      <c r="H43218">
        <f>IF(J43218="N2O",G43218/About!$A$75,IF('EPA non-CO2 Data'!J43218="CH4",'EPA non-CO2 Data'!G43218/About!$A$73,'EPA non-CO2 Data'!G43218))</f>
        <v>2.10465134757362E-2</v>
      </c>
      <c r="I43218" s="4" t="str">
        <f>VLOOKUP(CONCATENATE(B43218,C43218,D43218),'EPA Source to Industry Map'!$D$2:$E$35,2,FALSE)</f>
        <v>chemicals 20</v>
      </c>
      <c r="J43218" s="4" t="str">
        <f t="shared" si="683"/>
        <v>F-gases</v>
      </c>
    </row>
    <row r="43219" spans="1:10" hidden="1" x14ac:dyDescent="0.35">
      <c r="A43219" t="s">
        <v>107</v>
      </c>
      <c r="B43219" t="s">
        <v>3</v>
      </c>
      <c r="C43219" t="s">
        <v>257</v>
      </c>
      <c r="D43219" t="s">
        <v>258</v>
      </c>
      <c r="E43219" t="s">
        <v>13</v>
      </c>
      <c r="F43219">
        <v>2008</v>
      </c>
      <c r="G43219">
        <v>0.127595507716182</v>
      </c>
      <c r="H43219">
        <f>IF(J43219="N2O",G43219/About!$A$75,IF('EPA non-CO2 Data'!J43219="CH4",'EPA non-CO2 Data'!G43219/About!$A$73,'EPA non-CO2 Data'!G43219))</f>
        <v>0.127595507716182</v>
      </c>
      <c r="I43219" s="4" t="str">
        <f>VLOOKUP(CONCATENATE(B43219,C43219,D43219),'EPA Source to Industry Map'!$D$2:$E$35,2,FALSE)</f>
        <v>chemicals 20</v>
      </c>
      <c r="J43219" s="4" t="str">
        <f t="shared" si="683"/>
        <v>F-gases</v>
      </c>
    </row>
    <row r="43220" spans="1:10" hidden="1" x14ac:dyDescent="0.35">
      <c r="A43220" t="s">
        <v>107</v>
      </c>
      <c r="B43220" t="s">
        <v>3</v>
      </c>
      <c r="C43220" t="s">
        <v>257</v>
      </c>
      <c r="D43220" t="s">
        <v>259</v>
      </c>
      <c r="E43220" t="s">
        <v>13</v>
      </c>
      <c r="F43220">
        <v>2008</v>
      </c>
      <c r="G43220">
        <v>2.84399198329604E-2</v>
      </c>
      <c r="H43220">
        <f>IF(J43220="N2O",G43220/About!$A$75,IF('EPA non-CO2 Data'!J43220="CH4",'EPA non-CO2 Data'!G43220/About!$A$73,'EPA non-CO2 Data'!G43220))</f>
        <v>2.84399198329604E-2</v>
      </c>
      <c r="I43220" s="4" t="str">
        <f>VLOOKUP(CONCATENATE(B43220,C43220,D43220),'EPA Source to Industry Map'!$D$2:$E$35,2,FALSE)</f>
        <v>chemicals 20</v>
      </c>
      <c r="J43220" s="4" t="str">
        <f t="shared" si="683"/>
        <v>F-gases</v>
      </c>
    </row>
    <row r="43221" spans="1:10" hidden="1" x14ac:dyDescent="0.35">
      <c r="A43221" t="s">
        <v>107</v>
      </c>
      <c r="B43221" t="s">
        <v>3</v>
      </c>
      <c r="C43221" t="s">
        <v>257</v>
      </c>
      <c r="D43221" t="s">
        <v>260</v>
      </c>
      <c r="E43221" t="s">
        <v>13</v>
      </c>
      <c r="F43221">
        <v>2008</v>
      </c>
      <c r="G43221">
        <v>6.5519573362064307E-2</v>
      </c>
      <c r="H43221">
        <f>IF(J43221="N2O",G43221/About!$A$75,IF('EPA non-CO2 Data'!J43221="CH4",'EPA non-CO2 Data'!G43221/About!$A$73,'EPA non-CO2 Data'!G43221))</f>
        <v>6.5519573362064307E-2</v>
      </c>
      <c r="I43221" s="4" t="str">
        <f>VLOOKUP(CONCATENATE(B43221,C43221,D43221),'EPA Source to Industry Map'!$D$2:$E$35,2,FALSE)</f>
        <v>chemicals 20</v>
      </c>
      <c r="J43221" s="4" t="str">
        <f t="shared" si="683"/>
        <v>F-gases</v>
      </c>
    </row>
    <row r="43222" spans="1:10" hidden="1" x14ac:dyDescent="0.35">
      <c r="A43222" t="s">
        <v>107</v>
      </c>
      <c r="B43222" t="s">
        <v>3</v>
      </c>
      <c r="C43222" t="s">
        <v>257</v>
      </c>
      <c r="D43222" t="s">
        <v>261</v>
      </c>
      <c r="E43222" t="s">
        <v>13</v>
      </c>
      <c r="F43222">
        <v>2008</v>
      </c>
      <c r="G43222">
        <v>0.60050256232102694</v>
      </c>
      <c r="H43222">
        <f>IF(J43222="N2O",G43222/About!$A$75,IF('EPA non-CO2 Data'!J43222="CH4",'EPA non-CO2 Data'!G43222/About!$A$73,'EPA non-CO2 Data'!G43222))</f>
        <v>0.60050256232102694</v>
      </c>
      <c r="I43222" s="4" t="str">
        <f>VLOOKUP(CONCATENATE(B43222,C43222,D43222),'EPA Source to Industry Map'!$D$2:$E$35,2,FALSE)</f>
        <v>chemicals 20</v>
      </c>
      <c r="J43222" s="4" t="str">
        <f t="shared" si="683"/>
        <v>F-gases</v>
      </c>
    </row>
    <row r="43223" spans="1:10" hidden="1" x14ac:dyDescent="0.35">
      <c r="A43223" t="s">
        <v>107</v>
      </c>
      <c r="B43223" t="s">
        <v>3</v>
      </c>
      <c r="C43223" t="s">
        <v>257</v>
      </c>
      <c r="D43223" t="s">
        <v>262</v>
      </c>
      <c r="E43223" t="s">
        <v>13</v>
      </c>
      <c r="F43223">
        <v>2008</v>
      </c>
      <c r="G43223">
        <v>1.9113564643943301E-2</v>
      </c>
      <c r="H43223">
        <f>IF(J43223="N2O",G43223/About!$A$75,IF('EPA non-CO2 Data'!J43223="CH4",'EPA non-CO2 Data'!G43223/About!$A$73,'EPA non-CO2 Data'!G43223))</f>
        <v>1.9113564643943301E-2</v>
      </c>
      <c r="I43223" s="4" t="str">
        <f>VLOOKUP(CONCATENATE(B43223,C43223,D43223),'EPA Source to Industry Map'!$D$2:$E$35,2,FALSE)</f>
        <v>chemicals 20</v>
      </c>
      <c r="J43223" s="4" t="str">
        <f t="shared" si="683"/>
        <v>F-gases</v>
      </c>
    </row>
    <row r="43224" spans="1:10" hidden="1" x14ac:dyDescent="0.35">
      <c r="A43224" t="s">
        <v>107</v>
      </c>
      <c r="B43224" t="s">
        <v>3</v>
      </c>
      <c r="C43224" t="s">
        <v>257</v>
      </c>
      <c r="D43224" t="s">
        <v>258</v>
      </c>
      <c r="E43224" t="s">
        <v>13</v>
      </c>
      <c r="F43224">
        <v>2009</v>
      </c>
      <c r="G43224">
        <v>0.141242550420697</v>
      </c>
      <c r="H43224">
        <f>IF(J43224="N2O",G43224/About!$A$75,IF('EPA non-CO2 Data'!J43224="CH4",'EPA non-CO2 Data'!G43224/About!$A$73,'EPA non-CO2 Data'!G43224))</f>
        <v>0.141242550420697</v>
      </c>
      <c r="I43224" s="4" t="str">
        <f>VLOOKUP(CONCATENATE(B43224,C43224,D43224),'EPA Source to Industry Map'!$D$2:$E$35,2,FALSE)</f>
        <v>chemicals 20</v>
      </c>
      <c r="J43224" s="4" t="str">
        <f t="shared" si="683"/>
        <v>F-gases</v>
      </c>
    </row>
    <row r="43225" spans="1:10" hidden="1" x14ac:dyDescent="0.35">
      <c r="A43225" t="s">
        <v>107</v>
      </c>
      <c r="B43225" t="s">
        <v>3</v>
      </c>
      <c r="C43225" t="s">
        <v>257</v>
      </c>
      <c r="D43225" t="s">
        <v>259</v>
      </c>
      <c r="E43225" t="s">
        <v>13</v>
      </c>
      <c r="F43225">
        <v>2009</v>
      </c>
      <c r="G43225">
        <v>3.3720463663006697E-2</v>
      </c>
      <c r="H43225">
        <f>IF(J43225="N2O",G43225/About!$A$75,IF('EPA non-CO2 Data'!J43225="CH4",'EPA non-CO2 Data'!G43225/About!$A$73,'EPA non-CO2 Data'!G43225))</f>
        <v>3.3720463663006697E-2</v>
      </c>
      <c r="I43225" s="4" t="str">
        <f>VLOOKUP(CONCATENATE(B43225,C43225,D43225),'EPA Source to Industry Map'!$D$2:$E$35,2,FALSE)</f>
        <v>chemicals 20</v>
      </c>
      <c r="J43225" s="4" t="str">
        <f t="shared" si="683"/>
        <v>F-gases</v>
      </c>
    </row>
    <row r="43226" spans="1:10" hidden="1" x14ac:dyDescent="0.35">
      <c r="A43226" t="s">
        <v>107</v>
      </c>
      <c r="B43226" t="s">
        <v>3</v>
      </c>
      <c r="C43226" t="s">
        <v>257</v>
      </c>
      <c r="D43226" t="s">
        <v>260</v>
      </c>
      <c r="E43226" t="s">
        <v>13</v>
      </c>
      <c r="F43226">
        <v>2009</v>
      </c>
      <c r="G43226">
        <v>6.9228280318187604E-2</v>
      </c>
      <c r="H43226">
        <f>IF(J43226="N2O",G43226/About!$A$75,IF('EPA non-CO2 Data'!J43226="CH4",'EPA non-CO2 Data'!G43226/About!$A$73,'EPA non-CO2 Data'!G43226))</f>
        <v>6.9228280318187604E-2</v>
      </c>
      <c r="I43226" s="4" t="str">
        <f>VLOOKUP(CONCATENATE(B43226,C43226,D43226),'EPA Source to Industry Map'!$D$2:$E$35,2,FALSE)</f>
        <v>chemicals 20</v>
      </c>
      <c r="J43226" s="4" t="str">
        <f t="shared" si="683"/>
        <v>F-gases</v>
      </c>
    </row>
    <row r="43227" spans="1:10" hidden="1" x14ac:dyDescent="0.35">
      <c r="A43227" t="s">
        <v>107</v>
      </c>
      <c r="B43227" t="s">
        <v>3</v>
      </c>
      <c r="C43227" t="s">
        <v>257</v>
      </c>
      <c r="D43227" t="s">
        <v>261</v>
      </c>
      <c r="E43227" t="s">
        <v>13</v>
      </c>
      <c r="F43227">
        <v>2009</v>
      </c>
      <c r="G43227">
        <v>0.64699548335231505</v>
      </c>
      <c r="H43227">
        <f>IF(J43227="N2O",G43227/About!$A$75,IF('EPA non-CO2 Data'!J43227="CH4",'EPA non-CO2 Data'!G43227/About!$A$73,'EPA non-CO2 Data'!G43227))</f>
        <v>0.64699548335231505</v>
      </c>
      <c r="I43227" s="4" t="str">
        <f>VLOOKUP(CONCATENATE(B43227,C43227,D43227),'EPA Source to Industry Map'!$D$2:$E$35,2,FALSE)</f>
        <v>chemicals 20</v>
      </c>
      <c r="J43227" s="4" t="str">
        <f t="shared" si="683"/>
        <v>F-gases</v>
      </c>
    </row>
    <row r="43228" spans="1:10" hidden="1" x14ac:dyDescent="0.35">
      <c r="A43228" t="s">
        <v>107</v>
      </c>
      <c r="B43228" t="s">
        <v>3</v>
      </c>
      <c r="C43228" t="s">
        <v>257</v>
      </c>
      <c r="D43228" t="s">
        <v>262</v>
      </c>
      <c r="E43228" t="s">
        <v>13</v>
      </c>
      <c r="F43228">
        <v>2009</v>
      </c>
      <c r="G43228">
        <v>2.01928544041905E-2</v>
      </c>
      <c r="H43228">
        <f>IF(J43228="N2O",G43228/About!$A$75,IF('EPA non-CO2 Data'!J43228="CH4",'EPA non-CO2 Data'!G43228/About!$A$73,'EPA non-CO2 Data'!G43228))</f>
        <v>2.01928544041905E-2</v>
      </c>
      <c r="I43228" s="4" t="str">
        <f>VLOOKUP(CONCATENATE(B43228,C43228,D43228),'EPA Source to Industry Map'!$D$2:$E$35,2,FALSE)</f>
        <v>chemicals 20</v>
      </c>
      <c r="J43228" s="4" t="str">
        <f t="shared" si="683"/>
        <v>F-gases</v>
      </c>
    </row>
    <row r="43229" spans="1:10" hidden="1" x14ac:dyDescent="0.35">
      <c r="A43229" t="s">
        <v>107</v>
      </c>
      <c r="B43229" t="s">
        <v>3</v>
      </c>
      <c r="C43229" t="s">
        <v>257</v>
      </c>
      <c r="D43229" t="s">
        <v>258</v>
      </c>
      <c r="E43229" t="s">
        <v>13</v>
      </c>
      <c r="F43229">
        <v>2010</v>
      </c>
      <c r="G43229">
        <v>0.14657901991939801</v>
      </c>
      <c r="H43229">
        <f>IF(J43229="N2O",G43229/About!$A$75,IF('EPA non-CO2 Data'!J43229="CH4",'EPA non-CO2 Data'!G43229/About!$A$73,'EPA non-CO2 Data'!G43229))</f>
        <v>0.14657901991939801</v>
      </c>
      <c r="I43229" s="4" t="str">
        <f>VLOOKUP(CONCATENATE(B43229,C43229,D43229),'EPA Source to Industry Map'!$D$2:$E$35,2,FALSE)</f>
        <v>chemicals 20</v>
      </c>
      <c r="J43229" s="4" t="str">
        <f t="shared" si="683"/>
        <v>F-gases</v>
      </c>
    </row>
    <row r="43230" spans="1:10" hidden="1" x14ac:dyDescent="0.35">
      <c r="A43230" t="s">
        <v>107</v>
      </c>
      <c r="B43230" t="s">
        <v>3</v>
      </c>
      <c r="C43230" t="s">
        <v>257</v>
      </c>
      <c r="D43230" t="s">
        <v>259</v>
      </c>
      <c r="E43230" t="s">
        <v>13</v>
      </c>
      <c r="F43230">
        <v>2010</v>
      </c>
      <c r="G43230">
        <v>3.7033521605204699E-2</v>
      </c>
      <c r="H43230">
        <f>IF(J43230="N2O",G43230/About!$A$75,IF('EPA non-CO2 Data'!J43230="CH4",'EPA non-CO2 Data'!G43230/About!$A$73,'EPA non-CO2 Data'!G43230))</f>
        <v>3.7033521605204699E-2</v>
      </c>
      <c r="I43230" s="4" t="str">
        <f>VLOOKUP(CONCATENATE(B43230,C43230,D43230),'EPA Source to Industry Map'!$D$2:$E$35,2,FALSE)</f>
        <v>chemicals 20</v>
      </c>
      <c r="J43230" s="4" t="str">
        <f t="shared" si="683"/>
        <v>F-gases</v>
      </c>
    </row>
    <row r="43231" spans="1:10" hidden="1" x14ac:dyDescent="0.35">
      <c r="A43231" t="s">
        <v>107</v>
      </c>
      <c r="B43231" t="s">
        <v>3</v>
      </c>
      <c r="C43231" t="s">
        <v>257</v>
      </c>
      <c r="D43231" t="s">
        <v>260</v>
      </c>
      <c r="E43231" t="s">
        <v>13</v>
      </c>
      <c r="F43231">
        <v>2010</v>
      </c>
      <c r="G43231">
        <v>6.8839211710009701E-2</v>
      </c>
      <c r="H43231">
        <f>IF(J43231="N2O",G43231/About!$A$75,IF('EPA non-CO2 Data'!J43231="CH4",'EPA non-CO2 Data'!G43231/About!$A$73,'EPA non-CO2 Data'!G43231))</f>
        <v>6.8839211710009701E-2</v>
      </c>
      <c r="I43231" s="4" t="str">
        <f>VLOOKUP(CONCATENATE(B43231,C43231,D43231),'EPA Source to Industry Map'!$D$2:$E$35,2,FALSE)</f>
        <v>chemicals 20</v>
      </c>
      <c r="J43231" s="4" t="str">
        <f t="shared" si="683"/>
        <v>F-gases</v>
      </c>
    </row>
    <row r="43232" spans="1:10" hidden="1" x14ac:dyDescent="0.35">
      <c r="A43232" t="s">
        <v>107</v>
      </c>
      <c r="B43232" t="s">
        <v>3</v>
      </c>
      <c r="C43232" t="s">
        <v>257</v>
      </c>
      <c r="D43232" t="s">
        <v>261</v>
      </c>
      <c r="E43232" t="s">
        <v>13</v>
      </c>
      <c r="F43232">
        <v>2010</v>
      </c>
      <c r="G43232">
        <v>0.65528838202875195</v>
      </c>
      <c r="H43232">
        <f>IF(J43232="N2O",G43232/About!$A$75,IF('EPA non-CO2 Data'!J43232="CH4",'EPA non-CO2 Data'!G43232/About!$A$73,'EPA non-CO2 Data'!G43232))</f>
        <v>0.65528838202875195</v>
      </c>
      <c r="I43232" s="4" t="str">
        <f>VLOOKUP(CONCATENATE(B43232,C43232,D43232),'EPA Source to Industry Map'!$D$2:$E$35,2,FALSE)</f>
        <v>chemicals 20</v>
      </c>
      <c r="J43232" s="4" t="str">
        <f t="shared" si="683"/>
        <v>F-gases</v>
      </c>
    </row>
    <row r="43233" spans="1:10" hidden="1" x14ac:dyDescent="0.35">
      <c r="A43233" t="s">
        <v>107</v>
      </c>
      <c r="B43233" t="s">
        <v>3</v>
      </c>
      <c r="C43233" t="s">
        <v>257</v>
      </c>
      <c r="D43233" t="s">
        <v>262</v>
      </c>
      <c r="E43233" t="s">
        <v>13</v>
      </c>
      <c r="F43233">
        <v>2010</v>
      </c>
      <c r="G43233">
        <v>2.0076863909014499E-2</v>
      </c>
      <c r="H43233">
        <f>IF(J43233="N2O",G43233/About!$A$75,IF('EPA non-CO2 Data'!J43233="CH4",'EPA non-CO2 Data'!G43233/About!$A$73,'EPA non-CO2 Data'!G43233))</f>
        <v>2.0076863909014499E-2</v>
      </c>
      <c r="I43233" s="4" t="str">
        <f>VLOOKUP(CONCATENATE(B43233,C43233,D43233),'EPA Source to Industry Map'!$D$2:$E$35,2,FALSE)</f>
        <v>chemicals 20</v>
      </c>
      <c r="J43233" s="4" t="str">
        <f t="shared" si="683"/>
        <v>F-gases</v>
      </c>
    </row>
    <row r="43234" spans="1:10" hidden="1" x14ac:dyDescent="0.35">
      <c r="A43234" t="s">
        <v>107</v>
      </c>
      <c r="B43234" t="s">
        <v>3</v>
      </c>
      <c r="C43234" t="s">
        <v>257</v>
      </c>
      <c r="D43234" t="s">
        <v>258</v>
      </c>
      <c r="E43234" t="s">
        <v>13</v>
      </c>
      <c r="F43234">
        <v>2011</v>
      </c>
      <c r="G43234">
        <v>0.15092633465490601</v>
      </c>
      <c r="H43234">
        <f>IF(J43234="N2O",G43234/About!$A$75,IF('EPA non-CO2 Data'!J43234="CH4",'EPA non-CO2 Data'!G43234/About!$A$73,'EPA non-CO2 Data'!G43234))</f>
        <v>0.15092633465490601</v>
      </c>
      <c r="I43234" s="4" t="str">
        <f>VLOOKUP(CONCATENATE(B43234,C43234,D43234),'EPA Source to Industry Map'!$D$2:$E$35,2,FALSE)</f>
        <v>chemicals 20</v>
      </c>
      <c r="J43234" s="4" t="str">
        <f t="shared" si="683"/>
        <v>F-gases</v>
      </c>
    </row>
    <row r="43235" spans="1:10" hidden="1" x14ac:dyDescent="0.35">
      <c r="A43235" t="s">
        <v>107</v>
      </c>
      <c r="B43235" t="s">
        <v>3</v>
      </c>
      <c r="C43235" t="s">
        <v>257</v>
      </c>
      <c r="D43235" t="s">
        <v>259</v>
      </c>
      <c r="E43235" t="s">
        <v>13</v>
      </c>
      <c r="F43235">
        <v>2011</v>
      </c>
      <c r="G43235">
        <v>4.14009970726145E-2</v>
      </c>
      <c r="H43235">
        <f>IF(J43235="N2O",G43235/About!$A$75,IF('EPA non-CO2 Data'!J43235="CH4",'EPA non-CO2 Data'!G43235/About!$A$73,'EPA non-CO2 Data'!G43235))</f>
        <v>4.14009970726145E-2</v>
      </c>
      <c r="I43235" s="4" t="str">
        <f>VLOOKUP(CONCATENATE(B43235,C43235,D43235),'EPA Source to Industry Map'!$D$2:$E$35,2,FALSE)</f>
        <v>chemicals 20</v>
      </c>
      <c r="J43235" s="4" t="str">
        <f t="shared" si="683"/>
        <v>F-gases</v>
      </c>
    </row>
    <row r="43236" spans="1:10" hidden="1" x14ac:dyDescent="0.35">
      <c r="A43236" t="s">
        <v>107</v>
      </c>
      <c r="B43236" t="s">
        <v>3</v>
      </c>
      <c r="C43236" t="s">
        <v>257</v>
      </c>
      <c r="D43236" t="s">
        <v>260</v>
      </c>
      <c r="E43236" t="s">
        <v>13</v>
      </c>
      <c r="F43236">
        <v>2011</v>
      </c>
      <c r="G43236">
        <v>7.4257735117575094E-2</v>
      </c>
      <c r="H43236">
        <f>IF(J43236="N2O",G43236/About!$A$75,IF('EPA non-CO2 Data'!J43236="CH4",'EPA non-CO2 Data'!G43236/About!$A$73,'EPA non-CO2 Data'!G43236))</f>
        <v>7.4257735117575094E-2</v>
      </c>
      <c r="I43236" s="4" t="str">
        <f>VLOOKUP(CONCATENATE(B43236,C43236,D43236),'EPA Source to Industry Map'!$D$2:$E$35,2,FALSE)</f>
        <v>chemicals 20</v>
      </c>
      <c r="J43236" s="4" t="str">
        <f t="shared" si="683"/>
        <v>F-gases</v>
      </c>
    </row>
    <row r="43237" spans="1:10" hidden="1" x14ac:dyDescent="0.35">
      <c r="A43237" t="s">
        <v>107</v>
      </c>
      <c r="B43237" t="s">
        <v>3</v>
      </c>
      <c r="C43237" t="s">
        <v>257</v>
      </c>
      <c r="D43237" t="s">
        <v>261</v>
      </c>
      <c r="E43237" t="s">
        <v>13</v>
      </c>
      <c r="F43237">
        <v>2011</v>
      </c>
      <c r="G43237">
        <v>0.66487328183872396</v>
      </c>
      <c r="H43237">
        <f>IF(J43237="N2O",G43237/About!$A$75,IF('EPA non-CO2 Data'!J43237="CH4",'EPA non-CO2 Data'!G43237/About!$A$73,'EPA non-CO2 Data'!G43237))</f>
        <v>0.66487328183872396</v>
      </c>
      <c r="I43237" s="4" t="str">
        <f>VLOOKUP(CONCATENATE(B43237,C43237,D43237),'EPA Source to Industry Map'!$D$2:$E$35,2,FALSE)</f>
        <v>chemicals 20</v>
      </c>
      <c r="J43237" s="4" t="str">
        <f t="shared" si="683"/>
        <v>F-gases</v>
      </c>
    </row>
    <row r="43238" spans="1:10" hidden="1" x14ac:dyDescent="0.35">
      <c r="A43238" t="s">
        <v>107</v>
      </c>
      <c r="B43238" t="s">
        <v>3</v>
      </c>
      <c r="C43238" t="s">
        <v>257</v>
      </c>
      <c r="D43238" t="s">
        <v>262</v>
      </c>
      <c r="E43238" t="s">
        <v>13</v>
      </c>
      <c r="F43238">
        <v>2011</v>
      </c>
      <c r="G43238">
        <v>2.05860947078895E-2</v>
      </c>
      <c r="H43238">
        <f>IF(J43238="N2O",G43238/About!$A$75,IF('EPA non-CO2 Data'!J43238="CH4",'EPA non-CO2 Data'!G43238/About!$A$73,'EPA non-CO2 Data'!G43238))</f>
        <v>2.05860947078895E-2</v>
      </c>
      <c r="I43238" s="4" t="str">
        <f>VLOOKUP(CONCATENATE(B43238,C43238,D43238),'EPA Source to Industry Map'!$D$2:$E$35,2,FALSE)</f>
        <v>chemicals 20</v>
      </c>
      <c r="J43238" s="4" t="str">
        <f t="shared" si="683"/>
        <v>F-gases</v>
      </c>
    </row>
    <row r="43239" spans="1:10" hidden="1" x14ac:dyDescent="0.35">
      <c r="A43239" t="s">
        <v>107</v>
      </c>
      <c r="B43239" t="s">
        <v>3</v>
      </c>
      <c r="C43239" t="s">
        <v>257</v>
      </c>
      <c r="D43239" t="s">
        <v>258</v>
      </c>
      <c r="E43239" t="s">
        <v>13</v>
      </c>
      <c r="F43239">
        <v>2012</v>
      </c>
      <c r="G43239">
        <v>0.150444682519082</v>
      </c>
      <c r="H43239">
        <f>IF(J43239="N2O",G43239/About!$A$75,IF('EPA non-CO2 Data'!J43239="CH4",'EPA non-CO2 Data'!G43239/About!$A$73,'EPA non-CO2 Data'!G43239))</f>
        <v>0.150444682519082</v>
      </c>
      <c r="I43239" s="4" t="str">
        <f>VLOOKUP(CONCATENATE(B43239,C43239,D43239),'EPA Source to Industry Map'!$D$2:$E$35,2,FALSE)</f>
        <v>chemicals 20</v>
      </c>
      <c r="J43239" s="4" t="str">
        <f t="shared" si="683"/>
        <v>F-gases</v>
      </c>
    </row>
    <row r="43240" spans="1:10" hidden="1" x14ac:dyDescent="0.35">
      <c r="A43240" t="s">
        <v>107</v>
      </c>
      <c r="B43240" t="s">
        <v>3</v>
      </c>
      <c r="C43240" t="s">
        <v>257</v>
      </c>
      <c r="D43240" t="s">
        <v>259</v>
      </c>
      <c r="E43240" t="s">
        <v>13</v>
      </c>
      <c r="F43240">
        <v>2012</v>
      </c>
      <c r="G43240">
        <v>4.4452157949359701E-2</v>
      </c>
      <c r="H43240">
        <f>IF(J43240="N2O",G43240/About!$A$75,IF('EPA non-CO2 Data'!J43240="CH4",'EPA non-CO2 Data'!G43240/About!$A$73,'EPA non-CO2 Data'!G43240))</f>
        <v>4.4452157949359701E-2</v>
      </c>
      <c r="I43240" s="4" t="str">
        <f>VLOOKUP(CONCATENATE(B43240,C43240,D43240),'EPA Source to Industry Map'!$D$2:$E$35,2,FALSE)</f>
        <v>chemicals 20</v>
      </c>
      <c r="J43240" s="4" t="str">
        <f t="shared" si="683"/>
        <v>F-gases</v>
      </c>
    </row>
    <row r="43241" spans="1:10" hidden="1" x14ac:dyDescent="0.35">
      <c r="A43241" t="s">
        <v>107</v>
      </c>
      <c r="B43241" t="s">
        <v>3</v>
      </c>
      <c r="C43241" t="s">
        <v>257</v>
      </c>
      <c r="D43241" t="s">
        <v>260</v>
      </c>
      <c r="E43241" t="s">
        <v>13</v>
      </c>
      <c r="F43241">
        <v>2012</v>
      </c>
      <c r="G43241">
        <v>7.7308950038437005E-2</v>
      </c>
      <c r="H43241">
        <f>IF(J43241="N2O",G43241/About!$A$75,IF('EPA non-CO2 Data'!J43241="CH4",'EPA non-CO2 Data'!G43241/About!$A$73,'EPA non-CO2 Data'!G43241))</f>
        <v>7.7308950038437005E-2</v>
      </c>
      <c r="I43241" s="4" t="str">
        <f>VLOOKUP(CONCATENATE(B43241,C43241,D43241),'EPA Source to Industry Map'!$D$2:$E$35,2,FALSE)</f>
        <v>chemicals 20</v>
      </c>
      <c r="J43241" s="4" t="str">
        <f t="shared" si="683"/>
        <v>F-gases</v>
      </c>
    </row>
    <row r="43242" spans="1:10" hidden="1" x14ac:dyDescent="0.35">
      <c r="A43242" t="s">
        <v>107</v>
      </c>
      <c r="B43242" t="s">
        <v>3</v>
      </c>
      <c r="C43242" t="s">
        <v>257</v>
      </c>
      <c r="D43242" t="s">
        <v>261</v>
      </c>
      <c r="E43242" t="s">
        <v>13</v>
      </c>
      <c r="F43242">
        <v>2012</v>
      </c>
      <c r="G43242">
        <v>0.65316010947430803</v>
      </c>
      <c r="H43242">
        <f>IF(J43242="N2O",G43242/About!$A$75,IF('EPA non-CO2 Data'!J43242="CH4",'EPA non-CO2 Data'!G43242/About!$A$73,'EPA non-CO2 Data'!G43242))</f>
        <v>0.65316010947430803</v>
      </c>
      <c r="I43242" s="4" t="str">
        <f>VLOOKUP(CONCATENATE(B43242,C43242,D43242),'EPA Source to Industry Map'!$D$2:$E$35,2,FALSE)</f>
        <v>chemicals 20</v>
      </c>
      <c r="J43242" s="4" t="str">
        <f t="shared" si="683"/>
        <v>F-gases</v>
      </c>
    </row>
    <row r="43243" spans="1:10" hidden="1" x14ac:dyDescent="0.35">
      <c r="A43243" t="s">
        <v>107</v>
      </c>
      <c r="B43243" t="s">
        <v>3</v>
      </c>
      <c r="C43243" t="s">
        <v>257</v>
      </c>
      <c r="D43243" t="s">
        <v>262</v>
      </c>
      <c r="E43243" t="s">
        <v>13</v>
      </c>
      <c r="F43243">
        <v>2012</v>
      </c>
      <c r="G43243">
        <v>2.0436442914785798E-2</v>
      </c>
      <c r="H43243">
        <f>IF(J43243="N2O",G43243/About!$A$75,IF('EPA non-CO2 Data'!J43243="CH4",'EPA non-CO2 Data'!G43243/About!$A$73,'EPA non-CO2 Data'!G43243))</f>
        <v>2.0436442914785798E-2</v>
      </c>
      <c r="I43243" s="4" t="str">
        <f>VLOOKUP(CONCATENATE(B43243,C43243,D43243),'EPA Source to Industry Map'!$D$2:$E$35,2,FALSE)</f>
        <v>chemicals 20</v>
      </c>
      <c r="J43243" s="4" t="str">
        <f t="shared" si="683"/>
        <v>F-gases</v>
      </c>
    </row>
    <row r="43244" spans="1:10" hidden="1" x14ac:dyDescent="0.35">
      <c r="A43244" t="s">
        <v>107</v>
      </c>
      <c r="B43244" t="s">
        <v>3</v>
      </c>
      <c r="C43244" t="s">
        <v>257</v>
      </c>
      <c r="D43244" t="s">
        <v>258</v>
      </c>
      <c r="E43244" t="s">
        <v>13</v>
      </c>
      <c r="F43244">
        <v>2013</v>
      </c>
      <c r="G43244">
        <v>0.17022554753507699</v>
      </c>
      <c r="H43244">
        <f>IF(J43244="N2O",G43244/About!$A$75,IF('EPA non-CO2 Data'!J43244="CH4",'EPA non-CO2 Data'!G43244/About!$A$73,'EPA non-CO2 Data'!G43244))</f>
        <v>0.17022554753507699</v>
      </c>
      <c r="I43244" s="4" t="str">
        <f>VLOOKUP(CONCATENATE(B43244,C43244,D43244),'EPA Source to Industry Map'!$D$2:$E$35,2,FALSE)</f>
        <v>chemicals 20</v>
      </c>
      <c r="J43244" s="4" t="str">
        <f t="shared" si="683"/>
        <v>F-gases</v>
      </c>
    </row>
    <row r="43245" spans="1:10" hidden="1" x14ac:dyDescent="0.35">
      <c r="A43245" t="s">
        <v>107</v>
      </c>
      <c r="B43245" t="s">
        <v>3</v>
      </c>
      <c r="C43245" t="s">
        <v>257</v>
      </c>
      <c r="D43245" t="s">
        <v>259</v>
      </c>
      <c r="E43245" t="s">
        <v>13</v>
      </c>
      <c r="F43245">
        <v>2013</v>
      </c>
      <c r="G43245">
        <v>5.3816289783962599E-2</v>
      </c>
      <c r="H43245">
        <f>IF(J43245="N2O",G43245/About!$A$75,IF('EPA non-CO2 Data'!J43245="CH4",'EPA non-CO2 Data'!G43245/About!$A$73,'EPA non-CO2 Data'!G43245))</f>
        <v>5.3816289783962599E-2</v>
      </c>
      <c r="I43245" s="4" t="str">
        <f>VLOOKUP(CONCATENATE(B43245,C43245,D43245),'EPA Source to Industry Map'!$D$2:$E$35,2,FALSE)</f>
        <v>chemicals 20</v>
      </c>
      <c r="J43245" s="4" t="str">
        <f t="shared" si="683"/>
        <v>F-gases</v>
      </c>
    </row>
    <row r="43246" spans="1:10" hidden="1" x14ac:dyDescent="0.35">
      <c r="A43246" t="s">
        <v>107</v>
      </c>
      <c r="B43246" t="s">
        <v>3</v>
      </c>
      <c r="C43246" t="s">
        <v>257</v>
      </c>
      <c r="D43246" t="s">
        <v>260</v>
      </c>
      <c r="E43246" t="s">
        <v>13</v>
      </c>
      <c r="F43246">
        <v>2013</v>
      </c>
      <c r="G43246">
        <v>9.1109168480449906E-2</v>
      </c>
      <c r="H43246">
        <f>IF(J43246="N2O",G43246/About!$A$75,IF('EPA non-CO2 Data'!J43246="CH4",'EPA non-CO2 Data'!G43246/About!$A$73,'EPA non-CO2 Data'!G43246))</f>
        <v>9.1109168480449906E-2</v>
      </c>
      <c r="I43246" s="4" t="str">
        <f>VLOOKUP(CONCATENATE(B43246,C43246,D43246),'EPA Source to Industry Map'!$D$2:$E$35,2,FALSE)</f>
        <v>chemicals 20</v>
      </c>
      <c r="J43246" s="4" t="str">
        <f t="shared" si="683"/>
        <v>F-gases</v>
      </c>
    </row>
    <row r="43247" spans="1:10" hidden="1" x14ac:dyDescent="0.35">
      <c r="A43247" t="s">
        <v>107</v>
      </c>
      <c r="B43247" t="s">
        <v>3</v>
      </c>
      <c r="C43247" t="s">
        <v>257</v>
      </c>
      <c r="D43247" t="s">
        <v>261</v>
      </c>
      <c r="E43247" t="s">
        <v>13</v>
      </c>
      <c r="F43247">
        <v>2013</v>
      </c>
      <c r="G43247">
        <v>0.72843510701934799</v>
      </c>
      <c r="H43247">
        <f>IF(J43247="N2O",G43247/About!$A$75,IF('EPA non-CO2 Data'!J43247="CH4",'EPA non-CO2 Data'!G43247/About!$A$73,'EPA non-CO2 Data'!G43247))</f>
        <v>0.72843510701934799</v>
      </c>
      <c r="I43247" s="4" t="str">
        <f>VLOOKUP(CONCATENATE(B43247,C43247,D43247),'EPA Source to Industry Map'!$D$2:$E$35,2,FALSE)</f>
        <v>chemicals 20</v>
      </c>
      <c r="J43247" s="4" t="str">
        <f t="shared" si="683"/>
        <v>F-gases</v>
      </c>
    </row>
    <row r="43248" spans="1:10" hidden="1" x14ac:dyDescent="0.35">
      <c r="A43248" t="s">
        <v>107</v>
      </c>
      <c r="B43248" t="s">
        <v>3</v>
      </c>
      <c r="C43248" t="s">
        <v>257</v>
      </c>
      <c r="D43248" t="s">
        <v>262</v>
      </c>
      <c r="E43248" t="s">
        <v>13</v>
      </c>
      <c r="F43248">
        <v>2013</v>
      </c>
      <c r="G43248">
        <v>2.30306594306053E-2</v>
      </c>
      <c r="H43248">
        <f>IF(J43248="N2O",G43248/About!$A$75,IF('EPA non-CO2 Data'!J43248="CH4",'EPA non-CO2 Data'!G43248/About!$A$73,'EPA non-CO2 Data'!G43248))</f>
        <v>2.30306594306053E-2</v>
      </c>
      <c r="I43248" s="4" t="str">
        <f>VLOOKUP(CONCATENATE(B43248,C43248,D43248),'EPA Source to Industry Map'!$D$2:$E$35,2,FALSE)</f>
        <v>chemicals 20</v>
      </c>
      <c r="J43248" s="4" t="str">
        <f t="shared" si="683"/>
        <v>F-gases</v>
      </c>
    </row>
    <row r="43249" spans="1:10" hidden="1" x14ac:dyDescent="0.35">
      <c r="A43249" t="s">
        <v>107</v>
      </c>
      <c r="B43249" t="s">
        <v>3</v>
      </c>
      <c r="C43249" t="s">
        <v>257</v>
      </c>
      <c r="D43249" t="s">
        <v>258</v>
      </c>
      <c r="E43249" t="s">
        <v>13</v>
      </c>
      <c r="F43249">
        <v>2014</v>
      </c>
      <c r="G43249">
        <v>0.18258829470587601</v>
      </c>
      <c r="H43249">
        <f>IF(J43249="N2O",G43249/About!$A$75,IF('EPA non-CO2 Data'!J43249="CH4",'EPA non-CO2 Data'!G43249/About!$A$73,'EPA non-CO2 Data'!G43249))</f>
        <v>0.18258829470587601</v>
      </c>
      <c r="I43249" s="4" t="str">
        <f>VLOOKUP(CONCATENATE(B43249,C43249,D43249),'EPA Source to Industry Map'!$D$2:$E$35,2,FALSE)</f>
        <v>chemicals 20</v>
      </c>
      <c r="J43249" s="4" t="str">
        <f t="shared" si="683"/>
        <v>F-gases</v>
      </c>
    </row>
    <row r="43250" spans="1:10" hidden="1" x14ac:dyDescent="0.35">
      <c r="A43250" t="s">
        <v>107</v>
      </c>
      <c r="B43250" t="s">
        <v>3</v>
      </c>
      <c r="C43250" t="s">
        <v>257</v>
      </c>
      <c r="D43250" t="s">
        <v>259</v>
      </c>
      <c r="E43250" t="s">
        <v>13</v>
      </c>
      <c r="F43250">
        <v>2014</v>
      </c>
      <c r="G43250">
        <v>6.1414409322560197E-2</v>
      </c>
      <c r="H43250">
        <f>IF(J43250="N2O",G43250/About!$A$75,IF('EPA non-CO2 Data'!J43250="CH4",'EPA non-CO2 Data'!G43250/About!$A$73,'EPA non-CO2 Data'!G43250))</f>
        <v>6.1414409322560197E-2</v>
      </c>
      <c r="I43250" s="4" t="str">
        <f>VLOOKUP(CONCATENATE(B43250,C43250,D43250),'EPA Source to Industry Map'!$D$2:$E$35,2,FALSE)</f>
        <v>chemicals 20</v>
      </c>
      <c r="J43250" s="4" t="str">
        <f t="shared" si="683"/>
        <v>F-gases</v>
      </c>
    </row>
    <row r="43251" spans="1:10" hidden="1" x14ac:dyDescent="0.35">
      <c r="A43251" t="s">
        <v>107</v>
      </c>
      <c r="B43251" t="s">
        <v>3</v>
      </c>
      <c r="C43251" t="s">
        <v>257</v>
      </c>
      <c r="D43251" t="s">
        <v>260</v>
      </c>
      <c r="E43251" t="s">
        <v>13</v>
      </c>
      <c r="F43251">
        <v>2014</v>
      </c>
      <c r="G43251">
        <v>0.10153730773659</v>
      </c>
      <c r="H43251">
        <f>IF(J43251="N2O",G43251/About!$A$75,IF('EPA non-CO2 Data'!J43251="CH4",'EPA non-CO2 Data'!G43251/About!$A$73,'EPA non-CO2 Data'!G43251))</f>
        <v>0.10153730773659</v>
      </c>
      <c r="I43251" s="4" t="str">
        <f>VLOOKUP(CONCATENATE(B43251,C43251,D43251),'EPA Source to Industry Map'!$D$2:$E$35,2,FALSE)</f>
        <v>chemicals 20</v>
      </c>
      <c r="J43251" s="4" t="str">
        <f t="shared" ref="J43251:J43314" si="684">IF(ISNUMBER(SEARCH("F",E43251)),"F-gases",E43251)</f>
        <v>F-gases</v>
      </c>
    </row>
    <row r="43252" spans="1:10" hidden="1" x14ac:dyDescent="0.35">
      <c r="A43252" t="s">
        <v>107</v>
      </c>
      <c r="B43252" t="s">
        <v>3</v>
      </c>
      <c r="C43252" t="s">
        <v>257</v>
      </c>
      <c r="D43252" t="s">
        <v>261</v>
      </c>
      <c r="E43252" t="s">
        <v>13</v>
      </c>
      <c r="F43252">
        <v>2014</v>
      </c>
      <c r="G43252">
        <v>0.77022107423006603</v>
      </c>
      <c r="H43252">
        <f>IF(J43252="N2O",G43252/About!$A$75,IF('EPA non-CO2 Data'!J43252="CH4",'EPA non-CO2 Data'!G43252/About!$A$73,'EPA non-CO2 Data'!G43252))</f>
        <v>0.77022107423006603</v>
      </c>
      <c r="I43252" s="4" t="str">
        <f>VLOOKUP(CONCATENATE(B43252,C43252,D43252),'EPA Source to Industry Map'!$D$2:$E$35,2,FALSE)</f>
        <v>chemicals 20</v>
      </c>
      <c r="J43252" s="4" t="str">
        <f t="shared" si="684"/>
        <v>F-gases</v>
      </c>
    </row>
    <row r="43253" spans="1:10" hidden="1" x14ac:dyDescent="0.35">
      <c r="A43253" t="s">
        <v>107</v>
      </c>
      <c r="B43253" t="s">
        <v>3</v>
      </c>
      <c r="C43253" t="s">
        <v>257</v>
      </c>
      <c r="D43253" t="s">
        <v>262</v>
      </c>
      <c r="E43253" t="s">
        <v>13</v>
      </c>
      <c r="F43253">
        <v>2014</v>
      </c>
      <c r="G43253">
        <v>2.4605966174138301E-2</v>
      </c>
      <c r="H43253">
        <f>IF(J43253="N2O",G43253/About!$A$75,IF('EPA non-CO2 Data'!J43253="CH4",'EPA non-CO2 Data'!G43253/About!$A$73,'EPA non-CO2 Data'!G43253))</f>
        <v>2.4605966174138301E-2</v>
      </c>
      <c r="I43253" s="4" t="str">
        <f>VLOOKUP(CONCATENATE(B43253,C43253,D43253),'EPA Source to Industry Map'!$D$2:$E$35,2,FALSE)</f>
        <v>chemicals 20</v>
      </c>
      <c r="J43253" s="4" t="str">
        <f t="shared" si="684"/>
        <v>F-gases</v>
      </c>
    </row>
    <row r="43254" spans="1:10" hidden="1" x14ac:dyDescent="0.35">
      <c r="A43254" t="s">
        <v>107</v>
      </c>
      <c r="B43254" t="s">
        <v>3</v>
      </c>
      <c r="C43254" t="s">
        <v>257</v>
      </c>
      <c r="D43254" t="s">
        <v>258</v>
      </c>
      <c r="E43254" t="s">
        <v>13</v>
      </c>
      <c r="F43254">
        <v>2015</v>
      </c>
      <c r="G43254">
        <v>0.17223434052541001</v>
      </c>
      <c r="H43254">
        <f>IF(J43254="N2O",G43254/About!$A$75,IF('EPA non-CO2 Data'!J43254="CH4",'EPA non-CO2 Data'!G43254/About!$A$73,'EPA non-CO2 Data'!G43254))</f>
        <v>0.17223434052541001</v>
      </c>
      <c r="I43254" s="4" t="str">
        <f>VLOOKUP(CONCATENATE(B43254,C43254,D43254),'EPA Source to Industry Map'!$D$2:$E$35,2,FALSE)</f>
        <v>chemicals 20</v>
      </c>
      <c r="J43254" s="4" t="str">
        <f t="shared" si="684"/>
        <v>F-gases</v>
      </c>
    </row>
    <row r="43255" spans="1:10" hidden="1" x14ac:dyDescent="0.35">
      <c r="A43255" t="s">
        <v>107</v>
      </c>
      <c r="B43255" t="s">
        <v>3</v>
      </c>
      <c r="C43255" t="s">
        <v>257</v>
      </c>
      <c r="D43255" t="s">
        <v>259</v>
      </c>
      <c r="E43255" t="s">
        <v>13</v>
      </c>
      <c r="F43255">
        <v>2015</v>
      </c>
      <c r="G43255">
        <v>6.1334425654420897E-2</v>
      </c>
      <c r="H43255">
        <f>IF(J43255="N2O",G43255/About!$A$75,IF('EPA non-CO2 Data'!J43255="CH4",'EPA non-CO2 Data'!G43255/About!$A$73,'EPA non-CO2 Data'!G43255))</f>
        <v>6.1334425654420897E-2</v>
      </c>
      <c r="I43255" s="4" t="str">
        <f>VLOOKUP(CONCATENATE(B43255,C43255,D43255),'EPA Source to Industry Map'!$D$2:$E$35,2,FALSE)</f>
        <v>chemicals 20</v>
      </c>
      <c r="J43255" s="4" t="str">
        <f t="shared" si="684"/>
        <v>F-gases</v>
      </c>
    </row>
    <row r="43256" spans="1:10" hidden="1" x14ac:dyDescent="0.35">
      <c r="A43256" t="s">
        <v>107</v>
      </c>
      <c r="B43256" t="s">
        <v>3</v>
      </c>
      <c r="C43256" t="s">
        <v>257</v>
      </c>
      <c r="D43256" t="s">
        <v>260</v>
      </c>
      <c r="E43256" t="s">
        <v>13</v>
      </c>
      <c r="F43256">
        <v>2015</v>
      </c>
      <c r="G43256">
        <v>9.9294230877843698E-2</v>
      </c>
      <c r="H43256">
        <f>IF(J43256="N2O",G43256/About!$A$75,IF('EPA non-CO2 Data'!J43256="CH4",'EPA non-CO2 Data'!G43256/About!$A$73,'EPA non-CO2 Data'!G43256))</f>
        <v>9.9294230877843698E-2</v>
      </c>
      <c r="I43256" s="4" t="str">
        <f>VLOOKUP(CONCATENATE(B43256,C43256,D43256),'EPA Source to Industry Map'!$D$2:$E$35,2,FALSE)</f>
        <v>chemicals 20</v>
      </c>
      <c r="J43256" s="4" t="str">
        <f t="shared" si="684"/>
        <v>F-gases</v>
      </c>
    </row>
    <row r="43257" spans="1:10" hidden="1" x14ac:dyDescent="0.35">
      <c r="A43257" t="s">
        <v>107</v>
      </c>
      <c r="B43257" t="s">
        <v>3</v>
      </c>
      <c r="C43257" t="s">
        <v>257</v>
      </c>
      <c r="D43257" t="s">
        <v>261</v>
      </c>
      <c r="E43257" t="s">
        <v>13</v>
      </c>
      <c r="F43257">
        <v>2015</v>
      </c>
      <c r="G43257">
        <v>0.71629227194400702</v>
      </c>
      <c r="H43257">
        <f>IF(J43257="N2O",G43257/About!$A$75,IF('EPA non-CO2 Data'!J43257="CH4",'EPA non-CO2 Data'!G43257/About!$A$73,'EPA non-CO2 Data'!G43257))</f>
        <v>0.71629227194400702</v>
      </c>
      <c r="I43257" s="4" t="str">
        <f>VLOOKUP(CONCATENATE(B43257,C43257,D43257),'EPA Source to Industry Map'!$D$2:$E$35,2,FALSE)</f>
        <v>chemicals 20</v>
      </c>
      <c r="J43257" s="4" t="str">
        <f t="shared" si="684"/>
        <v>F-gases</v>
      </c>
    </row>
    <row r="43258" spans="1:10" hidden="1" x14ac:dyDescent="0.35">
      <c r="A43258" t="s">
        <v>107</v>
      </c>
      <c r="B43258" t="s">
        <v>3</v>
      </c>
      <c r="C43258" t="s">
        <v>257</v>
      </c>
      <c r="D43258" t="s">
        <v>262</v>
      </c>
      <c r="E43258" t="s">
        <v>13</v>
      </c>
      <c r="F43258">
        <v>2015</v>
      </c>
      <c r="G43258">
        <v>2.3120906582660399E-2</v>
      </c>
      <c r="H43258">
        <f>IF(J43258="N2O",G43258/About!$A$75,IF('EPA non-CO2 Data'!J43258="CH4",'EPA non-CO2 Data'!G43258/About!$A$73,'EPA non-CO2 Data'!G43258))</f>
        <v>2.3120906582660399E-2</v>
      </c>
      <c r="I43258" s="4" t="str">
        <f>VLOOKUP(CONCATENATE(B43258,C43258,D43258),'EPA Source to Industry Map'!$D$2:$E$35,2,FALSE)</f>
        <v>chemicals 20</v>
      </c>
      <c r="J43258" s="4" t="str">
        <f t="shared" si="684"/>
        <v>F-gases</v>
      </c>
    </row>
    <row r="43259" spans="1:10" hidden="1" x14ac:dyDescent="0.35">
      <c r="A43259" t="s">
        <v>107</v>
      </c>
      <c r="B43259" t="s">
        <v>3</v>
      </c>
      <c r="C43259" t="s">
        <v>257</v>
      </c>
      <c r="D43259" t="s">
        <v>258</v>
      </c>
      <c r="E43259" t="s">
        <v>13</v>
      </c>
      <c r="F43259">
        <v>2016</v>
      </c>
      <c r="G43259">
        <v>0.187060490354165</v>
      </c>
      <c r="H43259">
        <f>IF(J43259="N2O",G43259/About!$A$75,IF('EPA non-CO2 Data'!J43259="CH4",'EPA non-CO2 Data'!G43259/About!$A$73,'EPA non-CO2 Data'!G43259))</f>
        <v>0.187060490354165</v>
      </c>
      <c r="I43259" s="4" t="str">
        <f>VLOOKUP(CONCATENATE(B43259,C43259,D43259),'EPA Source to Industry Map'!$D$2:$E$35,2,FALSE)</f>
        <v>chemicals 20</v>
      </c>
      <c r="J43259" s="4" t="str">
        <f t="shared" si="684"/>
        <v>F-gases</v>
      </c>
    </row>
    <row r="43260" spans="1:10" hidden="1" x14ac:dyDescent="0.35">
      <c r="A43260" t="s">
        <v>107</v>
      </c>
      <c r="B43260" t="s">
        <v>3</v>
      </c>
      <c r="C43260" t="s">
        <v>257</v>
      </c>
      <c r="D43260" t="s">
        <v>259</v>
      </c>
      <c r="E43260" t="s">
        <v>13</v>
      </c>
      <c r="F43260">
        <v>2016</v>
      </c>
      <c r="G43260">
        <v>6.9507379518965406E-2</v>
      </c>
      <c r="H43260">
        <f>IF(J43260="N2O",G43260/About!$A$75,IF('EPA non-CO2 Data'!J43260="CH4",'EPA non-CO2 Data'!G43260/About!$A$73,'EPA non-CO2 Data'!G43260))</f>
        <v>6.9507379518965406E-2</v>
      </c>
      <c r="I43260" s="4" t="str">
        <f>VLOOKUP(CONCATENATE(B43260,C43260,D43260),'EPA Source to Industry Map'!$D$2:$E$35,2,FALSE)</f>
        <v>chemicals 20</v>
      </c>
      <c r="J43260" s="4" t="str">
        <f t="shared" si="684"/>
        <v>F-gases</v>
      </c>
    </row>
    <row r="43261" spans="1:10" hidden="1" x14ac:dyDescent="0.35">
      <c r="A43261" t="s">
        <v>107</v>
      </c>
      <c r="B43261" t="s">
        <v>3</v>
      </c>
      <c r="C43261" t="s">
        <v>257</v>
      </c>
      <c r="D43261" t="s">
        <v>260</v>
      </c>
      <c r="E43261" t="s">
        <v>13</v>
      </c>
      <c r="F43261">
        <v>2016</v>
      </c>
      <c r="G43261">
        <v>0.118451594692969</v>
      </c>
      <c r="H43261">
        <f>IF(J43261="N2O",G43261/About!$A$75,IF('EPA non-CO2 Data'!J43261="CH4",'EPA non-CO2 Data'!G43261/About!$A$73,'EPA non-CO2 Data'!G43261))</f>
        <v>0.118451594692969</v>
      </c>
      <c r="I43261" s="4" t="str">
        <f>VLOOKUP(CONCATENATE(B43261,C43261,D43261),'EPA Source to Industry Map'!$D$2:$E$35,2,FALSE)</f>
        <v>chemicals 20</v>
      </c>
      <c r="J43261" s="4" t="str">
        <f t="shared" si="684"/>
        <v>F-gases</v>
      </c>
    </row>
    <row r="43262" spans="1:10" hidden="1" x14ac:dyDescent="0.35">
      <c r="A43262" t="s">
        <v>107</v>
      </c>
      <c r="B43262" t="s">
        <v>3</v>
      </c>
      <c r="C43262" t="s">
        <v>257</v>
      </c>
      <c r="D43262" t="s">
        <v>261</v>
      </c>
      <c r="E43262" t="s">
        <v>13</v>
      </c>
      <c r="F43262">
        <v>2016</v>
      </c>
      <c r="G43262">
        <v>0.78761609988489001</v>
      </c>
      <c r="H43262">
        <f>IF(J43262="N2O",G43262/About!$A$75,IF('EPA non-CO2 Data'!J43262="CH4",'EPA non-CO2 Data'!G43262/About!$A$73,'EPA non-CO2 Data'!G43262))</f>
        <v>0.78761609988489001</v>
      </c>
      <c r="I43262" s="4" t="str">
        <f>VLOOKUP(CONCATENATE(B43262,C43262,D43262),'EPA Source to Industry Map'!$D$2:$E$35,2,FALSE)</f>
        <v>chemicals 20</v>
      </c>
      <c r="J43262" s="4" t="str">
        <f t="shared" si="684"/>
        <v>F-gases</v>
      </c>
    </row>
    <row r="43263" spans="1:10" hidden="1" x14ac:dyDescent="0.35">
      <c r="A43263" t="s">
        <v>107</v>
      </c>
      <c r="B43263" t="s">
        <v>3</v>
      </c>
      <c r="C43263" t="s">
        <v>257</v>
      </c>
      <c r="D43263" t="s">
        <v>262</v>
      </c>
      <c r="E43263" t="s">
        <v>13</v>
      </c>
      <c r="F43263">
        <v>2016</v>
      </c>
      <c r="G43263">
        <v>2.5314600580808599E-2</v>
      </c>
      <c r="H43263">
        <f>IF(J43263="N2O",G43263/About!$A$75,IF('EPA non-CO2 Data'!J43263="CH4",'EPA non-CO2 Data'!G43263/About!$A$73,'EPA non-CO2 Data'!G43263))</f>
        <v>2.5314600580808599E-2</v>
      </c>
      <c r="I43263" s="4" t="str">
        <f>VLOOKUP(CONCATENATE(B43263,C43263,D43263),'EPA Source to Industry Map'!$D$2:$E$35,2,FALSE)</f>
        <v>chemicals 20</v>
      </c>
      <c r="J43263" s="4" t="str">
        <f t="shared" si="684"/>
        <v>F-gases</v>
      </c>
    </row>
    <row r="43264" spans="1:10" hidden="1" x14ac:dyDescent="0.35">
      <c r="A43264" t="s">
        <v>107</v>
      </c>
      <c r="B43264" t="s">
        <v>3</v>
      </c>
      <c r="C43264" t="s">
        <v>257</v>
      </c>
      <c r="D43264" t="s">
        <v>258</v>
      </c>
      <c r="E43264" t="s">
        <v>13</v>
      </c>
      <c r="F43264">
        <v>2017</v>
      </c>
      <c r="G43264">
        <v>0.16941345841819</v>
      </c>
      <c r="H43264">
        <f>IF(J43264="N2O",G43264/About!$A$75,IF('EPA non-CO2 Data'!J43264="CH4",'EPA non-CO2 Data'!G43264/About!$A$73,'EPA non-CO2 Data'!G43264))</f>
        <v>0.16941345841819</v>
      </c>
      <c r="I43264" s="4" t="str">
        <f>VLOOKUP(CONCATENATE(B43264,C43264,D43264),'EPA Source to Industry Map'!$D$2:$E$35,2,FALSE)</f>
        <v>chemicals 20</v>
      </c>
      <c r="J43264" s="4" t="str">
        <f t="shared" si="684"/>
        <v>F-gases</v>
      </c>
    </row>
    <row r="43265" spans="1:10" hidden="1" x14ac:dyDescent="0.35">
      <c r="A43265" t="s">
        <v>107</v>
      </c>
      <c r="B43265" t="s">
        <v>3</v>
      </c>
      <c r="C43265" t="s">
        <v>257</v>
      </c>
      <c r="D43265" t="s">
        <v>259</v>
      </c>
      <c r="E43265" t="s">
        <v>13</v>
      </c>
      <c r="F43265">
        <v>2017</v>
      </c>
      <c r="G43265">
        <v>6.6116298321538605E-2</v>
      </c>
      <c r="H43265">
        <f>IF(J43265="N2O",G43265/About!$A$75,IF('EPA non-CO2 Data'!J43265="CH4",'EPA non-CO2 Data'!G43265/About!$A$73,'EPA non-CO2 Data'!G43265))</f>
        <v>6.6116298321538605E-2</v>
      </c>
      <c r="I43265" s="4" t="str">
        <f>VLOOKUP(CONCATENATE(B43265,C43265,D43265),'EPA Source to Industry Map'!$D$2:$E$35,2,FALSE)</f>
        <v>chemicals 20</v>
      </c>
      <c r="J43265" s="4" t="str">
        <f t="shared" si="684"/>
        <v>F-gases</v>
      </c>
    </row>
    <row r="43266" spans="1:10" hidden="1" x14ac:dyDescent="0.35">
      <c r="A43266" t="s">
        <v>107</v>
      </c>
      <c r="B43266" t="s">
        <v>3</v>
      </c>
      <c r="C43266" t="s">
        <v>257</v>
      </c>
      <c r="D43266" t="s">
        <v>260</v>
      </c>
      <c r="E43266" t="s">
        <v>13</v>
      </c>
      <c r="F43266">
        <v>2017</v>
      </c>
      <c r="G43266">
        <v>0.118887955497608</v>
      </c>
      <c r="H43266">
        <f>IF(J43266="N2O",G43266/About!$A$75,IF('EPA non-CO2 Data'!J43266="CH4",'EPA non-CO2 Data'!G43266/About!$A$73,'EPA non-CO2 Data'!G43266))</f>
        <v>0.118887955497608</v>
      </c>
      <c r="I43266" s="4" t="str">
        <f>VLOOKUP(CONCATENATE(B43266,C43266,D43266),'EPA Source to Industry Map'!$D$2:$E$35,2,FALSE)</f>
        <v>chemicals 20</v>
      </c>
      <c r="J43266" s="4" t="str">
        <f t="shared" si="684"/>
        <v>F-gases</v>
      </c>
    </row>
    <row r="43267" spans="1:10" hidden="1" x14ac:dyDescent="0.35">
      <c r="A43267" t="s">
        <v>107</v>
      </c>
      <c r="B43267" t="s">
        <v>3</v>
      </c>
      <c r="C43267" t="s">
        <v>257</v>
      </c>
      <c r="D43267" t="s">
        <v>261</v>
      </c>
      <c r="E43267" t="s">
        <v>13</v>
      </c>
      <c r="F43267">
        <v>2017</v>
      </c>
      <c r="G43267">
        <v>0.72388968713304902</v>
      </c>
      <c r="H43267">
        <f>IF(J43267="N2O",G43267/About!$A$75,IF('EPA non-CO2 Data'!J43267="CH4",'EPA non-CO2 Data'!G43267/About!$A$73,'EPA non-CO2 Data'!G43267))</f>
        <v>0.72388968713304902</v>
      </c>
      <c r="I43267" s="4" t="str">
        <f>VLOOKUP(CONCATENATE(B43267,C43267,D43267),'EPA Source to Industry Map'!$D$2:$E$35,2,FALSE)</f>
        <v>chemicals 20</v>
      </c>
      <c r="J43267" s="4" t="str">
        <f t="shared" si="684"/>
        <v>F-gases</v>
      </c>
    </row>
    <row r="43268" spans="1:10" hidden="1" x14ac:dyDescent="0.35">
      <c r="A43268" t="s">
        <v>107</v>
      </c>
      <c r="B43268" t="s">
        <v>3</v>
      </c>
      <c r="C43268" t="s">
        <v>257</v>
      </c>
      <c r="D43268" t="s">
        <v>262</v>
      </c>
      <c r="E43268" t="s">
        <v>13</v>
      </c>
      <c r="F43268">
        <v>2017</v>
      </c>
      <c r="G43268">
        <v>2.31490628500595E-2</v>
      </c>
      <c r="H43268">
        <f>IF(J43268="N2O",G43268/About!$A$75,IF('EPA non-CO2 Data'!J43268="CH4",'EPA non-CO2 Data'!G43268/About!$A$73,'EPA non-CO2 Data'!G43268))</f>
        <v>2.31490628500595E-2</v>
      </c>
      <c r="I43268" s="4" t="str">
        <f>VLOOKUP(CONCATENATE(B43268,C43268,D43268),'EPA Source to Industry Map'!$D$2:$E$35,2,FALSE)</f>
        <v>chemicals 20</v>
      </c>
      <c r="J43268" s="4" t="str">
        <f t="shared" si="684"/>
        <v>F-gases</v>
      </c>
    </row>
    <row r="43269" spans="1:10" hidden="1" x14ac:dyDescent="0.35">
      <c r="A43269" t="s">
        <v>107</v>
      </c>
      <c r="B43269" t="s">
        <v>3</v>
      </c>
      <c r="C43269" t="s">
        <v>257</v>
      </c>
      <c r="D43269" t="s">
        <v>258</v>
      </c>
      <c r="E43269" t="s">
        <v>13</v>
      </c>
      <c r="F43269">
        <v>2018</v>
      </c>
      <c r="G43269">
        <v>0.151766426482215</v>
      </c>
      <c r="H43269">
        <f>IF(J43269="N2O",G43269/About!$A$75,IF('EPA non-CO2 Data'!J43269="CH4",'EPA non-CO2 Data'!G43269/About!$A$73,'EPA non-CO2 Data'!G43269))</f>
        <v>0.151766426482215</v>
      </c>
      <c r="I43269" s="4" t="str">
        <f>VLOOKUP(CONCATENATE(B43269,C43269,D43269),'EPA Source to Industry Map'!$D$2:$E$35,2,FALSE)</f>
        <v>chemicals 20</v>
      </c>
      <c r="J43269" s="4" t="str">
        <f t="shared" si="684"/>
        <v>F-gases</v>
      </c>
    </row>
    <row r="43270" spans="1:10" hidden="1" x14ac:dyDescent="0.35">
      <c r="A43270" t="s">
        <v>107</v>
      </c>
      <c r="B43270" t="s">
        <v>3</v>
      </c>
      <c r="C43270" t="s">
        <v>257</v>
      </c>
      <c r="D43270" t="s">
        <v>259</v>
      </c>
      <c r="E43270" t="s">
        <v>13</v>
      </c>
      <c r="F43270">
        <v>2018</v>
      </c>
      <c r="G43270">
        <v>6.2725217124111901E-2</v>
      </c>
      <c r="H43270">
        <f>IF(J43270="N2O",G43270/About!$A$75,IF('EPA non-CO2 Data'!J43270="CH4",'EPA non-CO2 Data'!G43270/About!$A$73,'EPA non-CO2 Data'!G43270))</f>
        <v>6.2725217124111901E-2</v>
      </c>
      <c r="I43270" s="4" t="str">
        <f>VLOOKUP(CONCATENATE(B43270,C43270,D43270),'EPA Source to Industry Map'!$D$2:$E$35,2,FALSE)</f>
        <v>chemicals 20</v>
      </c>
      <c r="J43270" s="4" t="str">
        <f t="shared" si="684"/>
        <v>F-gases</v>
      </c>
    </row>
    <row r="43271" spans="1:10" hidden="1" x14ac:dyDescent="0.35">
      <c r="A43271" t="s">
        <v>107</v>
      </c>
      <c r="B43271" t="s">
        <v>3</v>
      </c>
      <c r="C43271" t="s">
        <v>257</v>
      </c>
      <c r="D43271" t="s">
        <v>260</v>
      </c>
      <c r="E43271" t="s">
        <v>13</v>
      </c>
      <c r="F43271">
        <v>2018</v>
      </c>
      <c r="G43271">
        <v>0.119324316302248</v>
      </c>
      <c r="H43271">
        <f>IF(J43271="N2O",G43271/About!$A$75,IF('EPA non-CO2 Data'!J43271="CH4",'EPA non-CO2 Data'!G43271/About!$A$73,'EPA non-CO2 Data'!G43271))</f>
        <v>0.119324316302248</v>
      </c>
      <c r="I43271" s="4" t="str">
        <f>VLOOKUP(CONCATENATE(B43271,C43271,D43271),'EPA Source to Industry Map'!$D$2:$E$35,2,FALSE)</f>
        <v>chemicals 20</v>
      </c>
      <c r="J43271" s="4" t="str">
        <f t="shared" si="684"/>
        <v>F-gases</v>
      </c>
    </row>
    <row r="43272" spans="1:10" hidden="1" x14ac:dyDescent="0.35">
      <c r="A43272" t="s">
        <v>107</v>
      </c>
      <c r="B43272" t="s">
        <v>3</v>
      </c>
      <c r="C43272" t="s">
        <v>257</v>
      </c>
      <c r="D43272" t="s">
        <v>261</v>
      </c>
      <c r="E43272" t="s">
        <v>13</v>
      </c>
      <c r="F43272">
        <v>2018</v>
      </c>
      <c r="G43272">
        <v>0.66016327438120703</v>
      </c>
      <c r="H43272">
        <f>IF(J43272="N2O",G43272/About!$A$75,IF('EPA non-CO2 Data'!J43272="CH4",'EPA non-CO2 Data'!G43272/About!$A$73,'EPA non-CO2 Data'!G43272))</f>
        <v>0.66016327438120703</v>
      </c>
      <c r="I43272" s="4" t="str">
        <f>VLOOKUP(CONCATENATE(B43272,C43272,D43272),'EPA Source to Industry Map'!$D$2:$E$35,2,FALSE)</f>
        <v>chemicals 20</v>
      </c>
      <c r="J43272" s="4" t="str">
        <f t="shared" si="684"/>
        <v>F-gases</v>
      </c>
    </row>
    <row r="43273" spans="1:10" hidden="1" x14ac:dyDescent="0.35">
      <c r="A43273" t="s">
        <v>107</v>
      </c>
      <c r="B43273" t="s">
        <v>3</v>
      </c>
      <c r="C43273" t="s">
        <v>257</v>
      </c>
      <c r="D43273" t="s">
        <v>262</v>
      </c>
      <c r="E43273" t="s">
        <v>13</v>
      </c>
      <c r="F43273">
        <v>2018</v>
      </c>
      <c r="G43273">
        <v>2.0983525119310301E-2</v>
      </c>
      <c r="H43273">
        <f>IF(J43273="N2O",G43273/About!$A$75,IF('EPA non-CO2 Data'!J43273="CH4",'EPA non-CO2 Data'!G43273/About!$A$73,'EPA non-CO2 Data'!G43273))</f>
        <v>2.0983525119310301E-2</v>
      </c>
      <c r="I43273" s="4" t="str">
        <f>VLOOKUP(CONCATENATE(B43273,C43273,D43273),'EPA Source to Industry Map'!$D$2:$E$35,2,FALSE)</f>
        <v>chemicals 20</v>
      </c>
      <c r="J43273" s="4" t="str">
        <f t="shared" si="684"/>
        <v>F-gases</v>
      </c>
    </row>
    <row r="43274" spans="1:10" hidden="1" x14ac:dyDescent="0.35">
      <c r="A43274" t="s">
        <v>107</v>
      </c>
      <c r="B43274" t="s">
        <v>3</v>
      </c>
      <c r="C43274" t="s">
        <v>257</v>
      </c>
      <c r="D43274" t="s">
        <v>258</v>
      </c>
      <c r="E43274" t="s">
        <v>13</v>
      </c>
      <c r="F43274">
        <v>2019</v>
      </c>
      <c r="G43274">
        <v>0.13411939454624</v>
      </c>
      <c r="H43274">
        <f>IF(J43274="N2O",G43274/About!$A$75,IF('EPA non-CO2 Data'!J43274="CH4",'EPA non-CO2 Data'!G43274/About!$A$73,'EPA non-CO2 Data'!G43274))</f>
        <v>0.13411939454624</v>
      </c>
      <c r="I43274" s="4" t="str">
        <f>VLOOKUP(CONCATENATE(B43274,C43274,D43274),'EPA Source to Industry Map'!$D$2:$E$35,2,FALSE)</f>
        <v>chemicals 20</v>
      </c>
      <c r="J43274" s="4" t="str">
        <f t="shared" si="684"/>
        <v>F-gases</v>
      </c>
    </row>
    <row r="43275" spans="1:10" hidden="1" x14ac:dyDescent="0.35">
      <c r="A43275" t="s">
        <v>107</v>
      </c>
      <c r="B43275" t="s">
        <v>3</v>
      </c>
      <c r="C43275" t="s">
        <v>257</v>
      </c>
      <c r="D43275" t="s">
        <v>259</v>
      </c>
      <c r="E43275" t="s">
        <v>13</v>
      </c>
      <c r="F43275">
        <v>2019</v>
      </c>
      <c r="G43275">
        <v>5.93341359266851E-2</v>
      </c>
      <c r="H43275">
        <f>IF(J43275="N2O",G43275/About!$A$75,IF('EPA non-CO2 Data'!J43275="CH4",'EPA non-CO2 Data'!G43275/About!$A$73,'EPA non-CO2 Data'!G43275))</f>
        <v>5.93341359266851E-2</v>
      </c>
      <c r="I43275" s="4" t="str">
        <f>VLOOKUP(CONCATENATE(B43275,C43275,D43275),'EPA Source to Industry Map'!$D$2:$E$35,2,FALSE)</f>
        <v>chemicals 20</v>
      </c>
      <c r="J43275" s="4" t="str">
        <f t="shared" si="684"/>
        <v>F-gases</v>
      </c>
    </row>
    <row r="43276" spans="1:10" hidden="1" x14ac:dyDescent="0.35">
      <c r="A43276" t="s">
        <v>107</v>
      </c>
      <c r="B43276" t="s">
        <v>3</v>
      </c>
      <c r="C43276" t="s">
        <v>257</v>
      </c>
      <c r="D43276" t="s">
        <v>260</v>
      </c>
      <c r="E43276" t="s">
        <v>13</v>
      </c>
      <c r="F43276">
        <v>2019</v>
      </c>
      <c r="G43276">
        <v>0.119760677106887</v>
      </c>
      <c r="H43276">
        <f>IF(J43276="N2O",G43276/About!$A$75,IF('EPA non-CO2 Data'!J43276="CH4",'EPA non-CO2 Data'!G43276/About!$A$73,'EPA non-CO2 Data'!G43276))</f>
        <v>0.119760677106887</v>
      </c>
      <c r="I43276" s="4" t="str">
        <f>VLOOKUP(CONCATENATE(B43276,C43276,D43276),'EPA Source to Industry Map'!$D$2:$E$35,2,FALSE)</f>
        <v>chemicals 20</v>
      </c>
      <c r="J43276" s="4" t="str">
        <f t="shared" si="684"/>
        <v>F-gases</v>
      </c>
    </row>
    <row r="43277" spans="1:10" hidden="1" x14ac:dyDescent="0.35">
      <c r="A43277" t="s">
        <v>107</v>
      </c>
      <c r="B43277" t="s">
        <v>3</v>
      </c>
      <c r="C43277" t="s">
        <v>257</v>
      </c>
      <c r="D43277" t="s">
        <v>261</v>
      </c>
      <c r="E43277" t="s">
        <v>13</v>
      </c>
      <c r="F43277">
        <v>2019</v>
      </c>
      <c r="G43277">
        <v>0.59643686162936504</v>
      </c>
      <c r="H43277">
        <f>IF(J43277="N2O",G43277/About!$A$75,IF('EPA non-CO2 Data'!J43277="CH4",'EPA non-CO2 Data'!G43277/About!$A$73,'EPA non-CO2 Data'!G43277))</f>
        <v>0.59643686162936504</v>
      </c>
      <c r="I43277" s="4" t="str">
        <f>VLOOKUP(CONCATENATE(B43277,C43277,D43277),'EPA Source to Industry Map'!$D$2:$E$35,2,FALSE)</f>
        <v>chemicals 20</v>
      </c>
      <c r="J43277" s="4" t="str">
        <f t="shared" si="684"/>
        <v>F-gases</v>
      </c>
    </row>
    <row r="43278" spans="1:10" hidden="1" x14ac:dyDescent="0.35">
      <c r="A43278" t="s">
        <v>107</v>
      </c>
      <c r="B43278" t="s">
        <v>3</v>
      </c>
      <c r="C43278" t="s">
        <v>257</v>
      </c>
      <c r="D43278" t="s">
        <v>262</v>
      </c>
      <c r="E43278" t="s">
        <v>13</v>
      </c>
      <c r="F43278">
        <v>2019</v>
      </c>
      <c r="G43278">
        <v>1.8817987388561101E-2</v>
      </c>
      <c r="H43278">
        <f>IF(J43278="N2O",G43278/About!$A$75,IF('EPA non-CO2 Data'!J43278="CH4",'EPA non-CO2 Data'!G43278/About!$A$73,'EPA non-CO2 Data'!G43278))</f>
        <v>1.8817987388561101E-2</v>
      </c>
      <c r="I43278" s="4" t="str">
        <f>VLOOKUP(CONCATENATE(B43278,C43278,D43278),'EPA Source to Industry Map'!$D$2:$E$35,2,FALSE)</f>
        <v>chemicals 20</v>
      </c>
      <c r="J43278" s="4" t="str">
        <f t="shared" si="684"/>
        <v>F-gases</v>
      </c>
    </row>
    <row r="43279" spans="1:10" hidden="1" x14ac:dyDescent="0.35">
      <c r="A43279" t="s">
        <v>107</v>
      </c>
      <c r="B43279" t="s">
        <v>3</v>
      </c>
      <c r="C43279" t="s">
        <v>257</v>
      </c>
      <c r="D43279" t="s">
        <v>258</v>
      </c>
      <c r="E43279" t="s">
        <v>13</v>
      </c>
      <c r="F43279">
        <v>2020</v>
      </c>
      <c r="G43279">
        <v>0.116472362610266</v>
      </c>
      <c r="H43279">
        <f>IF(J43279="N2O",G43279/About!$A$75,IF('EPA non-CO2 Data'!J43279="CH4",'EPA non-CO2 Data'!G43279/About!$A$73,'EPA non-CO2 Data'!G43279))</f>
        <v>0.116472362610266</v>
      </c>
      <c r="I43279" s="4" t="str">
        <f>VLOOKUP(CONCATENATE(B43279,C43279,D43279),'EPA Source to Industry Map'!$D$2:$E$35,2,FALSE)</f>
        <v>chemicals 20</v>
      </c>
      <c r="J43279" s="4" t="str">
        <f t="shared" si="684"/>
        <v>F-gases</v>
      </c>
    </row>
    <row r="43280" spans="1:10" hidden="1" x14ac:dyDescent="0.35">
      <c r="A43280" t="s">
        <v>107</v>
      </c>
      <c r="B43280" t="s">
        <v>3</v>
      </c>
      <c r="C43280" t="s">
        <v>257</v>
      </c>
      <c r="D43280" t="s">
        <v>259</v>
      </c>
      <c r="E43280" t="s">
        <v>13</v>
      </c>
      <c r="F43280">
        <v>2020</v>
      </c>
      <c r="G43280">
        <v>5.5943054729258201E-2</v>
      </c>
      <c r="H43280">
        <f>IF(J43280="N2O",G43280/About!$A$75,IF('EPA non-CO2 Data'!J43280="CH4",'EPA non-CO2 Data'!G43280/About!$A$73,'EPA non-CO2 Data'!G43280))</f>
        <v>5.5943054729258201E-2</v>
      </c>
      <c r="I43280" s="4" t="str">
        <f>VLOOKUP(CONCATENATE(B43280,C43280,D43280),'EPA Source to Industry Map'!$D$2:$E$35,2,FALSE)</f>
        <v>chemicals 20</v>
      </c>
      <c r="J43280" s="4" t="str">
        <f t="shared" si="684"/>
        <v>F-gases</v>
      </c>
    </row>
    <row r="43281" spans="1:10" hidden="1" x14ac:dyDescent="0.35">
      <c r="A43281" t="s">
        <v>107</v>
      </c>
      <c r="B43281" t="s">
        <v>3</v>
      </c>
      <c r="C43281" t="s">
        <v>257</v>
      </c>
      <c r="D43281" t="s">
        <v>260</v>
      </c>
      <c r="E43281" t="s">
        <v>13</v>
      </c>
      <c r="F43281">
        <v>2020</v>
      </c>
      <c r="G43281">
        <v>0.120197037911526</v>
      </c>
      <c r="H43281">
        <f>IF(J43281="N2O",G43281/About!$A$75,IF('EPA non-CO2 Data'!J43281="CH4",'EPA non-CO2 Data'!G43281/About!$A$73,'EPA non-CO2 Data'!G43281))</f>
        <v>0.120197037911526</v>
      </c>
      <c r="I43281" s="4" t="str">
        <f>VLOOKUP(CONCATENATE(B43281,C43281,D43281),'EPA Source to Industry Map'!$D$2:$E$35,2,FALSE)</f>
        <v>chemicals 20</v>
      </c>
      <c r="J43281" s="4" t="str">
        <f t="shared" si="684"/>
        <v>F-gases</v>
      </c>
    </row>
    <row r="43282" spans="1:10" hidden="1" x14ac:dyDescent="0.35">
      <c r="A43282" t="s">
        <v>107</v>
      </c>
      <c r="B43282" t="s">
        <v>3</v>
      </c>
      <c r="C43282" t="s">
        <v>257</v>
      </c>
      <c r="D43282" t="s">
        <v>261</v>
      </c>
      <c r="E43282" t="s">
        <v>13</v>
      </c>
      <c r="F43282">
        <v>2020</v>
      </c>
      <c r="G43282">
        <v>0.53271044887752395</v>
      </c>
      <c r="H43282">
        <f>IF(J43282="N2O",G43282/About!$A$75,IF('EPA non-CO2 Data'!J43282="CH4",'EPA non-CO2 Data'!G43282/About!$A$73,'EPA non-CO2 Data'!G43282))</f>
        <v>0.53271044887752395</v>
      </c>
      <c r="I43282" s="4" t="str">
        <f>VLOOKUP(CONCATENATE(B43282,C43282,D43282),'EPA Source to Industry Map'!$D$2:$E$35,2,FALSE)</f>
        <v>chemicals 20</v>
      </c>
      <c r="J43282" s="4" t="str">
        <f t="shared" si="684"/>
        <v>F-gases</v>
      </c>
    </row>
    <row r="43283" spans="1:10" hidden="1" x14ac:dyDescent="0.35">
      <c r="A43283" t="s">
        <v>107</v>
      </c>
      <c r="B43283" t="s">
        <v>3</v>
      </c>
      <c r="C43283" t="s">
        <v>257</v>
      </c>
      <c r="D43283" t="s">
        <v>262</v>
      </c>
      <c r="E43283" t="s">
        <v>13</v>
      </c>
      <c r="F43283">
        <v>2020</v>
      </c>
      <c r="G43283">
        <v>1.6652449657811999E-2</v>
      </c>
      <c r="H43283">
        <f>IF(J43283="N2O",G43283/About!$A$75,IF('EPA non-CO2 Data'!J43283="CH4",'EPA non-CO2 Data'!G43283/About!$A$73,'EPA non-CO2 Data'!G43283))</f>
        <v>1.6652449657811999E-2</v>
      </c>
      <c r="I43283" s="4" t="str">
        <f>VLOOKUP(CONCATENATE(B43283,C43283,D43283),'EPA Source to Industry Map'!$D$2:$E$35,2,FALSE)</f>
        <v>chemicals 20</v>
      </c>
      <c r="J43283" s="4" t="str">
        <f t="shared" si="684"/>
        <v>F-gases</v>
      </c>
    </row>
    <row r="43284" spans="1:10" hidden="1" x14ac:dyDescent="0.35">
      <c r="A43284" t="s">
        <v>107</v>
      </c>
      <c r="B43284" t="s">
        <v>3</v>
      </c>
      <c r="C43284" t="s">
        <v>257</v>
      </c>
      <c r="D43284" t="s">
        <v>258</v>
      </c>
      <c r="E43284" t="s">
        <v>13</v>
      </c>
      <c r="F43284">
        <v>2021</v>
      </c>
      <c r="G43284">
        <v>0.10496562286354801</v>
      </c>
      <c r="H43284">
        <f>IF(J43284="N2O",G43284/About!$A$75,IF('EPA non-CO2 Data'!J43284="CH4",'EPA non-CO2 Data'!G43284/About!$A$73,'EPA non-CO2 Data'!G43284))</f>
        <v>0.10496562286354801</v>
      </c>
      <c r="I43284" s="4" t="str">
        <f>VLOOKUP(CONCATENATE(B43284,C43284,D43284),'EPA Source to Industry Map'!$D$2:$E$35,2,FALSE)</f>
        <v>chemicals 20</v>
      </c>
      <c r="J43284" s="4" t="str">
        <f t="shared" si="684"/>
        <v>F-gases</v>
      </c>
    </row>
    <row r="43285" spans="1:10" hidden="1" x14ac:dyDescent="0.35">
      <c r="A43285" t="s">
        <v>107</v>
      </c>
      <c r="B43285" t="s">
        <v>3</v>
      </c>
      <c r="C43285" t="s">
        <v>257</v>
      </c>
      <c r="D43285" t="s">
        <v>259</v>
      </c>
      <c r="E43285" t="s">
        <v>13</v>
      </c>
      <c r="F43285">
        <v>2021</v>
      </c>
      <c r="G43285">
        <v>5.16689543747723E-2</v>
      </c>
      <c r="H43285">
        <f>IF(J43285="N2O",G43285/About!$A$75,IF('EPA non-CO2 Data'!J43285="CH4",'EPA non-CO2 Data'!G43285/About!$A$73,'EPA non-CO2 Data'!G43285))</f>
        <v>5.16689543747723E-2</v>
      </c>
      <c r="I43285" s="4" t="str">
        <f>VLOOKUP(CONCATENATE(B43285,C43285,D43285),'EPA Source to Industry Map'!$D$2:$E$35,2,FALSE)</f>
        <v>chemicals 20</v>
      </c>
      <c r="J43285" s="4" t="str">
        <f t="shared" si="684"/>
        <v>F-gases</v>
      </c>
    </row>
    <row r="43286" spans="1:10" hidden="1" x14ac:dyDescent="0.35">
      <c r="A43286" t="s">
        <v>107</v>
      </c>
      <c r="B43286" t="s">
        <v>3</v>
      </c>
      <c r="C43286" t="s">
        <v>257</v>
      </c>
      <c r="D43286" t="s">
        <v>260</v>
      </c>
      <c r="E43286" t="s">
        <v>13</v>
      </c>
      <c r="F43286">
        <v>2021</v>
      </c>
      <c r="G43286">
        <v>0.110870575477422</v>
      </c>
      <c r="H43286">
        <f>IF(J43286="N2O",G43286/About!$A$75,IF('EPA non-CO2 Data'!J43286="CH4",'EPA non-CO2 Data'!G43286/About!$A$73,'EPA non-CO2 Data'!G43286))</f>
        <v>0.110870575477422</v>
      </c>
      <c r="I43286" s="4" t="str">
        <f>VLOOKUP(CONCATENATE(B43286,C43286,D43286),'EPA Source to Industry Map'!$D$2:$E$35,2,FALSE)</f>
        <v>chemicals 20</v>
      </c>
      <c r="J43286" s="4" t="str">
        <f t="shared" si="684"/>
        <v>F-gases</v>
      </c>
    </row>
    <row r="43287" spans="1:10" hidden="1" x14ac:dyDescent="0.35">
      <c r="A43287" t="s">
        <v>107</v>
      </c>
      <c r="B43287" t="s">
        <v>3</v>
      </c>
      <c r="C43287" t="s">
        <v>257</v>
      </c>
      <c r="D43287" t="s">
        <v>261</v>
      </c>
      <c r="E43287" t="s">
        <v>13</v>
      </c>
      <c r="F43287">
        <v>2021</v>
      </c>
      <c r="G43287">
        <v>0.488595741312076</v>
      </c>
      <c r="H43287">
        <f>IF(J43287="N2O",G43287/About!$A$75,IF('EPA non-CO2 Data'!J43287="CH4",'EPA non-CO2 Data'!G43287/About!$A$73,'EPA non-CO2 Data'!G43287))</f>
        <v>0.488595741312076</v>
      </c>
      <c r="I43287" s="4" t="str">
        <f>VLOOKUP(CONCATENATE(B43287,C43287,D43287),'EPA Source to Industry Map'!$D$2:$E$35,2,FALSE)</f>
        <v>chemicals 20</v>
      </c>
      <c r="J43287" s="4" t="str">
        <f t="shared" si="684"/>
        <v>F-gases</v>
      </c>
    </row>
    <row r="43288" spans="1:10" hidden="1" x14ac:dyDescent="0.35">
      <c r="A43288" t="s">
        <v>107</v>
      </c>
      <c r="B43288" t="s">
        <v>3</v>
      </c>
      <c r="C43288" t="s">
        <v>257</v>
      </c>
      <c r="D43288" t="s">
        <v>262</v>
      </c>
      <c r="E43288" t="s">
        <v>13</v>
      </c>
      <c r="F43288">
        <v>2021</v>
      </c>
      <c r="G43288">
        <v>1.51183069372537E-2</v>
      </c>
      <c r="H43288">
        <f>IF(J43288="N2O",G43288/About!$A$75,IF('EPA non-CO2 Data'!J43288="CH4",'EPA non-CO2 Data'!G43288/About!$A$73,'EPA non-CO2 Data'!G43288))</f>
        <v>1.51183069372537E-2</v>
      </c>
      <c r="I43288" s="4" t="str">
        <f>VLOOKUP(CONCATENATE(B43288,C43288,D43288),'EPA Source to Industry Map'!$D$2:$E$35,2,FALSE)</f>
        <v>chemicals 20</v>
      </c>
      <c r="J43288" s="4" t="str">
        <f t="shared" si="684"/>
        <v>F-gases</v>
      </c>
    </row>
    <row r="43289" spans="1:10" hidden="1" x14ac:dyDescent="0.35">
      <c r="A43289" t="s">
        <v>107</v>
      </c>
      <c r="B43289" t="s">
        <v>3</v>
      </c>
      <c r="C43289" t="s">
        <v>257</v>
      </c>
      <c r="D43289" t="s">
        <v>258</v>
      </c>
      <c r="E43289" t="s">
        <v>13</v>
      </c>
      <c r="F43289">
        <v>2022</v>
      </c>
      <c r="G43289">
        <v>9.3458883116830996E-2</v>
      </c>
      <c r="H43289">
        <f>IF(J43289="N2O",G43289/About!$A$75,IF('EPA non-CO2 Data'!J43289="CH4",'EPA non-CO2 Data'!G43289/About!$A$73,'EPA non-CO2 Data'!G43289))</f>
        <v>9.3458883116830996E-2</v>
      </c>
      <c r="I43289" s="4" t="str">
        <f>VLOOKUP(CONCATENATE(B43289,C43289,D43289),'EPA Source to Industry Map'!$D$2:$E$35,2,FALSE)</f>
        <v>chemicals 20</v>
      </c>
      <c r="J43289" s="4" t="str">
        <f t="shared" si="684"/>
        <v>F-gases</v>
      </c>
    </row>
    <row r="43290" spans="1:10" hidden="1" x14ac:dyDescent="0.35">
      <c r="A43290" t="s">
        <v>107</v>
      </c>
      <c r="B43290" t="s">
        <v>3</v>
      </c>
      <c r="C43290" t="s">
        <v>257</v>
      </c>
      <c r="D43290" t="s">
        <v>259</v>
      </c>
      <c r="E43290" t="s">
        <v>13</v>
      </c>
      <c r="F43290">
        <v>2022</v>
      </c>
      <c r="G43290">
        <v>4.7394854020286398E-2</v>
      </c>
      <c r="H43290">
        <f>IF(J43290="N2O",G43290/About!$A$75,IF('EPA non-CO2 Data'!J43290="CH4",'EPA non-CO2 Data'!G43290/About!$A$73,'EPA non-CO2 Data'!G43290))</f>
        <v>4.7394854020286398E-2</v>
      </c>
      <c r="I43290" s="4" t="str">
        <f>VLOOKUP(CONCATENATE(B43290,C43290,D43290),'EPA Source to Industry Map'!$D$2:$E$35,2,FALSE)</f>
        <v>chemicals 20</v>
      </c>
      <c r="J43290" s="4" t="str">
        <f t="shared" si="684"/>
        <v>F-gases</v>
      </c>
    </row>
    <row r="43291" spans="1:10" hidden="1" x14ac:dyDescent="0.35">
      <c r="A43291" t="s">
        <v>107</v>
      </c>
      <c r="B43291" t="s">
        <v>3</v>
      </c>
      <c r="C43291" t="s">
        <v>257</v>
      </c>
      <c r="D43291" t="s">
        <v>260</v>
      </c>
      <c r="E43291" t="s">
        <v>13</v>
      </c>
      <c r="F43291">
        <v>2022</v>
      </c>
      <c r="G43291">
        <v>0.10154411304331799</v>
      </c>
      <c r="H43291">
        <f>IF(J43291="N2O",G43291/About!$A$75,IF('EPA non-CO2 Data'!J43291="CH4",'EPA non-CO2 Data'!G43291/About!$A$73,'EPA non-CO2 Data'!G43291))</f>
        <v>0.10154411304331799</v>
      </c>
      <c r="I43291" s="4" t="str">
        <f>VLOOKUP(CONCATENATE(B43291,C43291,D43291),'EPA Source to Industry Map'!$D$2:$E$35,2,FALSE)</f>
        <v>chemicals 20</v>
      </c>
      <c r="J43291" s="4" t="str">
        <f t="shared" si="684"/>
        <v>F-gases</v>
      </c>
    </row>
    <row r="43292" spans="1:10" hidden="1" x14ac:dyDescent="0.35">
      <c r="A43292" t="s">
        <v>107</v>
      </c>
      <c r="B43292" t="s">
        <v>3</v>
      </c>
      <c r="C43292" t="s">
        <v>257</v>
      </c>
      <c r="D43292" t="s">
        <v>261</v>
      </c>
      <c r="E43292" t="s">
        <v>13</v>
      </c>
      <c r="F43292">
        <v>2022</v>
      </c>
      <c r="G43292">
        <v>0.44448103374662801</v>
      </c>
      <c r="H43292">
        <f>IF(J43292="N2O",G43292/About!$A$75,IF('EPA non-CO2 Data'!J43292="CH4",'EPA non-CO2 Data'!G43292/About!$A$73,'EPA non-CO2 Data'!G43292))</f>
        <v>0.44448103374662801</v>
      </c>
      <c r="I43292" s="4" t="str">
        <f>VLOOKUP(CONCATENATE(B43292,C43292,D43292),'EPA Source to Industry Map'!$D$2:$E$35,2,FALSE)</f>
        <v>chemicals 20</v>
      </c>
      <c r="J43292" s="4" t="str">
        <f t="shared" si="684"/>
        <v>F-gases</v>
      </c>
    </row>
    <row r="43293" spans="1:10" hidden="1" x14ac:dyDescent="0.35">
      <c r="A43293" t="s">
        <v>107</v>
      </c>
      <c r="B43293" t="s">
        <v>3</v>
      </c>
      <c r="C43293" t="s">
        <v>257</v>
      </c>
      <c r="D43293" t="s">
        <v>262</v>
      </c>
      <c r="E43293" t="s">
        <v>13</v>
      </c>
      <c r="F43293">
        <v>2022</v>
      </c>
      <c r="G43293">
        <v>1.35841642166954E-2</v>
      </c>
      <c r="H43293">
        <f>IF(J43293="N2O",G43293/About!$A$75,IF('EPA non-CO2 Data'!J43293="CH4",'EPA non-CO2 Data'!G43293/About!$A$73,'EPA non-CO2 Data'!G43293))</f>
        <v>1.35841642166954E-2</v>
      </c>
      <c r="I43293" s="4" t="str">
        <f>VLOOKUP(CONCATENATE(B43293,C43293,D43293),'EPA Source to Industry Map'!$D$2:$E$35,2,FALSE)</f>
        <v>chemicals 20</v>
      </c>
      <c r="J43293" s="4" t="str">
        <f t="shared" si="684"/>
        <v>F-gases</v>
      </c>
    </row>
    <row r="43294" spans="1:10" hidden="1" x14ac:dyDescent="0.35">
      <c r="A43294" t="s">
        <v>107</v>
      </c>
      <c r="B43294" t="s">
        <v>3</v>
      </c>
      <c r="C43294" t="s">
        <v>257</v>
      </c>
      <c r="D43294" t="s">
        <v>258</v>
      </c>
      <c r="E43294" t="s">
        <v>13</v>
      </c>
      <c r="F43294">
        <v>2023</v>
      </c>
      <c r="G43294">
        <v>8.1952143370113806E-2</v>
      </c>
      <c r="H43294">
        <f>IF(J43294="N2O",G43294/About!$A$75,IF('EPA non-CO2 Data'!J43294="CH4",'EPA non-CO2 Data'!G43294/About!$A$73,'EPA non-CO2 Data'!G43294))</f>
        <v>8.1952143370113806E-2</v>
      </c>
      <c r="I43294" s="4" t="str">
        <f>VLOOKUP(CONCATENATE(B43294,C43294,D43294),'EPA Source to Industry Map'!$D$2:$E$35,2,FALSE)</f>
        <v>chemicals 20</v>
      </c>
      <c r="J43294" s="4" t="str">
        <f t="shared" si="684"/>
        <v>F-gases</v>
      </c>
    </row>
    <row r="43295" spans="1:10" hidden="1" x14ac:dyDescent="0.35">
      <c r="A43295" t="s">
        <v>107</v>
      </c>
      <c r="B43295" t="s">
        <v>3</v>
      </c>
      <c r="C43295" t="s">
        <v>257</v>
      </c>
      <c r="D43295" t="s">
        <v>259</v>
      </c>
      <c r="E43295" t="s">
        <v>13</v>
      </c>
      <c r="F43295">
        <v>2023</v>
      </c>
      <c r="G43295">
        <v>4.3120753665800503E-2</v>
      </c>
      <c r="H43295">
        <f>IF(J43295="N2O",G43295/About!$A$75,IF('EPA non-CO2 Data'!J43295="CH4",'EPA non-CO2 Data'!G43295/About!$A$73,'EPA non-CO2 Data'!G43295))</f>
        <v>4.3120753665800503E-2</v>
      </c>
      <c r="I43295" s="4" t="str">
        <f>VLOOKUP(CONCATENATE(B43295,C43295,D43295),'EPA Source to Industry Map'!$D$2:$E$35,2,FALSE)</f>
        <v>chemicals 20</v>
      </c>
      <c r="J43295" s="4" t="str">
        <f t="shared" si="684"/>
        <v>F-gases</v>
      </c>
    </row>
    <row r="43296" spans="1:10" hidden="1" x14ac:dyDescent="0.35">
      <c r="A43296" t="s">
        <v>107</v>
      </c>
      <c r="B43296" t="s">
        <v>3</v>
      </c>
      <c r="C43296" t="s">
        <v>257</v>
      </c>
      <c r="D43296" t="s">
        <v>260</v>
      </c>
      <c r="E43296" t="s">
        <v>13</v>
      </c>
      <c r="F43296">
        <v>2023</v>
      </c>
      <c r="G43296">
        <v>9.2217650609213997E-2</v>
      </c>
      <c r="H43296">
        <f>IF(J43296="N2O",G43296/About!$A$75,IF('EPA non-CO2 Data'!J43296="CH4",'EPA non-CO2 Data'!G43296/About!$A$73,'EPA non-CO2 Data'!G43296))</f>
        <v>9.2217650609213997E-2</v>
      </c>
      <c r="I43296" s="4" t="str">
        <f>VLOOKUP(CONCATENATE(B43296,C43296,D43296),'EPA Source to Industry Map'!$D$2:$E$35,2,FALSE)</f>
        <v>chemicals 20</v>
      </c>
      <c r="J43296" s="4" t="str">
        <f t="shared" si="684"/>
        <v>F-gases</v>
      </c>
    </row>
    <row r="43297" spans="1:10" hidden="1" x14ac:dyDescent="0.35">
      <c r="A43297" t="s">
        <v>107</v>
      </c>
      <c r="B43297" t="s">
        <v>3</v>
      </c>
      <c r="C43297" t="s">
        <v>257</v>
      </c>
      <c r="D43297" t="s">
        <v>261</v>
      </c>
      <c r="E43297" t="s">
        <v>13</v>
      </c>
      <c r="F43297">
        <v>2023</v>
      </c>
      <c r="G43297">
        <v>0.40036632618117901</v>
      </c>
      <c r="H43297">
        <f>IF(J43297="N2O",G43297/About!$A$75,IF('EPA non-CO2 Data'!J43297="CH4",'EPA non-CO2 Data'!G43297/About!$A$73,'EPA non-CO2 Data'!G43297))</f>
        <v>0.40036632618117901</v>
      </c>
      <c r="I43297" s="4" t="str">
        <f>VLOOKUP(CONCATENATE(B43297,C43297,D43297),'EPA Source to Industry Map'!$D$2:$E$35,2,FALSE)</f>
        <v>chemicals 20</v>
      </c>
      <c r="J43297" s="4" t="str">
        <f t="shared" si="684"/>
        <v>F-gases</v>
      </c>
    </row>
    <row r="43298" spans="1:10" hidden="1" x14ac:dyDescent="0.35">
      <c r="A43298" t="s">
        <v>107</v>
      </c>
      <c r="B43298" t="s">
        <v>3</v>
      </c>
      <c r="C43298" t="s">
        <v>257</v>
      </c>
      <c r="D43298" t="s">
        <v>262</v>
      </c>
      <c r="E43298" t="s">
        <v>13</v>
      </c>
      <c r="F43298">
        <v>2023</v>
      </c>
      <c r="G43298">
        <v>1.2050021496137001E-2</v>
      </c>
      <c r="H43298">
        <f>IF(J43298="N2O",G43298/About!$A$75,IF('EPA non-CO2 Data'!J43298="CH4",'EPA non-CO2 Data'!G43298/About!$A$73,'EPA non-CO2 Data'!G43298))</f>
        <v>1.2050021496137001E-2</v>
      </c>
      <c r="I43298" s="4" t="str">
        <f>VLOOKUP(CONCATENATE(B43298,C43298,D43298),'EPA Source to Industry Map'!$D$2:$E$35,2,FALSE)</f>
        <v>chemicals 20</v>
      </c>
      <c r="J43298" s="4" t="str">
        <f t="shared" si="684"/>
        <v>F-gases</v>
      </c>
    </row>
    <row r="43299" spans="1:10" hidden="1" x14ac:dyDescent="0.35">
      <c r="A43299" t="s">
        <v>107</v>
      </c>
      <c r="B43299" t="s">
        <v>3</v>
      </c>
      <c r="C43299" t="s">
        <v>257</v>
      </c>
      <c r="D43299" t="s">
        <v>258</v>
      </c>
      <c r="E43299" t="s">
        <v>13</v>
      </c>
      <c r="F43299">
        <v>2024</v>
      </c>
      <c r="G43299">
        <v>7.0445403623396505E-2</v>
      </c>
      <c r="H43299">
        <f>IF(J43299="N2O",G43299/About!$A$75,IF('EPA non-CO2 Data'!J43299="CH4",'EPA non-CO2 Data'!G43299/About!$A$73,'EPA non-CO2 Data'!G43299))</f>
        <v>7.0445403623396505E-2</v>
      </c>
      <c r="I43299" s="4" t="str">
        <f>VLOOKUP(CONCATENATE(B43299,C43299,D43299),'EPA Source to Industry Map'!$D$2:$E$35,2,FALSE)</f>
        <v>chemicals 20</v>
      </c>
      <c r="J43299" s="4" t="str">
        <f t="shared" si="684"/>
        <v>F-gases</v>
      </c>
    </row>
    <row r="43300" spans="1:10" hidden="1" x14ac:dyDescent="0.35">
      <c r="A43300" t="s">
        <v>107</v>
      </c>
      <c r="B43300" t="s">
        <v>3</v>
      </c>
      <c r="C43300" t="s">
        <v>257</v>
      </c>
      <c r="D43300" t="s">
        <v>259</v>
      </c>
      <c r="E43300" t="s">
        <v>13</v>
      </c>
      <c r="F43300">
        <v>2024</v>
      </c>
      <c r="G43300">
        <v>3.8846653311314601E-2</v>
      </c>
      <c r="H43300">
        <f>IF(J43300="N2O",G43300/About!$A$75,IF('EPA non-CO2 Data'!J43300="CH4",'EPA non-CO2 Data'!G43300/About!$A$73,'EPA non-CO2 Data'!G43300))</f>
        <v>3.8846653311314601E-2</v>
      </c>
      <c r="I43300" s="4" t="str">
        <f>VLOOKUP(CONCATENATE(B43300,C43300,D43300),'EPA Source to Industry Map'!$D$2:$E$35,2,FALSE)</f>
        <v>chemicals 20</v>
      </c>
      <c r="J43300" s="4" t="str">
        <f t="shared" si="684"/>
        <v>F-gases</v>
      </c>
    </row>
    <row r="43301" spans="1:10" hidden="1" x14ac:dyDescent="0.35">
      <c r="A43301" t="s">
        <v>107</v>
      </c>
      <c r="B43301" t="s">
        <v>3</v>
      </c>
      <c r="C43301" t="s">
        <v>257</v>
      </c>
      <c r="D43301" t="s">
        <v>260</v>
      </c>
      <c r="E43301" t="s">
        <v>13</v>
      </c>
      <c r="F43301">
        <v>2024</v>
      </c>
      <c r="G43301">
        <v>8.2891188175109903E-2</v>
      </c>
      <c r="H43301">
        <f>IF(J43301="N2O",G43301/About!$A$75,IF('EPA non-CO2 Data'!J43301="CH4",'EPA non-CO2 Data'!G43301/About!$A$73,'EPA non-CO2 Data'!G43301))</f>
        <v>8.2891188175109903E-2</v>
      </c>
      <c r="I43301" s="4" t="str">
        <f>VLOOKUP(CONCATENATE(B43301,C43301,D43301),'EPA Source to Industry Map'!$D$2:$E$35,2,FALSE)</f>
        <v>chemicals 20</v>
      </c>
      <c r="J43301" s="4" t="str">
        <f t="shared" si="684"/>
        <v>F-gases</v>
      </c>
    </row>
    <row r="43302" spans="1:10" hidden="1" x14ac:dyDescent="0.35">
      <c r="A43302" t="s">
        <v>107</v>
      </c>
      <c r="B43302" t="s">
        <v>3</v>
      </c>
      <c r="C43302" t="s">
        <v>257</v>
      </c>
      <c r="D43302" t="s">
        <v>261</v>
      </c>
      <c r="E43302" t="s">
        <v>13</v>
      </c>
      <c r="F43302">
        <v>2024</v>
      </c>
      <c r="G43302">
        <v>0.35625161861573101</v>
      </c>
      <c r="H43302">
        <f>IF(J43302="N2O",G43302/About!$A$75,IF('EPA non-CO2 Data'!J43302="CH4",'EPA non-CO2 Data'!G43302/About!$A$73,'EPA non-CO2 Data'!G43302))</f>
        <v>0.35625161861573101</v>
      </c>
      <c r="I43302" s="4" t="str">
        <f>VLOOKUP(CONCATENATE(B43302,C43302,D43302),'EPA Source to Industry Map'!$D$2:$E$35,2,FALSE)</f>
        <v>chemicals 20</v>
      </c>
      <c r="J43302" s="4" t="str">
        <f t="shared" si="684"/>
        <v>F-gases</v>
      </c>
    </row>
    <row r="43303" spans="1:10" hidden="1" x14ac:dyDescent="0.35">
      <c r="A43303" t="s">
        <v>107</v>
      </c>
      <c r="B43303" t="s">
        <v>3</v>
      </c>
      <c r="C43303" t="s">
        <v>257</v>
      </c>
      <c r="D43303" t="s">
        <v>262</v>
      </c>
      <c r="E43303" t="s">
        <v>13</v>
      </c>
      <c r="F43303">
        <v>2024</v>
      </c>
      <c r="G43303">
        <v>1.05158787755787E-2</v>
      </c>
      <c r="H43303">
        <f>IF(J43303="N2O",G43303/About!$A$75,IF('EPA non-CO2 Data'!J43303="CH4",'EPA non-CO2 Data'!G43303/About!$A$73,'EPA non-CO2 Data'!G43303))</f>
        <v>1.05158787755787E-2</v>
      </c>
      <c r="I43303" s="4" t="str">
        <f>VLOOKUP(CONCATENATE(B43303,C43303,D43303),'EPA Source to Industry Map'!$D$2:$E$35,2,FALSE)</f>
        <v>chemicals 20</v>
      </c>
      <c r="J43303" s="4" t="str">
        <f t="shared" si="684"/>
        <v>F-gases</v>
      </c>
    </row>
    <row r="43304" spans="1:10" hidden="1" x14ac:dyDescent="0.35">
      <c r="A43304" t="s">
        <v>107</v>
      </c>
      <c r="B43304" t="s">
        <v>3</v>
      </c>
      <c r="C43304" t="s">
        <v>257</v>
      </c>
      <c r="D43304" t="s">
        <v>258</v>
      </c>
      <c r="E43304" t="s">
        <v>13</v>
      </c>
      <c r="F43304">
        <v>2025</v>
      </c>
      <c r="G43304">
        <v>5.8938663876679197E-2</v>
      </c>
      <c r="H43304">
        <f>IF(J43304="N2O",G43304/About!$A$75,IF('EPA non-CO2 Data'!J43304="CH4",'EPA non-CO2 Data'!G43304/About!$A$73,'EPA non-CO2 Data'!G43304))</f>
        <v>5.8938663876679197E-2</v>
      </c>
      <c r="I43304" s="4" t="str">
        <f>VLOOKUP(CONCATENATE(B43304,C43304,D43304),'EPA Source to Industry Map'!$D$2:$E$35,2,FALSE)</f>
        <v>chemicals 20</v>
      </c>
      <c r="J43304" s="4" t="str">
        <f t="shared" si="684"/>
        <v>F-gases</v>
      </c>
    </row>
    <row r="43305" spans="1:10" hidden="1" x14ac:dyDescent="0.35">
      <c r="A43305" t="s">
        <v>107</v>
      </c>
      <c r="B43305" t="s">
        <v>3</v>
      </c>
      <c r="C43305" t="s">
        <v>257</v>
      </c>
      <c r="D43305" t="s">
        <v>259</v>
      </c>
      <c r="E43305" t="s">
        <v>13</v>
      </c>
      <c r="F43305">
        <v>2025</v>
      </c>
      <c r="G43305">
        <v>3.4572552956828602E-2</v>
      </c>
      <c r="H43305">
        <f>IF(J43305="N2O",G43305/About!$A$75,IF('EPA non-CO2 Data'!J43305="CH4",'EPA non-CO2 Data'!G43305/About!$A$73,'EPA non-CO2 Data'!G43305))</f>
        <v>3.4572552956828602E-2</v>
      </c>
      <c r="I43305" s="4" t="str">
        <f>VLOOKUP(CONCATENATE(B43305,C43305,D43305),'EPA Source to Industry Map'!$D$2:$E$35,2,FALSE)</f>
        <v>chemicals 20</v>
      </c>
      <c r="J43305" s="4" t="str">
        <f t="shared" si="684"/>
        <v>F-gases</v>
      </c>
    </row>
    <row r="43306" spans="1:10" hidden="1" x14ac:dyDescent="0.35">
      <c r="A43306" t="s">
        <v>107</v>
      </c>
      <c r="B43306" t="s">
        <v>3</v>
      </c>
      <c r="C43306" t="s">
        <v>257</v>
      </c>
      <c r="D43306" t="s">
        <v>260</v>
      </c>
      <c r="E43306" t="s">
        <v>13</v>
      </c>
      <c r="F43306">
        <v>2025</v>
      </c>
      <c r="G43306">
        <v>7.3564725741005907E-2</v>
      </c>
      <c r="H43306">
        <f>IF(J43306="N2O",G43306/About!$A$75,IF('EPA non-CO2 Data'!J43306="CH4",'EPA non-CO2 Data'!G43306/About!$A$73,'EPA non-CO2 Data'!G43306))</f>
        <v>7.3564725741005907E-2</v>
      </c>
      <c r="I43306" s="4" t="str">
        <f>VLOOKUP(CONCATENATE(B43306,C43306,D43306),'EPA Source to Industry Map'!$D$2:$E$35,2,FALSE)</f>
        <v>chemicals 20</v>
      </c>
      <c r="J43306" s="4" t="str">
        <f t="shared" si="684"/>
        <v>F-gases</v>
      </c>
    </row>
    <row r="43307" spans="1:10" hidden="1" x14ac:dyDescent="0.35">
      <c r="A43307" t="s">
        <v>107</v>
      </c>
      <c r="B43307" t="s">
        <v>3</v>
      </c>
      <c r="C43307" t="s">
        <v>257</v>
      </c>
      <c r="D43307" t="s">
        <v>261</v>
      </c>
      <c r="E43307" t="s">
        <v>13</v>
      </c>
      <c r="F43307">
        <v>2025</v>
      </c>
      <c r="G43307">
        <v>0.31213691105028302</v>
      </c>
      <c r="H43307">
        <f>IF(J43307="N2O",G43307/About!$A$75,IF('EPA non-CO2 Data'!J43307="CH4",'EPA non-CO2 Data'!G43307/About!$A$73,'EPA non-CO2 Data'!G43307))</f>
        <v>0.31213691105028302</v>
      </c>
      <c r="I43307" s="4" t="str">
        <f>VLOOKUP(CONCATENATE(B43307,C43307,D43307),'EPA Source to Industry Map'!$D$2:$E$35,2,FALSE)</f>
        <v>chemicals 20</v>
      </c>
      <c r="J43307" s="4" t="str">
        <f t="shared" si="684"/>
        <v>F-gases</v>
      </c>
    </row>
    <row r="43308" spans="1:10" hidden="1" x14ac:dyDescent="0.35">
      <c r="A43308" t="s">
        <v>107</v>
      </c>
      <c r="B43308" t="s">
        <v>3</v>
      </c>
      <c r="C43308" t="s">
        <v>257</v>
      </c>
      <c r="D43308" t="s">
        <v>262</v>
      </c>
      <c r="E43308" t="s">
        <v>13</v>
      </c>
      <c r="F43308">
        <v>2025</v>
      </c>
      <c r="G43308">
        <v>8.9817360550204402E-3</v>
      </c>
      <c r="H43308">
        <f>IF(J43308="N2O",G43308/About!$A$75,IF('EPA non-CO2 Data'!J43308="CH4",'EPA non-CO2 Data'!G43308/About!$A$73,'EPA non-CO2 Data'!G43308))</f>
        <v>8.9817360550204402E-3</v>
      </c>
      <c r="I43308" s="4" t="str">
        <f>VLOOKUP(CONCATENATE(B43308,C43308,D43308),'EPA Source to Industry Map'!$D$2:$E$35,2,FALSE)</f>
        <v>chemicals 20</v>
      </c>
      <c r="J43308" s="4" t="str">
        <f t="shared" si="684"/>
        <v>F-gases</v>
      </c>
    </row>
    <row r="43309" spans="1:10" hidden="1" x14ac:dyDescent="0.35">
      <c r="A43309" t="s">
        <v>107</v>
      </c>
      <c r="B43309" t="s">
        <v>3</v>
      </c>
      <c r="C43309" t="s">
        <v>257</v>
      </c>
      <c r="D43309" t="s">
        <v>258</v>
      </c>
      <c r="E43309" t="s">
        <v>13</v>
      </c>
      <c r="F43309">
        <v>2026</v>
      </c>
      <c r="G43309">
        <v>5.5231481041119398E-2</v>
      </c>
      <c r="H43309">
        <f>IF(J43309="N2O",G43309/About!$A$75,IF('EPA non-CO2 Data'!J43309="CH4",'EPA non-CO2 Data'!G43309/About!$A$73,'EPA non-CO2 Data'!G43309))</f>
        <v>5.5231481041119398E-2</v>
      </c>
      <c r="I43309" s="4" t="str">
        <f>VLOOKUP(CONCATENATE(B43309,C43309,D43309),'EPA Source to Industry Map'!$D$2:$E$35,2,FALSE)</f>
        <v>chemicals 20</v>
      </c>
      <c r="J43309" s="4" t="str">
        <f t="shared" si="684"/>
        <v>F-gases</v>
      </c>
    </row>
    <row r="43310" spans="1:10" hidden="1" x14ac:dyDescent="0.35">
      <c r="A43310" t="s">
        <v>107</v>
      </c>
      <c r="B43310" t="s">
        <v>3</v>
      </c>
      <c r="C43310" t="s">
        <v>257</v>
      </c>
      <c r="D43310" t="s">
        <v>259</v>
      </c>
      <c r="E43310" t="s">
        <v>13</v>
      </c>
      <c r="F43310">
        <v>2026</v>
      </c>
      <c r="G43310">
        <v>3.29518792024283E-2</v>
      </c>
      <c r="H43310">
        <f>IF(J43310="N2O",G43310/About!$A$75,IF('EPA non-CO2 Data'!J43310="CH4",'EPA non-CO2 Data'!G43310/About!$A$73,'EPA non-CO2 Data'!G43310))</f>
        <v>3.29518792024283E-2</v>
      </c>
      <c r="I43310" s="4" t="str">
        <f>VLOOKUP(CONCATENATE(B43310,C43310,D43310),'EPA Source to Industry Map'!$D$2:$E$35,2,FALSE)</f>
        <v>chemicals 20</v>
      </c>
      <c r="J43310" s="4" t="str">
        <f t="shared" si="684"/>
        <v>F-gases</v>
      </c>
    </row>
    <row r="43311" spans="1:10" hidden="1" x14ac:dyDescent="0.35">
      <c r="A43311" t="s">
        <v>107</v>
      </c>
      <c r="B43311" t="s">
        <v>3</v>
      </c>
      <c r="C43311" t="s">
        <v>257</v>
      </c>
      <c r="D43311" t="s">
        <v>260</v>
      </c>
      <c r="E43311" t="s">
        <v>13</v>
      </c>
      <c r="F43311">
        <v>2026</v>
      </c>
      <c r="G43311">
        <v>7.4369133874072693E-2</v>
      </c>
      <c r="H43311">
        <f>IF(J43311="N2O",G43311/About!$A$75,IF('EPA non-CO2 Data'!J43311="CH4",'EPA non-CO2 Data'!G43311/About!$A$73,'EPA non-CO2 Data'!G43311))</f>
        <v>7.4369133874072693E-2</v>
      </c>
      <c r="I43311" s="4" t="str">
        <f>VLOOKUP(CONCATENATE(B43311,C43311,D43311),'EPA Source to Industry Map'!$D$2:$E$35,2,FALSE)</f>
        <v>chemicals 20</v>
      </c>
      <c r="J43311" s="4" t="str">
        <f t="shared" si="684"/>
        <v>F-gases</v>
      </c>
    </row>
    <row r="43312" spans="1:10" hidden="1" x14ac:dyDescent="0.35">
      <c r="A43312" t="s">
        <v>107</v>
      </c>
      <c r="B43312" t="s">
        <v>3</v>
      </c>
      <c r="C43312" t="s">
        <v>257</v>
      </c>
      <c r="D43312" t="s">
        <v>261</v>
      </c>
      <c r="E43312" t="s">
        <v>13</v>
      </c>
      <c r="F43312">
        <v>2026</v>
      </c>
      <c r="G43312">
        <v>0.29342024861781002</v>
      </c>
      <c r="H43312">
        <f>IF(J43312="N2O",G43312/About!$A$75,IF('EPA non-CO2 Data'!J43312="CH4",'EPA non-CO2 Data'!G43312/About!$A$73,'EPA non-CO2 Data'!G43312))</f>
        <v>0.29342024861781002</v>
      </c>
      <c r="I43312" s="4" t="str">
        <f>VLOOKUP(CONCATENATE(B43312,C43312,D43312),'EPA Source to Industry Map'!$D$2:$E$35,2,FALSE)</f>
        <v>chemicals 20</v>
      </c>
      <c r="J43312" s="4" t="str">
        <f t="shared" si="684"/>
        <v>F-gases</v>
      </c>
    </row>
    <row r="43313" spans="1:10" hidden="1" x14ac:dyDescent="0.35">
      <c r="A43313" t="s">
        <v>107</v>
      </c>
      <c r="B43313" t="s">
        <v>3</v>
      </c>
      <c r="C43313" t="s">
        <v>257</v>
      </c>
      <c r="D43313" t="s">
        <v>262</v>
      </c>
      <c r="E43313" t="s">
        <v>13</v>
      </c>
      <c r="F43313">
        <v>2026</v>
      </c>
      <c r="G43313">
        <v>8.4995155865430997E-3</v>
      </c>
      <c r="H43313">
        <f>IF(J43313="N2O",G43313/About!$A$75,IF('EPA non-CO2 Data'!J43313="CH4",'EPA non-CO2 Data'!G43313/About!$A$73,'EPA non-CO2 Data'!G43313))</f>
        <v>8.4995155865430997E-3</v>
      </c>
      <c r="I43313" s="4" t="str">
        <f>VLOOKUP(CONCATENATE(B43313,C43313,D43313),'EPA Source to Industry Map'!$D$2:$E$35,2,FALSE)</f>
        <v>chemicals 20</v>
      </c>
      <c r="J43313" s="4" t="str">
        <f t="shared" si="684"/>
        <v>F-gases</v>
      </c>
    </row>
    <row r="43314" spans="1:10" hidden="1" x14ac:dyDescent="0.35">
      <c r="A43314" t="s">
        <v>107</v>
      </c>
      <c r="B43314" t="s">
        <v>3</v>
      </c>
      <c r="C43314" t="s">
        <v>257</v>
      </c>
      <c r="D43314" t="s">
        <v>258</v>
      </c>
      <c r="E43314" t="s">
        <v>13</v>
      </c>
      <c r="F43314">
        <v>2027</v>
      </c>
      <c r="G43314">
        <v>5.15242982055596E-2</v>
      </c>
      <c r="H43314">
        <f>IF(J43314="N2O",G43314/About!$A$75,IF('EPA non-CO2 Data'!J43314="CH4",'EPA non-CO2 Data'!G43314/About!$A$73,'EPA non-CO2 Data'!G43314))</f>
        <v>5.15242982055596E-2</v>
      </c>
      <c r="I43314" s="4" t="str">
        <f>VLOOKUP(CONCATENATE(B43314,C43314,D43314),'EPA Source to Industry Map'!$D$2:$E$35,2,FALSE)</f>
        <v>chemicals 20</v>
      </c>
      <c r="J43314" s="4" t="str">
        <f t="shared" si="684"/>
        <v>F-gases</v>
      </c>
    </row>
    <row r="43315" spans="1:10" hidden="1" x14ac:dyDescent="0.35">
      <c r="A43315" t="s">
        <v>107</v>
      </c>
      <c r="B43315" t="s">
        <v>3</v>
      </c>
      <c r="C43315" t="s">
        <v>257</v>
      </c>
      <c r="D43315" t="s">
        <v>259</v>
      </c>
      <c r="E43315" t="s">
        <v>13</v>
      </c>
      <c r="F43315">
        <v>2027</v>
      </c>
      <c r="G43315">
        <v>3.1331205448027998E-2</v>
      </c>
      <c r="H43315">
        <f>IF(J43315="N2O",G43315/About!$A$75,IF('EPA non-CO2 Data'!J43315="CH4",'EPA non-CO2 Data'!G43315/About!$A$73,'EPA non-CO2 Data'!G43315))</f>
        <v>3.1331205448027998E-2</v>
      </c>
      <c r="I43315" s="4" t="str">
        <f>VLOOKUP(CONCATENATE(B43315,C43315,D43315),'EPA Source to Industry Map'!$D$2:$E$35,2,FALSE)</f>
        <v>chemicals 20</v>
      </c>
      <c r="J43315" s="4" t="str">
        <f t="shared" ref="J43315:J43378" si="685">IF(ISNUMBER(SEARCH("F",E43315)),"F-gases",E43315)</f>
        <v>F-gases</v>
      </c>
    </row>
    <row r="43316" spans="1:10" hidden="1" x14ac:dyDescent="0.35">
      <c r="A43316" t="s">
        <v>107</v>
      </c>
      <c r="B43316" t="s">
        <v>3</v>
      </c>
      <c r="C43316" t="s">
        <v>257</v>
      </c>
      <c r="D43316" t="s">
        <v>260</v>
      </c>
      <c r="E43316" t="s">
        <v>13</v>
      </c>
      <c r="F43316">
        <v>2027</v>
      </c>
      <c r="G43316">
        <v>7.5173542007139493E-2</v>
      </c>
      <c r="H43316">
        <f>IF(J43316="N2O",G43316/About!$A$75,IF('EPA non-CO2 Data'!J43316="CH4",'EPA non-CO2 Data'!G43316/About!$A$73,'EPA non-CO2 Data'!G43316))</f>
        <v>7.5173542007139493E-2</v>
      </c>
      <c r="I43316" s="4" t="str">
        <f>VLOOKUP(CONCATENATE(B43316,C43316,D43316),'EPA Source to Industry Map'!$D$2:$E$35,2,FALSE)</f>
        <v>chemicals 20</v>
      </c>
      <c r="J43316" s="4" t="str">
        <f t="shared" si="685"/>
        <v>F-gases</v>
      </c>
    </row>
    <row r="43317" spans="1:10" hidden="1" x14ac:dyDescent="0.35">
      <c r="A43317" t="s">
        <v>107</v>
      </c>
      <c r="B43317" t="s">
        <v>3</v>
      </c>
      <c r="C43317" t="s">
        <v>257</v>
      </c>
      <c r="D43317" t="s">
        <v>261</v>
      </c>
      <c r="E43317" t="s">
        <v>13</v>
      </c>
      <c r="F43317">
        <v>2027</v>
      </c>
      <c r="G43317">
        <v>0.27470358618533702</v>
      </c>
      <c r="H43317">
        <f>IF(J43317="N2O",G43317/About!$A$75,IF('EPA non-CO2 Data'!J43317="CH4",'EPA non-CO2 Data'!G43317/About!$A$73,'EPA non-CO2 Data'!G43317))</f>
        <v>0.27470358618533702</v>
      </c>
      <c r="I43317" s="4" t="str">
        <f>VLOOKUP(CONCATENATE(B43317,C43317,D43317),'EPA Source to Industry Map'!$D$2:$E$35,2,FALSE)</f>
        <v>chemicals 20</v>
      </c>
      <c r="J43317" s="4" t="str">
        <f t="shared" si="685"/>
        <v>F-gases</v>
      </c>
    </row>
    <row r="43318" spans="1:10" hidden="1" x14ac:dyDescent="0.35">
      <c r="A43318" t="s">
        <v>107</v>
      </c>
      <c r="B43318" t="s">
        <v>3</v>
      </c>
      <c r="C43318" t="s">
        <v>257</v>
      </c>
      <c r="D43318" t="s">
        <v>262</v>
      </c>
      <c r="E43318" t="s">
        <v>13</v>
      </c>
      <c r="F43318">
        <v>2027</v>
      </c>
      <c r="G43318">
        <v>8.0172951180657506E-3</v>
      </c>
      <c r="H43318">
        <f>IF(J43318="N2O",G43318/About!$A$75,IF('EPA non-CO2 Data'!J43318="CH4",'EPA non-CO2 Data'!G43318/About!$A$73,'EPA non-CO2 Data'!G43318))</f>
        <v>8.0172951180657506E-3</v>
      </c>
      <c r="I43318" s="4" t="str">
        <f>VLOOKUP(CONCATENATE(B43318,C43318,D43318),'EPA Source to Industry Map'!$D$2:$E$35,2,FALSE)</f>
        <v>chemicals 20</v>
      </c>
      <c r="J43318" s="4" t="str">
        <f t="shared" si="685"/>
        <v>F-gases</v>
      </c>
    </row>
    <row r="43319" spans="1:10" hidden="1" x14ac:dyDescent="0.35">
      <c r="A43319" t="s">
        <v>107</v>
      </c>
      <c r="B43319" t="s">
        <v>3</v>
      </c>
      <c r="C43319" t="s">
        <v>257</v>
      </c>
      <c r="D43319" t="s">
        <v>258</v>
      </c>
      <c r="E43319" t="s">
        <v>13</v>
      </c>
      <c r="F43319">
        <v>2028</v>
      </c>
      <c r="G43319">
        <v>4.7817115369999698E-2</v>
      </c>
      <c r="H43319">
        <f>IF(J43319="N2O",G43319/About!$A$75,IF('EPA non-CO2 Data'!J43319="CH4",'EPA non-CO2 Data'!G43319/About!$A$73,'EPA non-CO2 Data'!G43319))</f>
        <v>4.7817115369999698E-2</v>
      </c>
      <c r="I43319" s="4" t="str">
        <f>VLOOKUP(CONCATENATE(B43319,C43319,D43319),'EPA Source to Industry Map'!$D$2:$E$35,2,FALSE)</f>
        <v>chemicals 20</v>
      </c>
      <c r="J43319" s="4" t="str">
        <f t="shared" si="685"/>
        <v>F-gases</v>
      </c>
    </row>
    <row r="43320" spans="1:10" hidden="1" x14ac:dyDescent="0.35">
      <c r="A43320" t="s">
        <v>107</v>
      </c>
      <c r="B43320" t="s">
        <v>3</v>
      </c>
      <c r="C43320" t="s">
        <v>257</v>
      </c>
      <c r="D43320" t="s">
        <v>259</v>
      </c>
      <c r="E43320" t="s">
        <v>13</v>
      </c>
      <c r="F43320">
        <v>2028</v>
      </c>
      <c r="G43320">
        <v>2.9710531693627602E-2</v>
      </c>
      <c r="H43320">
        <f>IF(J43320="N2O",G43320/About!$A$75,IF('EPA non-CO2 Data'!J43320="CH4",'EPA non-CO2 Data'!G43320/About!$A$73,'EPA non-CO2 Data'!G43320))</f>
        <v>2.9710531693627602E-2</v>
      </c>
      <c r="I43320" s="4" t="str">
        <f>VLOOKUP(CONCATENATE(B43320,C43320,D43320),'EPA Source to Industry Map'!$D$2:$E$35,2,FALSE)</f>
        <v>chemicals 20</v>
      </c>
      <c r="J43320" s="4" t="str">
        <f t="shared" si="685"/>
        <v>F-gases</v>
      </c>
    </row>
    <row r="43321" spans="1:10" hidden="1" x14ac:dyDescent="0.35">
      <c r="A43321" t="s">
        <v>107</v>
      </c>
      <c r="B43321" t="s">
        <v>3</v>
      </c>
      <c r="C43321" t="s">
        <v>257</v>
      </c>
      <c r="D43321" t="s">
        <v>260</v>
      </c>
      <c r="E43321" t="s">
        <v>13</v>
      </c>
      <c r="F43321">
        <v>2028</v>
      </c>
      <c r="G43321">
        <v>7.5977950140206293E-2</v>
      </c>
      <c r="H43321">
        <f>IF(J43321="N2O",G43321/About!$A$75,IF('EPA non-CO2 Data'!J43321="CH4",'EPA non-CO2 Data'!G43321/About!$A$73,'EPA non-CO2 Data'!G43321))</f>
        <v>7.5977950140206293E-2</v>
      </c>
      <c r="I43321" s="4" t="str">
        <f>VLOOKUP(CONCATENATE(B43321,C43321,D43321),'EPA Source to Industry Map'!$D$2:$E$35,2,FALSE)</f>
        <v>chemicals 20</v>
      </c>
      <c r="J43321" s="4" t="str">
        <f t="shared" si="685"/>
        <v>F-gases</v>
      </c>
    </row>
    <row r="43322" spans="1:10" hidden="1" x14ac:dyDescent="0.35">
      <c r="A43322" t="s">
        <v>107</v>
      </c>
      <c r="B43322" t="s">
        <v>3</v>
      </c>
      <c r="C43322" t="s">
        <v>257</v>
      </c>
      <c r="D43322" t="s">
        <v>261</v>
      </c>
      <c r="E43322" t="s">
        <v>13</v>
      </c>
      <c r="F43322">
        <v>2028</v>
      </c>
      <c r="G43322">
        <v>0.25598692375286403</v>
      </c>
      <c r="H43322">
        <f>IF(J43322="N2O",G43322/About!$A$75,IF('EPA non-CO2 Data'!J43322="CH4",'EPA non-CO2 Data'!G43322/About!$A$73,'EPA non-CO2 Data'!G43322))</f>
        <v>0.25598692375286403</v>
      </c>
      <c r="I43322" s="4" t="str">
        <f>VLOOKUP(CONCATENATE(B43322,C43322,D43322),'EPA Source to Industry Map'!$D$2:$E$35,2,FALSE)</f>
        <v>chemicals 20</v>
      </c>
      <c r="J43322" s="4" t="str">
        <f t="shared" si="685"/>
        <v>F-gases</v>
      </c>
    </row>
    <row r="43323" spans="1:10" hidden="1" x14ac:dyDescent="0.35">
      <c r="A43323" t="s">
        <v>107</v>
      </c>
      <c r="B43323" t="s">
        <v>3</v>
      </c>
      <c r="C43323" t="s">
        <v>257</v>
      </c>
      <c r="D43323" t="s">
        <v>262</v>
      </c>
      <c r="E43323" t="s">
        <v>13</v>
      </c>
      <c r="F43323">
        <v>2028</v>
      </c>
      <c r="G43323">
        <v>7.5350746495883997E-3</v>
      </c>
      <c r="H43323">
        <f>IF(J43323="N2O",G43323/About!$A$75,IF('EPA non-CO2 Data'!J43323="CH4",'EPA non-CO2 Data'!G43323/About!$A$73,'EPA non-CO2 Data'!G43323))</f>
        <v>7.5350746495883997E-3</v>
      </c>
      <c r="I43323" s="4" t="str">
        <f>VLOOKUP(CONCATENATE(B43323,C43323,D43323),'EPA Source to Industry Map'!$D$2:$E$35,2,FALSE)</f>
        <v>chemicals 20</v>
      </c>
      <c r="J43323" s="4" t="str">
        <f t="shared" si="685"/>
        <v>F-gases</v>
      </c>
    </row>
    <row r="43324" spans="1:10" hidden="1" x14ac:dyDescent="0.35">
      <c r="A43324" t="s">
        <v>107</v>
      </c>
      <c r="B43324" t="s">
        <v>3</v>
      </c>
      <c r="C43324" t="s">
        <v>257</v>
      </c>
      <c r="D43324" t="s">
        <v>258</v>
      </c>
      <c r="E43324" t="s">
        <v>13</v>
      </c>
      <c r="F43324">
        <v>2029</v>
      </c>
      <c r="G43324">
        <v>4.41099325344399E-2</v>
      </c>
      <c r="H43324">
        <f>IF(J43324="N2O",G43324/About!$A$75,IF('EPA non-CO2 Data'!J43324="CH4",'EPA non-CO2 Data'!G43324/About!$A$73,'EPA non-CO2 Data'!G43324))</f>
        <v>4.41099325344399E-2</v>
      </c>
      <c r="I43324" s="4" t="str">
        <f>VLOOKUP(CONCATENATE(B43324,C43324,D43324),'EPA Source to Industry Map'!$D$2:$E$35,2,FALSE)</f>
        <v>chemicals 20</v>
      </c>
      <c r="J43324" s="4" t="str">
        <f t="shared" si="685"/>
        <v>F-gases</v>
      </c>
    </row>
    <row r="43325" spans="1:10" hidden="1" x14ac:dyDescent="0.35">
      <c r="A43325" t="s">
        <v>107</v>
      </c>
      <c r="B43325" t="s">
        <v>3</v>
      </c>
      <c r="C43325" t="s">
        <v>257</v>
      </c>
      <c r="D43325" t="s">
        <v>259</v>
      </c>
      <c r="E43325" t="s">
        <v>13</v>
      </c>
      <c r="F43325">
        <v>2029</v>
      </c>
      <c r="G43325">
        <v>2.8089857939227299E-2</v>
      </c>
      <c r="H43325">
        <f>IF(J43325="N2O",G43325/About!$A$75,IF('EPA non-CO2 Data'!J43325="CH4",'EPA non-CO2 Data'!G43325/About!$A$73,'EPA non-CO2 Data'!G43325))</f>
        <v>2.8089857939227299E-2</v>
      </c>
      <c r="I43325" s="4" t="str">
        <f>VLOOKUP(CONCATENATE(B43325,C43325,D43325),'EPA Source to Industry Map'!$D$2:$E$35,2,FALSE)</f>
        <v>chemicals 20</v>
      </c>
      <c r="J43325" s="4" t="str">
        <f t="shared" si="685"/>
        <v>F-gases</v>
      </c>
    </row>
    <row r="43326" spans="1:10" hidden="1" x14ac:dyDescent="0.35">
      <c r="A43326" t="s">
        <v>107</v>
      </c>
      <c r="B43326" t="s">
        <v>3</v>
      </c>
      <c r="C43326" t="s">
        <v>257</v>
      </c>
      <c r="D43326" t="s">
        <v>260</v>
      </c>
      <c r="E43326" t="s">
        <v>13</v>
      </c>
      <c r="F43326">
        <v>2029</v>
      </c>
      <c r="G43326">
        <v>7.6782358273273094E-2</v>
      </c>
      <c r="H43326">
        <f>IF(J43326="N2O",G43326/About!$A$75,IF('EPA non-CO2 Data'!J43326="CH4",'EPA non-CO2 Data'!G43326/About!$A$73,'EPA non-CO2 Data'!G43326))</f>
        <v>7.6782358273273094E-2</v>
      </c>
      <c r="I43326" s="4" t="str">
        <f>VLOOKUP(CONCATENATE(B43326,C43326,D43326),'EPA Source to Industry Map'!$D$2:$E$35,2,FALSE)</f>
        <v>chemicals 20</v>
      </c>
      <c r="J43326" s="4" t="str">
        <f t="shared" si="685"/>
        <v>F-gases</v>
      </c>
    </row>
    <row r="43327" spans="1:10" hidden="1" x14ac:dyDescent="0.35">
      <c r="A43327" t="s">
        <v>107</v>
      </c>
      <c r="B43327" t="s">
        <v>3</v>
      </c>
      <c r="C43327" t="s">
        <v>257</v>
      </c>
      <c r="D43327" t="s">
        <v>261</v>
      </c>
      <c r="E43327" t="s">
        <v>13</v>
      </c>
      <c r="F43327">
        <v>2029</v>
      </c>
      <c r="G43327">
        <v>0.23727026132039</v>
      </c>
      <c r="H43327">
        <f>IF(J43327="N2O",G43327/About!$A$75,IF('EPA non-CO2 Data'!J43327="CH4",'EPA non-CO2 Data'!G43327/About!$A$73,'EPA non-CO2 Data'!G43327))</f>
        <v>0.23727026132039</v>
      </c>
      <c r="I43327" s="4" t="str">
        <f>VLOOKUP(CONCATENATE(B43327,C43327,D43327),'EPA Source to Industry Map'!$D$2:$E$35,2,FALSE)</f>
        <v>chemicals 20</v>
      </c>
      <c r="J43327" s="4" t="str">
        <f t="shared" si="685"/>
        <v>F-gases</v>
      </c>
    </row>
    <row r="43328" spans="1:10" hidden="1" x14ac:dyDescent="0.35">
      <c r="A43328" t="s">
        <v>107</v>
      </c>
      <c r="B43328" t="s">
        <v>3</v>
      </c>
      <c r="C43328" t="s">
        <v>257</v>
      </c>
      <c r="D43328" t="s">
        <v>262</v>
      </c>
      <c r="E43328" t="s">
        <v>13</v>
      </c>
      <c r="F43328">
        <v>2029</v>
      </c>
      <c r="G43328">
        <v>7.0528541811110497E-3</v>
      </c>
      <c r="H43328">
        <f>IF(J43328="N2O",G43328/About!$A$75,IF('EPA non-CO2 Data'!J43328="CH4",'EPA non-CO2 Data'!G43328/About!$A$73,'EPA non-CO2 Data'!G43328))</f>
        <v>7.0528541811110497E-3</v>
      </c>
      <c r="I43328" s="4" t="str">
        <f>VLOOKUP(CONCATENATE(B43328,C43328,D43328),'EPA Source to Industry Map'!$D$2:$E$35,2,FALSE)</f>
        <v>chemicals 20</v>
      </c>
      <c r="J43328" s="4" t="str">
        <f t="shared" si="685"/>
        <v>F-gases</v>
      </c>
    </row>
    <row r="43329" spans="1:10" hidden="1" x14ac:dyDescent="0.35">
      <c r="A43329" t="s">
        <v>107</v>
      </c>
      <c r="B43329" t="s">
        <v>3</v>
      </c>
      <c r="C43329" t="s">
        <v>257</v>
      </c>
      <c r="D43329" t="s">
        <v>258</v>
      </c>
      <c r="E43329" t="s">
        <v>13</v>
      </c>
      <c r="F43329">
        <v>2030</v>
      </c>
      <c r="G43329">
        <v>4.0402749698879997E-2</v>
      </c>
      <c r="H43329">
        <f>IF(J43329="N2O",G43329/About!$A$75,IF('EPA non-CO2 Data'!J43329="CH4",'EPA non-CO2 Data'!G43329/About!$A$73,'EPA non-CO2 Data'!G43329))</f>
        <v>4.0402749698879997E-2</v>
      </c>
      <c r="I43329" s="4" t="str">
        <f>VLOOKUP(CONCATENATE(B43329,C43329,D43329),'EPA Source to Industry Map'!$D$2:$E$35,2,FALSE)</f>
        <v>chemicals 20</v>
      </c>
      <c r="J43329" s="4" t="str">
        <f t="shared" si="685"/>
        <v>F-gases</v>
      </c>
    </row>
    <row r="43330" spans="1:10" hidden="1" x14ac:dyDescent="0.35">
      <c r="A43330" t="s">
        <v>107</v>
      </c>
      <c r="B43330" t="s">
        <v>3</v>
      </c>
      <c r="C43330" t="s">
        <v>257</v>
      </c>
      <c r="D43330" t="s">
        <v>259</v>
      </c>
      <c r="E43330" t="s">
        <v>13</v>
      </c>
      <c r="F43330">
        <v>2030</v>
      </c>
      <c r="G43330">
        <v>2.6469184184827001E-2</v>
      </c>
      <c r="H43330">
        <f>IF(J43330="N2O",G43330/About!$A$75,IF('EPA non-CO2 Data'!J43330="CH4",'EPA non-CO2 Data'!G43330/About!$A$73,'EPA non-CO2 Data'!G43330))</f>
        <v>2.6469184184827001E-2</v>
      </c>
      <c r="I43330" s="4" t="str">
        <f>VLOOKUP(CONCATENATE(B43330,C43330,D43330),'EPA Source to Industry Map'!$D$2:$E$35,2,FALSE)</f>
        <v>chemicals 20</v>
      </c>
      <c r="J43330" s="4" t="str">
        <f t="shared" si="685"/>
        <v>F-gases</v>
      </c>
    </row>
    <row r="43331" spans="1:10" hidden="1" x14ac:dyDescent="0.35">
      <c r="A43331" t="s">
        <v>107</v>
      </c>
      <c r="B43331" t="s">
        <v>3</v>
      </c>
      <c r="C43331" t="s">
        <v>257</v>
      </c>
      <c r="D43331" t="s">
        <v>260</v>
      </c>
      <c r="E43331" t="s">
        <v>13</v>
      </c>
      <c r="F43331">
        <v>2030</v>
      </c>
      <c r="G43331">
        <v>7.7586766406339894E-2</v>
      </c>
      <c r="H43331">
        <f>IF(J43331="N2O",G43331/About!$A$75,IF('EPA non-CO2 Data'!J43331="CH4",'EPA non-CO2 Data'!G43331/About!$A$73,'EPA non-CO2 Data'!G43331))</f>
        <v>7.7586766406339894E-2</v>
      </c>
      <c r="I43331" s="4" t="str">
        <f>VLOOKUP(CONCATENATE(B43331,C43331,D43331),'EPA Source to Industry Map'!$D$2:$E$35,2,FALSE)</f>
        <v>chemicals 20</v>
      </c>
      <c r="J43331" s="4" t="str">
        <f t="shared" si="685"/>
        <v>F-gases</v>
      </c>
    </row>
    <row r="43332" spans="1:10" hidden="1" x14ac:dyDescent="0.35">
      <c r="A43332" t="s">
        <v>107</v>
      </c>
      <c r="B43332" t="s">
        <v>3</v>
      </c>
      <c r="C43332" t="s">
        <v>257</v>
      </c>
      <c r="D43332" t="s">
        <v>261</v>
      </c>
      <c r="E43332" t="s">
        <v>13</v>
      </c>
      <c r="F43332">
        <v>2030</v>
      </c>
      <c r="G43332">
        <v>0.21855359888791701</v>
      </c>
      <c r="H43332">
        <f>IF(J43332="N2O",G43332/About!$A$75,IF('EPA non-CO2 Data'!J43332="CH4",'EPA non-CO2 Data'!G43332/About!$A$73,'EPA non-CO2 Data'!G43332))</f>
        <v>0.21855359888791701</v>
      </c>
      <c r="I43332" s="4" t="str">
        <f>VLOOKUP(CONCATENATE(B43332,C43332,D43332),'EPA Source to Industry Map'!$D$2:$E$35,2,FALSE)</f>
        <v>chemicals 20</v>
      </c>
      <c r="J43332" s="4" t="str">
        <f t="shared" si="685"/>
        <v>F-gases</v>
      </c>
    </row>
    <row r="43333" spans="1:10" hidden="1" x14ac:dyDescent="0.35">
      <c r="A43333" t="s">
        <v>107</v>
      </c>
      <c r="B43333" t="s">
        <v>3</v>
      </c>
      <c r="C43333" t="s">
        <v>257</v>
      </c>
      <c r="D43333" t="s">
        <v>262</v>
      </c>
      <c r="E43333" t="s">
        <v>13</v>
      </c>
      <c r="F43333">
        <v>2030</v>
      </c>
      <c r="G43333">
        <v>6.5706337126337101E-3</v>
      </c>
      <c r="H43333">
        <f>IF(J43333="N2O",G43333/About!$A$75,IF('EPA non-CO2 Data'!J43333="CH4",'EPA non-CO2 Data'!G43333/About!$A$73,'EPA non-CO2 Data'!G43333))</f>
        <v>6.5706337126337101E-3</v>
      </c>
      <c r="I43333" s="4" t="str">
        <f>VLOOKUP(CONCATENATE(B43333,C43333,D43333),'EPA Source to Industry Map'!$D$2:$E$35,2,FALSE)</f>
        <v>chemicals 20</v>
      </c>
      <c r="J43333" s="4" t="str">
        <f t="shared" si="685"/>
        <v>F-gases</v>
      </c>
    </row>
    <row r="43334" spans="1:10" hidden="1" x14ac:dyDescent="0.35">
      <c r="A43334" t="s">
        <v>107</v>
      </c>
      <c r="B43334" t="s">
        <v>3</v>
      </c>
      <c r="C43334" t="s">
        <v>257</v>
      </c>
      <c r="D43334" t="s">
        <v>258</v>
      </c>
      <c r="E43334" t="s">
        <v>13</v>
      </c>
      <c r="F43334">
        <v>2031</v>
      </c>
      <c r="G43334">
        <v>4.0402749698879997E-2</v>
      </c>
      <c r="H43334">
        <f>IF(J43334="N2O",G43334/About!$A$75,IF('EPA non-CO2 Data'!J43334="CH4",'EPA non-CO2 Data'!G43334/About!$A$73,'EPA non-CO2 Data'!G43334))</f>
        <v>4.0402749698879997E-2</v>
      </c>
      <c r="I43334" s="4" t="str">
        <f>VLOOKUP(CONCATENATE(B43334,C43334,D43334),'EPA Source to Industry Map'!$D$2:$E$35,2,FALSE)</f>
        <v>chemicals 20</v>
      </c>
      <c r="J43334" s="4" t="str">
        <f t="shared" si="685"/>
        <v>F-gases</v>
      </c>
    </row>
    <row r="43335" spans="1:10" hidden="1" x14ac:dyDescent="0.35">
      <c r="A43335" t="s">
        <v>107</v>
      </c>
      <c r="B43335" t="s">
        <v>3</v>
      </c>
      <c r="C43335" t="s">
        <v>257</v>
      </c>
      <c r="D43335" t="s">
        <v>259</v>
      </c>
      <c r="E43335" t="s">
        <v>13</v>
      </c>
      <c r="F43335">
        <v>2031</v>
      </c>
      <c r="G43335">
        <v>2.7046387074189E-2</v>
      </c>
      <c r="H43335">
        <f>IF(J43335="N2O",G43335/About!$A$75,IF('EPA non-CO2 Data'!J43335="CH4",'EPA non-CO2 Data'!G43335/About!$A$73,'EPA non-CO2 Data'!G43335))</f>
        <v>2.7046387074189E-2</v>
      </c>
      <c r="I43335" s="4" t="str">
        <f>VLOOKUP(CONCATENATE(B43335,C43335,D43335),'EPA Source to Industry Map'!$D$2:$E$35,2,FALSE)</f>
        <v>chemicals 20</v>
      </c>
      <c r="J43335" s="4" t="str">
        <f t="shared" si="685"/>
        <v>F-gases</v>
      </c>
    </row>
    <row r="43336" spans="1:10" hidden="1" x14ac:dyDescent="0.35">
      <c r="A43336" t="s">
        <v>107</v>
      </c>
      <c r="B43336" t="s">
        <v>3</v>
      </c>
      <c r="C43336" t="s">
        <v>257</v>
      </c>
      <c r="D43336" t="s">
        <v>260</v>
      </c>
      <c r="E43336" t="s">
        <v>13</v>
      </c>
      <c r="F43336">
        <v>2031</v>
      </c>
      <c r="G43336">
        <v>7.9053176503101702E-2</v>
      </c>
      <c r="H43336">
        <f>IF(J43336="N2O",G43336/About!$A$75,IF('EPA non-CO2 Data'!J43336="CH4",'EPA non-CO2 Data'!G43336/About!$A$73,'EPA non-CO2 Data'!G43336))</f>
        <v>7.9053176503101702E-2</v>
      </c>
      <c r="I43336" s="4" t="str">
        <f>VLOOKUP(CONCATENATE(B43336,C43336,D43336),'EPA Source to Industry Map'!$D$2:$E$35,2,FALSE)</f>
        <v>chemicals 20</v>
      </c>
      <c r="J43336" s="4" t="str">
        <f t="shared" si="685"/>
        <v>F-gases</v>
      </c>
    </row>
    <row r="43337" spans="1:10" hidden="1" x14ac:dyDescent="0.35">
      <c r="A43337" t="s">
        <v>107</v>
      </c>
      <c r="B43337" t="s">
        <v>3</v>
      </c>
      <c r="C43337" t="s">
        <v>257</v>
      </c>
      <c r="D43337" t="s">
        <v>261</v>
      </c>
      <c r="E43337" t="s">
        <v>13</v>
      </c>
      <c r="F43337">
        <v>2031</v>
      </c>
      <c r="G43337">
        <v>0.216251110230886</v>
      </c>
      <c r="H43337">
        <f>IF(J43337="N2O",G43337/About!$A$75,IF('EPA non-CO2 Data'!J43337="CH4",'EPA non-CO2 Data'!G43337/About!$A$73,'EPA non-CO2 Data'!G43337))</f>
        <v>0.216251110230886</v>
      </c>
      <c r="I43337" s="4" t="str">
        <f>VLOOKUP(CONCATENATE(B43337,C43337,D43337),'EPA Source to Industry Map'!$D$2:$E$35,2,FALSE)</f>
        <v>chemicals 20</v>
      </c>
      <c r="J43337" s="4" t="str">
        <f t="shared" si="685"/>
        <v>F-gases</v>
      </c>
    </row>
    <row r="43338" spans="1:10" hidden="1" x14ac:dyDescent="0.35">
      <c r="A43338" t="s">
        <v>107</v>
      </c>
      <c r="B43338" t="s">
        <v>3</v>
      </c>
      <c r="C43338" t="s">
        <v>257</v>
      </c>
      <c r="D43338" t="s">
        <v>262</v>
      </c>
      <c r="E43338" t="s">
        <v>13</v>
      </c>
      <c r="F43338">
        <v>2031</v>
      </c>
      <c r="G43338">
        <v>6.5706337126337101E-3</v>
      </c>
      <c r="H43338">
        <f>IF(J43338="N2O",G43338/About!$A$75,IF('EPA non-CO2 Data'!J43338="CH4",'EPA non-CO2 Data'!G43338/About!$A$73,'EPA non-CO2 Data'!G43338))</f>
        <v>6.5706337126337101E-3</v>
      </c>
      <c r="I43338" s="4" t="str">
        <f>VLOOKUP(CONCATENATE(B43338,C43338,D43338),'EPA Source to Industry Map'!$D$2:$E$35,2,FALSE)</f>
        <v>chemicals 20</v>
      </c>
      <c r="J43338" s="4" t="str">
        <f t="shared" si="685"/>
        <v>F-gases</v>
      </c>
    </row>
    <row r="43339" spans="1:10" hidden="1" x14ac:dyDescent="0.35">
      <c r="A43339" t="s">
        <v>107</v>
      </c>
      <c r="B43339" t="s">
        <v>3</v>
      </c>
      <c r="C43339" t="s">
        <v>257</v>
      </c>
      <c r="D43339" t="s">
        <v>258</v>
      </c>
      <c r="E43339" t="s">
        <v>13</v>
      </c>
      <c r="F43339">
        <v>2032</v>
      </c>
      <c r="G43339">
        <v>4.0402749698879997E-2</v>
      </c>
      <c r="H43339">
        <f>IF(J43339="N2O",G43339/About!$A$75,IF('EPA non-CO2 Data'!J43339="CH4",'EPA non-CO2 Data'!G43339/About!$A$73,'EPA non-CO2 Data'!G43339))</f>
        <v>4.0402749698879997E-2</v>
      </c>
      <c r="I43339" s="4" t="str">
        <f>VLOOKUP(CONCATENATE(B43339,C43339,D43339),'EPA Source to Industry Map'!$D$2:$E$35,2,FALSE)</f>
        <v>chemicals 20</v>
      </c>
      <c r="J43339" s="4" t="str">
        <f t="shared" si="685"/>
        <v>F-gases</v>
      </c>
    </row>
    <row r="43340" spans="1:10" hidden="1" x14ac:dyDescent="0.35">
      <c r="A43340" t="s">
        <v>107</v>
      </c>
      <c r="B43340" t="s">
        <v>3</v>
      </c>
      <c r="C43340" t="s">
        <v>257</v>
      </c>
      <c r="D43340" t="s">
        <v>259</v>
      </c>
      <c r="E43340" t="s">
        <v>13</v>
      </c>
      <c r="F43340">
        <v>2032</v>
      </c>
      <c r="G43340">
        <v>2.7623589963551E-2</v>
      </c>
      <c r="H43340">
        <f>IF(J43340="N2O",G43340/About!$A$75,IF('EPA non-CO2 Data'!J43340="CH4",'EPA non-CO2 Data'!G43340/About!$A$73,'EPA non-CO2 Data'!G43340))</f>
        <v>2.7623589963551E-2</v>
      </c>
      <c r="I43340" s="4" t="str">
        <f>VLOOKUP(CONCATENATE(B43340,C43340,D43340),'EPA Source to Industry Map'!$D$2:$E$35,2,FALSE)</f>
        <v>chemicals 20</v>
      </c>
      <c r="J43340" s="4" t="str">
        <f t="shared" si="685"/>
        <v>F-gases</v>
      </c>
    </row>
    <row r="43341" spans="1:10" hidden="1" x14ac:dyDescent="0.35">
      <c r="A43341" t="s">
        <v>107</v>
      </c>
      <c r="B43341" t="s">
        <v>3</v>
      </c>
      <c r="C43341" t="s">
        <v>257</v>
      </c>
      <c r="D43341" t="s">
        <v>260</v>
      </c>
      <c r="E43341" t="s">
        <v>13</v>
      </c>
      <c r="F43341">
        <v>2032</v>
      </c>
      <c r="G43341">
        <v>8.0519586599863399E-2</v>
      </c>
      <c r="H43341">
        <f>IF(J43341="N2O",G43341/About!$A$75,IF('EPA non-CO2 Data'!J43341="CH4",'EPA non-CO2 Data'!G43341/About!$A$73,'EPA non-CO2 Data'!G43341))</f>
        <v>8.0519586599863399E-2</v>
      </c>
      <c r="I43341" s="4" t="str">
        <f>VLOOKUP(CONCATENATE(B43341,C43341,D43341),'EPA Source to Industry Map'!$D$2:$E$35,2,FALSE)</f>
        <v>chemicals 20</v>
      </c>
      <c r="J43341" s="4" t="str">
        <f t="shared" si="685"/>
        <v>F-gases</v>
      </c>
    </row>
    <row r="43342" spans="1:10" hidden="1" x14ac:dyDescent="0.35">
      <c r="A43342" t="s">
        <v>107</v>
      </c>
      <c r="B43342" t="s">
        <v>3</v>
      </c>
      <c r="C43342" t="s">
        <v>257</v>
      </c>
      <c r="D43342" t="s">
        <v>261</v>
      </c>
      <c r="E43342" t="s">
        <v>13</v>
      </c>
      <c r="F43342">
        <v>2032</v>
      </c>
      <c r="G43342">
        <v>0.213948621573855</v>
      </c>
      <c r="H43342">
        <f>IF(J43342="N2O",G43342/About!$A$75,IF('EPA non-CO2 Data'!J43342="CH4",'EPA non-CO2 Data'!G43342/About!$A$73,'EPA non-CO2 Data'!G43342))</f>
        <v>0.213948621573855</v>
      </c>
      <c r="I43342" s="4" t="str">
        <f>VLOOKUP(CONCATENATE(B43342,C43342,D43342),'EPA Source to Industry Map'!$D$2:$E$35,2,FALSE)</f>
        <v>chemicals 20</v>
      </c>
      <c r="J43342" s="4" t="str">
        <f t="shared" si="685"/>
        <v>F-gases</v>
      </c>
    </row>
    <row r="43343" spans="1:10" hidden="1" x14ac:dyDescent="0.35">
      <c r="A43343" t="s">
        <v>107</v>
      </c>
      <c r="B43343" t="s">
        <v>3</v>
      </c>
      <c r="C43343" t="s">
        <v>257</v>
      </c>
      <c r="D43343" t="s">
        <v>262</v>
      </c>
      <c r="E43343" t="s">
        <v>13</v>
      </c>
      <c r="F43343">
        <v>2032</v>
      </c>
      <c r="G43343">
        <v>6.5706337126337101E-3</v>
      </c>
      <c r="H43343">
        <f>IF(J43343="N2O",G43343/About!$A$75,IF('EPA non-CO2 Data'!J43343="CH4",'EPA non-CO2 Data'!G43343/About!$A$73,'EPA non-CO2 Data'!G43343))</f>
        <v>6.5706337126337101E-3</v>
      </c>
      <c r="I43343" s="4" t="str">
        <f>VLOOKUP(CONCATENATE(B43343,C43343,D43343),'EPA Source to Industry Map'!$D$2:$E$35,2,FALSE)</f>
        <v>chemicals 20</v>
      </c>
      <c r="J43343" s="4" t="str">
        <f t="shared" si="685"/>
        <v>F-gases</v>
      </c>
    </row>
    <row r="43344" spans="1:10" hidden="1" x14ac:dyDescent="0.35">
      <c r="A43344" t="s">
        <v>107</v>
      </c>
      <c r="B43344" t="s">
        <v>3</v>
      </c>
      <c r="C43344" t="s">
        <v>257</v>
      </c>
      <c r="D43344" t="s">
        <v>258</v>
      </c>
      <c r="E43344" t="s">
        <v>13</v>
      </c>
      <c r="F43344">
        <v>2033</v>
      </c>
      <c r="G43344">
        <v>4.0402749698879997E-2</v>
      </c>
      <c r="H43344">
        <f>IF(J43344="N2O",G43344/About!$A$75,IF('EPA non-CO2 Data'!J43344="CH4",'EPA non-CO2 Data'!G43344/About!$A$73,'EPA non-CO2 Data'!G43344))</f>
        <v>4.0402749698879997E-2</v>
      </c>
      <c r="I43344" s="4" t="str">
        <f>VLOOKUP(CONCATENATE(B43344,C43344,D43344),'EPA Source to Industry Map'!$D$2:$E$35,2,FALSE)</f>
        <v>chemicals 20</v>
      </c>
      <c r="J43344" s="4" t="str">
        <f t="shared" si="685"/>
        <v>F-gases</v>
      </c>
    </row>
    <row r="43345" spans="1:10" hidden="1" x14ac:dyDescent="0.35">
      <c r="A43345" t="s">
        <v>107</v>
      </c>
      <c r="B43345" t="s">
        <v>3</v>
      </c>
      <c r="C43345" t="s">
        <v>257</v>
      </c>
      <c r="D43345" t="s">
        <v>259</v>
      </c>
      <c r="E43345" t="s">
        <v>13</v>
      </c>
      <c r="F43345">
        <v>2033</v>
      </c>
      <c r="G43345">
        <v>2.82007928529131E-2</v>
      </c>
      <c r="H43345">
        <f>IF(J43345="N2O",G43345/About!$A$75,IF('EPA non-CO2 Data'!J43345="CH4",'EPA non-CO2 Data'!G43345/About!$A$73,'EPA non-CO2 Data'!G43345))</f>
        <v>2.82007928529131E-2</v>
      </c>
      <c r="I43345" s="4" t="str">
        <f>VLOOKUP(CONCATENATE(B43345,C43345,D43345),'EPA Source to Industry Map'!$D$2:$E$35,2,FALSE)</f>
        <v>chemicals 20</v>
      </c>
      <c r="J43345" s="4" t="str">
        <f t="shared" si="685"/>
        <v>F-gases</v>
      </c>
    </row>
    <row r="43346" spans="1:10" hidden="1" x14ac:dyDescent="0.35">
      <c r="A43346" t="s">
        <v>107</v>
      </c>
      <c r="B43346" t="s">
        <v>3</v>
      </c>
      <c r="C43346" t="s">
        <v>257</v>
      </c>
      <c r="D43346" t="s">
        <v>260</v>
      </c>
      <c r="E43346" t="s">
        <v>13</v>
      </c>
      <c r="F43346">
        <v>2033</v>
      </c>
      <c r="G43346">
        <v>8.1985996696625096E-2</v>
      </c>
      <c r="H43346">
        <f>IF(J43346="N2O",G43346/About!$A$75,IF('EPA non-CO2 Data'!J43346="CH4",'EPA non-CO2 Data'!G43346/About!$A$73,'EPA non-CO2 Data'!G43346))</f>
        <v>8.1985996696625096E-2</v>
      </c>
      <c r="I43346" s="4" t="str">
        <f>VLOOKUP(CONCATENATE(B43346,C43346,D43346),'EPA Source to Industry Map'!$D$2:$E$35,2,FALSE)</f>
        <v>chemicals 20</v>
      </c>
      <c r="J43346" s="4" t="str">
        <f t="shared" si="685"/>
        <v>F-gases</v>
      </c>
    </row>
    <row r="43347" spans="1:10" hidden="1" x14ac:dyDescent="0.35">
      <c r="A43347" t="s">
        <v>107</v>
      </c>
      <c r="B43347" t="s">
        <v>3</v>
      </c>
      <c r="C43347" t="s">
        <v>257</v>
      </c>
      <c r="D43347" t="s">
        <v>261</v>
      </c>
      <c r="E43347" t="s">
        <v>13</v>
      </c>
      <c r="F43347">
        <v>2033</v>
      </c>
      <c r="G43347">
        <v>0.21164613291682399</v>
      </c>
      <c r="H43347">
        <f>IF(J43347="N2O",G43347/About!$A$75,IF('EPA non-CO2 Data'!J43347="CH4",'EPA non-CO2 Data'!G43347/About!$A$73,'EPA non-CO2 Data'!G43347))</f>
        <v>0.21164613291682399</v>
      </c>
      <c r="I43347" s="4" t="str">
        <f>VLOOKUP(CONCATENATE(B43347,C43347,D43347),'EPA Source to Industry Map'!$D$2:$E$35,2,FALSE)</f>
        <v>chemicals 20</v>
      </c>
      <c r="J43347" s="4" t="str">
        <f t="shared" si="685"/>
        <v>F-gases</v>
      </c>
    </row>
    <row r="43348" spans="1:10" hidden="1" x14ac:dyDescent="0.35">
      <c r="A43348" t="s">
        <v>107</v>
      </c>
      <c r="B43348" t="s">
        <v>3</v>
      </c>
      <c r="C43348" t="s">
        <v>257</v>
      </c>
      <c r="D43348" t="s">
        <v>262</v>
      </c>
      <c r="E43348" t="s">
        <v>13</v>
      </c>
      <c r="F43348">
        <v>2033</v>
      </c>
      <c r="G43348">
        <v>6.5706337126337101E-3</v>
      </c>
      <c r="H43348">
        <f>IF(J43348="N2O",G43348/About!$A$75,IF('EPA non-CO2 Data'!J43348="CH4",'EPA non-CO2 Data'!G43348/About!$A$73,'EPA non-CO2 Data'!G43348))</f>
        <v>6.5706337126337101E-3</v>
      </c>
      <c r="I43348" s="4" t="str">
        <f>VLOOKUP(CONCATENATE(B43348,C43348,D43348),'EPA Source to Industry Map'!$D$2:$E$35,2,FALSE)</f>
        <v>chemicals 20</v>
      </c>
      <c r="J43348" s="4" t="str">
        <f t="shared" si="685"/>
        <v>F-gases</v>
      </c>
    </row>
    <row r="43349" spans="1:10" hidden="1" x14ac:dyDescent="0.35">
      <c r="A43349" t="s">
        <v>107</v>
      </c>
      <c r="B43349" t="s">
        <v>3</v>
      </c>
      <c r="C43349" t="s">
        <v>257</v>
      </c>
      <c r="D43349" t="s">
        <v>258</v>
      </c>
      <c r="E43349" t="s">
        <v>13</v>
      </c>
      <c r="F43349">
        <v>2034</v>
      </c>
      <c r="G43349">
        <v>4.0402749698879997E-2</v>
      </c>
      <c r="H43349">
        <f>IF(J43349="N2O",G43349/About!$A$75,IF('EPA non-CO2 Data'!J43349="CH4",'EPA non-CO2 Data'!G43349/About!$A$73,'EPA non-CO2 Data'!G43349))</f>
        <v>4.0402749698879997E-2</v>
      </c>
      <c r="I43349" s="4" t="str">
        <f>VLOOKUP(CONCATENATE(B43349,C43349,D43349),'EPA Source to Industry Map'!$D$2:$E$35,2,FALSE)</f>
        <v>chemicals 20</v>
      </c>
      <c r="J43349" s="4" t="str">
        <f t="shared" si="685"/>
        <v>F-gases</v>
      </c>
    </row>
    <row r="43350" spans="1:10" hidden="1" x14ac:dyDescent="0.35">
      <c r="A43350" t="s">
        <v>107</v>
      </c>
      <c r="B43350" t="s">
        <v>3</v>
      </c>
      <c r="C43350" t="s">
        <v>257</v>
      </c>
      <c r="D43350" t="s">
        <v>259</v>
      </c>
      <c r="E43350" t="s">
        <v>13</v>
      </c>
      <c r="F43350">
        <v>2034</v>
      </c>
      <c r="G43350">
        <v>2.87779957422751E-2</v>
      </c>
      <c r="H43350">
        <f>IF(J43350="N2O",G43350/About!$A$75,IF('EPA non-CO2 Data'!J43350="CH4",'EPA non-CO2 Data'!G43350/About!$A$73,'EPA non-CO2 Data'!G43350))</f>
        <v>2.87779957422751E-2</v>
      </c>
      <c r="I43350" s="4" t="str">
        <f>VLOOKUP(CONCATENATE(B43350,C43350,D43350),'EPA Source to Industry Map'!$D$2:$E$35,2,FALSE)</f>
        <v>chemicals 20</v>
      </c>
      <c r="J43350" s="4" t="str">
        <f t="shared" si="685"/>
        <v>F-gases</v>
      </c>
    </row>
    <row r="43351" spans="1:10" hidden="1" x14ac:dyDescent="0.35">
      <c r="A43351" t="s">
        <v>107</v>
      </c>
      <c r="B43351" t="s">
        <v>3</v>
      </c>
      <c r="C43351" t="s">
        <v>257</v>
      </c>
      <c r="D43351" t="s">
        <v>260</v>
      </c>
      <c r="E43351" t="s">
        <v>13</v>
      </c>
      <c r="F43351">
        <v>2034</v>
      </c>
      <c r="G43351">
        <v>8.3452406793386905E-2</v>
      </c>
      <c r="H43351">
        <f>IF(J43351="N2O",G43351/About!$A$75,IF('EPA non-CO2 Data'!J43351="CH4",'EPA non-CO2 Data'!G43351/About!$A$73,'EPA non-CO2 Data'!G43351))</f>
        <v>8.3452406793386905E-2</v>
      </c>
      <c r="I43351" s="4" t="str">
        <f>VLOOKUP(CONCATENATE(B43351,C43351,D43351),'EPA Source to Industry Map'!$D$2:$E$35,2,FALSE)</f>
        <v>chemicals 20</v>
      </c>
      <c r="J43351" s="4" t="str">
        <f t="shared" si="685"/>
        <v>F-gases</v>
      </c>
    </row>
    <row r="43352" spans="1:10" hidden="1" x14ac:dyDescent="0.35">
      <c r="A43352" t="s">
        <v>107</v>
      </c>
      <c r="B43352" t="s">
        <v>3</v>
      </c>
      <c r="C43352" t="s">
        <v>257</v>
      </c>
      <c r="D43352" t="s">
        <v>261</v>
      </c>
      <c r="E43352" t="s">
        <v>13</v>
      </c>
      <c r="F43352">
        <v>2034</v>
      </c>
      <c r="G43352">
        <v>0.20934364425979299</v>
      </c>
      <c r="H43352">
        <f>IF(J43352="N2O",G43352/About!$A$75,IF('EPA non-CO2 Data'!J43352="CH4",'EPA non-CO2 Data'!G43352/About!$A$73,'EPA non-CO2 Data'!G43352))</f>
        <v>0.20934364425979299</v>
      </c>
      <c r="I43352" s="4" t="str">
        <f>VLOOKUP(CONCATENATE(B43352,C43352,D43352),'EPA Source to Industry Map'!$D$2:$E$35,2,FALSE)</f>
        <v>chemicals 20</v>
      </c>
      <c r="J43352" s="4" t="str">
        <f t="shared" si="685"/>
        <v>F-gases</v>
      </c>
    </row>
    <row r="43353" spans="1:10" hidden="1" x14ac:dyDescent="0.35">
      <c r="A43353" t="s">
        <v>107</v>
      </c>
      <c r="B43353" t="s">
        <v>3</v>
      </c>
      <c r="C43353" t="s">
        <v>257</v>
      </c>
      <c r="D43353" t="s">
        <v>262</v>
      </c>
      <c r="E43353" t="s">
        <v>13</v>
      </c>
      <c r="F43353">
        <v>2034</v>
      </c>
      <c r="G43353">
        <v>6.5706337126337101E-3</v>
      </c>
      <c r="H43353">
        <f>IF(J43353="N2O",G43353/About!$A$75,IF('EPA non-CO2 Data'!J43353="CH4",'EPA non-CO2 Data'!G43353/About!$A$73,'EPA non-CO2 Data'!G43353))</f>
        <v>6.5706337126337101E-3</v>
      </c>
      <c r="I43353" s="4" t="str">
        <f>VLOOKUP(CONCATENATE(B43353,C43353,D43353),'EPA Source to Industry Map'!$D$2:$E$35,2,FALSE)</f>
        <v>chemicals 20</v>
      </c>
      <c r="J43353" s="4" t="str">
        <f t="shared" si="685"/>
        <v>F-gases</v>
      </c>
    </row>
    <row r="43354" spans="1:10" hidden="1" x14ac:dyDescent="0.35">
      <c r="A43354" t="s">
        <v>107</v>
      </c>
      <c r="B43354" t="s">
        <v>3</v>
      </c>
      <c r="C43354" t="s">
        <v>257</v>
      </c>
      <c r="D43354" t="s">
        <v>258</v>
      </c>
      <c r="E43354" t="s">
        <v>13</v>
      </c>
      <c r="F43354">
        <v>2035</v>
      </c>
      <c r="G43354">
        <v>4.0402749698879997E-2</v>
      </c>
      <c r="H43354">
        <f>IF(J43354="N2O",G43354/About!$A$75,IF('EPA non-CO2 Data'!J43354="CH4",'EPA non-CO2 Data'!G43354/About!$A$73,'EPA non-CO2 Data'!G43354))</f>
        <v>4.0402749698879997E-2</v>
      </c>
      <c r="I43354" s="4" t="str">
        <f>VLOOKUP(CONCATENATE(B43354,C43354,D43354),'EPA Source to Industry Map'!$D$2:$E$35,2,FALSE)</f>
        <v>chemicals 20</v>
      </c>
      <c r="J43354" s="4" t="str">
        <f t="shared" si="685"/>
        <v>F-gases</v>
      </c>
    </row>
    <row r="43355" spans="1:10" hidden="1" x14ac:dyDescent="0.35">
      <c r="A43355" t="s">
        <v>107</v>
      </c>
      <c r="B43355" t="s">
        <v>3</v>
      </c>
      <c r="C43355" t="s">
        <v>257</v>
      </c>
      <c r="D43355" t="s">
        <v>259</v>
      </c>
      <c r="E43355" t="s">
        <v>13</v>
      </c>
      <c r="F43355">
        <v>2035</v>
      </c>
      <c r="G43355">
        <v>2.93551986316372E-2</v>
      </c>
      <c r="H43355">
        <f>IF(J43355="N2O",G43355/About!$A$75,IF('EPA non-CO2 Data'!J43355="CH4",'EPA non-CO2 Data'!G43355/About!$A$73,'EPA non-CO2 Data'!G43355))</f>
        <v>2.93551986316372E-2</v>
      </c>
      <c r="I43355" s="4" t="str">
        <f>VLOOKUP(CONCATENATE(B43355,C43355,D43355),'EPA Source to Industry Map'!$D$2:$E$35,2,FALSE)</f>
        <v>chemicals 20</v>
      </c>
      <c r="J43355" s="4" t="str">
        <f t="shared" si="685"/>
        <v>F-gases</v>
      </c>
    </row>
    <row r="43356" spans="1:10" hidden="1" x14ac:dyDescent="0.35">
      <c r="A43356" t="s">
        <v>107</v>
      </c>
      <c r="B43356" t="s">
        <v>3</v>
      </c>
      <c r="C43356" t="s">
        <v>257</v>
      </c>
      <c r="D43356" t="s">
        <v>260</v>
      </c>
      <c r="E43356" t="s">
        <v>13</v>
      </c>
      <c r="F43356">
        <v>2035</v>
      </c>
      <c r="G43356">
        <v>8.4918816890148602E-2</v>
      </c>
      <c r="H43356">
        <f>IF(J43356="N2O",G43356/About!$A$75,IF('EPA non-CO2 Data'!J43356="CH4",'EPA non-CO2 Data'!G43356/About!$A$73,'EPA non-CO2 Data'!G43356))</f>
        <v>8.4918816890148602E-2</v>
      </c>
      <c r="I43356" s="4" t="str">
        <f>VLOOKUP(CONCATENATE(B43356,C43356,D43356),'EPA Source to Industry Map'!$D$2:$E$35,2,FALSE)</f>
        <v>chemicals 20</v>
      </c>
      <c r="J43356" s="4" t="str">
        <f t="shared" si="685"/>
        <v>F-gases</v>
      </c>
    </row>
    <row r="43357" spans="1:10" hidden="1" x14ac:dyDescent="0.35">
      <c r="A43357" t="s">
        <v>107</v>
      </c>
      <c r="B43357" t="s">
        <v>3</v>
      </c>
      <c r="C43357" t="s">
        <v>257</v>
      </c>
      <c r="D43357" t="s">
        <v>261</v>
      </c>
      <c r="E43357" t="s">
        <v>13</v>
      </c>
      <c r="F43357">
        <v>2035</v>
      </c>
      <c r="G43357">
        <v>0.20704115560276201</v>
      </c>
      <c r="H43357">
        <f>IF(J43357="N2O",G43357/About!$A$75,IF('EPA non-CO2 Data'!J43357="CH4",'EPA non-CO2 Data'!G43357/About!$A$73,'EPA non-CO2 Data'!G43357))</f>
        <v>0.20704115560276201</v>
      </c>
      <c r="I43357" s="4" t="str">
        <f>VLOOKUP(CONCATENATE(B43357,C43357,D43357),'EPA Source to Industry Map'!$D$2:$E$35,2,FALSE)</f>
        <v>chemicals 20</v>
      </c>
      <c r="J43357" s="4" t="str">
        <f t="shared" si="685"/>
        <v>F-gases</v>
      </c>
    </row>
    <row r="43358" spans="1:10" hidden="1" x14ac:dyDescent="0.35">
      <c r="A43358" t="s">
        <v>107</v>
      </c>
      <c r="B43358" t="s">
        <v>3</v>
      </c>
      <c r="C43358" t="s">
        <v>257</v>
      </c>
      <c r="D43358" t="s">
        <v>262</v>
      </c>
      <c r="E43358" t="s">
        <v>13</v>
      </c>
      <c r="F43358">
        <v>2035</v>
      </c>
      <c r="G43358">
        <v>6.5706337126337101E-3</v>
      </c>
      <c r="H43358">
        <f>IF(J43358="N2O",G43358/About!$A$75,IF('EPA non-CO2 Data'!J43358="CH4",'EPA non-CO2 Data'!G43358/About!$A$73,'EPA non-CO2 Data'!G43358))</f>
        <v>6.5706337126337101E-3</v>
      </c>
      <c r="I43358" s="4" t="str">
        <f>VLOOKUP(CONCATENATE(B43358,C43358,D43358),'EPA Source to Industry Map'!$D$2:$E$35,2,FALSE)</f>
        <v>chemicals 20</v>
      </c>
      <c r="J43358" s="4" t="str">
        <f t="shared" si="685"/>
        <v>F-gases</v>
      </c>
    </row>
    <row r="43359" spans="1:10" hidden="1" x14ac:dyDescent="0.35">
      <c r="A43359" t="s">
        <v>107</v>
      </c>
      <c r="B43359" t="s">
        <v>3</v>
      </c>
      <c r="C43359" t="s">
        <v>257</v>
      </c>
      <c r="D43359" t="s">
        <v>258</v>
      </c>
      <c r="E43359" t="s">
        <v>13</v>
      </c>
      <c r="F43359">
        <v>2036</v>
      </c>
      <c r="G43359">
        <v>4.0736898111917302E-2</v>
      </c>
      <c r="H43359">
        <f>IF(J43359="N2O",G43359/About!$A$75,IF('EPA non-CO2 Data'!J43359="CH4",'EPA non-CO2 Data'!G43359/About!$A$73,'EPA non-CO2 Data'!G43359))</f>
        <v>4.0736898111917302E-2</v>
      </c>
      <c r="I43359" s="4" t="str">
        <f>VLOOKUP(CONCATENATE(B43359,C43359,D43359),'EPA Source to Industry Map'!$D$2:$E$35,2,FALSE)</f>
        <v>chemicals 20</v>
      </c>
      <c r="J43359" s="4" t="str">
        <f t="shared" si="685"/>
        <v>F-gases</v>
      </c>
    </row>
    <row r="43360" spans="1:10" hidden="1" x14ac:dyDescent="0.35">
      <c r="A43360" t="s">
        <v>107</v>
      </c>
      <c r="B43360" t="s">
        <v>3</v>
      </c>
      <c r="C43360" t="s">
        <v>257</v>
      </c>
      <c r="D43360" t="s">
        <v>259</v>
      </c>
      <c r="E43360" t="s">
        <v>13</v>
      </c>
      <c r="F43360">
        <v>2036</v>
      </c>
      <c r="G43360">
        <v>2.93551986316372E-2</v>
      </c>
      <c r="H43360">
        <f>IF(J43360="N2O",G43360/About!$A$75,IF('EPA non-CO2 Data'!J43360="CH4",'EPA non-CO2 Data'!G43360/About!$A$73,'EPA non-CO2 Data'!G43360))</f>
        <v>2.93551986316372E-2</v>
      </c>
      <c r="I43360" s="4" t="str">
        <f>VLOOKUP(CONCATENATE(B43360,C43360,D43360),'EPA Source to Industry Map'!$D$2:$E$35,2,FALSE)</f>
        <v>chemicals 20</v>
      </c>
      <c r="J43360" s="4" t="str">
        <f t="shared" si="685"/>
        <v>F-gases</v>
      </c>
    </row>
    <row r="43361" spans="1:10" hidden="1" x14ac:dyDescent="0.35">
      <c r="A43361" t="s">
        <v>107</v>
      </c>
      <c r="B43361" t="s">
        <v>3</v>
      </c>
      <c r="C43361" t="s">
        <v>257</v>
      </c>
      <c r="D43361" t="s">
        <v>260</v>
      </c>
      <c r="E43361" t="s">
        <v>13</v>
      </c>
      <c r="F43361">
        <v>2036</v>
      </c>
      <c r="G43361">
        <v>8.4918816890148602E-2</v>
      </c>
      <c r="H43361">
        <f>IF(J43361="N2O",G43361/About!$A$75,IF('EPA non-CO2 Data'!J43361="CH4",'EPA non-CO2 Data'!G43361/About!$A$73,'EPA non-CO2 Data'!G43361))</f>
        <v>8.4918816890148602E-2</v>
      </c>
      <c r="I43361" s="4" t="str">
        <f>VLOOKUP(CONCATENATE(B43361,C43361,D43361),'EPA Source to Industry Map'!$D$2:$E$35,2,FALSE)</f>
        <v>chemicals 20</v>
      </c>
      <c r="J43361" s="4" t="str">
        <f t="shared" si="685"/>
        <v>F-gases</v>
      </c>
    </row>
    <row r="43362" spans="1:10" hidden="1" x14ac:dyDescent="0.35">
      <c r="A43362" t="s">
        <v>107</v>
      </c>
      <c r="B43362" t="s">
        <v>3</v>
      </c>
      <c r="C43362" t="s">
        <v>257</v>
      </c>
      <c r="D43362" t="s">
        <v>261</v>
      </c>
      <c r="E43362" t="s">
        <v>13</v>
      </c>
      <c r="F43362">
        <v>2036</v>
      </c>
      <c r="G43362">
        <v>0.20821478587874701</v>
      </c>
      <c r="H43362">
        <f>IF(J43362="N2O",G43362/About!$A$75,IF('EPA non-CO2 Data'!J43362="CH4",'EPA non-CO2 Data'!G43362/About!$A$73,'EPA non-CO2 Data'!G43362))</f>
        <v>0.20821478587874701</v>
      </c>
      <c r="I43362" s="4" t="str">
        <f>VLOOKUP(CONCATENATE(B43362,C43362,D43362),'EPA Source to Industry Map'!$D$2:$E$35,2,FALSE)</f>
        <v>chemicals 20</v>
      </c>
      <c r="J43362" s="4" t="str">
        <f t="shared" si="685"/>
        <v>F-gases</v>
      </c>
    </row>
    <row r="43363" spans="1:10" hidden="1" x14ac:dyDescent="0.35">
      <c r="A43363" t="s">
        <v>107</v>
      </c>
      <c r="B43363" t="s">
        <v>3</v>
      </c>
      <c r="C43363" t="s">
        <v>257</v>
      </c>
      <c r="D43363" t="s">
        <v>262</v>
      </c>
      <c r="E43363" t="s">
        <v>13</v>
      </c>
      <c r="F43363">
        <v>2036</v>
      </c>
      <c r="G43363">
        <v>6.6486826200473203E-3</v>
      </c>
      <c r="H43363">
        <f>IF(J43363="N2O",G43363/About!$A$75,IF('EPA non-CO2 Data'!J43363="CH4",'EPA non-CO2 Data'!G43363/About!$A$73,'EPA non-CO2 Data'!G43363))</f>
        <v>6.6486826200473203E-3</v>
      </c>
      <c r="I43363" s="4" t="str">
        <f>VLOOKUP(CONCATENATE(B43363,C43363,D43363),'EPA Source to Industry Map'!$D$2:$E$35,2,FALSE)</f>
        <v>chemicals 20</v>
      </c>
      <c r="J43363" s="4" t="str">
        <f t="shared" si="685"/>
        <v>F-gases</v>
      </c>
    </row>
    <row r="43364" spans="1:10" hidden="1" x14ac:dyDescent="0.35">
      <c r="A43364" t="s">
        <v>107</v>
      </c>
      <c r="B43364" t="s">
        <v>3</v>
      </c>
      <c r="C43364" t="s">
        <v>257</v>
      </c>
      <c r="D43364" t="s">
        <v>258</v>
      </c>
      <c r="E43364" t="s">
        <v>13</v>
      </c>
      <c r="F43364">
        <v>2037</v>
      </c>
      <c r="G43364">
        <v>4.1071046524954601E-2</v>
      </c>
      <c r="H43364">
        <f>IF(J43364="N2O",G43364/About!$A$75,IF('EPA non-CO2 Data'!J43364="CH4",'EPA non-CO2 Data'!G43364/About!$A$73,'EPA non-CO2 Data'!G43364))</f>
        <v>4.1071046524954601E-2</v>
      </c>
      <c r="I43364" s="4" t="str">
        <f>VLOOKUP(CONCATENATE(B43364,C43364,D43364),'EPA Source to Industry Map'!$D$2:$E$35,2,FALSE)</f>
        <v>chemicals 20</v>
      </c>
      <c r="J43364" s="4" t="str">
        <f t="shared" si="685"/>
        <v>F-gases</v>
      </c>
    </row>
    <row r="43365" spans="1:10" hidden="1" x14ac:dyDescent="0.35">
      <c r="A43365" t="s">
        <v>107</v>
      </c>
      <c r="B43365" t="s">
        <v>3</v>
      </c>
      <c r="C43365" t="s">
        <v>257</v>
      </c>
      <c r="D43365" t="s">
        <v>259</v>
      </c>
      <c r="E43365" t="s">
        <v>13</v>
      </c>
      <c r="F43365">
        <v>2037</v>
      </c>
      <c r="G43365">
        <v>2.9355198631637099E-2</v>
      </c>
      <c r="H43365">
        <f>IF(J43365="N2O",G43365/About!$A$75,IF('EPA non-CO2 Data'!J43365="CH4",'EPA non-CO2 Data'!G43365/About!$A$73,'EPA non-CO2 Data'!G43365))</f>
        <v>2.9355198631637099E-2</v>
      </c>
      <c r="I43365" s="4" t="str">
        <f>VLOOKUP(CONCATENATE(B43365,C43365,D43365),'EPA Source to Industry Map'!$D$2:$E$35,2,FALSE)</f>
        <v>chemicals 20</v>
      </c>
      <c r="J43365" s="4" t="str">
        <f t="shared" si="685"/>
        <v>F-gases</v>
      </c>
    </row>
    <row r="43366" spans="1:10" hidden="1" x14ac:dyDescent="0.35">
      <c r="A43366" t="s">
        <v>107</v>
      </c>
      <c r="B43366" t="s">
        <v>3</v>
      </c>
      <c r="C43366" t="s">
        <v>257</v>
      </c>
      <c r="D43366" t="s">
        <v>260</v>
      </c>
      <c r="E43366" t="s">
        <v>13</v>
      </c>
      <c r="F43366">
        <v>2037</v>
      </c>
      <c r="G43366">
        <v>8.4918816890148602E-2</v>
      </c>
      <c r="H43366">
        <f>IF(J43366="N2O",G43366/About!$A$75,IF('EPA non-CO2 Data'!J43366="CH4",'EPA non-CO2 Data'!G43366/About!$A$73,'EPA non-CO2 Data'!G43366))</f>
        <v>8.4918816890148602E-2</v>
      </c>
      <c r="I43366" s="4" t="str">
        <f>VLOOKUP(CONCATENATE(B43366,C43366,D43366),'EPA Source to Industry Map'!$D$2:$E$35,2,FALSE)</f>
        <v>chemicals 20</v>
      </c>
      <c r="J43366" s="4" t="str">
        <f t="shared" si="685"/>
        <v>F-gases</v>
      </c>
    </row>
    <row r="43367" spans="1:10" hidden="1" x14ac:dyDescent="0.35">
      <c r="A43367" t="s">
        <v>107</v>
      </c>
      <c r="B43367" t="s">
        <v>3</v>
      </c>
      <c r="C43367" t="s">
        <v>257</v>
      </c>
      <c r="D43367" t="s">
        <v>261</v>
      </c>
      <c r="E43367" t="s">
        <v>13</v>
      </c>
      <c r="F43367">
        <v>2037</v>
      </c>
      <c r="G43367">
        <v>0.209388416154732</v>
      </c>
      <c r="H43367">
        <f>IF(J43367="N2O",G43367/About!$A$75,IF('EPA non-CO2 Data'!J43367="CH4",'EPA non-CO2 Data'!G43367/About!$A$73,'EPA non-CO2 Data'!G43367))</f>
        <v>0.209388416154732</v>
      </c>
      <c r="I43367" s="4" t="str">
        <f>VLOOKUP(CONCATENATE(B43367,C43367,D43367),'EPA Source to Industry Map'!$D$2:$E$35,2,FALSE)</f>
        <v>chemicals 20</v>
      </c>
      <c r="J43367" s="4" t="str">
        <f t="shared" si="685"/>
        <v>F-gases</v>
      </c>
    </row>
    <row r="43368" spans="1:10" hidden="1" x14ac:dyDescent="0.35">
      <c r="A43368" t="s">
        <v>107</v>
      </c>
      <c r="B43368" t="s">
        <v>3</v>
      </c>
      <c r="C43368" t="s">
        <v>257</v>
      </c>
      <c r="D43368" t="s">
        <v>262</v>
      </c>
      <c r="E43368" t="s">
        <v>13</v>
      </c>
      <c r="F43368">
        <v>2037</v>
      </c>
      <c r="G43368">
        <v>6.7267315274609297E-3</v>
      </c>
      <c r="H43368">
        <f>IF(J43368="N2O",G43368/About!$A$75,IF('EPA non-CO2 Data'!J43368="CH4",'EPA non-CO2 Data'!G43368/About!$A$73,'EPA non-CO2 Data'!G43368))</f>
        <v>6.7267315274609297E-3</v>
      </c>
      <c r="I43368" s="4" t="str">
        <f>VLOOKUP(CONCATENATE(B43368,C43368,D43368),'EPA Source to Industry Map'!$D$2:$E$35,2,FALSE)</f>
        <v>chemicals 20</v>
      </c>
      <c r="J43368" s="4" t="str">
        <f t="shared" si="685"/>
        <v>F-gases</v>
      </c>
    </row>
    <row r="43369" spans="1:10" hidden="1" x14ac:dyDescent="0.35">
      <c r="A43369" t="s">
        <v>107</v>
      </c>
      <c r="B43369" t="s">
        <v>3</v>
      </c>
      <c r="C43369" t="s">
        <v>257</v>
      </c>
      <c r="D43369" t="s">
        <v>258</v>
      </c>
      <c r="E43369" t="s">
        <v>13</v>
      </c>
      <c r="F43369">
        <v>2038</v>
      </c>
      <c r="G43369">
        <v>4.1405194937991802E-2</v>
      </c>
      <c r="H43369">
        <f>IF(J43369="N2O",G43369/About!$A$75,IF('EPA non-CO2 Data'!J43369="CH4",'EPA non-CO2 Data'!G43369/About!$A$73,'EPA non-CO2 Data'!G43369))</f>
        <v>4.1405194937991802E-2</v>
      </c>
      <c r="I43369" s="4" t="str">
        <f>VLOOKUP(CONCATENATE(B43369,C43369,D43369),'EPA Source to Industry Map'!$D$2:$E$35,2,FALSE)</f>
        <v>chemicals 20</v>
      </c>
      <c r="J43369" s="4" t="str">
        <f t="shared" si="685"/>
        <v>F-gases</v>
      </c>
    </row>
    <row r="43370" spans="1:10" hidden="1" x14ac:dyDescent="0.35">
      <c r="A43370" t="s">
        <v>107</v>
      </c>
      <c r="B43370" t="s">
        <v>3</v>
      </c>
      <c r="C43370" t="s">
        <v>257</v>
      </c>
      <c r="D43370" t="s">
        <v>259</v>
      </c>
      <c r="E43370" t="s">
        <v>13</v>
      </c>
      <c r="F43370">
        <v>2038</v>
      </c>
      <c r="G43370">
        <v>2.93551986316372E-2</v>
      </c>
      <c r="H43370">
        <f>IF(J43370="N2O",G43370/About!$A$75,IF('EPA non-CO2 Data'!J43370="CH4",'EPA non-CO2 Data'!G43370/About!$A$73,'EPA non-CO2 Data'!G43370))</f>
        <v>2.93551986316372E-2</v>
      </c>
      <c r="I43370" s="4" t="str">
        <f>VLOOKUP(CONCATENATE(B43370,C43370,D43370),'EPA Source to Industry Map'!$D$2:$E$35,2,FALSE)</f>
        <v>chemicals 20</v>
      </c>
      <c r="J43370" s="4" t="str">
        <f t="shared" si="685"/>
        <v>F-gases</v>
      </c>
    </row>
    <row r="43371" spans="1:10" hidden="1" x14ac:dyDescent="0.35">
      <c r="A43371" t="s">
        <v>107</v>
      </c>
      <c r="B43371" t="s">
        <v>3</v>
      </c>
      <c r="C43371" t="s">
        <v>257</v>
      </c>
      <c r="D43371" t="s">
        <v>260</v>
      </c>
      <c r="E43371" t="s">
        <v>13</v>
      </c>
      <c r="F43371">
        <v>2038</v>
      </c>
      <c r="G43371">
        <v>8.4918816890148602E-2</v>
      </c>
      <c r="H43371">
        <f>IF(J43371="N2O",G43371/About!$A$75,IF('EPA non-CO2 Data'!J43371="CH4",'EPA non-CO2 Data'!G43371/About!$A$73,'EPA non-CO2 Data'!G43371))</f>
        <v>8.4918816890148602E-2</v>
      </c>
      <c r="I43371" s="4" t="str">
        <f>VLOOKUP(CONCATENATE(B43371,C43371,D43371),'EPA Source to Industry Map'!$D$2:$E$35,2,FALSE)</f>
        <v>chemicals 20</v>
      </c>
      <c r="J43371" s="4" t="str">
        <f t="shared" si="685"/>
        <v>F-gases</v>
      </c>
    </row>
    <row r="43372" spans="1:10" hidden="1" x14ac:dyDescent="0.35">
      <c r="A43372" t="s">
        <v>107</v>
      </c>
      <c r="B43372" t="s">
        <v>3</v>
      </c>
      <c r="C43372" t="s">
        <v>257</v>
      </c>
      <c r="D43372" t="s">
        <v>261</v>
      </c>
      <c r="E43372" t="s">
        <v>13</v>
      </c>
      <c r="F43372">
        <v>2038</v>
      </c>
      <c r="G43372">
        <v>0.21056204643071799</v>
      </c>
      <c r="H43372">
        <f>IF(J43372="N2O",G43372/About!$A$75,IF('EPA non-CO2 Data'!J43372="CH4",'EPA non-CO2 Data'!G43372/About!$A$73,'EPA non-CO2 Data'!G43372))</f>
        <v>0.21056204643071799</v>
      </c>
      <c r="I43372" s="4" t="str">
        <f>VLOOKUP(CONCATENATE(B43372,C43372,D43372),'EPA Source to Industry Map'!$D$2:$E$35,2,FALSE)</f>
        <v>chemicals 20</v>
      </c>
      <c r="J43372" s="4" t="str">
        <f t="shared" si="685"/>
        <v>F-gases</v>
      </c>
    </row>
    <row r="43373" spans="1:10" hidden="1" x14ac:dyDescent="0.35">
      <c r="A43373" t="s">
        <v>107</v>
      </c>
      <c r="B43373" t="s">
        <v>3</v>
      </c>
      <c r="C43373" t="s">
        <v>257</v>
      </c>
      <c r="D43373" t="s">
        <v>262</v>
      </c>
      <c r="E43373" t="s">
        <v>13</v>
      </c>
      <c r="F43373">
        <v>2038</v>
      </c>
      <c r="G43373">
        <v>6.8047804348745399E-3</v>
      </c>
      <c r="H43373">
        <f>IF(J43373="N2O",G43373/About!$A$75,IF('EPA non-CO2 Data'!J43373="CH4",'EPA non-CO2 Data'!G43373/About!$A$73,'EPA non-CO2 Data'!G43373))</f>
        <v>6.8047804348745399E-3</v>
      </c>
      <c r="I43373" s="4" t="str">
        <f>VLOOKUP(CONCATENATE(B43373,C43373,D43373),'EPA Source to Industry Map'!$D$2:$E$35,2,FALSE)</f>
        <v>chemicals 20</v>
      </c>
      <c r="J43373" s="4" t="str">
        <f t="shared" si="685"/>
        <v>F-gases</v>
      </c>
    </row>
    <row r="43374" spans="1:10" hidden="1" x14ac:dyDescent="0.35">
      <c r="A43374" t="s">
        <v>107</v>
      </c>
      <c r="B43374" t="s">
        <v>3</v>
      </c>
      <c r="C43374" t="s">
        <v>257</v>
      </c>
      <c r="D43374" t="s">
        <v>258</v>
      </c>
      <c r="E43374" t="s">
        <v>13</v>
      </c>
      <c r="F43374">
        <v>2039</v>
      </c>
      <c r="G43374">
        <v>4.17393433510291E-2</v>
      </c>
      <c r="H43374">
        <f>IF(J43374="N2O",G43374/About!$A$75,IF('EPA non-CO2 Data'!J43374="CH4",'EPA non-CO2 Data'!G43374/About!$A$73,'EPA non-CO2 Data'!G43374))</f>
        <v>4.17393433510291E-2</v>
      </c>
      <c r="I43374" s="4" t="str">
        <f>VLOOKUP(CONCATENATE(B43374,C43374,D43374),'EPA Source to Industry Map'!$D$2:$E$35,2,FALSE)</f>
        <v>chemicals 20</v>
      </c>
      <c r="J43374" s="4" t="str">
        <f t="shared" si="685"/>
        <v>F-gases</v>
      </c>
    </row>
    <row r="43375" spans="1:10" hidden="1" x14ac:dyDescent="0.35">
      <c r="A43375" t="s">
        <v>107</v>
      </c>
      <c r="B43375" t="s">
        <v>3</v>
      </c>
      <c r="C43375" t="s">
        <v>257</v>
      </c>
      <c r="D43375" t="s">
        <v>259</v>
      </c>
      <c r="E43375" t="s">
        <v>13</v>
      </c>
      <c r="F43375">
        <v>2039</v>
      </c>
      <c r="G43375">
        <v>2.93551986316372E-2</v>
      </c>
      <c r="H43375">
        <f>IF(J43375="N2O",G43375/About!$A$75,IF('EPA non-CO2 Data'!J43375="CH4",'EPA non-CO2 Data'!G43375/About!$A$73,'EPA non-CO2 Data'!G43375))</f>
        <v>2.93551986316372E-2</v>
      </c>
      <c r="I43375" s="4" t="str">
        <f>VLOOKUP(CONCATENATE(B43375,C43375,D43375),'EPA Source to Industry Map'!$D$2:$E$35,2,FALSE)</f>
        <v>chemicals 20</v>
      </c>
      <c r="J43375" s="4" t="str">
        <f t="shared" si="685"/>
        <v>F-gases</v>
      </c>
    </row>
    <row r="43376" spans="1:10" hidden="1" x14ac:dyDescent="0.35">
      <c r="A43376" t="s">
        <v>107</v>
      </c>
      <c r="B43376" t="s">
        <v>3</v>
      </c>
      <c r="C43376" t="s">
        <v>257</v>
      </c>
      <c r="D43376" t="s">
        <v>260</v>
      </c>
      <c r="E43376" t="s">
        <v>13</v>
      </c>
      <c r="F43376">
        <v>2039</v>
      </c>
      <c r="G43376">
        <v>8.4918816890148602E-2</v>
      </c>
      <c r="H43376">
        <f>IF(J43376="N2O",G43376/About!$A$75,IF('EPA non-CO2 Data'!J43376="CH4",'EPA non-CO2 Data'!G43376/About!$A$73,'EPA non-CO2 Data'!G43376))</f>
        <v>8.4918816890148602E-2</v>
      </c>
      <c r="I43376" s="4" t="str">
        <f>VLOOKUP(CONCATENATE(B43376,C43376,D43376),'EPA Source to Industry Map'!$D$2:$E$35,2,FALSE)</f>
        <v>chemicals 20</v>
      </c>
      <c r="J43376" s="4" t="str">
        <f t="shared" si="685"/>
        <v>F-gases</v>
      </c>
    </row>
    <row r="43377" spans="1:10" hidden="1" x14ac:dyDescent="0.35">
      <c r="A43377" t="s">
        <v>107</v>
      </c>
      <c r="B43377" t="s">
        <v>3</v>
      </c>
      <c r="C43377" t="s">
        <v>257</v>
      </c>
      <c r="D43377" t="s">
        <v>261</v>
      </c>
      <c r="E43377" t="s">
        <v>13</v>
      </c>
      <c r="F43377">
        <v>2039</v>
      </c>
      <c r="G43377">
        <v>0.21173567670670301</v>
      </c>
      <c r="H43377">
        <f>IF(J43377="N2O",G43377/About!$A$75,IF('EPA non-CO2 Data'!J43377="CH4",'EPA non-CO2 Data'!G43377/About!$A$73,'EPA non-CO2 Data'!G43377))</f>
        <v>0.21173567670670301</v>
      </c>
      <c r="I43377" s="4" t="str">
        <f>VLOOKUP(CONCATENATE(B43377,C43377,D43377),'EPA Source to Industry Map'!$D$2:$E$35,2,FALSE)</f>
        <v>chemicals 20</v>
      </c>
      <c r="J43377" s="4" t="str">
        <f t="shared" si="685"/>
        <v>F-gases</v>
      </c>
    </row>
    <row r="43378" spans="1:10" hidden="1" x14ac:dyDescent="0.35">
      <c r="A43378" t="s">
        <v>107</v>
      </c>
      <c r="B43378" t="s">
        <v>3</v>
      </c>
      <c r="C43378" t="s">
        <v>257</v>
      </c>
      <c r="D43378" t="s">
        <v>262</v>
      </c>
      <c r="E43378" t="s">
        <v>13</v>
      </c>
      <c r="F43378">
        <v>2039</v>
      </c>
      <c r="G43378">
        <v>6.8828293422881501E-3</v>
      </c>
      <c r="H43378">
        <f>IF(J43378="N2O",G43378/About!$A$75,IF('EPA non-CO2 Data'!J43378="CH4",'EPA non-CO2 Data'!G43378/About!$A$73,'EPA non-CO2 Data'!G43378))</f>
        <v>6.8828293422881501E-3</v>
      </c>
      <c r="I43378" s="4" t="str">
        <f>VLOOKUP(CONCATENATE(B43378,C43378,D43378),'EPA Source to Industry Map'!$D$2:$E$35,2,FALSE)</f>
        <v>chemicals 20</v>
      </c>
      <c r="J43378" s="4" t="str">
        <f t="shared" si="685"/>
        <v>F-gases</v>
      </c>
    </row>
    <row r="43379" spans="1:10" hidden="1" x14ac:dyDescent="0.35">
      <c r="A43379" t="s">
        <v>107</v>
      </c>
      <c r="B43379" t="s">
        <v>3</v>
      </c>
      <c r="C43379" t="s">
        <v>257</v>
      </c>
      <c r="D43379" t="s">
        <v>258</v>
      </c>
      <c r="E43379" t="s">
        <v>13</v>
      </c>
      <c r="F43379">
        <v>2040</v>
      </c>
      <c r="G43379">
        <v>4.2073491764066301E-2</v>
      </c>
      <c r="H43379">
        <f>IF(J43379="N2O",G43379/About!$A$75,IF('EPA non-CO2 Data'!J43379="CH4",'EPA non-CO2 Data'!G43379/About!$A$73,'EPA non-CO2 Data'!G43379))</f>
        <v>4.2073491764066301E-2</v>
      </c>
      <c r="I43379" s="4" t="str">
        <f>VLOOKUP(CONCATENATE(B43379,C43379,D43379),'EPA Source to Industry Map'!$D$2:$E$35,2,FALSE)</f>
        <v>chemicals 20</v>
      </c>
      <c r="J43379" s="4" t="str">
        <f t="shared" ref="J43379:J43442" si="686">IF(ISNUMBER(SEARCH("F",E43379)),"F-gases",E43379)</f>
        <v>F-gases</v>
      </c>
    </row>
    <row r="43380" spans="1:10" hidden="1" x14ac:dyDescent="0.35">
      <c r="A43380" t="s">
        <v>107</v>
      </c>
      <c r="B43380" t="s">
        <v>3</v>
      </c>
      <c r="C43380" t="s">
        <v>257</v>
      </c>
      <c r="D43380" t="s">
        <v>259</v>
      </c>
      <c r="E43380" t="s">
        <v>13</v>
      </c>
      <c r="F43380">
        <v>2040</v>
      </c>
      <c r="G43380">
        <v>2.93551986316372E-2</v>
      </c>
      <c r="H43380">
        <f>IF(J43380="N2O",G43380/About!$A$75,IF('EPA non-CO2 Data'!J43380="CH4",'EPA non-CO2 Data'!G43380/About!$A$73,'EPA non-CO2 Data'!G43380))</f>
        <v>2.93551986316372E-2</v>
      </c>
      <c r="I43380" s="4" t="str">
        <f>VLOOKUP(CONCATENATE(B43380,C43380,D43380),'EPA Source to Industry Map'!$D$2:$E$35,2,FALSE)</f>
        <v>chemicals 20</v>
      </c>
      <c r="J43380" s="4" t="str">
        <f t="shared" si="686"/>
        <v>F-gases</v>
      </c>
    </row>
    <row r="43381" spans="1:10" hidden="1" x14ac:dyDescent="0.35">
      <c r="A43381" t="s">
        <v>107</v>
      </c>
      <c r="B43381" t="s">
        <v>3</v>
      </c>
      <c r="C43381" t="s">
        <v>257</v>
      </c>
      <c r="D43381" t="s">
        <v>260</v>
      </c>
      <c r="E43381" t="s">
        <v>13</v>
      </c>
      <c r="F43381">
        <v>2040</v>
      </c>
      <c r="G43381">
        <v>8.4918816890148602E-2</v>
      </c>
      <c r="H43381">
        <f>IF(J43381="N2O",G43381/About!$A$75,IF('EPA non-CO2 Data'!J43381="CH4",'EPA non-CO2 Data'!G43381/About!$A$73,'EPA non-CO2 Data'!G43381))</f>
        <v>8.4918816890148602E-2</v>
      </c>
      <c r="I43381" s="4" t="str">
        <f>VLOOKUP(CONCATENATE(B43381,C43381,D43381),'EPA Source to Industry Map'!$D$2:$E$35,2,FALSE)</f>
        <v>chemicals 20</v>
      </c>
      <c r="J43381" s="4" t="str">
        <f t="shared" si="686"/>
        <v>F-gases</v>
      </c>
    </row>
    <row r="43382" spans="1:10" hidden="1" x14ac:dyDescent="0.35">
      <c r="A43382" t="s">
        <v>107</v>
      </c>
      <c r="B43382" t="s">
        <v>3</v>
      </c>
      <c r="C43382" t="s">
        <v>257</v>
      </c>
      <c r="D43382" t="s">
        <v>261</v>
      </c>
      <c r="E43382" t="s">
        <v>13</v>
      </c>
      <c r="F43382">
        <v>2040</v>
      </c>
      <c r="G43382">
        <v>0.21290930698268901</v>
      </c>
      <c r="H43382">
        <f>IF(J43382="N2O",G43382/About!$A$75,IF('EPA non-CO2 Data'!J43382="CH4",'EPA non-CO2 Data'!G43382/About!$A$73,'EPA non-CO2 Data'!G43382))</f>
        <v>0.21290930698268901</v>
      </c>
      <c r="I43382" s="4" t="str">
        <f>VLOOKUP(CONCATENATE(B43382,C43382,D43382),'EPA Source to Industry Map'!$D$2:$E$35,2,FALSE)</f>
        <v>chemicals 20</v>
      </c>
      <c r="J43382" s="4" t="str">
        <f t="shared" si="686"/>
        <v>F-gases</v>
      </c>
    </row>
    <row r="43383" spans="1:10" hidden="1" x14ac:dyDescent="0.35">
      <c r="A43383" t="s">
        <v>107</v>
      </c>
      <c r="B43383" t="s">
        <v>3</v>
      </c>
      <c r="C43383" t="s">
        <v>257</v>
      </c>
      <c r="D43383" t="s">
        <v>262</v>
      </c>
      <c r="E43383" t="s">
        <v>13</v>
      </c>
      <c r="F43383">
        <v>2040</v>
      </c>
      <c r="G43383">
        <v>6.9608782497017603E-3</v>
      </c>
      <c r="H43383">
        <f>IF(J43383="N2O",G43383/About!$A$75,IF('EPA non-CO2 Data'!J43383="CH4",'EPA non-CO2 Data'!G43383/About!$A$73,'EPA non-CO2 Data'!G43383))</f>
        <v>6.9608782497017603E-3</v>
      </c>
      <c r="I43383" s="4" t="str">
        <f>VLOOKUP(CONCATENATE(B43383,C43383,D43383),'EPA Source to Industry Map'!$D$2:$E$35,2,FALSE)</f>
        <v>chemicals 20</v>
      </c>
      <c r="J43383" s="4" t="str">
        <f t="shared" si="686"/>
        <v>F-gases</v>
      </c>
    </row>
    <row r="43384" spans="1:10" hidden="1" x14ac:dyDescent="0.35">
      <c r="A43384" t="s">
        <v>107</v>
      </c>
      <c r="B43384" t="s">
        <v>3</v>
      </c>
      <c r="C43384" t="s">
        <v>257</v>
      </c>
      <c r="D43384" t="s">
        <v>258</v>
      </c>
      <c r="E43384" t="s">
        <v>13</v>
      </c>
      <c r="F43384">
        <v>2041</v>
      </c>
      <c r="G43384">
        <v>4.2279158667172703E-2</v>
      </c>
      <c r="H43384">
        <f>IF(J43384="N2O",G43384/About!$A$75,IF('EPA non-CO2 Data'!J43384="CH4",'EPA non-CO2 Data'!G43384/About!$A$73,'EPA non-CO2 Data'!G43384))</f>
        <v>4.2279158667172703E-2</v>
      </c>
      <c r="I43384" s="4" t="str">
        <f>VLOOKUP(CONCATENATE(B43384,C43384,D43384),'EPA Source to Industry Map'!$D$2:$E$35,2,FALSE)</f>
        <v>chemicals 20</v>
      </c>
      <c r="J43384" s="4" t="str">
        <f t="shared" si="686"/>
        <v>F-gases</v>
      </c>
    </row>
    <row r="43385" spans="1:10" hidden="1" x14ac:dyDescent="0.35">
      <c r="A43385" t="s">
        <v>107</v>
      </c>
      <c r="B43385" t="s">
        <v>3</v>
      </c>
      <c r="C43385" t="s">
        <v>257</v>
      </c>
      <c r="D43385" t="s">
        <v>259</v>
      </c>
      <c r="E43385" t="s">
        <v>13</v>
      </c>
      <c r="F43385">
        <v>2041</v>
      </c>
      <c r="G43385">
        <v>2.93551986316372E-2</v>
      </c>
      <c r="H43385">
        <f>IF(J43385="N2O",G43385/About!$A$75,IF('EPA non-CO2 Data'!J43385="CH4",'EPA non-CO2 Data'!G43385/About!$A$73,'EPA non-CO2 Data'!G43385))</f>
        <v>2.93551986316372E-2</v>
      </c>
      <c r="I43385" s="4" t="str">
        <f>VLOOKUP(CONCATENATE(B43385,C43385,D43385),'EPA Source to Industry Map'!$D$2:$E$35,2,FALSE)</f>
        <v>chemicals 20</v>
      </c>
      <c r="J43385" s="4" t="str">
        <f t="shared" si="686"/>
        <v>F-gases</v>
      </c>
    </row>
    <row r="43386" spans="1:10" hidden="1" x14ac:dyDescent="0.35">
      <c r="A43386" t="s">
        <v>107</v>
      </c>
      <c r="B43386" t="s">
        <v>3</v>
      </c>
      <c r="C43386" t="s">
        <v>257</v>
      </c>
      <c r="D43386" t="s">
        <v>260</v>
      </c>
      <c r="E43386" t="s">
        <v>13</v>
      </c>
      <c r="F43386">
        <v>2041</v>
      </c>
      <c r="G43386">
        <v>8.4918816890148602E-2</v>
      </c>
      <c r="H43386">
        <f>IF(J43386="N2O",G43386/About!$A$75,IF('EPA non-CO2 Data'!J43386="CH4",'EPA non-CO2 Data'!G43386/About!$A$73,'EPA non-CO2 Data'!G43386))</f>
        <v>8.4918816890148602E-2</v>
      </c>
      <c r="I43386" s="4" t="str">
        <f>VLOOKUP(CONCATENATE(B43386,C43386,D43386),'EPA Source to Industry Map'!$D$2:$E$35,2,FALSE)</f>
        <v>chemicals 20</v>
      </c>
      <c r="J43386" s="4" t="str">
        <f t="shared" si="686"/>
        <v>F-gases</v>
      </c>
    </row>
    <row r="43387" spans="1:10" hidden="1" x14ac:dyDescent="0.35">
      <c r="A43387" t="s">
        <v>107</v>
      </c>
      <c r="B43387" t="s">
        <v>3</v>
      </c>
      <c r="C43387" t="s">
        <v>257</v>
      </c>
      <c r="D43387" t="s">
        <v>261</v>
      </c>
      <c r="E43387" t="s">
        <v>13</v>
      </c>
      <c r="F43387">
        <v>2041</v>
      </c>
      <c r="G43387">
        <v>0.214036798422408</v>
      </c>
      <c r="H43387">
        <f>IF(J43387="N2O",G43387/About!$A$75,IF('EPA non-CO2 Data'!J43387="CH4",'EPA non-CO2 Data'!G43387/About!$A$73,'EPA non-CO2 Data'!G43387))</f>
        <v>0.214036798422408</v>
      </c>
      <c r="I43387" s="4" t="str">
        <f>VLOOKUP(CONCATENATE(B43387,C43387,D43387),'EPA Source to Industry Map'!$D$2:$E$35,2,FALSE)</f>
        <v>chemicals 20</v>
      </c>
      <c r="J43387" s="4" t="str">
        <f t="shared" si="686"/>
        <v>F-gases</v>
      </c>
    </row>
    <row r="43388" spans="1:10" hidden="1" x14ac:dyDescent="0.35">
      <c r="A43388" t="s">
        <v>107</v>
      </c>
      <c r="B43388" t="s">
        <v>3</v>
      </c>
      <c r="C43388" t="s">
        <v>257</v>
      </c>
      <c r="D43388" t="s">
        <v>262</v>
      </c>
      <c r="E43388" t="s">
        <v>13</v>
      </c>
      <c r="F43388">
        <v>2041</v>
      </c>
      <c r="G43388">
        <v>7.0066284950397097E-3</v>
      </c>
      <c r="H43388">
        <f>IF(J43388="N2O",G43388/About!$A$75,IF('EPA non-CO2 Data'!J43388="CH4",'EPA non-CO2 Data'!G43388/About!$A$73,'EPA non-CO2 Data'!G43388))</f>
        <v>7.0066284950397097E-3</v>
      </c>
      <c r="I43388" s="4" t="str">
        <f>VLOOKUP(CONCATENATE(B43388,C43388,D43388),'EPA Source to Industry Map'!$D$2:$E$35,2,FALSE)</f>
        <v>chemicals 20</v>
      </c>
      <c r="J43388" s="4" t="str">
        <f t="shared" si="686"/>
        <v>F-gases</v>
      </c>
    </row>
    <row r="43389" spans="1:10" hidden="1" x14ac:dyDescent="0.35">
      <c r="A43389" t="s">
        <v>107</v>
      </c>
      <c r="B43389" t="s">
        <v>3</v>
      </c>
      <c r="C43389" t="s">
        <v>257</v>
      </c>
      <c r="D43389" t="s">
        <v>258</v>
      </c>
      <c r="E43389" t="s">
        <v>13</v>
      </c>
      <c r="F43389">
        <v>2042</v>
      </c>
      <c r="G43389">
        <v>4.2484825570279001E-2</v>
      </c>
      <c r="H43389">
        <f>IF(J43389="N2O",G43389/About!$A$75,IF('EPA non-CO2 Data'!J43389="CH4",'EPA non-CO2 Data'!G43389/About!$A$73,'EPA non-CO2 Data'!G43389))</f>
        <v>4.2484825570279001E-2</v>
      </c>
      <c r="I43389" s="4" t="str">
        <f>VLOOKUP(CONCATENATE(B43389,C43389,D43389),'EPA Source to Industry Map'!$D$2:$E$35,2,FALSE)</f>
        <v>chemicals 20</v>
      </c>
      <c r="J43389" s="4" t="str">
        <f t="shared" si="686"/>
        <v>F-gases</v>
      </c>
    </row>
    <row r="43390" spans="1:10" hidden="1" x14ac:dyDescent="0.35">
      <c r="A43390" t="s">
        <v>107</v>
      </c>
      <c r="B43390" t="s">
        <v>3</v>
      </c>
      <c r="C43390" t="s">
        <v>257</v>
      </c>
      <c r="D43390" t="s">
        <v>259</v>
      </c>
      <c r="E43390" t="s">
        <v>13</v>
      </c>
      <c r="F43390">
        <v>2042</v>
      </c>
      <c r="G43390">
        <v>2.93551986316372E-2</v>
      </c>
      <c r="H43390">
        <f>IF(J43390="N2O",G43390/About!$A$75,IF('EPA non-CO2 Data'!J43390="CH4",'EPA non-CO2 Data'!G43390/About!$A$73,'EPA non-CO2 Data'!G43390))</f>
        <v>2.93551986316372E-2</v>
      </c>
      <c r="I43390" s="4" t="str">
        <f>VLOOKUP(CONCATENATE(B43390,C43390,D43390),'EPA Source to Industry Map'!$D$2:$E$35,2,FALSE)</f>
        <v>chemicals 20</v>
      </c>
      <c r="J43390" s="4" t="str">
        <f t="shared" si="686"/>
        <v>F-gases</v>
      </c>
    </row>
    <row r="43391" spans="1:10" hidden="1" x14ac:dyDescent="0.35">
      <c r="A43391" t="s">
        <v>107</v>
      </c>
      <c r="B43391" t="s">
        <v>3</v>
      </c>
      <c r="C43391" t="s">
        <v>257</v>
      </c>
      <c r="D43391" t="s">
        <v>260</v>
      </c>
      <c r="E43391" t="s">
        <v>13</v>
      </c>
      <c r="F43391">
        <v>2042</v>
      </c>
      <c r="G43391">
        <v>8.4918816890148602E-2</v>
      </c>
      <c r="H43391">
        <f>IF(J43391="N2O",G43391/About!$A$75,IF('EPA non-CO2 Data'!J43391="CH4",'EPA non-CO2 Data'!G43391/About!$A$73,'EPA non-CO2 Data'!G43391))</f>
        <v>8.4918816890148602E-2</v>
      </c>
      <c r="I43391" s="4" t="str">
        <f>VLOOKUP(CONCATENATE(B43391,C43391,D43391),'EPA Source to Industry Map'!$D$2:$E$35,2,FALSE)</f>
        <v>chemicals 20</v>
      </c>
      <c r="J43391" s="4" t="str">
        <f t="shared" si="686"/>
        <v>F-gases</v>
      </c>
    </row>
    <row r="43392" spans="1:10" hidden="1" x14ac:dyDescent="0.35">
      <c r="A43392" t="s">
        <v>107</v>
      </c>
      <c r="B43392" t="s">
        <v>3</v>
      </c>
      <c r="C43392" t="s">
        <v>257</v>
      </c>
      <c r="D43392" t="s">
        <v>261</v>
      </c>
      <c r="E43392" t="s">
        <v>13</v>
      </c>
      <c r="F43392">
        <v>2042</v>
      </c>
      <c r="G43392">
        <v>0.21516428986212699</v>
      </c>
      <c r="H43392">
        <f>IF(J43392="N2O",G43392/About!$A$75,IF('EPA non-CO2 Data'!J43392="CH4",'EPA non-CO2 Data'!G43392/About!$A$73,'EPA non-CO2 Data'!G43392))</f>
        <v>0.21516428986212699</v>
      </c>
      <c r="I43392" s="4" t="str">
        <f>VLOOKUP(CONCATENATE(B43392,C43392,D43392),'EPA Source to Industry Map'!$D$2:$E$35,2,FALSE)</f>
        <v>chemicals 20</v>
      </c>
      <c r="J43392" s="4" t="str">
        <f t="shared" si="686"/>
        <v>F-gases</v>
      </c>
    </row>
    <row r="43393" spans="1:10" hidden="1" x14ac:dyDescent="0.35">
      <c r="A43393" t="s">
        <v>107</v>
      </c>
      <c r="B43393" t="s">
        <v>3</v>
      </c>
      <c r="C43393" t="s">
        <v>257</v>
      </c>
      <c r="D43393" t="s">
        <v>262</v>
      </c>
      <c r="E43393" t="s">
        <v>13</v>
      </c>
      <c r="F43393">
        <v>2042</v>
      </c>
      <c r="G43393">
        <v>7.0523787403776704E-3</v>
      </c>
      <c r="H43393">
        <f>IF(J43393="N2O",G43393/About!$A$75,IF('EPA non-CO2 Data'!J43393="CH4",'EPA non-CO2 Data'!G43393/About!$A$73,'EPA non-CO2 Data'!G43393))</f>
        <v>7.0523787403776704E-3</v>
      </c>
      <c r="I43393" s="4" t="str">
        <f>VLOOKUP(CONCATENATE(B43393,C43393,D43393),'EPA Source to Industry Map'!$D$2:$E$35,2,FALSE)</f>
        <v>chemicals 20</v>
      </c>
      <c r="J43393" s="4" t="str">
        <f t="shared" si="686"/>
        <v>F-gases</v>
      </c>
    </row>
    <row r="43394" spans="1:10" hidden="1" x14ac:dyDescent="0.35">
      <c r="A43394" t="s">
        <v>107</v>
      </c>
      <c r="B43394" t="s">
        <v>3</v>
      </c>
      <c r="C43394" t="s">
        <v>257</v>
      </c>
      <c r="D43394" t="s">
        <v>258</v>
      </c>
      <c r="E43394" t="s">
        <v>13</v>
      </c>
      <c r="F43394">
        <v>2043</v>
      </c>
      <c r="G43394">
        <v>4.2690492473385397E-2</v>
      </c>
      <c r="H43394">
        <f>IF(J43394="N2O",G43394/About!$A$75,IF('EPA non-CO2 Data'!J43394="CH4",'EPA non-CO2 Data'!G43394/About!$A$73,'EPA non-CO2 Data'!G43394))</f>
        <v>4.2690492473385397E-2</v>
      </c>
      <c r="I43394" s="4" t="str">
        <f>VLOOKUP(CONCATENATE(B43394,C43394,D43394),'EPA Source to Industry Map'!$D$2:$E$35,2,FALSE)</f>
        <v>chemicals 20</v>
      </c>
      <c r="J43394" s="4" t="str">
        <f t="shared" si="686"/>
        <v>F-gases</v>
      </c>
    </row>
    <row r="43395" spans="1:10" hidden="1" x14ac:dyDescent="0.35">
      <c r="A43395" t="s">
        <v>107</v>
      </c>
      <c r="B43395" t="s">
        <v>3</v>
      </c>
      <c r="C43395" t="s">
        <v>257</v>
      </c>
      <c r="D43395" t="s">
        <v>259</v>
      </c>
      <c r="E43395" t="s">
        <v>13</v>
      </c>
      <c r="F43395">
        <v>2043</v>
      </c>
      <c r="G43395">
        <v>2.93551986316372E-2</v>
      </c>
      <c r="H43395">
        <f>IF(J43395="N2O",G43395/About!$A$75,IF('EPA non-CO2 Data'!J43395="CH4",'EPA non-CO2 Data'!G43395/About!$A$73,'EPA non-CO2 Data'!G43395))</f>
        <v>2.93551986316372E-2</v>
      </c>
      <c r="I43395" s="4" t="str">
        <f>VLOOKUP(CONCATENATE(B43395,C43395,D43395),'EPA Source to Industry Map'!$D$2:$E$35,2,FALSE)</f>
        <v>chemicals 20</v>
      </c>
      <c r="J43395" s="4" t="str">
        <f t="shared" si="686"/>
        <v>F-gases</v>
      </c>
    </row>
    <row r="43396" spans="1:10" hidden="1" x14ac:dyDescent="0.35">
      <c r="A43396" t="s">
        <v>107</v>
      </c>
      <c r="B43396" t="s">
        <v>3</v>
      </c>
      <c r="C43396" t="s">
        <v>257</v>
      </c>
      <c r="D43396" t="s">
        <v>260</v>
      </c>
      <c r="E43396" t="s">
        <v>13</v>
      </c>
      <c r="F43396">
        <v>2043</v>
      </c>
      <c r="G43396">
        <v>8.4918816890148602E-2</v>
      </c>
      <c r="H43396">
        <f>IF(J43396="N2O",G43396/About!$A$75,IF('EPA non-CO2 Data'!J43396="CH4",'EPA non-CO2 Data'!G43396/About!$A$73,'EPA non-CO2 Data'!G43396))</f>
        <v>8.4918816890148602E-2</v>
      </c>
      <c r="I43396" s="4" t="str">
        <f>VLOOKUP(CONCATENATE(B43396,C43396,D43396),'EPA Source to Industry Map'!$D$2:$E$35,2,FALSE)</f>
        <v>chemicals 20</v>
      </c>
      <c r="J43396" s="4" t="str">
        <f t="shared" si="686"/>
        <v>F-gases</v>
      </c>
    </row>
    <row r="43397" spans="1:10" hidden="1" x14ac:dyDescent="0.35">
      <c r="A43397" t="s">
        <v>107</v>
      </c>
      <c r="B43397" t="s">
        <v>3</v>
      </c>
      <c r="C43397" t="s">
        <v>257</v>
      </c>
      <c r="D43397" t="s">
        <v>261</v>
      </c>
      <c r="E43397" t="s">
        <v>13</v>
      </c>
      <c r="F43397">
        <v>2043</v>
      </c>
      <c r="G43397">
        <v>0.21629178130184701</v>
      </c>
      <c r="H43397">
        <f>IF(J43397="N2O",G43397/About!$A$75,IF('EPA non-CO2 Data'!J43397="CH4",'EPA non-CO2 Data'!G43397/About!$A$73,'EPA non-CO2 Data'!G43397))</f>
        <v>0.21629178130184701</v>
      </c>
      <c r="I43397" s="4" t="str">
        <f>VLOOKUP(CONCATENATE(B43397,C43397,D43397),'EPA Source to Industry Map'!$D$2:$E$35,2,FALSE)</f>
        <v>chemicals 20</v>
      </c>
      <c r="J43397" s="4" t="str">
        <f t="shared" si="686"/>
        <v>F-gases</v>
      </c>
    </row>
    <row r="43398" spans="1:10" hidden="1" x14ac:dyDescent="0.35">
      <c r="A43398" t="s">
        <v>107</v>
      </c>
      <c r="B43398" t="s">
        <v>3</v>
      </c>
      <c r="C43398" t="s">
        <v>257</v>
      </c>
      <c r="D43398" t="s">
        <v>262</v>
      </c>
      <c r="E43398" t="s">
        <v>13</v>
      </c>
      <c r="F43398">
        <v>2043</v>
      </c>
      <c r="G43398">
        <v>7.0981289857156198E-3</v>
      </c>
      <c r="H43398">
        <f>IF(J43398="N2O",G43398/About!$A$75,IF('EPA non-CO2 Data'!J43398="CH4",'EPA non-CO2 Data'!G43398/About!$A$73,'EPA non-CO2 Data'!G43398))</f>
        <v>7.0981289857156198E-3</v>
      </c>
      <c r="I43398" s="4" t="str">
        <f>VLOOKUP(CONCATENATE(B43398,C43398,D43398),'EPA Source to Industry Map'!$D$2:$E$35,2,FALSE)</f>
        <v>chemicals 20</v>
      </c>
      <c r="J43398" s="4" t="str">
        <f t="shared" si="686"/>
        <v>F-gases</v>
      </c>
    </row>
    <row r="43399" spans="1:10" hidden="1" x14ac:dyDescent="0.35">
      <c r="A43399" t="s">
        <v>107</v>
      </c>
      <c r="B43399" t="s">
        <v>3</v>
      </c>
      <c r="C43399" t="s">
        <v>257</v>
      </c>
      <c r="D43399" t="s">
        <v>258</v>
      </c>
      <c r="E43399" t="s">
        <v>13</v>
      </c>
      <c r="F43399">
        <v>2044</v>
      </c>
      <c r="G43399">
        <v>4.2896159376491702E-2</v>
      </c>
      <c r="H43399">
        <f>IF(J43399="N2O",G43399/About!$A$75,IF('EPA non-CO2 Data'!J43399="CH4",'EPA non-CO2 Data'!G43399/About!$A$73,'EPA non-CO2 Data'!G43399))</f>
        <v>4.2896159376491702E-2</v>
      </c>
      <c r="I43399" s="4" t="str">
        <f>VLOOKUP(CONCATENATE(B43399,C43399,D43399),'EPA Source to Industry Map'!$D$2:$E$35,2,FALSE)</f>
        <v>chemicals 20</v>
      </c>
      <c r="J43399" s="4" t="str">
        <f t="shared" si="686"/>
        <v>F-gases</v>
      </c>
    </row>
    <row r="43400" spans="1:10" hidden="1" x14ac:dyDescent="0.35">
      <c r="A43400" t="s">
        <v>107</v>
      </c>
      <c r="B43400" t="s">
        <v>3</v>
      </c>
      <c r="C43400" t="s">
        <v>257</v>
      </c>
      <c r="D43400" t="s">
        <v>259</v>
      </c>
      <c r="E43400" t="s">
        <v>13</v>
      </c>
      <c r="F43400">
        <v>2044</v>
      </c>
      <c r="G43400">
        <v>2.93551986316372E-2</v>
      </c>
      <c r="H43400">
        <f>IF(J43400="N2O",G43400/About!$A$75,IF('EPA non-CO2 Data'!J43400="CH4",'EPA non-CO2 Data'!G43400/About!$A$73,'EPA non-CO2 Data'!G43400))</f>
        <v>2.93551986316372E-2</v>
      </c>
      <c r="I43400" s="4" t="str">
        <f>VLOOKUP(CONCATENATE(B43400,C43400,D43400),'EPA Source to Industry Map'!$D$2:$E$35,2,FALSE)</f>
        <v>chemicals 20</v>
      </c>
      <c r="J43400" s="4" t="str">
        <f t="shared" si="686"/>
        <v>F-gases</v>
      </c>
    </row>
    <row r="43401" spans="1:10" hidden="1" x14ac:dyDescent="0.35">
      <c r="A43401" t="s">
        <v>107</v>
      </c>
      <c r="B43401" t="s">
        <v>3</v>
      </c>
      <c r="C43401" t="s">
        <v>257</v>
      </c>
      <c r="D43401" t="s">
        <v>260</v>
      </c>
      <c r="E43401" t="s">
        <v>13</v>
      </c>
      <c r="F43401">
        <v>2044</v>
      </c>
      <c r="G43401">
        <v>8.4918816890148602E-2</v>
      </c>
      <c r="H43401">
        <f>IF(J43401="N2O",G43401/About!$A$75,IF('EPA non-CO2 Data'!J43401="CH4",'EPA non-CO2 Data'!G43401/About!$A$73,'EPA non-CO2 Data'!G43401))</f>
        <v>8.4918816890148602E-2</v>
      </c>
      <c r="I43401" s="4" t="str">
        <f>VLOOKUP(CONCATENATE(B43401,C43401,D43401),'EPA Source to Industry Map'!$D$2:$E$35,2,FALSE)</f>
        <v>chemicals 20</v>
      </c>
      <c r="J43401" s="4" t="str">
        <f t="shared" si="686"/>
        <v>F-gases</v>
      </c>
    </row>
    <row r="43402" spans="1:10" hidden="1" x14ac:dyDescent="0.35">
      <c r="A43402" t="s">
        <v>107</v>
      </c>
      <c r="B43402" t="s">
        <v>3</v>
      </c>
      <c r="C43402" t="s">
        <v>257</v>
      </c>
      <c r="D43402" t="s">
        <v>261</v>
      </c>
      <c r="E43402" t="s">
        <v>13</v>
      </c>
      <c r="F43402">
        <v>2044</v>
      </c>
      <c r="G43402">
        <v>0.217419272741566</v>
      </c>
      <c r="H43402">
        <f>IF(J43402="N2O",G43402/About!$A$75,IF('EPA non-CO2 Data'!J43402="CH4",'EPA non-CO2 Data'!G43402/About!$A$73,'EPA non-CO2 Data'!G43402))</f>
        <v>0.217419272741566</v>
      </c>
      <c r="I43402" s="4" t="str">
        <f>VLOOKUP(CONCATENATE(B43402,C43402,D43402),'EPA Source to Industry Map'!$D$2:$E$35,2,FALSE)</f>
        <v>chemicals 20</v>
      </c>
      <c r="J43402" s="4" t="str">
        <f t="shared" si="686"/>
        <v>F-gases</v>
      </c>
    </row>
    <row r="43403" spans="1:10" hidden="1" x14ac:dyDescent="0.35">
      <c r="A43403" t="s">
        <v>107</v>
      </c>
      <c r="B43403" t="s">
        <v>3</v>
      </c>
      <c r="C43403" t="s">
        <v>257</v>
      </c>
      <c r="D43403" t="s">
        <v>262</v>
      </c>
      <c r="E43403" t="s">
        <v>13</v>
      </c>
      <c r="F43403">
        <v>2044</v>
      </c>
      <c r="G43403">
        <v>7.1438792310535796E-3</v>
      </c>
      <c r="H43403">
        <f>IF(J43403="N2O",G43403/About!$A$75,IF('EPA non-CO2 Data'!J43403="CH4",'EPA non-CO2 Data'!G43403/About!$A$73,'EPA non-CO2 Data'!G43403))</f>
        <v>7.1438792310535796E-3</v>
      </c>
      <c r="I43403" s="4" t="str">
        <f>VLOOKUP(CONCATENATE(B43403,C43403,D43403),'EPA Source to Industry Map'!$D$2:$E$35,2,FALSE)</f>
        <v>chemicals 20</v>
      </c>
      <c r="J43403" s="4" t="str">
        <f t="shared" si="686"/>
        <v>F-gases</v>
      </c>
    </row>
    <row r="43404" spans="1:10" hidden="1" x14ac:dyDescent="0.35">
      <c r="A43404" t="s">
        <v>107</v>
      </c>
      <c r="B43404" t="s">
        <v>3</v>
      </c>
      <c r="C43404" t="s">
        <v>257</v>
      </c>
      <c r="D43404" t="s">
        <v>258</v>
      </c>
      <c r="E43404" t="s">
        <v>13</v>
      </c>
      <c r="F43404">
        <v>2045</v>
      </c>
      <c r="G43404">
        <v>4.3101826279598097E-2</v>
      </c>
      <c r="H43404">
        <f>IF(J43404="N2O",G43404/About!$A$75,IF('EPA non-CO2 Data'!J43404="CH4",'EPA non-CO2 Data'!G43404/About!$A$73,'EPA non-CO2 Data'!G43404))</f>
        <v>4.3101826279598097E-2</v>
      </c>
      <c r="I43404" s="4" t="str">
        <f>VLOOKUP(CONCATENATE(B43404,C43404,D43404),'EPA Source to Industry Map'!$D$2:$E$35,2,FALSE)</f>
        <v>chemicals 20</v>
      </c>
      <c r="J43404" s="4" t="str">
        <f t="shared" si="686"/>
        <v>F-gases</v>
      </c>
    </row>
    <row r="43405" spans="1:10" hidden="1" x14ac:dyDescent="0.35">
      <c r="A43405" t="s">
        <v>107</v>
      </c>
      <c r="B43405" t="s">
        <v>3</v>
      </c>
      <c r="C43405" t="s">
        <v>257</v>
      </c>
      <c r="D43405" t="s">
        <v>259</v>
      </c>
      <c r="E43405" t="s">
        <v>13</v>
      </c>
      <c r="F43405">
        <v>2045</v>
      </c>
      <c r="G43405">
        <v>2.93551986316372E-2</v>
      </c>
      <c r="H43405">
        <f>IF(J43405="N2O",G43405/About!$A$75,IF('EPA non-CO2 Data'!J43405="CH4",'EPA non-CO2 Data'!G43405/About!$A$73,'EPA non-CO2 Data'!G43405))</f>
        <v>2.93551986316372E-2</v>
      </c>
      <c r="I43405" s="4" t="str">
        <f>VLOOKUP(CONCATENATE(B43405,C43405,D43405),'EPA Source to Industry Map'!$D$2:$E$35,2,FALSE)</f>
        <v>chemicals 20</v>
      </c>
      <c r="J43405" s="4" t="str">
        <f t="shared" si="686"/>
        <v>F-gases</v>
      </c>
    </row>
    <row r="43406" spans="1:10" hidden="1" x14ac:dyDescent="0.35">
      <c r="A43406" t="s">
        <v>107</v>
      </c>
      <c r="B43406" t="s">
        <v>3</v>
      </c>
      <c r="C43406" t="s">
        <v>257</v>
      </c>
      <c r="D43406" t="s">
        <v>260</v>
      </c>
      <c r="E43406" t="s">
        <v>13</v>
      </c>
      <c r="F43406">
        <v>2045</v>
      </c>
      <c r="G43406">
        <v>8.4918816890148602E-2</v>
      </c>
      <c r="H43406">
        <f>IF(J43406="N2O",G43406/About!$A$75,IF('EPA non-CO2 Data'!J43406="CH4",'EPA non-CO2 Data'!G43406/About!$A$73,'EPA non-CO2 Data'!G43406))</f>
        <v>8.4918816890148602E-2</v>
      </c>
      <c r="I43406" s="4" t="str">
        <f>VLOOKUP(CONCATENATE(B43406,C43406,D43406),'EPA Source to Industry Map'!$D$2:$E$35,2,FALSE)</f>
        <v>chemicals 20</v>
      </c>
      <c r="J43406" s="4" t="str">
        <f t="shared" si="686"/>
        <v>F-gases</v>
      </c>
    </row>
    <row r="43407" spans="1:10" hidden="1" x14ac:dyDescent="0.35">
      <c r="A43407" t="s">
        <v>107</v>
      </c>
      <c r="B43407" t="s">
        <v>3</v>
      </c>
      <c r="C43407" t="s">
        <v>257</v>
      </c>
      <c r="D43407" t="s">
        <v>261</v>
      </c>
      <c r="E43407" t="s">
        <v>13</v>
      </c>
      <c r="F43407">
        <v>2045</v>
      </c>
      <c r="G43407">
        <v>0.21854676418128499</v>
      </c>
      <c r="H43407">
        <f>IF(J43407="N2O",G43407/About!$A$75,IF('EPA non-CO2 Data'!J43407="CH4",'EPA non-CO2 Data'!G43407/About!$A$73,'EPA non-CO2 Data'!G43407))</f>
        <v>0.21854676418128499</v>
      </c>
      <c r="I43407" s="4" t="str">
        <f>VLOOKUP(CONCATENATE(B43407,C43407,D43407),'EPA Source to Industry Map'!$D$2:$E$35,2,FALSE)</f>
        <v>chemicals 20</v>
      </c>
      <c r="J43407" s="4" t="str">
        <f t="shared" si="686"/>
        <v>F-gases</v>
      </c>
    </row>
    <row r="43408" spans="1:10" hidden="1" x14ac:dyDescent="0.35">
      <c r="A43408" t="s">
        <v>107</v>
      </c>
      <c r="B43408" t="s">
        <v>3</v>
      </c>
      <c r="C43408" t="s">
        <v>257</v>
      </c>
      <c r="D43408" t="s">
        <v>262</v>
      </c>
      <c r="E43408" t="s">
        <v>13</v>
      </c>
      <c r="F43408">
        <v>2045</v>
      </c>
      <c r="G43408">
        <v>7.1896294763915299E-3</v>
      </c>
      <c r="H43408">
        <f>IF(J43408="N2O",G43408/About!$A$75,IF('EPA non-CO2 Data'!J43408="CH4",'EPA non-CO2 Data'!G43408/About!$A$73,'EPA non-CO2 Data'!G43408))</f>
        <v>7.1896294763915299E-3</v>
      </c>
      <c r="I43408" s="4" t="str">
        <f>VLOOKUP(CONCATENATE(B43408,C43408,D43408),'EPA Source to Industry Map'!$D$2:$E$35,2,FALSE)</f>
        <v>chemicals 20</v>
      </c>
      <c r="J43408" s="4" t="str">
        <f t="shared" si="686"/>
        <v>F-gases</v>
      </c>
    </row>
    <row r="43409" spans="1:10" hidden="1" x14ac:dyDescent="0.35">
      <c r="A43409" t="s">
        <v>107</v>
      </c>
      <c r="B43409" t="s">
        <v>3</v>
      </c>
      <c r="C43409" t="s">
        <v>257</v>
      </c>
      <c r="D43409" t="s">
        <v>258</v>
      </c>
      <c r="E43409" t="s">
        <v>13</v>
      </c>
      <c r="F43409">
        <v>2046</v>
      </c>
      <c r="G43409">
        <v>4.3336030901295799E-2</v>
      </c>
      <c r="H43409">
        <f>IF(J43409="N2O",G43409/About!$A$75,IF('EPA non-CO2 Data'!J43409="CH4",'EPA non-CO2 Data'!G43409/About!$A$73,'EPA non-CO2 Data'!G43409))</f>
        <v>4.3336030901295799E-2</v>
      </c>
      <c r="I43409" s="4" t="str">
        <f>VLOOKUP(CONCATENATE(B43409,C43409,D43409),'EPA Source to Industry Map'!$D$2:$E$35,2,FALSE)</f>
        <v>chemicals 20</v>
      </c>
      <c r="J43409" s="4" t="str">
        <f t="shared" si="686"/>
        <v>F-gases</v>
      </c>
    </row>
    <row r="43410" spans="1:10" hidden="1" x14ac:dyDescent="0.35">
      <c r="A43410" t="s">
        <v>107</v>
      </c>
      <c r="B43410" t="s">
        <v>3</v>
      </c>
      <c r="C43410" t="s">
        <v>257</v>
      </c>
      <c r="D43410" t="s">
        <v>259</v>
      </c>
      <c r="E43410" t="s">
        <v>13</v>
      </c>
      <c r="F43410">
        <v>2046</v>
      </c>
      <c r="G43410">
        <v>2.93551986316372E-2</v>
      </c>
      <c r="H43410">
        <f>IF(J43410="N2O",G43410/About!$A$75,IF('EPA non-CO2 Data'!J43410="CH4",'EPA non-CO2 Data'!G43410/About!$A$73,'EPA non-CO2 Data'!G43410))</f>
        <v>2.93551986316372E-2</v>
      </c>
      <c r="I43410" s="4" t="str">
        <f>VLOOKUP(CONCATENATE(B43410,C43410,D43410),'EPA Source to Industry Map'!$D$2:$E$35,2,FALSE)</f>
        <v>chemicals 20</v>
      </c>
      <c r="J43410" s="4" t="str">
        <f t="shared" si="686"/>
        <v>F-gases</v>
      </c>
    </row>
    <row r="43411" spans="1:10" hidden="1" x14ac:dyDescent="0.35">
      <c r="A43411" t="s">
        <v>107</v>
      </c>
      <c r="B43411" t="s">
        <v>3</v>
      </c>
      <c r="C43411" t="s">
        <v>257</v>
      </c>
      <c r="D43411" t="s">
        <v>260</v>
      </c>
      <c r="E43411" t="s">
        <v>13</v>
      </c>
      <c r="F43411">
        <v>2046</v>
      </c>
      <c r="G43411">
        <v>8.4918816890148602E-2</v>
      </c>
      <c r="H43411">
        <f>IF(J43411="N2O",G43411/About!$A$75,IF('EPA non-CO2 Data'!J43411="CH4",'EPA non-CO2 Data'!G43411/About!$A$73,'EPA non-CO2 Data'!G43411))</f>
        <v>8.4918816890148602E-2</v>
      </c>
      <c r="I43411" s="4" t="str">
        <f>VLOOKUP(CONCATENATE(B43411,C43411,D43411),'EPA Source to Industry Map'!$D$2:$E$35,2,FALSE)</f>
        <v>chemicals 20</v>
      </c>
      <c r="J43411" s="4" t="str">
        <f t="shared" si="686"/>
        <v>F-gases</v>
      </c>
    </row>
    <row r="43412" spans="1:10" hidden="1" x14ac:dyDescent="0.35">
      <c r="A43412" t="s">
        <v>107</v>
      </c>
      <c r="B43412" t="s">
        <v>3</v>
      </c>
      <c r="C43412" t="s">
        <v>257</v>
      </c>
      <c r="D43412" t="s">
        <v>261</v>
      </c>
      <c r="E43412" t="s">
        <v>13</v>
      </c>
      <c r="F43412">
        <v>2046</v>
      </c>
      <c r="G43412">
        <v>0.22023026412553401</v>
      </c>
      <c r="H43412">
        <f>IF(J43412="N2O",G43412/About!$A$75,IF('EPA non-CO2 Data'!J43412="CH4",'EPA non-CO2 Data'!G43412/About!$A$73,'EPA non-CO2 Data'!G43412))</f>
        <v>0.22023026412553401</v>
      </c>
      <c r="I43412" s="4" t="str">
        <f>VLOOKUP(CONCATENATE(B43412,C43412,D43412),'EPA Source to Industry Map'!$D$2:$E$35,2,FALSE)</f>
        <v>chemicals 20</v>
      </c>
      <c r="J43412" s="4" t="str">
        <f t="shared" si="686"/>
        <v>F-gases</v>
      </c>
    </row>
    <row r="43413" spans="1:10" hidden="1" x14ac:dyDescent="0.35">
      <c r="A43413" t="s">
        <v>107</v>
      </c>
      <c r="B43413" t="s">
        <v>3</v>
      </c>
      <c r="C43413" t="s">
        <v>257</v>
      </c>
      <c r="D43413" t="s">
        <v>262</v>
      </c>
      <c r="E43413" t="s">
        <v>13</v>
      </c>
      <c r="F43413">
        <v>2046</v>
      </c>
      <c r="G43413">
        <v>7.2404587247746803E-3</v>
      </c>
      <c r="H43413">
        <f>IF(J43413="N2O",G43413/About!$A$75,IF('EPA non-CO2 Data'!J43413="CH4",'EPA non-CO2 Data'!G43413/About!$A$73,'EPA non-CO2 Data'!G43413))</f>
        <v>7.2404587247746803E-3</v>
      </c>
      <c r="I43413" s="4" t="str">
        <f>VLOOKUP(CONCATENATE(B43413,C43413,D43413),'EPA Source to Industry Map'!$D$2:$E$35,2,FALSE)</f>
        <v>chemicals 20</v>
      </c>
      <c r="J43413" s="4" t="str">
        <f t="shared" si="686"/>
        <v>F-gases</v>
      </c>
    </row>
    <row r="43414" spans="1:10" hidden="1" x14ac:dyDescent="0.35">
      <c r="A43414" t="s">
        <v>107</v>
      </c>
      <c r="B43414" t="s">
        <v>3</v>
      </c>
      <c r="C43414" t="s">
        <v>257</v>
      </c>
      <c r="D43414" t="s">
        <v>258</v>
      </c>
      <c r="E43414" t="s">
        <v>13</v>
      </c>
      <c r="F43414">
        <v>2047</v>
      </c>
      <c r="G43414">
        <v>4.3570235522993599E-2</v>
      </c>
      <c r="H43414">
        <f>IF(J43414="N2O",G43414/About!$A$75,IF('EPA non-CO2 Data'!J43414="CH4",'EPA non-CO2 Data'!G43414/About!$A$73,'EPA non-CO2 Data'!G43414))</f>
        <v>4.3570235522993599E-2</v>
      </c>
      <c r="I43414" s="4" t="str">
        <f>VLOOKUP(CONCATENATE(B43414,C43414,D43414),'EPA Source to Industry Map'!$D$2:$E$35,2,FALSE)</f>
        <v>chemicals 20</v>
      </c>
      <c r="J43414" s="4" t="str">
        <f t="shared" si="686"/>
        <v>F-gases</v>
      </c>
    </row>
    <row r="43415" spans="1:10" hidden="1" x14ac:dyDescent="0.35">
      <c r="A43415" t="s">
        <v>107</v>
      </c>
      <c r="B43415" t="s">
        <v>3</v>
      </c>
      <c r="C43415" t="s">
        <v>257</v>
      </c>
      <c r="D43415" t="s">
        <v>259</v>
      </c>
      <c r="E43415" t="s">
        <v>13</v>
      </c>
      <c r="F43415">
        <v>2047</v>
      </c>
      <c r="G43415">
        <v>2.93551986316372E-2</v>
      </c>
      <c r="H43415">
        <f>IF(J43415="N2O",G43415/About!$A$75,IF('EPA non-CO2 Data'!J43415="CH4",'EPA non-CO2 Data'!G43415/About!$A$73,'EPA non-CO2 Data'!G43415))</f>
        <v>2.93551986316372E-2</v>
      </c>
      <c r="I43415" s="4" t="str">
        <f>VLOOKUP(CONCATENATE(B43415,C43415,D43415),'EPA Source to Industry Map'!$D$2:$E$35,2,FALSE)</f>
        <v>chemicals 20</v>
      </c>
      <c r="J43415" s="4" t="str">
        <f t="shared" si="686"/>
        <v>F-gases</v>
      </c>
    </row>
    <row r="43416" spans="1:10" hidden="1" x14ac:dyDescent="0.35">
      <c r="A43416" t="s">
        <v>107</v>
      </c>
      <c r="B43416" t="s">
        <v>3</v>
      </c>
      <c r="C43416" t="s">
        <v>257</v>
      </c>
      <c r="D43416" t="s">
        <v>260</v>
      </c>
      <c r="E43416" t="s">
        <v>13</v>
      </c>
      <c r="F43416">
        <v>2047</v>
      </c>
      <c r="G43416">
        <v>8.4918816890148602E-2</v>
      </c>
      <c r="H43416">
        <f>IF(J43416="N2O",G43416/About!$A$75,IF('EPA non-CO2 Data'!J43416="CH4",'EPA non-CO2 Data'!G43416/About!$A$73,'EPA non-CO2 Data'!G43416))</f>
        <v>8.4918816890148602E-2</v>
      </c>
      <c r="I43416" s="4" t="str">
        <f>VLOOKUP(CONCATENATE(B43416,C43416,D43416),'EPA Source to Industry Map'!$D$2:$E$35,2,FALSE)</f>
        <v>chemicals 20</v>
      </c>
      <c r="J43416" s="4" t="str">
        <f t="shared" si="686"/>
        <v>F-gases</v>
      </c>
    </row>
    <row r="43417" spans="1:10" hidden="1" x14ac:dyDescent="0.35">
      <c r="A43417" t="s">
        <v>107</v>
      </c>
      <c r="B43417" t="s">
        <v>3</v>
      </c>
      <c r="C43417" t="s">
        <v>257</v>
      </c>
      <c r="D43417" t="s">
        <v>261</v>
      </c>
      <c r="E43417" t="s">
        <v>13</v>
      </c>
      <c r="F43417">
        <v>2047</v>
      </c>
      <c r="G43417">
        <v>0.221913764069782</v>
      </c>
      <c r="H43417">
        <f>IF(J43417="N2O",G43417/About!$A$75,IF('EPA non-CO2 Data'!J43417="CH4",'EPA non-CO2 Data'!G43417/About!$A$73,'EPA non-CO2 Data'!G43417))</f>
        <v>0.221913764069782</v>
      </c>
      <c r="I43417" s="4" t="str">
        <f>VLOOKUP(CONCATENATE(B43417,C43417,D43417),'EPA Source to Industry Map'!$D$2:$E$35,2,FALSE)</f>
        <v>chemicals 20</v>
      </c>
      <c r="J43417" s="4" t="str">
        <f t="shared" si="686"/>
        <v>F-gases</v>
      </c>
    </row>
    <row r="43418" spans="1:10" hidden="1" x14ac:dyDescent="0.35">
      <c r="A43418" t="s">
        <v>107</v>
      </c>
      <c r="B43418" t="s">
        <v>3</v>
      </c>
      <c r="C43418" t="s">
        <v>257</v>
      </c>
      <c r="D43418" t="s">
        <v>262</v>
      </c>
      <c r="E43418" t="s">
        <v>13</v>
      </c>
      <c r="F43418">
        <v>2047</v>
      </c>
      <c r="G43418">
        <v>7.29128797315783E-3</v>
      </c>
      <c r="H43418">
        <f>IF(J43418="N2O",G43418/About!$A$75,IF('EPA non-CO2 Data'!J43418="CH4",'EPA non-CO2 Data'!G43418/About!$A$73,'EPA non-CO2 Data'!G43418))</f>
        <v>7.29128797315783E-3</v>
      </c>
      <c r="I43418" s="4" t="str">
        <f>VLOOKUP(CONCATENATE(B43418,C43418,D43418),'EPA Source to Industry Map'!$D$2:$E$35,2,FALSE)</f>
        <v>chemicals 20</v>
      </c>
      <c r="J43418" s="4" t="str">
        <f t="shared" si="686"/>
        <v>F-gases</v>
      </c>
    </row>
    <row r="43419" spans="1:10" hidden="1" x14ac:dyDescent="0.35">
      <c r="A43419" t="s">
        <v>107</v>
      </c>
      <c r="B43419" t="s">
        <v>3</v>
      </c>
      <c r="C43419" t="s">
        <v>257</v>
      </c>
      <c r="D43419" t="s">
        <v>258</v>
      </c>
      <c r="E43419" t="s">
        <v>13</v>
      </c>
      <c r="F43419">
        <v>2048</v>
      </c>
      <c r="G43419">
        <v>4.3804440144691398E-2</v>
      </c>
      <c r="H43419">
        <f>IF(J43419="N2O",G43419/About!$A$75,IF('EPA non-CO2 Data'!J43419="CH4",'EPA non-CO2 Data'!G43419/About!$A$73,'EPA non-CO2 Data'!G43419))</f>
        <v>4.3804440144691398E-2</v>
      </c>
      <c r="I43419" s="4" t="str">
        <f>VLOOKUP(CONCATENATE(B43419,C43419,D43419),'EPA Source to Industry Map'!$D$2:$E$35,2,FALSE)</f>
        <v>chemicals 20</v>
      </c>
      <c r="J43419" s="4" t="str">
        <f t="shared" si="686"/>
        <v>F-gases</v>
      </c>
    </row>
    <row r="43420" spans="1:10" hidden="1" x14ac:dyDescent="0.35">
      <c r="A43420" t="s">
        <v>107</v>
      </c>
      <c r="B43420" t="s">
        <v>3</v>
      </c>
      <c r="C43420" t="s">
        <v>257</v>
      </c>
      <c r="D43420" t="s">
        <v>259</v>
      </c>
      <c r="E43420" t="s">
        <v>13</v>
      </c>
      <c r="F43420">
        <v>2048</v>
      </c>
      <c r="G43420">
        <v>2.93551986316372E-2</v>
      </c>
      <c r="H43420">
        <f>IF(J43420="N2O",G43420/About!$A$75,IF('EPA non-CO2 Data'!J43420="CH4",'EPA non-CO2 Data'!G43420/About!$A$73,'EPA non-CO2 Data'!G43420))</f>
        <v>2.93551986316372E-2</v>
      </c>
      <c r="I43420" s="4" t="str">
        <f>VLOOKUP(CONCATENATE(B43420,C43420,D43420),'EPA Source to Industry Map'!$D$2:$E$35,2,FALSE)</f>
        <v>chemicals 20</v>
      </c>
      <c r="J43420" s="4" t="str">
        <f t="shared" si="686"/>
        <v>F-gases</v>
      </c>
    </row>
    <row r="43421" spans="1:10" hidden="1" x14ac:dyDescent="0.35">
      <c r="A43421" t="s">
        <v>107</v>
      </c>
      <c r="B43421" t="s">
        <v>3</v>
      </c>
      <c r="C43421" t="s">
        <v>257</v>
      </c>
      <c r="D43421" t="s">
        <v>260</v>
      </c>
      <c r="E43421" t="s">
        <v>13</v>
      </c>
      <c r="F43421">
        <v>2048</v>
      </c>
      <c r="G43421">
        <v>8.4918816890148602E-2</v>
      </c>
      <c r="H43421">
        <f>IF(J43421="N2O",G43421/About!$A$75,IF('EPA non-CO2 Data'!J43421="CH4",'EPA non-CO2 Data'!G43421/About!$A$73,'EPA non-CO2 Data'!G43421))</f>
        <v>8.4918816890148602E-2</v>
      </c>
      <c r="I43421" s="4" t="str">
        <f>VLOOKUP(CONCATENATE(B43421,C43421,D43421),'EPA Source to Industry Map'!$D$2:$E$35,2,FALSE)</f>
        <v>chemicals 20</v>
      </c>
      <c r="J43421" s="4" t="str">
        <f t="shared" si="686"/>
        <v>F-gases</v>
      </c>
    </row>
    <row r="43422" spans="1:10" hidden="1" x14ac:dyDescent="0.35">
      <c r="A43422" t="s">
        <v>107</v>
      </c>
      <c r="B43422" t="s">
        <v>3</v>
      </c>
      <c r="C43422" t="s">
        <v>257</v>
      </c>
      <c r="D43422" t="s">
        <v>261</v>
      </c>
      <c r="E43422" t="s">
        <v>13</v>
      </c>
      <c r="F43422">
        <v>2048</v>
      </c>
      <c r="G43422">
        <v>0.22359726401402999</v>
      </c>
      <c r="H43422">
        <f>IF(J43422="N2O",G43422/About!$A$75,IF('EPA non-CO2 Data'!J43422="CH4",'EPA non-CO2 Data'!G43422/About!$A$73,'EPA non-CO2 Data'!G43422))</f>
        <v>0.22359726401402999</v>
      </c>
      <c r="I43422" s="4" t="str">
        <f>VLOOKUP(CONCATENATE(B43422,C43422,D43422),'EPA Source to Industry Map'!$D$2:$E$35,2,FALSE)</f>
        <v>chemicals 20</v>
      </c>
      <c r="J43422" s="4" t="str">
        <f t="shared" si="686"/>
        <v>F-gases</v>
      </c>
    </row>
    <row r="43423" spans="1:10" hidden="1" x14ac:dyDescent="0.35">
      <c r="A43423" t="s">
        <v>107</v>
      </c>
      <c r="B43423" t="s">
        <v>3</v>
      </c>
      <c r="C43423" t="s">
        <v>257</v>
      </c>
      <c r="D43423" t="s">
        <v>262</v>
      </c>
      <c r="E43423" t="s">
        <v>13</v>
      </c>
      <c r="F43423">
        <v>2048</v>
      </c>
      <c r="G43423">
        <v>7.3421172215409796E-3</v>
      </c>
      <c r="H43423">
        <f>IF(J43423="N2O",G43423/About!$A$75,IF('EPA non-CO2 Data'!J43423="CH4",'EPA non-CO2 Data'!G43423/About!$A$73,'EPA non-CO2 Data'!G43423))</f>
        <v>7.3421172215409796E-3</v>
      </c>
      <c r="I43423" s="4" t="str">
        <f>VLOOKUP(CONCATENATE(B43423,C43423,D43423),'EPA Source to Industry Map'!$D$2:$E$35,2,FALSE)</f>
        <v>chemicals 20</v>
      </c>
      <c r="J43423" s="4" t="str">
        <f t="shared" si="686"/>
        <v>F-gases</v>
      </c>
    </row>
    <row r="43424" spans="1:10" hidden="1" x14ac:dyDescent="0.35">
      <c r="A43424" t="s">
        <v>107</v>
      </c>
      <c r="B43424" t="s">
        <v>3</v>
      </c>
      <c r="C43424" t="s">
        <v>257</v>
      </c>
      <c r="D43424" t="s">
        <v>258</v>
      </c>
      <c r="E43424" t="s">
        <v>13</v>
      </c>
      <c r="F43424">
        <v>2049</v>
      </c>
      <c r="G43424">
        <v>4.4038644766389197E-2</v>
      </c>
      <c r="H43424">
        <f>IF(J43424="N2O",G43424/About!$A$75,IF('EPA non-CO2 Data'!J43424="CH4",'EPA non-CO2 Data'!G43424/About!$A$73,'EPA non-CO2 Data'!G43424))</f>
        <v>4.4038644766389197E-2</v>
      </c>
      <c r="I43424" s="4" t="str">
        <f>VLOOKUP(CONCATENATE(B43424,C43424,D43424),'EPA Source to Industry Map'!$D$2:$E$35,2,FALSE)</f>
        <v>chemicals 20</v>
      </c>
      <c r="J43424" s="4" t="str">
        <f t="shared" si="686"/>
        <v>F-gases</v>
      </c>
    </row>
    <row r="43425" spans="1:10" hidden="1" x14ac:dyDescent="0.35">
      <c r="A43425" t="s">
        <v>107</v>
      </c>
      <c r="B43425" t="s">
        <v>3</v>
      </c>
      <c r="C43425" t="s">
        <v>257</v>
      </c>
      <c r="D43425" t="s">
        <v>259</v>
      </c>
      <c r="E43425" t="s">
        <v>13</v>
      </c>
      <c r="F43425">
        <v>2049</v>
      </c>
      <c r="G43425">
        <v>2.93551986316372E-2</v>
      </c>
      <c r="H43425">
        <f>IF(J43425="N2O",G43425/About!$A$75,IF('EPA non-CO2 Data'!J43425="CH4",'EPA non-CO2 Data'!G43425/About!$A$73,'EPA non-CO2 Data'!G43425))</f>
        <v>2.93551986316372E-2</v>
      </c>
      <c r="I43425" s="4" t="str">
        <f>VLOOKUP(CONCATENATE(B43425,C43425,D43425),'EPA Source to Industry Map'!$D$2:$E$35,2,FALSE)</f>
        <v>chemicals 20</v>
      </c>
      <c r="J43425" s="4" t="str">
        <f t="shared" si="686"/>
        <v>F-gases</v>
      </c>
    </row>
    <row r="43426" spans="1:10" hidden="1" x14ac:dyDescent="0.35">
      <c r="A43426" t="s">
        <v>107</v>
      </c>
      <c r="B43426" t="s">
        <v>3</v>
      </c>
      <c r="C43426" t="s">
        <v>257</v>
      </c>
      <c r="D43426" t="s">
        <v>260</v>
      </c>
      <c r="E43426" t="s">
        <v>13</v>
      </c>
      <c r="F43426">
        <v>2049</v>
      </c>
      <c r="G43426">
        <v>8.4918816890148602E-2</v>
      </c>
      <c r="H43426">
        <f>IF(J43426="N2O",G43426/About!$A$75,IF('EPA non-CO2 Data'!J43426="CH4",'EPA non-CO2 Data'!G43426/About!$A$73,'EPA non-CO2 Data'!G43426))</f>
        <v>8.4918816890148602E-2</v>
      </c>
      <c r="I43426" s="4" t="str">
        <f>VLOOKUP(CONCATENATE(B43426,C43426,D43426),'EPA Source to Industry Map'!$D$2:$E$35,2,FALSE)</f>
        <v>chemicals 20</v>
      </c>
      <c r="J43426" s="4" t="str">
        <f t="shared" si="686"/>
        <v>F-gases</v>
      </c>
    </row>
    <row r="43427" spans="1:10" hidden="1" x14ac:dyDescent="0.35">
      <c r="A43427" t="s">
        <v>107</v>
      </c>
      <c r="B43427" t="s">
        <v>3</v>
      </c>
      <c r="C43427" t="s">
        <v>257</v>
      </c>
      <c r="D43427" t="s">
        <v>261</v>
      </c>
      <c r="E43427" t="s">
        <v>13</v>
      </c>
      <c r="F43427">
        <v>2049</v>
      </c>
      <c r="G43427">
        <v>0.22528076395827901</v>
      </c>
      <c r="H43427">
        <f>IF(J43427="N2O",G43427/About!$A$75,IF('EPA non-CO2 Data'!J43427="CH4",'EPA non-CO2 Data'!G43427/About!$A$73,'EPA non-CO2 Data'!G43427))</f>
        <v>0.22528076395827901</v>
      </c>
      <c r="I43427" s="4" t="str">
        <f>VLOOKUP(CONCATENATE(B43427,C43427,D43427),'EPA Source to Industry Map'!$D$2:$E$35,2,FALSE)</f>
        <v>chemicals 20</v>
      </c>
      <c r="J43427" s="4" t="str">
        <f t="shared" si="686"/>
        <v>F-gases</v>
      </c>
    </row>
    <row r="43428" spans="1:10" hidden="1" x14ac:dyDescent="0.35">
      <c r="A43428" t="s">
        <v>107</v>
      </c>
      <c r="B43428" t="s">
        <v>3</v>
      </c>
      <c r="C43428" t="s">
        <v>257</v>
      </c>
      <c r="D43428" t="s">
        <v>262</v>
      </c>
      <c r="E43428" t="s">
        <v>13</v>
      </c>
      <c r="F43428">
        <v>2049</v>
      </c>
      <c r="G43428">
        <v>7.3929464699241301E-3</v>
      </c>
      <c r="H43428">
        <f>IF(J43428="N2O",G43428/About!$A$75,IF('EPA non-CO2 Data'!J43428="CH4",'EPA non-CO2 Data'!G43428/About!$A$73,'EPA non-CO2 Data'!G43428))</f>
        <v>7.3929464699241301E-3</v>
      </c>
      <c r="I43428" s="4" t="str">
        <f>VLOOKUP(CONCATENATE(B43428,C43428,D43428),'EPA Source to Industry Map'!$D$2:$E$35,2,FALSE)</f>
        <v>chemicals 20</v>
      </c>
      <c r="J43428" s="4" t="str">
        <f t="shared" si="686"/>
        <v>F-gases</v>
      </c>
    </row>
    <row r="43429" spans="1:10" hidden="1" x14ac:dyDescent="0.35">
      <c r="A43429" t="s">
        <v>107</v>
      </c>
      <c r="B43429" t="s">
        <v>3</v>
      </c>
      <c r="C43429" t="s">
        <v>257</v>
      </c>
      <c r="D43429" t="s">
        <v>258</v>
      </c>
      <c r="E43429" t="s">
        <v>13</v>
      </c>
      <c r="F43429">
        <v>2050</v>
      </c>
      <c r="G43429">
        <v>4.4272849388087003E-2</v>
      </c>
      <c r="H43429">
        <f>IF(J43429="N2O",G43429/About!$A$75,IF('EPA non-CO2 Data'!J43429="CH4",'EPA non-CO2 Data'!G43429/About!$A$73,'EPA non-CO2 Data'!G43429))</f>
        <v>4.4272849388087003E-2</v>
      </c>
      <c r="I43429" s="4" t="str">
        <f>VLOOKUP(CONCATENATE(B43429,C43429,D43429),'EPA Source to Industry Map'!$D$2:$E$35,2,FALSE)</f>
        <v>chemicals 20</v>
      </c>
      <c r="J43429" s="4" t="str">
        <f t="shared" si="686"/>
        <v>F-gases</v>
      </c>
    </row>
    <row r="43430" spans="1:10" hidden="1" x14ac:dyDescent="0.35">
      <c r="A43430" t="s">
        <v>107</v>
      </c>
      <c r="B43430" t="s">
        <v>3</v>
      </c>
      <c r="C43430" t="s">
        <v>257</v>
      </c>
      <c r="D43430" t="s">
        <v>259</v>
      </c>
      <c r="E43430" t="s">
        <v>13</v>
      </c>
      <c r="F43430">
        <v>2050</v>
      </c>
      <c r="G43430">
        <v>2.93551986316372E-2</v>
      </c>
      <c r="H43430">
        <f>IF(J43430="N2O",G43430/About!$A$75,IF('EPA non-CO2 Data'!J43430="CH4",'EPA non-CO2 Data'!G43430/About!$A$73,'EPA non-CO2 Data'!G43430))</f>
        <v>2.93551986316372E-2</v>
      </c>
      <c r="I43430" s="4" t="str">
        <f>VLOOKUP(CONCATENATE(B43430,C43430,D43430),'EPA Source to Industry Map'!$D$2:$E$35,2,FALSE)</f>
        <v>chemicals 20</v>
      </c>
      <c r="J43430" s="4" t="str">
        <f t="shared" si="686"/>
        <v>F-gases</v>
      </c>
    </row>
    <row r="43431" spans="1:10" hidden="1" x14ac:dyDescent="0.35">
      <c r="A43431" t="s">
        <v>107</v>
      </c>
      <c r="B43431" t="s">
        <v>3</v>
      </c>
      <c r="C43431" t="s">
        <v>257</v>
      </c>
      <c r="D43431" t="s">
        <v>260</v>
      </c>
      <c r="E43431" t="s">
        <v>13</v>
      </c>
      <c r="F43431">
        <v>2050</v>
      </c>
      <c r="G43431">
        <v>8.4918816890148602E-2</v>
      </c>
      <c r="H43431">
        <f>IF(J43431="N2O",G43431/About!$A$75,IF('EPA non-CO2 Data'!J43431="CH4",'EPA non-CO2 Data'!G43431/About!$A$73,'EPA non-CO2 Data'!G43431))</f>
        <v>8.4918816890148602E-2</v>
      </c>
      <c r="I43431" s="4" t="str">
        <f>VLOOKUP(CONCATENATE(B43431,C43431,D43431),'EPA Source to Industry Map'!$D$2:$E$35,2,FALSE)</f>
        <v>chemicals 20</v>
      </c>
      <c r="J43431" s="4" t="str">
        <f t="shared" si="686"/>
        <v>F-gases</v>
      </c>
    </row>
    <row r="43432" spans="1:10" hidden="1" x14ac:dyDescent="0.35">
      <c r="A43432" t="s">
        <v>107</v>
      </c>
      <c r="B43432" t="s">
        <v>3</v>
      </c>
      <c r="C43432" t="s">
        <v>257</v>
      </c>
      <c r="D43432" t="s">
        <v>261</v>
      </c>
      <c r="E43432" t="s">
        <v>13</v>
      </c>
      <c r="F43432">
        <v>2050</v>
      </c>
      <c r="G43432">
        <v>0.226964263902527</v>
      </c>
      <c r="H43432">
        <f>IF(J43432="N2O",G43432/About!$A$75,IF('EPA non-CO2 Data'!J43432="CH4",'EPA non-CO2 Data'!G43432/About!$A$73,'EPA non-CO2 Data'!G43432))</f>
        <v>0.226964263902527</v>
      </c>
      <c r="I43432" s="4" t="str">
        <f>VLOOKUP(CONCATENATE(B43432,C43432,D43432),'EPA Source to Industry Map'!$D$2:$E$35,2,FALSE)</f>
        <v>chemicals 20</v>
      </c>
      <c r="J43432" s="4" t="str">
        <f t="shared" si="686"/>
        <v>F-gases</v>
      </c>
    </row>
    <row r="43433" spans="1:10" hidden="1" x14ac:dyDescent="0.35">
      <c r="A43433" t="s">
        <v>107</v>
      </c>
      <c r="B43433" t="s">
        <v>3</v>
      </c>
      <c r="C43433" t="s">
        <v>257</v>
      </c>
      <c r="D43433" t="s">
        <v>262</v>
      </c>
      <c r="E43433" t="s">
        <v>13</v>
      </c>
      <c r="F43433">
        <v>2050</v>
      </c>
      <c r="G43433">
        <v>7.4437757183072797E-3</v>
      </c>
      <c r="H43433">
        <f>IF(J43433="N2O",G43433/About!$A$75,IF('EPA non-CO2 Data'!J43433="CH4",'EPA non-CO2 Data'!G43433/About!$A$73,'EPA non-CO2 Data'!G43433))</f>
        <v>7.4437757183072797E-3</v>
      </c>
      <c r="I43433" s="4" t="str">
        <f>VLOOKUP(CONCATENATE(B43433,C43433,D43433),'EPA Source to Industry Map'!$D$2:$E$35,2,FALSE)</f>
        <v>chemicals 20</v>
      </c>
      <c r="J43433" s="4" t="str">
        <f t="shared" si="686"/>
        <v>F-gases</v>
      </c>
    </row>
    <row r="43434" spans="1:10" hidden="1" x14ac:dyDescent="0.35">
      <c r="A43434" t="s">
        <v>107</v>
      </c>
      <c r="B43434" t="s">
        <v>3</v>
      </c>
      <c r="C43434" t="s">
        <v>227</v>
      </c>
      <c r="E43434" t="s">
        <v>11</v>
      </c>
      <c r="F43434">
        <v>1990</v>
      </c>
      <c r="G43434">
        <v>0</v>
      </c>
      <c r="H43434">
        <f>IF(J43434="N2O",G43434/About!$A$75,IF('EPA non-CO2 Data'!J43434="CH4",'EPA non-CO2 Data'!G43434/About!$A$73,'EPA non-CO2 Data'!G43434))</f>
        <v>0</v>
      </c>
      <c r="I43434" s="4" t="str">
        <f>VLOOKUP(CONCATENATE(B43434,C43434,D43434),'EPA Source to Industry Map'!$D$2:$E$35,2,FALSE)</f>
        <v>chemicals 20</v>
      </c>
      <c r="J43434" s="4" t="str">
        <f t="shared" si="686"/>
        <v>CH4</v>
      </c>
    </row>
    <row r="43435" spans="1:10" hidden="1" x14ac:dyDescent="0.35">
      <c r="A43435" t="s">
        <v>107</v>
      </c>
      <c r="B43435" t="s">
        <v>3</v>
      </c>
      <c r="C43435" t="s">
        <v>227</v>
      </c>
      <c r="E43435" t="s">
        <v>11</v>
      </c>
      <c r="F43435">
        <v>1991</v>
      </c>
      <c r="G43435">
        <v>0</v>
      </c>
      <c r="H43435">
        <f>IF(J43435="N2O",G43435/About!$A$75,IF('EPA non-CO2 Data'!J43435="CH4",'EPA non-CO2 Data'!G43435/About!$A$73,'EPA non-CO2 Data'!G43435))</f>
        <v>0</v>
      </c>
      <c r="I43435" s="4" t="str">
        <f>VLOOKUP(CONCATENATE(B43435,C43435,D43435),'EPA Source to Industry Map'!$D$2:$E$35,2,FALSE)</f>
        <v>chemicals 20</v>
      </c>
      <c r="J43435" s="4" t="str">
        <f t="shared" si="686"/>
        <v>CH4</v>
      </c>
    </row>
    <row r="43436" spans="1:10" hidden="1" x14ac:dyDescent="0.35">
      <c r="A43436" t="s">
        <v>107</v>
      </c>
      <c r="B43436" t="s">
        <v>3</v>
      </c>
      <c r="C43436" t="s">
        <v>227</v>
      </c>
      <c r="E43436" t="s">
        <v>11</v>
      </c>
      <c r="F43436">
        <v>1992</v>
      </c>
      <c r="G43436">
        <v>0</v>
      </c>
      <c r="H43436">
        <f>IF(J43436="N2O",G43436/About!$A$75,IF('EPA non-CO2 Data'!J43436="CH4",'EPA non-CO2 Data'!G43436/About!$A$73,'EPA non-CO2 Data'!G43436))</f>
        <v>0</v>
      </c>
      <c r="I43436" s="4" t="str">
        <f>VLOOKUP(CONCATENATE(B43436,C43436,D43436),'EPA Source to Industry Map'!$D$2:$E$35,2,FALSE)</f>
        <v>chemicals 20</v>
      </c>
      <c r="J43436" s="4" t="str">
        <f t="shared" si="686"/>
        <v>CH4</v>
      </c>
    </row>
    <row r="43437" spans="1:10" hidden="1" x14ac:dyDescent="0.35">
      <c r="A43437" t="s">
        <v>107</v>
      </c>
      <c r="B43437" t="s">
        <v>3</v>
      </c>
      <c r="C43437" t="s">
        <v>227</v>
      </c>
      <c r="E43437" t="s">
        <v>11</v>
      </c>
      <c r="F43437">
        <v>1993</v>
      </c>
      <c r="G43437">
        <v>0</v>
      </c>
      <c r="H43437">
        <f>IF(J43437="N2O",G43437/About!$A$75,IF('EPA non-CO2 Data'!J43437="CH4",'EPA non-CO2 Data'!G43437/About!$A$73,'EPA non-CO2 Data'!G43437))</f>
        <v>0</v>
      </c>
      <c r="I43437" s="4" t="str">
        <f>VLOOKUP(CONCATENATE(B43437,C43437,D43437),'EPA Source to Industry Map'!$D$2:$E$35,2,FALSE)</f>
        <v>chemicals 20</v>
      </c>
      <c r="J43437" s="4" t="str">
        <f t="shared" si="686"/>
        <v>CH4</v>
      </c>
    </row>
    <row r="43438" spans="1:10" hidden="1" x14ac:dyDescent="0.35">
      <c r="A43438" t="s">
        <v>107</v>
      </c>
      <c r="B43438" t="s">
        <v>3</v>
      </c>
      <c r="C43438" t="s">
        <v>227</v>
      </c>
      <c r="E43438" t="s">
        <v>11</v>
      </c>
      <c r="F43438">
        <v>1994</v>
      </c>
      <c r="G43438">
        <v>0</v>
      </c>
      <c r="H43438">
        <f>IF(J43438="N2O",G43438/About!$A$75,IF('EPA non-CO2 Data'!J43438="CH4",'EPA non-CO2 Data'!G43438/About!$A$73,'EPA non-CO2 Data'!G43438))</f>
        <v>0</v>
      </c>
      <c r="I43438" s="4" t="str">
        <f>VLOOKUP(CONCATENATE(B43438,C43438,D43438),'EPA Source to Industry Map'!$D$2:$E$35,2,FALSE)</f>
        <v>chemicals 20</v>
      </c>
      <c r="J43438" s="4" t="str">
        <f t="shared" si="686"/>
        <v>CH4</v>
      </c>
    </row>
    <row r="43439" spans="1:10" hidden="1" x14ac:dyDescent="0.35">
      <c r="A43439" t="s">
        <v>107</v>
      </c>
      <c r="B43439" t="s">
        <v>3</v>
      </c>
      <c r="C43439" t="s">
        <v>227</v>
      </c>
      <c r="E43439" t="s">
        <v>11</v>
      </c>
      <c r="F43439">
        <v>1995</v>
      </c>
      <c r="G43439">
        <v>0</v>
      </c>
      <c r="H43439">
        <f>IF(J43439="N2O",G43439/About!$A$75,IF('EPA non-CO2 Data'!J43439="CH4",'EPA non-CO2 Data'!G43439/About!$A$73,'EPA non-CO2 Data'!G43439))</f>
        <v>0</v>
      </c>
      <c r="I43439" s="4" t="str">
        <f>VLOOKUP(CONCATENATE(B43439,C43439,D43439),'EPA Source to Industry Map'!$D$2:$E$35,2,FALSE)</f>
        <v>chemicals 20</v>
      </c>
      <c r="J43439" s="4" t="str">
        <f t="shared" si="686"/>
        <v>CH4</v>
      </c>
    </row>
    <row r="43440" spans="1:10" hidden="1" x14ac:dyDescent="0.35">
      <c r="A43440" t="s">
        <v>107</v>
      </c>
      <c r="B43440" t="s">
        <v>3</v>
      </c>
      <c r="C43440" t="s">
        <v>227</v>
      </c>
      <c r="E43440" t="s">
        <v>11</v>
      </c>
      <c r="F43440">
        <v>1996</v>
      </c>
      <c r="G43440">
        <v>0</v>
      </c>
      <c r="H43440">
        <f>IF(J43440="N2O",G43440/About!$A$75,IF('EPA non-CO2 Data'!J43440="CH4",'EPA non-CO2 Data'!G43440/About!$A$73,'EPA non-CO2 Data'!G43440))</f>
        <v>0</v>
      </c>
      <c r="I43440" s="4" t="str">
        <f>VLOOKUP(CONCATENATE(B43440,C43440,D43440),'EPA Source to Industry Map'!$D$2:$E$35,2,FALSE)</f>
        <v>chemicals 20</v>
      </c>
      <c r="J43440" s="4" t="str">
        <f t="shared" si="686"/>
        <v>CH4</v>
      </c>
    </row>
    <row r="43441" spans="1:10" hidden="1" x14ac:dyDescent="0.35">
      <c r="A43441" t="s">
        <v>107</v>
      </c>
      <c r="B43441" t="s">
        <v>3</v>
      </c>
      <c r="C43441" t="s">
        <v>227</v>
      </c>
      <c r="E43441" t="s">
        <v>11</v>
      </c>
      <c r="F43441">
        <v>1997</v>
      </c>
      <c r="G43441">
        <v>0</v>
      </c>
      <c r="H43441">
        <f>IF(J43441="N2O",G43441/About!$A$75,IF('EPA non-CO2 Data'!J43441="CH4",'EPA non-CO2 Data'!G43441/About!$A$73,'EPA non-CO2 Data'!G43441))</f>
        <v>0</v>
      </c>
      <c r="I43441" s="4" t="str">
        <f>VLOOKUP(CONCATENATE(B43441,C43441,D43441),'EPA Source to Industry Map'!$D$2:$E$35,2,FALSE)</f>
        <v>chemicals 20</v>
      </c>
      <c r="J43441" s="4" t="str">
        <f t="shared" si="686"/>
        <v>CH4</v>
      </c>
    </row>
    <row r="43442" spans="1:10" hidden="1" x14ac:dyDescent="0.35">
      <c r="A43442" t="s">
        <v>107</v>
      </c>
      <c r="B43442" t="s">
        <v>3</v>
      </c>
      <c r="C43442" t="s">
        <v>227</v>
      </c>
      <c r="E43442" t="s">
        <v>11</v>
      </c>
      <c r="F43442">
        <v>1998</v>
      </c>
      <c r="G43442">
        <v>0</v>
      </c>
      <c r="H43442">
        <f>IF(J43442="N2O",G43442/About!$A$75,IF('EPA non-CO2 Data'!J43442="CH4",'EPA non-CO2 Data'!G43442/About!$A$73,'EPA non-CO2 Data'!G43442))</f>
        <v>0</v>
      </c>
      <c r="I43442" s="4" t="str">
        <f>VLOOKUP(CONCATENATE(B43442,C43442,D43442),'EPA Source to Industry Map'!$D$2:$E$35,2,FALSE)</f>
        <v>chemicals 20</v>
      </c>
      <c r="J43442" s="4" t="str">
        <f t="shared" si="686"/>
        <v>CH4</v>
      </c>
    </row>
    <row r="43443" spans="1:10" hidden="1" x14ac:dyDescent="0.35">
      <c r="A43443" t="s">
        <v>107</v>
      </c>
      <c r="B43443" t="s">
        <v>3</v>
      </c>
      <c r="C43443" t="s">
        <v>227</v>
      </c>
      <c r="E43443" t="s">
        <v>11</v>
      </c>
      <c r="F43443">
        <v>1999</v>
      </c>
      <c r="G43443">
        <v>0</v>
      </c>
      <c r="H43443">
        <f>IF(J43443="N2O",G43443/About!$A$75,IF('EPA non-CO2 Data'!J43443="CH4",'EPA non-CO2 Data'!G43443/About!$A$73,'EPA non-CO2 Data'!G43443))</f>
        <v>0</v>
      </c>
      <c r="I43443" s="4" t="str">
        <f>VLOOKUP(CONCATENATE(B43443,C43443,D43443),'EPA Source to Industry Map'!$D$2:$E$35,2,FALSE)</f>
        <v>chemicals 20</v>
      </c>
      <c r="J43443" s="4" t="str">
        <f t="shared" ref="J43443:J43506" si="687">IF(ISNUMBER(SEARCH("F",E43443)),"F-gases",E43443)</f>
        <v>CH4</v>
      </c>
    </row>
    <row r="43444" spans="1:10" hidden="1" x14ac:dyDescent="0.35">
      <c r="A43444" t="s">
        <v>107</v>
      </c>
      <c r="B43444" t="s">
        <v>3</v>
      </c>
      <c r="C43444" t="s">
        <v>227</v>
      </c>
      <c r="E43444" t="s">
        <v>11</v>
      </c>
      <c r="F43444">
        <v>2000</v>
      </c>
      <c r="G43444">
        <v>0</v>
      </c>
      <c r="H43444">
        <f>IF(J43444="N2O",G43444/About!$A$75,IF('EPA non-CO2 Data'!J43444="CH4",'EPA non-CO2 Data'!G43444/About!$A$73,'EPA non-CO2 Data'!G43444))</f>
        <v>0</v>
      </c>
      <c r="I43444" s="4" t="str">
        <f>VLOOKUP(CONCATENATE(B43444,C43444,D43444),'EPA Source to Industry Map'!$D$2:$E$35,2,FALSE)</f>
        <v>chemicals 20</v>
      </c>
      <c r="J43444" s="4" t="str">
        <f t="shared" si="687"/>
        <v>CH4</v>
      </c>
    </row>
    <row r="43445" spans="1:10" hidden="1" x14ac:dyDescent="0.35">
      <c r="A43445" t="s">
        <v>107</v>
      </c>
      <c r="B43445" t="s">
        <v>3</v>
      </c>
      <c r="C43445" t="s">
        <v>227</v>
      </c>
      <c r="E43445" t="s">
        <v>11</v>
      </c>
      <c r="F43445">
        <v>2001</v>
      </c>
      <c r="G43445">
        <v>0</v>
      </c>
      <c r="H43445">
        <f>IF(J43445="N2O",G43445/About!$A$75,IF('EPA non-CO2 Data'!J43445="CH4",'EPA non-CO2 Data'!G43445/About!$A$73,'EPA non-CO2 Data'!G43445))</f>
        <v>0</v>
      </c>
      <c r="I43445" s="4" t="str">
        <f>VLOOKUP(CONCATENATE(B43445,C43445,D43445),'EPA Source to Industry Map'!$D$2:$E$35,2,FALSE)</f>
        <v>chemicals 20</v>
      </c>
      <c r="J43445" s="4" t="str">
        <f t="shared" si="687"/>
        <v>CH4</v>
      </c>
    </row>
    <row r="43446" spans="1:10" hidden="1" x14ac:dyDescent="0.35">
      <c r="A43446" t="s">
        <v>107</v>
      </c>
      <c r="B43446" t="s">
        <v>3</v>
      </c>
      <c r="C43446" t="s">
        <v>227</v>
      </c>
      <c r="E43446" t="s">
        <v>11</v>
      </c>
      <c r="F43446">
        <v>2002</v>
      </c>
      <c r="G43446">
        <v>0</v>
      </c>
      <c r="H43446">
        <f>IF(J43446="N2O",G43446/About!$A$75,IF('EPA non-CO2 Data'!J43446="CH4",'EPA non-CO2 Data'!G43446/About!$A$73,'EPA non-CO2 Data'!G43446))</f>
        <v>0</v>
      </c>
      <c r="I43446" s="4" t="str">
        <f>VLOOKUP(CONCATENATE(B43446,C43446,D43446),'EPA Source to Industry Map'!$D$2:$E$35,2,FALSE)</f>
        <v>chemicals 20</v>
      </c>
      <c r="J43446" s="4" t="str">
        <f t="shared" si="687"/>
        <v>CH4</v>
      </c>
    </row>
    <row r="43447" spans="1:10" hidden="1" x14ac:dyDescent="0.35">
      <c r="A43447" t="s">
        <v>107</v>
      </c>
      <c r="B43447" t="s">
        <v>3</v>
      </c>
      <c r="C43447" t="s">
        <v>227</v>
      </c>
      <c r="E43447" t="s">
        <v>11</v>
      </c>
      <c r="F43447">
        <v>2003</v>
      </c>
      <c r="G43447">
        <v>0</v>
      </c>
      <c r="H43447">
        <f>IF(J43447="N2O",G43447/About!$A$75,IF('EPA non-CO2 Data'!J43447="CH4",'EPA non-CO2 Data'!G43447/About!$A$73,'EPA non-CO2 Data'!G43447))</f>
        <v>0</v>
      </c>
      <c r="I43447" s="4" t="str">
        <f>VLOOKUP(CONCATENATE(B43447,C43447,D43447),'EPA Source to Industry Map'!$D$2:$E$35,2,FALSE)</f>
        <v>chemicals 20</v>
      </c>
      <c r="J43447" s="4" t="str">
        <f t="shared" si="687"/>
        <v>CH4</v>
      </c>
    </row>
    <row r="43448" spans="1:10" hidden="1" x14ac:dyDescent="0.35">
      <c r="A43448" t="s">
        <v>107</v>
      </c>
      <c r="B43448" t="s">
        <v>3</v>
      </c>
      <c r="C43448" t="s">
        <v>227</v>
      </c>
      <c r="E43448" t="s">
        <v>11</v>
      </c>
      <c r="F43448">
        <v>2004</v>
      </c>
      <c r="G43448">
        <v>0</v>
      </c>
      <c r="H43448">
        <f>IF(J43448="N2O",G43448/About!$A$75,IF('EPA non-CO2 Data'!J43448="CH4",'EPA non-CO2 Data'!G43448/About!$A$73,'EPA non-CO2 Data'!G43448))</f>
        <v>0</v>
      </c>
      <c r="I43448" s="4" t="str">
        <f>VLOOKUP(CONCATENATE(B43448,C43448,D43448),'EPA Source to Industry Map'!$D$2:$E$35,2,FALSE)</f>
        <v>chemicals 20</v>
      </c>
      <c r="J43448" s="4" t="str">
        <f t="shared" si="687"/>
        <v>CH4</v>
      </c>
    </row>
    <row r="43449" spans="1:10" hidden="1" x14ac:dyDescent="0.35">
      <c r="A43449" t="s">
        <v>107</v>
      </c>
      <c r="B43449" t="s">
        <v>3</v>
      </c>
      <c r="C43449" t="s">
        <v>227</v>
      </c>
      <c r="E43449" t="s">
        <v>11</v>
      </c>
      <c r="F43449">
        <v>2005</v>
      </c>
      <c r="G43449">
        <v>0</v>
      </c>
      <c r="H43449">
        <f>IF(J43449="N2O",G43449/About!$A$75,IF('EPA non-CO2 Data'!J43449="CH4",'EPA non-CO2 Data'!G43449/About!$A$73,'EPA non-CO2 Data'!G43449))</f>
        <v>0</v>
      </c>
      <c r="I43449" s="4" t="str">
        <f>VLOOKUP(CONCATENATE(B43449,C43449,D43449),'EPA Source to Industry Map'!$D$2:$E$35,2,FALSE)</f>
        <v>chemicals 20</v>
      </c>
      <c r="J43449" s="4" t="str">
        <f t="shared" si="687"/>
        <v>CH4</v>
      </c>
    </row>
    <row r="43450" spans="1:10" hidden="1" x14ac:dyDescent="0.35">
      <c r="A43450" t="s">
        <v>107</v>
      </c>
      <c r="B43450" t="s">
        <v>3</v>
      </c>
      <c r="C43450" t="s">
        <v>227</v>
      </c>
      <c r="E43450" t="s">
        <v>11</v>
      </c>
      <c r="F43450">
        <v>2006</v>
      </c>
      <c r="G43450">
        <v>0</v>
      </c>
      <c r="H43450">
        <f>IF(J43450="N2O",G43450/About!$A$75,IF('EPA non-CO2 Data'!J43450="CH4",'EPA non-CO2 Data'!G43450/About!$A$73,'EPA non-CO2 Data'!G43450))</f>
        <v>0</v>
      </c>
      <c r="I43450" s="4" t="str">
        <f>VLOOKUP(CONCATENATE(B43450,C43450,D43450),'EPA Source to Industry Map'!$D$2:$E$35,2,FALSE)</f>
        <v>chemicals 20</v>
      </c>
      <c r="J43450" s="4" t="str">
        <f t="shared" si="687"/>
        <v>CH4</v>
      </c>
    </row>
    <row r="43451" spans="1:10" hidden="1" x14ac:dyDescent="0.35">
      <c r="A43451" t="s">
        <v>107</v>
      </c>
      <c r="B43451" t="s">
        <v>3</v>
      </c>
      <c r="C43451" t="s">
        <v>227</v>
      </c>
      <c r="E43451" t="s">
        <v>11</v>
      </c>
      <c r="F43451">
        <v>2007</v>
      </c>
      <c r="G43451">
        <v>0</v>
      </c>
      <c r="H43451">
        <f>IF(J43451="N2O",G43451/About!$A$75,IF('EPA non-CO2 Data'!J43451="CH4",'EPA non-CO2 Data'!G43451/About!$A$73,'EPA non-CO2 Data'!G43451))</f>
        <v>0</v>
      </c>
      <c r="I43451" s="4" t="str">
        <f>VLOOKUP(CONCATENATE(B43451,C43451,D43451),'EPA Source to Industry Map'!$D$2:$E$35,2,FALSE)</f>
        <v>chemicals 20</v>
      </c>
      <c r="J43451" s="4" t="str">
        <f t="shared" si="687"/>
        <v>CH4</v>
      </c>
    </row>
    <row r="43452" spans="1:10" hidden="1" x14ac:dyDescent="0.35">
      <c r="A43452" t="s">
        <v>107</v>
      </c>
      <c r="B43452" t="s">
        <v>3</v>
      </c>
      <c r="C43452" t="s">
        <v>227</v>
      </c>
      <c r="E43452" t="s">
        <v>11</v>
      </c>
      <c r="F43452">
        <v>2008</v>
      </c>
      <c r="G43452">
        <v>0</v>
      </c>
      <c r="H43452">
        <f>IF(J43452="N2O",G43452/About!$A$75,IF('EPA non-CO2 Data'!J43452="CH4",'EPA non-CO2 Data'!G43452/About!$A$73,'EPA non-CO2 Data'!G43452))</f>
        <v>0</v>
      </c>
      <c r="I43452" s="4" t="str">
        <f>VLOOKUP(CONCATENATE(B43452,C43452,D43452),'EPA Source to Industry Map'!$D$2:$E$35,2,FALSE)</f>
        <v>chemicals 20</v>
      </c>
      <c r="J43452" s="4" t="str">
        <f t="shared" si="687"/>
        <v>CH4</v>
      </c>
    </row>
    <row r="43453" spans="1:10" hidden="1" x14ac:dyDescent="0.35">
      <c r="A43453" t="s">
        <v>107</v>
      </c>
      <c r="B43453" t="s">
        <v>3</v>
      </c>
      <c r="C43453" t="s">
        <v>227</v>
      </c>
      <c r="E43453" t="s">
        <v>11</v>
      </c>
      <c r="F43453">
        <v>2009</v>
      </c>
      <c r="G43453">
        <v>0</v>
      </c>
      <c r="H43453">
        <f>IF(J43453="N2O",G43453/About!$A$75,IF('EPA non-CO2 Data'!J43453="CH4",'EPA non-CO2 Data'!G43453/About!$A$73,'EPA non-CO2 Data'!G43453))</f>
        <v>0</v>
      </c>
      <c r="I43453" s="4" t="str">
        <f>VLOOKUP(CONCATENATE(B43453,C43453,D43453),'EPA Source to Industry Map'!$D$2:$E$35,2,FALSE)</f>
        <v>chemicals 20</v>
      </c>
      <c r="J43453" s="4" t="str">
        <f t="shared" si="687"/>
        <v>CH4</v>
      </c>
    </row>
    <row r="43454" spans="1:10" hidden="1" x14ac:dyDescent="0.35">
      <c r="A43454" t="s">
        <v>107</v>
      </c>
      <c r="B43454" t="s">
        <v>3</v>
      </c>
      <c r="C43454" t="s">
        <v>227</v>
      </c>
      <c r="E43454" t="s">
        <v>11</v>
      </c>
      <c r="F43454">
        <v>2010</v>
      </c>
      <c r="G43454">
        <v>0</v>
      </c>
      <c r="H43454">
        <f>IF(J43454="N2O",G43454/About!$A$75,IF('EPA non-CO2 Data'!J43454="CH4",'EPA non-CO2 Data'!G43454/About!$A$73,'EPA non-CO2 Data'!G43454))</f>
        <v>0</v>
      </c>
      <c r="I43454" s="4" t="str">
        <f>VLOOKUP(CONCATENATE(B43454,C43454,D43454),'EPA Source to Industry Map'!$D$2:$E$35,2,FALSE)</f>
        <v>chemicals 20</v>
      </c>
      <c r="J43454" s="4" t="str">
        <f t="shared" si="687"/>
        <v>CH4</v>
      </c>
    </row>
    <row r="43455" spans="1:10" hidden="1" x14ac:dyDescent="0.35">
      <c r="A43455" t="s">
        <v>107</v>
      </c>
      <c r="B43455" t="s">
        <v>3</v>
      </c>
      <c r="C43455" t="s">
        <v>227</v>
      </c>
      <c r="E43455" t="s">
        <v>11</v>
      </c>
      <c r="F43455">
        <v>2011</v>
      </c>
      <c r="G43455">
        <v>0</v>
      </c>
      <c r="H43455">
        <f>IF(J43455="N2O",G43455/About!$A$75,IF('EPA non-CO2 Data'!J43455="CH4",'EPA non-CO2 Data'!G43455/About!$A$73,'EPA non-CO2 Data'!G43455))</f>
        <v>0</v>
      </c>
      <c r="I43455" s="4" t="str">
        <f>VLOOKUP(CONCATENATE(B43455,C43455,D43455),'EPA Source to Industry Map'!$D$2:$E$35,2,FALSE)</f>
        <v>chemicals 20</v>
      </c>
      <c r="J43455" s="4" t="str">
        <f t="shared" si="687"/>
        <v>CH4</v>
      </c>
    </row>
    <row r="43456" spans="1:10" hidden="1" x14ac:dyDescent="0.35">
      <c r="A43456" t="s">
        <v>107</v>
      </c>
      <c r="B43456" t="s">
        <v>3</v>
      </c>
      <c r="C43456" t="s">
        <v>227</v>
      </c>
      <c r="E43456" t="s">
        <v>11</v>
      </c>
      <c r="F43456">
        <v>2012</v>
      </c>
      <c r="G43456">
        <v>0</v>
      </c>
      <c r="H43456">
        <f>IF(J43456="N2O",G43456/About!$A$75,IF('EPA non-CO2 Data'!J43456="CH4",'EPA non-CO2 Data'!G43456/About!$A$73,'EPA non-CO2 Data'!G43456))</f>
        <v>0</v>
      </c>
      <c r="I43456" s="4" t="str">
        <f>VLOOKUP(CONCATENATE(B43456,C43456,D43456),'EPA Source to Industry Map'!$D$2:$E$35,2,FALSE)</f>
        <v>chemicals 20</v>
      </c>
      <c r="J43456" s="4" t="str">
        <f t="shared" si="687"/>
        <v>CH4</v>
      </c>
    </row>
    <row r="43457" spans="1:10" hidden="1" x14ac:dyDescent="0.35">
      <c r="A43457" t="s">
        <v>107</v>
      </c>
      <c r="B43457" t="s">
        <v>3</v>
      </c>
      <c r="C43457" t="s">
        <v>227</v>
      </c>
      <c r="E43457" t="s">
        <v>11</v>
      </c>
      <c r="F43457">
        <v>2013</v>
      </c>
      <c r="G43457">
        <v>0</v>
      </c>
      <c r="H43457">
        <f>IF(J43457="N2O",G43457/About!$A$75,IF('EPA non-CO2 Data'!J43457="CH4",'EPA non-CO2 Data'!G43457/About!$A$73,'EPA non-CO2 Data'!G43457))</f>
        <v>0</v>
      </c>
      <c r="I43457" s="4" t="str">
        <f>VLOOKUP(CONCATENATE(B43457,C43457,D43457),'EPA Source to Industry Map'!$D$2:$E$35,2,FALSE)</f>
        <v>chemicals 20</v>
      </c>
      <c r="J43457" s="4" t="str">
        <f t="shared" si="687"/>
        <v>CH4</v>
      </c>
    </row>
    <row r="43458" spans="1:10" hidden="1" x14ac:dyDescent="0.35">
      <c r="A43458" t="s">
        <v>107</v>
      </c>
      <c r="B43458" t="s">
        <v>3</v>
      </c>
      <c r="C43458" t="s">
        <v>227</v>
      </c>
      <c r="E43458" t="s">
        <v>11</v>
      </c>
      <c r="F43458">
        <v>2014</v>
      </c>
      <c r="G43458">
        <v>0</v>
      </c>
      <c r="H43458">
        <f>IF(J43458="N2O",G43458/About!$A$75,IF('EPA non-CO2 Data'!J43458="CH4",'EPA non-CO2 Data'!G43458/About!$A$73,'EPA non-CO2 Data'!G43458))</f>
        <v>0</v>
      </c>
      <c r="I43458" s="4" t="str">
        <f>VLOOKUP(CONCATENATE(B43458,C43458,D43458),'EPA Source to Industry Map'!$D$2:$E$35,2,FALSE)</f>
        <v>chemicals 20</v>
      </c>
      <c r="J43458" s="4" t="str">
        <f t="shared" si="687"/>
        <v>CH4</v>
      </c>
    </row>
    <row r="43459" spans="1:10" hidden="1" x14ac:dyDescent="0.35">
      <c r="A43459" t="s">
        <v>107</v>
      </c>
      <c r="B43459" t="s">
        <v>3</v>
      </c>
      <c r="C43459" t="s">
        <v>227</v>
      </c>
      <c r="E43459" t="s">
        <v>11</v>
      </c>
      <c r="F43459">
        <v>2015</v>
      </c>
      <c r="G43459">
        <v>0</v>
      </c>
      <c r="H43459">
        <f>IF(J43459="N2O",G43459/About!$A$75,IF('EPA non-CO2 Data'!J43459="CH4",'EPA non-CO2 Data'!G43459/About!$A$73,'EPA non-CO2 Data'!G43459))</f>
        <v>0</v>
      </c>
      <c r="I43459" s="4" t="str">
        <f>VLOOKUP(CONCATENATE(B43459,C43459,D43459),'EPA Source to Industry Map'!$D$2:$E$35,2,FALSE)</f>
        <v>chemicals 20</v>
      </c>
      <c r="J43459" s="4" t="str">
        <f t="shared" si="687"/>
        <v>CH4</v>
      </c>
    </row>
    <row r="43460" spans="1:10" hidden="1" x14ac:dyDescent="0.35">
      <c r="A43460" t="s">
        <v>107</v>
      </c>
      <c r="B43460" t="s">
        <v>3</v>
      </c>
      <c r="C43460" t="s">
        <v>227</v>
      </c>
      <c r="E43460" t="s">
        <v>11</v>
      </c>
      <c r="F43460">
        <v>2016</v>
      </c>
      <c r="G43460">
        <v>0</v>
      </c>
      <c r="H43460">
        <f>IF(J43460="N2O",G43460/About!$A$75,IF('EPA non-CO2 Data'!J43460="CH4",'EPA non-CO2 Data'!G43460/About!$A$73,'EPA non-CO2 Data'!G43460))</f>
        <v>0</v>
      </c>
      <c r="I43460" s="4" t="str">
        <f>VLOOKUP(CONCATENATE(B43460,C43460,D43460),'EPA Source to Industry Map'!$D$2:$E$35,2,FALSE)</f>
        <v>chemicals 20</v>
      </c>
      <c r="J43460" s="4" t="str">
        <f t="shared" si="687"/>
        <v>CH4</v>
      </c>
    </row>
    <row r="43461" spans="1:10" hidden="1" x14ac:dyDescent="0.35">
      <c r="A43461" t="s">
        <v>107</v>
      </c>
      <c r="B43461" t="s">
        <v>3</v>
      </c>
      <c r="C43461" t="s">
        <v>227</v>
      </c>
      <c r="E43461" t="s">
        <v>11</v>
      </c>
      <c r="F43461">
        <v>2017</v>
      </c>
      <c r="G43461">
        <v>0</v>
      </c>
      <c r="H43461">
        <f>IF(J43461="N2O",G43461/About!$A$75,IF('EPA non-CO2 Data'!J43461="CH4",'EPA non-CO2 Data'!G43461/About!$A$73,'EPA non-CO2 Data'!G43461))</f>
        <v>0</v>
      </c>
      <c r="I43461" s="4" t="str">
        <f>VLOOKUP(CONCATENATE(B43461,C43461,D43461),'EPA Source to Industry Map'!$D$2:$E$35,2,FALSE)</f>
        <v>chemicals 20</v>
      </c>
      <c r="J43461" s="4" t="str">
        <f t="shared" si="687"/>
        <v>CH4</v>
      </c>
    </row>
    <row r="43462" spans="1:10" hidden="1" x14ac:dyDescent="0.35">
      <c r="A43462" t="s">
        <v>107</v>
      </c>
      <c r="B43462" t="s">
        <v>3</v>
      </c>
      <c r="C43462" t="s">
        <v>227</v>
      </c>
      <c r="E43462" t="s">
        <v>11</v>
      </c>
      <c r="F43462">
        <v>2018</v>
      </c>
      <c r="G43462">
        <v>0</v>
      </c>
      <c r="H43462">
        <f>IF(J43462="N2O",G43462/About!$A$75,IF('EPA non-CO2 Data'!J43462="CH4",'EPA non-CO2 Data'!G43462/About!$A$73,'EPA non-CO2 Data'!G43462))</f>
        <v>0</v>
      </c>
      <c r="I43462" s="4" t="str">
        <f>VLOOKUP(CONCATENATE(B43462,C43462,D43462),'EPA Source to Industry Map'!$D$2:$E$35,2,FALSE)</f>
        <v>chemicals 20</v>
      </c>
      <c r="J43462" s="4" t="str">
        <f t="shared" si="687"/>
        <v>CH4</v>
      </c>
    </row>
    <row r="43463" spans="1:10" hidden="1" x14ac:dyDescent="0.35">
      <c r="A43463" t="s">
        <v>107</v>
      </c>
      <c r="B43463" t="s">
        <v>3</v>
      </c>
      <c r="C43463" t="s">
        <v>227</v>
      </c>
      <c r="E43463" t="s">
        <v>11</v>
      </c>
      <c r="F43463">
        <v>2019</v>
      </c>
      <c r="G43463">
        <v>0</v>
      </c>
      <c r="H43463">
        <f>IF(J43463="N2O",G43463/About!$A$75,IF('EPA non-CO2 Data'!J43463="CH4",'EPA non-CO2 Data'!G43463/About!$A$73,'EPA non-CO2 Data'!G43463))</f>
        <v>0</v>
      </c>
      <c r="I43463" s="4" t="str">
        <f>VLOOKUP(CONCATENATE(B43463,C43463,D43463),'EPA Source to Industry Map'!$D$2:$E$35,2,FALSE)</f>
        <v>chemicals 20</v>
      </c>
      <c r="J43463" s="4" t="str">
        <f t="shared" si="687"/>
        <v>CH4</v>
      </c>
    </row>
    <row r="43464" spans="1:10" hidden="1" x14ac:dyDescent="0.35">
      <c r="A43464" t="s">
        <v>107</v>
      </c>
      <c r="B43464" t="s">
        <v>3</v>
      </c>
      <c r="C43464" t="s">
        <v>227</v>
      </c>
      <c r="E43464" t="s">
        <v>11</v>
      </c>
      <c r="F43464">
        <v>2020</v>
      </c>
      <c r="G43464">
        <v>0</v>
      </c>
      <c r="H43464">
        <f>IF(J43464="N2O",G43464/About!$A$75,IF('EPA non-CO2 Data'!J43464="CH4",'EPA non-CO2 Data'!G43464/About!$A$73,'EPA non-CO2 Data'!G43464))</f>
        <v>0</v>
      </c>
      <c r="I43464" s="4" t="str">
        <f>VLOOKUP(CONCATENATE(B43464,C43464,D43464),'EPA Source to Industry Map'!$D$2:$E$35,2,FALSE)</f>
        <v>chemicals 20</v>
      </c>
      <c r="J43464" s="4" t="str">
        <f t="shared" si="687"/>
        <v>CH4</v>
      </c>
    </row>
    <row r="43465" spans="1:10" hidden="1" x14ac:dyDescent="0.35">
      <c r="A43465" t="s">
        <v>107</v>
      </c>
      <c r="B43465" t="s">
        <v>3</v>
      </c>
      <c r="C43465" t="s">
        <v>227</v>
      </c>
      <c r="E43465" t="s">
        <v>11</v>
      </c>
      <c r="F43465">
        <v>2021</v>
      </c>
      <c r="G43465">
        <v>0</v>
      </c>
      <c r="H43465">
        <f>IF(J43465="N2O",G43465/About!$A$75,IF('EPA non-CO2 Data'!J43465="CH4",'EPA non-CO2 Data'!G43465/About!$A$73,'EPA non-CO2 Data'!G43465))</f>
        <v>0</v>
      </c>
      <c r="I43465" s="4" t="str">
        <f>VLOOKUP(CONCATENATE(B43465,C43465,D43465),'EPA Source to Industry Map'!$D$2:$E$35,2,FALSE)</f>
        <v>chemicals 20</v>
      </c>
      <c r="J43465" s="4" t="str">
        <f t="shared" si="687"/>
        <v>CH4</v>
      </c>
    </row>
    <row r="43466" spans="1:10" hidden="1" x14ac:dyDescent="0.35">
      <c r="A43466" t="s">
        <v>107</v>
      </c>
      <c r="B43466" t="s">
        <v>3</v>
      </c>
      <c r="C43466" t="s">
        <v>227</v>
      </c>
      <c r="E43466" t="s">
        <v>11</v>
      </c>
      <c r="F43466">
        <v>2022</v>
      </c>
      <c r="G43466">
        <v>0</v>
      </c>
      <c r="H43466">
        <f>IF(J43466="N2O",G43466/About!$A$75,IF('EPA non-CO2 Data'!J43466="CH4",'EPA non-CO2 Data'!G43466/About!$A$73,'EPA non-CO2 Data'!G43466))</f>
        <v>0</v>
      </c>
      <c r="I43466" s="4" t="str">
        <f>VLOOKUP(CONCATENATE(B43466,C43466,D43466),'EPA Source to Industry Map'!$D$2:$E$35,2,FALSE)</f>
        <v>chemicals 20</v>
      </c>
      <c r="J43466" s="4" t="str">
        <f t="shared" si="687"/>
        <v>CH4</v>
      </c>
    </row>
    <row r="43467" spans="1:10" hidden="1" x14ac:dyDescent="0.35">
      <c r="A43467" t="s">
        <v>107</v>
      </c>
      <c r="B43467" t="s">
        <v>3</v>
      </c>
      <c r="C43467" t="s">
        <v>227</v>
      </c>
      <c r="E43467" t="s">
        <v>11</v>
      </c>
      <c r="F43467">
        <v>2023</v>
      </c>
      <c r="G43467">
        <v>0</v>
      </c>
      <c r="H43467">
        <f>IF(J43467="N2O",G43467/About!$A$75,IF('EPA non-CO2 Data'!J43467="CH4",'EPA non-CO2 Data'!G43467/About!$A$73,'EPA non-CO2 Data'!G43467))</f>
        <v>0</v>
      </c>
      <c r="I43467" s="4" t="str">
        <f>VLOOKUP(CONCATENATE(B43467,C43467,D43467),'EPA Source to Industry Map'!$D$2:$E$35,2,FALSE)</f>
        <v>chemicals 20</v>
      </c>
      <c r="J43467" s="4" t="str">
        <f t="shared" si="687"/>
        <v>CH4</v>
      </c>
    </row>
    <row r="43468" spans="1:10" hidden="1" x14ac:dyDescent="0.35">
      <c r="A43468" t="s">
        <v>107</v>
      </c>
      <c r="B43468" t="s">
        <v>3</v>
      </c>
      <c r="C43468" t="s">
        <v>227</v>
      </c>
      <c r="E43468" t="s">
        <v>11</v>
      </c>
      <c r="F43468">
        <v>2024</v>
      </c>
      <c r="G43468">
        <v>0</v>
      </c>
      <c r="H43468">
        <f>IF(J43468="N2O",G43468/About!$A$75,IF('EPA non-CO2 Data'!J43468="CH4",'EPA non-CO2 Data'!G43468/About!$A$73,'EPA non-CO2 Data'!G43468))</f>
        <v>0</v>
      </c>
      <c r="I43468" s="4" t="str">
        <f>VLOOKUP(CONCATENATE(B43468,C43468,D43468),'EPA Source to Industry Map'!$D$2:$E$35,2,FALSE)</f>
        <v>chemicals 20</v>
      </c>
      <c r="J43468" s="4" t="str">
        <f t="shared" si="687"/>
        <v>CH4</v>
      </c>
    </row>
    <row r="43469" spans="1:10" hidden="1" x14ac:dyDescent="0.35">
      <c r="A43469" t="s">
        <v>107</v>
      </c>
      <c r="B43469" t="s">
        <v>3</v>
      </c>
      <c r="C43469" t="s">
        <v>227</v>
      </c>
      <c r="E43469" t="s">
        <v>11</v>
      </c>
      <c r="F43469">
        <v>2025</v>
      </c>
      <c r="G43469">
        <v>0</v>
      </c>
      <c r="H43469">
        <f>IF(J43469="N2O",G43469/About!$A$75,IF('EPA non-CO2 Data'!J43469="CH4",'EPA non-CO2 Data'!G43469/About!$A$73,'EPA non-CO2 Data'!G43469))</f>
        <v>0</v>
      </c>
      <c r="I43469" s="4" t="str">
        <f>VLOOKUP(CONCATENATE(B43469,C43469,D43469),'EPA Source to Industry Map'!$D$2:$E$35,2,FALSE)</f>
        <v>chemicals 20</v>
      </c>
      <c r="J43469" s="4" t="str">
        <f t="shared" si="687"/>
        <v>CH4</v>
      </c>
    </row>
    <row r="43470" spans="1:10" hidden="1" x14ac:dyDescent="0.35">
      <c r="A43470" t="s">
        <v>107</v>
      </c>
      <c r="B43470" t="s">
        <v>3</v>
      </c>
      <c r="C43470" t="s">
        <v>227</v>
      </c>
      <c r="E43470" t="s">
        <v>11</v>
      </c>
      <c r="F43470">
        <v>2026</v>
      </c>
      <c r="G43470">
        <v>0</v>
      </c>
      <c r="H43470">
        <f>IF(J43470="N2O",G43470/About!$A$75,IF('EPA non-CO2 Data'!J43470="CH4",'EPA non-CO2 Data'!G43470/About!$A$73,'EPA non-CO2 Data'!G43470))</f>
        <v>0</v>
      </c>
      <c r="I43470" s="4" t="str">
        <f>VLOOKUP(CONCATENATE(B43470,C43470,D43470),'EPA Source to Industry Map'!$D$2:$E$35,2,FALSE)</f>
        <v>chemicals 20</v>
      </c>
      <c r="J43470" s="4" t="str">
        <f t="shared" si="687"/>
        <v>CH4</v>
      </c>
    </row>
    <row r="43471" spans="1:10" hidden="1" x14ac:dyDescent="0.35">
      <c r="A43471" t="s">
        <v>107</v>
      </c>
      <c r="B43471" t="s">
        <v>3</v>
      </c>
      <c r="C43471" t="s">
        <v>227</v>
      </c>
      <c r="E43471" t="s">
        <v>11</v>
      </c>
      <c r="F43471">
        <v>2027</v>
      </c>
      <c r="G43471">
        <v>0</v>
      </c>
      <c r="H43471">
        <f>IF(J43471="N2O",G43471/About!$A$75,IF('EPA non-CO2 Data'!J43471="CH4",'EPA non-CO2 Data'!G43471/About!$A$73,'EPA non-CO2 Data'!G43471))</f>
        <v>0</v>
      </c>
      <c r="I43471" s="4" t="str">
        <f>VLOOKUP(CONCATENATE(B43471,C43471,D43471),'EPA Source to Industry Map'!$D$2:$E$35,2,FALSE)</f>
        <v>chemicals 20</v>
      </c>
      <c r="J43471" s="4" t="str">
        <f t="shared" si="687"/>
        <v>CH4</v>
      </c>
    </row>
    <row r="43472" spans="1:10" hidden="1" x14ac:dyDescent="0.35">
      <c r="A43472" t="s">
        <v>107</v>
      </c>
      <c r="B43472" t="s">
        <v>3</v>
      </c>
      <c r="C43472" t="s">
        <v>227</v>
      </c>
      <c r="E43472" t="s">
        <v>11</v>
      </c>
      <c r="F43472">
        <v>2028</v>
      </c>
      <c r="G43472">
        <v>0</v>
      </c>
      <c r="H43472">
        <f>IF(J43472="N2O",G43472/About!$A$75,IF('EPA non-CO2 Data'!J43472="CH4",'EPA non-CO2 Data'!G43472/About!$A$73,'EPA non-CO2 Data'!G43472))</f>
        <v>0</v>
      </c>
      <c r="I43472" s="4" t="str">
        <f>VLOOKUP(CONCATENATE(B43472,C43472,D43472),'EPA Source to Industry Map'!$D$2:$E$35,2,FALSE)</f>
        <v>chemicals 20</v>
      </c>
      <c r="J43472" s="4" t="str">
        <f t="shared" si="687"/>
        <v>CH4</v>
      </c>
    </row>
    <row r="43473" spans="1:10" hidden="1" x14ac:dyDescent="0.35">
      <c r="A43473" t="s">
        <v>107</v>
      </c>
      <c r="B43473" t="s">
        <v>3</v>
      </c>
      <c r="C43473" t="s">
        <v>227</v>
      </c>
      <c r="E43473" t="s">
        <v>11</v>
      </c>
      <c r="F43473">
        <v>2029</v>
      </c>
      <c r="G43473">
        <v>0</v>
      </c>
      <c r="H43473">
        <f>IF(J43473="N2O",G43473/About!$A$75,IF('EPA non-CO2 Data'!J43473="CH4",'EPA non-CO2 Data'!G43473/About!$A$73,'EPA non-CO2 Data'!G43473))</f>
        <v>0</v>
      </c>
      <c r="I43473" s="4" t="str">
        <f>VLOOKUP(CONCATENATE(B43473,C43473,D43473),'EPA Source to Industry Map'!$D$2:$E$35,2,FALSE)</f>
        <v>chemicals 20</v>
      </c>
      <c r="J43473" s="4" t="str">
        <f t="shared" si="687"/>
        <v>CH4</v>
      </c>
    </row>
    <row r="43474" spans="1:10" hidden="1" x14ac:dyDescent="0.35">
      <c r="A43474" t="s">
        <v>107</v>
      </c>
      <c r="B43474" t="s">
        <v>3</v>
      </c>
      <c r="C43474" t="s">
        <v>227</v>
      </c>
      <c r="E43474" t="s">
        <v>11</v>
      </c>
      <c r="F43474">
        <v>2030</v>
      </c>
      <c r="G43474">
        <v>0</v>
      </c>
      <c r="H43474">
        <f>IF(J43474="N2O",G43474/About!$A$75,IF('EPA non-CO2 Data'!J43474="CH4",'EPA non-CO2 Data'!G43474/About!$A$73,'EPA non-CO2 Data'!G43474))</f>
        <v>0</v>
      </c>
      <c r="I43474" s="4" t="str">
        <f>VLOOKUP(CONCATENATE(B43474,C43474,D43474),'EPA Source to Industry Map'!$D$2:$E$35,2,FALSE)</f>
        <v>chemicals 20</v>
      </c>
      <c r="J43474" s="4" t="str">
        <f t="shared" si="687"/>
        <v>CH4</v>
      </c>
    </row>
    <row r="43475" spans="1:10" hidden="1" x14ac:dyDescent="0.35">
      <c r="A43475" t="s">
        <v>107</v>
      </c>
      <c r="B43475" t="s">
        <v>3</v>
      </c>
      <c r="C43475" t="s">
        <v>227</v>
      </c>
      <c r="E43475" t="s">
        <v>11</v>
      </c>
      <c r="F43475">
        <v>2031</v>
      </c>
      <c r="G43475">
        <v>0</v>
      </c>
      <c r="H43475">
        <f>IF(J43475="N2O",G43475/About!$A$75,IF('EPA non-CO2 Data'!J43475="CH4",'EPA non-CO2 Data'!G43475/About!$A$73,'EPA non-CO2 Data'!G43475))</f>
        <v>0</v>
      </c>
      <c r="I43475" s="4" t="str">
        <f>VLOOKUP(CONCATENATE(B43475,C43475,D43475),'EPA Source to Industry Map'!$D$2:$E$35,2,FALSE)</f>
        <v>chemicals 20</v>
      </c>
      <c r="J43475" s="4" t="str">
        <f t="shared" si="687"/>
        <v>CH4</v>
      </c>
    </row>
    <row r="43476" spans="1:10" hidden="1" x14ac:dyDescent="0.35">
      <c r="A43476" t="s">
        <v>107</v>
      </c>
      <c r="B43476" t="s">
        <v>3</v>
      </c>
      <c r="C43476" t="s">
        <v>227</v>
      </c>
      <c r="E43476" t="s">
        <v>11</v>
      </c>
      <c r="F43476">
        <v>2032</v>
      </c>
      <c r="G43476">
        <v>0</v>
      </c>
      <c r="H43476">
        <f>IF(J43476="N2O",G43476/About!$A$75,IF('EPA non-CO2 Data'!J43476="CH4",'EPA non-CO2 Data'!G43476/About!$A$73,'EPA non-CO2 Data'!G43476))</f>
        <v>0</v>
      </c>
      <c r="I43476" s="4" t="str">
        <f>VLOOKUP(CONCATENATE(B43476,C43476,D43476),'EPA Source to Industry Map'!$D$2:$E$35,2,FALSE)</f>
        <v>chemicals 20</v>
      </c>
      <c r="J43476" s="4" t="str">
        <f t="shared" si="687"/>
        <v>CH4</v>
      </c>
    </row>
    <row r="43477" spans="1:10" hidden="1" x14ac:dyDescent="0.35">
      <c r="A43477" t="s">
        <v>107</v>
      </c>
      <c r="B43477" t="s">
        <v>3</v>
      </c>
      <c r="C43477" t="s">
        <v>227</v>
      </c>
      <c r="E43477" t="s">
        <v>11</v>
      </c>
      <c r="F43477">
        <v>2033</v>
      </c>
      <c r="G43477">
        <v>0</v>
      </c>
      <c r="H43477">
        <f>IF(J43477="N2O",G43477/About!$A$75,IF('EPA non-CO2 Data'!J43477="CH4",'EPA non-CO2 Data'!G43477/About!$A$73,'EPA non-CO2 Data'!G43477))</f>
        <v>0</v>
      </c>
      <c r="I43477" s="4" t="str">
        <f>VLOOKUP(CONCATENATE(B43477,C43477,D43477),'EPA Source to Industry Map'!$D$2:$E$35,2,FALSE)</f>
        <v>chemicals 20</v>
      </c>
      <c r="J43477" s="4" t="str">
        <f t="shared" si="687"/>
        <v>CH4</v>
      </c>
    </row>
    <row r="43478" spans="1:10" hidden="1" x14ac:dyDescent="0.35">
      <c r="A43478" t="s">
        <v>107</v>
      </c>
      <c r="B43478" t="s">
        <v>3</v>
      </c>
      <c r="C43478" t="s">
        <v>227</v>
      </c>
      <c r="E43478" t="s">
        <v>11</v>
      </c>
      <c r="F43478">
        <v>2034</v>
      </c>
      <c r="G43478">
        <v>0</v>
      </c>
      <c r="H43478">
        <f>IF(J43478="N2O",G43478/About!$A$75,IF('EPA non-CO2 Data'!J43478="CH4",'EPA non-CO2 Data'!G43478/About!$A$73,'EPA non-CO2 Data'!G43478))</f>
        <v>0</v>
      </c>
      <c r="I43478" s="4" t="str">
        <f>VLOOKUP(CONCATENATE(B43478,C43478,D43478),'EPA Source to Industry Map'!$D$2:$E$35,2,FALSE)</f>
        <v>chemicals 20</v>
      </c>
      <c r="J43478" s="4" t="str">
        <f t="shared" si="687"/>
        <v>CH4</v>
      </c>
    </row>
    <row r="43479" spans="1:10" hidden="1" x14ac:dyDescent="0.35">
      <c r="A43479" t="s">
        <v>107</v>
      </c>
      <c r="B43479" t="s">
        <v>3</v>
      </c>
      <c r="C43479" t="s">
        <v>227</v>
      </c>
      <c r="E43479" t="s">
        <v>11</v>
      </c>
      <c r="F43479">
        <v>2035</v>
      </c>
      <c r="G43479">
        <v>0</v>
      </c>
      <c r="H43479">
        <f>IF(J43479="N2O",G43479/About!$A$75,IF('EPA non-CO2 Data'!J43479="CH4",'EPA non-CO2 Data'!G43479/About!$A$73,'EPA non-CO2 Data'!G43479))</f>
        <v>0</v>
      </c>
      <c r="I43479" s="4" t="str">
        <f>VLOOKUP(CONCATENATE(B43479,C43479,D43479),'EPA Source to Industry Map'!$D$2:$E$35,2,FALSE)</f>
        <v>chemicals 20</v>
      </c>
      <c r="J43479" s="4" t="str">
        <f t="shared" si="687"/>
        <v>CH4</v>
      </c>
    </row>
    <row r="43480" spans="1:10" hidden="1" x14ac:dyDescent="0.35">
      <c r="A43480" t="s">
        <v>107</v>
      </c>
      <c r="B43480" t="s">
        <v>3</v>
      </c>
      <c r="C43480" t="s">
        <v>227</v>
      </c>
      <c r="E43480" t="s">
        <v>11</v>
      </c>
      <c r="F43480">
        <v>2036</v>
      </c>
      <c r="G43480">
        <v>0</v>
      </c>
      <c r="H43480">
        <f>IF(J43480="N2O",G43480/About!$A$75,IF('EPA non-CO2 Data'!J43480="CH4",'EPA non-CO2 Data'!G43480/About!$A$73,'EPA non-CO2 Data'!G43480))</f>
        <v>0</v>
      </c>
      <c r="I43480" s="4" t="str">
        <f>VLOOKUP(CONCATENATE(B43480,C43480,D43480),'EPA Source to Industry Map'!$D$2:$E$35,2,FALSE)</f>
        <v>chemicals 20</v>
      </c>
      <c r="J43480" s="4" t="str">
        <f t="shared" si="687"/>
        <v>CH4</v>
      </c>
    </row>
    <row r="43481" spans="1:10" hidden="1" x14ac:dyDescent="0.35">
      <c r="A43481" t="s">
        <v>107</v>
      </c>
      <c r="B43481" t="s">
        <v>3</v>
      </c>
      <c r="C43481" t="s">
        <v>227</v>
      </c>
      <c r="E43481" t="s">
        <v>11</v>
      </c>
      <c r="F43481">
        <v>2037</v>
      </c>
      <c r="G43481">
        <v>0</v>
      </c>
      <c r="H43481">
        <f>IF(J43481="N2O",G43481/About!$A$75,IF('EPA non-CO2 Data'!J43481="CH4",'EPA non-CO2 Data'!G43481/About!$A$73,'EPA non-CO2 Data'!G43481))</f>
        <v>0</v>
      </c>
      <c r="I43481" s="4" t="str">
        <f>VLOOKUP(CONCATENATE(B43481,C43481,D43481),'EPA Source to Industry Map'!$D$2:$E$35,2,FALSE)</f>
        <v>chemicals 20</v>
      </c>
      <c r="J43481" s="4" t="str">
        <f t="shared" si="687"/>
        <v>CH4</v>
      </c>
    </row>
    <row r="43482" spans="1:10" hidden="1" x14ac:dyDescent="0.35">
      <c r="A43482" t="s">
        <v>107</v>
      </c>
      <c r="B43482" t="s">
        <v>3</v>
      </c>
      <c r="C43482" t="s">
        <v>227</v>
      </c>
      <c r="E43482" t="s">
        <v>11</v>
      </c>
      <c r="F43482">
        <v>2038</v>
      </c>
      <c r="G43482">
        <v>0</v>
      </c>
      <c r="H43482">
        <f>IF(J43482="N2O",G43482/About!$A$75,IF('EPA non-CO2 Data'!J43482="CH4",'EPA non-CO2 Data'!G43482/About!$A$73,'EPA non-CO2 Data'!G43482))</f>
        <v>0</v>
      </c>
      <c r="I43482" s="4" t="str">
        <f>VLOOKUP(CONCATENATE(B43482,C43482,D43482),'EPA Source to Industry Map'!$D$2:$E$35,2,FALSE)</f>
        <v>chemicals 20</v>
      </c>
      <c r="J43482" s="4" t="str">
        <f t="shared" si="687"/>
        <v>CH4</v>
      </c>
    </row>
    <row r="43483" spans="1:10" hidden="1" x14ac:dyDescent="0.35">
      <c r="A43483" t="s">
        <v>107</v>
      </c>
      <c r="B43483" t="s">
        <v>3</v>
      </c>
      <c r="C43483" t="s">
        <v>227</v>
      </c>
      <c r="E43483" t="s">
        <v>11</v>
      </c>
      <c r="F43483">
        <v>2039</v>
      </c>
      <c r="G43483">
        <v>0</v>
      </c>
      <c r="H43483">
        <f>IF(J43483="N2O",G43483/About!$A$75,IF('EPA non-CO2 Data'!J43483="CH4",'EPA non-CO2 Data'!G43483/About!$A$73,'EPA non-CO2 Data'!G43483))</f>
        <v>0</v>
      </c>
      <c r="I43483" s="4" t="str">
        <f>VLOOKUP(CONCATENATE(B43483,C43483,D43483),'EPA Source to Industry Map'!$D$2:$E$35,2,FALSE)</f>
        <v>chemicals 20</v>
      </c>
      <c r="J43483" s="4" t="str">
        <f t="shared" si="687"/>
        <v>CH4</v>
      </c>
    </row>
    <row r="43484" spans="1:10" hidden="1" x14ac:dyDescent="0.35">
      <c r="A43484" t="s">
        <v>107</v>
      </c>
      <c r="B43484" t="s">
        <v>3</v>
      </c>
      <c r="C43484" t="s">
        <v>227</v>
      </c>
      <c r="E43484" t="s">
        <v>11</v>
      </c>
      <c r="F43484">
        <v>2040</v>
      </c>
      <c r="G43484">
        <v>0</v>
      </c>
      <c r="H43484">
        <f>IF(J43484="N2O",G43484/About!$A$75,IF('EPA non-CO2 Data'!J43484="CH4",'EPA non-CO2 Data'!G43484/About!$A$73,'EPA non-CO2 Data'!G43484))</f>
        <v>0</v>
      </c>
      <c r="I43484" s="4" t="str">
        <f>VLOOKUP(CONCATENATE(B43484,C43484,D43484),'EPA Source to Industry Map'!$D$2:$E$35,2,FALSE)</f>
        <v>chemicals 20</v>
      </c>
      <c r="J43484" s="4" t="str">
        <f t="shared" si="687"/>
        <v>CH4</v>
      </c>
    </row>
    <row r="43485" spans="1:10" hidden="1" x14ac:dyDescent="0.35">
      <c r="A43485" t="s">
        <v>107</v>
      </c>
      <c r="B43485" t="s">
        <v>3</v>
      </c>
      <c r="C43485" t="s">
        <v>227</v>
      </c>
      <c r="E43485" t="s">
        <v>11</v>
      </c>
      <c r="F43485">
        <v>2041</v>
      </c>
      <c r="G43485">
        <v>0</v>
      </c>
      <c r="H43485">
        <f>IF(J43485="N2O",G43485/About!$A$75,IF('EPA non-CO2 Data'!J43485="CH4",'EPA non-CO2 Data'!G43485/About!$A$73,'EPA non-CO2 Data'!G43485))</f>
        <v>0</v>
      </c>
      <c r="I43485" s="4" t="str">
        <f>VLOOKUP(CONCATENATE(B43485,C43485,D43485),'EPA Source to Industry Map'!$D$2:$E$35,2,FALSE)</f>
        <v>chemicals 20</v>
      </c>
      <c r="J43485" s="4" t="str">
        <f t="shared" si="687"/>
        <v>CH4</v>
      </c>
    </row>
    <row r="43486" spans="1:10" hidden="1" x14ac:dyDescent="0.35">
      <c r="A43486" t="s">
        <v>107</v>
      </c>
      <c r="B43486" t="s">
        <v>3</v>
      </c>
      <c r="C43486" t="s">
        <v>227</v>
      </c>
      <c r="E43486" t="s">
        <v>11</v>
      </c>
      <c r="F43486">
        <v>2042</v>
      </c>
      <c r="G43486">
        <v>0</v>
      </c>
      <c r="H43486">
        <f>IF(J43486="N2O",G43486/About!$A$75,IF('EPA non-CO2 Data'!J43486="CH4",'EPA non-CO2 Data'!G43486/About!$A$73,'EPA non-CO2 Data'!G43486))</f>
        <v>0</v>
      </c>
      <c r="I43486" s="4" t="str">
        <f>VLOOKUP(CONCATENATE(B43486,C43486,D43486),'EPA Source to Industry Map'!$D$2:$E$35,2,FALSE)</f>
        <v>chemicals 20</v>
      </c>
      <c r="J43486" s="4" t="str">
        <f t="shared" si="687"/>
        <v>CH4</v>
      </c>
    </row>
    <row r="43487" spans="1:10" hidden="1" x14ac:dyDescent="0.35">
      <c r="A43487" t="s">
        <v>107</v>
      </c>
      <c r="B43487" t="s">
        <v>3</v>
      </c>
      <c r="C43487" t="s">
        <v>227</v>
      </c>
      <c r="E43487" t="s">
        <v>11</v>
      </c>
      <c r="F43487">
        <v>2043</v>
      </c>
      <c r="G43487">
        <v>0</v>
      </c>
      <c r="H43487">
        <f>IF(J43487="N2O",G43487/About!$A$75,IF('EPA non-CO2 Data'!J43487="CH4",'EPA non-CO2 Data'!G43487/About!$A$73,'EPA non-CO2 Data'!G43487))</f>
        <v>0</v>
      </c>
      <c r="I43487" s="4" t="str">
        <f>VLOOKUP(CONCATENATE(B43487,C43487,D43487),'EPA Source to Industry Map'!$D$2:$E$35,2,FALSE)</f>
        <v>chemicals 20</v>
      </c>
      <c r="J43487" s="4" t="str">
        <f t="shared" si="687"/>
        <v>CH4</v>
      </c>
    </row>
    <row r="43488" spans="1:10" hidden="1" x14ac:dyDescent="0.35">
      <c r="A43488" t="s">
        <v>107</v>
      </c>
      <c r="B43488" t="s">
        <v>3</v>
      </c>
      <c r="C43488" t="s">
        <v>227</v>
      </c>
      <c r="E43488" t="s">
        <v>11</v>
      </c>
      <c r="F43488">
        <v>2044</v>
      </c>
      <c r="G43488">
        <v>0</v>
      </c>
      <c r="H43488">
        <f>IF(J43488="N2O",G43488/About!$A$75,IF('EPA non-CO2 Data'!J43488="CH4",'EPA non-CO2 Data'!G43488/About!$A$73,'EPA non-CO2 Data'!G43488))</f>
        <v>0</v>
      </c>
      <c r="I43488" s="4" t="str">
        <f>VLOOKUP(CONCATENATE(B43488,C43488,D43488),'EPA Source to Industry Map'!$D$2:$E$35,2,FALSE)</f>
        <v>chemicals 20</v>
      </c>
      <c r="J43488" s="4" t="str">
        <f t="shared" si="687"/>
        <v>CH4</v>
      </c>
    </row>
    <row r="43489" spans="1:10" hidden="1" x14ac:dyDescent="0.35">
      <c r="A43489" t="s">
        <v>107</v>
      </c>
      <c r="B43489" t="s">
        <v>3</v>
      </c>
      <c r="C43489" t="s">
        <v>227</v>
      </c>
      <c r="E43489" t="s">
        <v>11</v>
      </c>
      <c r="F43489">
        <v>2045</v>
      </c>
      <c r="G43489">
        <v>0</v>
      </c>
      <c r="H43489">
        <f>IF(J43489="N2O",G43489/About!$A$75,IF('EPA non-CO2 Data'!J43489="CH4",'EPA non-CO2 Data'!G43489/About!$A$73,'EPA non-CO2 Data'!G43489))</f>
        <v>0</v>
      </c>
      <c r="I43489" s="4" t="str">
        <f>VLOOKUP(CONCATENATE(B43489,C43489,D43489),'EPA Source to Industry Map'!$D$2:$E$35,2,FALSE)</f>
        <v>chemicals 20</v>
      </c>
      <c r="J43489" s="4" t="str">
        <f t="shared" si="687"/>
        <v>CH4</v>
      </c>
    </row>
    <row r="43490" spans="1:10" hidden="1" x14ac:dyDescent="0.35">
      <c r="A43490" t="s">
        <v>107</v>
      </c>
      <c r="B43490" t="s">
        <v>3</v>
      </c>
      <c r="C43490" t="s">
        <v>227</v>
      </c>
      <c r="E43490" t="s">
        <v>11</v>
      </c>
      <c r="F43490">
        <v>2046</v>
      </c>
      <c r="G43490">
        <v>0</v>
      </c>
      <c r="H43490">
        <f>IF(J43490="N2O",G43490/About!$A$75,IF('EPA non-CO2 Data'!J43490="CH4",'EPA non-CO2 Data'!G43490/About!$A$73,'EPA non-CO2 Data'!G43490))</f>
        <v>0</v>
      </c>
      <c r="I43490" s="4" t="str">
        <f>VLOOKUP(CONCATENATE(B43490,C43490,D43490),'EPA Source to Industry Map'!$D$2:$E$35,2,FALSE)</f>
        <v>chemicals 20</v>
      </c>
      <c r="J43490" s="4" t="str">
        <f t="shared" si="687"/>
        <v>CH4</v>
      </c>
    </row>
    <row r="43491" spans="1:10" hidden="1" x14ac:dyDescent="0.35">
      <c r="A43491" t="s">
        <v>107</v>
      </c>
      <c r="B43491" t="s">
        <v>3</v>
      </c>
      <c r="C43491" t="s">
        <v>227</v>
      </c>
      <c r="E43491" t="s">
        <v>11</v>
      </c>
      <c r="F43491">
        <v>2047</v>
      </c>
      <c r="G43491">
        <v>0</v>
      </c>
      <c r="H43491">
        <f>IF(J43491="N2O",G43491/About!$A$75,IF('EPA non-CO2 Data'!J43491="CH4",'EPA non-CO2 Data'!G43491/About!$A$73,'EPA non-CO2 Data'!G43491))</f>
        <v>0</v>
      </c>
      <c r="I43491" s="4" t="str">
        <f>VLOOKUP(CONCATENATE(B43491,C43491,D43491),'EPA Source to Industry Map'!$D$2:$E$35,2,FALSE)</f>
        <v>chemicals 20</v>
      </c>
      <c r="J43491" s="4" t="str">
        <f t="shared" si="687"/>
        <v>CH4</v>
      </c>
    </row>
    <row r="43492" spans="1:10" hidden="1" x14ac:dyDescent="0.35">
      <c r="A43492" t="s">
        <v>107</v>
      </c>
      <c r="B43492" t="s">
        <v>3</v>
      </c>
      <c r="C43492" t="s">
        <v>227</v>
      </c>
      <c r="E43492" t="s">
        <v>11</v>
      </c>
      <c r="F43492">
        <v>2048</v>
      </c>
      <c r="G43492">
        <v>0</v>
      </c>
      <c r="H43492">
        <f>IF(J43492="N2O",G43492/About!$A$75,IF('EPA non-CO2 Data'!J43492="CH4",'EPA non-CO2 Data'!G43492/About!$A$73,'EPA non-CO2 Data'!G43492))</f>
        <v>0</v>
      </c>
      <c r="I43492" s="4" t="str">
        <f>VLOOKUP(CONCATENATE(B43492,C43492,D43492),'EPA Source to Industry Map'!$D$2:$E$35,2,FALSE)</f>
        <v>chemicals 20</v>
      </c>
      <c r="J43492" s="4" t="str">
        <f t="shared" si="687"/>
        <v>CH4</v>
      </c>
    </row>
    <row r="43493" spans="1:10" hidden="1" x14ac:dyDescent="0.35">
      <c r="A43493" t="s">
        <v>107</v>
      </c>
      <c r="B43493" t="s">
        <v>3</v>
      </c>
      <c r="C43493" t="s">
        <v>227</v>
      </c>
      <c r="E43493" t="s">
        <v>11</v>
      </c>
      <c r="F43493">
        <v>2049</v>
      </c>
      <c r="G43493">
        <v>0</v>
      </c>
      <c r="H43493">
        <f>IF(J43493="N2O",G43493/About!$A$75,IF('EPA non-CO2 Data'!J43493="CH4",'EPA non-CO2 Data'!G43493/About!$A$73,'EPA non-CO2 Data'!G43493))</f>
        <v>0</v>
      </c>
      <c r="I43493" s="4" t="str">
        <f>VLOOKUP(CONCATENATE(B43493,C43493,D43493),'EPA Source to Industry Map'!$D$2:$E$35,2,FALSE)</f>
        <v>chemicals 20</v>
      </c>
      <c r="J43493" s="4" t="str">
        <f t="shared" si="687"/>
        <v>CH4</v>
      </c>
    </row>
    <row r="43494" spans="1:10" hidden="1" x14ac:dyDescent="0.35">
      <c r="A43494" t="s">
        <v>107</v>
      </c>
      <c r="B43494" t="s">
        <v>3</v>
      </c>
      <c r="C43494" t="s">
        <v>227</v>
      </c>
      <c r="E43494" t="s">
        <v>11</v>
      </c>
      <c r="F43494">
        <v>2050</v>
      </c>
      <c r="G43494">
        <v>0</v>
      </c>
      <c r="H43494">
        <f>IF(J43494="N2O",G43494/About!$A$75,IF('EPA non-CO2 Data'!J43494="CH4",'EPA non-CO2 Data'!G43494/About!$A$73,'EPA non-CO2 Data'!G43494))</f>
        <v>0</v>
      </c>
      <c r="I43494" s="4" t="str">
        <f>VLOOKUP(CONCATENATE(B43494,C43494,D43494),'EPA Source to Industry Map'!$D$2:$E$35,2,FALSE)</f>
        <v>chemicals 20</v>
      </c>
      <c r="J43494" s="4" t="str">
        <f t="shared" si="687"/>
        <v>CH4</v>
      </c>
    </row>
    <row r="43495" spans="1:10" hidden="1" x14ac:dyDescent="0.35">
      <c r="A43495" t="s">
        <v>107</v>
      </c>
      <c r="B43495" t="s">
        <v>3</v>
      </c>
      <c r="C43495" t="s">
        <v>227</v>
      </c>
      <c r="E43495" t="s">
        <v>12</v>
      </c>
      <c r="F43495">
        <v>1990</v>
      </c>
      <c r="G43495">
        <v>3.1341852000000003E-2</v>
      </c>
      <c r="H43495">
        <f>IF(J43495="N2O",G43495/About!$A$75,IF('EPA non-CO2 Data'!J43495="CH4",'EPA non-CO2 Data'!G43495/About!$A$73,'EPA non-CO2 Data'!G43495))</f>
        <v>1.0517400000000001E-4</v>
      </c>
      <c r="I43495" s="4" t="str">
        <f>VLOOKUP(CONCATENATE(B43495,C43495,D43495),'EPA Source to Industry Map'!$D$2:$E$35,2,FALSE)</f>
        <v>chemicals 20</v>
      </c>
      <c r="J43495" s="4" t="str">
        <f t="shared" si="687"/>
        <v>N2O</v>
      </c>
    </row>
    <row r="43496" spans="1:10" hidden="1" x14ac:dyDescent="0.35">
      <c r="A43496" t="s">
        <v>107</v>
      </c>
      <c r="B43496" t="s">
        <v>3</v>
      </c>
      <c r="C43496" t="s">
        <v>227</v>
      </c>
      <c r="E43496" t="s">
        <v>12</v>
      </c>
      <c r="F43496">
        <v>1991</v>
      </c>
      <c r="G43496">
        <v>3.1519758000000002E-2</v>
      </c>
      <c r="H43496">
        <f>IF(J43496="N2O",G43496/About!$A$75,IF('EPA non-CO2 Data'!J43496="CH4",'EPA non-CO2 Data'!G43496/About!$A$73,'EPA non-CO2 Data'!G43496))</f>
        <v>1.05771E-4</v>
      </c>
      <c r="I43496" s="4" t="str">
        <f>VLOOKUP(CONCATENATE(B43496,C43496,D43496),'EPA Source to Industry Map'!$D$2:$E$35,2,FALSE)</f>
        <v>chemicals 20</v>
      </c>
      <c r="J43496" s="4" t="str">
        <f t="shared" si="687"/>
        <v>N2O</v>
      </c>
    </row>
    <row r="43497" spans="1:10" hidden="1" x14ac:dyDescent="0.35">
      <c r="A43497" t="s">
        <v>107</v>
      </c>
      <c r="B43497" t="s">
        <v>3</v>
      </c>
      <c r="C43497" t="s">
        <v>227</v>
      </c>
      <c r="E43497" t="s">
        <v>12</v>
      </c>
      <c r="F43497">
        <v>1992</v>
      </c>
      <c r="G43497">
        <v>3.1777229999999997E-2</v>
      </c>
      <c r="H43497">
        <f>IF(J43497="N2O",G43497/About!$A$75,IF('EPA non-CO2 Data'!J43497="CH4",'EPA non-CO2 Data'!G43497/About!$A$73,'EPA non-CO2 Data'!G43497))</f>
        <v>1.0663499999999998E-4</v>
      </c>
      <c r="I43497" s="4" t="str">
        <f>VLOOKUP(CONCATENATE(B43497,C43497,D43497),'EPA Source to Industry Map'!$D$2:$E$35,2,FALSE)</f>
        <v>chemicals 20</v>
      </c>
      <c r="J43497" s="4" t="str">
        <f t="shared" si="687"/>
        <v>N2O</v>
      </c>
    </row>
    <row r="43498" spans="1:10" hidden="1" x14ac:dyDescent="0.35">
      <c r="A43498" t="s">
        <v>107</v>
      </c>
      <c r="B43498" t="s">
        <v>3</v>
      </c>
      <c r="C43498" t="s">
        <v>227</v>
      </c>
      <c r="E43498" t="s">
        <v>12</v>
      </c>
      <c r="F43498">
        <v>1993</v>
      </c>
      <c r="G43498">
        <v>3.1952453999999998E-2</v>
      </c>
      <c r="H43498">
        <f>IF(J43498="N2O",G43498/About!$A$75,IF('EPA non-CO2 Data'!J43498="CH4",'EPA non-CO2 Data'!G43498/About!$A$73,'EPA non-CO2 Data'!G43498))</f>
        <v>1.07223E-4</v>
      </c>
      <c r="I43498" s="4" t="str">
        <f>VLOOKUP(CONCATENATE(B43498,C43498,D43498),'EPA Source to Industry Map'!$D$2:$E$35,2,FALSE)</f>
        <v>chemicals 20</v>
      </c>
      <c r="J43498" s="4" t="str">
        <f t="shared" si="687"/>
        <v>N2O</v>
      </c>
    </row>
    <row r="43499" spans="1:10" hidden="1" x14ac:dyDescent="0.35">
      <c r="A43499" t="s">
        <v>107</v>
      </c>
      <c r="B43499" t="s">
        <v>3</v>
      </c>
      <c r="C43499" t="s">
        <v>227</v>
      </c>
      <c r="E43499" t="s">
        <v>12</v>
      </c>
      <c r="F43499">
        <v>1994</v>
      </c>
      <c r="G43499">
        <v>3.2057945999999997E-2</v>
      </c>
      <c r="H43499">
        <f>IF(J43499="N2O",G43499/About!$A$75,IF('EPA non-CO2 Data'!J43499="CH4",'EPA non-CO2 Data'!G43499/About!$A$73,'EPA non-CO2 Data'!G43499))</f>
        <v>1.0757699999999999E-4</v>
      </c>
      <c r="I43499" s="4" t="str">
        <f>VLOOKUP(CONCATENATE(B43499,C43499,D43499),'EPA Source to Industry Map'!$D$2:$E$35,2,FALSE)</f>
        <v>chemicals 20</v>
      </c>
      <c r="J43499" s="4" t="str">
        <f t="shared" si="687"/>
        <v>N2O</v>
      </c>
    </row>
    <row r="43500" spans="1:10" hidden="1" x14ac:dyDescent="0.35">
      <c r="A43500" t="s">
        <v>107</v>
      </c>
      <c r="B43500" t="s">
        <v>3</v>
      </c>
      <c r="C43500" t="s">
        <v>227</v>
      </c>
      <c r="E43500" t="s">
        <v>12</v>
      </c>
      <c r="F43500">
        <v>1995</v>
      </c>
      <c r="G43500">
        <v>3.2195622E-2</v>
      </c>
      <c r="H43500">
        <f>IF(J43500="N2O",G43500/About!$A$75,IF('EPA non-CO2 Data'!J43500="CH4",'EPA non-CO2 Data'!G43500/About!$A$73,'EPA non-CO2 Data'!G43500))</f>
        <v>1.08039E-4</v>
      </c>
      <c r="I43500" s="4" t="str">
        <f>VLOOKUP(CONCATENATE(B43500,C43500,D43500),'EPA Source to Industry Map'!$D$2:$E$35,2,FALSE)</f>
        <v>chemicals 20</v>
      </c>
      <c r="J43500" s="4" t="str">
        <f t="shared" si="687"/>
        <v>N2O</v>
      </c>
    </row>
    <row r="43501" spans="1:10" hidden="1" x14ac:dyDescent="0.35">
      <c r="A43501" t="s">
        <v>107</v>
      </c>
      <c r="B43501" t="s">
        <v>3</v>
      </c>
      <c r="C43501" t="s">
        <v>227</v>
      </c>
      <c r="E43501" t="s">
        <v>12</v>
      </c>
      <c r="F43501">
        <v>1996</v>
      </c>
      <c r="G43501">
        <v>3.2417333999999999E-2</v>
      </c>
      <c r="H43501">
        <f>IF(J43501="N2O",G43501/About!$A$75,IF('EPA non-CO2 Data'!J43501="CH4",'EPA non-CO2 Data'!G43501/About!$A$73,'EPA non-CO2 Data'!G43501))</f>
        <v>1.0878299999999999E-4</v>
      </c>
      <c r="I43501" s="4" t="str">
        <f>VLOOKUP(CONCATENATE(B43501,C43501,D43501),'EPA Source to Industry Map'!$D$2:$E$35,2,FALSE)</f>
        <v>chemicals 20</v>
      </c>
      <c r="J43501" s="4" t="str">
        <f t="shared" si="687"/>
        <v>N2O</v>
      </c>
    </row>
    <row r="43502" spans="1:10" hidden="1" x14ac:dyDescent="0.35">
      <c r="A43502" t="s">
        <v>107</v>
      </c>
      <c r="B43502" t="s">
        <v>3</v>
      </c>
      <c r="C43502" t="s">
        <v>227</v>
      </c>
      <c r="E43502" t="s">
        <v>12</v>
      </c>
      <c r="F43502">
        <v>1997</v>
      </c>
      <c r="G43502">
        <v>3.2758842000000003E-2</v>
      </c>
      <c r="H43502">
        <f>IF(J43502="N2O",G43502/About!$A$75,IF('EPA non-CO2 Data'!J43502="CH4",'EPA non-CO2 Data'!G43502/About!$A$73,'EPA non-CO2 Data'!G43502))</f>
        <v>1.0992900000000001E-4</v>
      </c>
      <c r="I43502" s="4" t="str">
        <f>VLOOKUP(CONCATENATE(B43502,C43502,D43502),'EPA Source to Industry Map'!$D$2:$E$35,2,FALSE)</f>
        <v>chemicals 20</v>
      </c>
      <c r="J43502" s="4" t="str">
        <f t="shared" si="687"/>
        <v>N2O</v>
      </c>
    </row>
    <row r="43503" spans="1:10" hidden="1" x14ac:dyDescent="0.35">
      <c r="A43503" t="s">
        <v>107</v>
      </c>
      <c r="B43503" t="s">
        <v>3</v>
      </c>
      <c r="C43503" t="s">
        <v>227</v>
      </c>
      <c r="E43503" t="s">
        <v>12</v>
      </c>
      <c r="F43503">
        <v>1998</v>
      </c>
      <c r="G43503">
        <v>3.3105714000000001E-2</v>
      </c>
      <c r="H43503">
        <f>IF(J43503="N2O",G43503/About!$A$75,IF('EPA non-CO2 Data'!J43503="CH4",'EPA non-CO2 Data'!G43503/About!$A$73,'EPA non-CO2 Data'!G43503))</f>
        <v>1.11093E-4</v>
      </c>
      <c r="I43503" s="4" t="str">
        <f>VLOOKUP(CONCATENATE(B43503,C43503,D43503),'EPA Source to Industry Map'!$D$2:$E$35,2,FALSE)</f>
        <v>chemicals 20</v>
      </c>
      <c r="J43503" s="4" t="str">
        <f t="shared" si="687"/>
        <v>N2O</v>
      </c>
    </row>
    <row r="43504" spans="1:10" hidden="1" x14ac:dyDescent="0.35">
      <c r="A43504" t="s">
        <v>107</v>
      </c>
      <c r="B43504" t="s">
        <v>3</v>
      </c>
      <c r="C43504" t="s">
        <v>227</v>
      </c>
      <c r="E43504" t="s">
        <v>12</v>
      </c>
      <c r="F43504">
        <v>1999</v>
      </c>
      <c r="G43504">
        <v>3.3449904000000003E-2</v>
      </c>
      <c r="H43504">
        <f>IF(J43504="N2O",G43504/About!$A$75,IF('EPA non-CO2 Data'!J43504="CH4",'EPA non-CO2 Data'!G43504/About!$A$73,'EPA non-CO2 Data'!G43504))</f>
        <v>1.1224800000000001E-4</v>
      </c>
      <c r="I43504" s="4" t="str">
        <f>VLOOKUP(CONCATENATE(B43504,C43504,D43504),'EPA Source to Industry Map'!$D$2:$E$35,2,FALSE)</f>
        <v>chemicals 20</v>
      </c>
      <c r="J43504" s="4" t="str">
        <f t="shared" si="687"/>
        <v>N2O</v>
      </c>
    </row>
    <row r="43505" spans="1:10" hidden="1" x14ac:dyDescent="0.35">
      <c r="A43505" t="s">
        <v>107</v>
      </c>
      <c r="B43505" t="s">
        <v>3</v>
      </c>
      <c r="C43505" t="s">
        <v>227</v>
      </c>
      <c r="E43505" t="s">
        <v>12</v>
      </c>
      <c r="F43505">
        <v>2000</v>
      </c>
      <c r="G43505">
        <v>3.3878129999999999E-2</v>
      </c>
      <c r="H43505">
        <f>IF(J43505="N2O",G43505/About!$A$75,IF('EPA non-CO2 Data'!J43505="CH4",'EPA non-CO2 Data'!G43505/About!$A$73,'EPA non-CO2 Data'!G43505))</f>
        <v>1.1368499999999999E-4</v>
      </c>
      <c r="I43505" s="4" t="str">
        <f>VLOOKUP(CONCATENATE(B43505,C43505,D43505),'EPA Source to Industry Map'!$D$2:$E$35,2,FALSE)</f>
        <v>chemicals 20</v>
      </c>
      <c r="J43505" s="4" t="str">
        <f t="shared" si="687"/>
        <v>N2O</v>
      </c>
    </row>
    <row r="43506" spans="1:10" hidden="1" x14ac:dyDescent="0.35">
      <c r="A43506" t="s">
        <v>107</v>
      </c>
      <c r="B43506" t="s">
        <v>3</v>
      </c>
      <c r="C43506" t="s">
        <v>227</v>
      </c>
      <c r="E43506" t="s">
        <v>12</v>
      </c>
      <c r="F43506">
        <v>2001</v>
      </c>
      <c r="G43506">
        <v>3.4393967999999997E-2</v>
      </c>
      <c r="H43506">
        <f>IF(J43506="N2O",G43506/About!$A$75,IF('EPA non-CO2 Data'!J43506="CH4",'EPA non-CO2 Data'!G43506/About!$A$73,'EPA non-CO2 Data'!G43506))</f>
        <v>1.1541599999999999E-4</v>
      </c>
      <c r="I43506" s="4" t="str">
        <f>VLOOKUP(CONCATENATE(B43506,C43506,D43506),'EPA Source to Industry Map'!$D$2:$E$35,2,FALSE)</f>
        <v>chemicals 20</v>
      </c>
      <c r="J43506" s="4" t="str">
        <f t="shared" si="687"/>
        <v>N2O</v>
      </c>
    </row>
    <row r="43507" spans="1:10" hidden="1" x14ac:dyDescent="0.35">
      <c r="A43507" t="s">
        <v>107</v>
      </c>
      <c r="B43507" t="s">
        <v>3</v>
      </c>
      <c r="C43507" t="s">
        <v>227</v>
      </c>
      <c r="E43507" t="s">
        <v>12</v>
      </c>
      <c r="F43507">
        <v>2002</v>
      </c>
      <c r="G43507">
        <v>3.5019768E-2</v>
      </c>
      <c r="H43507">
        <f>IF(J43507="N2O",G43507/About!$A$75,IF('EPA non-CO2 Data'!J43507="CH4",'EPA non-CO2 Data'!G43507/About!$A$73,'EPA non-CO2 Data'!G43507))</f>
        <v>1.17516E-4</v>
      </c>
      <c r="I43507" s="4" t="str">
        <f>VLOOKUP(CONCATENATE(B43507,C43507,D43507),'EPA Source to Industry Map'!$D$2:$E$35,2,FALSE)</f>
        <v>chemicals 20</v>
      </c>
      <c r="J43507" s="4" t="str">
        <f t="shared" ref="J43507:J43570" si="688">IF(ISNUMBER(SEARCH("F",E43507)),"F-gases",E43507)</f>
        <v>N2O</v>
      </c>
    </row>
    <row r="43508" spans="1:10" hidden="1" x14ac:dyDescent="0.35">
      <c r="A43508" t="s">
        <v>107</v>
      </c>
      <c r="B43508" t="s">
        <v>3</v>
      </c>
      <c r="C43508" t="s">
        <v>227</v>
      </c>
      <c r="E43508" t="s">
        <v>12</v>
      </c>
      <c r="F43508">
        <v>2003</v>
      </c>
      <c r="G43508">
        <v>3.5580305999999999E-2</v>
      </c>
      <c r="H43508">
        <f>IF(J43508="N2O",G43508/About!$A$75,IF('EPA non-CO2 Data'!J43508="CH4",'EPA non-CO2 Data'!G43508/About!$A$73,'EPA non-CO2 Data'!G43508))</f>
        <v>1.19397E-4</v>
      </c>
      <c r="I43508" s="4" t="str">
        <f>VLOOKUP(CONCATENATE(B43508,C43508,D43508),'EPA Source to Industry Map'!$D$2:$E$35,2,FALSE)</f>
        <v>chemicals 20</v>
      </c>
      <c r="J43508" s="4" t="str">
        <f t="shared" si="688"/>
        <v>N2O</v>
      </c>
    </row>
    <row r="43509" spans="1:10" hidden="1" x14ac:dyDescent="0.35">
      <c r="A43509" t="s">
        <v>107</v>
      </c>
      <c r="B43509" t="s">
        <v>3</v>
      </c>
      <c r="C43509" t="s">
        <v>227</v>
      </c>
      <c r="E43509" t="s">
        <v>12</v>
      </c>
      <c r="F43509">
        <v>2004</v>
      </c>
      <c r="G43509">
        <v>3.6164087999999997E-2</v>
      </c>
      <c r="H43509">
        <f>IF(J43509="N2O",G43509/About!$A$75,IF('EPA non-CO2 Data'!J43509="CH4",'EPA non-CO2 Data'!G43509/About!$A$73,'EPA non-CO2 Data'!G43509))</f>
        <v>1.2135599999999999E-4</v>
      </c>
      <c r="I43509" s="4" t="str">
        <f>VLOOKUP(CONCATENATE(B43509,C43509,D43509),'EPA Source to Industry Map'!$D$2:$E$35,2,FALSE)</f>
        <v>chemicals 20</v>
      </c>
      <c r="J43509" s="4" t="str">
        <f t="shared" si="688"/>
        <v>N2O</v>
      </c>
    </row>
    <row r="43510" spans="1:10" hidden="1" x14ac:dyDescent="0.35">
      <c r="A43510" t="s">
        <v>107</v>
      </c>
      <c r="B43510" t="s">
        <v>3</v>
      </c>
      <c r="C43510" t="s">
        <v>227</v>
      </c>
      <c r="E43510" t="s">
        <v>12</v>
      </c>
      <c r="F43510">
        <v>2005</v>
      </c>
      <c r="G43510">
        <v>3.6956172000000002E-2</v>
      </c>
      <c r="H43510">
        <f>IF(J43510="N2O",G43510/About!$A$75,IF('EPA non-CO2 Data'!J43510="CH4",'EPA non-CO2 Data'!G43510/About!$A$73,'EPA non-CO2 Data'!G43510))</f>
        <v>1.2401400000000001E-4</v>
      </c>
      <c r="I43510" s="4" t="str">
        <f>VLOOKUP(CONCATENATE(B43510,C43510,D43510),'EPA Source to Industry Map'!$D$2:$E$35,2,FALSE)</f>
        <v>chemicals 20</v>
      </c>
      <c r="J43510" s="4" t="str">
        <f t="shared" si="688"/>
        <v>N2O</v>
      </c>
    </row>
    <row r="43511" spans="1:10" hidden="1" x14ac:dyDescent="0.35">
      <c r="A43511" t="s">
        <v>107</v>
      </c>
      <c r="B43511" t="s">
        <v>3</v>
      </c>
      <c r="C43511" t="s">
        <v>227</v>
      </c>
      <c r="E43511" t="s">
        <v>12</v>
      </c>
      <c r="F43511">
        <v>2006</v>
      </c>
      <c r="G43511">
        <v>3.7842125999999997E-2</v>
      </c>
      <c r="H43511">
        <f>IF(J43511="N2O",G43511/About!$A$75,IF('EPA non-CO2 Data'!J43511="CH4",'EPA non-CO2 Data'!G43511/About!$A$73,'EPA non-CO2 Data'!G43511))</f>
        <v>1.2698699999999998E-4</v>
      </c>
      <c r="I43511" s="4" t="str">
        <f>VLOOKUP(CONCATENATE(B43511,C43511,D43511),'EPA Source to Industry Map'!$D$2:$E$35,2,FALSE)</f>
        <v>chemicals 20</v>
      </c>
      <c r="J43511" s="4" t="str">
        <f t="shared" si="688"/>
        <v>N2O</v>
      </c>
    </row>
    <row r="43512" spans="1:10" hidden="1" x14ac:dyDescent="0.35">
      <c r="A43512" t="s">
        <v>107</v>
      </c>
      <c r="B43512" t="s">
        <v>3</v>
      </c>
      <c r="C43512" t="s">
        <v>227</v>
      </c>
      <c r="E43512" t="s">
        <v>12</v>
      </c>
      <c r="F43512">
        <v>2007</v>
      </c>
      <c r="G43512">
        <v>3.9119651999999998E-2</v>
      </c>
      <c r="H43512">
        <f>IF(J43512="N2O",G43512/About!$A$75,IF('EPA non-CO2 Data'!J43512="CH4",'EPA non-CO2 Data'!G43512/About!$A$73,'EPA non-CO2 Data'!G43512))</f>
        <v>1.3127399999999999E-4</v>
      </c>
      <c r="I43512" s="4" t="str">
        <f>VLOOKUP(CONCATENATE(B43512,C43512,D43512),'EPA Source to Industry Map'!$D$2:$E$35,2,FALSE)</f>
        <v>chemicals 20</v>
      </c>
      <c r="J43512" s="4" t="str">
        <f t="shared" si="688"/>
        <v>N2O</v>
      </c>
    </row>
    <row r="43513" spans="1:10" hidden="1" x14ac:dyDescent="0.35">
      <c r="A43513" t="s">
        <v>107</v>
      </c>
      <c r="B43513" t="s">
        <v>3</v>
      </c>
      <c r="C43513" t="s">
        <v>227</v>
      </c>
      <c r="E43513" t="s">
        <v>12</v>
      </c>
      <c r="F43513">
        <v>2008</v>
      </c>
      <c r="G43513">
        <v>4.0096793999999998E-2</v>
      </c>
      <c r="H43513">
        <f>IF(J43513="N2O",G43513/About!$A$75,IF('EPA non-CO2 Data'!J43513="CH4",'EPA non-CO2 Data'!G43513/About!$A$73,'EPA non-CO2 Data'!G43513))</f>
        <v>1.3455299999999998E-4</v>
      </c>
      <c r="I43513" s="4" t="str">
        <f>VLOOKUP(CONCATENATE(B43513,C43513,D43513),'EPA Source to Industry Map'!$D$2:$E$35,2,FALSE)</f>
        <v>chemicals 20</v>
      </c>
      <c r="J43513" s="4" t="str">
        <f t="shared" si="688"/>
        <v>N2O</v>
      </c>
    </row>
    <row r="43514" spans="1:10" hidden="1" x14ac:dyDescent="0.35">
      <c r="A43514" t="s">
        <v>107</v>
      </c>
      <c r="B43514" t="s">
        <v>3</v>
      </c>
      <c r="C43514" t="s">
        <v>227</v>
      </c>
      <c r="E43514" t="s">
        <v>12</v>
      </c>
      <c r="F43514">
        <v>2009</v>
      </c>
      <c r="G43514">
        <v>4.0528596E-2</v>
      </c>
      <c r="H43514">
        <f>IF(J43514="N2O",G43514/About!$A$75,IF('EPA non-CO2 Data'!J43514="CH4",'EPA non-CO2 Data'!G43514/About!$A$73,'EPA non-CO2 Data'!G43514))</f>
        <v>1.36002E-4</v>
      </c>
      <c r="I43514" s="4" t="str">
        <f>VLOOKUP(CONCATENATE(B43514,C43514,D43514),'EPA Source to Industry Map'!$D$2:$E$35,2,FALSE)</f>
        <v>chemicals 20</v>
      </c>
      <c r="J43514" s="4" t="str">
        <f t="shared" si="688"/>
        <v>N2O</v>
      </c>
    </row>
    <row r="43515" spans="1:10" hidden="1" x14ac:dyDescent="0.35">
      <c r="A43515" t="s">
        <v>107</v>
      </c>
      <c r="B43515" t="s">
        <v>3</v>
      </c>
      <c r="C43515" t="s">
        <v>227</v>
      </c>
      <c r="E43515" t="s">
        <v>12</v>
      </c>
      <c r="F43515">
        <v>2010</v>
      </c>
      <c r="G43515">
        <v>4.0719911999999997E-2</v>
      </c>
      <c r="H43515">
        <f>IF(J43515="N2O",G43515/About!$A$75,IF('EPA non-CO2 Data'!J43515="CH4",'EPA non-CO2 Data'!G43515/About!$A$73,'EPA non-CO2 Data'!G43515))</f>
        <v>1.36644E-4</v>
      </c>
      <c r="I43515" s="4" t="str">
        <f>VLOOKUP(CONCATENATE(B43515,C43515,D43515),'EPA Source to Industry Map'!$D$2:$E$35,2,FALSE)</f>
        <v>chemicals 20</v>
      </c>
      <c r="J43515" s="4" t="str">
        <f t="shared" si="688"/>
        <v>N2O</v>
      </c>
    </row>
    <row r="43516" spans="1:10" hidden="1" x14ac:dyDescent="0.35">
      <c r="A43516" t="s">
        <v>107</v>
      </c>
      <c r="B43516" t="s">
        <v>3</v>
      </c>
      <c r="C43516" t="s">
        <v>227</v>
      </c>
      <c r="E43516" t="s">
        <v>12</v>
      </c>
      <c r="F43516">
        <v>2011</v>
      </c>
      <c r="G43516">
        <v>4.0899605999999998E-2</v>
      </c>
      <c r="H43516">
        <f>IF(J43516="N2O",G43516/About!$A$75,IF('EPA non-CO2 Data'!J43516="CH4",'EPA non-CO2 Data'!G43516/About!$A$73,'EPA non-CO2 Data'!G43516))</f>
        <v>1.3724699999999998E-4</v>
      </c>
      <c r="I43516" s="4" t="str">
        <f>VLOOKUP(CONCATENATE(B43516,C43516,D43516),'EPA Source to Industry Map'!$D$2:$E$35,2,FALSE)</f>
        <v>chemicals 20</v>
      </c>
      <c r="J43516" s="4" t="str">
        <f t="shared" si="688"/>
        <v>N2O</v>
      </c>
    </row>
    <row r="43517" spans="1:10" hidden="1" x14ac:dyDescent="0.35">
      <c r="A43517" t="s">
        <v>107</v>
      </c>
      <c r="B43517" t="s">
        <v>3</v>
      </c>
      <c r="C43517" t="s">
        <v>227</v>
      </c>
      <c r="E43517" t="s">
        <v>12</v>
      </c>
      <c r="F43517">
        <v>2012</v>
      </c>
      <c r="G43517">
        <v>4.0993476000000001E-2</v>
      </c>
      <c r="H43517">
        <f>IF(J43517="N2O",G43517/About!$A$75,IF('EPA non-CO2 Data'!J43517="CH4",'EPA non-CO2 Data'!G43517/About!$A$73,'EPA non-CO2 Data'!G43517))</f>
        <v>1.3756200000000001E-4</v>
      </c>
      <c r="I43517" s="4" t="str">
        <f>VLOOKUP(CONCATENATE(B43517,C43517,D43517),'EPA Source to Industry Map'!$D$2:$E$35,2,FALSE)</f>
        <v>chemicals 20</v>
      </c>
      <c r="J43517" s="4" t="str">
        <f t="shared" si="688"/>
        <v>N2O</v>
      </c>
    </row>
    <row r="43518" spans="1:10" hidden="1" x14ac:dyDescent="0.35">
      <c r="A43518" t="s">
        <v>107</v>
      </c>
      <c r="B43518" t="s">
        <v>3</v>
      </c>
      <c r="C43518" t="s">
        <v>227</v>
      </c>
      <c r="E43518" t="s">
        <v>12</v>
      </c>
      <c r="F43518">
        <v>2013</v>
      </c>
      <c r="G43518">
        <v>4.1062314000000003E-2</v>
      </c>
      <c r="H43518">
        <f>IF(J43518="N2O",G43518/About!$A$75,IF('EPA non-CO2 Data'!J43518="CH4",'EPA non-CO2 Data'!G43518/About!$A$73,'EPA non-CO2 Data'!G43518))</f>
        <v>1.3779300000000001E-4</v>
      </c>
      <c r="I43518" s="4" t="str">
        <f>VLOOKUP(CONCATENATE(B43518,C43518,D43518),'EPA Source to Industry Map'!$D$2:$E$35,2,FALSE)</f>
        <v>chemicals 20</v>
      </c>
      <c r="J43518" s="4" t="str">
        <f t="shared" si="688"/>
        <v>N2O</v>
      </c>
    </row>
    <row r="43519" spans="1:10" hidden="1" x14ac:dyDescent="0.35">
      <c r="A43519" t="s">
        <v>107</v>
      </c>
      <c r="B43519" t="s">
        <v>3</v>
      </c>
      <c r="C43519" t="s">
        <v>227</v>
      </c>
      <c r="E43519" t="s">
        <v>12</v>
      </c>
      <c r="F43519">
        <v>2014</v>
      </c>
      <c r="G43519">
        <v>4.1209823999999999E-2</v>
      </c>
      <c r="H43519">
        <f>IF(J43519="N2O",G43519/About!$A$75,IF('EPA non-CO2 Data'!J43519="CH4",'EPA non-CO2 Data'!G43519/About!$A$73,'EPA non-CO2 Data'!G43519))</f>
        <v>1.38288E-4</v>
      </c>
      <c r="I43519" s="4" t="str">
        <f>VLOOKUP(CONCATENATE(B43519,C43519,D43519),'EPA Source to Industry Map'!$D$2:$E$35,2,FALSE)</f>
        <v>chemicals 20</v>
      </c>
      <c r="J43519" s="4" t="str">
        <f t="shared" si="688"/>
        <v>N2O</v>
      </c>
    </row>
    <row r="43520" spans="1:10" hidden="1" x14ac:dyDescent="0.35">
      <c r="A43520" t="s">
        <v>107</v>
      </c>
      <c r="B43520" t="s">
        <v>3</v>
      </c>
      <c r="C43520" t="s">
        <v>227</v>
      </c>
      <c r="E43520" t="s">
        <v>12</v>
      </c>
      <c r="F43520">
        <v>2015</v>
      </c>
      <c r="G43520">
        <v>4.1440475999999997E-2</v>
      </c>
      <c r="H43520">
        <f>IF(J43520="N2O",G43520/About!$A$75,IF('EPA non-CO2 Data'!J43520="CH4",'EPA non-CO2 Data'!G43520/About!$A$73,'EPA non-CO2 Data'!G43520))</f>
        <v>1.3906199999999999E-4</v>
      </c>
      <c r="I43520" s="4" t="str">
        <f>VLOOKUP(CONCATENATE(B43520,C43520,D43520),'EPA Source to Industry Map'!$D$2:$E$35,2,FALSE)</f>
        <v>chemicals 20</v>
      </c>
      <c r="J43520" s="4" t="str">
        <f t="shared" si="688"/>
        <v>N2O</v>
      </c>
    </row>
    <row r="43521" spans="1:10" hidden="1" x14ac:dyDescent="0.35">
      <c r="A43521" t="s">
        <v>107</v>
      </c>
      <c r="B43521" t="s">
        <v>3</v>
      </c>
      <c r="C43521" t="s">
        <v>227</v>
      </c>
      <c r="E43521" t="s">
        <v>12</v>
      </c>
      <c r="F43521">
        <v>2016</v>
      </c>
      <c r="G43521">
        <v>4.2571073100000002E-2</v>
      </c>
      <c r="H43521">
        <f>IF(J43521="N2O",G43521/About!$A$75,IF('EPA non-CO2 Data'!J43521="CH4",'EPA non-CO2 Data'!G43521/About!$A$73,'EPA non-CO2 Data'!G43521))</f>
        <v>1.4285595E-4</v>
      </c>
      <c r="I43521" s="4" t="str">
        <f>VLOOKUP(CONCATENATE(B43521,C43521,D43521),'EPA Source to Industry Map'!$D$2:$E$35,2,FALSE)</f>
        <v>chemicals 20</v>
      </c>
      <c r="J43521" s="4" t="str">
        <f t="shared" si="688"/>
        <v>N2O</v>
      </c>
    </row>
    <row r="43522" spans="1:10" hidden="1" x14ac:dyDescent="0.35">
      <c r="A43522" t="s">
        <v>107</v>
      </c>
      <c r="B43522" t="s">
        <v>3</v>
      </c>
      <c r="C43522" t="s">
        <v>227</v>
      </c>
      <c r="E43522" t="s">
        <v>12</v>
      </c>
      <c r="F43522">
        <v>2017</v>
      </c>
      <c r="G43522">
        <v>4.2571073100000002E-2</v>
      </c>
      <c r="H43522">
        <f>IF(J43522="N2O",G43522/About!$A$75,IF('EPA non-CO2 Data'!J43522="CH4",'EPA non-CO2 Data'!G43522/About!$A$73,'EPA non-CO2 Data'!G43522))</f>
        <v>1.4285595E-4</v>
      </c>
      <c r="I43522" s="4" t="str">
        <f>VLOOKUP(CONCATENATE(B43522,C43522,D43522),'EPA Source to Industry Map'!$D$2:$E$35,2,FALSE)</f>
        <v>chemicals 20</v>
      </c>
      <c r="J43522" s="4" t="str">
        <f t="shared" si="688"/>
        <v>N2O</v>
      </c>
    </row>
    <row r="43523" spans="1:10" hidden="1" x14ac:dyDescent="0.35">
      <c r="A43523" t="s">
        <v>107</v>
      </c>
      <c r="B43523" t="s">
        <v>3</v>
      </c>
      <c r="C43523" t="s">
        <v>227</v>
      </c>
      <c r="E43523" t="s">
        <v>12</v>
      </c>
      <c r="F43523">
        <v>2018</v>
      </c>
      <c r="G43523">
        <v>4.2571073100000002E-2</v>
      </c>
      <c r="H43523">
        <f>IF(J43523="N2O",G43523/About!$A$75,IF('EPA non-CO2 Data'!J43523="CH4",'EPA non-CO2 Data'!G43523/About!$A$73,'EPA non-CO2 Data'!G43523))</f>
        <v>1.4285595E-4</v>
      </c>
      <c r="I43523" s="4" t="str">
        <f>VLOOKUP(CONCATENATE(B43523,C43523,D43523),'EPA Source to Industry Map'!$D$2:$E$35,2,FALSE)</f>
        <v>chemicals 20</v>
      </c>
      <c r="J43523" s="4" t="str">
        <f t="shared" si="688"/>
        <v>N2O</v>
      </c>
    </row>
    <row r="43524" spans="1:10" hidden="1" x14ac:dyDescent="0.35">
      <c r="A43524" t="s">
        <v>107</v>
      </c>
      <c r="B43524" t="s">
        <v>3</v>
      </c>
      <c r="C43524" t="s">
        <v>227</v>
      </c>
      <c r="E43524" t="s">
        <v>12</v>
      </c>
      <c r="F43524">
        <v>2019</v>
      </c>
      <c r="G43524">
        <v>4.2571073100000002E-2</v>
      </c>
      <c r="H43524">
        <f>IF(J43524="N2O",G43524/About!$A$75,IF('EPA non-CO2 Data'!J43524="CH4",'EPA non-CO2 Data'!G43524/About!$A$73,'EPA non-CO2 Data'!G43524))</f>
        <v>1.4285595E-4</v>
      </c>
      <c r="I43524" s="4" t="str">
        <f>VLOOKUP(CONCATENATE(B43524,C43524,D43524),'EPA Source to Industry Map'!$D$2:$E$35,2,FALSE)</f>
        <v>chemicals 20</v>
      </c>
      <c r="J43524" s="4" t="str">
        <f t="shared" si="688"/>
        <v>N2O</v>
      </c>
    </row>
    <row r="43525" spans="1:10" hidden="1" x14ac:dyDescent="0.35">
      <c r="A43525" t="s">
        <v>107</v>
      </c>
      <c r="B43525" t="s">
        <v>3</v>
      </c>
      <c r="C43525" t="s">
        <v>227</v>
      </c>
      <c r="E43525" t="s">
        <v>12</v>
      </c>
      <c r="F43525">
        <v>2020</v>
      </c>
      <c r="G43525">
        <v>4.2571073100000002E-2</v>
      </c>
      <c r="H43525">
        <f>IF(J43525="N2O",G43525/About!$A$75,IF('EPA non-CO2 Data'!J43525="CH4",'EPA non-CO2 Data'!G43525/About!$A$73,'EPA non-CO2 Data'!G43525))</f>
        <v>1.4285595E-4</v>
      </c>
      <c r="I43525" s="4" t="str">
        <f>VLOOKUP(CONCATENATE(B43525,C43525,D43525),'EPA Source to Industry Map'!$D$2:$E$35,2,FALSE)</f>
        <v>chemicals 20</v>
      </c>
      <c r="J43525" s="4" t="str">
        <f t="shared" si="688"/>
        <v>N2O</v>
      </c>
    </row>
    <row r="43526" spans="1:10" hidden="1" x14ac:dyDescent="0.35">
      <c r="A43526" t="s">
        <v>107</v>
      </c>
      <c r="B43526" t="s">
        <v>3</v>
      </c>
      <c r="C43526" t="s">
        <v>227</v>
      </c>
      <c r="E43526" t="s">
        <v>12</v>
      </c>
      <c r="F43526">
        <v>2021</v>
      </c>
      <c r="G43526">
        <v>4.2571073100000002E-2</v>
      </c>
      <c r="H43526">
        <f>IF(J43526="N2O",G43526/About!$A$75,IF('EPA non-CO2 Data'!J43526="CH4",'EPA non-CO2 Data'!G43526/About!$A$73,'EPA non-CO2 Data'!G43526))</f>
        <v>1.4285595E-4</v>
      </c>
      <c r="I43526" s="4" t="str">
        <f>VLOOKUP(CONCATENATE(B43526,C43526,D43526),'EPA Source to Industry Map'!$D$2:$E$35,2,FALSE)</f>
        <v>chemicals 20</v>
      </c>
      <c r="J43526" s="4" t="str">
        <f t="shared" si="688"/>
        <v>N2O</v>
      </c>
    </row>
    <row r="43527" spans="1:10" hidden="1" x14ac:dyDescent="0.35">
      <c r="A43527" t="s">
        <v>107</v>
      </c>
      <c r="B43527" t="s">
        <v>3</v>
      </c>
      <c r="C43527" t="s">
        <v>227</v>
      </c>
      <c r="E43527" t="s">
        <v>12</v>
      </c>
      <c r="F43527">
        <v>2022</v>
      </c>
      <c r="G43527">
        <v>4.2571073100000002E-2</v>
      </c>
      <c r="H43527">
        <f>IF(J43527="N2O",G43527/About!$A$75,IF('EPA non-CO2 Data'!J43527="CH4",'EPA non-CO2 Data'!G43527/About!$A$73,'EPA non-CO2 Data'!G43527))</f>
        <v>1.4285595E-4</v>
      </c>
      <c r="I43527" s="4" t="str">
        <f>VLOOKUP(CONCATENATE(B43527,C43527,D43527),'EPA Source to Industry Map'!$D$2:$E$35,2,FALSE)</f>
        <v>chemicals 20</v>
      </c>
      <c r="J43527" s="4" t="str">
        <f t="shared" si="688"/>
        <v>N2O</v>
      </c>
    </row>
    <row r="43528" spans="1:10" hidden="1" x14ac:dyDescent="0.35">
      <c r="A43528" t="s">
        <v>107</v>
      </c>
      <c r="B43528" t="s">
        <v>3</v>
      </c>
      <c r="C43528" t="s">
        <v>227</v>
      </c>
      <c r="E43528" t="s">
        <v>12</v>
      </c>
      <c r="F43528">
        <v>2023</v>
      </c>
      <c r="G43528">
        <v>4.2571073100000002E-2</v>
      </c>
      <c r="H43528">
        <f>IF(J43528="N2O",G43528/About!$A$75,IF('EPA non-CO2 Data'!J43528="CH4",'EPA non-CO2 Data'!G43528/About!$A$73,'EPA non-CO2 Data'!G43528))</f>
        <v>1.4285595E-4</v>
      </c>
      <c r="I43528" s="4" t="str">
        <f>VLOOKUP(CONCATENATE(B43528,C43528,D43528),'EPA Source to Industry Map'!$D$2:$E$35,2,FALSE)</f>
        <v>chemicals 20</v>
      </c>
      <c r="J43528" s="4" t="str">
        <f t="shared" si="688"/>
        <v>N2O</v>
      </c>
    </row>
    <row r="43529" spans="1:10" hidden="1" x14ac:dyDescent="0.35">
      <c r="A43529" t="s">
        <v>107</v>
      </c>
      <c r="B43529" t="s">
        <v>3</v>
      </c>
      <c r="C43529" t="s">
        <v>227</v>
      </c>
      <c r="E43529" t="s">
        <v>12</v>
      </c>
      <c r="F43529">
        <v>2024</v>
      </c>
      <c r="G43529">
        <v>4.2571073100000002E-2</v>
      </c>
      <c r="H43529">
        <f>IF(J43529="N2O",G43529/About!$A$75,IF('EPA non-CO2 Data'!J43529="CH4",'EPA non-CO2 Data'!G43529/About!$A$73,'EPA non-CO2 Data'!G43529))</f>
        <v>1.4285595E-4</v>
      </c>
      <c r="I43529" s="4" t="str">
        <f>VLOOKUP(CONCATENATE(B43529,C43529,D43529),'EPA Source to Industry Map'!$D$2:$E$35,2,FALSE)</f>
        <v>chemicals 20</v>
      </c>
      <c r="J43529" s="4" t="str">
        <f t="shared" si="688"/>
        <v>N2O</v>
      </c>
    </row>
    <row r="43530" spans="1:10" hidden="1" x14ac:dyDescent="0.35">
      <c r="A43530" t="s">
        <v>107</v>
      </c>
      <c r="B43530" t="s">
        <v>3</v>
      </c>
      <c r="C43530" t="s">
        <v>227</v>
      </c>
      <c r="E43530" t="s">
        <v>12</v>
      </c>
      <c r="F43530">
        <v>2025</v>
      </c>
      <c r="G43530">
        <v>4.2571073100000002E-2</v>
      </c>
      <c r="H43530">
        <f>IF(J43530="N2O",G43530/About!$A$75,IF('EPA non-CO2 Data'!J43530="CH4",'EPA non-CO2 Data'!G43530/About!$A$73,'EPA non-CO2 Data'!G43530))</f>
        <v>1.4285595E-4</v>
      </c>
      <c r="I43530" s="4" t="str">
        <f>VLOOKUP(CONCATENATE(B43530,C43530,D43530),'EPA Source to Industry Map'!$D$2:$E$35,2,FALSE)</f>
        <v>chemicals 20</v>
      </c>
      <c r="J43530" s="4" t="str">
        <f t="shared" si="688"/>
        <v>N2O</v>
      </c>
    </row>
    <row r="43531" spans="1:10" hidden="1" x14ac:dyDescent="0.35">
      <c r="A43531" t="s">
        <v>107</v>
      </c>
      <c r="B43531" t="s">
        <v>3</v>
      </c>
      <c r="C43531" t="s">
        <v>227</v>
      </c>
      <c r="E43531" t="s">
        <v>12</v>
      </c>
      <c r="F43531">
        <v>2026</v>
      </c>
      <c r="G43531">
        <v>4.2571073100000002E-2</v>
      </c>
      <c r="H43531">
        <f>IF(J43531="N2O",G43531/About!$A$75,IF('EPA non-CO2 Data'!J43531="CH4",'EPA non-CO2 Data'!G43531/About!$A$73,'EPA non-CO2 Data'!G43531))</f>
        <v>1.4285595E-4</v>
      </c>
      <c r="I43531" s="4" t="str">
        <f>VLOOKUP(CONCATENATE(B43531,C43531,D43531),'EPA Source to Industry Map'!$D$2:$E$35,2,FALSE)</f>
        <v>chemicals 20</v>
      </c>
      <c r="J43531" s="4" t="str">
        <f t="shared" si="688"/>
        <v>N2O</v>
      </c>
    </row>
    <row r="43532" spans="1:10" hidden="1" x14ac:dyDescent="0.35">
      <c r="A43532" t="s">
        <v>107</v>
      </c>
      <c r="B43532" t="s">
        <v>3</v>
      </c>
      <c r="C43532" t="s">
        <v>227</v>
      </c>
      <c r="E43532" t="s">
        <v>12</v>
      </c>
      <c r="F43532">
        <v>2027</v>
      </c>
      <c r="G43532">
        <v>4.2571073100000002E-2</v>
      </c>
      <c r="H43532">
        <f>IF(J43532="N2O",G43532/About!$A$75,IF('EPA non-CO2 Data'!J43532="CH4",'EPA non-CO2 Data'!G43532/About!$A$73,'EPA non-CO2 Data'!G43532))</f>
        <v>1.4285595E-4</v>
      </c>
      <c r="I43532" s="4" t="str">
        <f>VLOOKUP(CONCATENATE(B43532,C43532,D43532),'EPA Source to Industry Map'!$D$2:$E$35,2,FALSE)</f>
        <v>chemicals 20</v>
      </c>
      <c r="J43532" s="4" t="str">
        <f t="shared" si="688"/>
        <v>N2O</v>
      </c>
    </row>
    <row r="43533" spans="1:10" hidden="1" x14ac:dyDescent="0.35">
      <c r="A43533" t="s">
        <v>107</v>
      </c>
      <c r="B43533" t="s">
        <v>3</v>
      </c>
      <c r="C43533" t="s">
        <v>227</v>
      </c>
      <c r="E43533" t="s">
        <v>12</v>
      </c>
      <c r="F43533">
        <v>2028</v>
      </c>
      <c r="G43533">
        <v>4.2571073100000002E-2</v>
      </c>
      <c r="H43533">
        <f>IF(J43533="N2O",G43533/About!$A$75,IF('EPA non-CO2 Data'!J43533="CH4",'EPA non-CO2 Data'!G43533/About!$A$73,'EPA non-CO2 Data'!G43533))</f>
        <v>1.4285595E-4</v>
      </c>
      <c r="I43533" s="4" t="str">
        <f>VLOOKUP(CONCATENATE(B43533,C43533,D43533),'EPA Source to Industry Map'!$D$2:$E$35,2,FALSE)</f>
        <v>chemicals 20</v>
      </c>
      <c r="J43533" s="4" t="str">
        <f t="shared" si="688"/>
        <v>N2O</v>
      </c>
    </row>
    <row r="43534" spans="1:10" hidden="1" x14ac:dyDescent="0.35">
      <c r="A43534" t="s">
        <v>107</v>
      </c>
      <c r="B43534" t="s">
        <v>3</v>
      </c>
      <c r="C43534" t="s">
        <v>227</v>
      </c>
      <c r="E43534" t="s">
        <v>12</v>
      </c>
      <c r="F43534">
        <v>2029</v>
      </c>
      <c r="G43534">
        <v>4.2571073100000002E-2</v>
      </c>
      <c r="H43534">
        <f>IF(J43534="N2O",G43534/About!$A$75,IF('EPA non-CO2 Data'!J43534="CH4",'EPA non-CO2 Data'!G43534/About!$A$73,'EPA non-CO2 Data'!G43534))</f>
        <v>1.4285595E-4</v>
      </c>
      <c r="I43534" s="4" t="str">
        <f>VLOOKUP(CONCATENATE(B43534,C43534,D43534),'EPA Source to Industry Map'!$D$2:$E$35,2,FALSE)</f>
        <v>chemicals 20</v>
      </c>
      <c r="J43534" s="4" t="str">
        <f t="shared" si="688"/>
        <v>N2O</v>
      </c>
    </row>
    <row r="43535" spans="1:10" hidden="1" x14ac:dyDescent="0.35">
      <c r="A43535" t="s">
        <v>107</v>
      </c>
      <c r="B43535" t="s">
        <v>3</v>
      </c>
      <c r="C43535" t="s">
        <v>227</v>
      </c>
      <c r="E43535" t="s">
        <v>12</v>
      </c>
      <c r="F43535">
        <v>2030</v>
      </c>
      <c r="G43535">
        <v>4.2571073100000002E-2</v>
      </c>
      <c r="H43535">
        <f>IF(J43535="N2O",G43535/About!$A$75,IF('EPA non-CO2 Data'!J43535="CH4",'EPA non-CO2 Data'!G43535/About!$A$73,'EPA non-CO2 Data'!G43535))</f>
        <v>1.4285595E-4</v>
      </c>
      <c r="I43535" s="4" t="str">
        <f>VLOOKUP(CONCATENATE(B43535,C43535,D43535),'EPA Source to Industry Map'!$D$2:$E$35,2,FALSE)</f>
        <v>chemicals 20</v>
      </c>
      <c r="J43535" s="4" t="str">
        <f t="shared" si="688"/>
        <v>N2O</v>
      </c>
    </row>
    <row r="43536" spans="1:10" hidden="1" x14ac:dyDescent="0.35">
      <c r="A43536" t="s">
        <v>107</v>
      </c>
      <c r="B43536" t="s">
        <v>3</v>
      </c>
      <c r="C43536" t="s">
        <v>227</v>
      </c>
      <c r="E43536" t="s">
        <v>12</v>
      </c>
      <c r="F43536">
        <v>2031</v>
      </c>
      <c r="G43536">
        <v>4.2571073100000002E-2</v>
      </c>
      <c r="H43536">
        <f>IF(J43536="N2O",G43536/About!$A$75,IF('EPA non-CO2 Data'!J43536="CH4",'EPA non-CO2 Data'!G43536/About!$A$73,'EPA non-CO2 Data'!G43536))</f>
        <v>1.4285595E-4</v>
      </c>
      <c r="I43536" s="4" t="str">
        <f>VLOOKUP(CONCATENATE(B43536,C43536,D43536),'EPA Source to Industry Map'!$D$2:$E$35,2,FALSE)</f>
        <v>chemicals 20</v>
      </c>
      <c r="J43536" s="4" t="str">
        <f t="shared" si="688"/>
        <v>N2O</v>
      </c>
    </row>
    <row r="43537" spans="1:10" hidden="1" x14ac:dyDescent="0.35">
      <c r="A43537" t="s">
        <v>107</v>
      </c>
      <c r="B43537" t="s">
        <v>3</v>
      </c>
      <c r="C43537" t="s">
        <v>227</v>
      </c>
      <c r="E43537" t="s">
        <v>12</v>
      </c>
      <c r="F43537">
        <v>2032</v>
      </c>
      <c r="G43537">
        <v>4.2571073100000002E-2</v>
      </c>
      <c r="H43537">
        <f>IF(J43537="N2O",G43537/About!$A$75,IF('EPA non-CO2 Data'!J43537="CH4",'EPA non-CO2 Data'!G43537/About!$A$73,'EPA non-CO2 Data'!G43537))</f>
        <v>1.4285595E-4</v>
      </c>
      <c r="I43537" s="4" t="str">
        <f>VLOOKUP(CONCATENATE(B43537,C43537,D43537),'EPA Source to Industry Map'!$D$2:$E$35,2,FALSE)</f>
        <v>chemicals 20</v>
      </c>
      <c r="J43537" s="4" t="str">
        <f t="shared" si="688"/>
        <v>N2O</v>
      </c>
    </row>
    <row r="43538" spans="1:10" hidden="1" x14ac:dyDescent="0.35">
      <c r="A43538" t="s">
        <v>107</v>
      </c>
      <c r="B43538" t="s">
        <v>3</v>
      </c>
      <c r="C43538" t="s">
        <v>227</v>
      </c>
      <c r="E43538" t="s">
        <v>12</v>
      </c>
      <c r="F43538">
        <v>2033</v>
      </c>
      <c r="G43538">
        <v>4.2571073100000002E-2</v>
      </c>
      <c r="H43538">
        <f>IF(J43538="N2O",G43538/About!$A$75,IF('EPA non-CO2 Data'!J43538="CH4",'EPA non-CO2 Data'!G43538/About!$A$73,'EPA non-CO2 Data'!G43538))</f>
        <v>1.4285595E-4</v>
      </c>
      <c r="I43538" s="4" t="str">
        <f>VLOOKUP(CONCATENATE(B43538,C43538,D43538),'EPA Source to Industry Map'!$D$2:$E$35,2,FALSE)</f>
        <v>chemicals 20</v>
      </c>
      <c r="J43538" s="4" t="str">
        <f t="shared" si="688"/>
        <v>N2O</v>
      </c>
    </row>
    <row r="43539" spans="1:10" hidden="1" x14ac:dyDescent="0.35">
      <c r="A43539" t="s">
        <v>107</v>
      </c>
      <c r="B43539" t="s">
        <v>3</v>
      </c>
      <c r="C43539" t="s">
        <v>227</v>
      </c>
      <c r="E43539" t="s">
        <v>12</v>
      </c>
      <c r="F43539">
        <v>2034</v>
      </c>
      <c r="G43539">
        <v>4.2571073100000002E-2</v>
      </c>
      <c r="H43539">
        <f>IF(J43539="N2O",G43539/About!$A$75,IF('EPA non-CO2 Data'!J43539="CH4",'EPA non-CO2 Data'!G43539/About!$A$73,'EPA non-CO2 Data'!G43539))</f>
        <v>1.4285595E-4</v>
      </c>
      <c r="I43539" s="4" t="str">
        <f>VLOOKUP(CONCATENATE(B43539,C43539,D43539),'EPA Source to Industry Map'!$D$2:$E$35,2,FALSE)</f>
        <v>chemicals 20</v>
      </c>
      <c r="J43539" s="4" t="str">
        <f t="shared" si="688"/>
        <v>N2O</v>
      </c>
    </row>
    <row r="43540" spans="1:10" hidden="1" x14ac:dyDescent="0.35">
      <c r="A43540" t="s">
        <v>107</v>
      </c>
      <c r="B43540" t="s">
        <v>3</v>
      </c>
      <c r="C43540" t="s">
        <v>227</v>
      </c>
      <c r="E43540" t="s">
        <v>12</v>
      </c>
      <c r="F43540">
        <v>2035</v>
      </c>
      <c r="G43540">
        <v>4.2571073100000002E-2</v>
      </c>
      <c r="H43540">
        <f>IF(J43540="N2O",G43540/About!$A$75,IF('EPA non-CO2 Data'!J43540="CH4",'EPA non-CO2 Data'!G43540/About!$A$73,'EPA non-CO2 Data'!G43540))</f>
        <v>1.4285595E-4</v>
      </c>
      <c r="I43540" s="4" t="str">
        <f>VLOOKUP(CONCATENATE(B43540,C43540,D43540),'EPA Source to Industry Map'!$D$2:$E$35,2,FALSE)</f>
        <v>chemicals 20</v>
      </c>
      <c r="J43540" s="4" t="str">
        <f t="shared" si="688"/>
        <v>N2O</v>
      </c>
    </row>
    <row r="43541" spans="1:10" hidden="1" x14ac:dyDescent="0.35">
      <c r="A43541" t="s">
        <v>107</v>
      </c>
      <c r="B43541" t="s">
        <v>3</v>
      </c>
      <c r="C43541" t="s">
        <v>227</v>
      </c>
      <c r="E43541" t="s">
        <v>12</v>
      </c>
      <c r="F43541">
        <v>2036</v>
      </c>
      <c r="G43541">
        <v>4.2571073100000002E-2</v>
      </c>
      <c r="H43541">
        <f>IF(J43541="N2O",G43541/About!$A$75,IF('EPA non-CO2 Data'!J43541="CH4",'EPA non-CO2 Data'!G43541/About!$A$73,'EPA non-CO2 Data'!G43541))</f>
        <v>1.4285595E-4</v>
      </c>
      <c r="I43541" s="4" t="str">
        <f>VLOOKUP(CONCATENATE(B43541,C43541,D43541),'EPA Source to Industry Map'!$D$2:$E$35,2,FALSE)</f>
        <v>chemicals 20</v>
      </c>
      <c r="J43541" s="4" t="str">
        <f t="shared" si="688"/>
        <v>N2O</v>
      </c>
    </row>
    <row r="43542" spans="1:10" hidden="1" x14ac:dyDescent="0.35">
      <c r="A43542" t="s">
        <v>107</v>
      </c>
      <c r="B43542" t="s">
        <v>3</v>
      </c>
      <c r="C43542" t="s">
        <v>227</v>
      </c>
      <c r="E43542" t="s">
        <v>12</v>
      </c>
      <c r="F43542">
        <v>2037</v>
      </c>
      <c r="G43542">
        <v>4.2571073100000002E-2</v>
      </c>
      <c r="H43542">
        <f>IF(J43542="N2O",G43542/About!$A$75,IF('EPA non-CO2 Data'!J43542="CH4",'EPA non-CO2 Data'!G43542/About!$A$73,'EPA non-CO2 Data'!G43542))</f>
        <v>1.4285595E-4</v>
      </c>
      <c r="I43542" s="4" t="str">
        <f>VLOOKUP(CONCATENATE(B43542,C43542,D43542),'EPA Source to Industry Map'!$D$2:$E$35,2,FALSE)</f>
        <v>chemicals 20</v>
      </c>
      <c r="J43542" s="4" t="str">
        <f t="shared" si="688"/>
        <v>N2O</v>
      </c>
    </row>
    <row r="43543" spans="1:10" hidden="1" x14ac:dyDescent="0.35">
      <c r="A43543" t="s">
        <v>107</v>
      </c>
      <c r="B43543" t="s">
        <v>3</v>
      </c>
      <c r="C43543" t="s">
        <v>227</v>
      </c>
      <c r="E43543" t="s">
        <v>12</v>
      </c>
      <c r="F43543">
        <v>2038</v>
      </c>
      <c r="G43543">
        <v>4.2571073100000002E-2</v>
      </c>
      <c r="H43543">
        <f>IF(J43543="N2O",G43543/About!$A$75,IF('EPA non-CO2 Data'!J43543="CH4",'EPA non-CO2 Data'!G43543/About!$A$73,'EPA non-CO2 Data'!G43543))</f>
        <v>1.4285595E-4</v>
      </c>
      <c r="I43543" s="4" t="str">
        <f>VLOOKUP(CONCATENATE(B43543,C43543,D43543),'EPA Source to Industry Map'!$D$2:$E$35,2,FALSE)</f>
        <v>chemicals 20</v>
      </c>
      <c r="J43543" s="4" t="str">
        <f t="shared" si="688"/>
        <v>N2O</v>
      </c>
    </row>
    <row r="43544" spans="1:10" hidden="1" x14ac:dyDescent="0.35">
      <c r="A43544" t="s">
        <v>107</v>
      </c>
      <c r="B43544" t="s">
        <v>3</v>
      </c>
      <c r="C43544" t="s">
        <v>227</v>
      </c>
      <c r="E43544" t="s">
        <v>12</v>
      </c>
      <c r="F43544">
        <v>2039</v>
      </c>
      <c r="G43544">
        <v>4.2571073100000002E-2</v>
      </c>
      <c r="H43544">
        <f>IF(J43544="N2O",G43544/About!$A$75,IF('EPA non-CO2 Data'!J43544="CH4",'EPA non-CO2 Data'!G43544/About!$A$73,'EPA non-CO2 Data'!G43544))</f>
        <v>1.4285595E-4</v>
      </c>
      <c r="I43544" s="4" t="str">
        <f>VLOOKUP(CONCATENATE(B43544,C43544,D43544),'EPA Source to Industry Map'!$D$2:$E$35,2,FALSE)</f>
        <v>chemicals 20</v>
      </c>
      <c r="J43544" s="4" t="str">
        <f t="shared" si="688"/>
        <v>N2O</v>
      </c>
    </row>
    <row r="43545" spans="1:10" hidden="1" x14ac:dyDescent="0.35">
      <c r="A43545" t="s">
        <v>107</v>
      </c>
      <c r="B43545" t="s">
        <v>3</v>
      </c>
      <c r="C43545" t="s">
        <v>227</v>
      </c>
      <c r="E43545" t="s">
        <v>12</v>
      </c>
      <c r="F43545">
        <v>2040</v>
      </c>
      <c r="G43545">
        <v>4.2571073100000002E-2</v>
      </c>
      <c r="H43545">
        <f>IF(J43545="N2O",G43545/About!$A$75,IF('EPA non-CO2 Data'!J43545="CH4",'EPA non-CO2 Data'!G43545/About!$A$73,'EPA non-CO2 Data'!G43545))</f>
        <v>1.4285595E-4</v>
      </c>
      <c r="I43545" s="4" t="str">
        <f>VLOOKUP(CONCATENATE(B43545,C43545,D43545),'EPA Source to Industry Map'!$D$2:$E$35,2,FALSE)</f>
        <v>chemicals 20</v>
      </c>
      <c r="J43545" s="4" t="str">
        <f t="shared" si="688"/>
        <v>N2O</v>
      </c>
    </row>
    <row r="43546" spans="1:10" hidden="1" x14ac:dyDescent="0.35">
      <c r="A43546" t="s">
        <v>107</v>
      </c>
      <c r="B43546" t="s">
        <v>3</v>
      </c>
      <c r="C43546" t="s">
        <v>227</v>
      </c>
      <c r="E43546" t="s">
        <v>12</v>
      </c>
      <c r="F43546">
        <v>2041</v>
      </c>
      <c r="G43546">
        <v>4.2571073100000002E-2</v>
      </c>
      <c r="H43546">
        <f>IF(J43546="N2O",G43546/About!$A$75,IF('EPA non-CO2 Data'!J43546="CH4",'EPA non-CO2 Data'!G43546/About!$A$73,'EPA non-CO2 Data'!G43546))</f>
        <v>1.4285595E-4</v>
      </c>
      <c r="I43546" s="4" t="str">
        <f>VLOOKUP(CONCATENATE(B43546,C43546,D43546),'EPA Source to Industry Map'!$D$2:$E$35,2,FALSE)</f>
        <v>chemicals 20</v>
      </c>
      <c r="J43546" s="4" t="str">
        <f t="shared" si="688"/>
        <v>N2O</v>
      </c>
    </row>
    <row r="43547" spans="1:10" hidden="1" x14ac:dyDescent="0.35">
      <c r="A43547" t="s">
        <v>107</v>
      </c>
      <c r="B43547" t="s">
        <v>3</v>
      </c>
      <c r="C43547" t="s">
        <v>227</v>
      </c>
      <c r="E43547" t="s">
        <v>12</v>
      </c>
      <c r="F43547">
        <v>2042</v>
      </c>
      <c r="G43547">
        <v>4.2571073100000002E-2</v>
      </c>
      <c r="H43547">
        <f>IF(J43547="N2O",G43547/About!$A$75,IF('EPA non-CO2 Data'!J43547="CH4",'EPA non-CO2 Data'!G43547/About!$A$73,'EPA non-CO2 Data'!G43547))</f>
        <v>1.4285595E-4</v>
      </c>
      <c r="I43547" s="4" t="str">
        <f>VLOOKUP(CONCATENATE(B43547,C43547,D43547),'EPA Source to Industry Map'!$D$2:$E$35,2,FALSE)</f>
        <v>chemicals 20</v>
      </c>
      <c r="J43547" s="4" t="str">
        <f t="shared" si="688"/>
        <v>N2O</v>
      </c>
    </row>
    <row r="43548" spans="1:10" hidden="1" x14ac:dyDescent="0.35">
      <c r="A43548" t="s">
        <v>107</v>
      </c>
      <c r="B43548" t="s">
        <v>3</v>
      </c>
      <c r="C43548" t="s">
        <v>227</v>
      </c>
      <c r="E43548" t="s">
        <v>12</v>
      </c>
      <c r="F43548">
        <v>2043</v>
      </c>
      <c r="G43548">
        <v>4.2571073100000002E-2</v>
      </c>
      <c r="H43548">
        <f>IF(J43548="N2O",G43548/About!$A$75,IF('EPA non-CO2 Data'!J43548="CH4",'EPA non-CO2 Data'!G43548/About!$A$73,'EPA non-CO2 Data'!G43548))</f>
        <v>1.4285595E-4</v>
      </c>
      <c r="I43548" s="4" t="str">
        <f>VLOOKUP(CONCATENATE(B43548,C43548,D43548),'EPA Source to Industry Map'!$D$2:$E$35,2,FALSE)</f>
        <v>chemicals 20</v>
      </c>
      <c r="J43548" s="4" t="str">
        <f t="shared" si="688"/>
        <v>N2O</v>
      </c>
    </row>
    <row r="43549" spans="1:10" hidden="1" x14ac:dyDescent="0.35">
      <c r="A43549" t="s">
        <v>107</v>
      </c>
      <c r="B43549" t="s">
        <v>3</v>
      </c>
      <c r="C43549" t="s">
        <v>227</v>
      </c>
      <c r="E43549" t="s">
        <v>12</v>
      </c>
      <c r="F43549">
        <v>2044</v>
      </c>
      <c r="G43549">
        <v>4.2571073100000002E-2</v>
      </c>
      <c r="H43549">
        <f>IF(J43549="N2O",G43549/About!$A$75,IF('EPA non-CO2 Data'!J43549="CH4",'EPA non-CO2 Data'!G43549/About!$A$73,'EPA non-CO2 Data'!G43549))</f>
        <v>1.4285595E-4</v>
      </c>
      <c r="I43549" s="4" t="str">
        <f>VLOOKUP(CONCATENATE(B43549,C43549,D43549),'EPA Source to Industry Map'!$D$2:$E$35,2,FALSE)</f>
        <v>chemicals 20</v>
      </c>
      <c r="J43549" s="4" t="str">
        <f t="shared" si="688"/>
        <v>N2O</v>
      </c>
    </row>
    <row r="43550" spans="1:10" hidden="1" x14ac:dyDescent="0.35">
      <c r="A43550" t="s">
        <v>107</v>
      </c>
      <c r="B43550" t="s">
        <v>3</v>
      </c>
      <c r="C43550" t="s">
        <v>227</v>
      </c>
      <c r="E43550" t="s">
        <v>12</v>
      </c>
      <c r="F43550">
        <v>2045</v>
      </c>
      <c r="G43550">
        <v>4.2571073100000002E-2</v>
      </c>
      <c r="H43550">
        <f>IF(J43550="N2O",G43550/About!$A$75,IF('EPA non-CO2 Data'!J43550="CH4",'EPA non-CO2 Data'!G43550/About!$A$73,'EPA non-CO2 Data'!G43550))</f>
        <v>1.4285595E-4</v>
      </c>
      <c r="I43550" s="4" t="str">
        <f>VLOOKUP(CONCATENATE(B43550,C43550,D43550),'EPA Source to Industry Map'!$D$2:$E$35,2,FALSE)</f>
        <v>chemicals 20</v>
      </c>
      <c r="J43550" s="4" t="str">
        <f t="shared" si="688"/>
        <v>N2O</v>
      </c>
    </row>
    <row r="43551" spans="1:10" hidden="1" x14ac:dyDescent="0.35">
      <c r="A43551" t="s">
        <v>107</v>
      </c>
      <c r="B43551" t="s">
        <v>3</v>
      </c>
      <c r="C43551" t="s">
        <v>227</v>
      </c>
      <c r="E43551" t="s">
        <v>12</v>
      </c>
      <c r="F43551">
        <v>2046</v>
      </c>
      <c r="G43551">
        <v>4.2571073100000002E-2</v>
      </c>
      <c r="H43551">
        <f>IF(J43551="N2O",G43551/About!$A$75,IF('EPA non-CO2 Data'!J43551="CH4",'EPA non-CO2 Data'!G43551/About!$A$73,'EPA non-CO2 Data'!G43551))</f>
        <v>1.4285595E-4</v>
      </c>
      <c r="I43551" s="4" t="str">
        <f>VLOOKUP(CONCATENATE(B43551,C43551,D43551),'EPA Source to Industry Map'!$D$2:$E$35,2,FALSE)</f>
        <v>chemicals 20</v>
      </c>
      <c r="J43551" s="4" t="str">
        <f t="shared" si="688"/>
        <v>N2O</v>
      </c>
    </row>
    <row r="43552" spans="1:10" hidden="1" x14ac:dyDescent="0.35">
      <c r="A43552" t="s">
        <v>107</v>
      </c>
      <c r="B43552" t="s">
        <v>3</v>
      </c>
      <c r="C43552" t="s">
        <v>227</v>
      </c>
      <c r="E43552" t="s">
        <v>12</v>
      </c>
      <c r="F43552">
        <v>2047</v>
      </c>
      <c r="G43552">
        <v>4.2571073100000002E-2</v>
      </c>
      <c r="H43552">
        <f>IF(J43552="N2O",G43552/About!$A$75,IF('EPA non-CO2 Data'!J43552="CH4",'EPA non-CO2 Data'!G43552/About!$A$73,'EPA non-CO2 Data'!G43552))</f>
        <v>1.4285595E-4</v>
      </c>
      <c r="I43552" s="4" t="str">
        <f>VLOOKUP(CONCATENATE(B43552,C43552,D43552),'EPA Source to Industry Map'!$D$2:$E$35,2,FALSE)</f>
        <v>chemicals 20</v>
      </c>
      <c r="J43552" s="4" t="str">
        <f t="shared" si="688"/>
        <v>N2O</v>
      </c>
    </row>
    <row r="43553" spans="1:10" hidden="1" x14ac:dyDescent="0.35">
      <c r="A43553" t="s">
        <v>107</v>
      </c>
      <c r="B43553" t="s">
        <v>3</v>
      </c>
      <c r="C43553" t="s">
        <v>227</v>
      </c>
      <c r="E43553" t="s">
        <v>12</v>
      </c>
      <c r="F43553">
        <v>2048</v>
      </c>
      <c r="G43553">
        <v>4.2571073100000002E-2</v>
      </c>
      <c r="H43553">
        <f>IF(J43553="N2O",G43553/About!$A$75,IF('EPA non-CO2 Data'!J43553="CH4",'EPA non-CO2 Data'!G43553/About!$A$73,'EPA non-CO2 Data'!G43553))</f>
        <v>1.4285595E-4</v>
      </c>
      <c r="I43553" s="4" t="str">
        <f>VLOOKUP(CONCATENATE(B43553,C43553,D43553),'EPA Source to Industry Map'!$D$2:$E$35,2,FALSE)</f>
        <v>chemicals 20</v>
      </c>
      <c r="J43553" s="4" t="str">
        <f t="shared" si="688"/>
        <v>N2O</v>
      </c>
    </row>
    <row r="43554" spans="1:10" hidden="1" x14ac:dyDescent="0.35">
      <c r="A43554" t="s">
        <v>107</v>
      </c>
      <c r="B43554" t="s">
        <v>3</v>
      </c>
      <c r="C43554" t="s">
        <v>227</v>
      </c>
      <c r="E43554" t="s">
        <v>12</v>
      </c>
      <c r="F43554">
        <v>2049</v>
      </c>
      <c r="G43554">
        <v>4.2571073100000002E-2</v>
      </c>
      <c r="H43554">
        <f>IF(J43554="N2O",G43554/About!$A$75,IF('EPA non-CO2 Data'!J43554="CH4",'EPA non-CO2 Data'!G43554/About!$A$73,'EPA non-CO2 Data'!G43554))</f>
        <v>1.4285595E-4</v>
      </c>
      <c r="I43554" s="4" t="str">
        <f>VLOOKUP(CONCATENATE(B43554,C43554,D43554),'EPA Source to Industry Map'!$D$2:$E$35,2,FALSE)</f>
        <v>chemicals 20</v>
      </c>
      <c r="J43554" s="4" t="str">
        <f t="shared" si="688"/>
        <v>N2O</v>
      </c>
    </row>
    <row r="43555" spans="1:10" hidden="1" x14ac:dyDescent="0.35">
      <c r="A43555" t="s">
        <v>107</v>
      </c>
      <c r="B43555" t="s">
        <v>3</v>
      </c>
      <c r="C43555" t="s">
        <v>227</v>
      </c>
      <c r="E43555" t="s">
        <v>12</v>
      </c>
      <c r="F43555">
        <v>2050</v>
      </c>
      <c r="G43555">
        <v>4.2571073100000002E-2</v>
      </c>
      <c r="H43555">
        <f>IF(J43555="N2O",G43555/About!$A$75,IF('EPA non-CO2 Data'!J43555="CH4",'EPA non-CO2 Data'!G43555/About!$A$73,'EPA non-CO2 Data'!G43555))</f>
        <v>1.4285595E-4</v>
      </c>
      <c r="I43555" s="4" t="str">
        <f>VLOOKUP(CONCATENATE(B43555,C43555,D43555),'EPA Source to Industry Map'!$D$2:$E$35,2,FALSE)</f>
        <v>chemicals 20</v>
      </c>
      <c r="J43555" s="4" t="str">
        <f t="shared" si="688"/>
        <v>N2O</v>
      </c>
    </row>
    <row r="43556" spans="1:10" hidden="1" x14ac:dyDescent="0.35">
      <c r="A43556" t="s">
        <v>107</v>
      </c>
      <c r="B43556" t="s">
        <v>3</v>
      </c>
      <c r="C43556" t="s">
        <v>251</v>
      </c>
      <c r="D43556" t="s">
        <v>228</v>
      </c>
      <c r="E43556" t="s">
        <v>16</v>
      </c>
      <c r="F43556">
        <v>1990</v>
      </c>
      <c r="G43556">
        <v>0</v>
      </c>
      <c r="H43556">
        <f>IF(J43556="N2O",G43556/About!$A$75,IF('EPA non-CO2 Data'!J43556="CH4",'EPA non-CO2 Data'!G43556/About!$A$73,'EPA non-CO2 Data'!G43556))</f>
        <v>0</v>
      </c>
      <c r="I43556" s="4" t="str">
        <f>VLOOKUP(CONCATENATE(B43556,C43556,D43556),'EPA Source to Industry Map'!$D$2:$E$35,2,FALSE)</f>
        <v>chemicals 20</v>
      </c>
      <c r="J43556" s="4" t="str">
        <f t="shared" si="688"/>
        <v>F-gases</v>
      </c>
    </row>
    <row r="43557" spans="1:10" hidden="1" x14ac:dyDescent="0.35">
      <c r="A43557" t="s">
        <v>107</v>
      </c>
      <c r="B43557" t="s">
        <v>3</v>
      </c>
      <c r="C43557" t="s">
        <v>251</v>
      </c>
      <c r="D43557" t="s">
        <v>228</v>
      </c>
      <c r="E43557" t="s">
        <v>16</v>
      </c>
      <c r="F43557">
        <v>1991</v>
      </c>
      <c r="G43557">
        <v>0</v>
      </c>
      <c r="H43557">
        <f>IF(J43557="N2O",G43557/About!$A$75,IF('EPA non-CO2 Data'!J43557="CH4",'EPA non-CO2 Data'!G43557/About!$A$73,'EPA non-CO2 Data'!G43557))</f>
        <v>0</v>
      </c>
      <c r="I43557" s="4" t="str">
        <f>VLOOKUP(CONCATENATE(B43557,C43557,D43557),'EPA Source to Industry Map'!$D$2:$E$35,2,FALSE)</f>
        <v>chemicals 20</v>
      </c>
      <c r="J43557" s="4" t="str">
        <f t="shared" si="688"/>
        <v>F-gases</v>
      </c>
    </row>
    <row r="43558" spans="1:10" hidden="1" x14ac:dyDescent="0.35">
      <c r="A43558" t="s">
        <v>107</v>
      </c>
      <c r="B43558" t="s">
        <v>3</v>
      </c>
      <c r="C43558" t="s">
        <v>251</v>
      </c>
      <c r="D43558" t="s">
        <v>228</v>
      </c>
      <c r="E43558" t="s">
        <v>16</v>
      </c>
      <c r="F43558">
        <v>1992</v>
      </c>
      <c r="G43558">
        <v>0</v>
      </c>
      <c r="H43558">
        <f>IF(J43558="N2O",G43558/About!$A$75,IF('EPA non-CO2 Data'!J43558="CH4",'EPA non-CO2 Data'!G43558/About!$A$73,'EPA non-CO2 Data'!G43558))</f>
        <v>0</v>
      </c>
      <c r="I43558" s="4" t="str">
        <f>VLOOKUP(CONCATENATE(B43558,C43558,D43558),'EPA Source to Industry Map'!$D$2:$E$35,2,FALSE)</f>
        <v>chemicals 20</v>
      </c>
      <c r="J43558" s="4" t="str">
        <f t="shared" si="688"/>
        <v>F-gases</v>
      </c>
    </row>
    <row r="43559" spans="1:10" hidden="1" x14ac:dyDescent="0.35">
      <c r="A43559" t="s">
        <v>107</v>
      </c>
      <c r="B43559" t="s">
        <v>3</v>
      </c>
      <c r="C43559" t="s">
        <v>251</v>
      </c>
      <c r="D43559" t="s">
        <v>228</v>
      </c>
      <c r="E43559" t="s">
        <v>16</v>
      </c>
      <c r="F43559">
        <v>1993</v>
      </c>
      <c r="G43559">
        <v>0</v>
      </c>
      <c r="H43559">
        <f>IF(J43559="N2O",G43559/About!$A$75,IF('EPA non-CO2 Data'!J43559="CH4",'EPA non-CO2 Data'!G43559/About!$A$73,'EPA non-CO2 Data'!G43559))</f>
        <v>0</v>
      </c>
      <c r="I43559" s="4" t="str">
        <f>VLOOKUP(CONCATENATE(B43559,C43559,D43559),'EPA Source to Industry Map'!$D$2:$E$35,2,FALSE)</f>
        <v>chemicals 20</v>
      </c>
      <c r="J43559" s="4" t="str">
        <f t="shared" si="688"/>
        <v>F-gases</v>
      </c>
    </row>
    <row r="43560" spans="1:10" hidden="1" x14ac:dyDescent="0.35">
      <c r="A43560" t="s">
        <v>107</v>
      </c>
      <c r="B43560" t="s">
        <v>3</v>
      </c>
      <c r="C43560" t="s">
        <v>251</v>
      </c>
      <c r="D43560" t="s">
        <v>228</v>
      </c>
      <c r="E43560" t="s">
        <v>16</v>
      </c>
      <c r="F43560">
        <v>1994</v>
      </c>
      <c r="G43560">
        <v>0</v>
      </c>
      <c r="H43560">
        <f>IF(J43560="N2O",G43560/About!$A$75,IF('EPA non-CO2 Data'!J43560="CH4",'EPA non-CO2 Data'!G43560/About!$A$73,'EPA non-CO2 Data'!G43560))</f>
        <v>0</v>
      </c>
      <c r="I43560" s="4" t="str">
        <f>VLOOKUP(CONCATENATE(B43560,C43560,D43560),'EPA Source to Industry Map'!$D$2:$E$35,2,FALSE)</f>
        <v>chemicals 20</v>
      </c>
      <c r="J43560" s="4" t="str">
        <f t="shared" si="688"/>
        <v>F-gases</v>
      </c>
    </row>
    <row r="43561" spans="1:10" hidden="1" x14ac:dyDescent="0.35">
      <c r="A43561" t="s">
        <v>107</v>
      </c>
      <c r="B43561" t="s">
        <v>3</v>
      </c>
      <c r="C43561" t="s">
        <v>251</v>
      </c>
      <c r="D43561" t="s">
        <v>228</v>
      </c>
      <c r="E43561" t="s">
        <v>16</v>
      </c>
      <c r="F43561">
        <v>1995</v>
      </c>
      <c r="G43561">
        <v>0</v>
      </c>
      <c r="H43561">
        <f>IF(J43561="N2O",G43561/About!$A$75,IF('EPA non-CO2 Data'!J43561="CH4",'EPA non-CO2 Data'!G43561/About!$A$73,'EPA non-CO2 Data'!G43561))</f>
        <v>0</v>
      </c>
      <c r="I43561" s="4" t="str">
        <f>VLOOKUP(CONCATENATE(B43561,C43561,D43561),'EPA Source to Industry Map'!$D$2:$E$35,2,FALSE)</f>
        <v>chemicals 20</v>
      </c>
      <c r="J43561" s="4" t="str">
        <f t="shared" si="688"/>
        <v>F-gases</v>
      </c>
    </row>
    <row r="43562" spans="1:10" hidden="1" x14ac:dyDescent="0.35">
      <c r="A43562" t="s">
        <v>107</v>
      </c>
      <c r="B43562" t="s">
        <v>3</v>
      </c>
      <c r="C43562" t="s">
        <v>251</v>
      </c>
      <c r="D43562" t="s">
        <v>228</v>
      </c>
      <c r="E43562" t="s">
        <v>16</v>
      </c>
      <c r="F43562">
        <v>1996</v>
      </c>
      <c r="G43562">
        <v>0</v>
      </c>
      <c r="H43562">
        <f>IF(J43562="N2O",G43562/About!$A$75,IF('EPA non-CO2 Data'!J43562="CH4",'EPA non-CO2 Data'!G43562/About!$A$73,'EPA non-CO2 Data'!G43562))</f>
        <v>0</v>
      </c>
      <c r="I43562" s="4" t="str">
        <f>VLOOKUP(CONCATENATE(B43562,C43562,D43562),'EPA Source to Industry Map'!$D$2:$E$35,2,FALSE)</f>
        <v>chemicals 20</v>
      </c>
      <c r="J43562" s="4" t="str">
        <f t="shared" si="688"/>
        <v>F-gases</v>
      </c>
    </row>
    <row r="43563" spans="1:10" hidden="1" x14ac:dyDescent="0.35">
      <c r="A43563" t="s">
        <v>107</v>
      </c>
      <c r="B43563" t="s">
        <v>3</v>
      </c>
      <c r="C43563" t="s">
        <v>251</v>
      </c>
      <c r="D43563" t="s">
        <v>228</v>
      </c>
      <c r="E43563" t="s">
        <v>16</v>
      </c>
      <c r="F43563">
        <v>1997</v>
      </c>
      <c r="G43563">
        <v>0</v>
      </c>
      <c r="H43563">
        <f>IF(J43563="N2O",G43563/About!$A$75,IF('EPA non-CO2 Data'!J43563="CH4",'EPA non-CO2 Data'!G43563/About!$A$73,'EPA non-CO2 Data'!G43563))</f>
        <v>0</v>
      </c>
      <c r="I43563" s="4" t="str">
        <f>VLOOKUP(CONCATENATE(B43563,C43563,D43563),'EPA Source to Industry Map'!$D$2:$E$35,2,FALSE)</f>
        <v>chemicals 20</v>
      </c>
      <c r="J43563" s="4" t="str">
        <f t="shared" si="688"/>
        <v>F-gases</v>
      </c>
    </row>
    <row r="43564" spans="1:10" hidden="1" x14ac:dyDescent="0.35">
      <c r="A43564" t="s">
        <v>107</v>
      </c>
      <c r="B43564" t="s">
        <v>3</v>
      </c>
      <c r="C43564" t="s">
        <v>251</v>
      </c>
      <c r="D43564" t="s">
        <v>228</v>
      </c>
      <c r="E43564" t="s">
        <v>16</v>
      </c>
      <c r="F43564">
        <v>1998</v>
      </c>
      <c r="G43564">
        <v>0</v>
      </c>
      <c r="H43564">
        <f>IF(J43564="N2O",G43564/About!$A$75,IF('EPA non-CO2 Data'!J43564="CH4",'EPA non-CO2 Data'!G43564/About!$A$73,'EPA non-CO2 Data'!G43564))</f>
        <v>0</v>
      </c>
      <c r="I43564" s="4" t="str">
        <f>VLOOKUP(CONCATENATE(B43564,C43564,D43564),'EPA Source to Industry Map'!$D$2:$E$35,2,FALSE)</f>
        <v>chemicals 20</v>
      </c>
      <c r="J43564" s="4" t="str">
        <f t="shared" si="688"/>
        <v>F-gases</v>
      </c>
    </row>
    <row r="43565" spans="1:10" hidden="1" x14ac:dyDescent="0.35">
      <c r="A43565" t="s">
        <v>107</v>
      </c>
      <c r="B43565" t="s">
        <v>3</v>
      </c>
      <c r="C43565" t="s">
        <v>251</v>
      </c>
      <c r="D43565" t="s">
        <v>228</v>
      </c>
      <c r="E43565" t="s">
        <v>16</v>
      </c>
      <c r="F43565">
        <v>1999</v>
      </c>
      <c r="G43565">
        <v>0</v>
      </c>
      <c r="H43565">
        <f>IF(J43565="N2O",G43565/About!$A$75,IF('EPA non-CO2 Data'!J43565="CH4",'EPA non-CO2 Data'!G43565/About!$A$73,'EPA non-CO2 Data'!G43565))</f>
        <v>0</v>
      </c>
      <c r="I43565" s="4" t="str">
        <f>VLOOKUP(CONCATENATE(B43565,C43565,D43565),'EPA Source to Industry Map'!$D$2:$E$35,2,FALSE)</f>
        <v>chemicals 20</v>
      </c>
      <c r="J43565" s="4" t="str">
        <f t="shared" si="688"/>
        <v>F-gases</v>
      </c>
    </row>
    <row r="43566" spans="1:10" hidden="1" x14ac:dyDescent="0.35">
      <c r="A43566" t="s">
        <v>107</v>
      </c>
      <c r="B43566" t="s">
        <v>3</v>
      </c>
      <c r="C43566" t="s">
        <v>251</v>
      </c>
      <c r="D43566" t="s">
        <v>228</v>
      </c>
      <c r="E43566" t="s">
        <v>16</v>
      </c>
      <c r="F43566">
        <v>2000</v>
      </c>
      <c r="G43566">
        <v>0</v>
      </c>
      <c r="H43566">
        <f>IF(J43566="N2O",G43566/About!$A$75,IF('EPA non-CO2 Data'!J43566="CH4",'EPA non-CO2 Data'!G43566/About!$A$73,'EPA non-CO2 Data'!G43566))</f>
        <v>0</v>
      </c>
      <c r="I43566" s="4" t="str">
        <f>VLOOKUP(CONCATENATE(B43566,C43566,D43566),'EPA Source to Industry Map'!$D$2:$E$35,2,FALSE)</f>
        <v>chemicals 20</v>
      </c>
      <c r="J43566" s="4" t="str">
        <f t="shared" si="688"/>
        <v>F-gases</v>
      </c>
    </row>
    <row r="43567" spans="1:10" hidden="1" x14ac:dyDescent="0.35">
      <c r="A43567" t="s">
        <v>107</v>
      </c>
      <c r="B43567" t="s">
        <v>3</v>
      </c>
      <c r="C43567" t="s">
        <v>251</v>
      </c>
      <c r="D43567" t="s">
        <v>228</v>
      </c>
      <c r="E43567" t="s">
        <v>16</v>
      </c>
      <c r="F43567">
        <v>2001</v>
      </c>
      <c r="G43567">
        <v>0</v>
      </c>
      <c r="H43567">
        <f>IF(J43567="N2O",G43567/About!$A$75,IF('EPA non-CO2 Data'!J43567="CH4",'EPA non-CO2 Data'!G43567/About!$A$73,'EPA non-CO2 Data'!G43567))</f>
        <v>0</v>
      </c>
      <c r="I43567" s="4" t="str">
        <f>VLOOKUP(CONCATENATE(B43567,C43567,D43567),'EPA Source to Industry Map'!$D$2:$E$35,2,FALSE)</f>
        <v>chemicals 20</v>
      </c>
      <c r="J43567" s="4" t="str">
        <f t="shared" si="688"/>
        <v>F-gases</v>
      </c>
    </row>
    <row r="43568" spans="1:10" hidden="1" x14ac:dyDescent="0.35">
      <c r="A43568" t="s">
        <v>107</v>
      </c>
      <c r="B43568" t="s">
        <v>3</v>
      </c>
      <c r="C43568" t="s">
        <v>251</v>
      </c>
      <c r="D43568" t="s">
        <v>228</v>
      </c>
      <c r="E43568" t="s">
        <v>16</v>
      </c>
      <c r="F43568">
        <v>2002</v>
      </c>
      <c r="G43568">
        <v>0</v>
      </c>
      <c r="H43568">
        <f>IF(J43568="N2O",G43568/About!$A$75,IF('EPA non-CO2 Data'!J43568="CH4",'EPA non-CO2 Data'!G43568/About!$A$73,'EPA non-CO2 Data'!G43568))</f>
        <v>0</v>
      </c>
      <c r="I43568" s="4" t="str">
        <f>VLOOKUP(CONCATENATE(B43568,C43568,D43568),'EPA Source to Industry Map'!$D$2:$E$35,2,FALSE)</f>
        <v>chemicals 20</v>
      </c>
      <c r="J43568" s="4" t="str">
        <f t="shared" si="688"/>
        <v>F-gases</v>
      </c>
    </row>
    <row r="43569" spans="1:10" hidden="1" x14ac:dyDescent="0.35">
      <c r="A43569" t="s">
        <v>107</v>
      </c>
      <c r="B43569" t="s">
        <v>3</v>
      </c>
      <c r="C43569" t="s">
        <v>251</v>
      </c>
      <c r="D43569" t="s">
        <v>228</v>
      </c>
      <c r="E43569" t="s">
        <v>16</v>
      </c>
      <c r="F43569">
        <v>2003</v>
      </c>
      <c r="G43569">
        <v>0</v>
      </c>
      <c r="H43569">
        <f>IF(J43569="N2O",G43569/About!$A$75,IF('EPA non-CO2 Data'!J43569="CH4",'EPA non-CO2 Data'!G43569/About!$A$73,'EPA non-CO2 Data'!G43569))</f>
        <v>0</v>
      </c>
      <c r="I43569" s="4" t="str">
        <f>VLOOKUP(CONCATENATE(B43569,C43569,D43569),'EPA Source to Industry Map'!$D$2:$E$35,2,FALSE)</f>
        <v>chemicals 20</v>
      </c>
      <c r="J43569" s="4" t="str">
        <f t="shared" si="688"/>
        <v>F-gases</v>
      </c>
    </row>
    <row r="43570" spans="1:10" hidden="1" x14ac:dyDescent="0.35">
      <c r="A43570" t="s">
        <v>107</v>
      </c>
      <c r="B43570" t="s">
        <v>3</v>
      </c>
      <c r="C43570" t="s">
        <v>251</v>
      </c>
      <c r="D43570" t="s">
        <v>228</v>
      </c>
      <c r="E43570" t="s">
        <v>16</v>
      </c>
      <c r="F43570">
        <v>2004</v>
      </c>
      <c r="G43570">
        <v>0</v>
      </c>
      <c r="H43570">
        <f>IF(J43570="N2O",G43570/About!$A$75,IF('EPA non-CO2 Data'!J43570="CH4",'EPA non-CO2 Data'!G43570/About!$A$73,'EPA non-CO2 Data'!G43570))</f>
        <v>0</v>
      </c>
      <c r="I43570" s="4" t="str">
        <f>VLOOKUP(CONCATENATE(B43570,C43570,D43570),'EPA Source to Industry Map'!$D$2:$E$35,2,FALSE)</f>
        <v>chemicals 20</v>
      </c>
      <c r="J43570" s="4" t="str">
        <f t="shared" si="688"/>
        <v>F-gases</v>
      </c>
    </row>
    <row r="43571" spans="1:10" hidden="1" x14ac:dyDescent="0.35">
      <c r="A43571" t="s">
        <v>107</v>
      </c>
      <c r="B43571" t="s">
        <v>3</v>
      </c>
      <c r="C43571" t="s">
        <v>251</v>
      </c>
      <c r="D43571" t="s">
        <v>228</v>
      </c>
      <c r="E43571" t="s">
        <v>16</v>
      </c>
      <c r="F43571">
        <v>2005</v>
      </c>
      <c r="G43571">
        <v>0</v>
      </c>
      <c r="H43571">
        <f>IF(J43571="N2O",G43571/About!$A$75,IF('EPA non-CO2 Data'!J43571="CH4",'EPA non-CO2 Data'!G43571/About!$A$73,'EPA non-CO2 Data'!G43571))</f>
        <v>0</v>
      </c>
      <c r="I43571" s="4" t="str">
        <f>VLOOKUP(CONCATENATE(B43571,C43571,D43571),'EPA Source to Industry Map'!$D$2:$E$35,2,FALSE)</f>
        <v>chemicals 20</v>
      </c>
      <c r="J43571" s="4" t="str">
        <f t="shared" ref="J43571:J43634" si="689">IF(ISNUMBER(SEARCH("F",E43571)),"F-gases",E43571)</f>
        <v>F-gases</v>
      </c>
    </row>
    <row r="43572" spans="1:10" hidden="1" x14ac:dyDescent="0.35">
      <c r="A43572" t="s">
        <v>107</v>
      </c>
      <c r="B43572" t="s">
        <v>3</v>
      </c>
      <c r="C43572" t="s">
        <v>251</v>
      </c>
      <c r="D43572" t="s">
        <v>228</v>
      </c>
      <c r="E43572" t="s">
        <v>16</v>
      </c>
      <c r="F43572">
        <v>2006</v>
      </c>
      <c r="G43572">
        <v>0</v>
      </c>
      <c r="H43572">
        <f>IF(J43572="N2O",G43572/About!$A$75,IF('EPA non-CO2 Data'!J43572="CH4",'EPA non-CO2 Data'!G43572/About!$A$73,'EPA non-CO2 Data'!G43572))</f>
        <v>0</v>
      </c>
      <c r="I43572" s="4" t="str">
        <f>VLOOKUP(CONCATENATE(B43572,C43572,D43572),'EPA Source to Industry Map'!$D$2:$E$35,2,FALSE)</f>
        <v>chemicals 20</v>
      </c>
      <c r="J43572" s="4" t="str">
        <f t="shared" si="689"/>
        <v>F-gases</v>
      </c>
    </row>
    <row r="43573" spans="1:10" hidden="1" x14ac:dyDescent="0.35">
      <c r="A43573" t="s">
        <v>107</v>
      </c>
      <c r="B43573" t="s">
        <v>3</v>
      </c>
      <c r="C43573" t="s">
        <v>251</v>
      </c>
      <c r="D43573" t="s">
        <v>228</v>
      </c>
      <c r="E43573" t="s">
        <v>16</v>
      </c>
      <c r="F43573">
        <v>2007</v>
      </c>
      <c r="G43573">
        <v>0</v>
      </c>
      <c r="H43573">
        <f>IF(J43573="N2O",G43573/About!$A$75,IF('EPA non-CO2 Data'!J43573="CH4",'EPA non-CO2 Data'!G43573/About!$A$73,'EPA non-CO2 Data'!G43573))</f>
        <v>0</v>
      </c>
      <c r="I43573" s="4" t="str">
        <f>VLOOKUP(CONCATENATE(B43573,C43573,D43573),'EPA Source to Industry Map'!$D$2:$E$35,2,FALSE)</f>
        <v>chemicals 20</v>
      </c>
      <c r="J43573" s="4" t="str">
        <f t="shared" si="689"/>
        <v>F-gases</v>
      </c>
    </row>
    <row r="43574" spans="1:10" hidden="1" x14ac:dyDescent="0.35">
      <c r="A43574" t="s">
        <v>107</v>
      </c>
      <c r="B43574" t="s">
        <v>3</v>
      </c>
      <c r="C43574" t="s">
        <v>251</v>
      </c>
      <c r="D43574" t="s">
        <v>228</v>
      </c>
      <c r="E43574" t="s">
        <v>16</v>
      </c>
      <c r="F43574">
        <v>2008</v>
      </c>
      <c r="G43574">
        <v>0</v>
      </c>
      <c r="H43574">
        <f>IF(J43574="N2O",G43574/About!$A$75,IF('EPA non-CO2 Data'!J43574="CH4",'EPA non-CO2 Data'!G43574/About!$A$73,'EPA non-CO2 Data'!G43574))</f>
        <v>0</v>
      </c>
      <c r="I43574" s="4" t="str">
        <f>VLOOKUP(CONCATENATE(B43574,C43574,D43574),'EPA Source to Industry Map'!$D$2:$E$35,2,FALSE)</f>
        <v>chemicals 20</v>
      </c>
      <c r="J43574" s="4" t="str">
        <f t="shared" si="689"/>
        <v>F-gases</v>
      </c>
    </row>
    <row r="43575" spans="1:10" hidden="1" x14ac:dyDescent="0.35">
      <c r="A43575" t="s">
        <v>107</v>
      </c>
      <c r="B43575" t="s">
        <v>3</v>
      </c>
      <c r="C43575" t="s">
        <v>251</v>
      </c>
      <c r="D43575" t="s">
        <v>228</v>
      </c>
      <c r="E43575" t="s">
        <v>16</v>
      </c>
      <c r="F43575">
        <v>2009</v>
      </c>
      <c r="G43575">
        <v>0</v>
      </c>
      <c r="H43575">
        <f>IF(J43575="N2O",G43575/About!$A$75,IF('EPA non-CO2 Data'!J43575="CH4",'EPA non-CO2 Data'!G43575/About!$A$73,'EPA non-CO2 Data'!G43575))</f>
        <v>0</v>
      </c>
      <c r="I43575" s="4" t="str">
        <f>VLOOKUP(CONCATENATE(B43575,C43575,D43575),'EPA Source to Industry Map'!$D$2:$E$35,2,FALSE)</f>
        <v>chemicals 20</v>
      </c>
      <c r="J43575" s="4" t="str">
        <f t="shared" si="689"/>
        <v>F-gases</v>
      </c>
    </row>
    <row r="43576" spans="1:10" hidden="1" x14ac:dyDescent="0.35">
      <c r="A43576" t="s">
        <v>107</v>
      </c>
      <c r="B43576" t="s">
        <v>3</v>
      </c>
      <c r="C43576" t="s">
        <v>251</v>
      </c>
      <c r="D43576" t="s">
        <v>228</v>
      </c>
      <c r="E43576" t="s">
        <v>16</v>
      </c>
      <c r="F43576">
        <v>2010</v>
      </c>
      <c r="G43576">
        <v>0</v>
      </c>
      <c r="H43576">
        <f>IF(J43576="N2O",G43576/About!$A$75,IF('EPA non-CO2 Data'!J43576="CH4",'EPA non-CO2 Data'!G43576/About!$A$73,'EPA non-CO2 Data'!G43576))</f>
        <v>0</v>
      </c>
      <c r="I43576" s="4" t="str">
        <f>VLOOKUP(CONCATENATE(B43576,C43576,D43576),'EPA Source to Industry Map'!$D$2:$E$35,2,FALSE)</f>
        <v>chemicals 20</v>
      </c>
      <c r="J43576" s="4" t="str">
        <f t="shared" si="689"/>
        <v>F-gases</v>
      </c>
    </row>
    <row r="43577" spans="1:10" hidden="1" x14ac:dyDescent="0.35">
      <c r="A43577" t="s">
        <v>107</v>
      </c>
      <c r="B43577" t="s">
        <v>3</v>
      </c>
      <c r="C43577" t="s">
        <v>251</v>
      </c>
      <c r="D43577" t="s">
        <v>228</v>
      </c>
      <c r="E43577" t="s">
        <v>16</v>
      </c>
      <c r="F43577">
        <v>2011</v>
      </c>
      <c r="G43577">
        <v>0</v>
      </c>
      <c r="H43577">
        <f>IF(J43577="N2O",G43577/About!$A$75,IF('EPA non-CO2 Data'!J43577="CH4",'EPA non-CO2 Data'!G43577/About!$A$73,'EPA non-CO2 Data'!G43577))</f>
        <v>0</v>
      </c>
      <c r="I43577" s="4" t="str">
        <f>VLOOKUP(CONCATENATE(B43577,C43577,D43577),'EPA Source to Industry Map'!$D$2:$E$35,2,FALSE)</f>
        <v>chemicals 20</v>
      </c>
      <c r="J43577" s="4" t="str">
        <f t="shared" si="689"/>
        <v>F-gases</v>
      </c>
    </row>
    <row r="43578" spans="1:10" hidden="1" x14ac:dyDescent="0.35">
      <c r="A43578" t="s">
        <v>107</v>
      </c>
      <c r="B43578" t="s">
        <v>3</v>
      </c>
      <c r="C43578" t="s">
        <v>251</v>
      </c>
      <c r="D43578" t="s">
        <v>228</v>
      </c>
      <c r="E43578" t="s">
        <v>16</v>
      </c>
      <c r="F43578">
        <v>2012</v>
      </c>
      <c r="G43578">
        <v>0</v>
      </c>
      <c r="H43578">
        <f>IF(J43578="N2O",G43578/About!$A$75,IF('EPA non-CO2 Data'!J43578="CH4",'EPA non-CO2 Data'!G43578/About!$A$73,'EPA non-CO2 Data'!G43578))</f>
        <v>0</v>
      </c>
      <c r="I43578" s="4" t="str">
        <f>VLOOKUP(CONCATENATE(B43578,C43578,D43578),'EPA Source to Industry Map'!$D$2:$E$35,2,FALSE)</f>
        <v>chemicals 20</v>
      </c>
      <c r="J43578" s="4" t="str">
        <f t="shared" si="689"/>
        <v>F-gases</v>
      </c>
    </row>
    <row r="43579" spans="1:10" hidden="1" x14ac:dyDescent="0.35">
      <c r="A43579" t="s">
        <v>107</v>
      </c>
      <c r="B43579" t="s">
        <v>3</v>
      </c>
      <c r="C43579" t="s">
        <v>251</v>
      </c>
      <c r="D43579" t="s">
        <v>228</v>
      </c>
      <c r="E43579" t="s">
        <v>16</v>
      </c>
      <c r="F43579">
        <v>2013</v>
      </c>
      <c r="G43579">
        <v>0</v>
      </c>
      <c r="H43579">
        <f>IF(J43579="N2O",G43579/About!$A$75,IF('EPA non-CO2 Data'!J43579="CH4",'EPA non-CO2 Data'!G43579/About!$A$73,'EPA non-CO2 Data'!G43579))</f>
        <v>0</v>
      </c>
      <c r="I43579" s="4" t="str">
        <f>VLOOKUP(CONCATENATE(B43579,C43579,D43579),'EPA Source to Industry Map'!$D$2:$E$35,2,FALSE)</f>
        <v>chemicals 20</v>
      </c>
      <c r="J43579" s="4" t="str">
        <f t="shared" si="689"/>
        <v>F-gases</v>
      </c>
    </row>
    <row r="43580" spans="1:10" hidden="1" x14ac:dyDescent="0.35">
      <c r="A43580" t="s">
        <v>107</v>
      </c>
      <c r="B43580" t="s">
        <v>3</v>
      </c>
      <c r="C43580" t="s">
        <v>251</v>
      </c>
      <c r="D43580" t="s">
        <v>228</v>
      </c>
      <c r="E43580" t="s">
        <v>16</v>
      </c>
      <c r="F43580">
        <v>2014</v>
      </c>
      <c r="G43580">
        <v>0</v>
      </c>
      <c r="H43580">
        <f>IF(J43580="N2O",G43580/About!$A$75,IF('EPA non-CO2 Data'!J43580="CH4",'EPA non-CO2 Data'!G43580/About!$A$73,'EPA non-CO2 Data'!G43580))</f>
        <v>0</v>
      </c>
      <c r="I43580" s="4" t="str">
        <f>VLOOKUP(CONCATENATE(B43580,C43580,D43580),'EPA Source to Industry Map'!$D$2:$E$35,2,FALSE)</f>
        <v>chemicals 20</v>
      </c>
      <c r="J43580" s="4" t="str">
        <f t="shared" si="689"/>
        <v>F-gases</v>
      </c>
    </row>
    <row r="43581" spans="1:10" hidden="1" x14ac:dyDescent="0.35">
      <c r="A43581" t="s">
        <v>107</v>
      </c>
      <c r="B43581" t="s">
        <v>3</v>
      </c>
      <c r="C43581" t="s">
        <v>251</v>
      </c>
      <c r="D43581" t="s">
        <v>228</v>
      </c>
      <c r="E43581" t="s">
        <v>16</v>
      </c>
      <c r="F43581">
        <v>2015</v>
      </c>
      <c r="G43581">
        <v>0</v>
      </c>
      <c r="H43581">
        <f>IF(J43581="N2O",G43581/About!$A$75,IF('EPA non-CO2 Data'!J43581="CH4",'EPA non-CO2 Data'!G43581/About!$A$73,'EPA non-CO2 Data'!G43581))</f>
        <v>0</v>
      </c>
      <c r="I43581" s="4" t="str">
        <f>VLOOKUP(CONCATENATE(B43581,C43581,D43581),'EPA Source to Industry Map'!$D$2:$E$35,2,FALSE)</f>
        <v>chemicals 20</v>
      </c>
      <c r="J43581" s="4" t="str">
        <f t="shared" si="689"/>
        <v>F-gases</v>
      </c>
    </row>
    <row r="43582" spans="1:10" hidden="1" x14ac:dyDescent="0.35">
      <c r="A43582" t="s">
        <v>107</v>
      </c>
      <c r="B43582" t="s">
        <v>3</v>
      </c>
      <c r="C43582" t="s">
        <v>251</v>
      </c>
      <c r="D43582" t="s">
        <v>228</v>
      </c>
      <c r="E43582" t="s">
        <v>16</v>
      </c>
      <c r="F43582">
        <v>2016</v>
      </c>
      <c r="G43582">
        <v>0</v>
      </c>
      <c r="H43582">
        <f>IF(J43582="N2O",G43582/About!$A$75,IF('EPA non-CO2 Data'!J43582="CH4",'EPA non-CO2 Data'!G43582/About!$A$73,'EPA non-CO2 Data'!G43582))</f>
        <v>0</v>
      </c>
      <c r="I43582" s="4" t="str">
        <f>VLOOKUP(CONCATENATE(B43582,C43582,D43582),'EPA Source to Industry Map'!$D$2:$E$35,2,FALSE)</f>
        <v>chemicals 20</v>
      </c>
      <c r="J43582" s="4" t="str">
        <f t="shared" si="689"/>
        <v>F-gases</v>
      </c>
    </row>
    <row r="43583" spans="1:10" hidden="1" x14ac:dyDescent="0.35">
      <c r="A43583" t="s">
        <v>107</v>
      </c>
      <c r="B43583" t="s">
        <v>3</v>
      </c>
      <c r="C43583" t="s">
        <v>251</v>
      </c>
      <c r="D43583" t="s">
        <v>228</v>
      </c>
      <c r="E43583" t="s">
        <v>16</v>
      </c>
      <c r="F43583">
        <v>2017</v>
      </c>
      <c r="G43583">
        <v>0</v>
      </c>
      <c r="H43583">
        <f>IF(J43583="N2O",G43583/About!$A$75,IF('EPA non-CO2 Data'!J43583="CH4",'EPA non-CO2 Data'!G43583/About!$A$73,'EPA non-CO2 Data'!G43583))</f>
        <v>0</v>
      </c>
      <c r="I43583" s="4" t="str">
        <f>VLOOKUP(CONCATENATE(B43583,C43583,D43583),'EPA Source to Industry Map'!$D$2:$E$35,2,FALSE)</f>
        <v>chemicals 20</v>
      </c>
      <c r="J43583" s="4" t="str">
        <f t="shared" si="689"/>
        <v>F-gases</v>
      </c>
    </row>
    <row r="43584" spans="1:10" hidden="1" x14ac:dyDescent="0.35">
      <c r="A43584" t="s">
        <v>107</v>
      </c>
      <c r="B43584" t="s">
        <v>3</v>
      </c>
      <c r="C43584" t="s">
        <v>251</v>
      </c>
      <c r="D43584" t="s">
        <v>228</v>
      </c>
      <c r="E43584" t="s">
        <v>16</v>
      </c>
      <c r="F43584">
        <v>2018</v>
      </c>
      <c r="G43584">
        <v>0</v>
      </c>
      <c r="H43584">
        <f>IF(J43584="N2O",G43584/About!$A$75,IF('EPA non-CO2 Data'!J43584="CH4",'EPA non-CO2 Data'!G43584/About!$A$73,'EPA non-CO2 Data'!G43584))</f>
        <v>0</v>
      </c>
      <c r="I43584" s="4" t="str">
        <f>VLOOKUP(CONCATENATE(B43584,C43584,D43584),'EPA Source to Industry Map'!$D$2:$E$35,2,FALSE)</f>
        <v>chemicals 20</v>
      </c>
      <c r="J43584" s="4" t="str">
        <f t="shared" si="689"/>
        <v>F-gases</v>
      </c>
    </row>
    <row r="43585" spans="1:10" hidden="1" x14ac:dyDescent="0.35">
      <c r="A43585" t="s">
        <v>107</v>
      </c>
      <c r="B43585" t="s">
        <v>3</v>
      </c>
      <c r="C43585" t="s">
        <v>251</v>
      </c>
      <c r="D43585" t="s">
        <v>228</v>
      </c>
      <c r="E43585" t="s">
        <v>16</v>
      </c>
      <c r="F43585">
        <v>2019</v>
      </c>
      <c r="G43585">
        <v>0</v>
      </c>
      <c r="H43585">
        <f>IF(J43585="N2O",G43585/About!$A$75,IF('EPA non-CO2 Data'!J43585="CH4",'EPA non-CO2 Data'!G43585/About!$A$73,'EPA non-CO2 Data'!G43585))</f>
        <v>0</v>
      </c>
      <c r="I43585" s="4" t="str">
        <f>VLOOKUP(CONCATENATE(B43585,C43585,D43585),'EPA Source to Industry Map'!$D$2:$E$35,2,FALSE)</f>
        <v>chemicals 20</v>
      </c>
      <c r="J43585" s="4" t="str">
        <f t="shared" si="689"/>
        <v>F-gases</v>
      </c>
    </row>
    <row r="43586" spans="1:10" hidden="1" x14ac:dyDescent="0.35">
      <c r="A43586" t="s">
        <v>107</v>
      </c>
      <c r="B43586" t="s">
        <v>3</v>
      </c>
      <c r="C43586" t="s">
        <v>251</v>
      </c>
      <c r="D43586" t="s">
        <v>228</v>
      </c>
      <c r="E43586" t="s">
        <v>16</v>
      </c>
      <c r="F43586">
        <v>2020</v>
      </c>
      <c r="G43586">
        <v>0</v>
      </c>
      <c r="H43586">
        <f>IF(J43586="N2O",G43586/About!$A$75,IF('EPA non-CO2 Data'!J43586="CH4",'EPA non-CO2 Data'!G43586/About!$A$73,'EPA non-CO2 Data'!G43586))</f>
        <v>0</v>
      </c>
      <c r="I43586" s="4" t="str">
        <f>VLOOKUP(CONCATENATE(B43586,C43586,D43586),'EPA Source to Industry Map'!$D$2:$E$35,2,FALSE)</f>
        <v>chemicals 20</v>
      </c>
      <c r="J43586" s="4" t="str">
        <f t="shared" si="689"/>
        <v>F-gases</v>
      </c>
    </row>
    <row r="43587" spans="1:10" hidden="1" x14ac:dyDescent="0.35">
      <c r="A43587" t="s">
        <v>107</v>
      </c>
      <c r="B43587" t="s">
        <v>3</v>
      </c>
      <c r="C43587" t="s">
        <v>251</v>
      </c>
      <c r="D43587" t="s">
        <v>228</v>
      </c>
      <c r="E43587" t="s">
        <v>16</v>
      </c>
      <c r="F43587">
        <v>2021</v>
      </c>
      <c r="G43587">
        <v>0</v>
      </c>
      <c r="H43587">
        <f>IF(J43587="N2O",G43587/About!$A$75,IF('EPA non-CO2 Data'!J43587="CH4",'EPA non-CO2 Data'!G43587/About!$A$73,'EPA non-CO2 Data'!G43587))</f>
        <v>0</v>
      </c>
      <c r="I43587" s="4" t="str">
        <f>VLOOKUP(CONCATENATE(B43587,C43587,D43587),'EPA Source to Industry Map'!$D$2:$E$35,2,FALSE)</f>
        <v>chemicals 20</v>
      </c>
      <c r="J43587" s="4" t="str">
        <f t="shared" si="689"/>
        <v>F-gases</v>
      </c>
    </row>
    <row r="43588" spans="1:10" hidden="1" x14ac:dyDescent="0.35">
      <c r="A43588" t="s">
        <v>107</v>
      </c>
      <c r="B43588" t="s">
        <v>3</v>
      </c>
      <c r="C43588" t="s">
        <v>251</v>
      </c>
      <c r="D43588" t="s">
        <v>228</v>
      </c>
      <c r="E43588" t="s">
        <v>16</v>
      </c>
      <c r="F43588">
        <v>2022</v>
      </c>
      <c r="G43588">
        <v>0</v>
      </c>
      <c r="H43588">
        <f>IF(J43588="N2O",G43588/About!$A$75,IF('EPA non-CO2 Data'!J43588="CH4",'EPA non-CO2 Data'!G43588/About!$A$73,'EPA non-CO2 Data'!G43588))</f>
        <v>0</v>
      </c>
      <c r="I43588" s="4" t="str">
        <f>VLOOKUP(CONCATENATE(B43588,C43588,D43588),'EPA Source to Industry Map'!$D$2:$E$35,2,FALSE)</f>
        <v>chemicals 20</v>
      </c>
      <c r="J43588" s="4" t="str">
        <f t="shared" si="689"/>
        <v>F-gases</v>
      </c>
    </row>
    <row r="43589" spans="1:10" hidden="1" x14ac:dyDescent="0.35">
      <c r="A43589" t="s">
        <v>107</v>
      </c>
      <c r="B43589" t="s">
        <v>3</v>
      </c>
      <c r="C43589" t="s">
        <v>251</v>
      </c>
      <c r="D43589" t="s">
        <v>228</v>
      </c>
      <c r="E43589" t="s">
        <v>16</v>
      </c>
      <c r="F43589">
        <v>2023</v>
      </c>
      <c r="G43589">
        <v>0</v>
      </c>
      <c r="H43589">
        <f>IF(J43589="N2O",G43589/About!$A$75,IF('EPA non-CO2 Data'!J43589="CH4",'EPA non-CO2 Data'!G43589/About!$A$73,'EPA non-CO2 Data'!G43589))</f>
        <v>0</v>
      </c>
      <c r="I43589" s="4" t="str">
        <f>VLOOKUP(CONCATENATE(B43589,C43589,D43589),'EPA Source to Industry Map'!$D$2:$E$35,2,FALSE)</f>
        <v>chemicals 20</v>
      </c>
      <c r="J43589" s="4" t="str">
        <f t="shared" si="689"/>
        <v>F-gases</v>
      </c>
    </row>
    <row r="43590" spans="1:10" hidden="1" x14ac:dyDescent="0.35">
      <c r="A43590" t="s">
        <v>107</v>
      </c>
      <c r="B43590" t="s">
        <v>3</v>
      </c>
      <c r="C43590" t="s">
        <v>251</v>
      </c>
      <c r="D43590" t="s">
        <v>228</v>
      </c>
      <c r="E43590" t="s">
        <v>16</v>
      </c>
      <c r="F43590">
        <v>2024</v>
      </c>
      <c r="G43590">
        <v>0</v>
      </c>
      <c r="H43590">
        <f>IF(J43590="N2O",G43590/About!$A$75,IF('EPA non-CO2 Data'!J43590="CH4",'EPA non-CO2 Data'!G43590/About!$A$73,'EPA non-CO2 Data'!G43590))</f>
        <v>0</v>
      </c>
      <c r="I43590" s="4" t="str">
        <f>VLOOKUP(CONCATENATE(B43590,C43590,D43590),'EPA Source to Industry Map'!$D$2:$E$35,2,FALSE)</f>
        <v>chemicals 20</v>
      </c>
      <c r="J43590" s="4" t="str">
        <f t="shared" si="689"/>
        <v>F-gases</v>
      </c>
    </row>
    <row r="43591" spans="1:10" hidden="1" x14ac:dyDescent="0.35">
      <c r="A43591" t="s">
        <v>107</v>
      </c>
      <c r="B43591" t="s">
        <v>3</v>
      </c>
      <c r="C43591" t="s">
        <v>251</v>
      </c>
      <c r="D43591" t="s">
        <v>228</v>
      </c>
      <c r="E43591" t="s">
        <v>16</v>
      </c>
      <c r="F43591">
        <v>2025</v>
      </c>
      <c r="G43591">
        <v>0</v>
      </c>
      <c r="H43591">
        <f>IF(J43591="N2O",G43591/About!$A$75,IF('EPA non-CO2 Data'!J43591="CH4",'EPA non-CO2 Data'!G43591/About!$A$73,'EPA non-CO2 Data'!G43591))</f>
        <v>0</v>
      </c>
      <c r="I43591" s="4" t="str">
        <f>VLOOKUP(CONCATENATE(B43591,C43591,D43591),'EPA Source to Industry Map'!$D$2:$E$35,2,FALSE)</f>
        <v>chemicals 20</v>
      </c>
      <c r="J43591" s="4" t="str">
        <f t="shared" si="689"/>
        <v>F-gases</v>
      </c>
    </row>
    <row r="43592" spans="1:10" hidden="1" x14ac:dyDescent="0.35">
      <c r="A43592" t="s">
        <v>107</v>
      </c>
      <c r="B43592" t="s">
        <v>3</v>
      </c>
      <c r="C43592" t="s">
        <v>251</v>
      </c>
      <c r="D43592" t="s">
        <v>228</v>
      </c>
      <c r="E43592" t="s">
        <v>16</v>
      </c>
      <c r="F43592">
        <v>2026</v>
      </c>
      <c r="G43592">
        <v>0</v>
      </c>
      <c r="H43592">
        <f>IF(J43592="N2O",G43592/About!$A$75,IF('EPA non-CO2 Data'!J43592="CH4",'EPA non-CO2 Data'!G43592/About!$A$73,'EPA non-CO2 Data'!G43592))</f>
        <v>0</v>
      </c>
      <c r="I43592" s="4" t="str">
        <f>VLOOKUP(CONCATENATE(B43592,C43592,D43592),'EPA Source to Industry Map'!$D$2:$E$35,2,FALSE)</f>
        <v>chemicals 20</v>
      </c>
      <c r="J43592" s="4" t="str">
        <f t="shared" si="689"/>
        <v>F-gases</v>
      </c>
    </row>
    <row r="43593" spans="1:10" hidden="1" x14ac:dyDescent="0.35">
      <c r="A43593" t="s">
        <v>107</v>
      </c>
      <c r="B43593" t="s">
        <v>3</v>
      </c>
      <c r="C43593" t="s">
        <v>251</v>
      </c>
      <c r="D43593" t="s">
        <v>228</v>
      </c>
      <c r="E43593" t="s">
        <v>16</v>
      </c>
      <c r="F43593">
        <v>2027</v>
      </c>
      <c r="G43593">
        <v>0</v>
      </c>
      <c r="H43593">
        <f>IF(J43593="N2O",G43593/About!$A$75,IF('EPA non-CO2 Data'!J43593="CH4",'EPA non-CO2 Data'!G43593/About!$A$73,'EPA non-CO2 Data'!G43593))</f>
        <v>0</v>
      </c>
      <c r="I43593" s="4" t="str">
        <f>VLOOKUP(CONCATENATE(B43593,C43593,D43593),'EPA Source to Industry Map'!$D$2:$E$35,2,FALSE)</f>
        <v>chemicals 20</v>
      </c>
      <c r="J43593" s="4" t="str">
        <f t="shared" si="689"/>
        <v>F-gases</v>
      </c>
    </row>
    <row r="43594" spans="1:10" hidden="1" x14ac:dyDescent="0.35">
      <c r="A43594" t="s">
        <v>107</v>
      </c>
      <c r="B43594" t="s">
        <v>3</v>
      </c>
      <c r="C43594" t="s">
        <v>251</v>
      </c>
      <c r="D43594" t="s">
        <v>228</v>
      </c>
      <c r="E43594" t="s">
        <v>16</v>
      </c>
      <c r="F43594">
        <v>2028</v>
      </c>
      <c r="G43594">
        <v>0</v>
      </c>
      <c r="H43594">
        <f>IF(J43594="N2O",G43594/About!$A$75,IF('EPA non-CO2 Data'!J43594="CH4",'EPA non-CO2 Data'!G43594/About!$A$73,'EPA non-CO2 Data'!G43594))</f>
        <v>0</v>
      </c>
      <c r="I43594" s="4" t="str">
        <f>VLOOKUP(CONCATENATE(B43594,C43594,D43594),'EPA Source to Industry Map'!$D$2:$E$35,2,FALSE)</f>
        <v>chemicals 20</v>
      </c>
      <c r="J43594" s="4" t="str">
        <f t="shared" si="689"/>
        <v>F-gases</v>
      </c>
    </row>
    <row r="43595" spans="1:10" hidden="1" x14ac:dyDescent="0.35">
      <c r="A43595" t="s">
        <v>107</v>
      </c>
      <c r="B43595" t="s">
        <v>3</v>
      </c>
      <c r="C43595" t="s">
        <v>251</v>
      </c>
      <c r="D43595" t="s">
        <v>228</v>
      </c>
      <c r="E43595" t="s">
        <v>16</v>
      </c>
      <c r="F43595">
        <v>2029</v>
      </c>
      <c r="G43595">
        <v>0</v>
      </c>
      <c r="H43595">
        <f>IF(J43595="N2O",G43595/About!$A$75,IF('EPA non-CO2 Data'!J43595="CH4",'EPA non-CO2 Data'!G43595/About!$A$73,'EPA non-CO2 Data'!G43595))</f>
        <v>0</v>
      </c>
      <c r="I43595" s="4" t="str">
        <f>VLOOKUP(CONCATENATE(B43595,C43595,D43595),'EPA Source to Industry Map'!$D$2:$E$35,2,FALSE)</f>
        <v>chemicals 20</v>
      </c>
      <c r="J43595" s="4" t="str">
        <f t="shared" si="689"/>
        <v>F-gases</v>
      </c>
    </row>
    <row r="43596" spans="1:10" hidden="1" x14ac:dyDescent="0.35">
      <c r="A43596" t="s">
        <v>107</v>
      </c>
      <c r="B43596" t="s">
        <v>3</v>
      </c>
      <c r="C43596" t="s">
        <v>251</v>
      </c>
      <c r="D43596" t="s">
        <v>228</v>
      </c>
      <c r="E43596" t="s">
        <v>16</v>
      </c>
      <c r="F43596">
        <v>2030</v>
      </c>
      <c r="G43596">
        <v>0</v>
      </c>
      <c r="H43596">
        <f>IF(J43596="N2O",G43596/About!$A$75,IF('EPA non-CO2 Data'!J43596="CH4",'EPA non-CO2 Data'!G43596/About!$A$73,'EPA non-CO2 Data'!G43596))</f>
        <v>0</v>
      </c>
      <c r="I43596" s="4" t="str">
        <f>VLOOKUP(CONCATENATE(B43596,C43596,D43596),'EPA Source to Industry Map'!$D$2:$E$35,2,FALSE)</f>
        <v>chemicals 20</v>
      </c>
      <c r="J43596" s="4" t="str">
        <f t="shared" si="689"/>
        <v>F-gases</v>
      </c>
    </row>
    <row r="43597" spans="1:10" hidden="1" x14ac:dyDescent="0.35">
      <c r="A43597" t="s">
        <v>107</v>
      </c>
      <c r="B43597" t="s">
        <v>3</v>
      </c>
      <c r="C43597" t="s">
        <v>251</v>
      </c>
      <c r="D43597" t="s">
        <v>228</v>
      </c>
      <c r="E43597" t="s">
        <v>16</v>
      </c>
      <c r="F43597">
        <v>2031</v>
      </c>
      <c r="G43597">
        <v>0</v>
      </c>
      <c r="H43597">
        <f>IF(J43597="N2O",G43597/About!$A$75,IF('EPA non-CO2 Data'!J43597="CH4",'EPA non-CO2 Data'!G43597/About!$A$73,'EPA non-CO2 Data'!G43597))</f>
        <v>0</v>
      </c>
      <c r="I43597" s="4" t="str">
        <f>VLOOKUP(CONCATENATE(B43597,C43597,D43597),'EPA Source to Industry Map'!$D$2:$E$35,2,FALSE)</f>
        <v>chemicals 20</v>
      </c>
      <c r="J43597" s="4" t="str">
        <f t="shared" si="689"/>
        <v>F-gases</v>
      </c>
    </row>
    <row r="43598" spans="1:10" hidden="1" x14ac:dyDescent="0.35">
      <c r="A43598" t="s">
        <v>107</v>
      </c>
      <c r="B43598" t="s">
        <v>3</v>
      </c>
      <c r="C43598" t="s">
        <v>251</v>
      </c>
      <c r="D43598" t="s">
        <v>228</v>
      </c>
      <c r="E43598" t="s">
        <v>16</v>
      </c>
      <c r="F43598">
        <v>2032</v>
      </c>
      <c r="G43598">
        <v>0</v>
      </c>
      <c r="H43598">
        <f>IF(J43598="N2O",G43598/About!$A$75,IF('EPA non-CO2 Data'!J43598="CH4",'EPA non-CO2 Data'!G43598/About!$A$73,'EPA non-CO2 Data'!G43598))</f>
        <v>0</v>
      </c>
      <c r="I43598" s="4" t="str">
        <f>VLOOKUP(CONCATENATE(B43598,C43598,D43598),'EPA Source to Industry Map'!$D$2:$E$35,2,FALSE)</f>
        <v>chemicals 20</v>
      </c>
      <c r="J43598" s="4" t="str">
        <f t="shared" si="689"/>
        <v>F-gases</v>
      </c>
    </row>
    <row r="43599" spans="1:10" hidden="1" x14ac:dyDescent="0.35">
      <c r="A43599" t="s">
        <v>107</v>
      </c>
      <c r="B43599" t="s">
        <v>3</v>
      </c>
      <c r="C43599" t="s">
        <v>251</v>
      </c>
      <c r="D43599" t="s">
        <v>228</v>
      </c>
      <c r="E43599" t="s">
        <v>16</v>
      </c>
      <c r="F43599">
        <v>2033</v>
      </c>
      <c r="G43599">
        <v>0</v>
      </c>
      <c r="H43599">
        <f>IF(J43599="N2O",G43599/About!$A$75,IF('EPA non-CO2 Data'!J43599="CH4",'EPA non-CO2 Data'!G43599/About!$A$73,'EPA non-CO2 Data'!G43599))</f>
        <v>0</v>
      </c>
      <c r="I43599" s="4" t="str">
        <f>VLOOKUP(CONCATENATE(B43599,C43599,D43599),'EPA Source to Industry Map'!$D$2:$E$35,2,FALSE)</f>
        <v>chemicals 20</v>
      </c>
      <c r="J43599" s="4" t="str">
        <f t="shared" si="689"/>
        <v>F-gases</v>
      </c>
    </row>
    <row r="43600" spans="1:10" hidden="1" x14ac:dyDescent="0.35">
      <c r="A43600" t="s">
        <v>107</v>
      </c>
      <c r="B43600" t="s">
        <v>3</v>
      </c>
      <c r="C43600" t="s">
        <v>251</v>
      </c>
      <c r="D43600" t="s">
        <v>228</v>
      </c>
      <c r="E43600" t="s">
        <v>16</v>
      </c>
      <c r="F43600">
        <v>2034</v>
      </c>
      <c r="G43600">
        <v>0</v>
      </c>
      <c r="H43600">
        <f>IF(J43600="N2O",G43600/About!$A$75,IF('EPA non-CO2 Data'!J43600="CH4",'EPA non-CO2 Data'!G43600/About!$A$73,'EPA non-CO2 Data'!G43600))</f>
        <v>0</v>
      </c>
      <c r="I43600" s="4" t="str">
        <f>VLOOKUP(CONCATENATE(B43600,C43600,D43600),'EPA Source to Industry Map'!$D$2:$E$35,2,FALSE)</f>
        <v>chemicals 20</v>
      </c>
      <c r="J43600" s="4" t="str">
        <f t="shared" si="689"/>
        <v>F-gases</v>
      </c>
    </row>
    <row r="43601" spans="1:10" hidden="1" x14ac:dyDescent="0.35">
      <c r="A43601" t="s">
        <v>107</v>
      </c>
      <c r="B43601" t="s">
        <v>3</v>
      </c>
      <c r="C43601" t="s">
        <v>251</v>
      </c>
      <c r="D43601" t="s">
        <v>228</v>
      </c>
      <c r="E43601" t="s">
        <v>16</v>
      </c>
      <c r="F43601">
        <v>2035</v>
      </c>
      <c r="G43601">
        <v>0</v>
      </c>
      <c r="H43601">
        <f>IF(J43601="N2O",G43601/About!$A$75,IF('EPA non-CO2 Data'!J43601="CH4",'EPA non-CO2 Data'!G43601/About!$A$73,'EPA non-CO2 Data'!G43601))</f>
        <v>0</v>
      </c>
      <c r="I43601" s="4" t="str">
        <f>VLOOKUP(CONCATENATE(B43601,C43601,D43601),'EPA Source to Industry Map'!$D$2:$E$35,2,FALSE)</f>
        <v>chemicals 20</v>
      </c>
      <c r="J43601" s="4" t="str">
        <f t="shared" si="689"/>
        <v>F-gases</v>
      </c>
    </row>
    <row r="43602" spans="1:10" hidden="1" x14ac:dyDescent="0.35">
      <c r="A43602" t="s">
        <v>107</v>
      </c>
      <c r="B43602" t="s">
        <v>3</v>
      </c>
      <c r="C43602" t="s">
        <v>251</v>
      </c>
      <c r="D43602" t="s">
        <v>228</v>
      </c>
      <c r="E43602" t="s">
        <v>16</v>
      </c>
      <c r="F43602">
        <v>2036</v>
      </c>
      <c r="G43602">
        <v>0</v>
      </c>
      <c r="H43602">
        <f>IF(J43602="N2O",G43602/About!$A$75,IF('EPA non-CO2 Data'!J43602="CH4",'EPA non-CO2 Data'!G43602/About!$A$73,'EPA non-CO2 Data'!G43602))</f>
        <v>0</v>
      </c>
      <c r="I43602" s="4" t="str">
        <f>VLOOKUP(CONCATENATE(B43602,C43602,D43602),'EPA Source to Industry Map'!$D$2:$E$35,2,FALSE)</f>
        <v>chemicals 20</v>
      </c>
      <c r="J43602" s="4" t="str">
        <f t="shared" si="689"/>
        <v>F-gases</v>
      </c>
    </row>
    <row r="43603" spans="1:10" hidden="1" x14ac:dyDescent="0.35">
      <c r="A43603" t="s">
        <v>107</v>
      </c>
      <c r="B43603" t="s">
        <v>3</v>
      </c>
      <c r="C43603" t="s">
        <v>251</v>
      </c>
      <c r="D43603" t="s">
        <v>228</v>
      </c>
      <c r="E43603" t="s">
        <v>16</v>
      </c>
      <c r="F43603">
        <v>2037</v>
      </c>
      <c r="G43603">
        <v>0</v>
      </c>
      <c r="H43603">
        <f>IF(J43603="N2O",G43603/About!$A$75,IF('EPA non-CO2 Data'!J43603="CH4",'EPA non-CO2 Data'!G43603/About!$A$73,'EPA non-CO2 Data'!G43603))</f>
        <v>0</v>
      </c>
      <c r="I43603" s="4" t="str">
        <f>VLOOKUP(CONCATENATE(B43603,C43603,D43603),'EPA Source to Industry Map'!$D$2:$E$35,2,FALSE)</f>
        <v>chemicals 20</v>
      </c>
      <c r="J43603" s="4" t="str">
        <f t="shared" si="689"/>
        <v>F-gases</v>
      </c>
    </row>
    <row r="43604" spans="1:10" hidden="1" x14ac:dyDescent="0.35">
      <c r="A43604" t="s">
        <v>107</v>
      </c>
      <c r="B43604" t="s">
        <v>3</v>
      </c>
      <c r="C43604" t="s">
        <v>251</v>
      </c>
      <c r="D43604" t="s">
        <v>228</v>
      </c>
      <c r="E43604" t="s">
        <v>16</v>
      </c>
      <c r="F43604">
        <v>2038</v>
      </c>
      <c r="G43604">
        <v>0</v>
      </c>
      <c r="H43604">
        <f>IF(J43604="N2O",G43604/About!$A$75,IF('EPA non-CO2 Data'!J43604="CH4",'EPA non-CO2 Data'!G43604/About!$A$73,'EPA non-CO2 Data'!G43604))</f>
        <v>0</v>
      </c>
      <c r="I43604" s="4" t="str">
        <f>VLOOKUP(CONCATENATE(B43604,C43604,D43604),'EPA Source to Industry Map'!$D$2:$E$35,2,FALSE)</f>
        <v>chemicals 20</v>
      </c>
      <c r="J43604" s="4" t="str">
        <f t="shared" si="689"/>
        <v>F-gases</v>
      </c>
    </row>
    <row r="43605" spans="1:10" hidden="1" x14ac:dyDescent="0.35">
      <c r="A43605" t="s">
        <v>107</v>
      </c>
      <c r="B43605" t="s">
        <v>3</v>
      </c>
      <c r="C43605" t="s">
        <v>251</v>
      </c>
      <c r="D43605" t="s">
        <v>228</v>
      </c>
      <c r="E43605" t="s">
        <v>16</v>
      </c>
      <c r="F43605">
        <v>2039</v>
      </c>
      <c r="G43605">
        <v>0</v>
      </c>
      <c r="H43605">
        <f>IF(J43605="N2O",G43605/About!$A$75,IF('EPA non-CO2 Data'!J43605="CH4",'EPA non-CO2 Data'!G43605/About!$A$73,'EPA non-CO2 Data'!G43605))</f>
        <v>0</v>
      </c>
      <c r="I43605" s="4" t="str">
        <f>VLOOKUP(CONCATENATE(B43605,C43605,D43605),'EPA Source to Industry Map'!$D$2:$E$35,2,FALSE)</f>
        <v>chemicals 20</v>
      </c>
      <c r="J43605" s="4" t="str">
        <f t="shared" si="689"/>
        <v>F-gases</v>
      </c>
    </row>
    <row r="43606" spans="1:10" hidden="1" x14ac:dyDescent="0.35">
      <c r="A43606" t="s">
        <v>107</v>
      </c>
      <c r="B43606" t="s">
        <v>3</v>
      </c>
      <c r="C43606" t="s">
        <v>251</v>
      </c>
      <c r="D43606" t="s">
        <v>228</v>
      </c>
      <c r="E43606" t="s">
        <v>16</v>
      </c>
      <c r="F43606">
        <v>2040</v>
      </c>
      <c r="G43606">
        <v>0</v>
      </c>
      <c r="H43606">
        <f>IF(J43606="N2O",G43606/About!$A$75,IF('EPA non-CO2 Data'!J43606="CH4",'EPA non-CO2 Data'!G43606/About!$A$73,'EPA non-CO2 Data'!G43606))</f>
        <v>0</v>
      </c>
      <c r="I43606" s="4" t="str">
        <f>VLOOKUP(CONCATENATE(B43606,C43606,D43606),'EPA Source to Industry Map'!$D$2:$E$35,2,FALSE)</f>
        <v>chemicals 20</v>
      </c>
      <c r="J43606" s="4" t="str">
        <f t="shared" si="689"/>
        <v>F-gases</v>
      </c>
    </row>
    <row r="43607" spans="1:10" hidden="1" x14ac:dyDescent="0.35">
      <c r="A43607" t="s">
        <v>107</v>
      </c>
      <c r="B43607" t="s">
        <v>3</v>
      </c>
      <c r="C43607" t="s">
        <v>251</v>
      </c>
      <c r="D43607" t="s">
        <v>228</v>
      </c>
      <c r="E43607" t="s">
        <v>16</v>
      </c>
      <c r="F43607">
        <v>2041</v>
      </c>
      <c r="G43607">
        <v>0</v>
      </c>
      <c r="H43607">
        <f>IF(J43607="N2O",G43607/About!$A$75,IF('EPA non-CO2 Data'!J43607="CH4",'EPA non-CO2 Data'!G43607/About!$A$73,'EPA non-CO2 Data'!G43607))</f>
        <v>0</v>
      </c>
      <c r="I43607" s="4" t="str">
        <f>VLOOKUP(CONCATENATE(B43607,C43607,D43607),'EPA Source to Industry Map'!$D$2:$E$35,2,FALSE)</f>
        <v>chemicals 20</v>
      </c>
      <c r="J43607" s="4" t="str">
        <f t="shared" si="689"/>
        <v>F-gases</v>
      </c>
    </row>
    <row r="43608" spans="1:10" hidden="1" x14ac:dyDescent="0.35">
      <c r="A43608" t="s">
        <v>107</v>
      </c>
      <c r="B43608" t="s">
        <v>3</v>
      </c>
      <c r="C43608" t="s">
        <v>251</v>
      </c>
      <c r="D43608" t="s">
        <v>228</v>
      </c>
      <c r="E43608" t="s">
        <v>16</v>
      </c>
      <c r="F43608">
        <v>2042</v>
      </c>
      <c r="G43608">
        <v>0</v>
      </c>
      <c r="H43608">
        <f>IF(J43608="N2O",G43608/About!$A$75,IF('EPA non-CO2 Data'!J43608="CH4",'EPA non-CO2 Data'!G43608/About!$A$73,'EPA non-CO2 Data'!G43608))</f>
        <v>0</v>
      </c>
      <c r="I43608" s="4" t="str">
        <f>VLOOKUP(CONCATENATE(B43608,C43608,D43608),'EPA Source to Industry Map'!$D$2:$E$35,2,FALSE)</f>
        <v>chemicals 20</v>
      </c>
      <c r="J43608" s="4" t="str">
        <f t="shared" si="689"/>
        <v>F-gases</v>
      </c>
    </row>
    <row r="43609" spans="1:10" hidden="1" x14ac:dyDescent="0.35">
      <c r="A43609" t="s">
        <v>107</v>
      </c>
      <c r="B43609" t="s">
        <v>3</v>
      </c>
      <c r="C43609" t="s">
        <v>251</v>
      </c>
      <c r="D43609" t="s">
        <v>228</v>
      </c>
      <c r="E43609" t="s">
        <v>16</v>
      </c>
      <c r="F43609">
        <v>2043</v>
      </c>
      <c r="G43609">
        <v>0</v>
      </c>
      <c r="H43609">
        <f>IF(J43609="N2O",G43609/About!$A$75,IF('EPA non-CO2 Data'!J43609="CH4",'EPA non-CO2 Data'!G43609/About!$A$73,'EPA non-CO2 Data'!G43609))</f>
        <v>0</v>
      </c>
      <c r="I43609" s="4" t="str">
        <f>VLOOKUP(CONCATENATE(B43609,C43609,D43609),'EPA Source to Industry Map'!$D$2:$E$35,2,FALSE)</f>
        <v>chemicals 20</v>
      </c>
      <c r="J43609" s="4" t="str">
        <f t="shared" si="689"/>
        <v>F-gases</v>
      </c>
    </row>
    <row r="43610" spans="1:10" hidden="1" x14ac:dyDescent="0.35">
      <c r="A43610" t="s">
        <v>107</v>
      </c>
      <c r="B43610" t="s">
        <v>3</v>
      </c>
      <c r="C43610" t="s">
        <v>251</v>
      </c>
      <c r="D43610" t="s">
        <v>228</v>
      </c>
      <c r="E43610" t="s">
        <v>16</v>
      </c>
      <c r="F43610">
        <v>2044</v>
      </c>
      <c r="G43610">
        <v>0</v>
      </c>
      <c r="H43610">
        <f>IF(J43610="N2O",G43610/About!$A$75,IF('EPA non-CO2 Data'!J43610="CH4",'EPA non-CO2 Data'!G43610/About!$A$73,'EPA non-CO2 Data'!G43610))</f>
        <v>0</v>
      </c>
      <c r="I43610" s="4" t="str">
        <f>VLOOKUP(CONCATENATE(B43610,C43610,D43610),'EPA Source to Industry Map'!$D$2:$E$35,2,FALSE)</f>
        <v>chemicals 20</v>
      </c>
      <c r="J43610" s="4" t="str">
        <f t="shared" si="689"/>
        <v>F-gases</v>
      </c>
    </row>
    <row r="43611" spans="1:10" hidden="1" x14ac:dyDescent="0.35">
      <c r="A43611" t="s">
        <v>107</v>
      </c>
      <c r="B43611" t="s">
        <v>3</v>
      </c>
      <c r="C43611" t="s">
        <v>251</v>
      </c>
      <c r="D43611" t="s">
        <v>228</v>
      </c>
      <c r="E43611" t="s">
        <v>16</v>
      </c>
      <c r="F43611">
        <v>2045</v>
      </c>
      <c r="G43611">
        <v>0</v>
      </c>
      <c r="H43611">
        <f>IF(J43611="N2O",G43611/About!$A$75,IF('EPA non-CO2 Data'!J43611="CH4",'EPA non-CO2 Data'!G43611/About!$A$73,'EPA non-CO2 Data'!G43611))</f>
        <v>0</v>
      </c>
      <c r="I43611" s="4" t="str">
        <f>VLOOKUP(CONCATENATE(B43611,C43611,D43611),'EPA Source to Industry Map'!$D$2:$E$35,2,FALSE)</f>
        <v>chemicals 20</v>
      </c>
      <c r="J43611" s="4" t="str">
        <f t="shared" si="689"/>
        <v>F-gases</v>
      </c>
    </row>
    <row r="43612" spans="1:10" hidden="1" x14ac:dyDescent="0.35">
      <c r="A43612" t="s">
        <v>107</v>
      </c>
      <c r="B43612" t="s">
        <v>3</v>
      </c>
      <c r="C43612" t="s">
        <v>251</v>
      </c>
      <c r="D43612" t="s">
        <v>228</v>
      </c>
      <c r="E43612" t="s">
        <v>16</v>
      </c>
      <c r="F43612">
        <v>2046</v>
      </c>
      <c r="G43612">
        <v>0</v>
      </c>
      <c r="H43612">
        <f>IF(J43612="N2O",G43612/About!$A$75,IF('EPA non-CO2 Data'!J43612="CH4",'EPA non-CO2 Data'!G43612/About!$A$73,'EPA non-CO2 Data'!G43612))</f>
        <v>0</v>
      </c>
      <c r="I43612" s="4" t="str">
        <f>VLOOKUP(CONCATENATE(B43612,C43612,D43612),'EPA Source to Industry Map'!$D$2:$E$35,2,FALSE)</f>
        <v>chemicals 20</v>
      </c>
      <c r="J43612" s="4" t="str">
        <f t="shared" si="689"/>
        <v>F-gases</v>
      </c>
    </row>
    <row r="43613" spans="1:10" hidden="1" x14ac:dyDescent="0.35">
      <c r="A43613" t="s">
        <v>107</v>
      </c>
      <c r="B43613" t="s">
        <v>3</v>
      </c>
      <c r="C43613" t="s">
        <v>251</v>
      </c>
      <c r="D43613" t="s">
        <v>228</v>
      </c>
      <c r="E43613" t="s">
        <v>16</v>
      </c>
      <c r="F43613">
        <v>2047</v>
      </c>
      <c r="G43613">
        <v>0</v>
      </c>
      <c r="H43613">
        <f>IF(J43613="N2O",G43613/About!$A$75,IF('EPA non-CO2 Data'!J43613="CH4",'EPA non-CO2 Data'!G43613/About!$A$73,'EPA non-CO2 Data'!G43613))</f>
        <v>0</v>
      </c>
      <c r="I43613" s="4" t="str">
        <f>VLOOKUP(CONCATENATE(B43613,C43613,D43613),'EPA Source to Industry Map'!$D$2:$E$35,2,FALSE)</f>
        <v>chemicals 20</v>
      </c>
      <c r="J43613" s="4" t="str">
        <f t="shared" si="689"/>
        <v>F-gases</v>
      </c>
    </row>
    <row r="43614" spans="1:10" hidden="1" x14ac:dyDescent="0.35">
      <c r="A43614" t="s">
        <v>107</v>
      </c>
      <c r="B43614" t="s">
        <v>3</v>
      </c>
      <c r="C43614" t="s">
        <v>251</v>
      </c>
      <c r="D43614" t="s">
        <v>228</v>
      </c>
      <c r="E43614" t="s">
        <v>16</v>
      </c>
      <c r="F43614">
        <v>2048</v>
      </c>
      <c r="G43614">
        <v>0</v>
      </c>
      <c r="H43614">
        <f>IF(J43614="N2O",G43614/About!$A$75,IF('EPA non-CO2 Data'!J43614="CH4",'EPA non-CO2 Data'!G43614/About!$A$73,'EPA non-CO2 Data'!G43614))</f>
        <v>0</v>
      </c>
      <c r="I43614" s="4" t="str">
        <f>VLOOKUP(CONCATENATE(B43614,C43614,D43614),'EPA Source to Industry Map'!$D$2:$E$35,2,FALSE)</f>
        <v>chemicals 20</v>
      </c>
      <c r="J43614" s="4" t="str">
        <f t="shared" si="689"/>
        <v>F-gases</v>
      </c>
    </row>
    <row r="43615" spans="1:10" hidden="1" x14ac:dyDescent="0.35">
      <c r="A43615" t="s">
        <v>107</v>
      </c>
      <c r="B43615" t="s">
        <v>3</v>
      </c>
      <c r="C43615" t="s">
        <v>251</v>
      </c>
      <c r="D43615" t="s">
        <v>228</v>
      </c>
      <c r="E43615" t="s">
        <v>16</v>
      </c>
      <c r="F43615">
        <v>2049</v>
      </c>
      <c r="G43615">
        <v>0</v>
      </c>
      <c r="H43615">
        <f>IF(J43615="N2O",G43615/About!$A$75,IF('EPA non-CO2 Data'!J43615="CH4",'EPA non-CO2 Data'!G43615/About!$A$73,'EPA non-CO2 Data'!G43615))</f>
        <v>0</v>
      </c>
      <c r="I43615" s="4" t="str">
        <f>VLOOKUP(CONCATENATE(B43615,C43615,D43615),'EPA Source to Industry Map'!$D$2:$E$35,2,FALSE)</f>
        <v>chemicals 20</v>
      </c>
      <c r="J43615" s="4" t="str">
        <f t="shared" si="689"/>
        <v>F-gases</v>
      </c>
    </row>
    <row r="43616" spans="1:10" hidden="1" x14ac:dyDescent="0.35">
      <c r="A43616" t="s">
        <v>107</v>
      </c>
      <c r="B43616" t="s">
        <v>3</v>
      </c>
      <c r="C43616" t="s">
        <v>251</v>
      </c>
      <c r="D43616" t="s">
        <v>228</v>
      </c>
      <c r="E43616" t="s">
        <v>16</v>
      </c>
      <c r="F43616">
        <v>2050</v>
      </c>
      <c r="G43616">
        <v>0</v>
      </c>
      <c r="H43616">
        <f>IF(J43616="N2O",G43616/About!$A$75,IF('EPA non-CO2 Data'!J43616="CH4",'EPA non-CO2 Data'!G43616/About!$A$73,'EPA non-CO2 Data'!G43616))</f>
        <v>0</v>
      </c>
      <c r="I43616" s="4" t="str">
        <f>VLOOKUP(CONCATENATE(B43616,C43616,D43616),'EPA Source to Industry Map'!$D$2:$E$35,2,FALSE)</f>
        <v>chemicals 20</v>
      </c>
      <c r="J43616" s="4" t="str">
        <f t="shared" si="689"/>
        <v>F-gases</v>
      </c>
    </row>
    <row r="43617" spans="1:10" hidden="1" x14ac:dyDescent="0.35">
      <c r="A43617" t="s">
        <v>107</v>
      </c>
      <c r="B43617" t="s">
        <v>3</v>
      </c>
      <c r="C43617" t="s">
        <v>251</v>
      </c>
      <c r="D43617" t="s">
        <v>228</v>
      </c>
      <c r="E43617" t="s">
        <v>14</v>
      </c>
      <c r="F43617">
        <v>1990</v>
      </c>
      <c r="G43617">
        <v>0</v>
      </c>
      <c r="H43617">
        <f>IF(J43617="N2O",G43617/About!$A$75,IF('EPA non-CO2 Data'!J43617="CH4",'EPA non-CO2 Data'!G43617/About!$A$73,'EPA non-CO2 Data'!G43617))</f>
        <v>0</v>
      </c>
      <c r="I43617" s="4" t="str">
        <f>VLOOKUP(CONCATENATE(B43617,C43617,D43617),'EPA Source to Industry Map'!$D$2:$E$35,2,FALSE)</f>
        <v>chemicals 20</v>
      </c>
      <c r="J43617" s="4" t="str">
        <f t="shared" si="689"/>
        <v>F-gases</v>
      </c>
    </row>
    <row r="43618" spans="1:10" hidden="1" x14ac:dyDescent="0.35">
      <c r="A43618" t="s">
        <v>107</v>
      </c>
      <c r="B43618" t="s">
        <v>3</v>
      </c>
      <c r="C43618" t="s">
        <v>251</v>
      </c>
      <c r="D43618" t="s">
        <v>228</v>
      </c>
      <c r="E43618" t="s">
        <v>14</v>
      </c>
      <c r="F43618">
        <v>1991</v>
      </c>
      <c r="G43618">
        <v>0</v>
      </c>
      <c r="H43618">
        <f>IF(J43618="N2O",G43618/About!$A$75,IF('EPA non-CO2 Data'!J43618="CH4",'EPA non-CO2 Data'!G43618/About!$A$73,'EPA non-CO2 Data'!G43618))</f>
        <v>0</v>
      </c>
      <c r="I43618" s="4" t="str">
        <f>VLOOKUP(CONCATENATE(B43618,C43618,D43618),'EPA Source to Industry Map'!$D$2:$E$35,2,FALSE)</f>
        <v>chemicals 20</v>
      </c>
      <c r="J43618" s="4" t="str">
        <f t="shared" si="689"/>
        <v>F-gases</v>
      </c>
    </row>
    <row r="43619" spans="1:10" hidden="1" x14ac:dyDescent="0.35">
      <c r="A43619" t="s">
        <v>107</v>
      </c>
      <c r="B43619" t="s">
        <v>3</v>
      </c>
      <c r="C43619" t="s">
        <v>251</v>
      </c>
      <c r="D43619" t="s">
        <v>228</v>
      </c>
      <c r="E43619" t="s">
        <v>14</v>
      </c>
      <c r="F43619">
        <v>1992</v>
      </c>
      <c r="G43619">
        <v>0</v>
      </c>
      <c r="H43619">
        <f>IF(J43619="N2O",G43619/About!$A$75,IF('EPA non-CO2 Data'!J43619="CH4",'EPA non-CO2 Data'!G43619/About!$A$73,'EPA non-CO2 Data'!G43619))</f>
        <v>0</v>
      </c>
      <c r="I43619" s="4" t="str">
        <f>VLOOKUP(CONCATENATE(B43619,C43619,D43619),'EPA Source to Industry Map'!$D$2:$E$35,2,FALSE)</f>
        <v>chemicals 20</v>
      </c>
      <c r="J43619" s="4" t="str">
        <f t="shared" si="689"/>
        <v>F-gases</v>
      </c>
    </row>
    <row r="43620" spans="1:10" hidden="1" x14ac:dyDescent="0.35">
      <c r="A43620" t="s">
        <v>107</v>
      </c>
      <c r="B43620" t="s">
        <v>3</v>
      </c>
      <c r="C43620" t="s">
        <v>251</v>
      </c>
      <c r="D43620" t="s">
        <v>228</v>
      </c>
      <c r="E43620" t="s">
        <v>14</v>
      </c>
      <c r="F43620">
        <v>1993</v>
      </c>
      <c r="G43620">
        <v>0</v>
      </c>
      <c r="H43620">
        <f>IF(J43620="N2O",G43620/About!$A$75,IF('EPA non-CO2 Data'!J43620="CH4",'EPA non-CO2 Data'!G43620/About!$A$73,'EPA non-CO2 Data'!G43620))</f>
        <v>0</v>
      </c>
      <c r="I43620" s="4" t="str">
        <f>VLOOKUP(CONCATENATE(B43620,C43620,D43620),'EPA Source to Industry Map'!$D$2:$E$35,2,FALSE)</f>
        <v>chemicals 20</v>
      </c>
      <c r="J43620" s="4" t="str">
        <f t="shared" si="689"/>
        <v>F-gases</v>
      </c>
    </row>
    <row r="43621" spans="1:10" hidden="1" x14ac:dyDescent="0.35">
      <c r="A43621" t="s">
        <v>107</v>
      </c>
      <c r="B43621" t="s">
        <v>3</v>
      </c>
      <c r="C43621" t="s">
        <v>251</v>
      </c>
      <c r="D43621" t="s">
        <v>228</v>
      </c>
      <c r="E43621" t="s">
        <v>14</v>
      </c>
      <c r="F43621">
        <v>1994</v>
      </c>
      <c r="G43621">
        <v>0</v>
      </c>
      <c r="H43621">
        <f>IF(J43621="N2O",G43621/About!$A$75,IF('EPA non-CO2 Data'!J43621="CH4",'EPA non-CO2 Data'!G43621/About!$A$73,'EPA non-CO2 Data'!G43621))</f>
        <v>0</v>
      </c>
      <c r="I43621" s="4" t="str">
        <f>VLOOKUP(CONCATENATE(B43621,C43621,D43621),'EPA Source to Industry Map'!$D$2:$E$35,2,FALSE)</f>
        <v>chemicals 20</v>
      </c>
      <c r="J43621" s="4" t="str">
        <f t="shared" si="689"/>
        <v>F-gases</v>
      </c>
    </row>
    <row r="43622" spans="1:10" hidden="1" x14ac:dyDescent="0.35">
      <c r="A43622" t="s">
        <v>107</v>
      </c>
      <c r="B43622" t="s">
        <v>3</v>
      </c>
      <c r="C43622" t="s">
        <v>251</v>
      </c>
      <c r="D43622" t="s">
        <v>228</v>
      </c>
      <c r="E43622" t="s">
        <v>14</v>
      </c>
      <c r="F43622">
        <v>1995</v>
      </c>
      <c r="G43622">
        <v>0</v>
      </c>
      <c r="H43622">
        <f>IF(J43622="N2O",G43622/About!$A$75,IF('EPA non-CO2 Data'!J43622="CH4",'EPA non-CO2 Data'!G43622/About!$A$73,'EPA non-CO2 Data'!G43622))</f>
        <v>0</v>
      </c>
      <c r="I43622" s="4" t="str">
        <f>VLOOKUP(CONCATENATE(B43622,C43622,D43622),'EPA Source to Industry Map'!$D$2:$E$35,2,FALSE)</f>
        <v>chemicals 20</v>
      </c>
      <c r="J43622" s="4" t="str">
        <f t="shared" si="689"/>
        <v>F-gases</v>
      </c>
    </row>
    <row r="43623" spans="1:10" hidden="1" x14ac:dyDescent="0.35">
      <c r="A43623" t="s">
        <v>107</v>
      </c>
      <c r="B43623" t="s">
        <v>3</v>
      </c>
      <c r="C43623" t="s">
        <v>251</v>
      </c>
      <c r="D43623" t="s">
        <v>228</v>
      </c>
      <c r="E43623" t="s">
        <v>14</v>
      </c>
      <c r="F43623">
        <v>1996</v>
      </c>
      <c r="G43623">
        <v>0</v>
      </c>
      <c r="H43623">
        <f>IF(J43623="N2O",G43623/About!$A$75,IF('EPA non-CO2 Data'!J43623="CH4",'EPA non-CO2 Data'!G43623/About!$A$73,'EPA non-CO2 Data'!G43623))</f>
        <v>0</v>
      </c>
      <c r="I43623" s="4" t="str">
        <f>VLOOKUP(CONCATENATE(B43623,C43623,D43623),'EPA Source to Industry Map'!$D$2:$E$35,2,FALSE)</f>
        <v>chemicals 20</v>
      </c>
      <c r="J43623" s="4" t="str">
        <f t="shared" si="689"/>
        <v>F-gases</v>
      </c>
    </row>
    <row r="43624" spans="1:10" hidden="1" x14ac:dyDescent="0.35">
      <c r="A43624" t="s">
        <v>107</v>
      </c>
      <c r="B43624" t="s">
        <v>3</v>
      </c>
      <c r="C43624" t="s">
        <v>251</v>
      </c>
      <c r="D43624" t="s">
        <v>228</v>
      </c>
      <c r="E43624" t="s">
        <v>14</v>
      </c>
      <c r="F43624">
        <v>1997</v>
      </c>
      <c r="G43624">
        <v>0</v>
      </c>
      <c r="H43624">
        <f>IF(J43624="N2O",G43624/About!$A$75,IF('EPA non-CO2 Data'!J43624="CH4",'EPA non-CO2 Data'!G43624/About!$A$73,'EPA non-CO2 Data'!G43624))</f>
        <v>0</v>
      </c>
      <c r="I43624" s="4" t="str">
        <f>VLOOKUP(CONCATENATE(B43624,C43624,D43624),'EPA Source to Industry Map'!$D$2:$E$35,2,FALSE)</f>
        <v>chemicals 20</v>
      </c>
      <c r="J43624" s="4" t="str">
        <f t="shared" si="689"/>
        <v>F-gases</v>
      </c>
    </row>
    <row r="43625" spans="1:10" hidden="1" x14ac:dyDescent="0.35">
      <c r="A43625" t="s">
        <v>107</v>
      </c>
      <c r="B43625" t="s">
        <v>3</v>
      </c>
      <c r="C43625" t="s">
        <v>251</v>
      </c>
      <c r="D43625" t="s">
        <v>228</v>
      </c>
      <c r="E43625" t="s">
        <v>14</v>
      </c>
      <c r="F43625">
        <v>1998</v>
      </c>
      <c r="G43625">
        <v>0</v>
      </c>
      <c r="H43625">
        <f>IF(J43625="N2O",G43625/About!$A$75,IF('EPA non-CO2 Data'!J43625="CH4",'EPA non-CO2 Data'!G43625/About!$A$73,'EPA non-CO2 Data'!G43625))</f>
        <v>0</v>
      </c>
      <c r="I43625" s="4" t="str">
        <f>VLOOKUP(CONCATENATE(B43625,C43625,D43625),'EPA Source to Industry Map'!$D$2:$E$35,2,FALSE)</f>
        <v>chemicals 20</v>
      </c>
      <c r="J43625" s="4" t="str">
        <f t="shared" si="689"/>
        <v>F-gases</v>
      </c>
    </row>
    <row r="43626" spans="1:10" hidden="1" x14ac:dyDescent="0.35">
      <c r="A43626" t="s">
        <v>107</v>
      </c>
      <c r="B43626" t="s">
        <v>3</v>
      </c>
      <c r="C43626" t="s">
        <v>251</v>
      </c>
      <c r="D43626" t="s">
        <v>228</v>
      </c>
      <c r="E43626" t="s">
        <v>14</v>
      </c>
      <c r="F43626">
        <v>1999</v>
      </c>
      <c r="G43626">
        <v>0</v>
      </c>
      <c r="H43626">
        <f>IF(J43626="N2O",G43626/About!$A$75,IF('EPA non-CO2 Data'!J43626="CH4",'EPA non-CO2 Data'!G43626/About!$A$73,'EPA non-CO2 Data'!G43626))</f>
        <v>0</v>
      </c>
      <c r="I43626" s="4" t="str">
        <f>VLOOKUP(CONCATENATE(B43626,C43626,D43626),'EPA Source to Industry Map'!$D$2:$E$35,2,FALSE)</f>
        <v>chemicals 20</v>
      </c>
      <c r="J43626" s="4" t="str">
        <f t="shared" si="689"/>
        <v>F-gases</v>
      </c>
    </row>
    <row r="43627" spans="1:10" hidden="1" x14ac:dyDescent="0.35">
      <c r="A43627" t="s">
        <v>107</v>
      </c>
      <c r="B43627" t="s">
        <v>3</v>
      </c>
      <c r="C43627" t="s">
        <v>251</v>
      </c>
      <c r="D43627" t="s">
        <v>228</v>
      </c>
      <c r="E43627" t="s">
        <v>14</v>
      </c>
      <c r="F43627">
        <v>2000</v>
      </c>
      <c r="G43627">
        <v>0</v>
      </c>
      <c r="H43627">
        <f>IF(J43627="N2O",G43627/About!$A$75,IF('EPA non-CO2 Data'!J43627="CH4",'EPA non-CO2 Data'!G43627/About!$A$73,'EPA non-CO2 Data'!G43627))</f>
        <v>0</v>
      </c>
      <c r="I43627" s="4" t="str">
        <f>VLOOKUP(CONCATENATE(B43627,C43627,D43627),'EPA Source to Industry Map'!$D$2:$E$35,2,FALSE)</f>
        <v>chemicals 20</v>
      </c>
      <c r="J43627" s="4" t="str">
        <f t="shared" si="689"/>
        <v>F-gases</v>
      </c>
    </row>
    <row r="43628" spans="1:10" hidden="1" x14ac:dyDescent="0.35">
      <c r="A43628" t="s">
        <v>107</v>
      </c>
      <c r="B43628" t="s">
        <v>3</v>
      </c>
      <c r="C43628" t="s">
        <v>251</v>
      </c>
      <c r="D43628" t="s">
        <v>228</v>
      </c>
      <c r="E43628" t="s">
        <v>14</v>
      </c>
      <c r="F43628">
        <v>2001</v>
      </c>
      <c r="G43628">
        <v>0</v>
      </c>
      <c r="H43628">
        <f>IF(J43628="N2O",G43628/About!$A$75,IF('EPA non-CO2 Data'!J43628="CH4",'EPA non-CO2 Data'!G43628/About!$A$73,'EPA non-CO2 Data'!G43628))</f>
        <v>0</v>
      </c>
      <c r="I43628" s="4" t="str">
        <f>VLOOKUP(CONCATENATE(B43628,C43628,D43628),'EPA Source to Industry Map'!$D$2:$E$35,2,FALSE)</f>
        <v>chemicals 20</v>
      </c>
      <c r="J43628" s="4" t="str">
        <f t="shared" si="689"/>
        <v>F-gases</v>
      </c>
    </row>
    <row r="43629" spans="1:10" hidden="1" x14ac:dyDescent="0.35">
      <c r="A43629" t="s">
        <v>107</v>
      </c>
      <c r="B43629" t="s">
        <v>3</v>
      </c>
      <c r="C43629" t="s">
        <v>251</v>
      </c>
      <c r="D43629" t="s">
        <v>228</v>
      </c>
      <c r="E43629" t="s">
        <v>14</v>
      </c>
      <c r="F43629">
        <v>2002</v>
      </c>
      <c r="G43629">
        <v>0</v>
      </c>
      <c r="H43629">
        <f>IF(J43629="N2O",G43629/About!$A$75,IF('EPA non-CO2 Data'!J43629="CH4",'EPA non-CO2 Data'!G43629/About!$A$73,'EPA non-CO2 Data'!G43629))</f>
        <v>0</v>
      </c>
      <c r="I43629" s="4" t="str">
        <f>VLOOKUP(CONCATENATE(B43629,C43629,D43629),'EPA Source to Industry Map'!$D$2:$E$35,2,FALSE)</f>
        <v>chemicals 20</v>
      </c>
      <c r="J43629" s="4" t="str">
        <f t="shared" si="689"/>
        <v>F-gases</v>
      </c>
    </row>
    <row r="43630" spans="1:10" hidden="1" x14ac:dyDescent="0.35">
      <c r="A43630" t="s">
        <v>107</v>
      </c>
      <c r="B43630" t="s">
        <v>3</v>
      </c>
      <c r="C43630" t="s">
        <v>251</v>
      </c>
      <c r="D43630" t="s">
        <v>228</v>
      </c>
      <c r="E43630" t="s">
        <v>14</v>
      </c>
      <c r="F43630">
        <v>2003</v>
      </c>
      <c r="G43630">
        <v>0</v>
      </c>
      <c r="H43630">
        <f>IF(J43630="N2O",G43630/About!$A$75,IF('EPA non-CO2 Data'!J43630="CH4",'EPA non-CO2 Data'!G43630/About!$A$73,'EPA non-CO2 Data'!G43630))</f>
        <v>0</v>
      </c>
      <c r="I43630" s="4" t="str">
        <f>VLOOKUP(CONCATENATE(B43630,C43630,D43630),'EPA Source to Industry Map'!$D$2:$E$35,2,FALSE)</f>
        <v>chemicals 20</v>
      </c>
      <c r="J43630" s="4" t="str">
        <f t="shared" si="689"/>
        <v>F-gases</v>
      </c>
    </row>
    <row r="43631" spans="1:10" hidden="1" x14ac:dyDescent="0.35">
      <c r="A43631" t="s">
        <v>107</v>
      </c>
      <c r="B43631" t="s">
        <v>3</v>
      </c>
      <c r="C43631" t="s">
        <v>251</v>
      </c>
      <c r="D43631" t="s">
        <v>228</v>
      </c>
      <c r="E43631" t="s">
        <v>14</v>
      </c>
      <c r="F43631">
        <v>2004</v>
      </c>
      <c r="G43631">
        <v>0</v>
      </c>
      <c r="H43631">
        <f>IF(J43631="N2O",G43631/About!$A$75,IF('EPA non-CO2 Data'!J43631="CH4",'EPA non-CO2 Data'!G43631/About!$A$73,'EPA non-CO2 Data'!G43631))</f>
        <v>0</v>
      </c>
      <c r="I43631" s="4" t="str">
        <f>VLOOKUP(CONCATENATE(B43631,C43631,D43631),'EPA Source to Industry Map'!$D$2:$E$35,2,FALSE)</f>
        <v>chemicals 20</v>
      </c>
      <c r="J43631" s="4" t="str">
        <f t="shared" si="689"/>
        <v>F-gases</v>
      </c>
    </row>
    <row r="43632" spans="1:10" hidden="1" x14ac:dyDescent="0.35">
      <c r="A43632" t="s">
        <v>107</v>
      </c>
      <c r="B43632" t="s">
        <v>3</v>
      </c>
      <c r="C43632" t="s">
        <v>251</v>
      </c>
      <c r="D43632" t="s">
        <v>228</v>
      </c>
      <c r="E43632" t="s">
        <v>14</v>
      </c>
      <c r="F43632">
        <v>2005</v>
      </c>
      <c r="G43632">
        <v>0</v>
      </c>
      <c r="H43632">
        <f>IF(J43632="N2O",G43632/About!$A$75,IF('EPA non-CO2 Data'!J43632="CH4",'EPA non-CO2 Data'!G43632/About!$A$73,'EPA non-CO2 Data'!G43632))</f>
        <v>0</v>
      </c>
      <c r="I43632" s="4" t="str">
        <f>VLOOKUP(CONCATENATE(B43632,C43632,D43632),'EPA Source to Industry Map'!$D$2:$E$35,2,FALSE)</f>
        <v>chemicals 20</v>
      </c>
      <c r="J43632" s="4" t="str">
        <f t="shared" si="689"/>
        <v>F-gases</v>
      </c>
    </row>
    <row r="43633" spans="1:10" hidden="1" x14ac:dyDescent="0.35">
      <c r="A43633" t="s">
        <v>107</v>
      </c>
      <c r="B43633" t="s">
        <v>3</v>
      </c>
      <c r="C43633" t="s">
        <v>251</v>
      </c>
      <c r="D43633" t="s">
        <v>228</v>
      </c>
      <c r="E43633" t="s">
        <v>14</v>
      </c>
      <c r="F43633">
        <v>2006</v>
      </c>
      <c r="G43633">
        <v>0</v>
      </c>
      <c r="H43633">
        <f>IF(J43633="N2O",G43633/About!$A$75,IF('EPA non-CO2 Data'!J43633="CH4",'EPA non-CO2 Data'!G43633/About!$A$73,'EPA non-CO2 Data'!G43633))</f>
        <v>0</v>
      </c>
      <c r="I43633" s="4" t="str">
        <f>VLOOKUP(CONCATENATE(B43633,C43633,D43633),'EPA Source to Industry Map'!$D$2:$E$35,2,FALSE)</f>
        <v>chemicals 20</v>
      </c>
      <c r="J43633" s="4" t="str">
        <f t="shared" si="689"/>
        <v>F-gases</v>
      </c>
    </row>
    <row r="43634" spans="1:10" hidden="1" x14ac:dyDescent="0.35">
      <c r="A43634" t="s">
        <v>107</v>
      </c>
      <c r="B43634" t="s">
        <v>3</v>
      </c>
      <c r="C43634" t="s">
        <v>251</v>
      </c>
      <c r="D43634" t="s">
        <v>228</v>
      </c>
      <c r="E43634" t="s">
        <v>14</v>
      </c>
      <c r="F43634">
        <v>2007</v>
      </c>
      <c r="G43634">
        <v>0</v>
      </c>
      <c r="H43634">
        <f>IF(J43634="N2O",G43634/About!$A$75,IF('EPA non-CO2 Data'!J43634="CH4",'EPA non-CO2 Data'!G43634/About!$A$73,'EPA non-CO2 Data'!G43634))</f>
        <v>0</v>
      </c>
      <c r="I43634" s="4" t="str">
        <f>VLOOKUP(CONCATENATE(B43634,C43634,D43634),'EPA Source to Industry Map'!$D$2:$E$35,2,FALSE)</f>
        <v>chemicals 20</v>
      </c>
      <c r="J43634" s="4" t="str">
        <f t="shared" si="689"/>
        <v>F-gases</v>
      </c>
    </row>
    <row r="43635" spans="1:10" hidden="1" x14ac:dyDescent="0.35">
      <c r="A43635" t="s">
        <v>107</v>
      </c>
      <c r="B43635" t="s">
        <v>3</v>
      </c>
      <c r="C43635" t="s">
        <v>251</v>
      </c>
      <c r="D43635" t="s">
        <v>228</v>
      </c>
      <c r="E43635" t="s">
        <v>14</v>
      </c>
      <c r="F43635">
        <v>2008</v>
      </c>
      <c r="G43635">
        <v>0</v>
      </c>
      <c r="H43635">
        <f>IF(J43635="N2O",G43635/About!$A$75,IF('EPA non-CO2 Data'!J43635="CH4",'EPA non-CO2 Data'!G43635/About!$A$73,'EPA non-CO2 Data'!G43635))</f>
        <v>0</v>
      </c>
      <c r="I43635" s="4" t="str">
        <f>VLOOKUP(CONCATENATE(B43635,C43635,D43635),'EPA Source to Industry Map'!$D$2:$E$35,2,FALSE)</f>
        <v>chemicals 20</v>
      </c>
      <c r="J43635" s="4" t="str">
        <f t="shared" ref="J43635:J43698" si="690">IF(ISNUMBER(SEARCH("F",E43635)),"F-gases",E43635)</f>
        <v>F-gases</v>
      </c>
    </row>
    <row r="43636" spans="1:10" hidden="1" x14ac:dyDescent="0.35">
      <c r="A43636" t="s">
        <v>107</v>
      </c>
      <c r="B43636" t="s">
        <v>3</v>
      </c>
      <c r="C43636" t="s">
        <v>251</v>
      </c>
      <c r="D43636" t="s">
        <v>228</v>
      </c>
      <c r="E43636" t="s">
        <v>14</v>
      </c>
      <c r="F43636">
        <v>2009</v>
      </c>
      <c r="G43636">
        <v>0</v>
      </c>
      <c r="H43636">
        <f>IF(J43636="N2O",G43636/About!$A$75,IF('EPA non-CO2 Data'!J43636="CH4",'EPA non-CO2 Data'!G43636/About!$A$73,'EPA non-CO2 Data'!G43636))</f>
        <v>0</v>
      </c>
      <c r="I43636" s="4" t="str">
        <f>VLOOKUP(CONCATENATE(B43636,C43636,D43636),'EPA Source to Industry Map'!$D$2:$E$35,2,FALSE)</f>
        <v>chemicals 20</v>
      </c>
      <c r="J43636" s="4" t="str">
        <f t="shared" si="690"/>
        <v>F-gases</v>
      </c>
    </row>
    <row r="43637" spans="1:10" hidden="1" x14ac:dyDescent="0.35">
      <c r="A43637" t="s">
        <v>107</v>
      </c>
      <c r="B43637" t="s">
        <v>3</v>
      </c>
      <c r="C43637" t="s">
        <v>251</v>
      </c>
      <c r="D43637" t="s">
        <v>228</v>
      </c>
      <c r="E43637" t="s">
        <v>14</v>
      </c>
      <c r="F43637">
        <v>2010</v>
      </c>
      <c r="G43637">
        <v>0</v>
      </c>
      <c r="H43637">
        <f>IF(J43637="N2O",G43637/About!$A$75,IF('EPA non-CO2 Data'!J43637="CH4",'EPA non-CO2 Data'!G43637/About!$A$73,'EPA non-CO2 Data'!G43637))</f>
        <v>0</v>
      </c>
      <c r="I43637" s="4" t="str">
        <f>VLOOKUP(CONCATENATE(B43637,C43637,D43637),'EPA Source to Industry Map'!$D$2:$E$35,2,FALSE)</f>
        <v>chemicals 20</v>
      </c>
      <c r="J43637" s="4" t="str">
        <f t="shared" si="690"/>
        <v>F-gases</v>
      </c>
    </row>
    <row r="43638" spans="1:10" hidden="1" x14ac:dyDescent="0.35">
      <c r="A43638" t="s">
        <v>107</v>
      </c>
      <c r="B43638" t="s">
        <v>3</v>
      </c>
      <c r="C43638" t="s">
        <v>251</v>
      </c>
      <c r="D43638" t="s">
        <v>228</v>
      </c>
      <c r="E43638" t="s">
        <v>14</v>
      </c>
      <c r="F43638">
        <v>2011</v>
      </c>
      <c r="G43638">
        <v>0</v>
      </c>
      <c r="H43638">
        <f>IF(J43638="N2O",G43638/About!$A$75,IF('EPA non-CO2 Data'!J43638="CH4",'EPA non-CO2 Data'!G43638/About!$A$73,'EPA non-CO2 Data'!G43638))</f>
        <v>0</v>
      </c>
      <c r="I43638" s="4" t="str">
        <f>VLOOKUP(CONCATENATE(B43638,C43638,D43638),'EPA Source to Industry Map'!$D$2:$E$35,2,FALSE)</f>
        <v>chemicals 20</v>
      </c>
      <c r="J43638" s="4" t="str">
        <f t="shared" si="690"/>
        <v>F-gases</v>
      </c>
    </row>
    <row r="43639" spans="1:10" hidden="1" x14ac:dyDescent="0.35">
      <c r="A43639" t="s">
        <v>107</v>
      </c>
      <c r="B43639" t="s">
        <v>3</v>
      </c>
      <c r="C43639" t="s">
        <v>251</v>
      </c>
      <c r="D43639" t="s">
        <v>228</v>
      </c>
      <c r="E43639" t="s">
        <v>14</v>
      </c>
      <c r="F43639">
        <v>2012</v>
      </c>
      <c r="G43639">
        <v>0</v>
      </c>
      <c r="H43639">
        <f>IF(J43639="N2O",G43639/About!$A$75,IF('EPA non-CO2 Data'!J43639="CH4",'EPA non-CO2 Data'!G43639/About!$A$73,'EPA non-CO2 Data'!G43639))</f>
        <v>0</v>
      </c>
      <c r="I43639" s="4" t="str">
        <f>VLOOKUP(CONCATENATE(B43639,C43639,D43639),'EPA Source to Industry Map'!$D$2:$E$35,2,FALSE)</f>
        <v>chemicals 20</v>
      </c>
      <c r="J43639" s="4" t="str">
        <f t="shared" si="690"/>
        <v>F-gases</v>
      </c>
    </row>
    <row r="43640" spans="1:10" hidden="1" x14ac:dyDescent="0.35">
      <c r="A43640" t="s">
        <v>107</v>
      </c>
      <c r="B43640" t="s">
        <v>3</v>
      </c>
      <c r="C43640" t="s">
        <v>251</v>
      </c>
      <c r="D43640" t="s">
        <v>228</v>
      </c>
      <c r="E43640" t="s">
        <v>14</v>
      </c>
      <c r="F43640">
        <v>2013</v>
      </c>
      <c r="G43640">
        <v>0</v>
      </c>
      <c r="H43640">
        <f>IF(J43640="N2O",G43640/About!$A$75,IF('EPA non-CO2 Data'!J43640="CH4",'EPA non-CO2 Data'!G43640/About!$A$73,'EPA non-CO2 Data'!G43640))</f>
        <v>0</v>
      </c>
      <c r="I43640" s="4" t="str">
        <f>VLOOKUP(CONCATENATE(B43640,C43640,D43640),'EPA Source to Industry Map'!$D$2:$E$35,2,FALSE)</f>
        <v>chemicals 20</v>
      </c>
      <c r="J43640" s="4" t="str">
        <f t="shared" si="690"/>
        <v>F-gases</v>
      </c>
    </row>
    <row r="43641" spans="1:10" hidden="1" x14ac:dyDescent="0.35">
      <c r="A43641" t="s">
        <v>107</v>
      </c>
      <c r="B43641" t="s">
        <v>3</v>
      </c>
      <c r="C43641" t="s">
        <v>251</v>
      </c>
      <c r="D43641" t="s">
        <v>228</v>
      </c>
      <c r="E43641" t="s">
        <v>14</v>
      </c>
      <c r="F43641">
        <v>2014</v>
      </c>
      <c r="G43641">
        <v>0</v>
      </c>
      <c r="H43641">
        <f>IF(J43641="N2O",G43641/About!$A$75,IF('EPA non-CO2 Data'!J43641="CH4",'EPA non-CO2 Data'!G43641/About!$A$73,'EPA non-CO2 Data'!G43641))</f>
        <v>0</v>
      </c>
      <c r="I43641" s="4" t="str">
        <f>VLOOKUP(CONCATENATE(B43641,C43641,D43641),'EPA Source to Industry Map'!$D$2:$E$35,2,FALSE)</f>
        <v>chemicals 20</v>
      </c>
      <c r="J43641" s="4" t="str">
        <f t="shared" si="690"/>
        <v>F-gases</v>
      </c>
    </row>
    <row r="43642" spans="1:10" hidden="1" x14ac:dyDescent="0.35">
      <c r="A43642" t="s">
        <v>107</v>
      </c>
      <c r="B43642" t="s">
        <v>3</v>
      </c>
      <c r="C43642" t="s">
        <v>251</v>
      </c>
      <c r="D43642" t="s">
        <v>228</v>
      </c>
      <c r="E43642" t="s">
        <v>14</v>
      </c>
      <c r="F43642">
        <v>2015</v>
      </c>
      <c r="G43642">
        <v>0</v>
      </c>
      <c r="H43642">
        <f>IF(J43642="N2O",G43642/About!$A$75,IF('EPA non-CO2 Data'!J43642="CH4",'EPA non-CO2 Data'!G43642/About!$A$73,'EPA non-CO2 Data'!G43642))</f>
        <v>0</v>
      </c>
      <c r="I43642" s="4" t="str">
        <f>VLOOKUP(CONCATENATE(B43642,C43642,D43642),'EPA Source to Industry Map'!$D$2:$E$35,2,FALSE)</f>
        <v>chemicals 20</v>
      </c>
      <c r="J43642" s="4" t="str">
        <f t="shared" si="690"/>
        <v>F-gases</v>
      </c>
    </row>
    <row r="43643" spans="1:10" hidden="1" x14ac:dyDescent="0.35">
      <c r="A43643" t="s">
        <v>107</v>
      </c>
      <c r="B43643" t="s">
        <v>3</v>
      </c>
      <c r="C43643" t="s">
        <v>251</v>
      </c>
      <c r="D43643" t="s">
        <v>228</v>
      </c>
      <c r="E43643" t="s">
        <v>14</v>
      </c>
      <c r="F43643">
        <v>2016</v>
      </c>
      <c r="G43643">
        <v>0</v>
      </c>
      <c r="H43643">
        <f>IF(J43643="N2O",G43643/About!$A$75,IF('EPA non-CO2 Data'!J43643="CH4",'EPA non-CO2 Data'!G43643/About!$A$73,'EPA non-CO2 Data'!G43643))</f>
        <v>0</v>
      </c>
      <c r="I43643" s="4" t="str">
        <f>VLOOKUP(CONCATENATE(B43643,C43643,D43643),'EPA Source to Industry Map'!$D$2:$E$35,2,FALSE)</f>
        <v>chemicals 20</v>
      </c>
      <c r="J43643" s="4" t="str">
        <f t="shared" si="690"/>
        <v>F-gases</v>
      </c>
    </row>
    <row r="43644" spans="1:10" hidden="1" x14ac:dyDescent="0.35">
      <c r="A43644" t="s">
        <v>107</v>
      </c>
      <c r="B43644" t="s">
        <v>3</v>
      </c>
      <c r="C43644" t="s">
        <v>251</v>
      </c>
      <c r="D43644" t="s">
        <v>228</v>
      </c>
      <c r="E43644" t="s">
        <v>14</v>
      </c>
      <c r="F43644">
        <v>2017</v>
      </c>
      <c r="G43644">
        <v>0</v>
      </c>
      <c r="H43644">
        <f>IF(J43644="N2O",G43644/About!$A$75,IF('EPA non-CO2 Data'!J43644="CH4",'EPA non-CO2 Data'!G43644/About!$A$73,'EPA non-CO2 Data'!G43644))</f>
        <v>0</v>
      </c>
      <c r="I43644" s="4" t="str">
        <f>VLOOKUP(CONCATENATE(B43644,C43644,D43644),'EPA Source to Industry Map'!$D$2:$E$35,2,FALSE)</f>
        <v>chemicals 20</v>
      </c>
      <c r="J43644" s="4" t="str">
        <f t="shared" si="690"/>
        <v>F-gases</v>
      </c>
    </row>
    <row r="43645" spans="1:10" hidden="1" x14ac:dyDescent="0.35">
      <c r="A43645" t="s">
        <v>107</v>
      </c>
      <c r="B43645" t="s">
        <v>3</v>
      </c>
      <c r="C43645" t="s">
        <v>251</v>
      </c>
      <c r="D43645" t="s">
        <v>228</v>
      </c>
      <c r="E43645" t="s">
        <v>14</v>
      </c>
      <c r="F43645">
        <v>2018</v>
      </c>
      <c r="G43645">
        <v>0</v>
      </c>
      <c r="H43645">
        <f>IF(J43645="N2O",G43645/About!$A$75,IF('EPA non-CO2 Data'!J43645="CH4",'EPA non-CO2 Data'!G43645/About!$A$73,'EPA non-CO2 Data'!G43645))</f>
        <v>0</v>
      </c>
      <c r="I43645" s="4" t="str">
        <f>VLOOKUP(CONCATENATE(B43645,C43645,D43645),'EPA Source to Industry Map'!$D$2:$E$35,2,FALSE)</f>
        <v>chemicals 20</v>
      </c>
      <c r="J43645" s="4" t="str">
        <f t="shared" si="690"/>
        <v>F-gases</v>
      </c>
    </row>
    <row r="43646" spans="1:10" hidden="1" x14ac:dyDescent="0.35">
      <c r="A43646" t="s">
        <v>107</v>
      </c>
      <c r="B43646" t="s">
        <v>3</v>
      </c>
      <c r="C43646" t="s">
        <v>251</v>
      </c>
      <c r="D43646" t="s">
        <v>228</v>
      </c>
      <c r="E43646" t="s">
        <v>14</v>
      </c>
      <c r="F43646">
        <v>2019</v>
      </c>
      <c r="G43646">
        <v>0</v>
      </c>
      <c r="H43646">
        <f>IF(J43646="N2O",G43646/About!$A$75,IF('EPA non-CO2 Data'!J43646="CH4",'EPA non-CO2 Data'!G43646/About!$A$73,'EPA non-CO2 Data'!G43646))</f>
        <v>0</v>
      </c>
      <c r="I43646" s="4" t="str">
        <f>VLOOKUP(CONCATENATE(B43646,C43646,D43646),'EPA Source to Industry Map'!$D$2:$E$35,2,FALSE)</f>
        <v>chemicals 20</v>
      </c>
      <c r="J43646" s="4" t="str">
        <f t="shared" si="690"/>
        <v>F-gases</v>
      </c>
    </row>
    <row r="43647" spans="1:10" hidden="1" x14ac:dyDescent="0.35">
      <c r="A43647" t="s">
        <v>107</v>
      </c>
      <c r="B43647" t="s">
        <v>3</v>
      </c>
      <c r="C43647" t="s">
        <v>251</v>
      </c>
      <c r="D43647" t="s">
        <v>228</v>
      </c>
      <c r="E43647" t="s">
        <v>14</v>
      </c>
      <c r="F43647">
        <v>2020</v>
      </c>
      <c r="G43647">
        <v>0</v>
      </c>
      <c r="H43647">
        <f>IF(J43647="N2O",G43647/About!$A$75,IF('EPA non-CO2 Data'!J43647="CH4",'EPA non-CO2 Data'!G43647/About!$A$73,'EPA non-CO2 Data'!G43647))</f>
        <v>0</v>
      </c>
      <c r="I43647" s="4" t="str">
        <f>VLOOKUP(CONCATENATE(B43647,C43647,D43647),'EPA Source to Industry Map'!$D$2:$E$35,2,FALSE)</f>
        <v>chemicals 20</v>
      </c>
      <c r="J43647" s="4" t="str">
        <f t="shared" si="690"/>
        <v>F-gases</v>
      </c>
    </row>
    <row r="43648" spans="1:10" hidden="1" x14ac:dyDescent="0.35">
      <c r="A43648" t="s">
        <v>107</v>
      </c>
      <c r="B43648" t="s">
        <v>3</v>
      </c>
      <c r="C43648" t="s">
        <v>251</v>
      </c>
      <c r="D43648" t="s">
        <v>228</v>
      </c>
      <c r="E43648" t="s">
        <v>14</v>
      </c>
      <c r="F43648">
        <v>2021</v>
      </c>
      <c r="G43648">
        <v>0</v>
      </c>
      <c r="H43648">
        <f>IF(J43648="N2O",G43648/About!$A$75,IF('EPA non-CO2 Data'!J43648="CH4",'EPA non-CO2 Data'!G43648/About!$A$73,'EPA non-CO2 Data'!G43648))</f>
        <v>0</v>
      </c>
      <c r="I43648" s="4" t="str">
        <f>VLOOKUP(CONCATENATE(B43648,C43648,D43648),'EPA Source to Industry Map'!$D$2:$E$35,2,FALSE)</f>
        <v>chemicals 20</v>
      </c>
      <c r="J43648" s="4" t="str">
        <f t="shared" si="690"/>
        <v>F-gases</v>
      </c>
    </row>
    <row r="43649" spans="1:10" hidden="1" x14ac:dyDescent="0.35">
      <c r="A43649" t="s">
        <v>107</v>
      </c>
      <c r="B43649" t="s">
        <v>3</v>
      </c>
      <c r="C43649" t="s">
        <v>251</v>
      </c>
      <c r="D43649" t="s">
        <v>228</v>
      </c>
      <c r="E43649" t="s">
        <v>14</v>
      </c>
      <c r="F43649">
        <v>2022</v>
      </c>
      <c r="G43649">
        <v>0</v>
      </c>
      <c r="H43649">
        <f>IF(J43649="N2O",G43649/About!$A$75,IF('EPA non-CO2 Data'!J43649="CH4",'EPA non-CO2 Data'!G43649/About!$A$73,'EPA non-CO2 Data'!G43649))</f>
        <v>0</v>
      </c>
      <c r="I43649" s="4" t="str">
        <f>VLOOKUP(CONCATENATE(B43649,C43649,D43649),'EPA Source to Industry Map'!$D$2:$E$35,2,FALSE)</f>
        <v>chemicals 20</v>
      </c>
      <c r="J43649" s="4" t="str">
        <f t="shared" si="690"/>
        <v>F-gases</v>
      </c>
    </row>
    <row r="43650" spans="1:10" hidden="1" x14ac:dyDescent="0.35">
      <c r="A43650" t="s">
        <v>107</v>
      </c>
      <c r="B43650" t="s">
        <v>3</v>
      </c>
      <c r="C43650" t="s">
        <v>251</v>
      </c>
      <c r="D43650" t="s">
        <v>228</v>
      </c>
      <c r="E43650" t="s">
        <v>14</v>
      </c>
      <c r="F43650">
        <v>2023</v>
      </c>
      <c r="G43650">
        <v>0</v>
      </c>
      <c r="H43650">
        <f>IF(J43650="N2O",G43650/About!$A$75,IF('EPA non-CO2 Data'!J43650="CH4",'EPA non-CO2 Data'!G43650/About!$A$73,'EPA non-CO2 Data'!G43650))</f>
        <v>0</v>
      </c>
      <c r="I43650" s="4" t="str">
        <f>VLOOKUP(CONCATENATE(B43650,C43650,D43650),'EPA Source to Industry Map'!$D$2:$E$35,2,FALSE)</f>
        <v>chemicals 20</v>
      </c>
      <c r="J43650" s="4" t="str">
        <f t="shared" si="690"/>
        <v>F-gases</v>
      </c>
    </row>
    <row r="43651" spans="1:10" hidden="1" x14ac:dyDescent="0.35">
      <c r="A43651" t="s">
        <v>107</v>
      </c>
      <c r="B43651" t="s">
        <v>3</v>
      </c>
      <c r="C43651" t="s">
        <v>251</v>
      </c>
      <c r="D43651" t="s">
        <v>228</v>
      </c>
      <c r="E43651" t="s">
        <v>14</v>
      </c>
      <c r="F43651">
        <v>2024</v>
      </c>
      <c r="G43651">
        <v>0</v>
      </c>
      <c r="H43651">
        <f>IF(J43651="N2O",G43651/About!$A$75,IF('EPA non-CO2 Data'!J43651="CH4",'EPA non-CO2 Data'!G43651/About!$A$73,'EPA non-CO2 Data'!G43651))</f>
        <v>0</v>
      </c>
      <c r="I43651" s="4" t="str">
        <f>VLOOKUP(CONCATENATE(B43651,C43651,D43651),'EPA Source to Industry Map'!$D$2:$E$35,2,FALSE)</f>
        <v>chemicals 20</v>
      </c>
      <c r="J43651" s="4" t="str">
        <f t="shared" si="690"/>
        <v>F-gases</v>
      </c>
    </row>
    <row r="43652" spans="1:10" hidden="1" x14ac:dyDescent="0.35">
      <c r="A43652" t="s">
        <v>107</v>
      </c>
      <c r="B43652" t="s">
        <v>3</v>
      </c>
      <c r="C43652" t="s">
        <v>251</v>
      </c>
      <c r="D43652" t="s">
        <v>228</v>
      </c>
      <c r="E43652" t="s">
        <v>14</v>
      </c>
      <c r="F43652">
        <v>2025</v>
      </c>
      <c r="G43652">
        <v>0</v>
      </c>
      <c r="H43652">
        <f>IF(J43652="N2O",G43652/About!$A$75,IF('EPA non-CO2 Data'!J43652="CH4",'EPA non-CO2 Data'!G43652/About!$A$73,'EPA non-CO2 Data'!G43652))</f>
        <v>0</v>
      </c>
      <c r="I43652" s="4" t="str">
        <f>VLOOKUP(CONCATENATE(B43652,C43652,D43652),'EPA Source to Industry Map'!$D$2:$E$35,2,FALSE)</f>
        <v>chemicals 20</v>
      </c>
      <c r="J43652" s="4" t="str">
        <f t="shared" si="690"/>
        <v>F-gases</v>
      </c>
    </row>
    <row r="43653" spans="1:10" hidden="1" x14ac:dyDescent="0.35">
      <c r="A43653" t="s">
        <v>107</v>
      </c>
      <c r="B43653" t="s">
        <v>3</v>
      </c>
      <c r="C43653" t="s">
        <v>251</v>
      </c>
      <c r="D43653" t="s">
        <v>228</v>
      </c>
      <c r="E43653" t="s">
        <v>14</v>
      </c>
      <c r="F43653">
        <v>2026</v>
      </c>
      <c r="G43653">
        <v>0</v>
      </c>
      <c r="H43653">
        <f>IF(J43653="N2O",G43653/About!$A$75,IF('EPA non-CO2 Data'!J43653="CH4",'EPA non-CO2 Data'!G43653/About!$A$73,'EPA non-CO2 Data'!G43653))</f>
        <v>0</v>
      </c>
      <c r="I43653" s="4" t="str">
        <f>VLOOKUP(CONCATENATE(B43653,C43653,D43653),'EPA Source to Industry Map'!$D$2:$E$35,2,FALSE)</f>
        <v>chemicals 20</v>
      </c>
      <c r="J43653" s="4" t="str">
        <f t="shared" si="690"/>
        <v>F-gases</v>
      </c>
    </row>
    <row r="43654" spans="1:10" hidden="1" x14ac:dyDescent="0.35">
      <c r="A43654" t="s">
        <v>107</v>
      </c>
      <c r="B43654" t="s">
        <v>3</v>
      </c>
      <c r="C43654" t="s">
        <v>251</v>
      </c>
      <c r="D43654" t="s">
        <v>228</v>
      </c>
      <c r="E43654" t="s">
        <v>14</v>
      </c>
      <c r="F43654">
        <v>2027</v>
      </c>
      <c r="G43654">
        <v>0</v>
      </c>
      <c r="H43654">
        <f>IF(J43654="N2O",G43654/About!$A$75,IF('EPA non-CO2 Data'!J43654="CH4",'EPA non-CO2 Data'!G43654/About!$A$73,'EPA non-CO2 Data'!G43654))</f>
        <v>0</v>
      </c>
      <c r="I43654" s="4" t="str">
        <f>VLOOKUP(CONCATENATE(B43654,C43654,D43654),'EPA Source to Industry Map'!$D$2:$E$35,2,FALSE)</f>
        <v>chemicals 20</v>
      </c>
      <c r="J43654" s="4" t="str">
        <f t="shared" si="690"/>
        <v>F-gases</v>
      </c>
    </row>
    <row r="43655" spans="1:10" hidden="1" x14ac:dyDescent="0.35">
      <c r="A43655" t="s">
        <v>107</v>
      </c>
      <c r="B43655" t="s">
        <v>3</v>
      </c>
      <c r="C43655" t="s">
        <v>251</v>
      </c>
      <c r="D43655" t="s">
        <v>228</v>
      </c>
      <c r="E43655" t="s">
        <v>14</v>
      </c>
      <c r="F43655">
        <v>2028</v>
      </c>
      <c r="G43655">
        <v>0</v>
      </c>
      <c r="H43655">
        <f>IF(J43655="N2O",G43655/About!$A$75,IF('EPA non-CO2 Data'!J43655="CH4",'EPA non-CO2 Data'!G43655/About!$A$73,'EPA non-CO2 Data'!G43655))</f>
        <v>0</v>
      </c>
      <c r="I43655" s="4" t="str">
        <f>VLOOKUP(CONCATENATE(B43655,C43655,D43655),'EPA Source to Industry Map'!$D$2:$E$35,2,FALSE)</f>
        <v>chemicals 20</v>
      </c>
      <c r="J43655" s="4" t="str">
        <f t="shared" si="690"/>
        <v>F-gases</v>
      </c>
    </row>
    <row r="43656" spans="1:10" hidden="1" x14ac:dyDescent="0.35">
      <c r="A43656" t="s">
        <v>107</v>
      </c>
      <c r="B43656" t="s">
        <v>3</v>
      </c>
      <c r="C43656" t="s">
        <v>251</v>
      </c>
      <c r="D43656" t="s">
        <v>228</v>
      </c>
      <c r="E43656" t="s">
        <v>14</v>
      </c>
      <c r="F43656">
        <v>2029</v>
      </c>
      <c r="G43656">
        <v>0</v>
      </c>
      <c r="H43656">
        <f>IF(J43656="N2O",G43656/About!$A$75,IF('EPA non-CO2 Data'!J43656="CH4",'EPA non-CO2 Data'!G43656/About!$A$73,'EPA non-CO2 Data'!G43656))</f>
        <v>0</v>
      </c>
      <c r="I43656" s="4" t="str">
        <f>VLOOKUP(CONCATENATE(B43656,C43656,D43656),'EPA Source to Industry Map'!$D$2:$E$35,2,FALSE)</f>
        <v>chemicals 20</v>
      </c>
      <c r="J43656" s="4" t="str">
        <f t="shared" si="690"/>
        <v>F-gases</v>
      </c>
    </row>
    <row r="43657" spans="1:10" hidden="1" x14ac:dyDescent="0.35">
      <c r="A43657" t="s">
        <v>107</v>
      </c>
      <c r="B43657" t="s">
        <v>3</v>
      </c>
      <c r="C43657" t="s">
        <v>251</v>
      </c>
      <c r="D43657" t="s">
        <v>228</v>
      </c>
      <c r="E43657" t="s">
        <v>14</v>
      </c>
      <c r="F43657">
        <v>2030</v>
      </c>
      <c r="G43657">
        <v>0</v>
      </c>
      <c r="H43657">
        <f>IF(J43657="N2O",G43657/About!$A$75,IF('EPA non-CO2 Data'!J43657="CH4",'EPA non-CO2 Data'!G43657/About!$A$73,'EPA non-CO2 Data'!G43657))</f>
        <v>0</v>
      </c>
      <c r="I43657" s="4" t="str">
        <f>VLOOKUP(CONCATENATE(B43657,C43657,D43657),'EPA Source to Industry Map'!$D$2:$E$35,2,FALSE)</f>
        <v>chemicals 20</v>
      </c>
      <c r="J43657" s="4" t="str">
        <f t="shared" si="690"/>
        <v>F-gases</v>
      </c>
    </row>
    <row r="43658" spans="1:10" hidden="1" x14ac:dyDescent="0.35">
      <c r="A43658" t="s">
        <v>107</v>
      </c>
      <c r="B43658" t="s">
        <v>3</v>
      </c>
      <c r="C43658" t="s">
        <v>251</v>
      </c>
      <c r="D43658" t="s">
        <v>228</v>
      </c>
      <c r="E43658" t="s">
        <v>14</v>
      </c>
      <c r="F43658">
        <v>2031</v>
      </c>
      <c r="G43658">
        <v>0</v>
      </c>
      <c r="H43658">
        <f>IF(J43658="N2O",G43658/About!$A$75,IF('EPA non-CO2 Data'!J43658="CH4",'EPA non-CO2 Data'!G43658/About!$A$73,'EPA non-CO2 Data'!G43658))</f>
        <v>0</v>
      </c>
      <c r="I43658" s="4" t="str">
        <f>VLOOKUP(CONCATENATE(B43658,C43658,D43658),'EPA Source to Industry Map'!$D$2:$E$35,2,FALSE)</f>
        <v>chemicals 20</v>
      </c>
      <c r="J43658" s="4" t="str">
        <f t="shared" si="690"/>
        <v>F-gases</v>
      </c>
    </row>
    <row r="43659" spans="1:10" hidden="1" x14ac:dyDescent="0.35">
      <c r="A43659" t="s">
        <v>107</v>
      </c>
      <c r="B43659" t="s">
        <v>3</v>
      </c>
      <c r="C43659" t="s">
        <v>251</v>
      </c>
      <c r="D43659" t="s">
        <v>228</v>
      </c>
      <c r="E43659" t="s">
        <v>14</v>
      </c>
      <c r="F43659">
        <v>2032</v>
      </c>
      <c r="G43659">
        <v>0</v>
      </c>
      <c r="H43659">
        <f>IF(J43659="N2O",G43659/About!$A$75,IF('EPA non-CO2 Data'!J43659="CH4",'EPA non-CO2 Data'!G43659/About!$A$73,'EPA non-CO2 Data'!G43659))</f>
        <v>0</v>
      </c>
      <c r="I43659" s="4" t="str">
        <f>VLOOKUP(CONCATENATE(B43659,C43659,D43659),'EPA Source to Industry Map'!$D$2:$E$35,2,FALSE)</f>
        <v>chemicals 20</v>
      </c>
      <c r="J43659" s="4" t="str">
        <f t="shared" si="690"/>
        <v>F-gases</v>
      </c>
    </row>
    <row r="43660" spans="1:10" hidden="1" x14ac:dyDescent="0.35">
      <c r="A43660" t="s">
        <v>107</v>
      </c>
      <c r="B43660" t="s">
        <v>3</v>
      </c>
      <c r="C43660" t="s">
        <v>251</v>
      </c>
      <c r="D43660" t="s">
        <v>228</v>
      </c>
      <c r="E43660" t="s">
        <v>14</v>
      </c>
      <c r="F43660">
        <v>2033</v>
      </c>
      <c r="G43660">
        <v>0</v>
      </c>
      <c r="H43660">
        <f>IF(J43660="N2O",G43660/About!$A$75,IF('EPA non-CO2 Data'!J43660="CH4",'EPA non-CO2 Data'!G43660/About!$A$73,'EPA non-CO2 Data'!G43660))</f>
        <v>0</v>
      </c>
      <c r="I43660" s="4" t="str">
        <f>VLOOKUP(CONCATENATE(B43660,C43660,D43660),'EPA Source to Industry Map'!$D$2:$E$35,2,FALSE)</f>
        <v>chemicals 20</v>
      </c>
      <c r="J43660" s="4" t="str">
        <f t="shared" si="690"/>
        <v>F-gases</v>
      </c>
    </row>
    <row r="43661" spans="1:10" hidden="1" x14ac:dyDescent="0.35">
      <c r="A43661" t="s">
        <v>107</v>
      </c>
      <c r="B43661" t="s">
        <v>3</v>
      </c>
      <c r="C43661" t="s">
        <v>251</v>
      </c>
      <c r="D43661" t="s">
        <v>228</v>
      </c>
      <c r="E43661" t="s">
        <v>14</v>
      </c>
      <c r="F43661">
        <v>2034</v>
      </c>
      <c r="G43661">
        <v>0</v>
      </c>
      <c r="H43661">
        <f>IF(J43661="N2O",G43661/About!$A$75,IF('EPA non-CO2 Data'!J43661="CH4",'EPA non-CO2 Data'!G43661/About!$A$73,'EPA non-CO2 Data'!G43661))</f>
        <v>0</v>
      </c>
      <c r="I43661" s="4" t="str">
        <f>VLOOKUP(CONCATENATE(B43661,C43661,D43661),'EPA Source to Industry Map'!$D$2:$E$35,2,FALSE)</f>
        <v>chemicals 20</v>
      </c>
      <c r="J43661" s="4" t="str">
        <f t="shared" si="690"/>
        <v>F-gases</v>
      </c>
    </row>
    <row r="43662" spans="1:10" hidden="1" x14ac:dyDescent="0.35">
      <c r="A43662" t="s">
        <v>107</v>
      </c>
      <c r="B43662" t="s">
        <v>3</v>
      </c>
      <c r="C43662" t="s">
        <v>251</v>
      </c>
      <c r="D43662" t="s">
        <v>228</v>
      </c>
      <c r="E43662" t="s">
        <v>14</v>
      </c>
      <c r="F43662">
        <v>2035</v>
      </c>
      <c r="G43662">
        <v>0</v>
      </c>
      <c r="H43662">
        <f>IF(J43662="N2O",G43662/About!$A$75,IF('EPA non-CO2 Data'!J43662="CH4",'EPA non-CO2 Data'!G43662/About!$A$73,'EPA non-CO2 Data'!G43662))</f>
        <v>0</v>
      </c>
      <c r="I43662" s="4" t="str">
        <f>VLOOKUP(CONCATENATE(B43662,C43662,D43662),'EPA Source to Industry Map'!$D$2:$E$35,2,FALSE)</f>
        <v>chemicals 20</v>
      </c>
      <c r="J43662" s="4" t="str">
        <f t="shared" si="690"/>
        <v>F-gases</v>
      </c>
    </row>
    <row r="43663" spans="1:10" hidden="1" x14ac:dyDescent="0.35">
      <c r="A43663" t="s">
        <v>107</v>
      </c>
      <c r="B43663" t="s">
        <v>3</v>
      </c>
      <c r="C43663" t="s">
        <v>251</v>
      </c>
      <c r="D43663" t="s">
        <v>228</v>
      </c>
      <c r="E43663" t="s">
        <v>14</v>
      </c>
      <c r="F43663">
        <v>2036</v>
      </c>
      <c r="G43663">
        <v>0</v>
      </c>
      <c r="H43663">
        <f>IF(J43663="N2O",G43663/About!$A$75,IF('EPA non-CO2 Data'!J43663="CH4",'EPA non-CO2 Data'!G43663/About!$A$73,'EPA non-CO2 Data'!G43663))</f>
        <v>0</v>
      </c>
      <c r="I43663" s="4" t="str">
        <f>VLOOKUP(CONCATENATE(B43663,C43663,D43663),'EPA Source to Industry Map'!$D$2:$E$35,2,FALSE)</f>
        <v>chemicals 20</v>
      </c>
      <c r="J43663" s="4" t="str">
        <f t="shared" si="690"/>
        <v>F-gases</v>
      </c>
    </row>
    <row r="43664" spans="1:10" hidden="1" x14ac:dyDescent="0.35">
      <c r="A43664" t="s">
        <v>107</v>
      </c>
      <c r="B43664" t="s">
        <v>3</v>
      </c>
      <c r="C43664" t="s">
        <v>251</v>
      </c>
      <c r="D43664" t="s">
        <v>228</v>
      </c>
      <c r="E43664" t="s">
        <v>14</v>
      </c>
      <c r="F43664">
        <v>2037</v>
      </c>
      <c r="G43664">
        <v>0</v>
      </c>
      <c r="H43664">
        <f>IF(J43664="N2O",G43664/About!$A$75,IF('EPA non-CO2 Data'!J43664="CH4",'EPA non-CO2 Data'!G43664/About!$A$73,'EPA non-CO2 Data'!G43664))</f>
        <v>0</v>
      </c>
      <c r="I43664" s="4" t="str">
        <f>VLOOKUP(CONCATENATE(B43664,C43664,D43664),'EPA Source to Industry Map'!$D$2:$E$35,2,FALSE)</f>
        <v>chemicals 20</v>
      </c>
      <c r="J43664" s="4" t="str">
        <f t="shared" si="690"/>
        <v>F-gases</v>
      </c>
    </row>
    <row r="43665" spans="1:10" hidden="1" x14ac:dyDescent="0.35">
      <c r="A43665" t="s">
        <v>107</v>
      </c>
      <c r="B43665" t="s">
        <v>3</v>
      </c>
      <c r="C43665" t="s">
        <v>251</v>
      </c>
      <c r="D43665" t="s">
        <v>228</v>
      </c>
      <c r="E43665" t="s">
        <v>14</v>
      </c>
      <c r="F43665">
        <v>2038</v>
      </c>
      <c r="G43665">
        <v>0</v>
      </c>
      <c r="H43665">
        <f>IF(J43665="N2O",G43665/About!$A$75,IF('EPA non-CO2 Data'!J43665="CH4",'EPA non-CO2 Data'!G43665/About!$A$73,'EPA non-CO2 Data'!G43665))</f>
        <v>0</v>
      </c>
      <c r="I43665" s="4" t="str">
        <f>VLOOKUP(CONCATENATE(B43665,C43665,D43665),'EPA Source to Industry Map'!$D$2:$E$35,2,FALSE)</f>
        <v>chemicals 20</v>
      </c>
      <c r="J43665" s="4" t="str">
        <f t="shared" si="690"/>
        <v>F-gases</v>
      </c>
    </row>
    <row r="43666" spans="1:10" hidden="1" x14ac:dyDescent="0.35">
      <c r="A43666" t="s">
        <v>107</v>
      </c>
      <c r="B43666" t="s">
        <v>3</v>
      </c>
      <c r="C43666" t="s">
        <v>251</v>
      </c>
      <c r="D43666" t="s">
        <v>228</v>
      </c>
      <c r="E43666" t="s">
        <v>14</v>
      </c>
      <c r="F43666">
        <v>2039</v>
      </c>
      <c r="G43666">
        <v>0</v>
      </c>
      <c r="H43666">
        <f>IF(J43666="N2O",G43666/About!$A$75,IF('EPA non-CO2 Data'!J43666="CH4",'EPA non-CO2 Data'!G43666/About!$A$73,'EPA non-CO2 Data'!G43666))</f>
        <v>0</v>
      </c>
      <c r="I43666" s="4" t="str">
        <f>VLOOKUP(CONCATENATE(B43666,C43666,D43666),'EPA Source to Industry Map'!$D$2:$E$35,2,FALSE)</f>
        <v>chemicals 20</v>
      </c>
      <c r="J43666" s="4" t="str">
        <f t="shared" si="690"/>
        <v>F-gases</v>
      </c>
    </row>
    <row r="43667" spans="1:10" hidden="1" x14ac:dyDescent="0.35">
      <c r="A43667" t="s">
        <v>107</v>
      </c>
      <c r="B43667" t="s">
        <v>3</v>
      </c>
      <c r="C43667" t="s">
        <v>251</v>
      </c>
      <c r="D43667" t="s">
        <v>228</v>
      </c>
      <c r="E43667" t="s">
        <v>14</v>
      </c>
      <c r="F43667">
        <v>2040</v>
      </c>
      <c r="G43667">
        <v>0</v>
      </c>
      <c r="H43667">
        <f>IF(J43667="N2O",G43667/About!$A$75,IF('EPA non-CO2 Data'!J43667="CH4",'EPA non-CO2 Data'!G43667/About!$A$73,'EPA non-CO2 Data'!G43667))</f>
        <v>0</v>
      </c>
      <c r="I43667" s="4" t="str">
        <f>VLOOKUP(CONCATENATE(B43667,C43667,D43667),'EPA Source to Industry Map'!$D$2:$E$35,2,FALSE)</f>
        <v>chemicals 20</v>
      </c>
      <c r="J43667" s="4" t="str">
        <f t="shared" si="690"/>
        <v>F-gases</v>
      </c>
    </row>
    <row r="43668" spans="1:10" hidden="1" x14ac:dyDescent="0.35">
      <c r="A43668" t="s">
        <v>107</v>
      </c>
      <c r="B43668" t="s">
        <v>3</v>
      </c>
      <c r="C43668" t="s">
        <v>251</v>
      </c>
      <c r="D43668" t="s">
        <v>228</v>
      </c>
      <c r="E43668" t="s">
        <v>14</v>
      </c>
      <c r="F43668">
        <v>2041</v>
      </c>
      <c r="G43668">
        <v>0</v>
      </c>
      <c r="H43668">
        <f>IF(J43668="N2O",G43668/About!$A$75,IF('EPA non-CO2 Data'!J43668="CH4",'EPA non-CO2 Data'!G43668/About!$A$73,'EPA non-CO2 Data'!G43668))</f>
        <v>0</v>
      </c>
      <c r="I43668" s="4" t="str">
        <f>VLOOKUP(CONCATENATE(B43668,C43668,D43668),'EPA Source to Industry Map'!$D$2:$E$35,2,FALSE)</f>
        <v>chemicals 20</v>
      </c>
      <c r="J43668" s="4" t="str">
        <f t="shared" si="690"/>
        <v>F-gases</v>
      </c>
    </row>
    <row r="43669" spans="1:10" hidden="1" x14ac:dyDescent="0.35">
      <c r="A43669" t="s">
        <v>107</v>
      </c>
      <c r="B43669" t="s">
        <v>3</v>
      </c>
      <c r="C43669" t="s">
        <v>251</v>
      </c>
      <c r="D43669" t="s">
        <v>228</v>
      </c>
      <c r="E43669" t="s">
        <v>14</v>
      </c>
      <c r="F43669">
        <v>2042</v>
      </c>
      <c r="G43669">
        <v>0</v>
      </c>
      <c r="H43669">
        <f>IF(J43669="N2O",G43669/About!$A$75,IF('EPA non-CO2 Data'!J43669="CH4",'EPA non-CO2 Data'!G43669/About!$A$73,'EPA non-CO2 Data'!G43669))</f>
        <v>0</v>
      </c>
      <c r="I43669" s="4" t="str">
        <f>VLOOKUP(CONCATENATE(B43669,C43669,D43669),'EPA Source to Industry Map'!$D$2:$E$35,2,FALSE)</f>
        <v>chemicals 20</v>
      </c>
      <c r="J43669" s="4" t="str">
        <f t="shared" si="690"/>
        <v>F-gases</v>
      </c>
    </row>
    <row r="43670" spans="1:10" hidden="1" x14ac:dyDescent="0.35">
      <c r="A43670" t="s">
        <v>107</v>
      </c>
      <c r="B43670" t="s">
        <v>3</v>
      </c>
      <c r="C43670" t="s">
        <v>251</v>
      </c>
      <c r="D43670" t="s">
        <v>228</v>
      </c>
      <c r="E43670" t="s">
        <v>14</v>
      </c>
      <c r="F43670">
        <v>2043</v>
      </c>
      <c r="G43670">
        <v>0</v>
      </c>
      <c r="H43670">
        <f>IF(J43670="N2O",G43670/About!$A$75,IF('EPA non-CO2 Data'!J43670="CH4",'EPA non-CO2 Data'!G43670/About!$A$73,'EPA non-CO2 Data'!G43670))</f>
        <v>0</v>
      </c>
      <c r="I43670" s="4" t="str">
        <f>VLOOKUP(CONCATENATE(B43670,C43670,D43670),'EPA Source to Industry Map'!$D$2:$E$35,2,FALSE)</f>
        <v>chemicals 20</v>
      </c>
      <c r="J43670" s="4" t="str">
        <f t="shared" si="690"/>
        <v>F-gases</v>
      </c>
    </row>
    <row r="43671" spans="1:10" hidden="1" x14ac:dyDescent="0.35">
      <c r="A43671" t="s">
        <v>107</v>
      </c>
      <c r="B43671" t="s">
        <v>3</v>
      </c>
      <c r="C43671" t="s">
        <v>251</v>
      </c>
      <c r="D43671" t="s">
        <v>228</v>
      </c>
      <c r="E43671" t="s">
        <v>14</v>
      </c>
      <c r="F43671">
        <v>2044</v>
      </c>
      <c r="G43671">
        <v>0</v>
      </c>
      <c r="H43671">
        <f>IF(J43671="N2O",G43671/About!$A$75,IF('EPA non-CO2 Data'!J43671="CH4",'EPA non-CO2 Data'!G43671/About!$A$73,'EPA non-CO2 Data'!G43671))</f>
        <v>0</v>
      </c>
      <c r="I43671" s="4" t="str">
        <f>VLOOKUP(CONCATENATE(B43671,C43671,D43671),'EPA Source to Industry Map'!$D$2:$E$35,2,FALSE)</f>
        <v>chemicals 20</v>
      </c>
      <c r="J43671" s="4" t="str">
        <f t="shared" si="690"/>
        <v>F-gases</v>
      </c>
    </row>
    <row r="43672" spans="1:10" hidden="1" x14ac:dyDescent="0.35">
      <c r="A43672" t="s">
        <v>107</v>
      </c>
      <c r="B43672" t="s">
        <v>3</v>
      </c>
      <c r="C43672" t="s">
        <v>251</v>
      </c>
      <c r="D43672" t="s">
        <v>228</v>
      </c>
      <c r="E43672" t="s">
        <v>14</v>
      </c>
      <c r="F43672">
        <v>2045</v>
      </c>
      <c r="G43672">
        <v>0</v>
      </c>
      <c r="H43672">
        <f>IF(J43672="N2O",G43672/About!$A$75,IF('EPA non-CO2 Data'!J43672="CH4",'EPA non-CO2 Data'!G43672/About!$A$73,'EPA non-CO2 Data'!G43672))</f>
        <v>0</v>
      </c>
      <c r="I43672" s="4" t="str">
        <f>VLOOKUP(CONCATENATE(B43672,C43672,D43672),'EPA Source to Industry Map'!$D$2:$E$35,2,FALSE)</f>
        <v>chemicals 20</v>
      </c>
      <c r="J43672" s="4" t="str">
        <f t="shared" si="690"/>
        <v>F-gases</v>
      </c>
    </row>
    <row r="43673" spans="1:10" hidden="1" x14ac:dyDescent="0.35">
      <c r="A43673" t="s">
        <v>107</v>
      </c>
      <c r="B43673" t="s">
        <v>3</v>
      </c>
      <c r="C43673" t="s">
        <v>251</v>
      </c>
      <c r="D43673" t="s">
        <v>228</v>
      </c>
      <c r="E43673" t="s">
        <v>14</v>
      </c>
      <c r="F43673">
        <v>2046</v>
      </c>
      <c r="G43673">
        <v>0</v>
      </c>
      <c r="H43673">
        <f>IF(J43673="N2O",G43673/About!$A$75,IF('EPA non-CO2 Data'!J43673="CH4",'EPA non-CO2 Data'!G43673/About!$A$73,'EPA non-CO2 Data'!G43673))</f>
        <v>0</v>
      </c>
      <c r="I43673" s="4" t="str">
        <f>VLOOKUP(CONCATENATE(B43673,C43673,D43673),'EPA Source to Industry Map'!$D$2:$E$35,2,FALSE)</f>
        <v>chemicals 20</v>
      </c>
      <c r="J43673" s="4" t="str">
        <f t="shared" si="690"/>
        <v>F-gases</v>
      </c>
    </row>
    <row r="43674" spans="1:10" hidden="1" x14ac:dyDescent="0.35">
      <c r="A43674" t="s">
        <v>107</v>
      </c>
      <c r="B43674" t="s">
        <v>3</v>
      </c>
      <c r="C43674" t="s">
        <v>251</v>
      </c>
      <c r="D43674" t="s">
        <v>228</v>
      </c>
      <c r="E43674" t="s">
        <v>14</v>
      </c>
      <c r="F43674">
        <v>2047</v>
      </c>
      <c r="G43674">
        <v>0</v>
      </c>
      <c r="H43674">
        <f>IF(J43674="N2O",G43674/About!$A$75,IF('EPA non-CO2 Data'!J43674="CH4",'EPA non-CO2 Data'!G43674/About!$A$73,'EPA non-CO2 Data'!G43674))</f>
        <v>0</v>
      </c>
      <c r="I43674" s="4" t="str">
        <f>VLOOKUP(CONCATENATE(B43674,C43674,D43674),'EPA Source to Industry Map'!$D$2:$E$35,2,FALSE)</f>
        <v>chemicals 20</v>
      </c>
      <c r="J43674" s="4" t="str">
        <f t="shared" si="690"/>
        <v>F-gases</v>
      </c>
    </row>
    <row r="43675" spans="1:10" hidden="1" x14ac:dyDescent="0.35">
      <c r="A43675" t="s">
        <v>107</v>
      </c>
      <c r="B43675" t="s">
        <v>3</v>
      </c>
      <c r="C43675" t="s">
        <v>251</v>
      </c>
      <c r="D43675" t="s">
        <v>228</v>
      </c>
      <c r="E43675" t="s">
        <v>14</v>
      </c>
      <c r="F43675">
        <v>2048</v>
      </c>
      <c r="G43675">
        <v>0</v>
      </c>
      <c r="H43675">
        <f>IF(J43675="N2O",G43675/About!$A$75,IF('EPA non-CO2 Data'!J43675="CH4",'EPA non-CO2 Data'!G43675/About!$A$73,'EPA non-CO2 Data'!G43675))</f>
        <v>0</v>
      </c>
      <c r="I43675" s="4" t="str">
        <f>VLOOKUP(CONCATENATE(B43675,C43675,D43675),'EPA Source to Industry Map'!$D$2:$E$35,2,FALSE)</f>
        <v>chemicals 20</v>
      </c>
      <c r="J43675" s="4" t="str">
        <f t="shared" si="690"/>
        <v>F-gases</v>
      </c>
    </row>
    <row r="43676" spans="1:10" hidden="1" x14ac:dyDescent="0.35">
      <c r="A43676" t="s">
        <v>107</v>
      </c>
      <c r="B43676" t="s">
        <v>3</v>
      </c>
      <c r="C43676" t="s">
        <v>251</v>
      </c>
      <c r="D43676" t="s">
        <v>228</v>
      </c>
      <c r="E43676" t="s">
        <v>14</v>
      </c>
      <c r="F43676">
        <v>2049</v>
      </c>
      <c r="G43676">
        <v>0</v>
      </c>
      <c r="H43676">
        <f>IF(J43676="N2O",G43676/About!$A$75,IF('EPA non-CO2 Data'!J43676="CH4",'EPA non-CO2 Data'!G43676/About!$A$73,'EPA non-CO2 Data'!G43676))</f>
        <v>0</v>
      </c>
      <c r="I43676" s="4" t="str">
        <f>VLOOKUP(CONCATENATE(B43676,C43676,D43676),'EPA Source to Industry Map'!$D$2:$E$35,2,FALSE)</f>
        <v>chemicals 20</v>
      </c>
      <c r="J43676" s="4" t="str">
        <f t="shared" si="690"/>
        <v>F-gases</v>
      </c>
    </row>
    <row r="43677" spans="1:10" hidden="1" x14ac:dyDescent="0.35">
      <c r="A43677" t="s">
        <v>107</v>
      </c>
      <c r="B43677" t="s">
        <v>3</v>
      </c>
      <c r="C43677" t="s">
        <v>251</v>
      </c>
      <c r="D43677" t="s">
        <v>228</v>
      </c>
      <c r="E43677" t="s">
        <v>14</v>
      </c>
      <c r="F43677">
        <v>2050</v>
      </c>
      <c r="G43677">
        <v>0</v>
      </c>
      <c r="H43677">
        <f>IF(J43677="N2O",G43677/About!$A$75,IF('EPA non-CO2 Data'!J43677="CH4",'EPA non-CO2 Data'!G43677/About!$A$73,'EPA non-CO2 Data'!G43677))</f>
        <v>0</v>
      </c>
      <c r="I43677" s="4" t="str">
        <f>VLOOKUP(CONCATENATE(B43677,C43677,D43677),'EPA Source to Industry Map'!$D$2:$E$35,2,FALSE)</f>
        <v>chemicals 20</v>
      </c>
      <c r="J43677" s="4" t="str">
        <f t="shared" si="690"/>
        <v>F-gases</v>
      </c>
    </row>
    <row r="43678" spans="1:10" hidden="1" x14ac:dyDescent="0.35">
      <c r="A43678" t="s">
        <v>107</v>
      </c>
      <c r="B43678" t="s">
        <v>3</v>
      </c>
      <c r="C43678" t="s">
        <v>251</v>
      </c>
      <c r="D43678" t="s">
        <v>263</v>
      </c>
      <c r="E43678" t="s">
        <v>13</v>
      </c>
      <c r="F43678">
        <v>1990</v>
      </c>
      <c r="G43678">
        <v>5.9199999999999997E-4</v>
      </c>
      <c r="H43678">
        <f>IF(J43678="N2O",G43678/About!$A$75,IF('EPA non-CO2 Data'!J43678="CH4",'EPA non-CO2 Data'!G43678/About!$A$73,'EPA non-CO2 Data'!G43678))</f>
        <v>5.9199999999999997E-4</v>
      </c>
      <c r="I43678" s="4" t="str">
        <f>VLOOKUP(CONCATENATE(B43678,C43678,D43678),'EPA Source to Industry Map'!$D$2:$E$35,2,FALSE)</f>
        <v>chemicals 20</v>
      </c>
      <c r="J43678" s="4" t="str">
        <f t="shared" si="690"/>
        <v>F-gases</v>
      </c>
    </row>
    <row r="43679" spans="1:10" hidden="1" x14ac:dyDescent="0.35">
      <c r="A43679" t="s">
        <v>107</v>
      </c>
      <c r="B43679" t="s">
        <v>3</v>
      </c>
      <c r="C43679" t="s">
        <v>251</v>
      </c>
      <c r="D43679" t="s">
        <v>263</v>
      </c>
      <c r="E43679" t="s">
        <v>13</v>
      </c>
      <c r="F43679">
        <v>1991</v>
      </c>
      <c r="G43679">
        <v>7.6367999999999998E-4</v>
      </c>
      <c r="H43679">
        <f>IF(J43679="N2O",G43679/About!$A$75,IF('EPA non-CO2 Data'!J43679="CH4",'EPA non-CO2 Data'!G43679/About!$A$73,'EPA non-CO2 Data'!G43679))</f>
        <v>7.6367999999999998E-4</v>
      </c>
      <c r="I43679" s="4" t="str">
        <f>VLOOKUP(CONCATENATE(B43679,C43679,D43679),'EPA Source to Industry Map'!$D$2:$E$35,2,FALSE)</f>
        <v>chemicals 20</v>
      </c>
      <c r="J43679" s="4" t="str">
        <f t="shared" si="690"/>
        <v>F-gases</v>
      </c>
    </row>
    <row r="43680" spans="1:10" hidden="1" x14ac:dyDescent="0.35">
      <c r="A43680" t="s">
        <v>107</v>
      </c>
      <c r="B43680" t="s">
        <v>3</v>
      </c>
      <c r="C43680" t="s">
        <v>251</v>
      </c>
      <c r="D43680" t="s">
        <v>263</v>
      </c>
      <c r="E43680" t="s">
        <v>13</v>
      </c>
      <c r="F43680">
        <v>1992</v>
      </c>
      <c r="G43680">
        <v>9.3535999999999999E-4</v>
      </c>
      <c r="H43680">
        <f>IF(J43680="N2O",G43680/About!$A$75,IF('EPA non-CO2 Data'!J43680="CH4",'EPA non-CO2 Data'!G43680/About!$A$73,'EPA non-CO2 Data'!G43680))</f>
        <v>9.3535999999999999E-4</v>
      </c>
      <c r="I43680" s="4" t="str">
        <f>VLOOKUP(CONCATENATE(B43680,C43680,D43680),'EPA Source to Industry Map'!$D$2:$E$35,2,FALSE)</f>
        <v>chemicals 20</v>
      </c>
      <c r="J43680" s="4" t="str">
        <f t="shared" si="690"/>
        <v>F-gases</v>
      </c>
    </row>
    <row r="43681" spans="1:10" hidden="1" x14ac:dyDescent="0.35">
      <c r="A43681" t="s">
        <v>107</v>
      </c>
      <c r="B43681" t="s">
        <v>3</v>
      </c>
      <c r="C43681" t="s">
        <v>251</v>
      </c>
      <c r="D43681" t="s">
        <v>263</v>
      </c>
      <c r="E43681" t="s">
        <v>13</v>
      </c>
      <c r="F43681">
        <v>1993</v>
      </c>
      <c r="G43681">
        <v>1.2787199999999999E-3</v>
      </c>
      <c r="H43681">
        <f>IF(J43681="N2O",G43681/About!$A$75,IF('EPA non-CO2 Data'!J43681="CH4",'EPA non-CO2 Data'!G43681/About!$A$73,'EPA non-CO2 Data'!G43681))</f>
        <v>1.2787199999999999E-3</v>
      </c>
      <c r="I43681" s="4" t="str">
        <f>VLOOKUP(CONCATENATE(B43681,C43681,D43681),'EPA Source to Industry Map'!$D$2:$E$35,2,FALSE)</f>
        <v>chemicals 20</v>
      </c>
      <c r="J43681" s="4" t="str">
        <f t="shared" si="690"/>
        <v>F-gases</v>
      </c>
    </row>
    <row r="43682" spans="1:10" hidden="1" x14ac:dyDescent="0.35">
      <c r="A43682" t="s">
        <v>107</v>
      </c>
      <c r="B43682" t="s">
        <v>3</v>
      </c>
      <c r="C43682" t="s">
        <v>251</v>
      </c>
      <c r="D43682" t="s">
        <v>263</v>
      </c>
      <c r="E43682" t="s">
        <v>13</v>
      </c>
      <c r="F43682">
        <v>1994</v>
      </c>
      <c r="G43682">
        <v>1.6220799999999999E-3</v>
      </c>
      <c r="H43682">
        <f>IF(J43682="N2O",G43682/About!$A$75,IF('EPA non-CO2 Data'!J43682="CH4",'EPA non-CO2 Data'!G43682/About!$A$73,'EPA non-CO2 Data'!G43682))</f>
        <v>1.6220799999999999E-3</v>
      </c>
      <c r="I43682" s="4" t="str">
        <f>VLOOKUP(CONCATENATE(B43682,C43682,D43682),'EPA Source to Industry Map'!$D$2:$E$35,2,FALSE)</f>
        <v>chemicals 20</v>
      </c>
      <c r="J43682" s="4" t="str">
        <f t="shared" si="690"/>
        <v>F-gases</v>
      </c>
    </row>
    <row r="43683" spans="1:10" hidden="1" x14ac:dyDescent="0.35">
      <c r="A43683" t="s">
        <v>107</v>
      </c>
      <c r="B43683" t="s">
        <v>3</v>
      </c>
      <c r="C43683" t="s">
        <v>251</v>
      </c>
      <c r="D43683" t="s">
        <v>263</v>
      </c>
      <c r="E43683" t="s">
        <v>13</v>
      </c>
      <c r="F43683">
        <v>1995</v>
      </c>
      <c r="G43683">
        <v>2.3088000000000002E-3</v>
      </c>
      <c r="H43683">
        <f>IF(J43683="N2O",G43683/About!$A$75,IF('EPA non-CO2 Data'!J43683="CH4",'EPA non-CO2 Data'!G43683/About!$A$73,'EPA non-CO2 Data'!G43683))</f>
        <v>2.3088000000000002E-3</v>
      </c>
      <c r="I43683" s="4" t="str">
        <f>VLOOKUP(CONCATENATE(B43683,C43683,D43683),'EPA Source to Industry Map'!$D$2:$E$35,2,FALSE)</f>
        <v>chemicals 20</v>
      </c>
      <c r="J43683" s="4" t="str">
        <f t="shared" si="690"/>
        <v>F-gases</v>
      </c>
    </row>
    <row r="43684" spans="1:10" hidden="1" x14ac:dyDescent="0.35">
      <c r="A43684" t="s">
        <v>107</v>
      </c>
      <c r="B43684" t="s">
        <v>3</v>
      </c>
      <c r="C43684" t="s">
        <v>251</v>
      </c>
      <c r="D43684" t="s">
        <v>263</v>
      </c>
      <c r="E43684" t="s">
        <v>13</v>
      </c>
      <c r="F43684">
        <v>1996</v>
      </c>
      <c r="G43684">
        <v>3.7147999999999999E-3</v>
      </c>
      <c r="H43684">
        <f>IF(J43684="N2O",G43684/About!$A$75,IF('EPA non-CO2 Data'!J43684="CH4",'EPA non-CO2 Data'!G43684/About!$A$73,'EPA non-CO2 Data'!G43684))</f>
        <v>3.7147999999999999E-3</v>
      </c>
      <c r="I43684" s="4" t="str">
        <f>VLOOKUP(CONCATENATE(B43684,C43684,D43684),'EPA Source to Industry Map'!$D$2:$E$35,2,FALSE)</f>
        <v>chemicals 20</v>
      </c>
      <c r="J43684" s="4" t="str">
        <f t="shared" si="690"/>
        <v>F-gases</v>
      </c>
    </row>
    <row r="43685" spans="1:10" hidden="1" x14ac:dyDescent="0.35">
      <c r="A43685" t="s">
        <v>107</v>
      </c>
      <c r="B43685" t="s">
        <v>3</v>
      </c>
      <c r="C43685" t="s">
        <v>251</v>
      </c>
      <c r="D43685" t="s">
        <v>263</v>
      </c>
      <c r="E43685" t="s">
        <v>13</v>
      </c>
      <c r="F43685">
        <v>1997</v>
      </c>
      <c r="G43685">
        <v>5.5648E-3</v>
      </c>
      <c r="H43685">
        <f>IF(J43685="N2O",G43685/About!$A$75,IF('EPA non-CO2 Data'!J43685="CH4",'EPA non-CO2 Data'!G43685/About!$A$73,'EPA non-CO2 Data'!G43685))</f>
        <v>5.5648E-3</v>
      </c>
      <c r="I43685" s="4" t="str">
        <f>VLOOKUP(CONCATENATE(B43685,C43685,D43685),'EPA Source to Industry Map'!$D$2:$E$35,2,FALSE)</f>
        <v>chemicals 20</v>
      </c>
      <c r="J43685" s="4" t="str">
        <f t="shared" si="690"/>
        <v>F-gases</v>
      </c>
    </row>
    <row r="43686" spans="1:10" hidden="1" x14ac:dyDescent="0.35">
      <c r="A43686" t="s">
        <v>107</v>
      </c>
      <c r="B43686" t="s">
        <v>3</v>
      </c>
      <c r="C43686" t="s">
        <v>251</v>
      </c>
      <c r="D43686" t="s">
        <v>263</v>
      </c>
      <c r="E43686" t="s">
        <v>13</v>
      </c>
      <c r="F43686">
        <v>1998</v>
      </c>
      <c r="G43686">
        <v>4.4770890000000001E-3</v>
      </c>
      <c r="H43686">
        <f>IF(J43686="N2O",G43686/About!$A$75,IF('EPA non-CO2 Data'!J43686="CH4",'EPA non-CO2 Data'!G43686/About!$A$73,'EPA non-CO2 Data'!G43686))</f>
        <v>4.4770890000000001E-3</v>
      </c>
      <c r="I43686" s="4" t="str">
        <f>VLOOKUP(CONCATENATE(B43686,C43686,D43686),'EPA Source to Industry Map'!$D$2:$E$35,2,FALSE)</f>
        <v>chemicals 20</v>
      </c>
      <c r="J43686" s="4" t="str">
        <f t="shared" si="690"/>
        <v>F-gases</v>
      </c>
    </row>
    <row r="43687" spans="1:10" hidden="1" x14ac:dyDescent="0.35">
      <c r="A43687" t="s">
        <v>107</v>
      </c>
      <c r="B43687" t="s">
        <v>3</v>
      </c>
      <c r="C43687" t="s">
        <v>251</v>
      </c>
      <c r="D43687" t="s">
        <v>263</v>
      </c>
      <c r="E43687" t="s">
        <v>13</v>
      </c>
      <c r="F43687">
        <v>1999</v>
      </c>
      <c r="G43687">
        <v>1.1437529E-2</v>
      </c>
      <c r="H43687">
        <f>IF(J43687="N2O",G43687/About!$A$75,IF('EPA non-CO2 Data'!J43687="CH4",'EPA non-CO2 Data'!G43687/About!$A$73,'EPA non-CO2 Data'!G43687))</f>
        <v>1.1437529E-2</v>
      </c>
      <c r="I43687" s="4" t="str">
        <f>VLOOKUP(CONCATENATE(B43687,C43687,D43687),'EPA Source to Industry Map'!$D$2:$E$35,2,FALSE)</f>
        <v>chemicals 20</v>
      </c>
      <c r="J43687" s="4" t="str">
        <f t="shared" si="690"/>
        <v>F-gases</v>
      </c>
    </row>
    <row r="43688" spans="1:10" hidden="1" x14ac:dyDescent="0.35">
      <c r="A43688" t="s">
        <v>107</v>
      </c>
      <c r="B43688" t="s">
        <v>3</v>
      </c>
      <c r="C43688" t="s">
        <v>251</v>
      </c>
      <c r="D43688" t="s">
        <v>263</v>
      </c>
      <c r="E43688" t="s">
        <v>13</v>
      </c>
      <c r="F43688">
        <v>2000</v>
      </c>
      <c r="G43688">
        <v>1.5133089000000001E-2</v>
      </c>
      <c r="H43688">
        <f>IF(J43688="N2O",G43688/About!$A$75,IF('EPA non-CO2 Data'!J43688="CH4",'EPA non-CO2 Data'!G43688/About!$A$73,'EPA non-CO2 Data'!G43688))</f>
        <v>1.5133089000000001E-2</v>
      </c>
      <c r="I43688" s="4" t="str">
        <f>VLOOKUP(CONCATENATE(B43688,C43688,D43688),'EPA Source to Industry Map'!$D$2:$E$35,2,FALSE)</f>
        <v>chemicals 20</v>
      </c>
      <c r="J43688" s="4" t="str">
        <f t="shared" si="690"/>
        <v>F-gases</v>
      </c>
    </row>
    <row r="43689" spans="1:10" hidden="1" x14ac:dyDescent="0.35">
      <c r="A43689" t="s">
        <v>107</v>
      </c>
      <c r="B43689" t="s">
        <v>3</v>
      </c>
      <c r="C43689" t="s">
        <v>251</v>
      </c>
      <c r="D43689" t="s">
        <v>263</v>
      </c>
      <c r="E43689" t="s">
        <v>13</v>
      </c>
      <c r="F43689">
        <v>2001</v>
      </c>
      <c r="G43689">
        <v>3.9220000000000001E-3</v>
      </c>
      <c r="H43689">
        <f>IF(J43689="N2O",G43689/About!$A$75,IF('EPA non-CO2 Data'!J43689="CH4",'EPA non-CO2 Data'!G43689/About!$A$73,'EPA non-CO2 Data'!G43689))</f>
        <v>3.9220000000000001E-3</v>
      </c>
      <c r="I43689" s="4" t="str">
        <f>VLOOKUP(CONCATENATE(B43689,C43689,D43689),'EPA Source to Industry Map'!$D$2:$E$35,2,FALSE)</f>
        <v>chemicals 20</v>
      </c>
      <c r="J43689" s="4" t="str">
        <f t="shared" si="690"/>
        <v>F-gases</v>
      </c>
    </row>
    <row r="43690" spans="1:10" hidden="1" x14ac:dyDescent="0.35">
      <c r="A43690" t="s">
        <v>107</v>
      </c>
      <c r="B43690" t="s">
        <v>3</v>
      </c>
      <c r="C43690" t="s">
        <v>251</v>
      </c>
      <c r="D43690" t="s">
        <v>263</v>
      </c>
      <c r="E43690" t="s">
        <v>13</v>
      </c>
      <c r="F43690">
        <v>2002</v>
      </c>
      <c r="G43690">
        <v>2.3828E-3</v>
      </c>
      <c r="H43690">
        <f>IF(J43690="N2O",G43690/About!$A$75,IF('EPA non-CO2 Data'!J43690="CH4",'EPA non-CO2 Data'!G43690/About!$A$73,'EPA non-CO2 Data'!G43690))</f>
        <v>2.3828E-3</v>
      </c>
      <c r="I43690" s="4" t="str">
        <f>VLOOKUP(CONCATENATE(B43690,C43690,D43690),'EPA Source to Industry Map'!$D$2:$E$35,2,FALSE)</f>
        <v>chemicals 20</v>
      </c>
      <c r="J43690" s="4" t="str">
        <f t="shared" si="690"/>
        <v>F-gases</v>
      </c>
    </row>
    <row r="43691" spans="1:10" hidden="1" x14ac:dyDescent="0.35">
      <c r="A43691" t="s">
        <v>107</v>
      </c>
      <c r="B43691" t="s">
        <v>3</v>
      </c>
      <c r="C43691" t="s">
        <v>251</v>
      </c>
      <c r="D43691" t="s">
        <v>263</v>
      </c>
      <c r="E43691" t="s">
        <v>13</v>
      </c>
      <c r="F43691">
        <v>2003</v>
      </c>
      <c r="G43691">
        <v>3.3448000000000002E-3</v>
      </c>
      <c r="H43691">
        <f>IF(J43691="N2O",G43691/About!$A$75,IF('EPA non-CO2 Data'!J43691="CH4",'EPA non-CO2 Data'!G43691/About!$A$73,'EPA non-CO2 Data'!G43691))</f>
        <v>3.3448000000000002E-3</v>
      </c>
      <c r="I43691" s="4" t="str">
        <f>VLOOKUP(CONCATENATE(B43691,C43691,D43691),'EPA Source to Industry Map'!$D$2:$E$35,2,FALSE)</f>
        <v>chemicals 20</v>
      </c>
      <c r="J43691" s="4" t="str">
        <f t="shared" si="690"/>
        <v>F-gases</v>
      </c>
    </row>
    <row r="43692" spans="1:10" hidden="1" x14ac:dyDescent="0.35">
      <c r="A43692" t="s">
        <v>107</v>
      </c>
      <c r="B43692" t="s">
        <v>3</v>
      </c>
      <c r="C43692" t="s">
        <v>251</v>
      </c>
      <c r="D43692" t="s">
        <v>263</v>
      </c>
      <c r="E43692" t="s">
        <v>13</v>
      </c>
      <c r="F43692">
        <v>2004</v>
      </c>
      <c r="G43692">
        <v>1.7168000000000001E-3</v>
      </c>
      <c r="H43692">
        <f>IF(J43692="N2O",G43692/About!$A$75,IF('EPA non-CO2 Data'!J43692="CH4",'EPA non-CO2 Data'!G43692/About!$A$73,'EPA non-CO2 Data'!G43692))</f>
        <v>1.7168000000000001E-3</v>
      </c>
      <c r="I43692" s="4" t="str">
        <f>VLOOKUP(CONCATENATE(B43692,C43692,D43692),'EPA Source to Industry Map'!$D$2:$E$35,2,FALSE)</f>
        <v>chemicals 20</v>
      </c>
      <c r="J43692" s="4" t="str">
        <f t="shared" si="690"/>
        <v>F-gases</v>
      </c>
    </row>
    <row r="43693" spans="1:10" hidden="1" x14ac:dyDescent="0.35">
      <c r="A43693" t="s">
        <v>107</v>
      </c>
      <c r="B43693" t="s">
        <v>3</v>
      </c>
      <c r="C43693" t="s">
        <v>251</v>
      </c>
      <c r="D43693" t="s">
        <v>263</v>
      </c>
      <c r="E43693" t="s">
        <v>13</v>
      </c>
      <c r="F43693">
        <v>2005</v>
      </c>
      <c r="G43693">
        <v>2.81496E-3</v>
      </c>
      <c r="H43693">
        <f>IF(J43693="N2O",G43693/About!$A$75,IF('EPA non-CO2 Data'!J43693="CH4",'EPA non-CO2 Data'!G43693/About!$A$73,'EPA non-CO2 Data'!G43693))</f>
        <v>2.81496E-3</v>
      </c>
      <c r="I43693" s="4" t="str">
        <f>VLOOKUP(CONCATENATE(B43693,C43693,D43693),'EPA Source to Industry Map'!$D$2:$E$35,2,FALSE)</f>
        <v>chemicals 20</v>
      </c>
      <c r="J43693" s="4" t="str">
        <f t="shared" si="690"/>
        <v>F-gases</v>
      </c>
    </row>
    <row r="43694" spans="1:10" hidden="1" x14ac:dyDescent="0.35">
      <c r="A43694" t="s">
        <v>107</v>
      </c>
      <c r="B43694" t="s">
        <v>3</v>
      </c>
      <c r="C43694" t="s">
        <v>251</v>
      </c>
      <c r="D43694" t="s">
        <v>263</v>
      </c>
      <c r="E43694" t="s">
        <v>13</v>
      </c>
      <c r="F43694">
        <v>2006</v>
      </c>
      <c r="G43694">
        <v>3.9960000000000004E-3</v>
      </c>
      <c r="H43694">
        <f>IF(J43694="N2O",G43694/About!$A$75,IF('EPA non-CO2 Data'!J43694="CH4",'EPA non-CO2 Data'!G43694/About!$A$73,'EPA non-CO2 Data'!G43694))</f>
        <v>3.9960000000000004E-3</v>
      </c>
      <c r="I43694" s="4" t="str">
        <f>VLOOKUP(CONCATENATE(B43694,C43694,D43694),'EPA Source to Industry Map'!$D$2:$E$35,2,FALSE)</f>
        <v>chemicals 20</v>
      </c>
      <c r="J43694" s="4" t="str">
        <f t="shared" si="690"/>
        <v>F-gases</v>
      </c>
    </row>
    <row r="43695" spans="1:10" hidden="1" x14ac:dyDescent="0.35">
      <c r="A43695" t="s">
        <v>107</v>
      </c>
      <c r="B43695" t="s">
        <v>3</v>
      </c>
      <c r="C43695" t="s">
        <v>251</v>
      </c>
      <c r="D43695" t="s">
        <v>263</v>
      </c>
      <c r="E43695" t="s">
        <v>13</v>
      </c>
      <c r="F43695">
        <v>2007</v>
      </c>
      <c r="G43695">
        <v>4.2919999999999998E-3</v>
      </c>
      <c r="H43695">
        <f>IF(J43695="N2O",G43695/About!$A$75,IF('EPA non-CO2 Data'!J43695="CH4",'EPA non-CO2 Data'!G43695/About!$A$73,'EPA non-CO2 Data'!G43695))</f>
        <v>4.2919999999999998E-3</v>
      </c>
      <c r="I43695" s="4" t="str">
        <f>VLOOKUP(CONCATENATE(B43695,C43695,D43695),'EPA Source to Industry Map'!$D$2:$E$35,2,FALSE)</f>
        <v>chemicals 20</v>
      </c>
      <c r="J43695" s="4" t="str">
        <f t="shared" si="690"/>
        <v>F-gases</v>
      </c>
    </row>
    <row r="43696" spans="1:10" hidden="1" x14ac:dyDescent="0.35">
      <c r="A43696" t="s">
        <v>107</v>
      </c>
      <c r="B43696" t="s">
        <v>3</v>
      </c>
      <c r="C43696" t="s">
        <v>251</v>
      </c>
      <c r="D43696" t="s">
        <v>263</v>
      </c>
      <c r="E43696" t="s">
        <v>13</v>
      </c>
      <c r="F43696">
        <v>2008</v>
      </c>
      <c r="G43696">
        <v>4.5880000000000001E-3</v>
      </c>
      <c r="H43696">
        <f>IF(J43696="N2O",G43696/About!$A$75,IF('EPA non-CO2 Data'!J43696="CH4",'EPA non-CO2 Data'!G43696/About!$A$73,'EPA non-CO2 Data'!G43696))</f>
        <v>4.5880000000000001E-3</v>
      </c>
      <c r="I43696" s="4" t="str">
        <f>VLOOKUP(CONCATENATE(B43696,C43696,D43696),'EPA Source to Industry Map'!$D$2:$E$35,2,FALSE)</f>
        <v>chemicals 20</v>
      </c>
      <c r="J43696" s="4" t="str">
        <f t="shared" si="690"/>
        <v>F-gases</v>
      </c>
    </row>
    <row r="43697" spans="1:10" hidden="1" x14ac:dyDescent="0.35">
      <c r="A43697" t="s">
        <v>107</v>
      </c>
      <c r="B43697" t="s">
        <v>3</v>
      </c>
      <c r="C43697" t="s">
        <v>251</v>
      </c>
      <c r="D43697" t="s">
        <v>263</v>
      </c>
      <c r="E43697" t="s">
        <v>13</v>
      </c>
      <c r="F43697">
        <v>2009</v>
      </c>
      <c r="G43697">
        <v>3.7000000000000002E-3</v>
      </c>
      <c r="H43697">
        <f>IF(J43697="N2O",G43697/About!$A$75,IF('EPA non-CO2 Data'!J43697="CH4",'EPA non-CO2 Data'!G43697/About!$A$73,'EPA non-CO2 Data'!G43697))</f>
        <v>3.7000000000000002E-3</v>
      </c>
      <c r="I43697" s="4" t="str">
        <f>VLOOKUP(CONCATENATE(B43697,C43697,D43697),'EPA Source to Industry Map'!$D$2:$E$35,2,FALSE)</f>
        <v>chemicals 20</v>
      </c>
      <c r="J43697" s="4" t="str">
        <f t="shared" si="690"/>
        <v>F-gases</v>
      </c>
    </row>
    <row r="43698" spans="1:10" hidden="1" x14ac:dyDescent="0.35">
      <c r="A43698" t="s">
        <v>107</v>
      </c>
      <c r="B43698" t="s">
        <v>3</v>
      </c>
      <c r="C43698" t="s">
        <v>251</v>
      </c>
      <c r="D43698" t="s">
        <v>263</v>
      </c>
      <c r="E43698" t="s">
        <v>13</v>
      </c>
      <c r="F43698">
        <v>2010</v>
      </c>
      <c r="G43698">
        <v>4.1920999999999998E-3</v>
      </c>
      <c r="H43698">
        <f>IF(J43698="N2O",G43698/About!$A$75,IF('EPA non-CO2 Data'!J43698="CH4",'EPA non-CO2 Data'!G43698/About!$A$73,'EPA non-CO2 Data'!G43698))</f>
        <v>4.1920999999999998E-3</v>
      </c>
      <c r="I43698" s="4" t="str">
        <f>VLOOKUP(CONCATENATE(B43698,C43698,D43698),'EPA Source to Industry Map'!$D$2:$E$35,2,FALSE)</f>
        <v>chemicals 20</v>
      </c>
      <c r="J43698" s="4" t="str">
        <f t="shared" si="690"/>
        <v>F-gases</v>
      </c>
    </row>
    <row r="43699" spans="1:10" hidden="1" x14ac:dyDescent="0.35">
      <c r="A43699" t="s">
        <v>107</v>
      </c>
      <c r="B43699" t="s">
        <v>3</v>
      </c>
      <c r="C43699" t="s">
        <v>251</v>
      </c>
      <c r="D43699" t="s">
        <v>263</v>
      </c>
      <c r="E43699" t="s">
        <v>13</v>
      </c>
      <c r="F43699">
        <v>2011</v>
      </c>
      <c r="G43699">
        <v>3.1080000000000001E-3</v>
      </c>
      <c r="H43699">
        <f>IF(J43699="N2O",G43699/About!$A$75,IF('EPA non-CO2 Data'!J43699="CH4",'EPA non-CO2 Data'!G43699/About!$A$73,'EPA non-CO2 Data'!G43699))</f>
        <v>3.1080000000000001E-3</v>
      </c>
      <c r="I43699" s="4" t="str">
        <f>VLOOKUP(CONCATENATE(B43699,C43699,D43699),'EPA Source to Industry Map'!$D$2:$E$35,2,FALSE)</f>
        <v>chemicals 20</v>
      </c>
      <c r="J43699" s="4" t="str">
        <f t="shared" ref="J43699:J43762" si="691">IF(ISNUMBER(SEARCH("F",E43699)),"F-gases",E43699)</f>
        <v>F-gases</v>
      </c>
    </row>
    <row r="43700" spans="1:10" hidden="1" x14ac:dyDescent="0.35">
      <c r="A43700" t="s">
        <v>107</v>
      </c>
      <c r="B43700" t="s">
        <v>3</v>
      </c>
      <c r="C43700" t="s">
        <v>251</v>
      </c>
      <c r="D43700" t="s">
        <v>263</v>
      </c>
      <c r="E43700" t="s">
        <v>13</v>
      </c>
      <c r="F43700">
        <v>2012</v>
      </c>
      <c r="G43700">
        <v>2.7972000000000001E-3</v>
      </c>
      <c r="H43700">
        <f>IF(J43700="N2O",G43700/About!$A$75,IF('EPA non-CO2 Data'!J43700="CH4",'EPA non-CO2 Data'!G43700/About!$A$73,'EPA non-CO2 Data'!G43700))</f>
        <v>2.7972000000000001E-3</v>
      </c>
      <c r="I43700" s="4" t="str">
        <f>VLOOKUP(CONCATENATE(B43700,C43700,D43700),'EPA Source to Industry Map'!$D$2:$E$35,2,FALSE)</f>
        <v>chemicals 20</v>
      </c>
      <c r="J43700" s="4" t="str">
        <f t="shared" si="691"/>
        <v>F-gases</v>
      </c>
    </row>
    <row r="43701" spans="1:10" hidden="1" x14ac:dyDescent="0.35">
      <c r="A43701" t="s">
        <v>107</v>
      </c>
      <c r="B43701" t="s">
        <v>3</v>
      </c>
      <c r="C43701" t="s">
        <v>251</v>
      </c>
      <c r="D43701" t="s">
        <v>263</v>
      </c>
      <c r="E43701" t="s">
        <v>13</v>
      </c>
      <c r="F43701">
        <v>2013</v>
      </c>
      <c r="G43701">
        <v>3.3892000000000002E-3</v>
      </c>
      <c r="H43701">
        <f>IF(J43701="N2O",G43701/About!$A$75,IF('EPA non-CO2 Data'!J43701="CH4",'EPA non-CO2 Data'!G43701/About!$A$73,'EPA non-CO2 Data'!G43701))</f>
        <v>3.3892000000000002E-3</v>
      </c>
      <c r="I43701" s="4" t="str">
        <f>VLOOKUP(CONCATENATE(B43701,C43701,D43701),'EPA Source to Industry Map'!$D$2:$E$35,2,FALSE)</f>
        <v>chemicals 20</v>
      </c>
      <c r="J43701" s="4" t="str">
        <f t="shared" si="691"/>
        <v>F-gases</v>
      </c>
    </row>
    <row r="43702" spans="1:10" hidden="1" x14ac:dyDescent="0.35">
      <c r="A43702" t="s">
        <v>107</v>
      </c>
      <c r="B43702" t="s">
        <v>3</v>
      </c>
      <c r="C43702" t="s">
        <v>251</v>
      </c>
      <c r="D43702" t="s">
        <v>263</v>
      </c>
      <c r="E43702" t="s">
        <v>13</v>
      </c>
      <c r="F43702">
        <v>2014</v>
      </c>
      <c r="G43702">
        <v>5.7720000000000004E-4</v>
      </c>
      <c r="H43702">
        <f>IF(J43702="N2O",G43702/About!$A$75,IF('EPA non-CO2 Data'!J43702="CH4",'EPA non-CO2 Data'!G43702/About!$A$73,'EPA non-CO2 Data'!G43702))</f>
        <v>5.7720000000000004E-4</v>
      </c>
      <c r="I43702" s="4" t="str">
        <f>VLOOKUP(CONCATENATE(B43702,C43702,D43702),'EPA Source to Industry Map'!$D$2:$E$35,2,FALSE)</f>
        <v>chemicals 20</v>
      </c>
      <c r="J43702" s="4" t="str">
        <f t="shared" si="691"/>
        <v>F-gases</v>
      </c>
    </row>
    <row r="43703" spans="1:10" hidden="1" x14ac:dyDescent="0.35">
      <c r="A43703" t="s">
        <v>107</v>
      </c>
      <c r="B43703" t="s">
        <v>3</v>
      </c>
      <c r="C43703" t="s">
        <v>251</v>
      </c>
      <c r="D43703" t="s">
        <v>263</v>
      </c>
      <c r="E43703" t="s">
        <v>13</v>
      </c>
      <c r="F43703">
        <v>2015</v>
      </c>
      <c r="G43703">
        <v>3.8332000000000001E-3</v>
      </c>
      <c r="H43703">
        <f>IF(J43703="N2O",G43703/About!$A$75,IF('EPA non-CO2 Data'!J43703="CH4",'EPA non-CO2 Data'!G43703/About!$A$73,'EPA non-CO2 Data'!G43703))</f>
        <v>3.8332000000000001E-3</v>
      </c>
      <c r="I43703" s="4" t="str">
        <f>VLOOKUP(CONCATENATE(B43703,C43703,D43703),'EPA Source to Industry Map'!$D$2:$E$35,2,FALSE)</f>
        <v>chemicals 20</v>
      </c>
      <c r="J43703" s="4" t="str">
        <f t="shared" si="691"/>
        <v>F-gases</v>
      </c>
    </row>
    <row r="43704" spans="1:10" hidden="1" x14ac:dyDescent="0.35">
      <c r="A43704" t="s">
        <v>107</v>
      </c>
      <c r="B43704" t="s">
        <v>3</v>
      </c>
      <c r="C43704" t="s">
        <v>251</v>
      </c>
      <c r="D43704" t="s">
        <v>263</v>
      </c>
      <c r="E43704" t="s">
        <v>13</v>
      </c>
      <c r="F43704">
        <v>2016</v>
      </c>
      <c r="G43704">
        <v>1.7316E-3</v>
      </c>
      <c r="H43704">
        <f>IF(J43704="N2O",G43704/About!$A$75,IF('EPA non-CO2 Data'!J43704="CH4",'EPA non-CO2 Data'!G43704/About!$A$73,'EPA non-CO2 Data'!G43704))</f>
        <v>1.7316E-3</v>
      </c>
      <c r="I43704" s="4" t="str">
        <f>VLOOKUP(CONCATENATE(B43704,C43704,D43704),'EPA Source to Industry Map'!$D$2:$E$35,2,FALSE)</f>
        <v>chemicals 20</v>
      </c>
      <c r="J43704" s="4" t="str">
        <f t="shared" si="691"/>
        <v>F-gases</v>
      </c>
    </row>
    <row r="43705" spans="1:10" hidden="1" x14ac:dyDescent="0.35">
      <c r="A43705" t="s">
        <v>107</v>
      </c>
      <c r="B43705" t="s">
        <v>3</v>
      </c>
      <c r="C43705" t="s">
        <v>251</v>
      </c>
      <c r="D43705" t="s">
        <v>263</v>
      </c>
      <c r="E43705" t="s">
        <v>13</v>
      </c>
      <c r="F43705">
        <v>2017</v>
      </c>
      <c r="G43705">
        <v>1.83766245427408E-3</v>
      </c>
      <c r="H43705">
        <f>IF(J43705="N2O",G43705/About!$A$75,IF('EPA non-CO2 Data'!J43705="CH4",'EPA non-CO2 Data'!G43705/About!$A$73,'EPA non-CO2 Data'!G43705))</f>
        <v>1.83766245427408E-3</v>
      </c>
      <c r="I43705" s="4" t="str">
        <f>VLOOKUP(CONCATENATE(B43705,C43705,D43705),'EPA Source to Industry Map'!$D$2:$E$35,2,FALSE)</f>
        <v>chemicals 20</v>
      </c>
      <c r="J43705" s="4" t="str">
        <f t="shared" si="691"/>
        <v>F-gases</v>
      </c>
    </row>
    <row r="43706" spans="1:10" hidden="1" x14ac:dyDescent="0.35">
      <c r="A43706" t="s">
        <v>107</v>
      </c>
      <c r="B43706" t="s">
        <v>3</v>
      </c>
      <c r="C43706" t="s">
        <v>251</v>
      </c>
      <c r="D43706" t="s">
        <v>263</v>
      </c>
      <c r="E43706" t="s">
        <v>13</v>
      </c>
      <c r="F43706">
        <v>2018</v>
      </c>
      <c r="G43706">
        <v>1.9437249085481501E-3</v>
      </c>
      <c r="H43706">
        <f>IF(J43706="N2O",G43706/About!$A$75,IF('EPA non-CO2 Data'!J43706="CH4",'EPA non-CO2 Data'!G43706/About!$A$73,'EPA non-CO2 Data'!G43706))</f>
        <v>1.9437249085481501E-3</v>
      </c>
      <c r="I43706" s="4" t="str">
        <f>VLOOKUP(CONCATENATE(B43706,C43706,D43706),'EPA Source to Industry Map'!$D$2:$E$35,2,FALSE)</f>
        <v>chemicals 20</v>
      </c>
      <c r="J43706" s="4" t="str">
        <f t="shared" si="691"/>
        <v>F-gases</v>
      </c>
    </row>
    <row r="43707" spans="1:10" hidden="1" x14ac:dyDescent="0.35">
      <c r="A43707" t="s">
        <v>107</v>
      </c>
      <c r="B43707" t="s">
        <v>3</v>
      </c>
      <c r="C43707" t="s">
        <v>251</v>
      </c>
      <c r="D43707" t="s">
        <v>263</v>
      </c>
      <c r="E43707" t="s">
        <v>13</v>
      </c>
      <c r="F43707">
        <v>2019</v>
      </c>
      <c r="G43707">
        <v>2.0497873628222301E-3</v>
      </c>
      <c r="H43707">
        <f>IF(J43707="N2O",G43707/About!$A$75,IF('EPA non-CO2 Data'!J43707="CH4",'EPA non-CO2 Data'!G43707/About!$A$73,'EPA non-CO2 Data'!G43707))</f>
        <v>2.0497873628222301E-3</v>
      </c>
      <c r="I43707" s="4" t="str">
        <f>VLOOKUP(CONCATENATE(B43707,C43707,D43707),'EPA Source to Industry Map'!$D$2:$E$35,2,FALSE)</f>
        <v>chemicals 20</v>
      </c>
      <c r="J43707" s="4" t="str">
        <f t="shared" si="691"/>
        <v>F-gases</v>
      </c>
    </row>
    <row r="43708" spans="1:10" hidden="1" x14ac:dyDescent="0.35">
      <c r="A43708" t="s">
        <v>107</v>
      </c>
      <c r="B43708" t="s">
        <v>3</v>
      </c>
      <c r="C43708" t="s">
        <v>251</v>
      </c>
      <c r="D43708" t="s">
        <v>263</v>
      </c>
      <c r="E43708" t="s">
        <v>13</v>
      </c>
      <c r="F43708">
        <v>2020</v>
      </c>
      <c r="G43708">
        <v>2.1558498170963099E-3</v>
      </c>
      <c r="H43708">
        <f>IF(J43708="N2O",G43708/About!$A$75,IF('EPA non-CO2 Data'!J43708="CH4",'EPA non-CO2 Data'!G43708/About!$A$73,'EPA non-CO2 Data'!G43708))</f>
        <v>2.1558498170963099E-3</v>
      </c>
      <c r="I43708" s="4" t="str">
        <f>VLOOKUP(CONCATENATE(B43708,C43708,D43708),'EPA Source to Industry Map'!$D$2:$E$35,2,FALSE)</f>
        <v>chemicals 20</v>
      </c>
      <c r="J43708" s="4" t="str">
        <f t="shared" si="691"/>
        <v>F-gases</v>
      </c>
    </row>
    <row r="43709" spans="1:10" hidden="1" x14ac:dyDescent="0.35">
      <c r="A43709" t="s">
        <v>107</v>
      </c>
      <c r="B43709" t="s">
        <v>3</v>
      </c>
      <c r="C43709" t="s">
        <v>251</v>
      </c>
      <c r="D43709" t="s">
        <v>263</v>
      </c>
      <c r="E43709" t="s">
        <v>13</v>
      </c>
      <c r="F43709">
        <v>2021</v>
      </c>
      <c r="G43709">
        <v>2.20375411377101E-3</v>
      </c>
      <c r="H43709">
        <f>IF(J43709="N2O",G43709/About!$A$75,IF('EPA non-CO2 Data'!J43709="CH4",'EPA non-CO2 Data'!G43709/About!$A$73,'EPA non-CO2 Data'!G43709))</f>
        <v>2.20375411377101E-3</v>
      </c>
      <c r="I43709" s="4" t="str">
        <f>VLOOKUP(CONCATENATE(B43709,C43709,D43709),'EPA Source to Industry Map'!$D$2:$E$35,2,FALSE)</f>
        <v>chemicals 20</v>
      </c>
      <c r="J43709" s="4" t="str">
        <f t="shared" si="691"/>
        <v>F-gases</v>
      </c>
    </row>
    <row r="43710" spans="1:10" hidden="1" x14ac:dyDescent="0.35">
      <c r="A43710" t="s">
        <v>107</v>
      </c>
      <c r="B43710" t="s">
        <v>3</v>
      </c>
      <c r="C43710" t="s">
        <v>251</v>
      </c>
      <c r="D43710" t="s">
        <v>263</v>
      </c>
      <c r="E43710" t="s">
        <v>13</v>
      </c>
      <c r="F43710">
        <v>2022</v>
      </c>
      <c r="G43710">
        <v>2.2516584104457101E-3</v>
      </c>
      <c r="H43710">
        <f>IF(J43710="N2O",G43710/About!$A$75,IF('EPA non-CO2 Data'!J43710="CH4",'EPA non-CO2 Data'!G43710/About!$A$73,'EPA non-CO2 Data'!G43710))</f>
        <v>2.2516584104457101E-3</v>
      </c>
      <c r="I43710" s="4" t="str">
        <f>VLOOKUP(CONCATENATE(B43710,C43710,D43710),'EPA Source to Industry Map'!$D$2:$E$35,2,FALSE)</f>
        <v>chemicals 20</v>
      </c>
      <c r="J43710" s="4" t="str">
        <f t="shared" si="691"/>
        <v>F-gases</v>
      </c>
    </row>
    <row r="43711" spans="1:10" hidden="1" x14ac:dyDescent="0.35">
      <c r="A43711" t="s">
        <v>107</v>
      </c>
      <c r="B43711" t="s">
        <v>3</v>
      </c>
      <c r="C43711" t="s">
        <v>251</v>
      </c>
      <c r="D43711" t="s">
        <v>263</v>
      </c>
      <c r="E43711" t="s">
        <v>13</v>
      </c>
      <c r="F43711">
        <v>2023</v>
      </c>
      <c r="G43711">
        <v>2.2995627071204102E-3</v>
      </c>
      <c r="H43711">
        <f>IF(J43711="N2O",G43711/About!$A$75,IF('EPA non-CO2 Data'!J43711="CH4",'EPA non-CO2 Data'!G43711/About!$A$73,'EPA non-CO2 Data'!G43711))</f>
        <v>2.2995627071204102E-3</v>
      </c>
      <c r="I43711" s="4" t="str">
        <f>VLOOKUP(CONCATENATE(B43711,C43711,D43711),'EPA Source to Industry Map'!$D$2:$E$35,2,FALSE)</f>
        <v>chemicals 20</v>
      </c>
      <c r="J43711" s="4" t="str">
        <f t="shared" si="691"/>
        <v>F-gases</v>
      </c>
    </row>
    <row r="43712" spans="1:10" hidden="1" x14ac:dyDescent="0.35">
      <c r="A43712" t="s">
        <v>107</v>
      </c>
      <c r="B43712" t="s">
        <v>3</v>
      </c>
      <c r="C43712" t="s">
        <v>251</v>
      </c>
      <c r="D43712" t="s">
        <v>263</v>
      </c>
      <c r="E43712" t="s">
        <v>13</v>
      </c>
      <c r="F43712">
        <v>2024</v>
      </c>
      <c r="G43712">
        <v>2.3474670037951098E-3</v>
      </c>
      <c r="H43712">
        <f>IF(J43712="N2O",G43712/About!$A$75,IF('EPA non-CO2 Data'!J43712="CH4",'EPA non-CO2 Data'!G43712/About!$A$73,'EPA non-CO2 Data'!G43712))</f>
        <v>2.3474670037951098E-3</v>
      </c>
      <c r="I43712" s="4" t="str">
        <f>VLOOKUP(CONCATENATE(B43712,C43712,D43712),'EPA Source to Industry Map'!$D$2:$E$35,2,FALSE)</f>
        <v>chemicals 20</v>
      </c>
      <c r="J43712" s="4" t="str">
        <f t="shared" si="691"/>
        <v>F-gases</v>
      </c>
    </row>
    <row r="43713" spans="1:10" hidden="1" x14ac:dyDescent="0.35">
      <c r="A43713" t="s">
        <v>107</v>
      </c>
      <c r="B43713" t="s">
        <v>3</v>
      </c>
      <c r="C43713" t="s">
        <v>251</v>
      </c>
      <c r="D43713" t="s">
        <v>263</v>
      </c>
      <c r="E43713" t="s">
        <v>13</v>
      </c>
      <c r="F43713">
        <v>2025</v>
      </c>
      <c r="G43713">
        <v>2.3953713004698099E-3</v>
      </c>
      <c r="H43713">
        <f>IF(J43713="N2O",G43713/About!$A$75,IF('EPA non-CO2 Data'!J43713="CH4",'EPA non-CO2 Data'!G43713/About!$A$73,'EPA non-CO2 Data'!G43713))</f>
        <v>2.3953713004698099E-3</v>
      </c>
      <c r="I43713" s="4" t="str">
        <f>VLOOKUP(CONCATENATE(B43713,C43713,D43713),'EPA Source to Industry Map'!$D$2:$E$35,2,FALSE)</f>
        <v>chemicals 20</v>
      </c>
      <c r="J43713" s="4" t="str">
        <f t="shared" si="691"/>
        <v>F-gases</v>
      </c>
    </row>
    <row r="43714" spans="1:10" hidden="1" x14ac:dyDescent="0.35">
      <c r="A43714" t="s">
        <v>107</v>
      </c>
      <c r="B43714" t="s">
        <v>3</v>
      </c>
      <c r="C43714" t="s">
        <v>251</v>
      </c>
      <c r="D43714" t="s">
        <v>263</v>
      </c>
      <c r="E43714" t="s">
        <v>13</v>
      </c>
      <c r="F43714">
        <v>2026</v>
      </c>
      <c r="G43714">
        <v>2.4494592722687199E-3</v>
      </c>
      <c r="H43714">
        <f>IF(J43714="N2O",G43714/About!$A$75,IF('EPA non-CO2 Data'!J43714="CH4",'EPA non-CO2 Data'!G43714/About!$A$73,'EPA non-CO2 Data'!G43714))</f>
        <v>2.4494592722687199E-3</v>
      </c>
      <c r="I43714" s="4" t="str">
        <f>VLOOKUP(CONCATENATE(B43714,C43714,D43714),'EPA Source to Industry Map'!$D$2:$E$35,2,FALSE)</f>
        <v>chemicals 20</v>
      </c>
      <c r="J43714" s="4" t="str">
        <f t="shared" si="691"/>
        <v>F-gases</v>
      </c>
    </row>
    <row r="43715" spans="1:10" hidden="1" x14ac:dyDescent="0.35">
      <c r="A43715" t="s">
        <v>107</v>
      </c>
      <c r="B43715" t="s">
        <v>3</v>
      </c>
      <c r="C43715" t="s">
        <v>251</v>
      </c>
      <c r="D43715" t="s">
        <v>263</v>
      </c>
      <c r="E43715" t="s">
        <v>13</v>
      </c>
      <c r="F43715">
        <v>2027</v>
      </c>
      <c r="G43715">
        <v>2.5035472440676199E-3</v>
      </c>
      <c r="H43715">
        <f>IF(J43715="N2O",G43715/About!$A$75,IF('EPA non-CO2 Data'!J43715="CH4",'EPA non-CO2 Data'!G43715/About!$A$73,'EPA non-CO2 Data'!G43715))</f>
        <v>2.5035472440676199E-3</v>
      </c>
      <c r="I43715" s="4" t="str">
        <f>VLOOKUP(CONCATENATE(B43715,C43715,D43715),'EPA Source to Industry Map'!$D$2:$E$35,2,FALSE)</f>
        <v>chemicals 20</v>
      </c>
      <c r="J43715" s="4" t="str">
        <f t="shared" si="691"/>
        <v>F-gases</v>
      </c>
    </row>
    <row r="43716" spans="1:10" hidden="1" x14ac:dyDescent="0.35">
      <c r="A43716" t="s">
        <v>107</v>
      </c>
      <c r="B43716" t="s">
        <v>3</v>
      </c>
      <c r="C43716" t="s">
        <v>251</v>
      </c>
      <c r="D43716" t="s">
        <v>263</v>
      </c>
      <c r="E43716" t="s">
        <v>13</v>
      </c>
      <c r="F43716">
        <v>2028</v>
      </c>
      <c r="G43716">
        <v>2.5576352158665199E-3</v>
      </c>
      <c r="H43716">
        <f>IF(J43716="N2O",G43716/About!$A$75,IF('EPA non-CO2 Data'!J43716="CH4",'EPA non-CO2 Data'!G43716/About!$A$73,'EPA non-CO2 Data'!G43716))</f>
        <v>2.5576352158665199E-3</v>
      </c>
      <c r="I43716" s="4" t="str">
        <f>VLOOKUP(CONCATENATE(B43716,C43716,D43716),'EPA Source to Industry Map'!$D$2:$E$35,2,FALSE)</f>
        <v>chemicals 20</v>
      </c>
      <c r="J43716" s="4" t="str">
        <f t="shared" si="691"/>
        <v>F-gases</v>
      </c>
    </row>
    <row r="43717" spans="1:10" hidden="1" x14ac:dyDescent="0.35">
      <c r="A43717" t="s">
        <v>107</v>
      </c>
      <c r="B43717" t="s">
        <v>3</v>
      </c>
      <c r="C43717" t="s">
        <v>251</v>
      </c>
      <c r="D43717" t="s">
        <v>263</v>
      </c>
      <c r="E43717" t="s">
        <v>13</v>
      </c>
      <c r="F43717">
        <v>2029</v>
      </c>
      <c r="G43717">
        <v>2.6117231876654199E-3</v>
      </c>
      <c r="H43717">
        <f>IF(J43717="N2O",G43717/About!$A$75,IF('EPA non-CO2 Data'!J43717="CH4",'EPA non-CO2 Data'!G43717/About!$A$73,'EPA non-CO2 Data'!G43717))</f>
        <v>2.6117231876654199E-3</v>
      </c>
      <c r="I43717" s="4" t="str">
        <f>VLOOKUP(CONCATENATE(B43717,C43717,D43717),'EPA Source to Industry Map'!$D$2:$E$35,2,FALSE)</f>
        <v>chemicals 20</v>
      </c>
      <c r="J43717" s="4" t="str">
        <f t="shared" si="691"/>
        <v>F-gases</v>
      </c>
    </row>
    <row r="43718" spans="1:10" hidden="1" x14ac:dyDescent="0.35">
      <c r="A43718" t="s">
        <v>107</v>
      </c>
      <c r="B43718" t="s">
        <v>3</v>
      </c>
      <c r="C43718" t="s">
        <v>251</v>
      </c>
      <c r="D43718" t="s">
        <v>263</v>
      </c>
      <c r="E43718" t="s">
        <v>13</v>
      </c>
      <c r="F43718">
        <v>2030</v>
      </c>
      <c r="G43718">
        <v>2.6658111594643299E-3</v>
      </c>
      <c r="H43718">
        <f>IF(J43718="N2O",G43718/About!$A$75,IF('EPA non-CO2 Data'!J43718="CH4",'EPA non-CO2 Data'!G43718/About!$A$73,'EPA non-CO2 Data'!G43718))</f>
        <v>2.6658111594643299E-3</v>
      </c>
      <c r="I43718" s="4" t="str">
        <f>VLOOKUP(CONCATENATE(B43718,C43718,D43718),'EPA Source to Industry Map'!$D$2:$E$35,2,FALSE)</f>
        <v>chemicals 20</v>
      </c>
      <c r="J43718" s="4" t="str">
        <f t="shared" si="691"/>
        <v>F-gases</v>
      </c>
    </row>
    <row r="43719" spans="1:10" hidden="1" x14ac:dyDescent="0.35">
      <c r="A43719" t="s">
        <v>107</v>
      </c>
      <c r="B43719" t="s">
        <v>3</v>
      </c>
      <c r="C43719" t="s">
        <v>251</v>
      </c>
      <c r="D43719" t="s">
        <v>263</v>
      </c>
      <c r="E43719" t="s">
        <v>13</v>
      </c>
      <c r="F43719">
        <v>2031</v>
      </c>
      <c r="G43719">
        <v>2.7076085278090901E-3</v>
      </c>
      <c r="H43719">
        <f>IF(J43719="N2O",G43719/About!$A$75,IF('EPA non-CO2 Data'!J43719="CH4",'EPA non-CO2 Data'!G43719/About!$A$73,'EPA non-CO2 Data'!G43719))</f>
        <v>2.7076085278090901E-3</v>
      </c>
      <c r="I43719" s="4" t="str">
        <f>VLOOKUP(CONCATENATE(B43719,C43719,D43719),'EPA Source to Industry Map'!$D$2:$E$35,2,FALSE)</f>
        <v>chemicals 20</v>
      </c>
      <c r="J43719" s="4" t="str">
        <f t="shared" si="691"/>
        <v>F-gases</v>
      </c>
    </row>
    <row r="43720" spans="1:10" hidden="1" x14ac:dyDescent="0.35">
      <c r="A43720" t="s">
        <v>107</v>
      </c>
      <c r="B43720" t="s">
        <v>3</v>
      </c>
      <c r="C43720" t="s">
        <v>251</v>
      </c>
      <c r="D43720" t="s">
        <v>263</v>
      </c>
      <c r="E43720" t="s">
        <v>13</v>
      </c>
      <c r="F43720">
        <v>2032</v>
      </c>
      <c r="G43720">
        <v>2.7494058961538498E-3</v>
      </c>
      <c r="H43720">
        <f>IF(J43720="N2O",G43720/About!$A$75,IF('EPA non-CO2 Data'!J43720="CH4",'EPA non-CO2 Data'!G43720/About!$A$73,'EPA non-CO2 Data'!G43720))</f>
        <v>2.7494058961538498E-3</v>
      </c>
      <c r="I43720" s="4" t="str">
        <f>VLOOKUP(CONCATENATE(B43720,C43720,D43720),'EPA Source to Industry Map'!$D$2:$E$35,2,FALSE)</f>
        <v>chemicals 20</v>
      </c>
      <c r="J43720" s="4" t="str">
        <f t="shared" si="691"/>
        <v>F-gases</v>
      </c>
    </row>
    <row r="43721" spans="1:10" hidden="1" x14ac:dyDescent="0.35">
      <c r="A43721" t="s">
        <v>107</v>
      </c>
      <c r="B43721" t="s">
        <v>3</v>
      </c>
      <c r="C43721" t="s">
        <v>251</v>
      </c>
      <c r="D43721" t="s">
        <v>263</v>
      </c>
      <c r="E43721" t="s">
        <v>13</v>
      </c>
      <c r="F43721">
        <v>2033</v>
      </c>
      <c r="G43721">
        <v>2.79120326449861E-3</v>
      </c>
      <c r="H43721">
        <f>IF(J43721="N2O",G43721/About!$A$75,IF('EPA non-CO2 Data'!J43721="CH4",'EPA non-CO2 Data'!G43721/About!$A$73,'EPA non-CO2 Data'!G43721))</f>
        <v>2.79120326449861E-3</v>
      </c>
      <c r="I43721" s="4" t="str">
        <f>VLOOKUP(CONCATENATE(B43721,C43721,D43721),'EPA Source to Industry Map'!$D$2:$E$35,2,FALSE)</f>
        <v>chemicals 20</v>
      </c>
      <c r="J43721" s="4" t="str">
        <f t="shared" si="691"/>
        <v>F-gases</v>
      </c>
    </row>
    <row r="43722" spans="1:10" hidden="1" x14ac:dyDescent="0.35">
      <c r="A43722" t="s">
        <v>107</v>
      </c>
      <c r="B43722" t="s">
        <v>3</v>
      </c>
      <c r="C43722" t="s">
        <v>251</v>
      </c>
      <c r="D43722" t="s">
        <v>263</v>
      </c>
      <c r="E43722" t="s">
        <v>13</v>
      </c>
      <c r="F43722">
        <v>2034</v>
      </c>
      <c r="G43722">
        <v>2.8330006328433702E-3</v>
      </c>
      <c r="H43722">
        <f>IF(J43722="N2O",G43722/About!$A$75,IF('EPA non-CO2 Data'!J43722="CH4",'EPA non-CO2 Data'!G43722/About!$A$73,'EPA non-CO2 Data'!G43722))</f>
        <v>2.8330006328433702E-3</v>
      </c>
      <c r="I43722" s="4" t="str">
        <f>VLOOKUP(CONCATENATE(B43722,C43722,D43722),'EPA Source to Industry Map'!$D$2:$E$35,2,FALSE)</f>
        <v>chemicals 20</v>
      </c>
      <c r="J43722" s="4" t="str">
        <f t="shared" si="691"/>
        <v>F-gases</v>
      </c>
    </row>
    <row r="43723" spans="1:10" hidden="1" x14ac:dyDescent="0.35">
      <c r="A43723" t="s">
        <v>107</v>
      </c>
      <c r="B43723" t="s">
        <v>3</v>
      </c>
      <c r="C43723" t="s">
        <v>251</v>
      </c>
      <c r="D43723" t="s">
        <v>263</v>
      </c>
      <c r="E43723" t="s">
        <v>13</v>
      </c>
      <c r="F43723">
        <v>2035</v>
      </c>
      <c r="G43723">
        <v>2.8747980011881299E-3</v>
      </c>
      <c r="H43723">
        <f>IF(J43723="N2O",G43723/About!$A$75,IF('EPA non-CO2 Data'!J43723="CH4",'EPA non-CO2 Data'!G43723/About!$A$73,'EPA non-CO2 Data'!G43723))</f>
        <v>2.8747980011881299E-3</v>
      </c>
      <c r="I43723" s="4" t="str">
        <f>VLOOKUP(CONCATENATE(B43723,C43723,D43723),'EPA Source to Industry Map'!$D$2:$E$35,2,FALSE)</f>
        <v>chemicals 20</v>
      </c>
      <c r="J43723" s="4" t="str">
        <f t="shared" si="691"/>
        <v>F-gases</v>
      </c>
    </row>
    <row r="43724" spans="1:10" hidden="1" x14ac:dyDescent="0.35">
      <c r="A43724" t="s">
        <v>107</v>
      </c>
      <c r="B43724" t="s">
        <v>3</v>
      </c>
      <c r="C43724" t="s">
        <v>251</v>
      </c>
      <c r="D43724" t="s">
        <v>263</v>
      </c>
      <c r="E43724" t="s">
        <v>13</v>
      </c>
      <c r="F43724">
        <v>2036</v>
      </c>
      <c r="G43724">
        <v>2.9004253464521498E-3</v>
      </c>
      <c r="H43724">
        <f>IF(J43724="N2O",G43724/About!$A$75,IF('EPA non-CO2 Data'!J43724="CH4",'EPA non-CO2 Data'!G43724/About!$A$73,'EPA non-CO2 Data'!G43724))</f>
        <v>2.9004253464521498E-3</v>
      </c>
      <c r="I43724" s="4" t="str">
        <f>VLOOKUP(CONCATENATE(B43724,C43724,D43724),'EPA Source to Industry Map'!$D$2:$E$35,2,FALSE)</f>
        <v>chemicals 20</v>
      </c>
      <c r="J43724" s="4" t="str">
        <f t="shared" si="691"/>
        <v>F-gases</v>
      </c>
    </row>
    <row r="43725" spans="1:10" hidden="1" x14ac:dyDescent="0.35">
      <c r="A43725" t="s">
        <v>107</v>
      </c>
      <c r="B43725" t="s">
        <v>3</v>
      </c>
      <c r="C43725" t="s">
        <v>251</v>
      </c>
      <c r="D43725" t="s">
        <v>263</v>
      </c>
      <c r="E43725" t="s">
        <v>13</v>
      </c>
      <c r="F43725">
        <v>2037</v>
      </c>
      <c r="G43725">
        <v>2.9260526917161702E-3</v>
      </c>
      <c r="H43725">
        <f>IF(J43725="N2O",G43725/About!$A$75,IF('EPA non-CO2 Data'!J43725="CH4",'EPA non-CO2 Data'!G43725/About!$A$73,'EPA non-CO2 Data'!G43725))</f>
        <v>2.9260526917161702E-3</v>
      </c>
      <c r="I43725" s="4" t="str">
        <f>VLOOKUP(CONCATENATE(B43725,C43725,D43725),'EPA Source to Industry Map'!$D$2:$E$35,2,FALSE)</f>
        <v>chemicals 20</v>
      </c>
      <c r="J43725" s="4" t="str">
        <f t="shared" si="691"/>
        <v>F-gases</v>
      </c>
    </row>
    <row r="43726" spans="1:10" hidden="1" x14ac:dyDescent="0.35">
      <c r="A43726" t="s">
        <v>107</v>
      </c>
      <c r="B43726" t="s">
        <v>3</v>
      </c>
      <c r="C43726" t="s">
        <v>251</v>
      </c>
      <c r="D43726" t="s">
        <v>263</v>
      </c>
      <c r="E43726" t="s">
        <v>13</v>
      </c>
      <c r="F43726">
        <v>2038</v>
      </c>
      <c r="G43726">
        <v>2.9516800369801901E-3</v>
      </c>
      <c r="H43726">
        <f>IF(J43726="N2O",G43726/About!$A$75,IF('EPA non-CO2 Data'!J43726="CH4",'EPA non-CO2 Data'!G43726/About!$A$73,'EPA non-CO2 Data'!G43726))</f>
        <v>2.9516800369801901E-3</v>
      </c>
      <c r="I43726" s="4" t="str">
        <f>VLOOKUP(CONCATENATE(B43726,C43726,D43726),'EPA Source to Industry Map'!$D$2:$E$35,2,FALSE)</f>
        <v>chemicals 20</v>
      </c>
      <c r="J43726" s="4" t="str">
        <f t="shared" si="691"/>
        <v>F-gases</v>
      </c>
    </row>
    <row r="43727" spans="1:10" hidden="1" x14ac:dyDescent="0.35">
      <c r="A43727" t="s">
        <v>107</v>
      </c>
      <c r="B43727" t="s">
        <v>3</v>
      </c>
      <c r="C43727" t="s">
        <v>251</v>
      </c>
      <c r="D43727" t="s">
        <v>263</v>
      </c>
      <c r="E43727" t="s">
        <v>13</v>
      </c>
      <c r="F43727">
        <v>2039</v>
      </c>
      <c r="G43727">
        <v>2.97730738224421E-3</v>
      </c>
      <c r="H43727">
        <f>IF(J43727="N2O",G43727/About!$A$75,IF('EPA non-CO2 Data'!J43727="CH4",'EPA non-CO2 Data'!G43727/About!$A$73,'EPA non-CO2 Data'!G43727))</f>
        <v>2.97730738224421E-3</v>
      </c>
      <c r="I43727" s="4" t="str">
        <f>VLOOKUP(CONCATENATE(B43727,C43727,D43727),'EPA Source to Industry Map'!$D$2:$E$35,2,FALSE)</f>
        <v>chemicals 20</v>
      </c>
      <c r="J43727" s="4" t="str">
        <f t="shared" si="691"/>
        <v>F-gases</v>
      </c>
    </row>
    <row r="43728" spans="1:10" hidden="1" x14ac:dyDescent="0.35">
      <c r="A43728" t="s">
        <v>107</v>
      </c>
      <c r="B43728" t="s">
        <v>3</v>
      </c>
      <c r="C43728" t="s">
        <v>251</v>
      </c>
      <c r="D43728" t="s">
        <v>263</v>
      </c>
      <c r="E43728" t="s">
        <v>13</v>
      </c>
      <c r="F43728">
        <v>2040</v>
      </c>
      <c r="G43728">
        <v>3.0029347275082299E-3</v>
      </c>
      <c r="H43728">
        <f>IF(J43728="N2O",G43728/About!$A$75,IF('EPA non-CO2 Data'!J43728="CH4",'EPA non-CO2 Data'!G43728/About!$A$73,'EPA non-CO2 Data'!G43728))</f>
        <v>3.0029347275082299E-3</v>
      </c>
      <c r="I43728" s="4" t="str">
        <f>VLOOKUP(CONCATENATE(B43728,C43728,D43728),'EPA Source to Industry Map'!$D$2:$E$35,2,FALSE)</f>
        <v>chemicals 20</v>
      </c>
      <c r="J43728" s="4" t="str">
        <f t="shared" si="691"/>
        <v>F-gases</v>
      </c>
    </row>
    <row r="43729" spans="1:10" hidden="1" x14ac:dyDescent="0.35">
      <c r="A43729" t="s">
        <v>107</v>
      </c>
      <c r="B43729" t="s">
        <v>3</v>
      </c>
      <c r="C43729" t="s">
        <v>251</v>
      </c>
      <c r="D43729" t="s">
        <v>263</v>
      </c>
      <c r="E43729" t="s">
        <v>13</v>
      </c>
      <c r="F43729">
        <v>2041</v>
      </c>
      <c r="G43729">
        <v>3.0182928707142001E-3</v>
      </c>
      <c r="H43729">
        <f>IF(J43729="N2O",G43729/About!$A$75,IF('EPA non-CO2 Data'!J43729="CH4",'EPA non-CO2 Data'!G43729/About!$A$73,'EPA non-CO2 Data'!G43729))</f>
        <v>3.0182928707142001E-3</v>
      </c>
      <c r="I43729" s="4" t="str">
        <f>VLOOKUP(CONCATENATE(B43729,C43729,D43729),'EPA Source to Industry Map'!$D$2:$E$35,2,FALSE)</f>
        <v>chemicals 20</v>
      </c>
      <c r="J43729" s="4" t="str">
        <f t="shared" si="691"/>
        <v>F-gases</v>
      </c>
    </row>
    <row r="43730" spans="1:10" hidden="1" x14ac:dyDescent="0.35">
      <c r="A43730" t="s">
        <v>107</v>
      </c>
      <c r="B43730" t="s">
        <v>3</v>
      </c>
      <c r="C43730" t="s">
        <v>251</v>
      </c>
      <c r="D43730" t="s">
        <v>263</v>
      </c>
      <c r="E43730" t="s">
        <v>13</v>
      </c>
      <c r="F43730">
        <v>2042</v>
      </c>
      <c r="G43730">
        <v>3.0336510139201802E-3</v>
      </c>
      <c r="H43730">
        <f>IF(J43730="N2O",G43730/About!$A$75,IF('EPA non-CO2 Data'!J43730="CH4",'EPA non-CO2 Data'!G43730/About!$A$73,'EPA non-CO2 Data'!G43730))</f>
        <v>3.0336510139201802E-3</v>
      </c>
      <c r="I43730" s="4" t="str">
        <f>VLOOKUP(CONCATENATE(B43730,C43730,D43730),'EPA Source to Industry Map'!$D$2:$E$35,2,FALSE)</f>
        <v>chemicals 20</v>
      </c>
      <c r="J43730" s="4" t="str">
        <f t="shared" si="691"/>
        <v>F-gases</v>
      </c>
    </row>
    <row r="43731" spans="1:10" hidden="1" x14ac:dyDescent="0.35">
      <c r="A43731" t="s">
        <v>107</v>
      </c>
      <c r="B43731" t="s">
        <v>3</v>
      </c>
      <c r="C43731" t="s">
        <v>251</v>
      </c>
      <c r="D43731" t="s">
        <v>263</v>
      </c>
      <c r="E43731" t="s">
        <v>13</v>
      </c>
      <c r="F43731">
        <v>2043</v>
      </c>
      <c r="G43731">
        <v>3.0490091571261499E-3</v>
      </c>
      <c r="H43731">
        <f>IF(J43731="N2O",G43731/About!$A$75,IF('EPA non-CO2 Data'!J43731="CH4",'EPA non-CO2 Data'!G43731/About!$A$73,'EPA non-CO2 Data'!G43731))</f>
        <v>3.0490091571261499E-3</v>
      </c>
      <c r="I43731" s="4" t="str">
        <f>VLOOKUP(CONCATENATE(B43731,C43731,D43731),'EPA Source to Industry Map'!$D$2:$E$35,2,FALSE)</f>
        <v>chemicals 20</v>
      </c>
      <c r="J43731" s="4" t="str">
        <f t="shared" si="691"/>
        <v>F-gases</v>
      </c>
    </row>
    <row r="43732" spans="1:10" hidden="1" x14ac:dyDescent="0.35">
      <c r="A43732" t="s">
        <v>107</v>
      </c>
      <c r="B43732" t="s">
        <v>3</v>
      </c>
      <c r="C43732" t="s">
        <v>251</v>
      </c>
      <c r="D43732" t="s">
        <v>263</v>
      </c>
      <c r="E43732" t="s">
        <v>13</v>
      </c>
      <c r="F43732">
        <v>2044</v>
      </c>
      <c r="G43732">
        <v>3.06436730033213E-3</v>
      </c>
      <c r="H43732">
        <f>IF(J43732="N2O",G43732/About!$A$75,IF('EPA non-CO2 Data'!J43732="CH4",'EPA non-CO2 Data'!G43732/About!$A$73,'EPA non-CO2 Data'!G43732))</f>
        <v>3.06436730033213E-3</v>
      </c>
      <c r="I43732" s="4" t="str">
        <f>VLOOKUP(CONCATENATE(B43732,C43732,D43732),'EPA Source to Industry Map'!$D$2:$E$35,2,FALSE)</f>
        <v>chemicals 20</v>
      </c>
      <c r="J43732" s="4" t="str">
        <f t="shared" si="691"/>
        <v>F-gases</v>
      </c>
    </row>
    <row r="43733" spans="1:10" hidden="1" x14ac:dyDescent="0.35">
      <c r="A43733" t="s">
        <v>107</v>
      </c>
      <c r="B43733" t="s">
        <v>3</v>
      </c>
      <c r="C43733" t="s">
        <v>251</v>
      </c>
      <c r="D43733" t="s">
        <v>263</v>
      </c>
      <c r="E43733" t="s">
        <v>13</v>
      </c>
      <c r="F43733">
        <v>2045</v>
      </c>
      <c r="G43733">
        <v>3.0797254435381001E-3</v>
      </c>
      <c r="H43733">
        <f>IF(J43733="N2O",G43733/About!$A$75,IF('EPA non-CO2 Data'!J43733="CH4",'EPA non-CO2 Data'!G43733/About!$A$73,'EPA non-CO2 Data'!G43733))</f>
        <v>3.0797254435381001E-3</v>
      </c>
      <c r="I43733" s="4" t="str">
        <f>VLOOKUP(CONCATENATE(B43733,C43733,D43733),'EPA Source to Industry Map'!$D$2:$E$35,2,FALSE)</f>
        <v>chemicals 20</v>
      </c>
      <c r="J43733" s="4" t="str">
        <f t="shared" si="691"/>
        <v>F-gases</v>
      </c>
    </row>
    <row r="43734" spans="1:10" hidden="1" x14ac:dyDescent="0.35">
      <c r="A43734" t="s">
        <v>107</v>
      </c>
      <c r="B43734" t="s">
        <v>3</v>
      </c>
      <c r="C43734" t="s">
        <v>251</v>
      </c>
      <c r="D43734" t="s">
        <v>263</v>
      </c>
      <c r="E43734" t="s">
        <v>13</v>
      </c>
      <c r="F43734">
        <v>2046</v>
      </c>
      <c r="G43734">
        <v>3.0963262889196902E-3</v>
      </c>
      <c r="H43734">
        <f>IF(J43734="N2O",G43734/About!$A$75,IF('EPA non-CO2 Data'!J43734="CH4",'EPA non-CO2 Data'!G43734/About!$A$73,'EPA non-CO2 Data'!G43734))</f>
        <v>3.0963262889196902E-3</v>
      </c>
      <c r="I43734" s="4" t="str">
        <f>VLOOKUP(CONCATENATE(B43734,C43734,D43734),'EPA Source to Industry Map'!$D$2:$E$35,2,FALSE)</f>
        <v>chemicals 20</v>
      </c>
      <c r="J43734" s="4" t="str">
        <f t="shared" si="691"/>
        <v>F-gases</v>
      </c>
    </row>
    <row r="43735" spans="1:10" hidden="1" x14ac:dyDescent="0.35">
      <c r="A43735" t="s">
        <v>107</v>
      </c>
      <c r="B43735" t="s">
        <v>3</v>
      </c>
      <c r="C43735" t="s">
        <v>251</v>
      </c>
      <c r="D43735" t="s">
        <v>263</v>
      </c>
      <c r="E43735" t="s">
        <v>13</v>
      </c>
      <c r="F43735">
        <v>2047</v>
      </c>
      <c r="G43735">
        <v>3.1129271343012699E-3</v>
      </c>
      <c r="H43735">
        <f>IF(J43735="N2O",G43735/About!$A$75,IF('EPA non-CO2 Data'!J43735="CH4",'EPA non-CO2 Data'!G43735/About!$A$73,'EPA non-CO2 Data'!G43735))</f>
        <v>3.1129271343012699E-3</v>
      </c>
      <c r="I43735" s="4" t="str">
        <f>VLOOKUP(CONCATENATE(B43735,C43735,D43735),'EPA Source to Industry Map'!$D$2:$E$35,2,FALSE)</f>
        <v>chemicals 20</v>
      </c>
      <c r="J43735" s="4" t="str">
        <f t="shared" si="691"/>
        <v>F-gases</v>
      </c>
    </row>
    <row r="43736" spans="1:10" hidden="1" x14ac:dyDescent="0.35">
      <c r="A43736" t="s">
        <v>107</v>
      </c>
      <c r="B43736" t="s">
        <v>3</v>
      </c>
      <c r="C43736" t="s">
        <v>251</v>
      </c>
      <c r="D43736" t="s">
        <v>263</v>
      </c>
      <c r="E43736" t="s">
        <v>13</v>
      </c>
      <c r="F43736">
        <v>2048</v>
      </c>
      <c r="G43736">
        <v>3.12952797968285E-3</v>
      </c>
      <c r="H43736">
        <f>IF(J43736="N2O",G43736/About!$A$75,IF('EPA non-CO2 Data'!J43736="CH4",'EPA non-CO2 Data'!G43736/About!$A$73,'EPA non-CO2 Data'!G43736))</f>
        <v>3.12952797968285E-3</v>
      </c>
      <c r="I43736" s="4" t="str">
        <f>VLOOKUP(CONCATENATE(B43736,C43736,D43736),'EPA Source to Industry Map'!$D$2:$E$35,2,FALSE)</f>
        <v>chemicals 20</v>
      </c>
      <c r="J43736" s="4" t="str">
        <f t="shared" si="691"/>
        <v>F-gases</v>
      </c>
    </row>
    <row r="43737" spans="1:10" hidden="1" x14ac:dyDescent="0.35">
      <c r="A43737" t="s">
        <v>107</v>
      </c>
      <c r="B43737" t="s">
        <v>3</v>
      </c>
      <c r="C43737" t="s">
        <v>251</v>
      </c>
      <c r="D43737" t="s">
        <v>263</v>
      </c>
      <c r="E43737" t="s">
        <v>13</v>
      </c>
      <c r="F43737">
        <v>2049</v>
      </c>
      <c r="G43737">
        <v>3.1461288250644402E-3</v>
      </c>
      <c r="H43737">
        <f>IF(J43737="N2O",G43737/About!$A$75,IF('EPA non-CO2 Data'!J43737="CH4",'EPA non-CO2 Data'!G43737/About!$A$73,'EPA non-CO2 Data'!G43737))</f>
        <v>3.1461288250644402E-3</v>
      </c>
      <c r="I43737" s="4" t="str">
        <f>VLOOKUP(CONCATENATE(B43737,C43737,D43737),'EPA Source to Industry Map'!$D$2:$E$35,2,FALSE)</f>
        <v>chemicals 20</v>
      </c>
      <c r="J43737" s="4" t="str">
        <f t="shared" si="691"/>
        <v>F-gases</v>
      </c>
    </row>
    <row r="43738" spans="1:10" hidden="1" x14ac:dyDescent="0.35">
      <c r="A43738" t="s">
        <v>107</v>
      </c>
      <c r="B43738" t="s">
        <v>3</v>
      </c>
      <c r="C43738" t="s">
        <v>251</v>
      </c>
      <c r="D43738" t="s">
        <v>263</v>
      </c>
      <c r="E43738" t="s">
        <v>13</v>
      </c>
      <c r="F43738">
        <v>2050</v>
      </c>
      <c r="G43738">
        <v>3.1627296704460199E-3</v>
      </c>
      <c r="H43738">
        <f>IF(J43738="N2O",G43738/About!$A$75,IF('EPA non-CO2 Data'!J43738="CH4",'EPA non-CO2 Data'!G43738/About!$A$73,'EPA non-CO2 Data'!G43738))</f>
        <v>3.1627296704460199E-3</v>
      </c>
      <c r="I43738" s="4" t="str">
        <f>VLOOKUP(CONCATENATE(B43738,C43738,D43738),'EPA Source to Industry Map'!$D$2:$E$35,2,FALSE)</f>
        <v>chemicals 20</v>
      </c>
      <c r="J43738" s="4" t="str">
        <f t="shared" si="691"/>
        <v>F-gases</v>
      </c>
    </row>
    <row r="43739" spans="1:10" hidden="1" x14ac:dyDescent="0.35">
      <c r="A43739" t="s">
        <v>107</v>
      </c>
      <c r="B43739" t="s">
        <v>3</v>
      </c>
      <c r="C43739" t="s">
        <v>251</v>
      </c>
      <c r="D43739" t="s">
        <v>263</v>
      </c>
      <c r="E43739" t="s">
        <v>16</v>
      </c>
      <c r="F43739">
        <v>1990</v>
      </c>
      <c r="G43739">
        <v>4.3743333333960003E-3</v>
      </c>
      <c r="H43739">
        <f>IF(J43739="N2O",G43739/About!$A$75,IF('EPA non-CO2 Data'!J43739="CH4",'EPA non-CO2 Data'!G43739/About!$A$73,'EPA non-CO2 Data'!G43739))</f>
        <v>4.3743333333960003E-3</v>
      </c>
      <c r="I43739" s="4" t="str">
        <f>VLOOKUP(CONCATENATE(B43739,C43739,D43739),'EPA Source to Industry Map'!$D$2:$E$35,2,FALSE)</f>
        <v>chemicals 20</v>
      </c>
      <c r="J43739" s="4" t="str">
        <f t="shared" si="691"/>
        <v>F-gases</v>
      </c>
    </row>
    <row r="43740" spans="1:10" hidden="1" x14ac:dyDescent="0.35">
      <c r="A43740" t="s">
        <v>107</v>
      </c>
      <c r="B43740" t="s">
        <v>3</v>
      </c>
      <c r="C43740" t="s">
        <v>251</v>
      </c>
      <c r="D43740" t="s">
        <v>263</v>
      </c>
      <c r="E43740" t="s">
        <v>16</v>
      </c>
      <c r="F43740">
        <v>1991</v>
      </c>
      <c r="G43740">
        <v>4.3743333333960003E-3</v>
      </c>
      <c r="H43740">
        <f>IF(J43740="N2O",G43740/About!$A$75,IF('EPA non-CO2 Data'!J43740="CH4",'EPA non-CO2 Data'!G43740/About!$A$73,'EPA non-CO2 Data'!G43740))</f>
        <v>4.3743333333960003E-3</v>
      </c>
      <c r="I43740" s="4" t="str">
        <f>VLOOKUP(CONCATENATE(B43740,C43740,D43740),'EPA Source to Industry Map'!$D$2:$E$35,2,FALSE)</f>
        <v>chemicals 20</v>
      </c>
      <c r="J43740" s="4" t="str">
        <f t="shared" si="691"/>
        <v>F-gases</v>
      </c>
    </row>
    <row r="43741" spans="1:10" hidden="1" x14ac:dyDescent="0.35">
      <c r="A43741" t="s">
        <v>107</v>
      </c>
      <c r="B43741" t="s">
        <v>3</v>
      </c>
      <c r="C43741" t="s">
        <v>251</v>
      </c>
      <c r="D43741" t="s">
        <v>263</v>
      </c>
      <c r="E43741" t="s">
        <v>16</v>
      </c>
      <c r="F43741">
        <v>1992</v>
      </c>
      <c r="G43741">
        <v>4.3743333333960003E-3</v>
      </c>
      <c r="H43741">
        <f>IF(J43741="N2O",G43741/About!$A$75,IF('EPA non-CO2 Data'!J43741="CH4",'EPA non-CO2 Data'!G43741/About!$A$73,'EPA non-CO2 Data'!G43741))</f>
        <v>4.3743333333960003E-3</v>
      </c>
      <c r="I43741" s="4" t="str">
        <f>VLOOKUP(CONCATENATE(B43741,C43741,D43741),'EPA Source to Industry Map'!$D$2:$E$35,2,FALSE)</f>
        <v>chemicals 20</v>
      </c>
      <c r="J43741" s="4" t="str">
        <f t="shared" si="691"/>
        <v>F-gases</v>
      </c>
    </row>
    <row r="43742" spans="1:10" hidden="1" x14ac:dyDescent="0.35">
      <c r="A43742" t="s">
        <v>107</v>
      </c>
      <c r="B43742" t="s">
        <v>3</v>
      </c>
      <c r="C43742" t="s">
        <v>251</v>
      </c>
      <c r="D43742" t="s">
        <v>263</v>
      </c>
      <c r="E43742" t="s">
        <v>16</v>
      </c>
      <c r="F43742">
        <v>1993</v>
      </c>
      <c r="G43742">
        <v>4.3743333333960003E-3</v>
      </c>
      <c r="H43742">
        <f>IF(J43742="N2O",G43742/About!$A$75,IF('EPA non-CO2 Data'!J43742="CH4",'EPA non-CO2 Data'!G43742/About!$A$73,'EPA non-CO2 Data'!G43742))</f>
        <v>4.3743333333960003E-3</v>
      </c>
      <c r="I43742" s="4" t="str">
        <f>VLOOKUP(CONCATENATE(B43742,C43742,D43742),'EPA Source to Industry Map'!$D$2:$E$35,2,FALSE)</f>
        <v>chemicals 20</v>
      </c>
      <c r="J43742" s="4" t="str">
        <f t="shared" si="691"/>
        <v>F-gases</v>
      </c>
    </row>
    <row r="43743" spans="1:10" hidden="1" x14ac:dyDescent="0.35">
      <c r="A43743" t="s">
        <v>107</v>
      </c>
      <c r="B43743" t="s">
        <v>3</v>
      </c>
      <c r="C43743" t="s">
        <v>251</v>
      </c>
      <c r="D43743" t="s">
        <v>263</v>
      </c>
      <c r="E43743" t="s">
        <v>16</v>
      </c>
      <c r="F43743">
        <v>1994</v>
      </c>
      <c r="G43743">
        <v>4.3743333333960003E-3</v>
      </c>
      <c r="H43743">
        <f>IF(J43743="N2O",G43743/About!$A$75,IF('EPA non-CO2 Data'!J43743="CH4",'EPA non-CO2 Data'!G43743/About!$A$73,'EPA non-CO2 Data'!G43743))</f>
        <v>4.3743333333960003E-3</v>
      </c>
      <c r="I43743" s="4" t="str">
        <f>VLOOKUP(CONCATENATE(B43743,C43743,D43743),'EPA Source to Industry Map'!$D$2:$E$35,2,FALSE)</f>
        <v>chemicals 20</v>
      </c>
      <c r="J43743" s="4" t="str">
        <f t="shared" si="691"/>
        <v>F-gases</v>
      </c>
    </row>
    <row r="43744" spans="1:10" hidden="1" x14ac:dyDescent="0.35">
      <c r="A43744" t="s">
        <v>107</v>
      </c>
      <c r="B43744" t="s">
        <v>3</v>
      </c>
      <c r="C43744" t="s">
        <v>251</v>
      </c>
      <c r="D43744" t="s">
        <v>263</v>
      </c>
      <c r="E43744" t="s">
        <v>16</v>
      </c>
      <c r="F43744">
        <v>1995</v>
      </c>
      <c r="G43744">
        <v>4.3743333333960003E-3</v>
      </c>
      <c r="H43744">
        <f>IF(J43744="N2O",G43744/About!$A$75,IF('EPA non-CO2 Data'!J43744="CH4",'EPA non-CO2 Data'!G43744/About!$A$73,'EPA non-CO2 Data'!G43744))</f>
        <v>4.3743333333960003E-3</v>
      </c>
      <c r="I43744" s="4" t="str">
        <f>VLOOKUP(CONCATENATE(B43744,C43744,D43744),'EPA Source to Industry Map'!$D$2:$E$35,2,FALSE)</f>
        <v>chemicals 20</v>
      </c>
      <c r="J43744" s="4" t="str">
        <f t="shared" si="691"/>
        <v>F-gases</v>
      </c>
    </row>
    <row r="43745" spans="1:10" hidden="1" x14ac:dyDescent="0.35">
      <c r="A43745" t="s">
        <v>107</v>
      </c>
      <c r="B43745" t="s">
        <v>3</v>
      </c>
      <c r="C43745" t="s">
        <v>251</v>
      </c>
      <c r="D43745" t="s">
        <v>263</v>
      </c>
      <c r="E43745" t="s">
        <v>16</v>
      </c>
      <c r="F43745">
        <v>1996</v>
      </c>
      <c r="G43745">
        <v>4.7190000000640001E-3</v>
      </c>
      <c r="H43745">
        <f>IF(J43745="N2O",G43745/About!$A$75,IF('EPA non-CO2 Data'!J43745="CH4",'EPA non-CO2 Data'!G43745/About!$A$73,'EPA non-CO2 Data'!G43745))</f>
        <v>4.7190000000640001E-3</v>
      </c>
      <c r="I43745" s="4" t="str">
        <f>VLOOKUP(CONCATENATE(B43745,C43745,D43745),'EPA Source to Industry Map'!$D$2:$E$35,2,FALSE)</f>
        <v>chemicals 20</v>
      </c>
      <c r="J43745" s="4" t="str">
        <f t="shared" si="691"/>
        <v>F-gases</v>
      </c>
    </row>
    <row r="43746" spans="1:10" hidden="1" x14ac:dyDescent="0.35">
      <c r="A43746" t="s">
        <v>107</v>
      </c>
      <c r="B43746" t="s">
        <v>3</v>
      </c>
      <c r="C43746" t="s">
        <v>251</v>
      </c>
      <c r="D43746" t="s">
        <v>263</v>
      </c>
      <c r="E43746" t="s">
        <v>16</v>
      </c>
      <c r="F43746">
        <v>1997</v>
      </c>
      <c r="G43746">
        <v>6.1086666666720002E-3</v>
      </c>
      <c r="H43746">
        <f>IF(J43746="N2O",G43746/About!$A$75,IF('EPA non-CO2 Data'!J43746="CH4",'EPA non-CO2 Data'!G43746/About!$A$73,'EPA non-CO2 Data'!G43746))</f>
        <v>6.1086666666720002E-3</v>
      </c>
      <c r="I43746" s="4" t="str">
        <f>VLOOKUP(CONCATENATE(B43746,C43746,D43746),'EPA Source to Industry Map'!$D$2:$E$35,2,FALSE)</f>
        <v>chemicals 20</v>
      </c>
      <c r="J43746" s="4" t="str">
        <f t="shared" si="691"/>
        <v>F-gases</v>
      </c>
    </row>
    <row r="43747" spans="1:10" hidden="1" x14ac:dyDescent="0.35">
      <c r="A43747" t="s">
        <v>107</v>
      </c>
      <c r="B43747" t="s">
        <v>3</v>
      </c>
      <c r="C43747" t="s">
        <v>251</v>
      </c>
      <c r="D43747" t="s">
        <v>263</v>
      </c>
      <c r="E43747" t="s">
        <v>16</v>
      </c>
      <c r="F43747">
        <v>1998</v>
      </c>
      <c r="G43747">
        <v>4.1910000000400004E-3</v>
      </c>
      <c r="H43747">
        <f>IF(J43747="N2O",G43747/About!$A$75,IF('EPA non-CO2 Data'!J43747="CH4",'EPA non-CO2 Data'!G43747/About!$A$73,'EPA non-CO2 Data'!G43747))</f>
        <v>4.1910000000400004E-3</v>
      </c>
      <c r="I43747" s="4" t="str">
        <f>VLOOKUP(CONCATENATE(B43747,C43747,D43747),'EPA Source to Industry Map'!$D$2:$E$35,2,FALSE)</f>
        <v>chemicals 20</v>
      </c>
      <c r="J43747" s="4" t="str">
        <f t="shared" si="691"/>
        <v>F-gases</v>
      </c>
    </row>
    <row r="43748" spans="1:10" hidden="1" x14ac:dyDescent="0.35">
      <c r="A43748" t="s">
        <v>107</v>
      </c>
      <c r="B43748" t="s">
        <v>3</v>
      </c>
      <c r="C43748" t="s">
        <v>251</v>
      </c>
      <c r="D43748" t="s">
        <v>263</v>
      </c>
      <c r="E43748" t="s">
        <v>16</v>
      </c>
      <c r="F43748">
        <v>1999</v>
      </c>
      <c r="G43748">
        <v>3.7876666665879999E-3</v>
      </c>
      <c r="H43748">
        <f>IF(J43748="N2O",G43748/About!$A$75,IF('EPA non-CO2 Data'!J43748="CH4",'EPA non-CO2 Data'!G43748/About!$A$73,'EPA non-CO2 Data'!G43748))</f>
        <v>3.7876666665879999E-3</v>
      </c>
      <c r="I43748" s="4" t="str">
        <f>VLOOKUP(CONCATENATE(B43748,C43748,D43748),'EPA Source to Industry Map'!$D$2:$E$35,2,FALSE)</f>
        <v>chemicals 20</v>
      </c>
      <c r="J43748" s="4" t="str">
        <f t="shared" si="691"/>
        <v>F-gases</v>
      </c>
    </row>
    <row r="43749" spans="1:10" hidden="1" x14ac:dyDescent="0.35">
      <c r="A43749" t="s">
        <v>107</v>
      </c>
      <c r="B43749" t="s">
        <v>3</v>
      </c>
      <c r="C43749" t="s">
        <v>251</v>
      </c>
      <c r="D43749" t="s">
        <v>263</v>
      </c>
      <c r="E43749" t="s">
        <v>16</v>
      </c>
      <c r="F43749">
        <v>2000</v>
      </c>
      <c r="G43749">
        <v>4.9174799999999998E-2</v>
      </c>
      <c r="H43749">
        <f>IF(J43749="N2O",G43749/About!$A$75,IF('EPA non-CO2 Data'!J43749="CH4",'EPA non-CO2 Data'!G43749/About!$A$73,'EPA non-CO2 Data'!G43749))</f>
        <v>4.9174799999999998E-2</v>
      </c>
      <c r="I43749" s="4" t="str">
        <f>VLOOKUP(CONCATENATE(B43749,C43749,D43749),'EPA Source to Industry Map'!$D$2:$E$35,2,FALSE)</f>
        <v>chemicals 20</v>
      </c>
      <c r="J43749" s="4" t="str">
        <f t="shared" si="691"/>
        <v>F-gases</v>
      </c>
    </row>
    <row r="43750" spans="1:10" hidden="1" x14ac:dyDescent="0.35">
      <c r="A43750" t="s">
        <v>107</v>
      </c>
      <c r="B43750" t="s">
        <v>3</v>
      </c>
      <c r="C43750" t="s">
        <v>251</v>
      </c>
      <c r="D43750" t="s">
        <v>263</v>
      </c>
      <c r="E43750" t="s">
        <v>16</v>
      </c>
      <c r="F43750">
        <v>2001</v>
      </c>
      <c r="G43750">
        <v>2.1775200000000001E-2</v>
      </c>
      <c r="H43750">
        <f>IF(J43750="N2O",G43750/About!$A$75,IF('EPA non-CO2 Data'!J43750="CH4",'EPA non-CO2 Data'!G43750/About!$A$73,'EPA non-CO2 Data'!G43750))</f>
        <v>2.1775200000000001E-2</v>
      </c>
      <c r="I43750" s="4" t="str">
        <f>VLOOKUP(CONCATENATE(B43750,C43750,D43750),'EPA Source to Industry Map'!$D$2:$E$35,2,FALSE)</f>
        <v>chemicals 20</v>
      </c>
      <c r="J43750" s="4" t="str">
        <f t="shared" si="691"/>
        <v>F-gases</v>
      </c>
    </row>
    <row r="43751" spans="1:10" hidden="1" x14ac:dyDescent="0.35">
      <c r="A43751" t="s">
        <v>107</v>
      </c>
      <c r="B43751" t="s">
        <v>3</v>
      </c>
      <c r="C43751" t="s">
        <v>251</v>
      </c>
      <c r="D43751" t="s">
        <v>263</v>
      </c>
      <c r="E43751" t="s">
        <v>16</v>
      </c>
      <c r="F43751">
        <v>2002</v>
      </c>
      <c r="G43751">
        <v>4.6577599999999997E-2</v>
      </c>
      <c r="H43751">
        <f>IF(J43751="N2O",G43751/About!$A$75,IF('EPA non-CO2 Data'!J43751="CH4",'EPA non-CO2 Data'!G43751/About!$A$73,'EPA non-CO2 Data'!G43751))</f>
        <v>4.6577599999999997E-2</v>
      </c>
      <c r="I43751" s="4" t="str">
        <f>VLOOKUP(CONCATENATE(B43751,C43751,D43751),'EPA Source to Industry Map'!$D$2:$E$35,2,FALSE)</f>
        <v>chemicals 20</v>
      </c>
      <c r="J43751" s="4" t="str">
        <f t="shared" si="691"/>
        <v>F-gases</v>
      </c>
    </row>
    <row r="43752" spans="1:10" hidden="1" x14ac:dyDescent="0.35">
      <c r="A43752" t="s">
        <v>107</v>
      </c>
      <c r="B43752" t="s">
        <v>3</v>
      </c>
      <c r="C43752" t="s">
        <v>251</v>
      </c>
      <c r="D43752" t="s">
        <v>263</v>
      </c>
      <c r="E43752" t="s">
        <v>16</v>
      </c>
      <c r="F43752">
        <v>2003</v>
      </c>
      <c r="G43752">
        <v>4.6629200000000003E-2</v>
      </c>
      <c r="H43752">
        <f>IF(J43752="N2O",G43752/About!$A$75,IF('EPA non-CO2 Data'!J43752="CH4",'EPA non-CO2 Data'!G43752/About!$A$73,'EPA non-CO2 Data'!G43752))</f>
        <v>4.6629200000000003E-2</v>
      </c>
      <c r="I43752" s="4" t="str">
        <f>VLOOKUP(CONCATENATE(B43752,C43752,D43752),'EPA Source to Industry Map'!$D$2:$E$35,2,FALSE)</f>
        <v>chemicals 20</v>
      </c>
      <c r="J43752" s="4" t="str">
        <f t="shared" si="691"/>
        <v>F-gases</v>
      </c>
    </row>
    <row r="43753" spans="1:10" hidden="1" x14ac:dyDescent="0.35">
      <c r="A43753" t="s">
        <v>107</v>
      </c>
      <c r="B43753" t="s">
        <v>3</v>
      </c>
      <c r="C43753" t="s">
        <v>251</v>
      </c>
      <c r="D43753" t="s">
        <v>263</v>
      </c>
      <c r="E43753" t="s">
        <v>16</v>
      </c>
      <c r="F43753">
        <v>2004</v>
      </c>
      <c r="G43753">
        <v>1.8077200000000002E-2</v>
      </c>
      <c r="H43753">
        <f>IF(J43753="N2O",G43753/About!$A$75,IF('EPA non-CO2 Data'!J43753="CH4",'EPA non-CO2 Data'!G43753/About!$A$73,'EPA non-CO2 Data'!G43753))</f>
        <v>1.8077200000000002E-2</v>
      </c>
      <c r="I43753" s="4" t="str">
        <f>VLOOKUP(CONCATENATE(B43753,C43753,D43753),'EPA Source to Industry Map'!$D$2:$E$35,2,FALSE)</f>
        <v>chemicals 20</v>
      </c>
      <c r="J43753" s="4" t="str">
        <f t="shared" si="691"/>
        <v>F-gases</v>
      </c>
    </row>
    <row r="43754" spans="1:10" hidden="1" x14ac:dyDescent="0.35">
      <c r="A43754" t="s">
        <v>107</v>
      </c>
      <c r="B43754" t="s">
        <v>3</v>
      </c>
      <c r="C43754" t="s">
        <v>251</v>
      </c>
      <c r="D43754" t="s">
        <v>263</v>
      </c>
      <c r="E43754" t="s">
        <v>16</v>
      </c>
      <c r="F43754">
        <v>2005</v>
      </c>
      <c r="G43754">
        <v>2.8379999999999999E-2</v>
      </c>
      <c r="H43754">
        <f>IF(J43754="N2O",G43754/About!$A$75,IF('EPA non-CO2 Data'!J43754="CH4",'EPA non-CO2 Data'!G43754/About!$A$73,'EPA non-CO2 Data'!G43754))</f>
        <v>2.8379999999999999E-2</v>
      </c>
      <c r="I43754" s="4" t="str">
        <f>VLOOKUP(CONCATENATE(B43754,C43754,D43754),'EPA Source to Industry Map'!$D$2:$E$35,2,FALSE)</f>
        <v>chemicals 20</v>
      </c>
      <c r="J43754" s="4" t="str">
        <f t="shared" si="691"/>
        <v>F-gases</v>
      </c>
    </row>
    <row r="43755" spans="1:10" hidden="1" x14ac:dyDescent="0.35">
      <c r="A43755" t="s">
        <v>107</v>
      </c>
      <c r="B43755" t="s">
        <v>3</v>
      </c>
      <c r="C43755" t="s">
        <v>251</v>
      </c>
      <c r="D43755" t="s">
        <v>263</v>
      </c>
      <c r="E43755" t="s">
        <v>16</v>
      </c>
      <c r="F43755">
        <v>2006</v>
      </c>
      <c r="G43755">
        <v>2.8208E-2</v>
      </c>
      <c r="H43755">
        <f>IF(J43755="N2O",G43755/About!$A$75,IF('EPA non-CO2 Data'!J43755="CH4",'EPA non-CO2 Data'!G43755/About!$A$73,'EPA non-CO2 Data'!G43755))</f>
        <v>2.8208E-2</v>
      </c>
      <c r="I43755" s="4" t="str">
        <f>VLOOKUP(CONCATENATE(B43755,C43755,D43755),'EPA Source to Industry Map'!$D$2:$E$35,2,FALSE)</f>
        <v>chemicals 20</v>
      </c>
      <c r="J43755" s="4" t="str">
        <f t="shared" si="691"/>
        <v>F-gases</v>
      </c>
    </row>
    <row r="43756" spans="1:10" hidden="1" x14ac:dyDescent="0.35">
      <c r="A43756" t="s">
        <v>107</v>
      </c>
      <c r="B43756" t="s">
        <v>3</v>
      </c>
      <c r="C43756" t="s">
        <v>251</v>
      </c>
      <c r="D43756" t="s">
        <v>263</v>
      </c>
      <c r="E43756" t="s">
        <v>16</v>
      </c>
      <c r="F43756">
        <v>2007</v>
      </c>
      <c r="G43756">
        <v>3.7668E-2</v>
      </c>
      <c r="H43756">
        <f>IF(J43756="N2O",G43756/About!$A$75,IF('EPA non-CO2 Data'!J43756="CH4",'EPA non-CO2 Data'!G43756/About!$A$73,'EPA non-CO2 Data'!G43756))</f>
        <v>3.7668E-2</v>
      </c>
      <c r="I43756" s="4" t="str">
        <f>VLOOKUP(CONCATENATE(B43756,C43756,D43756),'EPA Source to Industry Map'!$D$2:$E$35,2,FALSE)</f>
        <v>chemicals 20</v>
      </c>
      <c r="J43756" s="4" t="str">
        <f t="shared" si="691"/>
        <v>F-gases</v>
      </c>
    </row>
    <row r="43757" spans="1:10" hidden="1" x14ac:dyDescent="0.35">
      <c r="A43757" t="s">
        <v>107</v>
      </c>
      <c r="B43757" t="s">
        <v>3</v>
      </c>
      <c r="C43757" t="s">
        <v>251</v>
      </c>
      <c r="D43757" t="s">
        <v>263</v>
      </c>
      <c r="E43757" t="s">
        <v>16</v>
      </c>
      <c r="F43757">
        <v>2008</v>
      </c>
      <c r="G43757">
        <v>3.0290565079376001E-2</v>
      </c>
      <c r="H43757">
        <f>IF(J43757="N2O",G43757/About!$A$75,IF('EPA non-CO2 Data'!J43757="CH4",'EPA non-CO2 Data'!G43757/About!$A$73,'EPA non-CO2 Data'!G43757))</f>
        <v>3.0290565079376001E-2</v>
      </c>
      <c r="I43757" s="4" t="str">
        <f>VLOOKUP(CONCATENATE(B43757,C43757,D43757),'EPA Source to Industry Map'!$D$2:$E$35,2,FALSE)</f>
        <v>chemicals 20</v>
      </c>
      <c r="J43757" s="4" t="str">
        <f t="shared" si="691"/>
        <v>F-gases</v>
      </c>
    </row>
    <row r="43758" spans="1:10" hidden="1" x14ac:dyDescent="0.35">
      <c r="A43758" t="s">
        <v>107</v>
      </c>
      <c r="B43758" t="s">
        <v>3</v>
      </c>
      <c r="C43758" t="s">
        <v>251</v>
      </c>
      <c r="D43758" t="s">
        <v>263</v>
      </c>
      <c r="E43758" t="s">
        <v>16</v>
      </c>
      <c r="F43758">
        <v>2009</v>
      </c>
      <c r="G43758">
        <v>2.2913130158752001E-2</v>
      </c>
      <c r="H43758">
        <f>IF(J43758="N2O",G43758/About!$A$75,IF('EPA non-CO2 Data'!J43758="CH4",'EPA non-CO2 Data'!G43758/About!$A$73,'EPA non-CO2 Data'!G43758))</f>
        <v>2.2913130158752001E-2</v>
      </c>
      <c r="I43758" s="4" t="str">
        <f>VLOOKUP(CONCATENATE(B43758,C43758,D43758),'EPA Source to Industry Map'!$D$2:$E$35,2,FALSE)</f>
        <v>chemicals 20</v>
      </c>
      <c r="J43758" s="4" t="str">
        <f t="shared" si="691"/>
        <v>F-gases</v>
      </c>
    </row>
    <row r="43759" spans="1:10" hidden="1" x14ac:dyDescent="0.35">
      <c r="A43759" t="s">
        <v>107</v>
      </c>
      <c r="B43759" t="s">
        <v>3</v>
      </c>
      <c r="C43759" t="s">
        <v>251</v>
      </c>
      <c r="D43759" t="s">
        <v>263</v>
      </c>
      <c r="E43759" t="s">
        <v>16</v>
      </c>
      <c r="F43759">
        <v>2010</v>
      </c>
      <c r="G43759">
        <v>1.5535695238128E-2</v>
      </c>
      <c r="H43759">
        <f>IF(J43759="N2O",G43759/About!$A$75,IF('EPA non-CO2 Data'!J43759="CH4",'EPA non-CO2 Data'!G43759/About!$A$73,'EPA non-CO2 Data'!G43759))</f>
        <v>1.5535695238128E-2</v>
      </c>
      <c r="I43759" s="4" t="str">
        <f>VLOOKUP(CONCATENATE(B43759,C43759,D43759),'EPA Source to Industry Map'!$D$2:$E$35,2,FALSE)</f>
        <v>chemicals 20</v>
      </c>
      <c r="J43759" s="4" t="str">
        <f t="shared" si="691"/>
        <v>F-gases</v>
      </c>
    </row>
    <row r="43760" spans="1:10" hidden="1" x14ac:dyDescent="0.35">
      <c r="A43760" t="s">
        <v>107</v>
      </c>
      <c r="B43760" t="s">
        <v>3</v>
      </c>
      <c r="C43760" t="s">
        <v>251</v>
      </c>
      <c r="D43760" t="s">
        <v>263</v>
      </c>
      <c r="E43760" t="s">
        <v>16</v>
      </c>
      <c r="F43760">
        <v>2011</v>
      </c>
      <c r="G43760">
        <v>8.1582603175039993E-3</v>
      </c>
      <c r="H43760">
        <f>IF(J43760="N2O",G43760/About!$A$75,IF('EPA non-CO2 Data'!J43760="CH4",'EPA non-CO2 Data'!G43760/About!$A$73,'EPA non-CO2 Data'!G43760))</f>
        <v>8.1582603175039993E-3</v>
      </c>
      <c r="I43760" s="4" t="str">
        <f>VLOOKUP(CONCATENATE(B43760,C43760,D43760),'EPA Source to Industry Map'!$D$2:$E$35,2,FALSE)</f>
        <v>chemicals 20</v>
      </c>
      <c r="J43760" s="4" t="str">
        <f t="shared" si="691"/>
        <v>F-gases</v>
      </c>
    </row>
    <row r="43761" spans="1:10" hidden="1" x14ac:dyDescent="0.35">
      <c r="A43761" t="s">
        <v>107</v>
      </c>
      <c r="B43761" t="s">
        <v>3</v>
      </c>
      <c r="C43761" t="s">
        <v>251</v>
      </c>
      <c r="D43761" t="s">
        <v>263</v>
      </c>
      <c r="E43761" t="s">
        <v>16</v>
      </c>
      <c r="F43761">
        <v>2012</v>
      </c>
      <c r="G43761">
        <v>7.8082539687999997E-4</v>
      </c>
      <c r="H43761">
        <f>IF(J43761="N2O",G43761/About!$A$75,IF('EPA non-CO2 Data'!J43761="CH4",'EPA non-CO2 Data'!G43761/About!$A$73,'EPA non-CO2 Data'!G43761))</f>
        <v>7.8082539687999997E-4</v>
      </c>
      <c r="I43761" s="4" t="str">
        <f>VLOOKUP(CONCATENATE(B43761,C43761,D43761),'EPA Source to Industry Map'!$D$2:$E$35,2,FALSE)</f>
        <v>chemicals 20</v>
      </c>
      <c r="J43761" s="4" t="str">
        <f t="shared" si="691"/>
        <v>F-gases</v>
      </c>
    </row>
    <row r="43762" spans="1:10" hidden="1" x14ac:dyDescent="0.35">
      <c r="A43762" t="s">
        <v>107</v>
      </c>
      <c r="B43762" t="s">
        <v>3</v>
      </c>
      <c r="C43762" t="s">
        <v>251</v>
      </c>
      <c r="D43762" t="s">
        <v>263</v>
      </c>
      <c r="E43762" t="s">
        <v>16</v>
      </c>
      <c r="F43762">
        <v>2013</v>
      </c>
      <c r="G43762">
        <v>9.0095238093599998E-4</v>
      </c>
      <c r="H43762">
        <f>IF(J43762="N2O",G43762/About!$A$75,IF('EPA non-CO2 Data'!J43762="CH4",'EPA non-CO2 Data'!G43762/About!$A$73,'EPA non-CO2 Data'!G43762))</f>
        <v>9.0095238093599998E-4</v>
      </c>
      <c r="I43762" s="4" t="str">
        <f>VLOOKUP(CONCATENATE(B43762,C43762,D43762),'EPA Source to Industry Map'!$D$2:$E$35,2,FALSE)</f>
        <v>chemicals 20</v>
      </c>
      <c r="J43762" s="4" t="str">
        <f t="shared" si="691"/>
        <v>F-gases</v>
      </c>
    </row>
    <row r="43763" spans="1:10" hidden="1" x14ac:dyDescent="0.35">
      <c r="A43763" t="s">
        <v>107</v>
      </c>
      <c r="B43763" t="s">
        <v>3</v>
      </c>
      <c r="C43763" t="s">
        <v>251</v>
      </c>
      <c r="D43763" t="s">
        <v>263</v>
      </c>
      <c r="E43763" t="s">
        <v>16</v>
      </c>
      <c r="F43763">
        <v>2014</v>
      </c>
      <c r="G43763">
        <v>9.6101587296399998E-4</v>
      </c>
      <c r="H43763">
        <f>IF(J43763="N2O",G43763/About!$A$75,IF('EPA non-CO2 Data'!J43763="CH4",'EPA non-CO2 Data'!G43763/About!$A$73,'EPA non-CO2 Data'!G43763))</f>
        <v>9.6101587296399998E-4</v>
      </c>
      <c r="I43763" s="4" t="str">
        <f>VLOOKUP(CONCATENATE(B43763,C43763,D43763),'EPA Source to Industry Map'!$D$2:$E$35,2,FALSE)</f>
        <v>chemicals 20</v>
      </c>
      <c r="J43763" s="4" t="str">
        <f t="shared" ref="J43763:J43826" si="692">IF(ISNUMBER(SEARCH("F",E43763)),"F-gases",E43763)</f>
        <v>F-gases</v>
      </c>
    </row>
    <row r="43764" spans="1:10" hidden="1" x14ac:dyDescent="0.35">
      <c r="A43764" t="s">
        <v>107</v>
      </c>
      <c r="B43764" t="s">
        <v>3</v>
      </c>
      <c r="C43764" t="s">
        <v>251</v>
      </c>
      <c r="D43764" t="s">
        <v>263</v>
      </c>
      <c r="E43764" t="s">
        <v>16</v>
      </c>
      <c r="F43764">
        <v>2015</v>
      </c>
      <c r="G43764">
        <v>9.6101587296399998E-4</v>
      </c>
      <c r="H43764">
        <f>IF(J43764="N2O",G43764/About!$A$75,IF('EPA non-CO2 Data'!J43764="CH4",'EPA non-CO2 Data'!G43764/About!$A$73,'EPA non-CO2 Data'!G43764))</f>
        <v>9.6101587296399998E-4</v>
      </c>
      <c r="I43764" s="4" t="str">
        <f>VLOOKUP(CONCATENATE(B43764,C43764,D43764),'EPA Source to Industry Map'!$D$2:$E$35,2,FALSE)</f>
        <v>chemicals 20</v>
      </c>
      <c r="J43764" s="4" t="str">
        <f t="shared" si="692"/>
        <v>F-gases</v>
      </c>
    </row>
    <row r="43765" spans="1:10" hidden="1" x14ac:dyDescent="0.35">
      <c r="A43765" t="s">
        <v>107</v>
      </c>
      <c r="B43765" t="s">
        <v>3</v>
      </c>
      <c r="C43765" t="s">
        <v>251</v>
      </c>
      <c r="D43765" t="s">
        <v>263</v>
      </c>
      <c r="E43765" t="s">
        <v>16</v>
      </c>
      <c r="F43765">
        <v>2016</v>
      </c>
      <c r="G43765">
        <v>9.6101587296399998E-4</v>
      </c>
      <c r="H43765">
        <f>IF(J43765="N2O",G43765/About!$A$75,IF('EPA non-CO2 Data'!J43765="CH4",'EPA non-CO2 Data'!G43765/About!$A$73,'EPA non-CO2 Data'!G43765))</f>
        <v>9.6101587296399998E-4</v>
      </c>
      <c r="I43765" s="4" t="str">
        <f>VLOOKUP(CONCATENATE(B43765,C43765,D43765),'EPA Source to Industry Map'!$D$2:$E$35,2,FALSE)</f>
        <v>chemicals 20</v>
      </c>
      <c r="J43765" s="4" t="str">
        <f t="shared" si="692"/>
        <v>F-gases</v>
      </c>
    </row>
    <row r="43766" spans="1:10" hidden="1" x14ac:dyDescent="0.35">
      <c r="A43766" t="s">
        <v>107</v>
      </c>
      <c r="B43766" t="s">
        <v>3</v>
      </c>
      <c r="C43766" t="s">
        <v>251</v>
      </c>
      <c r="D43766" t="s">
        <v>263</v>
      </c>
      <c r="E43766" t="s">
        <v>16</v>
      </c>
      <c r="F43766">
        <v>2017</v>
      </c>
      <c r="G43766">
        <v>1.0198791797801901E-3</v>
      </c>
      <c r="H43766">
        <f>IF(J43766="N2O",G43766/About!$A$75,IF('EPA non-CO2 Data'!J43766="CH4",'EPA non-CO2 Data'!G43766/About!$A$73,'EPA non-CO2 Data'!G43766))</f>
        <v>1.0198791797801901E-3</v>
      </c>
      <c r="I43766" s="4" t="str">
        <f>VLOOKUP(CONCATENATE(B43766,C43766,D43766),'EPA Source to Industry Map'!$D$2:$E$35,2,FALSE)</f>
        <v>chemicals 20</v>
      </c>
      <c r="J43766" s="4" t="str">
        <f t="shared" si="692"/>
        <v>F-gases</v>
      </c>
    </row>
    <row r="43767" spans="1:10" hidden="1" x14ac:dyDescent="0.35">
      <c r="A43767" t="s">
        <v>107</v>
      </c>
      <c r="B43767" t="s">
        <v>3</v>
      </c>
      <c r="C43767" t="s">
        <v>251</v>
      </c>
      <c r="D43767" t="s">
        <v>263</v>
      </c>
      <c r="E43767" t="s">
        <v>16</v>
      </c>
      <c r="F43767">
        <v>2018</v>
      </c>
      <c r="G43767">
        <v>1.0787424865963699E-3</v>
      </c>
      <c r="H43767">
        <f>IF(J43767="N2O",G43767/About!$A$75,IF('EPA non-CO2 Data'!J43767="CH4",'EPA non-CO2 Data'!G43767/About!$A$73,'EPA non-CO2 Data'!G43767))</f>
        <v>1.0787424865963699E-3</v>
      </c>
      <c r="I43767" s="4" t="str">
        <f>VLOOKUP(CONCATENATE(B43767,C43767,D43767),'EPA Source to Industry Map'!$D$2:$E$35,2,FALSE)</f>
        <v>chemicals 20</v>
      </c>
      <c r="J43767" s="4" t="str">
        <f t="shared" si="692"/>
        <v>F-gases</v>
      </c>
    </row>
    <row r="43768" spans="1:10" hidden="1" x14ac:dyDescent="0.35">
      <c r="A43768" t="s">
        <v>107</v>
      </c>
      <c r="B43768" t="s">
        <v>3</v>
      </c>
      <c r="C43768" t="s">
        <v>251</v>
      </c>
      <c r="D43768" t="s">
        <v>263</v>
      </c>
      <c r="E43768" t="s">
        <v>16</v>
      </c>
      <c r="F43768">
        <v>2019</v>
      </c>
      <c r="G43768">
        <v>1.1376057934125599E-3</v>
      </c>
      <c r="H43768">
        <f>IF(J43768="N2O",G43768/About!$A$75,IF('EPA non-CO2 Data'!J43768="CH4",'EPA non-CO2 Data'!G43768/About!$A$73,'EPA non-CO2 Data'!G43768))</f>
        <v>1.1376057934125599E-3</v>
      </c>
      <c r="I43768" s="4" t="str">
        <f>VLOOKUP(CONCATENATE(B43768,C43768,D43768),'EPA Source to Industry Map'!$D$2:$E$35,2,FALSE)</f>
        <v>chemicals 20</v>
      </c>
      <c r="J43768" s="4" t="str">
        <f t="shared" si="692"/>
        <v>F-gases</v>
      </c>
    </row>
    <row r="43769" spans="1:10" hidden="1" x14ac:dyDescent="0.35">
      <c r="A43769" t="s">
        <v>107</v>
      </c>
      <c r="B43769" t="s">
        <v>3</v>
      </c>
      <c r="C43769" t="s">
        <v>251</v>
      </c>
      <c r="D43769" t="s">
        <v>263</v>
      </c>
      <c r="E43769" t="s">
        <v>16</v>
      </c>
      <c r="F43769">
        <v>2020</v>
      </c>
      <c r="G43769">
        <v>1.1964691002287399E-3</v>
      </c>
      <c r="H43769">
        <f>IF(J43769="N2O",G43769/About!$A$75,IF('EPA non-CO2 Data'!J43769="CH4",'EPA non-CO2 Data'!G43769/About!$A$73,'EPA non-CO2 Data'!G43769))</f>
        <v>1.1964691002287399E-3</v>
      </c>
      <c r="I43769" s="4" t="str">
        <f>VLOOKUP(CONCATENATE(B43769,C43769,D43769),'EPA Source to Industry Map'!$D$2:$E$35,2,FALSE)</f>
        <v>chemicals 20</v>
      </c>
      <c r="J43769" s="4" t="str">
        <f t="shared" si="692"/>
        <v>F-gases</v>
      </c>
    </row>
    <row r="43770" spans="1:10" hidden="1" x14ac:dyDescent="0.35">
      <c r="A43770" t="s">
        <v>107</v>
      </c>
      <c r="B43770" t="s">
        <v>3</v>
      </c>
      <c r="C43770" t="s">
        <v>251</v>
      </c>
      <c r="D43770" t="s">
        <v>263</v>
      </c>
      <c r="E43770" t="s">
        <v>16</v>
      </c>
      <c r="F43770">
        <v>2021</v>
      </c>
      <c r="G43770">
        <v>1.22305537274408E-3</v>
      </c>
      <c r="H43770">
        <f>IF(J43770="N2O",G43770/About!$A$75,IF('EPA non-CO2 Data'!J43770="CH4",'EPA non-CO2 Data'!G43770/About!$A$73,'EPA non-CO2 Data'!G43770))</f>
        <v>1.22305537274408E-3</v>
      </c>
      <c r="I43770" s="4" t="str">
        <f>VLOOKUP(CONCATENATE(B43770,C43770,D43770),'EPA Source to Industry Map'!$D$2:$E$35,2,FALSE)</f>
        <v>chemicals 20</v>
      </c>
      <c r="J43770" s="4" t="str">
        <f t="shared" si="692"/>
        <v>F-gases</v>
      </c>
    </row>
    <row r="43771" spans="1:10" hidden="1" x14ac:dyDescent="0.35">
      <c r="A43771" t="s">
        <v>107</v>
      </c>
      <c r="B43771" t="s">
        <v>3</v>
      </c>
      <c r="C43771" t="s">
        <v>251</v>
      </c>
      <c r="D43771" t="s">
        <v>263</v>
      </c>
      <c r="E43771" t="s">
        <v>16</v>
      </c>
      <c r="F43771">
        <v>2022</v>
      </c>
      <c r="G43771">
        <v>1.24964164525942E-3</v>
      </c>
      <c r="H43771">
        <f>IF(J43771="N2O",G43771/About!$A$75,IF('EPA non-CO2 Data'!J43771="CH4",'EPA non-CO2 Data'!G43771/About!$A$73,'EPA non-CO2 Data'!G43771))</f>
        <v>1.24964164525942E-3</v>
      </c>
      <c r="I43771" s="4" t="str">
        <f>VLOOKUP(CONCATENATE(B43771,C43771,D43771),'EPA Source to Industry Map'!$D$2:$E$35,2,FALSE)</f>
        <v>chemicals 20</v>
      </c>
      <c r="J43771" s="4" t="str">
        <f t="shared" si="692"/>
        <v>F-gases</v>
      </c>
    </row>
    <row r="43772" spans="1:10" hidden="1" x14ac:dyDescent="0.35">
      <c r="A43772" t="s">
        <v>107</v>
      </c>
      <c r="B43772" t="s">
        <v>3</v>
      </c>
      <c r="C43772" t="s">
        <v>251</v>
      </c>
      <c r="D43772" t="s">
        <v>263</v>
      </c>
      <c r="E43772" t="s">
        <v>16</v>
      </c>
      <c r="F43772">
        <v>2023</v>
      </c>
      <c r="G43772">
        <v>1.2762279177747601E-3</v>
      </c>
      <c r="H43772">
        <f>IF(J43772="N2O",G43772/About!$A$75,IF('EPA non-CO2 Data'!J43772="CH4",'EPA non-CO2 Data'!G43772/About!$A$73,'EPA non-CO2 Data'!G43772))</f>
        <v>1.2762279177747601E-3</v>
      </c>
      <c r="I43772" s="4" t="str">
        <f>VLOOKUP(CONCATENATE(B43772,C43772,D43772),'EPA Source to Industry Map'!$D$2:$E$35,2,FALSE)</f>
        <v>chemicals 20</v>
      </c>
      <c r="J43772" s="4" t="str">
        <f t="shared" si="692"/>
        <v>F-gases</v>
      </c>
    </row>
    <row r="43773" spans="1:10" hidden="1" x14ac:dyDescent="0.35">
      <c r="A43773" t="s">
        <v>107</v>
      </c>
      <c r="B43773" t="s">
        <v>3</v>
      </c>
      <c r="C43773" t="s">
        <v>251</v>
      </c>
      <c r="D43773" t="s">
        <v>263</v>
      </c>
      <c r="E43773" t="s">
        <v>16</v>
      </c>
      <c r="F43773">
        <v>2024</v>
      </c>
      <c r="G43773">
        <v>1.3028141902901001E-3</v>
      </c>
      <c r="H43773">
        <f>IF(J43773="N2O",G43773/About!$A$75,IF('EPA non-CO2 Data'!J43773="CH4",'EPA non-CO2 Data'!G43773/About!$A$73,'EPA non-CO2 Data'!G43773))</f>
        <v>1.3028141902901001E-3</v>
      </c>
      <c r="I43773" s="4" t="str">
        <f>VLOOKUP(CONCATENATE(B43773,C43773,D43773),'EPA Source to Industry Map'!$D$2:$E$35,2,FALSE)</f>
        <v>chemicals 20</v>
      </c>
      <c r="J43773" s="4" t="str">
        <f t="shared" si="692"/>
        <v>F-gases</v>
      </c>
    </row>
    <row r="43774" spans="1:10" hidden="1" x14ac:dyDescent="0.35">
      <c r="A43774" t="s">
        <v>107</v>
      </c>
      <c r="B43774" t="s">
        <v>3</v>
      </c>
      <c r="C43774" t="s">
        <v>251</v>
      </c>
      <c r="D43774" t="s">
        <v>263</v>
      </c>
      <c r="E43774" t="s">
        <v>16</v>
      </c>
      <c r="F43774">
        <v>2025</v>
      </c>
      <c r="G43774">
        <v>1.3294004628054499E-3</v>
      </c>
      <c r="H43774">
        <f>IF(J43774="N2O",G43774/About!$A$75,IF('EPA non-CO2 Data'!J43774="CH4",'EPA non-CO2 Data'!G43774/About!$A$73,'EPA non-CO2 Data'!G43774))</f>
        <v>1.3294004628054499E-3</v>
      </c>
      <c r="I43774" s="4" t="str">
        <f>VLOOKUP(CONCATENATE(B43774,C43774,D43774),'EPA Source to Industry Map'!$D$2:$E$35,2,FALSE)</f>
        <v>chemicals 20</v>
      </c>
      <c r="J43774" s="4" t="str">
        <f t="shared" si="692"/>
        <v>F-gases</v>
      </c>
    </row>
    <row r="43775" spans="1:10" hidden="1" x14ac:dyDescent="0.35">
      <c r="A43775" t="s">
        <v>107</v>
      </c>
      <c r="B43775" t="s">
        <v>3</v>
      </c>
      <c r="C43775" t="s">
        <v>251</v>
      </c>
      <c r="D43775" t="s">
        <v>263</v>
      </c>
      <c r="E43775" t="s">
        <v>16</v>
      </c>
      <c r="F43775">
        <v>2026</v>
      </c>
      <c r="G43775">
        <v>1.3594185959973899E-3</v>
      </c>
      <c r="H43775">
        <f>IF(J43775="N2O",G43775/About!$A$75,IF('EPA non-CO2 Data'!J43775="CH4",'EPA non-CO2 Data'!G43775/About!$A$73,'EPA non-CO2 Data'!G43775))</f>
        <v>1.3594185959973899E-3</v>
      </c>
      <c r="I43775" s="4" t="str">
        <f>VLOOKUP(CONCATENATE(B43775,C43775,D43775),'EPA Source to Industry Map'!$D$2:$E$35,2,FALSE)</f>
        <v>chemicals 20</v>
      </c>
      <c r="J43775" s="4" t="str">
        <f t="shared" si="692"/>
        <v>F-gases</v>
      </c>
    </row>
    <row r="43776" spans="1:10" hidden="1" x14ac:dyDescent="0.35">
      <c r="A43776" t="s">
        <v>107</v>
      </c>
      <c r="B43776" t="s">
        <v>3</v>
      </c>
      <c r="C43776" t="s">
        <v>251</v>
      </c>
      <c r="D43776" t="s">
        <v>263</v>
      </c>
      <c r="E43776" t="s">
        <v>16</v>
      </c>
      <c r="F43776">
        <v>2027</v>
      </c>
      <c r="G43776">
        <v>1.38943672918934E-3</v>
      </c>
      <c r="H43776">
        <f>IF(J43776="N2O",G43776/About!$A$75,IF('EPA non-CO2 Data'!J43776="CH4",'EPA non-CO2 Data'!G43776/About!$A$73,'EPA non-CO2 Data'!G43776))</f>
        <v>1.38943672918934E-3</v>
      </c>
      <c r="I43776" s="4" t="str">
        <f>VLOOKUP(CONCATENATE(B43776,C43776,D43776),'EPA Source to Industry Map'!$D$2:$E$35,2,FALSE)</f>
        <v>chemicals 20</v>
      </c>
      <c r="J43776" s="4" t="str">
        <f t="shared" si="692"/>
        <v>F-gases</v>
      </c>
    </row>
    <row r="43777" spans="1:10" hidden="1" x14ac:dyDescent="0.35">
      <c r="A43777" t="s">
        <v>107</v>
      </c>
      <c r="B43777" t="s">
        <v>3</v>
      </c>
      <c r="C43777" t="s">
        <v>251</v>
      </c>
      <c r="D43777" t="s">
        <v>263</v>
      </c>
      <c r="E43777" t="s">
        <v>16</v>
      </c>
      <c r="F43777">
        <v>2028</v>
      </c>
      <c r="G43777">
        <v>1.41945486238129E-3</v>
      </c>
      <c r="H43777">
        <f>IF(J43777="N2O",G43777/About!$A$75,IF('EPA non-CO2 Data'!J43777="CH4",'EPA non-CO2 Data'!G43777/About!$A$73,'EPA non-CO2 Data'!G43777))</f>
        <v>1.41945486238129E-3</v>
      </c>
      <c r="I43777" s="4" t="str">
        <f>VLOOKUP(CONCATENATE(B43777,C43777,D43777),'EPA Source to Industry Map'!$D$2:$E$35,2,FALSE)</f>
        <v>chemicals 20</v>
      </c>
      <c r="J43777" s="4" t="str">
        <f t="shared" si="692"/>
        <v>F-gases</v>
      </c>
    </row>
    <row r="43778" spans="1:10" hidden="1" x14ac:dyDescent="0.35">
      <c r="A43778" t="s">
        <v>107</v>
      </c>
      <c r="B43778" t="s">
        <v>3</v>
      </c>
      <c r="C43778" t="s">
        <v>251</v>
      </c>
      <c r="D43778" t="s">
        <v>263</v>
      </c>
      <c r="E43778" t="s">
        <v>16</v>
      </c>
      <c r="F43778">
        <v>2029</v>
      </c>
      <c r="G43778">
        <v>1.44947299557323E-3</v>
      </c>
      <c r="H43778">
        <f>IF(J43778="N2O",G43778/About!$A$75,IF('EPA non-CO2 Data'!J43778="CH4",'EPA non-CO2 Data'!G43778/About!$A$73,'EPA non-CO2 Data'!G43778))</f>
        <v>1.44947299557323E-3</v>
      </c>
      <c r="I43778" s="4" t="str">
        <f>VLOOKUP(CONCATENATE(B43778,C43778,D43778),'EPA Source to Industry Map'!$D$2:$E$35,2,FALSE)</f>
        <v>chemicals 20</v>
      </c>
      <c r="J43778" s="4" t="str">
        <f t="shared" si="692"/>
        <v>F-gases</v>
      </c>
    </row>
    <row r="43779" spans="1:10" hidden="1" x14ac:dyDescent="0.35">
      <c r="A43779" t="s">
        <v>107</v>
      </c>
      <c r="B43779" t="s">
        <v>3</v>
      </c>
      <c r="C43779" t="s">
        <v>251</v>
      </c>
      <c r="D43779" t="s">
        <v>263</v>
      </c>
      <c r="E43779" t="s">
        <v>16</v>
      </c>
      <c r="F43779">
        <v>2030</v>
      </c>
      <c r="G43779">
        <v>1.47949112876518E-3</v>
      </c>
      <c r="H43779">
        <f>IF(J43779="N2O",G43779/About!$A$75,IF('EPA non-CO2 Data'!J43779="CH4",'EPA non-CO2 Data'!G43779/About!$A$73,'EPA non-CO2 Data'!G43779))</f>
        <v>1.47949112876518E-3</v>
      </c>
      <c r="I43779" s="4" t="str">
        <f>VLOOKUP(CONCATENATE(B43779,C43779,D43779),'EPA Source to Industry Map'!$D$2:$E$35,2,FALSE)</f>
        <v>chemicals 20</v>
      </c>
      <c r="J43779" s="4" t="str">
        <f t="shared" si="692"/>
        <v>F-gases</v>
      </c>
    </row>
    <row r="43780" spans="1:10" hidden="1" x14ac:dyDescent="0.35">
      <c r="A43780" t="s">
        <v>107</v>
      </c>
      <c r="B43780" t="s">
        <v>3</v>
      </c>
      <c r="C43780" t="s">
        <v>251</v>
      </c>
      <c r="D43780" t="s">
        <v>263</v>
      </c>
      <c r="E43780" t="s">
        <v>16</v>
      </c>
      <c r="F43780">
        <v>2031</v>
      </c>
      <c r="G43780">
        <v>1.50268813409403E-3</v>
      </c>
      <c r="H43780">
        <f>IF(J43780="N2O",G43780/About!$A$75,IF('EPA non-CO2 Data'!J43780="CH4",'EPA non-CO2 Data'!G43780/About!$A$73,'EPA non-CO2 Data'!G43780))</f>
        <v>1.50268813409403E-3</v>
      </c>
      <c r="I43780" s="4" t="str">
        <f>VLOOKUP(CONCATENATE(B43780,C43780,D43780),'EPA Source to Industry Map'!$D$2:$E$35,2,FALSE)</f>
        <v>chemicals 20</v>
      </c>
      <c r="J43780" s="4" t="str">
        <f t="shared" si="692"/>
        <v>F-gases</v>
      </c>
    </row>
    <row r="43781" spans="1:10" hidden="1" x14ac:dyDescent="0.35">
      <c r="A43781" t="s">
        <v>107</v>
      </c>
      <c r="B43781" t="s">
        <v>3</v>
      </c>
      <c r="C43781" t="s">
        <v>251</v>
      </c>
      <c r="D43781" t="s">
        <v>263</v>
      </c>
      <c r="E43781" t="s">
        <v>16</v>
      </c>
      <c r="F43781">
        <v>2032</v>
      </c>
      <c r="G43781">
        <v>1.52588513942288E-3</v>
      </c>
      <c r="H43781">
        <f>IF(J43781="N2O",G43781/About!$A$75,IF('EPA non-CO2 Data'!J43781="CH4",'EPA non-CO2 Data'!G43781/About!$A$73,'EPA non-CO2 Data'!G43781))</f>
        <v>1.52588513942288E-3</v>
      </c>
      <c r="I43781" s="4" t="str">
        <f>VLOOKUP(CONCATENATE(B43781,C43781,D43781),'EPA Source to Industry Map'!$D$2:$E$35,2,FALSE)</f>
        <v>chemicals 20</v>
      </c>
      <c r="J43781" s="4" t="str">
        <f t="shared" si="692"/>
        <v>F-gases</v>
      </c>
    </row>
    <row r="43782" spans="1:10" hidden="1" x14ac:dyDescent="0.35">
      <c r="A43782" t="s">
        <v>107</v>
      </c>
      <c r="B43782" t="s">
        <v>3</v>
      </c>
      <c r="C43782" t="s">
        <v>251</v>
      </c>
      <c r="D43782" t="s">
        <v>263</v>
      </c>
      <c r="E43782" t="s">
        <v>16</v>
      </c>
      <c r="F43782">
        <v>2033</v>
      </c>
      <c r="G43782">
        <v>1.5490821447517299E-3</v>
      </c>
      <c r="H43782">
        <f>IF(J43782="N2O",G43782/About!$A$75,IF('EPA non-CO2 Data'!J43782="CH4",'EPA non-CO2 Data'!G43782/About!$A$73,'EPA non-CO2 Data'!G43782))</f>
        <v>1.5490821447517299E-3</v>
      </c>
      <c r="I43782" s="4" t="str">
        <f>VLOOKUP(CONCATENATE(B43782,C43782,D43782),'EPA Source to Industry Map'!$D$2:$E$35,2,FALSE)</f>
        <v>chemicals 20</v>
      </c>
      <c r="J43782" s="4" t="str">
        <f t="shared" si="692"/>
        <v>F-gases</v>
      </c>
    </row>
    <row r="43783" spans="1:10" hidden="1" x14ac:dyDescent="0.35">
      <c r="A43783" t="s">
        <v>107</v>
      </c>
      <c r="B43783" t="s">
        <v>3</v>
      </c>
      <c r="C43783" t="s">
        <v>251</v>
      </c>
      <c r="D43783" t="s">
        <v>263</v>
      </c>
      <c r="E43783" t="s">
        <v>16</v>
      </c>
      <c r="F43783">
        <v>2034</v>
      </c>
      <c r="G43783">
        <v>1.5722791500805799E-3</v>
      </c>
      <c r="H43783">
        <f>IF(J43783="N2O",G43783/About!$A$75,IF('EPA non-CO2 Data'!J43783="CH4",'EPA non-CO2 Data'!G43783/About!$A$73,'EPA non-CO2 Data'!G43783))</f>
        <v>1.5722791500805799E-3</v>
      </c>
      <c r="I43783" s="4" t="str">
        <f>VLOOKUP(CONCATENATE(B43783,C43783,D43783),'EPA Source to Industry Map'!$D$2:$E$35,2,FALSE)</f>
        <v>chemicals 20</v>
      </c>
      <c r="J43783" s="4" t="str">
        <f t="shared" si="692"/>
        <v>F-gases</v>
      </c>
    </row>
    <row r="43784" spans="1:10" hidden="1" x14ac:dyDescent="0.35">
      <c r="A43784" t="s">
        <v>107</v>
      </c>
      <c r="B43784" t="s">
        <v>3</v>
      </c>
      <c r="C43784" t="s">
        <v>251</v>
      </c>
      <c r="D43784" t="s">
        <v>263</v>
      </c>
      <c r="E43784" t="s">
        <v>16</v>
      </c>
      <c r="F43784">
        <v>2035</v>
      </c>
      <c r="G43784">
        <v>1.5954761554094301E-3</v>
      </c>
      <c r="H43784">
        <f>IF(J43784="N2O",G43784/About!$A$75,IF('EPA non-CO2 Data'!J43784="CH4",'EPA non-CO2 Data'!G43784/About!$A$73,'EPA non-CO2 Data'!G43784))</f>
        <v>1.5954761554094301E-3</v>
      </c>
      <c r="I43784" s="4" t="str">
        <f>VLOOKUP(CONCATENATE(B43784,C43784,D43784),'EPA Source to Industry Map'!$D$2:$E$35,2,FALSE)</f>
        <v>chemicals 20</v>
      </c>
      <c r="J43784" s="4" t="str">
        <f t="shared" si="692"/>
        <v>F-gases</v>
      </c>
    </row>
    <row r="43785" spans="1:10" hidden="1" x14ac:dyDescent="0.35">
      <c r="A43785" t="s">
        <v>107</v>
      </c>
      <c r="B43785" t="s">
        <v>3</v>
      </c>
      <c r="C43785" t="s">
        <v>251</v>
      </c>
      <c r="D43785" t="s">
        <v>263</v>
      </c>
      <c r="E43785" t="s">
        <v>16</v>
      </c>
      <c r="F43785">
        <v>2036</v>
      </c>
      <c r="G43785">
        <v>1.60969900455511E-3</v>
      </c>
      <c r="H43785">
        <f>IF(J43785="N2O",G43785/About!$A$75,IF('EPA non-CO2 Data'!J43785="CH4",'EPA non-CO2 Data'!G43785/About!$A$73,'EPA non-CO2 Data'!G43785))</f>
        <v>1.60969900455511E-3</v>
      </c>
      <c r="I43785" s="4" t="str">
        <f>VLOOKUP(CONCATENATE(B43785,C43785,D43785),'EPA Source to Industry Map'!$D$2:$E$35,2,FALSE)</f>
        <v>chemicals 20</v>
      </c>
      <c r="J43785" s="4" t="str">
        <f t="shared" si="692"/>
        <v>F-gases</v>
      </c>
    </row>
    <row r="43786" spans="1:10" hidden="1" x14ac:dyDescent="0.35">
      <c r="A43786" t="s">
        <v>107</v>
      </c>
      <c r="B43786" t="s">
        <v>3</v>
      </c>
      <c r="C43786" t="s">
        <v>251</v>
      </c>
      <c r="D43786" t="s">
        <v>263</v>
      </c>
      <c r="E43786" t="s">
        <v>16</v>
      </c>
      <c r="F43786">
        <v>2037</v>
      </c>
      <c r="G43786">
        <v>1.6239218537007799E-3</v>
      </c>
      <c r="H43786">
        <f>IF(J43786="N2O",G43786/About!$A$75,IF('EPA non-CO2 Data'!J43786="CH4",'EPA non-CO2 Data'!G43786/About!$A$73,'EPA non-CO2 Data'!G43786))</f>
        <v>1.6239218537007799E-3</v>
      </c>
      <c r="I43786" s="4" t="str">
        <f>VLOOKUP(CONCATENATE(B43786,C43786,D43786),'EPA Source to Industry Map'!$D$2:$E$35,2,FALSE)</f>
        <v>chemicals 20</v>
      </c>
      <c r="J43786" s="4" t="str">
        <f t="shared" si="692"/>
        <v>F-gases</v>
      </c>
    </row>
    <row r="43787" spans="1:10" hidden="1" x14ac:dyDescent="0.35">
      <c r="A43787" t="s">
        <v>107</v>
      </c>
      <c r="B43787" t="s">
        <v>3</v>
      </c>
      <c r="C43787" t="s">
        <v>251</v>
      </c>
      <c r="D43787" t="s">
        <v>263</v>
      </c>
      <c r="E43787" t="s">
        <v>16</v>
      </c>
      <c r="F43787">
        <v>2038</v>
      </c>
      <c r="G43787">
        <v>1.6381447028464601E-3</v>
      </c>
      <c r="H43787">
        <f>IF(J43787="N2O",G43787/About!$A$75,IF('EPA non-CO2 Data'!J43787="CH4",'EPA non-CO2 Data'!G43787/About!$A$73,'EPA non-CO2 Data'!G43787))</f>
        <v>1.6381447028464601E-3</v>
      </c>
      <c r="I43787" s="4" t="str">
        <f>VLOOKUP(CONCATENATE(B43787,C43787,D43787),'EPA Source to Industry Map'!$D$2:$E$35,2,FALSE)</f>
        <v>chemicals 20</v>
      </c>
      <c r="J43787" s="4" t="str">
        <f t="shared" si="692"/>
        <v>F-gases</v>
      </c>
    </row>
    <row r="43788" spans="1:10" hidden="1" x14ac:dyDescent="0.35">
      <c r="A43788" t="s">
        <v>107</v>
      </c>
      <c r="B43788" t="s">
        <v>3</v>
      </c>
      <c r="C43788" t="s">
        <v>251</v>
      </c>
      <c r="D43788" t="s">
        <v>263</v>
      </c>
      <c r="E43788" t="s">
        <v>16</v>
      </c>
      <c r="F43788">
        <v>2039</v>
      </c>
      <c r="G43788">
        <v>1.65236755199213E-3</v>
      </c>
      <c r="H43788">
        <f>IF(J43788="N2O",G43788/About!$A$75,IF('EPA non-CO2 Data'!J43788="CH4",'EPA non-CO2 Data'!G43788/About!$A$73,'EPA non-CO2 Data'!G43788))</f>
        <v>1.65236755199213E-3</v>
      </c>
      <c r="I43788" s="4" t="str">
        <f>VLOOKUP(CONCATENATE(B43788,C43788,D43788),'EPA Source to Industry Map'!$D$2:$E$35,2,FALSE)</f>
        <v>chemicals 20</v>
      </c>
      <c r="J43788" s="4" t="str">
        <f t="shared" si="692"/>
        <v>F-gases</v>
      </c>
    </row>
    <row r="43789" spans="1:10" hidden="1" x14ac:dyDescent="0.35">
      <c r="A43789" t="s">
        <v>107</v>
      </c>
      <c r="B43789" t="s">
        <v>3</v>
      </c>
      <c r="C43789" t="s">
        <v>251</v>
      </c>
      <c r="D43789" t="s">
        <v>263</v>
      </c>
      <c r="E43789" t="s">
        <v>16</v>
      </c>
      <c r="F43789">
        <v>2040</v>
      </c>
      <c r="G43789">
        <v>1.6665904011378099E-3</v>
      </c>
      <c r="H43789">
        <f>IF(J43789="N2O",G43789/About!$A$75,IF('EPA non-CO2 Data'!J43789="CH4",'EPA non-CO2 Data'!G43789/About!$A$73,'EPA non-CO2 Data'!G43789))</f>
        <v>1.6665904011378099E-3</v>
      </c>
      <c r="I43789" s="4" t="str">
        <f>VLOOKUP(CONCATENATE(B43789,C43789,D43789),'EPA Source to Industry Map'!$D$2:$E$35,2,FALSE)</f>
        <v>chemicals 20</v>
      </c>
      <c r="J43789" s="4" t="str">
        <f t="shared" si="692"/>
        <v>F-gases</v>
      </c>
    </row>
    <row r="43790" spans="1:10" hidden="1" x14ac:dyDescent="0.35">
      <c r="A43790" t="s">
        <v>107</v>
      </c>
      <c r="B43790" t="s">
        <v>3</v>
      </c>
      <c r="C43790" t="s">
        <v>251</v>
      </c>
      <c r="D43790" t="s">
        <v>263</v>
      </c>
      <c r="E43790" t="s">
        <v>16</v>
      </c>
      <c r="F43790">
        <v>2041</v>
      </c>
      <c r="G43790">
        <v>1.6751139743649999E-3</v>
      </c>
      <c r="H43790">
        <f>IF(J43790="N2O",G43790/About!$A$75,IF('EPA non-CO2 Data'!J43790="CH4",'EPA non-CO2 Data'!G43790/About!$A$73,'EPA non-CO2 Data'!G43790))</f>
        <v>1.6751139743649999E-3</v>
      </c>
      <c r="I43790" s="4" t="str">
        <f>VLOOKUP(CONCATENATE(B43790,C43790,D43790),'EPA Source to Industry Map'!$D$2:$E$35,2,FALSE)</f>
        <v>chemicals 20</v>
      </c>
      <c r="J43790" s="4" t="str">
        <f t="shared" si="692"/>
        <v>F-gases</v>
      </c>
    </row>
    <row r="43791" spans="1:10" hidden="1" x14ac:dyDescent="0.35">
      <c r="A43791" t="s">
        <v>107</v>
      </c>
      <c r="B43791" t="s">
        <v>3</v>
      </c>
      <c r="C43791" t="s">
        <v>251</v>
      </c>
      <c r="D43791" t="s">
        <v>263</v>
      </c>
      <c r="E43791" t="s">
        <v>16</v>
      </c>
      <c r="F43791">
        <v>2042</v>
      </c>
      <c r="G43791">
        <v>1.6836375475921799E-3</v>
      </c>
      <c r="H43791">
        <f>IF(J43791="N2O",G43791/About!$A$75,IF('EPA non-CO2 Data'!J43791="CH4",'EPA non-CO2 Data'!G43791/About!$A$73,'EPA non-CO2 Data'!G43791))</f>
        <v>1.6836375475921799E-3</v>
      </c>
      <c r="I43791" s="4" t="str">
        <f>VLOOKUP(CONCATENATE(B43791,C43791,D43791),'EPA Source to Industry Map'!$D$2:$E$35,2,FALSE)</f>
        <v>chemicals 20</v>
      </c>
      <c r="J43791" s="4" t="str">
        <f t="shared" si="692"/>
        <v>F-gases</v>
      </c>
    </row>
    <row r="43792" spans="1:10" hidden="1" x14ac:dyDescent="0.35">
      <c r="A43792" t="s">
        <v>107</v>
      </c>
      <c r="B43792" t="s">
        <v>3</v>
      </c>
      <c r="C43792" t="s">
        <v>251</v>
      </c>
      <c r="D43792" t="s">
        <v>263</v>
      </c>
      <c r="E43792" t="s">
        <v>16</v>
      </c>
      <c r="F43792">
        <v>2043</v>
      </c>
      <c r="G43792">
        <v>1.6921611208193701E-3</v>
      </c>
      <c r="H43792">
        <f>IF(J43792="N2O",G43792/About!$A$75,IF('EPA non-CO2 Data'!J43792="CH4",'EPA non-CO2 Data'!G43792/About!$A$73,'EPA non-CO2 Data'!G43792))</f>
        <v>1.6921611208193701E-3</v>
      </c>
      <c r="I43792" s="4" t="str">
        <f>VLOOKUP(CONCATENATE(B43792,C43792,D43792),'EPA Source to Industry Map'!$D$2:$E$35,2,FALSE)</f>
        <v>chemicals 20</v>
      </c>
      <c r="J43792" s="4" t="str">
        <f t="shared" si="692"/>
        <v>F-gases</v>
      </c>
    </row>
    <row r="43793" spans="1:10" hidden="1" x14ac:dyDescent="0.35">
      <c r="A43793" t="s">
        <v>107</v>
      </c>
      <c r="B43793" t="s">
        <v>3</v>
      </c>
      <c r="C43793" t="s">
        <v>251</v>
      </c>
      <c r="D43793" t="s">
        <v>263</v>
      </c>
      <c r="E43793" t="s">
        <v>16</v>
      </c>
      <c r="F43793">
        <v>2044</v>
      </c>
      <c r="G43793">
        <v>1.7006846940465601E-3</v>
      </c>
      <c r="H43793">
        <f>IF(J43793="N2O",G43793/About!$A$75,IF('EPA non-CO2 Data'!J43793="CH4",'EPA non-CO2 Data'!G43793/About!$A$73,'EPA non-CO2 Data'!G43793))</f>
        <v>1.7006846940465601E-3</v>
      </c>
      <c r="I43793" s="4" t="str">
        <f>VLOOKUP(CONCATENATE(B43793,C43793,D43793),'EPA Source to Industry Map'!$D$2:$E$35,2,FALSE)</f>
        <v>chemicals 20</v>
      </c>
      <c r="J43793" s="4" t="str">
        <f t="shared" si="692"/>
        <v>F-gases</v>
      </c>
    </row>
    <row r="43794" spans="1:10" hidden="1" x14ac:dyDescent="0.35">
      <c r="A43794" t="s">
        <v>107</v>
      </c>
      <c r="B43794" t="s">
        <v>3</v>
      </c>
      <c r="C43794" t="s">
        <v>251</v>
      </c>
      <c r="D43794" t="s">
        <v>263</v>
      </c>
      <c r="E43794" t="s">
        <v>16</v>
      </c>
      <c r="F43794">
        <v>2045</v>
      </c>
      <c r="G43794">
        <v>1.7092082672737401E-3</v>
      </c>
      <c r="H43794">
        <f>IF(J43794="N2O",G43794/About!$A$75,IF('EPA non-CO2 Data'!J43794="CH4",'EPA non-CO2 Data'!G43794/About!$A$73,'EPA non-CO2 Data'!G43794))</f>
        <v>1.7092082672737401E-3</v>
      </c>
      <c r="I43794" s="4" t="str">
        <f>VLOOKUP(CONCATENATE(B43794,C43794,D43794),'EPA Source to Industry Map'!$D$2:$E$35,2,FALSE)</f>
        <v>chemicals 20</v>
      </c>
      <c r="J43794" s="4" t="str">
        <f t="shared" si="692"/>
        <v>F-gases</v>
      </c>
    </row>
    <row r="43795" spans="1:10" hidden="1" x14ac:dyDescent="0.35">
      <c r="A43795" t="s">
        <v>107</v>
      </c>
      <c r="B43795" t="s">
        <v>3</v>
      </c>
      <c r="C43795" t="s">
        <v>251</v>
      </c>
      <c r="D43795" t="s">
        <v>263</v>
      </c>
      <c r="E43795" t="s">
        <v>16</v>
      </c>
      <c r="F43795">
        <v>2046</v>
      </c>
      <c r="G43795">
        <v>1.71842152432868E-3</v>
      </c>
      <c r="H43795">
        <f>IF(J43795="N2O",G43795/About!$A$75,IF('EPA non-CO2 Data'!J43795="CH4",'EPA non-CO2 Data'!G43795/About!$A$73,'EPA non-CO2 Data'!G43795))</f>
        <v>1.71842152432868E-3</v>
      </c>
      <c r="I43795" s="4" t="str">
        <f>VLOOKUP(CONCATENATE(B43795,C43795,D43795),'EPA Source to Industry Map'!$D$2:$E$35,2,FALSE)</f>
        <v>chemicals 20</v>
      </c>
      <c r="J43795" s="4" t="str">
        <f t="shared" si="692"/>
        <v>F-gases</v>
      </c>
    </row>
    <row r="43796" spans="1:10" hidden="1" x14ac:dyDescent="0.35">
      <c r="A43796" t="s">
        <v>107</v>
      </c>
      <c r="B43796" t="s">
        <v>3</v>
      </c>
      <c r="C43796" t="s">
        <v>251</v>
      </c>
      <c r="D43796" t="s">
        <v>263</v>
      </c>
      <c r="E43796" t="s">
        <v>16</v>
      </c>
      <c r="F43796">
        <v>2047</v>
      </c>
      <c r="G43796">
        <v>1.72763478138361E-3</v>
      </c>
      <c r="H43796">
        <f>IF(J43796="N2O",G43796/About!$A$75,IF('EPA non-CO2 Data'!J43796="CH4",'EPA non-CO2 Data'!G43796/About!$A$73,'EPA non-CO2 Data'!G43796))</f>
        <v>1.72763478138361E-3</v>
      </c>
      <c r="I43796" s="4" t="str">
        <f>VLOOKUP(CONCATENATE(B43796,C43796,D43796),'EPA Source to Industry Map'!$D$2:$E$35,2,FALSE)</f>
        <v>chemicals 20</v>
      </c>
      <c r="J43796" s="4" t="str">
        <f t="shared" si="692"/>
        <v>F-gases</v>
      </c>
    </row>
    <row r="43797" spans="1:10" hidden="1" x14ac:dyDescent="0.35">
      <c r="A43797" t="s">
        <v>107</v>
      </c>
      <c r="B43797" t="s">
        <v>3</v>
      </c>
      <c r="C43797" t="s">
        <v>251</v>
      </c>
      <c r="D43797" t="s">
        <v>263</v>
      </c>
      <c r="E43797" t="s">
        <v>16</v>
      </c>
      <c r="F43797">
        <v>2048</v>
      </c>
      <c r="G43797">
        <v>1.7368480384385399E-3</v>
      </c>
      <c r="H43797">
        <f>IF(J43797="N2O",G43797/About!$A$75,IF('EPA non-CO2 Data'!J43797="CH4",'EPA non-CO2 Data'!G43797/About!$A$73,'EPA non-CO2 Data'!G43797))</f>
        <v>1.7368480384385399E-3</v>
      </c>
      <c r="I43797" s="4" t="str">
        <f>VLOOKUP(CONCATENATE(B43797,C43797,D43797),'EPA Source to Industry Map'!$D$2:$E$35,2,FALSE)</f>
        <v>chemicals 20</v>
      </c>
      <c r="J43797" s="4" t="str">
        <f t="shared" si="692"/>
        <v>F-gases</v>
      </c>
    </row>
    <row r="43798" spans="1:10" hidden="1" x14ac:dyDescent="0.35">
      <c r="A43798" t="s">
        <v>107</v>
      </c>
      <c r="B43798" t="s">
        <v>3</v>
      </c>
      <c r="C43798" t="s">
        <v>251</v>
      </c>
      <c r="D43798" t="s">
        <v>263</v>
      </c>
      <c r="E43798" t="s">
        <v>16</v>
      </c>
      <c r="F43798">
        <v>2049</v>
      </c>
      <c r="G43798">
        <v>1.7460612954934801E-3</v>
      </c>
      <c r="H43798">
        <f>IF(J43798="N2O",G43798/About!$A$75,IF('EPA non-CO2 Data'!J43798="CH4",'EPA non-CO2 Data'!G43798/About!$A$73,'EPA non-CO2 Data'!G43798))</f>
        <v>1.7460612954934801E-3</v>
      </c>
      <c r="I43798" s="4" t="str">
        <f>VLOOKUP(CONCATENATE(B43798,C43798,D43798),'EPA Source to Industry Map'!$D$2:$E$35,2,FALSE)</f>
        <v>chemicals 20</v>
      </c>
      <c r="J43798" s="4" t="str">
        <f t="shared" si="692"/>
        <v>F-gases</v>
      </c>
    </row>
    <row r="43799" spans="1:10" hidden="1" x14ac:dyDescent="0.35">
      <c r="A43799" t="s">
        <v>107</v>
      </c>
      <c r="B43799" t="s">
        <v>3</v>
      </c>
      <c r="C43799" t="s">
        <v>251</v>
      </c>
      <c r="D43799" t="s">
        <v>263</v>
      </c>
      <c r="E43799" t="s">
        <v>16</v>
      </c>
      <c r="F43799">
        <v>2050</v>
      </c>
      <c r="G43799">
        <v>1.75527455254841E-3</v>
      </c>
      <c r="H43799">
        <f>IF(J43799="N2O",G43799/About!$A$75,IF('EPA non-CO2 Data'!J43799="CH4",'EPA non-CO2 Data'!G43799/About!$A$73,'EPA non-CO2 Data'!G43799))</f>
        <v>1.75527455254841E-3</v>
      </c>
      <c r="I43799" s="4" t="str">
        <f>VLOOKUP(CONCATENATE(B43799,C43799,D43799),'EPA Source to Industry Map'!$D$2:$E$35,2,FALSE)</f>
        <v>chemicals 20</v>
      </c>
      <c r="J43799" s="4" t="str">
        <f t="shared" si="692"/>
        <v>F-gases</v>
      </c>
    </row>
    <row r="43800" spans="1:10" hidden="1" x14ac:dyDescent="0.35">
      <c r="A43800" t="s">
        <v>107</v>
      </c>
      <c r="B43800" t="s">
        <v>3</v>
      </c>
      <c r="C43800" t="s">
        <v>251</v>
      </c>
      <c r="D43800" t="s">
        <v>263</v>
      </c>
      <c r="E43800" t="s">
        <v>14</v>
      </c>
      <c r="F43800">
        <v>1990</v>
      </c>
      <c r="G43800">
        <v>1.1977E-4</v>
      </c>
      <c r="H43800">
        <f>IF(J43800="N2O",G43800/About!$A$75,IF('EPA non-CO2 Data'!J43800="CH4",'EPA non-CO2 Data'!G43800/About!$A$73,'EPA non-CO2 Data'!G43800))</f>
        <v>1.1977E-4</v>
      </c>
      <c r="I43800" s="4" t="str">
        <f>VLOOKUP(CONCATENATE(B43800,C43800,D43800),'EPA Source to Industry Map'!$D$2:$E$35,2,FALSE)</f>
        <v>chemicals 20</v>
      </c>
      <c r="J43800" s="4" t="str">
        <f t="shared" si="692"/>
        <v>F-gases</v>
      </c>
    </row>
    <row r="43801" spans="1:10" hidden="1" x14ac:dyDescent="0.35">
      <c r="A43801" t="s">
        <v>107</v>
      </c>
      <c r="B43801" t="s">
        <v>3</v>
      </c>
      <c r="C43801" t="s">
        <v>251</v>
      </c>
      <c r="D43801" t="s">
        <v>263</v>
      </c>
      <c r="E43801" t="s">
        <v>14</v>
      </c>
      <c r="F43801">
        <v>1991</v>
      </c>
      <c r="G43801">
        <v>9.8685170000000003E-3</v>
      </c>
      <c r="H43801">
        <f>IF(J43801="N2O",G43801/About!$A$75,IF('EPA non-CO2 Data'!J43801="CH4",'EPA non-CO2 Data'!G43801/About!$A$73,'EPA non-CO2 Data'!G43801))</f>
        <v>9.8685170000000003E-3</v>
      </c>
      <c r="I43801" s="4" t="str">
        <f>VLOOKUP(CONCATENATE(B43801,C43801,D43801),'EPA Source to Industry Map'!$D$2:$E$35,2,FALSE)</f>
        <v>chemicals 20</v>
      </c>
      <c r="J43801" s="4" t="str">
        <f t="shared" si="692"/>
        <v>F-gases</v>
      </c>
    </row>
    <row r="43802" spans="1:10" hidden="1" x14ac:dyDescent="0.35">
      <c r="A43802" t="s">
        <v>107</v>
      </c>
      <c r="B43802" t="s">
        <v>3</v>
      </c>
      <c r="C43802" t="s">
        <v>251</v>
      </c>
      <c r="D43802" t="s">
        <v>263</v>
      </c>
      <c r="E43802" t="s">
        <v>14</v>
      </c>
      <c r="F43802">
        <v>1992</v>
      </c>
      <c r="G43802">
        <v>1.9617263999999999E-2</v>
      </c>
      <c r="H43802">
        <f>IF(J43802="N2O",G43802/About!$A$75,IF('EPA non-CO2 Data'!J43802="CH4",'EPA non-CO2 Data'!G43802/About!$A$73,'EPA non-CO2 Data'!G43802))</f>
        <v>1.9617263999999999E-2</v>
      </c>
      <c r="I43802" s="4" t="str">
        <f>VLOOKUP(CONCATENATE(B43802,C43802,D43802),'EPA Source to Industry Map'!$D$2:$E$35,2,FALSE)</f>
        <v>chemicals 20</v>
      </c>
      <c r="J43802" s="4" t="str">
        <f t="shared" si="692"/>
        <v>F-gases</v>
      </c>
    </row>
    <row r="43803" spans="1:10" hidden="1" x14ac:dyDescent="0.35">
      <c r="A43803" t="s">
        <v>107</v>
      </c>
      <c r="B43803" t="s">
        <v>3</v>
      </c>
      <c r="C43803" t="s">
        <v>251</v>
      </c>
      <c r="D43803" t="s">
        <v>263</v>
      </c>
      <c r="E43803" t="s">
        <v>14</v>
      </c>
      <c r="F43803">
        <v>1993</v>
      </c>
      <c r="G43803">
        <v>3.9114757999999999E-2</v>
      </c>
      <c r="H43803">
        <f>IF(J43803="N2O",G43803/About!$A$75,IF('EPA non-CO2 Data'!J43803="CH4",'EPA non-CO2 Data'!G43803/About!$A$73,'EPA non-CO2 Data'!G43803))</f>
        <v>3.9114757999999999E-2</v>
      </c>
      <c r="I43803" s="4" t="str">
        <f>VLOOKUP(CONCATENATE(B43803,C43803,D43803),'EPA Source to Industry Map'!$D$2:$E$35,2,FALSE)</f>
        <v>chemicals 20</v>
      </c>
      <c r="J43803" s="4" t="str">
        <f t="shared" si="692"/>
        <v>F-gases</v>
      </c>
    </row>
    <row r="43804" spans="1:10" hidden="1" x14ac:dyDescent="0.35">
      <c r="A43804" t="s">
        <v>107</v>
      </c>
      <c r="B43804" t="s">
        <v>3</v>
      </c>
      <c r="C43804" t="s">
        <v>251</v>
      </c>
      <c r="D43804" t="s">
        <v>263</v>
      </c>
      <c r="E43804" t="s">
        <v>14</v>
      </c>
      <c r="F43804">
        <v>1994</v>
      </c>
      <c r="G43804">
        <v>5.8612251999999997E-2</v>
      </c>
      <c r="H43804">
        <f>IF(J43804="N2O",G43804/About!$A$75,IF('EPA non-CO2 Data'!J43804="CH4",'EPA non-CO2 Data'!G43804/About!$A$73,'EPA non-CO2 Data'!G43804))</f>
        <v>5.8612251999999997E-2</v>
      </c>
      <c r="I43804" s="4" t="str">
        <f>VLOOKUP(CONCATENATE(B43804,C43804,D43804),'EPA Source to Industry Map'!$D$2:$E$35,2,FALSE)</f>
        <v>chemicals 20</v>
      </c>
      <c r="J43804" s="4" t="str">
        <f t="shared" si="692"/>
        <v>F-gases</v>
      </c>
    </row>
    <row r="43805" spans="1:10" hidden="1" x14ac:dyDescent="0.35">
      <c r="A43805" t="s">
        <v>107</v>
      </c>
      <c r="B43805" t="s">
        <v>3</v>
      </c>
      <c r="C43805" t="s">
        <v>251</v>
      </c>
      <c r="D43805" t="s">
        <v>263</v>
      </c>
      <c r="E43805" t="s">
        <v>14</v>
      </c>
      <c r="F43805">
        <v>1995</v>
      </c>
      <c r="G43805">
        <v>9.7607239999999998E-2</v>
      </c>
      <c r="H43805">
        <f>IF(J43805="N2O",G43805/About!$A$75,IF('EPA non-CO2 Data'!J43805="CH4",'EPA non-CO2 Data'!G43805/About!$A$73,'EPA non-CO2 Data'!G43805))</f>
        <v>9.7607239999999998E-2</v>
      </c>
      <c r="I43805" s="4" t="str">
        <f>VLOOKUP(CONCATENATE(B43805,C43805,D43805),'EPA Source to Industry Map'!$D$2:$E$35,2,FALSE)</f>
        <v>chemicals 20</v>
      </c>
      <c r="J43805" s="4" t="str">
        <f t="shared" si="692"/>
        <v>F-gases</v>
      </c>
    </row>
    <row r="43806" spans="1:10" hidden="1" x14ac:dyDescent="0.35">
      <c r="A43806" t="s">
        <v>107</v>
      </c>
      <c r="B43806" t="s">
        <v>3</v>
      </c>
      <c r="C43806" t="s">
        <v>251</v>
      </c>
      <c r="D43806" t="s">
        <v>263</v>
      </c>
      <c r="E43806" t="s">
        <v>14</v>
      </c>
      <c r="F43806">
        <v>1996</v>
      </c>
      <c r="G43806">
        <v>0.13328886000000001</v>
      </c>
      <c r="H43806">
        <f>IF(J43806="N2O",G43806/About!$A$75,IF('EPA non-CO2 Data'!J43806="CH4",'EPA non-CO2 Data'!G43806/About!$A$73,'EPA non-CO2 Data'!G43806))</f>
        <v>0.13328886000000001</v>
      </c>
      <c r="I43806" s="4" t="str">
        <f>VLOOKUP(CONCATENATE(B43806,C43806,D43806),'EPA Source to Industry Map'!$D$2:$E$35,2,FALSE)</f>
        <v>chemicals 20</v>
      </c>
      <c r="J43806" s="4" t="str">
        <f t="shared" si="692"/>
        <v>F-gases</v>
      </c>
    </row>
    <row r="43807" spans="1:10" hidden="1" x14ac:dyDescent="0.35">
      <c r="A43807" t="s">
        <v>107</v>
      </c>
      <c r="B43807" t="s">
        <v>3</v>
      </c>
      <c r="C43807" t="s">
        <v>251</v>
      </c>
      <c r="D43807" t="s">
        <v>263</v>
      </c>
      <c r="E43807" t="s">
        <v>14</v>
      </c>
      <c r="F43807">
        <v>1997</v>
      </c>
      <c r="G43807">
        <v>0.16901224000000001</v>
      </c>
      <c r="H43807">
        <f>IF(J43807="N2O",G43807/About!$A$75,IF('EPA non-CO2 Data'!J43807="CH4",'EPA non-CO2 Data'!G43807/About!$A$73,'EPA non-CO2 Data'!G43807))</f>
        <v>0.16901224000000001</v>
      </c>
      <c r="I43807" s="4" t="str">
        <f>VLOOKUP(CONCATENATE(B43807,C43807,D43807),'EPA Source to Industry Map'!$D$2:$E$35,2,FALSE)</f>
        <v>chemicals 20</v>
      </c>
      <c r="J43807" s="4" t="str">
        <f t="shared" si="692"/>
        <v>F-gases</v>
      </c>
    </row>
    <row r="43808" spans="1:10" hidden="1" x14ac:dyDescent="0.35">
      <c r="A43808" t="s">
        <v>107</v>
      </c>
      <c r="B43808" t="s">
        <v>3</v>
      </c>
      <c r="C43808" t="s">
        <v>251</v>
      </c>
      <c r="D43808" t="s">
        <v>263</v>
      </c>
      <c r="E43808" t="s">
        <v>14</v>
      </c>
      <c r="F43808">
        <v>1998</v>
      </c>
      <c r="G43808">
        <v>7.9216999999999996E-2</v>
      </c>
      <c r="H43808">
        <f>IF(J43808="N2O",G43808/About!$A$75,IF('EPA non-CO2 Data'!J43808="CH4",'EPA non-CO2 Data'!G43808/About!$A$73,'EPA non-CO2 Data'!G43808))</f>
        <v>7.9216999999999996E-2</v>
      </c>
      <c r="I43808" s="4" t="str">
        <f>VLOOKUP(CONCATENATE(B43808,C43808,D43808),'EPA Source to Industry Map'!$D$2:$E$35,2,FALSE)</f>
        <v>chemicals 20</v>
      </c>
      <c r="J43808" s="4" t="str">
        <f t="shared" si="692"/>
        <v>F-gases</v>
      </c>
    </row>
    <row r="43809" spans="1:10" hidden="1" x14ac:dyDescent="0.35">
      <c r="A43809" t="s">
        <v>107</v>
      </c>
      <c r="B43809" t="s">
        <v>3</v>
      </c>
      <c r="C43809" t="s">
        <v>251</v>
      </c>
      <c r="D43809" t="s">
        <v>263</v>
      </c>
      <c r="E43809" t="s">
        <v>14</v>
      </c>
      <c r="F43809">
        <v>1999</v>
      </c>
      <c r="G43809">
        <v>0.25482238099999999</v>
      </c>
      <c r="H43809">
        <f>IF(J43809="N2O",G43809/About!$A$75,IF('EPA non-CO2 Data'!J43809="CH4",'EPA non-CO2 Data'!G43809/About!$A$73,'EPA non-CO2 Data'!G43809))</f>
        <v>0.25482238099999999</v>
      </c>
      <c r="I43809" s="4" t="str">
        <f>VLOOKUP(CONCATENATE(B43809,C43809,D43809),'EPA Source to Industry Map'!$D$2:$E$35,2,FALSE)</f>
        <v>chemicals 20</v>
      </c>
      <c r="J43809" s="4" t="str">
        <f t="shared" si="692"/>
        <v>F-gases</v>
      </c>
    </row>
    <row r="43810" spans="1:10" hidden="1" x14ac:dyDescent="0.35">
      <c r="A43810" t="s">
        <v>107</v>
      </c>
      <c r="B43810" t="s">
        <v>3</v>
      </c>
      <c r="C43810" t="s">
        <v>251</v>
      </c>
      <c r="D43810" t="s">
        <v>263</v>
      </c>
      <c r="E43810" t="s">
        <v>14</v>
      </c>
      <c r="F43810">
        <v>2000</v>
      </c>
      <c r="G43810">
        <v>0.39775632999999999</v>
      </c>
      <c r="H43810">
        <f>IF(J43810="N2O",G43810/About!$A$75,IF('EPA non-CO2 Data'!J43810="CH4",'EPA non-CO2 Data'!G43810/About!$A$73,'EPA non-CO2 Data'!G43810))</f>
        <v>0.39775632999999999</v>
      </c>
      <c r="I43810" s="4" t="str">
        <f>VLOOKUP(CONCATENATE(B43810,C43810,D43810),'EPA Source to Industry Map'!$D$2:$E$35,2,FALSE)</f>
        <v>chemicals 20</v>
      </c>
      <c r="J43810" s="4" t="str">
        <f t="shared" si="692"/>
        <v>F-gases</v>
      </c>
    </row>
    <row r="43811" spans="1:10" hidden="1" x14ac:dyDescent="0.35">
      <c r="A43811" t="s">
        <v>107</v>
      </c>
      <c r="B43811" t="s">
        <v>3</v>
      </c>
      <c r="C43811" t="s">
        <v>251</v>
      </c>
      <c r="D43811" t="s">
        <v>263</v>
      </c>
      <c r="E43811" t="s">
        <v>14</v>
      </c>
      <c r="F43811">
        <v>2001</v>
      </c>
      <c r="G43811">
        <v>0.37951399000000002</v>
      </c>
      <c r="H43811">
        <f>IF(J43811="N2O",G43811/About!$A$75,IF('EPA non-CO2 Data'!J43811="CH4",'EPA non-CO2 Data'!G43811/About!$A$73,'EPA non-CO2 Data'!G43811))</f>
        <v>0.37951399000000002</v>
      </c>
      <c r="I43811" s="4" t="str">
        <f>VLOOKUP(CONCATENATE(B43811,C43811,D43811),'EPA Source to Industry Map'!$D$2:$E$35,2,FALSE)</f>
        <v>chemicals 20</v>
      </c>
      <c r="J43811" s="4" t="str">
        <f t="shared" si="692"/>
        <v>F-gases</v>
      </c>
    </row>
    <row r="43812" spans="1:10" hidden="1" x14ac:dyDescent="0.35">
      <c r="A43812" t="s">
        <v>107</v>
      </c>
      <c r="B43812" t="s">
        <v>3</v>
      </c>
      <c r="C43812" t="s">
        <v>251</v>
      </c>
      <c r="D43812" t="s">
        <v>263</v>
      </c>
      <c r="E43812" t="s">
        <v>14</v>
      </c>
      <c r="F43812">
        <v>2002</v>
      </c>
      <c r="G43812">
        <v>0.26789489</v>
      </c>
      <c r="H43812">
        <f>IF(J43812="N2O",G43812/About!$A$75,IF('EPA non-CO2 Data'!J43812="CH4",'EPA non-CO2 Data'!G43812/About!$A$73,'EPA non-CO2 Data'!G43812))</f>
        <v>0.26789489</v>
      </c>
      <c r="I43812" s="4" t="str">
        <f>VLOOKUP(CONCATENATE(B43812,C43812,D43812),'EPA Source to Industry Map'!$D$2:$E$35,2,FALSE)</f>
        <v>chemicals 20</v>
      </c>
      <c r="J43812" s="4" t="str">
        <f t="shared" si="692"/>
        <v>F-gases</v>
      </c>
    </row>
    <row r="43813" spans="1:10" hidden="1" x14ac:dyDescent="0.35">
      <c r="A43813" t="s">
        <v>107</v>
      </c>
      <c r="B43813" t="s">
        <v>3</v>
      </c>
      <c r="C43813" t="s">
        <v>251</v>
      </c>
      <c r="D43813" t="s">
        <v>263</v>
      </c>
      <c r="E43813" t="s">
        <v>14</v>
      </c>
      <c r="F43813">
        <v>2003</v>
      </c>
      <c r="G43813">
        <v>0.28595057280000002</v>
      </c>
      <c r="H43813">
        <f>IF(J43813="N2O",G43813/About!$A$75,IF('EPA non-CO2 Data'!J43813="CH4",'EPA non-CO2 Data'!G43813/About!$A$73,'EPA non-CO2 Data'!G43813))</f>
        <v>0.28595057280000002</v>
      </c>
      <c r="I43813" s="4" t="str">
        <f>VLOOKUP(CONCATENATE(B43813,C43813,D43813),'EPA Source to Industry Map'!$D$2:$E$35,2,FALSE)</f>
        <v>chemicals 20</v>
      </c>
      <c r="J43813" s="4" t="str">
        <f t="shared" si="692"/>
        <v>F-gases</v>
      </c>
    </row>
    <row r="43814" spans="1:10" hidden="1" x14ac:dyDescent="0.35">
      <c r="A43814" t="s">
        <v>107</v>
      </c>
      <c r="B43814" t="s">
        <v>3</v>
      </c>
      <c r="C43814" t="s">
        <v>251</v>
      </c>
      <c r="D43814" t="s">
        <v>263</v>
      </c>
      <c r="E43814" t="s">
        <v>14</v>
      </c>
      <c r="F43814">
        <v>2004</v>
      </c>
      <c r="G43814">
        <v>0.23481346</v>
      </c>
      <c r="H43814">
        <f>IF(J43814="N2O",G43814/About!$A$75,IF('EPA non-CO2 Data'!J43814="CH4",'EPA non-CO2 Data'!G43814/About!$A$73,'EPA non-CO2 Data'!G43814))</f>
        <v>0.23481346</v>
      </c>
      <c r="I43814" s="4" t="str">
        <f>VLOOKUP(CONCATENATE(B43814,C43814,D43814),'EPA Source to Industry Map'!$D$2:$E$35,2,FALSE)</f>
        <v>chemicals 20</v>
      </c>
      <c r="J43814" s="4" t="str">
        <f t="shared" si="692"/>
        <v>F-gases</v>
      </c>
    </row>
    <row r="43815" spans="1:10" hidden="1" x14ac:dyDescent="0.35">
      <c r="A43815" t="s">
        <v>107</v>
      </c>
      <c r="B43815" t="s">
        <v>3</v>
      </c>
      <c r="C43815" t="s">
        <v>251</v>
      </c>
      <c r="D43815" t="s">
        <v>263</v>
      </c>
      <c r="E43815" t="s">
        <v>14</v>
      </c>
      <c r="F43815">
        <v>2005</v>
      </c>
      <c r="G43815">
        <v>0.21638503000000001</v>
      </c>
      <c r="H43815">
        <f>IF(J43815="N2O",G43815/About!$A$75,IF('EPA non-CO2 Data'!J43815="CH4",'EPA non-CO2 Data'!G43815/About!$A$73,'EPA non-CO2 Data'!G43815))</f>
        <v>0.21638503000000001</v>
      </c>
      <c r="I43815" s="4" t="str">
        <f>VLOOKUP(CONCATENATE(B43815,C43815,D43815),'EPA Source to Industry Map'!$D$2:$E$35,2,FALSE)</f>
        <v>chemicals 20</v>
      </c>
      <c r="J43815" s="4" t="str">
        <f t="shared" si="692"/>
        <v>F-gases</v>
      </c>
    </row>
    <row r="43816" spans="1:10" hidden="1" x14ac:dyDescent="0.35">
      <c r="A43816" t="s">
        <v>107</v>
      </c>
      <c r="B43816" t="s">
        <v>3</v>
      </c>
      <c r="C43816" t="s">
        <v>251</v>
      </c>
      <c r="D43816" t="s">
        <v>263</v>
      </c>
      <c r="E43816" t="s">
        <v>14</v>
      </c>
      <c r="F43816">
        <v>2006</v>
      </c>
      <c r="G43816">
        <v>0.19095674000000001</v>
      </c>
      <c r="H43816">
        <f>IF(J43816="N2O",G43816/About!$A$75,IF('EPA non-CO2 Data'!J43816="CH4",'EPA non-CO2 Data'!G43816/About!$A$73,'EPA non-CO2 Data'!G43816))</f>
        <v>0.19095674000000001</v>
      </c>
      <c r="I43816" s="4" t="str">
        <f>VLOOKUP(CONCATENATE(B43816,C43816,D43816),'EPA Source to Industry Map'!$D$2:$E$35,2,FALSE)</f>
        <v>chemicals 20</v>
      </c>
      <c r="J43816" s="4" t="str">
        <f t="shared" si="692"/>
        <v>F-gases</v>
      </c>
    </row>
    <row r="43817" spans="1:10" hidden="1" x14ac:dyDescent="0.35">
      <c r="A43817" t="s">
        <v>107</v>
      </c>
      <c r="B43817" t="s">
        <v>3</v>
      </c>
      <c r="C43817" t="s">
        <v>251</v>
      </c>
      <c r="D43817" t="s">
        <v>263</v>
      </c>
      <c r="E43817" t="s">
        <v>14</v>
      </c>
      <c r="F43817">
        <v>2007</v>
      </c>
      <c r="G43817">
        <v>0.16810020000000001</v>
      </c>
      <c r="H43817">
        <f>IF(J43817="N2O",G43817/About!$A$75,IF('EPA non-CO2 Data'!J43817="CH4",'EPA non-CO2 Data'!G43817/About!$A$73,'EPA non-CO2 Data'!G43817))</f>
        <v>0.16810020000000001</v>
      </c>
      <c r="I43817" s="4" t="str">
        <f>VLOOKUP(CONCATENATE(B43817,C43817,D43817),'EPA Source to Industry Map'!$D$2:$E$35,2,FALSE)</f>
        <v>chemicals 20</v>
      </c>
      <c r="J43817" s="4" t="str">
        <f t="shared" si="692"/>
        <v>F-gases</v>
      </c>
    </row>
    <row r="43818" spans="1:10" hidden="1" x14ac:dyDescent="0.35">
      <c r="A43818" t="s">
        <v>107</v>
      </c>
      <c r="B43818" t="s">
        <v>3</v>
      </c>
      <c r="C43818" t="s">
        <v>251</v>
      </c>
      <c r="D43818" t="s">
        <v>263</v>
      </c>
      <c r="E43818" t="s">
        <v>14</v>
      </c>
      <c r="F43818">
        <v>2008</v>
      </c>
      <c r="G43818">
        <v>0.13613626000000001</v>
      </c>
      <c r="H43818">
        <f>IF(J43818="N2O",G43818/About!$A$75,IF('EPA non-CO2 Data'!J43818="CH4",'EPA non-CO2 Data'!G43818/About!$A$73,'EPA non-CO2 Data'!G43818))</f>
        <v>0.13613626000000001</v>
      </c>
      <c r="I43818" s="4" t="str">
        <f>VLOOKUP(CONCATENATE(B43818,C43818,D43818),'EPA Source to Industry Map'!$D$2:$E$35,2,FALSE)</f>
        <v>chemicals 20</v>
      </c>
      <c r="J43818" s="4" t="str">
        <f t="shared" si="692"/>
        <v>F-gases</v>
      </c>
    </row>
    <row r="43819" spans="1:10" hidden="1" x14ac:dyDescent="0.35">
      <c r="A43819" t="s">
        <v>107</v>
      </c>
      <c r="B43819" t="s">
        <v>3</v>
      </c>
      <c r="C43819" t="s">
        <v>251</v>
      </c>
      <c r="D43819" t="s">
        <v>263</v>
      </c>
      <c r="E43819" t="s">
        <v>14</v>
      </c>
      <c r="F43819">
        <v>2009</v>
      </c>
      <c r="G43819">
        <v>8.3632750000000006E-2</v>
      </c>
      <c r="H43819">
        <f>IF(J43819="N2O",G43819/About!$A$75,IF('EPA non-CO2 Data'!J43819="CH4",'EPA non-CO2 Data'!G43819/About!$A$73,'EPA non-CO2 Data'!G43819))</f>
        <v>8.3632750000000006E-2</v>
      </c>
      <c r="I43819" s="4" t="str">
        <f>VLOOKUP(CONCATENATE(B43819,C43819,D43819),'EPA Source to Industry Map'!$D$2:$E$35,2,FALSE)</f>
        <v>chemicals 20</v>
      </c>
      <c r="J43819" s="4" t="str">
        <f t="shared" si="692"/>
        <v>F-gases</v>
      </c>
    </row>
    <row r="43820" spans="1:10" hidden="1" x14ac:dyDescent="0.35">
      <c r="A43820" t="s">
        <v>107</v>
      </c>
      <c r="B43820" t="s">
        <v>3</v>
      </c>
      <c r="C43820" t="s">
        <v>251</v>
      </c>
      <c r="D43820" t="s">
        <v>263</v>
      </c>
      <c r="E43820" t="s">
        <v>14</v>
      </c>
      <c r="F43820">
        <v>2010</v>
      </c>
      <c r="G43820">
        <v>4.6583800000000002E-2</v>
      </c>
      <c r="H43820">
        <f>IF(J43820="N2O",G43820/About!$A$75,IF('EPA non-CO2 Data'!J43820="CH4",'EPA non-CO2 Data'!G43820/About!$A$73,'EPA non-CO2 Data'!G43820))</f>
        <v>4.6583800000000002E-2</v>
      </c>
      <c r="I43820" s="4" t="str">
        <f>VLOOKUP(CONCATENATE(B43820,C43820,D43820),'EPA Source to Industry Map'!$D$2:$E$35,2,FALSE)</f>
        <v>chemicals 20</v>
      </c>
      <c r="J43820" s="4" t="str">
        <f t="shared" si="692"/>
        <v>F-gases</v>
      </c>
    </row>
    <row r="43821" spans="1:10" hidden="1" x14ac:dyDescent="0.35">
      <c r="A43821" t="s">
        <v>107</v>
      </c>
      <c r="B43821" t="s">
        <v>3</v>
      </c>
      <c r="C43821" t="s">
        <v>251</v>
      </c>
      <c r="D43821" t="s">
        <v>263</v>
      </c>
      <c r="E43821" t="s">
        <v>14</v>
      </c>
      <c r="F43821">
        <v>2011</v>
      </c>
      <c r="G43821">
        <v>1.5875799999999999E-2</v>
      </c>
      <c r="H43821">
        <f>IF(J43821="N2O",G43821/About!$A$75,IF('EPA non-CO2 Data'!J43821="CH4",'EPA non-CO2 Data'!G43821/About!$A$73,'EPA non-CO2 Data'!G43821))</f>
        <v>1.5875799999999999E-2</v>
      </c>
      <c r="I43821" s="4" t="str">
        <f>VLOOKUP(CONCATENATE(B43821,C43821,D43821),'EPA Source to Industry Map'!$D$2:$E$35,2,FALSE)</f>
        <v>chemicals 20</v>
      </c>
      <c r="J43821" s="4" t="str">
        <f t="shared" si="692"/>
        <v>F-gases</v>
      </c>
    </row>
    <row r="43822" spans="1:10" hidden="1" x14ac:dyDescent="0.35">
      <c r="A43822" t="s">
        <v>107</v>
      </c>
      <c r="B43822" t="s">
        <v>3</v>
      </c>
      <c r="C43822" t="s">
        <v>251</v>
      </c>
      <c r="D43822" t="s">
        <v>263</v>
      </c>
      <c r="E43822" t="s">
        <v>14</v>
      </c>
      <c r="F43822">
        <v>2012</v>
      </c>
      <c r="G43822">
        <v>9.5590577777777304E-3</v>
      </c>
      <c r="H43822">
        <f>IF(J43822="N2O",G43822/About!$A$75,IF('EPA non-CO2 Data'!J43822="CH4",'EPA non-CO2 Data'!G43822/About!$A$73,'EPA non-CO2 Data'!G43822))</f>
        <v>9.5590577777777304E-3</v>
      </c>
      <c r="I43822" s="4" t="str">
        <f>VLOOKUP(CONCATENATE(B43822,C43822,D43822),'EPA Source to Industry Map'!$D$2:$E$35,2,FALSE)</f>
        <v>chemicals 20</v>
      </c>
      <c r="J43822" s="4" t="str">
        <f t="shared" si="692"/>
        <v>F-gases</v>
      </c>
    </row>
    <row r="43823" spans="1:10" hidden="1" x14ac:dyDescent="0.35">
      <c r="A43823" t="s">
        <v>107</v>
      </c>
      <c r="B43823" t="s">
        <v>3</v>
      </c>
      <c r="C43823" t="s">
        <v>251</v>
      </c>
      <c r="D43823" t="s">
        <v>263</v>
      </c>
      <c r="E43823" t="s">
        <v>14</v>
      </c>
      <c r="F43823">
        <v>2013</v>
      </c>
      <c r="G43823">
        <v>8.3243555555555706E-3</v>
      </c>
      <c r="H43823">
        <f>IF(J43823="N2O",G43823/About!$A$75,IF('EPA non-CO2 Data'!J43823="CH4",'EPA non-CO2 Data'!G43823/About!$A$73,'EPA non-CO2 Data'!G43823))</f>
        <v>8.3243555555555706E-3</v>
      </c>
      <c r="I43823" s="4" t="str">
        <f>VLOOKUP(CONCATENATE(B43823,C43823,D43823),'EPA Source to Industry Map'!$D$2:$E$35,2,FALSE)</f>
        <v>chemicals 20</v>
      </c>
      <c r="J43823" s="4" t="str">
        <f t="shared" si="692"/>
        <v>F-gases</v>
      </c>
    </row>
    <row r="43824" spans="1:10" hidden="1" x14ac:dyDescent="0.35">
      <c r="A43824" t="s">
        <v>107</v>
      </c>
      <c r="B43824" t="s">
        <v>3</v>
      </c>
      <c r="C43824" t="s">
        <v>251</v>
      </c>
      <c r="D43824" t="s">
        <v>263</v>
      </c>
      <c r="E43824" t="s">
        <v>14</v>
      </c>
      <c r="F43824">
        <v>2014</v>
      </c>
      <c r="G43824">
        <v>3.56261010101009E-3</v>
      </c>
      <c r="H43824">
        <f>IF(J43824="N2O",G43824/About!$A$75,IF('EPA non-CO2 Data'!J43824="CH4",'EPA non-CO2 Data'!G43824/About!$A$73,'EPA non-CO2 Data'!G43824))</f>
        <v>3.56261010101009E-3</v>
      </c>
      <c r="I43824" s="4" t="str">
        <f>VLOOKUP(CONCATENATE(B43824,C43824,D43824),'EPA Source to Industry Map'!$D$2:$E$35,2,FALSE)</f>
        <v>chemicals 20</v>
      </c>
      <c r="J43824" s="4" t="str">
        <f t="shared" si="692"/>
        <v>F-gases</v>
      </c>
    </row>
    <row r="43825" spans="1:10" hidden="1" x14ac:dyDescent="0.35">
      <c r="A43825" t="s">
        <v>107</v>
      </c>
      <c r="B43825" t="s">
        <v>3</v>
      </c>
      <c r="C43825" t="s">
        <v>251</v>
      </c>
      <c r="D43825" t="s">
        <v>263</v>
      </c>
      <c r="E43825" t="s">
        <v>14</v>
      </c>
      <c r="F43825">
        <v>2015</v>
      </c>
      <c r="G43825">
        <v>2.0497364646464698E-2</v>
      </c>
      <c r="H43825">
        <f>IF(J43825="N2O",G43825/About!$A$75,IF('EPA non-CO2 Data'!J43825="CH4",'EPA non-CO2 Data'!G43825/About!$A$73,'EPA non-CO2 Data'!G43825))</f>
        <v>2.0497364646464698E-2</v>
      </c>
      <c r="I43825" s="4" t="str">
        <f>VLOOKUP(CONCATENATE(B43825,C43825,D43825),'EPA Source to Industry Map'!$D$2:$E$35,2,FALSE)</f>
        <v>chemicals 20</v>
      </c>
      <c r="J43825" s="4" t="str">
        <f t="shared" si="692"/>
        <v>F-gases</v>
      </c>
    </row>
    <row r="43826" spans="1:10" hidden="1" x14ac:dyDescent="0.35">
      <c r="A43826" t="s">
        <v>107</v>
      </c>
      <c r="B43826" t="s">
        <v>3</v>
      </c>
      <c r="C43826" t="s">
        <v>251</v>
      </c>
      <c r="D43826" t="s">
        <v>263</v>
      </c>
      <c r="E43826" t="s">
        <v>14</v>
      </c>
      <c r="F43826">
        <v>2016</v>
      </c>
      <c r="G43826">
        <v>3.7356925454545498E-2</v>
      </c>
      <c r="H43826">
        <f>IF(J43826="N2O",G43826/About!$A$75,IF('EPA non-CO2 Data'!J43826="CH4",'EPA non-CO2 Data'!G43826/About!$A$73,'EPA non-CO2 Data'!G43826))</f>
        <v>3.7356925454545498E-2</v>
      </c>
      <c r="I43826" s="4" t="str">
        <f>VLOOKUP(CONCATENATE(B43826,C43826,D43826),'EPA Source to Industry Map'!$D$2:$E$35,2,FALSE)</f>
        <v>chemicals 20</v>
      </c>
      <c r="J43826" s="4" t="str">
        <f t="shared" si="692"/>
        <v>F-gases</v>
      </c>
    </row>
    <row r="43827" spans="1:10" hidden="1" x14ac:dyDescent="0.35">
      <c r="A43827" t="s">
        <v>107</v>
      </c>
      <c r="B43827" t="s">
        <v>3</v>
      </c>
      <c r="C43827" t="s">
        <v>251</v>
      </c>
      <c r="D43827" t="s">
        <v>263</v>
      </c>
      <c r="E43827" t="s">
        <v>14</v>
      </c>
      <c r="F43827">
        <v>2017</v>
      </c>
      <c r="G43827">
        <v>3.9645079299453601E-2</v>
      </c>
      <c r="H43827">
        <f>IF(J43827="N2O",G43827/About!$A$75,IF('EPA non-CO2 Data'!J43827="CH4",'EPA non-CO2 Data'!G43827/About!$A$73,'EPA non-CO2 Data'!G43827))</f>
        <v>3.9645079299453601E-2</v>
      </c>
      <c r="I43827" s="4" t="str">
        <f>VLOOKUP(CONCATENATE(B43827,C43827,D43827),'EPA Source to Industry Map'!$D$2:$E$35,2,FALSE)</f>
        <v>chemicals 20</v>
      </c>
      <c r="J43827" s="4" t="str">
        <f t="shared" ref="J43827:J43890" si="693">IF(ISNUMBER(SEARCH("F",E43827)),"F-gases",E43827)</f>
        <v>F-gases</v>
      </c>
    </row>
    <row r="43828" spans="1:10" hidden="1" x14ac:dyDescent="0.35">
      <c r="A43828" t="s">
        <v>107</v>
      </c>
      <c r="B43828" t="s">
        <v>3</v>
      </c>
      <c r="C43828" t="s">
        <v>251</v>
      </c>
      <c r="D43828" t="s">
        <v>263</v>
      </c>
      <c r="E43828" t="s">
        <v>14</v>
      </c>
      <c r="F43828">
        <v>2018</v>
      </c>
      <c r="G43828">
        <v>4.1933233144361599E-2</v>
      </c>
      <c r="H43828">
        <f>IF(J43828="N2O",G43828/About!$A$75,IF('EPA non-CO2 Data'!J43828="CH4",'EPA non-CO2 Data'!G43828/About!$A$73,'EPA non-CO2 Data'!G43828))</f>
        <v>4.1933233144361599E-2</v>
      </c>
      <c r="I43828" s="4" t="str">
        <f>VLOOKUP(CONCATENATE(B43828,C43828,D43828),'EPA Source to Industry Map'!$D$2:$E$35,2,FALSE)</f>
        <v>chemicals 20</v>
      </c>
      <c r="J43828" s="4" t="str">
        <f t="shared" si="693"/>
        <v>F-gases</v>
      </c>
    </row>
    <row r="43829" spans="1:10" hidden="1" x14ac:dyDescent="0.35">
      <c r="A43829" t="s">
        <v>107</v>
      </c>
      <c r="B43829" t="s">
        <v>3</v>
      </c>
      <c r="C43829" t="s">
        <v>251</v>
      </c>
      <c r="D43829" t="s">
        <v>263</v>
      </c>
      <c r="E43829" t="s">
        <v>14</v>
      </c>
      <c r="F43829">
        <v>2019</v>
      </c>
      <c r="G43829">
        <v>4.4221386989269702E-2</v>
      </c>
      <c r="H43829">
        <f>IF(J43829="N2O",G43829/About!$A$75,IF('EPA non-CO2 Data'!J43829="CH4",'EPA non-CO2 Data'!G43829/About!$A$73,'EPA non-CO2 Data'!G43829))</f>
        <v>4.4221386989269702E-2</v>
      </c>
      <c r="I43829" s="4" t="str">
        <f>VLOOKUP(CONCATENATE(B43829,C43829,D43829),'EPA Source to Industry Map'!$D$2:$E$35,2,FALSE)</f>
        <v>chemicals 20</v>
      </c>
      <c r="J43829" s="4" t="str">
        <f t="shared" si="693"/>
        <v>F-gases</v>
      </c>
    </row>
    <row r="43830" spans="1:10" hidden="1" x14ac:dyDescent="0.35">
      <c r="A43830" t="s">
        <v>107</v>
      </c>
      <c r="B43830" t="s">
        <v>3</v>
      </c>
      <c r="C43830" t="s">
        <v>251</v>
      </c>
      <c r="D43830" t="s">
        <v>263</v>
      </c>
      <c r="E43830" t="s">
        <v>14</v>
      </c>
      <c r="F43830">
        <v>2020</v>
      </c>
      <c r="G43830">
        <v>4.6509540834177798E-2</v>
      </c>
      <c r="H43830">
        <f>IF(J43830="N2O",G43830/About!$A$75,IF('EPA non-CO2 Data'!J43830="CH4",'EPA non-CO2 Data'!G43830/About!$A$73,'EPA non-CO2 Data'!G43830))</f>
        <v>4.6509540834177798E-2</v>
      </c>
      <c r="I43830" s="4" t="str">
        <f>VLOOKUP(CONCATENATE(B43830,C43830,D43830),'EPA Source to Industry Map'!$D$2:$E$35,2,FALSE)</f>
        <v>chemicals 20</v>
      </c>
      <c r="J43830" s="4" t="str">
        <f t="shared" si="693"/>
        <v>F-gases</v>
      </c>
    </row>
    <row r="43831" spans="1:10" hidden="1" x14ac:dyDescent="0.35">
      <c r="A43831" t="s">
        <v>107</v>
      </c>
      <c r="B43831" t="s">
        <v>3</v>
      </c>
      <c r="C43831" t="s">
        <v>251</v>
      </c>
      <c r="D43831" t="s">
        <v>263</v>
      </c>
      <c r="E43831" t="s">
        <v>14</v>
      </c>
      <c r="F43831">
        <v>2021</v>
      </c>
      <c r="G43831">
        <v>4.7543011173649501E-2</v>
      </c>
      <c r="H43831">
        <f>IF(J43831="N2O",G43831/About!$A$75,IF('EPA non-CO2 Data'!J43831="CH4",'EPA non-CO2 Data'!G43831/About!$A$73,'EPA non-CO2 Data'!G43831))</f>
        <v>4.7543011173649501E-2</v>
      </c>
      <c r="I43831" s="4" t="str">
        <f>VLOOKUP(CONCATENATE(B43831,C43831,D43831),'EPA Source to Industry Map'!$D$2:$E$35,2,FALSE)</f>
        <v>chemicals 20</v>
      </c>
      <c r="J43831" s="4" t="str">
        <f t="shared" si="693"/>
        <v>F-gases</v>
      </c>
    </row>
    <row r="43832" spans="1:10" hidden="1" x14ac:dyDescent="0.35">
      <c r="A43832" t="s">
        <v>107</v>
      </c>
      <c r="B43832" t="s">
        <v>3</v>
      </c>
      <c r="C43832" t="s">
        <v>251</v>
      </c>
      <c r="D43832" t="s">
        <v>263</v>
      </c>
      <c r="E43832" t="s">
        <v>14</v>
      </c>
      <c r="F43832">
        <v>2022</v>
      </c>
      <c r="G43832">
        <v>4.8576481513121203E-2</v>
      </c>
      <c r="H43832">
        <f>IF(J43832="N2O",G43832/About!$A$75,IF('EPA non-CO2 Data'!J43832="CH4",'EPA non-CO2 Data'!G43832/About!$A$73,'EPA non-CO2 Data'!G43832))</f>
        <v>4.8576481513121203E-2</v>
      </c>
      <c r="I43832" s="4" t="str">
        <f>VLOOKUP(CONCATENATE(B43832,C43832,D43832),'EPA Source to Industry Map'!$D$2:$E$35,2,FALSE)</f>
        <v>chemicals 20</v>
      </c>
      <c r="J43832" s="4" t="str">
        <f t="shared" si="693"/>
        <v>F-gases</v>
      </c>
    </row>
    <row r="43833" spans="1:10" hidden="1" x14ac:dyDescent="0.35">
      <c r="A43833" t="s">
        <v>107</v>
      </c>
      <c r="B43833" t="s">
        <v>3</v>
      </c>
      <c r="C43833" t="s">
        <v>251</v>
      </c>
      <c r="D43833" t="s">
        <v>263</v>
      </c>
      <c r="E43833" t="s">
        <v>14</v>
      </c>
      <c r="F43833">
        <v>2023</v>
      </c>
      <c r="G43833">
        <v>4.9609951852593002E-2</v>
      </c>
      <c r="H43833">
        <f>IF(J43833="N2O",G43833/About!$A$75,IF('EPA non-CO2 Data'!J43833="CH4",'EPA non-CO2 Data'!G43833/About!$A$73,'EPA non-CO2 Data'!G43833))</f>
        <v>4.9609951852593002E-2</v>
      </c>
      <c r="I43833" s="4" t="str">
        <f>VLOOKUP(CONCATENATE(B43833,C43833,D43833),'EPA Source to Industry Map'!$D$2:$E$35,2,FALSE)</f>
        <v>chemicals 20</v>
      </c>
      <c r="J43833" s="4" t="str">
        <f t="shared" si="693"/>
        <v>F-gases</v>
      </c>
    </row>
    <row r="43834" spans="1:10" hidden="1" x14ac:dyDescent="0.35">
      <c r="A43834" t="s">
        <v>107</v>
      </c>
      <c r="B43834" t="s">
        <v>3</v>
      </c>
      <c r="C43834" t="s">
        <v>251</v>
      </c>
      <c r="D43834" t="s">
        <v>263</v>
      </c>
      <c r="E43834" t="s">
        <v>14</v>
      </c>
      <c r="F43834">
        <v>2024</v>
      </c>
      <c r="G43834">
        <v>5.0643422192064698E-2</v>
      </c>
      <c r="H43834">
        <f>IF(J43834="N2O",G43834/About!$A$75,IF('EPA non-CO2 Data'!J43834="CH4",'EPA non-CO2 Data'!G43834/About!$A$73,'EPA non-CO2 Data'!G43834))</f>
        <v>5.0643422192064698E-2</v>
      </c>
      <c r="I43834" s="4" t="str">
        <f>VLOOKUP(CONCATENATE(B43834,C43834,D43834),'EPA Source to Industry Map'!$D$2:$E$35,2,FALSE)</f>
        <v>chemicals 20</v>
      </c>
      <c r="J43834" s="4" t="str">
        <f t="shared" si="693"/>
        <v>F-gases</v>
      </c>
    </row>
    <row r="43835" spans="1:10" hidden="1" x14ac:dyDescent="0.35">
      <c r="A43835" t="s">
        <v>107</v>
      </c>
      <c r="B43835" t="s">
        <v>3</v>
      </c>
      <c r="C43835" t="s">
        <v>251</v>
      </c>
      <c r="D43835" t="s">
        <v>263</v>
      </c>
      <c r="E43835" t="s">
        <v>14</v>
      </c>
      <c r="F43835">
        <v>2025</v>
      </c>
      <c r="G43835">
        <v>5.16768925315364E-2</v>
      </c>
      <c r="H43835">
        <f>IF(J43835="N2O",G43835/About!$A$75,IF('EPA non-CO2 Data'!J43835="CH4",'EPA non-CO2 Data'!G43835/About!$A$73,'EPA non-CO2 Data'!G43835))</f>
        <v>5.16768925315364E-2</v>
      </c>
      <c r="I43835" s="4" t="str">
        <f>VLOOKUP(CONCATENATE(B43835,C43835,D43835),'EPA Source to Industry Map'!$D$2:$E$35,2,FALSE)</f>
        <v>chemicals 20</v>
      </c>
      <c r="J43835" s="4" t="str">
        <f t="shared" si="693"/>
        <v>F-gases</v>
      </c>
    </row>
    <row r="43836" spans="1:10" hidden="1" x14ac:dyDescent="0.35">
      <c r="A43836" t="s">
        <v>107</v>
      </c>
      <c r="B43836" t="s">
        <v>3</v>
      </c>
      <c r="C43836" t="s">
        <v>251</v>
      </c>
      <c r="D43836" t="s">
        <v>263</v>
      </c>
      <c r="E43836" t="s">
        <v>14</v>
      </c>
      <c r="F43836">
        <v>2026</v>
      </c>
      <c r="G43836">
        <v>5.2843767289262898E-2</v>
      </c>
      <c r="H43836">
        <f>IF(J43836="N2O",G43836/About!$A$75,IF('EPA non-CO2 Data'!J43836="CH4",'EPA non-CO2 Data'!G43836/About!$A$73,'EPA non-CO2 Data'!G43836))</f>
        <v>5.2843767289262898E-2</v>
      </c>
      <c r="I43836" s="4" t="str">
        <f>VLOOKUP(CONCATENATE(B43836,C43836,D43836),'EPA Source to Industry Map'!$D$2:$E$35,2,FALSE)</f>
        <v>chemicals 20</v>
      </c>
      <c r="J43836" s="4" t="str">
        <f t="shared" si="693"/>
        <v>F-gases</v>
      </c>
    </row>
    <row r="43837" spans="1:10" hidden="1" x14ac:dyDescent="0.35">
      <c r="A43837" t="s">
        <v>107</v>
      </c>
      <c r="B43837" t="s">
        <v>3</v>
      </c>
      <c r="C43837" t="s">
        <v>251</v>
      </c>
      <c r="D43837" t="s">
        <v>263</v>
      </c>
      <c r="E43837" t="s">
        <v>14</v>
      </c>
      <c r="F43837">
        <v>2027</v>
      </c>
      <c r="G43837">
        <v>5.4010642046989403E-2</v>
      </c>
      <c r="H43837">
        <f>IF(J43837="N2O",G43837/About!$A$75,IF('EPA non-CO2 Data'!J43837="CH4",'EPA non-CO2 Data'!G43837/About!$A$73,'EPA non-CO2 Data'!G43837))</f>
        <v>5.4010642046989403E-2</v>
      </c>
      <c r="I43837" s="4" t="str">
        <f>VLOOKUP(CONCATENATE(B43837,C43837,D43837),'EPA Source to Industry Map'!$D$2:$E$35,2,FALSE)</f>
        <v>chemicals 20</v>
      </c>
      <c r="J43837" s="4" t="str">
        <f t="shared" si="693"/>
        <v>F-gases</v>
      </c>
    </row>
    <row r="43838" spans="1:10" hidden="1" x14ac:dyDescent="0.35">
      <c r="A43838" t="s">
        <v>107</v>
      </c>
      <c r="B43838" t="s">
        <v>3</v>
      </c>
      <c r="C43838" t="s">
        <v>251</v>
      </c>
      <c r="D43838" t="s">
        <v>263</v>
      </c>
      <c r="E43838" t="s">
        <v>14</v>
      </c>
      <c r="F43838">
        <v>2028</v>
      </c>
      <c r="G43838">
        <v>5.5177516804715797E-2</v>
      </c>
      <c r="H43838">
        <f>IF(J43838="N2O",G43838/About!$A$75,IF('EPA non-CO2 Data'!J43838="CH4",'EPA non-CO2 Data'!G43838/About!$A$73,'EPA non-CO2 Data'!G43838))</f>
        <v>5.5177516804715797E-2</v>
      </c>
      <c r="I43838" s="4" t="str">
        <f>VLOOKUP(CONCATENATE(B43838,C43838,D43838),'EPA Source to Industry Map'!$D$2:$E$35,2,FALSE)</f>
        <v>chemicals 20</v>
      </c>
      <c r="J43838" s="4" t="str">
        <f t="shared" si="693"/>
        <v>F-gases</v>
      </c>
    </row>
    <row r="43839" spans="1:10" hidden="1" x14ac:dyDescent="0.35">
      <c r="A43839" t="s">
        <v>107</v>
      </c>
      <c r="B43839" t="s">
        <v>3</v>
      </c>
      <c r="C43839" t="s">
        <v>251</v>
      </c>
      <c r="D43839" t="s">
        <v>263</v>
      </c>
      <c r="E43839" t="s">
        <v>14</v>
      </c>
      <c r="F43839">
        <v>2029</v>
      </c>
      <c r="G43839">
        <v>5.6344391562442302E-2</v>
      </c>
      <c r="H43839">
        <f>IF(J43839="N2O",G43839/About!$A$75,IF('EPA non-CO2 Data'!J43839="CH4",'EPA non-CO2 Data'!G43839/About!$A$73,'EPA non-CO2 Data'!G43839))</f>
        <v>5.6344391562442302E-2</v>
      </c>
      <c r="I43839" s="4" t="str">
        <f>VLOOKUP(CONCATENATE(B43839,C43839,D43839),'EPA Source to Industry Map'!$D$2:$E$35,2,FALSE)</f>
        <v>chemicals 20</v>
      </c>
      <c r="J43839" s="4" t="str">
        <f t="shared" si="693"/>
        <v>F-gases</v>
      </c>
    </row>
    <row r="43840" spans="1:10" hidden="1" x14ac:dyDescent="0.35">
      <c r="A43840" t="s">
        <v>107</v>
      </c>
      <c r="B43840" t="s">
        <v>3</v>
      </c>
      <c r="C43840" t="s">
        <v>251</v>
      </c>
      <c r="D43840" t="s">
        <v>263</v>
      </c>
      <c r="E43840" t="s">
        <v>14</v>
      </c>
      <c r="F43840">
        <v>2030</v>
      </c>
      <c r="G43840">
        <v>5.75112663201688E-2</v>
      </c>
      <c r="H43840">
        <f>IF(J43840="N2O",G43840/About!$A$75,IF('EPA non-CO2 Data'!J43840="CH4",'EPA non-CO2 Data'!G43840/About!$A$73,'EPA non-CO2 Data'!G43840))</f>
        <v>5.75112663201688E-2</v>
      </c>
      <c r="I43840" s="4" t="str">
        <f>VLOOKUP(CONCATENATE(B43840,C43840,D43840),'EPA Source to Industry Map'!$D$2:$E$35,2,FALSE)</f>
        <v>chemicals 20</v>
      </c>
      <c r="J43840" s="4" t="str">
        <f t="shared" si="693"/>
        <v>F-gases</v>
      </c>
    </row>
    <row r="43841" spans="1:10" hidden="1" x14ac:dyDescent="0.35">
      <c r="A43841" t="s">
        <v>107</v>
      </c>
      <c r="B43841" t="s">
        <v>3</v>
      </c>
      <c r="C43841" t="s">
        <v>251</v>
      </c>
      <c r="D43841" t="s">
        <v>263</v>
      </c>
      <c r="E43841" t="s">
        <v>14</v>
      </c>
      <c r="F43841">
        <v>2031</v>
      </c>
      <c r="G43841">
        <v>5.8412987949558598E-2</v>
      </c>
      <c r="H43841">
        <f>IF(J43841="N2O",G43841/About!$A$75,IF('EPA non-CO2 Data'!J43841="CH4",'EPA non-CO2 Data'!G43841/About!$A$73,'EPA non-CO2 Data'!G43841))</f>
        <v>5.8412987949558598E-2</v>
      </c>
      <c r="I43841" s="4" t="str">
        <f>VLOOKUP(CONCATENATE(B43841,C43841,D43841),'EPA Source to Industry Map'!$D$2:$E$35,2,FALSE)</f>
        <v>chemicals 20</v>
      </c>
      <c r="J43841" s="4" t="str">
        <f t="shared" si="693"/>
        <v>F-gases</v>
      </c>
    </row>
    <row r="43842" spans="1:10" hidden="1" x14ac:dyDescent="0.35">
      <c r="A43842" t="s">
        <v>107</v>
      </c>
      <c r="B43842" t="s">
        <v>3</v>
      </c>
      <c r="C43842" t="s">
        <v>251</v>
      </c>
      <c r="D43842" t="s">
        <v>263</v>
      </c>
      <c r="E43842" t="s">
        <v>14</v>
      </c>
      <c r="F43842">
        <v>2032</v>
      </c>
      <c r="G43842">
        <v>5.9314709578948403E-2</v>
      </c>
      <c r="H43842">
        <f>IF(J43842="N2O",G43842/About!$A$75,IF('EPA non-CO2 Data'!J43842="CH4",'EPA non-CO2 Data'!G43842/About!$A$73,'EPA non-CO2 Data'!G43842))</f>
        <v>5.9314709578948403E-2</v>
      </c>
      <c r="I43842" s="4" t="str">
        <f>VLOOKUP(CONCATENATE(B43842,C43842,D43842),'EPA Source to Industry Map'!$D$2:$E$35,2,FALSE)</f>
        <v>chemicals 20</v>
      </c>
      <c r="J43842" s="4" t="str">
        <f t="shared" si="693"/>
        <v>F-gases</v>
      </c>
    </row>
    <row r="43843" spans="1:10" hidden="1" x14ac:dyDescent="0.35">
      <c r="A43843" t="s">
        <v>107</v>
      </c>
      <c r="B43843" t="s">
        <v>3</v>
      </c>
      <c r="C43843" t="s">
        <v>251</v>
      </c>
      <c r="D43843" t="s">
        <v>263</v>
      </c>
      <c r="E43843" t="s">
        <v>14</v>
      </c>
      <c r="F43843">
        <v>2033</v>
      </c>
      <c r="G43843">
        <v>6.0216431208338202E-2</v>
      </c>
      <c r="H43843">
        <f>IF(J43843="N2O",G43843/About!$A$75,IF('EPA non-CO2 Data'!J43843="CH4",'EPA non-CO2 Data'!G43843/About!$A$73,'EPA non-CO2 Data'!G43843))</f>
        <v>6.0216431208338202E-2</v>
      </c>
      <c r="I43843" s="4" t="str">
        <f>VLOOKUP(CONCATENATE(B43843,C43843,D43843),'EPA Source to Industry Map'!$D$2:$E$35,2,FALSE)</f>
        <v>chemicals 20</v>
      </c>
      <c r="J43843" s="4" t="str">
        <f t="shared" si="693"/>
        <v>F-gases</v>
      </c>
    </row>
    <row r="43844" spans="1:10" hidden="1" x14ac:dyDescent="0.35">
      <c r="A43844" t="s">
        <v>107</v>
      </c>
      <c r="B43844" t="s">
        <v>3</v>
      </c>
      <c r="C43844" t="s">
        <v>251</v>
      </c>
      <c r="D43844" t="s">
        <v>263</v>
      </c>
      <c r="E43844" t="s">
        <v>14</v>
      </c>
      <c r="F43844">
        <v>2034</v>
      </c>
      <c r="G43844">
        <v>6.1118152837728E-2</v>
      </c>
      <c r="H43844">
        <f>IF(J43844="N2O",G43844/About!$A$75,IF('EPA non-CO2 Data'!J43844="CH4",'EPA non-CO2 Data'!G43844/About!$A$73,'EPA non-CO2 Data'!G43844))</f>
        <v>6.1118152837728E-2</v>
      </c>
      <c r="I43844" s="4" t="str">
        <f>VLOOKUP(CONCATENATE(B43844,C43844,D43844),'EPA Source to Industry Map'!$D$2:$E$35,2,FALSE)</f>
        <v>chemicals 20</v>
      </c>
      <c r="J43844" s="4" t="str">
        <f t="shared" si="693"/>
        <v>F-gases</v>
      </c>
    </row>
    <row r="43845" spans="1:10" hidden="1" x14ac:dyDescent="0.35">
      <c r="A43845" t="s">
        <v>107</v>
      </c>
      <c r="B43845" t="s">
        <v>3</v>
      </c>
      <c r="C43845" t="s">
        <v>251</v>
      </c>
      <c r="D43845" t="s">
        <v>263</v>
      </c>
      <c r="E43845" t="s">
        <v>14</v>
      </c>
      <c r="F43845">
        <v>2035</v>
      </c>
      <c r="G43845">
        <v>6.2019874467117798E-2</v>
      </c>
      <c r="H43845">
        <f>IF(J43845="N2O",G43845/About!$A$75,IF('EPA non-CO2 Data'!J43845="CH4",'EPA non-CO2 Data'!G43845/About!$A$73,'EPA non-CO2 Data'!G43845))</f>
        <v>6.2019874467117798E-2</v>
      </c>
      <c r="I43845" s="4" t="str">
        <f>VLOOKUP(CONCATENATE(B43845,C43845,D43845),'EPA Source to Industry Map'!$D$2:$E$35,2,FALSE)</f>
        <v>chemicals 20</v>
      </c>
      <c r="J43845" s="4" t="str">
        <f t="shared" si="693"/>
        <v>F-gases</v>
      </c>
    </row>
    <row r="43846" spans="1:10" hidden="1" x14ac:dyDescent="0.35">
      <c r="A43846" t="s">
        <v>107</v>
      </c>
      <c r="B43846" t="s">
        <v>3</v>
      </c>
      <c r="C43846" t="s">
        <v>251</v>
      </c>
      <c r="D43846" t="s">
        <v>263</v>
      </c>
      <c r="E43846" t="s">
        <v>14</v>
      </c>
      <c r="F43846">
        <v>2036</v>
      </c>
      <c r="G43846">
        <v>6.2572749742369593E-2</v>
      </c>
      <c r="H43846">
        <f>IF(J43846="N2O",G43846/About!$A$75,IF('EPA non-CO2 Data'!J43846="CH4",'EPA non-CO2 Data'!G43846/About!$A$73,'EPA non-CO2 Data'!G43846))</f>
        <v>6.2572749742369593E-2</v>
      </c>
      <c r="I43846" s="4" t="str">
        <f>VLOOKUP(CONCATENATE(B43846,C43846,D43846),'EPA Source to Industry Map'!$D$2:$E$35,2,FALSE)</f>
        <v>chemicals 20</v>
      </c>
      <c r="J43846" s="4" t="str">
        <f t="shared" si="693"/>
        <v>F-gases</v>
      </c>
    </row>
    <row r="43847" spans="1:10" hidden="1" x14ac:dyDescent="0.35">
      <c r="A43847" t="s">
        <v>107</v>
      </c>
      <c r="B43847" t="s">
        <v>3</v>
      </c>
      <c r="C43847" t="s">
        <v>251</v>
      </c>
      <c r="D43847" t="s">
        <v>263</v>
      </c>
      <c r="E43847" t="s">
        <v>14</v>
      </c>
      <c r="F43847">
        <v>2037</v>
      </c>
      <c r="G43847">
        <v>6.3125625017621298E-2</v>
      </c>
      <c r="H43847">
        <f>IF(J43847="N2O",G43847/About!$A$75,IF('EPA non-CO2 Data'!J43847="CH4",'EPA non-CO2 Data'!G43847/About!$A$73,'EPA non-CO2 Data'!G43847))</f>
        <v>6.3125625017621298E-2</v>
      </c>
      <c r="I43847" s="4" t="str">
        <f>VLOOKUP(CONCATENATE(B43847,C43847,D43847),'EPA Source to Industry Map'!$D$2:$E$35,2,FALSE)</f>
        <v>chemicals 20</v>
      </c>
      <c r="J43847" s="4" t="str">
        <f t="shared" si="693"/>
        <v>F-gases</v>
      </c>
    </row>
    <row r="43848" spans="1:10" hidden="1" x14ac:dyDescent="0.35">
      <c r="A43848" t="s">
        <v>107</v>
      </c>
      <c r="B43848" t="s">
        <v>3</v>
      </c>
      <c r="C43848" t="s">
        <v>251</v>
      </c>
      <c r="D43848" t="s">
        <v>263</v>
      </c>
      <c r="E43848" t="s">
        <v>14</v>
      </c>
      <c r="F43848">
        <v>2038</v>
      </c>
      <c r="G43848">
        <v>6.3678500292873003E-2</v>
      </c>
      <c r="H43848">
        <f>IF(J43848="N2O",G43848/About!$A$75,IF('EPA non-CO2 Data'!J43848="CH4",'EPA non-CO2 Data'!G43848/About!$A$73,'EPA non-CO2 Data'!G43848))</f>
        <v>6.3678500292873003E-2</v>
      </c>
      <c r="I43848" s="4" t="str">
        <f>VLOOKUP(CONCATENATE(B43848,C43848,D43848),'EPA Source to Industry Map'!$D$2:$E$35,2,FALSE)</f>
        <v>chemicals 20</v>
      </c>
      <c r="J43848" s="4" t="str">
        <f t="shared" si="693"/>
        <v>F-gases</v>
      </c>
    </row>
    <row r="43849" spans="1:10" hidden="1" x14ac:dyDescent="0.35">
      <c r="A43849" t="s">
        <v>107</v>
      </c>
      <c r="B43849" t="s">
        <v>3</v>
      </c>
      <c r="C43849" t="s">
        <v>251</v>
      </c>
      <c r="D43849" t="s">
        <v>263</v>
      </c>
      <c r="E43849" t="s">
        <v>14</v>
      </c>
      <c r="F43849">
        <v>2039</v>
      </c>
      <c r="G43849">
        <v>6.4231375568124693E-2</v>
      </c>
      <c r="H43849">
        <f>IF(J43849="N2O",G43849/About!$A$75,IF('EPA non-CO2 Data'!J43849="CH4",'EPA non-CO2 Data'!G43849/About!$A$73,'EPA non-CO2 Data'!G43849))</f>
        <v>6.4231375568124693E-2</v>
      </c>
      <c r="I43849" s="4" t="str">
        <f>VLOOKUP(CONCATENATE(B43849,C43849,D43849),'EPA Source to Industry Map'!$D$2:$E$35,2,FALSE)</f>
        <v>chemicals 20</v>
      </c>
      <c r="J43849" s="4" t="str">
        <f t="shared" si="693"/>
        <v>F-gases</v>
      </c>
    </row>
    <row r="43850" spans="1:10" hidden="1" x14ac:dyDescent="0.35">
      <c r="A43850" t="s">
        <v>107</v>
      </c>
      <c r="B43850" t="s">
        <v>3</v>
      </c>
      <c r="C43850" t="s">
        <v>251</v>
      </c>
      <c r="D43850" t="s">
        <v>263</v>
      </c>
      <c r="E43850" t="s">
        <v>14</v>
      </c>
      <c r="F43850">
        <v>2040</v>
      </c>
      <c r="G43850">
        <v>6.4784250843376495E-2</v>
      </c>
      <c r="H43850">
        <f>IF(J43850="N2O",G43850/About!$A$75,IF('EPA non-CO2 Data'!J43850="CH4",'EPA non-CO2 Data'!G43850/About!$A$73,'EPA non-CO2 Data'!G43850))</f>
        <v>6.4784250843376495E-2</v>
      </c>
      <c r="I43850" s="4" t="str">
        <f>VLOOKUP(CONCATENATE(B43850,C43850,D43850),'EPA Source to Industry Map'!$D$2:$E$35,2,FALSE)</f>
        <v>chemicals 20</v>
      </c>
      <c r="J43850" s="4" t="str">
        <f t="shared" si="693"/>
        <v>F-gases</v>
      </c>
    </row>
    <row r="43851" spans="1:10" hidden="1" x14ac:dyDescent="0.35">
      <c r="A43851" t="s">
        <v>107</v>
      </c>
      <c r="B43851" t="s">
        <v>3</v>
      </c>
      <c r="C43851" t="s">
        <v>251</v>
      </c>
      <c r="D43851" t="s">
        <v>263</v>
      </c>
      <c r="E43851" t="s">
        <v>14</v>
      </c>
      <c r="F43851">
        <v>2041</v>
      </c>
      <c r="G43851">
        <v>6.5115581988482593E-2</v>
      </c>
      <c r="H43851">
        <f>IF(J43851="N2O",G43851/About!$A$75,IF('EPA non-CO2 Data'!J43851="CH4",'EPA non-CO2 Data'!G43851/About!$A$73,'EPA non-CO2 Data'!G43851))</f>
        <v>6.5115581988482593E-2</v>
      </c>
      <c r="I43851" s="4" t="str">
        <f>VLOOKUP(CONCATENATE(B43851,C43851,D43851),'EPA Source to Industry Map'!$D$2:$E$35,2,FALSE)</f>
        <v>chemicals 20</v>
      </c>
      <c r="J43851" s="4" t="str">
        <f t="shared" si="693"/>
        <v>F-gases</v>
      </c>
    </row>
    <row r="43852" spans="1:10" hidden="1" x14ac:dyDescent="0.35">
      <c r="A43852" t="s">
        <v>107</v>
      </c>
      <c r="B43852" t="s">
        <v>3</v>
      </c>
      <c r="C43852" t="s">
        <v>251</v>
      </c>
      <c r="D43852" t="s">
        <v>263</v>
      </c>
      <c r="E43852" t="s">
        <v>14</v>
      </c>
      <c r="F43852">
        <v>2042</v>
      </c>
      <c r="G43852">
        <v>6.5446913133588802E-2</v>
      </c>
      <c r="H43852">
        <f>IF(J43852="N2O",G43852/About!$A$75,IF('EPA non-CO2 Data'!J43852="CH4",'EPA non-CO2 Data'!G43852/About!$A$73,'EPA non-CO2 Data'!G43852))</f>
        <v>6.5446913133588802E-2</v>
      </c>
      <c r="I43852" s="4" t="str">
        <f>VLOOKUP(CONCATENATE(B43852,C43852,D43852),'EPA Source to Industry Map'!$D$2:$E$35,2,FALSE)</f>
        <v>chemicals 20</v>
      </c>
      <c r="J43852" s="4" t="str">
        <f t="shared" si="693"/>
        <v>F-gases</v>
      </c>
    </row>
    <row r="43853" spans="1:10" hidden="1" x14ac:dyDescent="0.35">
      <c r="A43853" t="s">
        <v>107</v>
      </c>
      <c r="B43853" t="s">
        <v>3</v>
      </c>
      <c r="C43853" t="s">
        <v>251</v>
      </c>
      <c r="D43853" t="s">
        <v>263</v>
      </c>
      <c r="E43853" t="s">
        <v>14</v>
      </c>
      <c r="F43853">
        <v>2043</v>
      </c>
      <c r="G43853">
        <v>6.5778244278694997E-2</v>
      </c>
      <c r="H43853">
        <f>IF(J43853="N2O",G43853/About!$A$75,IF('EPA non-CO2 Data'!J43853="CH4",'EPA non-CO2 Data'!G43853/About!$A$73,'EPA non-CO2 Data'!G43853))</f>
        <v>6.5778244278694997E-2</v>
      </c>
      <c r="I43853" s="4" t="str">
        <f>VLOOKUP(CONCATENATE(B43853,C43853,D43853),'EPA Source to Industry Map'!$D$2:$E$35,2,FALSE)</f>
        <v>chemicals 20</v>
      </c>
      <c r="J43853" s="4" t="str">
        <f t="shared" si="693"/>
        <v>F-gases</v>
      </c>
    </row>
    <row r="43854" spans="1:10" hidden="1" x14ac:dyDescent="0.35">
      <c r="A43854" t="s">
        <v>107</v>
      </c>
      <c r="B43854" t="s">
        <v>3</v>
      </c>
      <c r="C43854" t="s">
        <v>251</v>
      </c>
      <c r="D43854" t="s">
        <v>263</v>
      </c>
      <c r="E43854" t="s">
        <v>14</v>
      </c>
      <c r="F43854">
        <v>2044</v>
      </c>
      <c r="G43854">
        <v>6.6109575423801206E-2</v>
      </c>
      <c r="H43854">
        <f>IF(J43854="N2O",G43854/About!$A$75,IF('EPA non-CO2 Data'!J43854="CH4",'EPA non-CO2 Data'!G43854/About!$A$73,'EPA non-CO2 Data'!G43854))</f>
        <v>6.6109575423801206E-2</v>
      </c>
      <c r="I43854" s="4" t="str">
        <f>VLOOKUP(CONCATENATE(B43854,C43854,D43854),'EPA Source to Industry Map'!$D$2:$E$35,2,FALSE)</f>
        <v>chemicals 20</v>
      </c>
      <c r="J43854" s="4" t="str">
        <f t="shared" si="693"/>
        <v>F-gases</v>
      </c>
    </row>
    <row r="43855" spans="1:10" hidden="1" x14ac:dyDescent="0.35">
      <c r="A43855" t="s">
        <v>107</v>
      </c>
      <c r="B43855" t="s">
        <v>3</v>
      </c>
      <c r="C43855" t="s">
        <v>251</v>
      </c>
      <c r="D43855" t="s">
        <v>263</v>
      </c>
      <c r="E43855" t="s">
        <v>14</v>
      </c>
      <c r="F43855">
        <v>2045</v>
      </c>
      <c r="G43855">
        <v>6.6440906568907304E-2</v>
      </c>
      <c r="H43855">
        <f>IF(J43855="N2O",G43855/About!$A$75,IF('EPA non-CO2 Data'!J43855="CH4",'EPA non-CO2 Data'!G43855/About!$A$73,'EPA non-CO2 Data'!G43855))</f>
        <v>6.6440906568907304E-2</v>
      </c>
      <c r="I43855" s="4" t="str">
        <f>VLOOKUP(CONCATENATE(B43855,C43855,D43855),'EPA Source to Industry Map'!$D$2:$E$35,2,FALSE)</f>
        <v>chemicals 20</v>
      </c>
      <c r="J43855" s="4" t="str">
        <f t="shared" si="693"/>
        <v>F-gases</v>
      </c>
    </row>
    <row r="43856" spans="1:10" hidden="1" x14ac:dyDescent="0.35">
      <c r="A43856" t="s">
        <v>107</v>
      </c>
      <c r="B43856" t="s">
        <v>3</v>
      </c>
      <c r="C43856" t="s">
        <v>251</v>
      </c>
      <c r="D43856" t="s">
        <v>263</v>
      </c>
      <c r="E43856" t="s">
        <v>14</v>
      </c>
      <c r="F43856">
        <v>2046</v>
      </c>
      <c r="G43856">
        <v>6.6799047330862907E-2</v>
      </c>
      <c r="H43856">
        <f>IF(J43856="N2O",G43856/About!$A$75,IF('EPA non-CO2 Data'!J43856="CH4",'EPA non-CO2 Data'!G43856/About!$A$73,'EPA non-CO2 Data'!G43856))</f>
        <v>6.6799047330862907E-2</v>
      </c>
      <c r="I43856" s="4" t="str">
        <f>VLOOKUP(CONCATENATE(B43856,C43856,D43856),'EPA Source to Industry Map'!$D$2:$E$35,2,FALSE)</f>
        <v>chemicals 20</v>
      </c>
      <c r="J43856" s="4" t="str">
        <f t="shared" si="693"/>
        <v>F-gases</v>
      </c>
    </row>
    <row r="43857" spans="1:10" hidden="1" x14ac:dyDescent="0.35">
      <c r="A43857" t="s">
        <v>107</v>
      </c>
      <c r="B43857" t="s">
        <v>3</v>
      </c>
      <c r="C43857" t="s">
        <v>251</v>
      </c>
      <c r="D43857" t="s">
        <v>263</v>
      </c>
      <c r="E43857" t="s">
        <v>14</v>
      </c>
      <c r="F43857">
        <v>2047</v>
      </c>
      <c r="G43857">
        <v>6.7157188092818398E-2</v>
      </c>
      <c r="H43857">
        <f>IF(J43857="N2O",G43857/About!$A$75,IF('EPA non-CO2 Data'!J43857="CH4",'EPA non-CO2 Data'!G43857/About!$A$73,'EPA non-CO2 Data'!G43857))</f>
        <v>6.7157188092818398E-2</v>
      </c>
      <c r="I43857" s="4" t="str">
        <f>VLOOKUP(CONCATENATE(B43857,C43857,D43857),'EPA Source to Industry Map'!$D$2:$E$35,2,FALSE)</f>
        <v>chemicals 20</v>
      </c>
      <c r="J43857" s="4" t="str">
        <f t="shared" si="693"/>
        <v>F-gases</v>
      </c>
    </row>
    <row r="43858" spans="1:10" hidden="1" x14ac:dyDescent="0.35">
      <c r="A43858" t="s">
        <v>107</v>
      </c>
      <c r="B43858" t="s">
        <v>3</v>
      </c>
      <c r="C43858" t="s">
        <v>251</v>
      </c>
      <c r="D43858" t="s">
        <v>263</v>
      </c>
      <c r="E43858" t="s">
        <v>14</v>
      </c>
      <c r="F43858">
        <v>2048</v>
      </c>
      <c r="G43858">
        <v>6.7515328854774001E-2</v>
      </c>
      <c r="H43858">
        <f>IF(J43858="N2O",G43858/About!$A$75,IF('EPA non-CO2 Data'!J43858="CH4",'EPA non-CO2 Data'!G43858/About!$A$73,'EPA non-CO2 Data'!G43858))</f>
        <v>6.7515328854774001E-2</v>
      </c>
      <c r="I43858" s="4" t="str">
        <f>VLOOKUP(CONCATENATE(B43858,C43858,D43858),'EPA Source to Industry Map'!$D$2:$E$35,2,FALSE)</f>
        <v>chemicals 20</v>
      </c>
      <c r="J43858" s="4" t="str">
        <f t="shared" si="693"/>
        <v>F-gases</v>
      </c>
    </row>
    <row r="43859" spans="1:10" hidden="1" x14ac:dyDescent="0.35">
      <c r="A43859" t="s">
        <v>107</v>
      </c>
      <c r="B43859" t="s">
        <v>3</v>
      </c>
      <c r="C43859" t="s">
        <v>251</v>
      </c>
      <c r="D43859" t="s">
        <v>263</v>
      </c>
      <c r="E43859" t="s">
        <v>14</v>
      </c>
      <c r="F43859">
        <v>2049</v>
      </c>
      <c r="G43859">
        <v>6.7873469616729507E-2</v>
      </c>
      <c r="H43859">
        <f>IF(J43859="N2O",G43859/About!$A$75,IF('EPA non-CO2 Data'!J43859="CH4",'EPA non-CO2 Data'!G43859/About!$A$73,'EPA non-CO2 Data'!G43859))</f>
        <v>6.7873469616729507E-2</v>
      </c>
      <c r="I43859" s="4" t="str">
        <f>VLOOKUP(CONCATENATE(B43859,C43859,D43859),'EPA Source to Industry Map'!$D$2:$E$35,2,FALSE)</f>
        <v>chemicals 20</v>
      </c>
      <c r="J43859" s="4" t="str">
        <f t="shared" si="693"/>
        <v>F-gases</v>
      </c>
    </row>
    <row r="43860" spans="1:10" hidden="1" x14ac:dyDescent="0.35">
      <c r="A43860" t="s">
        <v>107</v>
      </c>
      <c r="B43860" t="s">
        <v>3</v>
      </c>
      <c r="C43860" t="s">
        <v>251</v>
      </c>
      <c r="D43860" t="s">
        <v>263</v>
      </c>
      <c r="E43860" t="s">
        <v>14</v>
      </c>
      <c r="F43860">
        <v>2050</v>
      </c>
      <c r="G43860">
        <v>6.8231610378685095E-2</v>
      </c>
      <c r="H43860">
        <f>IF(J43860="N2O",G43860/About!$A$75,IF('EPA non-CO2 Data'!J43860="CH4",'EPA non-CO2 Data'!G43860/About!$A$73,'EPA non-CO2 Data'!G43860))</f>
        <v>6.8231610378685095E-2</v>
      </c>
      <c r="I43860" s="4" t="str">
        <f>VLOOKUP(CONCATENATE(B43860,C43860,D43860),'EPA Source to Industry Map'!$D$2:$E$35,2,FALSE)</f>
        <v>chemicals 20</v>
      </c>
      <c r="J43860" s="4" t="str">
        <f t="shared" si="693"/>
        <v>F-gases</v>
      </c>
    </row>
    <row r="43861" spans="1:10" hidden="1" x14ac:dyDescent="0.35">
      <c r="A43861" t="s">
        <v>107</v>
      </c>
      <c r="B43861" t="s">
        <v>3</v>
      </c>
      <c r="C43861" t="s">
        <v>251</v>
      </c>
      <c r="D43861" t="s">
        <v>263</v>
      </c>
      <c r="E43861" t="s">
        <v>15</v>
      </c>
      <c r="F43861">
        <v>1990</v>
      </c>
      <c r="G43861">
        <v>4.5600000000000003E-4</v>
      </c>
      <c r="H43861">
        <f>IF(J43861="N2O",G43861/About!$A$75,IF('EPA non-CO2 Data'!J43861="CH4",'EPA non-CO2 Data'!G43861/About!$A$73,'EPA non-CO2 Data'!G43861))</f>
        <v>4.5600000000000003E-4</v>
      </c>
      <c r="I43861" s="4" t="str">
        <f>VLOOKUP(CONCATENATE(B43861,C43861,D43861),'EPA Source to Industry Map'!$D$2:$E$35,2,FALSE)</f>
        <v>chemicals 20</v>
      </c>
      <c r="J43861" s="4" t="str">
        <f t="shared" si="693"/>
        <v>F-gases</v>
      </c>
    </row>
    <row r="43862" spans="1:10" hidden="1" x14ac:dyDescent="0.35">
      <c r="A43862" t="s">
        <v>107</v>
      </c>
      <c r="B43862" t="s">
        <v>3</v>
      </c>
      <c r="C43862" t="s">
        <v>251</v>
      </c>
      <c r="D43862" t="s">
        <v>263</v>
      </c>
      <c r="E43862" t="s">
        <v>15</v>
      </c>
      <c r="F43862">
        <v>1991</v>
      </c>
      <c r="G43862">
        <v>4.5144E-3</v>
      </c>
      <c r="H43862">
        <f>IF(J43862="N2O",G43862/About!$A$75,IF('EPA non-CO2 Data'!J43862="CH4",'EPA non-CO2 Data'!G43862/About!$A$73,'EPA non-CO2 Data'!G43862))</f>
        <v>4.5144E-3</v>
      </c>
      <c r="I43862" s="4" t="str">
        <f>VLOOKUP(CONCATENATE(B43862,C43862,D43862),'EPA Source to Industry Map'!$D$2:$E$35,2,FALSE)</f>
        <v>chemicals 20</v>
      </c>
      <c r="J43862" s="4" t="str">
        <f t="shared" si="693"/>
        <v>F-gases</v>
      </c>
    </row>
    <row r="43863" spans="1:10" hidden="1" x14ac:dyDescent="0.35">
      <c r="A43863" t="s">
        <v>107</v>
      </c>
      <c r="B43863" t="s">
        <v>3</v>
      </c>
      <c r="C43863" t="s">
        <v>251</v>
      </c>
      <c r="D43863" t="s">
        <v>263</v>
      </c>
      <c r="E43863" t="s">
        <v>15</v>
      </c>
      <c r="F43863">
        <v>1992</v>
      </c>
      <c r="G43863">
        <v>8.5728000000000002E-3</v>
      </c>
      <c r="H43863">
        <f>IF(J43863="N2O",G43863/About!$A$75,IF('EPA non-CO2 Data'!J43863="CH4",'EPA non-CO2 Data'!G43863/About!$A$73,'EPA non-CO2 Data'!G43863))</f>
        <v>8.5728000000000002E-3</v>
      </c>
      <c r="I43863" s="4" t="str">
        <f>VLOOKUP(CONCATENATE(B43863,C43863,D43863),'EPA Source to Industry Map'!$D$2:$E$35,2,FALSE)</f>
        <v>chemicals 20</v>
      </c>
      <c r="J43863" s="4" t="str">
        <f t="shared" si="693"/>
        <v>F-gases</v>
      </c>
    </row>
    <row r="43864" spans="1:10" hidden="1" x14ac:dyDescent="0.35">
      <c r="A43864" t="s">
        <v>107</v>
      </c>
      <c r="B43864" t="s">
        <v>3</v>
      </c>
      <c r="C43864" t="s">
        <v>251</v>
      </c>
      <c r="D43864" t="s">
        <v>263</v>
      </c>
      <c r="E43864" t="s">
        <v>15</v>
      </c>
      <c r="F43864">
        <v>1993</v>
      </c>
      <c r="G43864">
        <v>1.6689599999999999E-2</v>
      </c>
      <c r="H43864">
        <f>IF(J43864="N2O",G43864/About!$A$75,IF('EPA non-CO2 Data'!J43864="CH4",'EPA non-CO2 Data'!G43864/About!$A$73,'EPA non-CO2 Data'!G43864))</f>
        <v>1.6689599999999999E-2</v>
      </c>
      <c r="I43864" s="4" t="str">
        <f>VLOOKUP(CONCATENATE(B43864,C43864,D43864),'EPA Source to Industry Map'!$D$2:$E$35,2,FALSE)</f>
        <v>chemicals 20</v>
      </c>
      <c r="J43864" s="4" t="str">
        <f t="shared" si="693"/>
        <v>F-gases</v>
      </c>
    </row>
    <row r="43865" spans="1:10" hidden="1" x14ac:dyDescent="0.35">
      <c r="A43865" t="s">
        <v>107</v>
      </c>
      <c r="B43865" t="s">
        <v>3</v>
      </c>
      <c r="C43865" t="s">
        <v>251</v>
      </c>
      <c r="D43865" t="s">
        <v>263</v>
      </c>
      <c r="E43865" t="s">
        <v>15</v>
      </c>
      <c r="F43865">
        <v>1994</v>
      </c>
      <c r="G43865">
        <v>2.4806399999999999E-2</v>
      </c>
      <c r="H43865">
        <f>IF(J43865="N2O",G43865/About!$A$75,IF('EPA non-CO2 Data'!J43865="CH4",'EPA non-CO2 Data'!G43865/About!$A$73,'EPA non-CO2 Data'!G43865))</f>
        <v>2.4806399999999999E-2</v>
      </c>
      <c r="I43865" s="4" t="str">
        <f>VLOOKUP(CONCATENATE(B43865,C43865,D43865),'EPA Source to Industry Map'!$D$2:$E$35,2,FALSE)</f>
        <v>chemicals 20</v>
      </c>
      <c r="J43865" s="4" t="str">
        <f t="shared" si="693"/>
        <v>F-gases</v>
      </c>
    </row>
    <row r="43866" spans="1:10" hidden="1" x14ac:dyDescent="0.35">
      <c r="A43866" t="s">
        <v>107</v>
      </c>
      <c r="B43866" t="s">
        <v>3</v>
      </c>
      <c r="C43866" t="s">
        <v>251</v>
      </c>
      <c r="D43866" t="s">
        <v>263</v>
      </c>
      <c r="E43866" t="s">
        <v>15</v>
      </c>
      <c r="F43866">
        <v>1995</v>
      </c>
      <c r="G43866">
        <v>4.104E-2</v>
      </c>
      <c r="H43866">
        <f>IF(J43866="N2O",G43866/About!$A$75,IF('EPA non-CO2 Data'!J43866="CH4",'EPA non-CO2 Data'!G43866/About!$A$73,'EPA non-CO2 Data'!G43866))</f>
        <v>4.104E-2</v>
      </c>
      <c r="I43866" s="4" t="str">
        <f>VLOOKUP(CONCATENATE(B43866,C43866,D43866),'EPA Source to Industry Map'!$D$2:$E$35,2,FALSE)</f>
        <v>chemicals 20</v>
      </c>
      <c r="J43866" s="4" t="str">
        <f t="shared" si="693"/>
        <v>F-gases</v>
      </c>
    </row>
    <row r="43867" spans="1:10" hidden="1" x14ac:dyDescent="0.35">
      <c r="A43867" t="s">
        <v>107</v>
      </c>
      <c r="B43867" t="s">
        <v>3</v>
      </c>
      <c r="C43867" t="s">
        <v>251</v>
      </c>
      <c r="D43867" t="s">
        <v>263</v>
      </c>
      <c r="E43867" t="s">
        <v>15</v>
      </c>
      <c r="F43867">
        <v>1996</v>
      </c>
      <c r="G43867">
        <v>5.9279999999999999E-2</v>
      </c>
      <c r="H43867">
        <f>IF(J43867="N2O",G43867/About!$A$75,IF('EPA non-CO2 Data'!J43867="CH4",'EPA non-CO2 Data'!G43867/About!$A$73,'EPA non-CO2 Data'!G43867))</f>
        <v>5.9279999999999999E-2</v>
      </c>
      <c r="I43867" s="4" t="str">
        <f>VLOOKUP(CONCATENATE(B43867,C43867,D43867),'EPA Source to Industry Map'!$D$2:$E$35,2,FALSE)</f>
        <v>chemicals 20</v>
      </c>
      <c r="J43867" s="4" t="str">
        <f t="shared" si="693"/>
        <v>F-gases</v>
      </c>
    </row>
    <row r="43868" spans="1:10" hidden="1" x14ac:dyDescent="0.35">
      <c r="A43868" t="s">
        <v>107</v>
      </c>
      <c r="B43868" t="s">
        <v>3</v>
      </c>
      <c r="C43868" t="s">
        <v>251</v>
      </c>
      <c r="D43868" t="s">
        <v>263</v>
      </c>
      <c r="E43868" t="s">
        <v>15</v>
      </c>
      <c r="F43868">
        <v>1997</v>
      </c>
      <c r="G43868">
        <v>7.7520000000000006E-2</v>
      </c>
      <c r="H43868">
        <f>IF(J43868="N2O",G43868/About!$A$75,IF('EPA non-CO2 Data'!J43868="CH4",'EPA non-CO2 Data'!G43868/About!$A$73,'EPA non-CO2 Data'!G43868))</f>
        <v>7.7520000000000006E-2</v>
      </c>
      <c r="I43868" s="4" t="str">
        <f>VLOOKUP(CONCATENATE(B43868,C43868,D43868),'EPA Source to Industry Map'!$D$2:$E$35,2,FALSE)</f>
        <v>chemicals 20</v>
      </c>
      <c r="J43868" s="4" t="str">
        <f t="shared" si="693"/>
        <v>F-gases</v>
      </c>
    </row>
    <row r="43869" spans="1:10" hidden="1" x14ac:dyDescent="0.35">
      <c r="A43869" t="s">
        <v>107</v>
      </c>
      <c r="B43869" t="s">
        <v>3</v>
      </c>
      <c r="C43869" t="s">
        <v>251</v>
      </c>
      <c r="D43869" t="s">
        <v>263</v>
      </c>
      <c r="E43869" t="s">
        <v>15</v>
      </c>
      <c r="F43869">
        <v>1998</v>
      </c>
      <c r="G43869">
        <v>5.0160000000000003E-2</v>
      </c>
      <c r="H43869">
        <f>IF(J43869="N2O",G43869/About!$A$75,IF('EPA non-CO2 Data'!J43869="CH4",'EPA non-CO2 Data'!G43869/About!$A$73,'EPA non-CO2 Data'!G43869))</f>
        <v>5.0160000000000003E-2</v>
      </c>
      <c r="I43869" s="4" t="str">
        <f>VLOOKUP(CONCATENATE(B43869,C43869,D43869),'EPA Source to Industry Map'!$D$2:$E$35,2,FALSE)</f>
        <v>chemicals 20</v>
      </c>
      <c r="J43869" s="4" t="str">
        <f t="shared" si="693"/>
        <v>F-gases</v>
      </c>
    </row>
    <row r="43870" spans="1:10" hidden="1" x14ac:dyDescent="0.35">
      <c r="A43870" t="s">
        <v>107</v>
      </c>
      <c r="B43870" t="s">
        <v>3</v>
      </c>
      <c r="C43870" t="s">
        <v>251</v>
      </c>
      <c r="D43870" t="s">
        <v>263</v>
      </c>
      <c r="E43870" t="s">
        <v>15</v>
      </c>
      <c r="F43870">
        <v>1999</v>
      </c>
      <c r="G43870">
        <v>1.5959999999999998E-2</v>
      </c>
      <c r="H43870">
        <f>IF(J43870="N2O",G43870/About!$A$75,IF('EPA non-CO2 Data'!J43870="CH4",'EPA non-CO2 Data'!G43870/About!$A$73,'EPA non-CO2 Data'!G43870))</f>
        <v>1.5959999999999998E-2</v>
      </c>
      <c r="I43870" s="4" t="str">
        <f>VLOOKUP(CONCATENATE(B43870,C43870,D43870),'EPA Source to Industry Map'!$D$2:$E$35,2,FALSE)</f>
        <v>chemicals 20</v>
      </c>
      <c r="J43870" s="4" t="str">
        <f t="shared" si="693"/>
        <v>F-gases</v>
      </c>
    </row>
    <row r="43871" spans="1:10" hidden="1" x14ac:dyDescent="0.35">
      <c r="A43871" t="s">
        <v>107</v>
      </c>
      <c r="B43871" t="s">
        <v>3</v>
      </c>
      <c r="C43871" t="s">
        <v>251</v>
      </c>
      <c r="D43871" t="s">
        <v>263</v>
      </c>
      <c r="E43871" t="s">
        <v>15</v>
      </c>
      <c r="F43871">
        <v>2000</v>
      </c>
      <c r="G43871">
        <v>2.964E-2</v>
      </c>
      <c r="H43871">
        <f>IF(J43871="N2O",G43871/About!$A$75,IF('EPA non-CO2 Data'!J43871="CH4",'EPA non-CO2 Data'!G43871/About!$A$73,'EPA non-CO2 Data'!G43871))</f>
        <v>2.964E-2</v>
      </c>
      <c r="I43871" s="4" t="str">
        <f>VLOOKUP(CONCATENATE(B43871,C43871,D43871),'EPA Source to Industry Map'!$D$2:$E$35,2,FALSE)</f>
        <v>chemicals 20</v>
      </c>
      <c r="J43871" s="4" t="str">
        <f t="shared" si="693"/>
        <v>F-gases</v>
      </c>
    </row>
    <row r="43872" spans="1:10" hidden="1" x14ac:dyDescent="0.35">
      <c r="A43872" t="s">
        <v>107</v>
      </c>
      <c r="B43872" t="s">
        <v>3</v>
      </c>
      <c r="C43872" t="s">
        <v>251</v>
      </c>
      <c r="D43872" t="s">
        <v>263</v>
      </c>
      <c r="E43872" t="s">
        <v>15</v>
      </c>
      <c r="F43872">
        <v>2001</v>
      </c>
      <c r="G43872">
        <v>1.9494000000000001E-2</v>
      </c>
      <c r="H43872">
        <f>IF(J43872="N2O",G43872/About!$A$75,IF('EPA non-CO2 Data'!J43872="CH4",'EPA non-CO2 Data'!G43872/About!$A$73,'EPA non-CO2 Data'!G43872))</f>
        <v>1.9494000000000001E-2</v>
      </c>
      <c r="I43872" s="4" t="str">
        <f>VLOOKUP(CONCATENATE(B43872,C43872,D43872),'EPA Source to Industry Map'!$D$2:$E$35,2,FALSE)</f>
        <v>chemicals 20</v>
      </c>
      <c r="J43872" s="4" t="str">
        <f t="shared" si="693"/>
        <v>F-gases</v>
      </c>
    </row>
    <row r="43873" spans="1:10" hidden="1" x14ac:dyDescent="0.35">
      <c r="A43873" t="s">
        <v>107</v>
      </c>
      <c r="B43873" t="s">
        <v>3</v>
      </c>
      <c r="C43873" t="s">
        <v>251</v>
      </c>
      <c r="D43873" t="s">
        <v>263</v>
      </c>
      <c r="E43873" t="s">
        <v>15</v>
      </c>
      <c r="F43873">
        <v>2002</v>
      </c>
      <c r="G43873">
        <v>2.7268799999999999E-2</v>
      </c>
      <c r="H43873">
        <f>IF(J43873="N2O",G43873/About!$A$75,IF('EPA non-CO2 Data'!J43873="CH4",'EPA non-CO2 Data'!G43873/About!$A$73,'EPA non-CO2 Data'!G43873))</f>
        <v>2.7268799999999999E-2</v>
      </c>
      <c r="I43873" s="4" t="str">
        <f>VLOOKUP(CONCATENATE(B43873,C43873,D43873),'EPA Source to Industry Map'!$D$2:$E$35,2,FALSE)</f>
        <v>chemicals 20</v>
      </c>
      <c r="J43873" s="4" t="str">
        <f t="shared" si="693"/>
        <v>F-gases</v>
      </c>
    </row>
    <row r="43874" spans="1:10" hidden="1" x14ac:dyDescent="0.35">
      <c r="A43874" t="s">
        <v>107</v>
      </c>
      <c r="B43874" t="s">
        <v>3</v>
      </c>
      <c r="C43874" t="s">
        <v>251</v>
      </c>
      <c r="D43874" t="s">
        <v>263</v>
      </c>
      <c r="E43874" t="s">
        <v>15</v>
      </c>
      <c r="F43874">
        <v>2003</v>
      </c>
      <c r="G43874">
        <v>5.7159599999999998E-2</v>
      </c>
      <c r="H43874">
        <f>IF(J43874="N2O",G43874/About!$A$75,IF('EPA non-CO2 Data'!J43874="CH4",'EPA non-CO2 Data'!G43874/About!$A$73,'EPA non-CO2 Data'!G43874))</f>
        <v>5.7159599999999998E-2</v>
      </c>
      <c r="I43874" s="4" t="str">
        <f>VLOOKUP(CONCATENATE(B43874,C43874,D43874),'EPA Source to Industry Map'!$D$2:$E$35,2,FALSE)</f>
        <v>chemicals 20</v>
      </c>
      <c r="J43874" s="4" t="str">
        <f t="shared" si="693"/>
        <v>F-gases</v>
      </c>
    </row>
    <row r="43875" spans="1:10" hidden="1" x14ac:dyDescent="0.35">
      <c r="A43875" t="s">
        <v>107</v>
      </c>
      <c r="B43875" t="s">
        <v>3</v>
      </c>
      <c r="C43875" t="s">
        <v>251</v>
      </c>
      <c r="D43875" t="s">
        <v>263</v>
      </c>
      <c r="E43875" t="s">
        <v>15</v>
      </c>
      <c r="F43875">
        <v>2004</v>
      </c>
      <c r="G43875">
        <v>3.11448E-2</v>
      </c>
      <c r="H43875">
        <f>IF(J43875="N2O",G43875/About!$A$75,IF('EPA non-CO2 Data'!J43875="CH4",'EPA non-CO2 Data'!G43875/About!$A$73,'EPA non-CO2 Data'!G43875))</f>
        <v>3.11448E-2</v>
      </c>
      <c r="I43875" s="4" t="str">
        <f>VLOOKUP(CONCATENATE(B43875,C43875,D43875),'EPA Source to Industry Map'!$D$2:$E$35,2,FALSE)</f>
        <v>chemicals 20</v>
      </c>
      <c r="J43875" s="4" t="str">
        <f t="shared" si="693"/>
        <v>F-gases</v>
      </c>
    </row>
    <row r="43876" spans="1:10" hidden="1" x14ac:dyDescent="0.35">
      <c r="A43876" t="s">
        <v>107</v>
      </c>
      <c r="B43876" t="s">
        <v>3</v>
      </c>
      <c r="C43876" t="s">
        <v>251</v>
      </c>
      <c r="D43876" t="s">
        <v>263</v>
      </c>
      <c r="E43876" t="s">
        <v>15</v>
      </c>
      <c r="F43876">
        <v>2005</v>
      </c>
      <c r="G43876">
        <v>6.2537055999923999E-2</v>
      </c>
      <c r="H43876">
        <f>IF(J43876="N2O",G43876/About!$A$75,IF('EPA non-CO2 Data'!J43876="CH4",'EPA non-CO2 Data'!G43876/About!$A$73,'EPA non-CO2 Data'!G43876))</f>
        <v>6.2537055999923999E-2</v>
      </c>
      <c r="I43876" s="4" t="str">
        <f>VLOOKUP(CONCATENATE(B43876,C43876,D43876),'EPA Source to Industry Map'!$D$2:$E$35,2,FALSE)</f>
        <v>chemicals 20</v>
      </c>
      <c r="J43876" s="4" t="str">
        <f t="shared" si="693"/>
        <v>F-gases</v>
      </c>
    </row>
    <row r="43877" spans="1:10" hidden="1" x14ac:dyDescent="0.35">
      <c r="A43877" t="s">
        <v>107</v>
      </c>
      <c r="B43877" t="s">
        <v>3</v>
      </c>
      <c r="C43877" t="s">
        <v>251</v>
      </c>
      <c r="D43877" t="s">
        <v>263</v>
      </c>
      <c r="E43877" t="s">
        <v>15</v>
      </c>
      <c r="F43877">
        <v>2006</v>
      </c>
      <c r="G43877">
        <v>2.6249444571396E-2</v>
      </c>
      <c r="H43877">
        <f>IF(J43877="N2O",G43877/About!$A$75,IF('EPA non-CO2 Data'!J43877="CH4",'EPA non-CO2 Data'!G43877/About!$A$73,'EPA non-CO2 Data'!G43877))</f>
        <v>2.6249444571396E-2</v>
      </c>
      <c r="I43877" s="4" t="str">
        <f>VLOOKUP(CONCATENATE(B43877,C43877,D43877),'EPA Source to Industry Map'!$D$2:$E$35,2,FALSE)</f>
        <v>chemicals 20</v>
      </c>
      <c r="J43877" s="4" t="str">
        <f t="shared" si="693"/>
        <v>F-gases</v>
      </c>
    </row>
    <row r="43878" spans="1:10" hidden="1" x14ac:dyDescent="0.35">
      <c r="A43878" t="s">
        <v>107</v>
      </c>
      <c r="B43878" t="s">
        <v>3</v>
      </c>
      <c r="C43878" t="s">
        <v>251</v>
      </c>
      <c r="D43878" t="s">
        <v>263</v>
      </c>
      <c r="E43878" t="s">
        <v>15</v>
      </c>
      <c r="F43878">
        <v>2007</v>
      </c>
      <c r="G43878">
        <v>2.8809211428527999E-2</v>
      </c>
      <c r="H43878">
        <f>IF(J43878="N2O",G43878/About!$A$75,IF('EPA non-CO2 Data'!J43878="CH4",'EPA non-CO2 Data'!G43878/About!$A$73,'EPA non-CO2 Data'!G43878))</f>
        <v>2.8809211428527999E-2</v>
      </c>
      <c r="I43878" s="4" t="str">
        <f>VLOOKUP(CONCATENATE(B43878,C43878,D43878),'EPA Source to Industry Map'!$D$2:$E$35,2,FALSE)</f>
        <v>chemicals 20</v>
      </c>
      <c r="J43878" s="4" t="str">
        <f t="shared" si="693"/>
        <v>F-gases</v>
      </c>
    </row>
    <row r="43879" spans="1:10" hidden="1" x14ac:dyDescent="0.35">
      <c r="A43879" t="s">
        <v>107</v>
      </c>
      <c r="B43879" t="s">
        <v>3</v>
      </c>
      <c r="C43879" t="s">
        <v>251</v>
      </c>
      <c r="D43879" t="s">
        <v>263</v>
      </c>
      <c r="E43879" t="s">
        <v>15</v>
      </c>
      <c r="F43879">
        <v>2008</v>
      </c>
      <c r="G43879">
        <v>3.9137177142792003E-2</v>
      </c>
      <c r="H43879">
        <f>IF(J43879="N2O",G43879/About!$A$75,IF('EPA non-CO2 Data'!J43879="CH4",'EPA non-CO2 Data'!G43879/About!$A$73,'EPA non-CO2 Data'!G43879))</f>
        <v>3.9137177142792003E-2</v>
      </c>
      <c r="I43879" s="4" t="str">
        <f>VLOOKUP(CONCATENATE(B43879,C43879,D43879),'EPA Source to Industry Map'!$D$2:$E$35,2,FALSE)</f>
        <v>chemicals 20</v>
      </c>
      <c r="J43879" s="4" t="str">
        <f t="shared" si="693"/>
        <v>F-gases</v>
      </c>
    </row>
    <row r="43880" spans="1:10" hidden="1" x14ac:dyDescent="0.35">
      <c r="A43880" t="s">
        <v>107</v>
      </c>
      <c r="B43880" t="s">
        <v>3</v>
      </c>
      <c r="C43880" t="s">
        <v>251</v>
      </c>
      <c r="D43880" t="s">
        <v>263</v>
      </c>
      <c r="E43880" t="s">
        <v>15</v>
      </c>
      <c r="F43880">
        <v>2009</v>
      </c>
      <c r="G43880">
        <v>1.9967588571396001E-2</v>
      </c>
      <c r="H43880">
        <f>IF(J43880="N2O",G43880/About!$A$75,IF('EPA non-CO2 Data'!J43880="CH4",'EPA non-CO2 Data'!G43880/About!$A$73,'EPA non-CO2 Data'!G43880))</f>
        <v>1.9967588571396001E-2</v>
      </c>
      <c r="I43880" s="4" t="str">
        <f>VLOOKUP(CONCATENATE(B43880,C43880,D43880),'EPA Source to Industry Map'!$D$2:$E$35,2,FALSE)</f>
        <v>chemicals 20</v>
      </c>
      <c r="J43880" s="4" t="str">
        <f t="shared" si="693"/>
        <v>F-gases</v>
      </c>
    </row>
    <row r="43881" spans="1:10" hidden="1" x14ac:dyDescent="0.35">
      <c r="A43881" t="s">
        <v>107</v>
      </c>
      <c r="B43881" t="s">
        <v>3</v>
      </c>
      <c r="C43881" t="s">
        <v>251</v>
      </c>
      <c r="D43881" t="s">
        <v>263</v>
      </c>
      <c r="E43881" t="s">
        <v>15</v>
      </c>
      <c r="F43881">
        <v>2010</v>
      </c>
      <c r="G43881">
        <v>1.7411382857207999E-2</v>
      </c>
      <c r="H43881">
        <f>IF(J43881="N2O",G43881/About!$A$75,IF('EPA non-CO2 Data'!J43881="CH4",'EPA non-CO2 Data'!G43881/About!$A$73,'EPA non-CO2 Data'!G43881))</f>
        <v>1.7411382857207999E-2</v>
      </c>
      <c r="I43881" s="4" t="str">
        <f>VLOOKUP(CONCATENATE(B43881,C43881,D43881),'EPA Source to Industry Map'!$D$2:$E$35,2,FALSE)</f>
        <v>chemicals 20</v>
      </c>
      <c r="J43881" s="4" t="str">
        <f t="shared" si="693"/>
        <v>F-gases</v>
      </c>
    </row>
    <row r="43882" spans="1:10" hidden="1" x14ac:dyDescent="0.35">
      <c r="A43882" t="s">
        <v>107</v>
      </c>
      <c r="B43882" t="s">
        <v>3</v>
      </c>
      <c r="C43882" t="s">
        <v>251</v>
      </c>
      <c r="D43882" t="s">
        <v>263</v>
      </c>
      <c r="E43882" t="s">
        <v>15</v>
      </c>
      <c r="F43882">
        <v>2011</v>
      </c>
      <c r="G43882">
        <v>2.214900571434E-2</v>
      </c>
      <c r="H43882">
        <f>IF(J43882="N2O",G43882/About!$A$75,IF('EPA non-CO2 Data'!J43882="CH4",'EPA non-CO2 Data'!G43882/About!$A$73,'EPA non-CO2 Data'!G43882))</f>
        <v>2.214900571434E-2</v>
      </c>
      <c r="I43882" s="4" t="str">
        <f>VLOOKUP(CONCATENATE(B43882,C43882,D43882),'EPA Source to Industry Map'!$D$2:$E$35,2,FALSE)</f>
        <v>chemicals 20</v>
      </c>
      <c r="J43882" s="4" t="str">
        <f t="shared" si="693"/>
        <v>F-gases</v>
      </c>
    </row>
    <row r="43883" spans="1:10" hidden="1" x14ac:dyDescent="0.35">
      <c r="A43883" t="s">
        <v>107</v>
      </c>
      <c r="B43883" t="s">
        <v>3</v>
      </c>
      <c r="C43883" t="s">
        <v>251</v>
      </c>
      <c r="D43883" t="s">
        <v>263</v>
      </c>
      <c r="E43883" t="s">
        <v>15</v>
      </c>
      <c r="F43883">
        <v>2012</v>
      </c>
      <c r="G43883">
        <v>1.8408937142867999E-2</v>
      </c>
      <c r="H43883">
        <f>IF(J43883="N2O",G43883/About!$A$75,IF('EPA non-CO2 Data'!J43883="CH4",'EPA non-CO2 Data'!G43883/About!$A$73,'EPA non-CO2 Data'!G43883))</f>
        <v>1.8408937142867999E-2</v>
      </c>
      <c r="I43883" s="4" t="str">
        <f>VLOOKUP(CONCATENATE(B43883,C43883,D43883),'EPA Source to Industry Map'!$D$2:$E$35,2,FALSE)</f>
        <v>chemicals 20</v>
      </c>
      <c r="J43883" s="4" t="str">
        <f t="shared" si="693"/>
        <v>F-gases</v>
      </c>
    </row>
    <row r="43884" spans="1:10" hidden="1" x14ac:dyDescent="0.35">
      <c r="A43884" t="s">
        <v>107</v>
      </c>
      <c r="B43884" t="s">
        <v>3</v>
      </c>
      <c r="C43884" t="s">
        <v>251</v>
      </c>
      <c r="D43884" t="s">
        <v>263</v>
      </c>
      <c r="E43884" t="s">
        <v>15</v>
      </c>
      <c r="F43884">
        <v>2013</v>
      </c>
      <c r="G43884">
        <v>2.2010902857132E-2</v>
      </c>
      <c r="H43884">
        <f>IF(J43884="N2O",G43884/About!$A$75,IF('EPA non-CO2 Data'!J43884="CH4",'EPA non-CO2 Data'!G43884/About!$A$73,'EPA non-CO2 Data'!G43884))</f>
        <v>2.2010902857132E-2</v>
      </c>
      <c r="I43884" s="4" t="str">
        <f>VLOOKUP(CONCATENATE(B43884,C43884,D43884),'EPA Source to Industry Map'!$D$2:$E$35,2,FALSE)</f>
        <v>chemicals 20</v>
      </c>
      <c r="J43884" s="4" t="str">
        <f t="shared" si="693"/>
        <v>F-gases</v>
      </c>
    </row>
    <row r="43885" spans="1:10" hidden="1" x14ac:dyDescent="0.35">
      <c r="A43885" t="s">
        <v>107</v>
      </c>
      <c r="B43885" t="s">
        <v>3</v>
      </c>
      <c r="C43885" t="s">
        <v>251</v>
      </c>
      <c r="D43885" t="s">
        <v>263</v>
      </c>
      <c r="E43885" t="s">
        <v>15</v>
      </c>
      <c r="F43885">
        <v>2014</v>
      </c>
      <c r="G43885">
        <v>1.5168731428680001E-2</v>
      </c>
      <c r="H43885">
        <f>IF(J43885="N2O",G43885/About!$A$75,IF('EPA non-CO2 Data'!J43885="CH4",'EPA non-CO2 Data'!G43885/About!$A$73,'EPA non-CO2 Data'!G43885))</f>
        <v>1.5168731428680001E-2</v>
      </c>
      <c r="I43885" s="4" t="str">
        <f>VLOOKUP(CONCATENATE(B43885,C43885,D43885),'EPA Source to Industry Map'!$D$2:$E$35,2,FALSE)</f>
        <v>chemicals 20</v>
      </c>
      <c r="J43885" s="4" t="str">
        <f t="shared" si="693"/>
        <v>F-gases</v>
      </c>
    </row>
    <row r="43886" spans="1:10" hidden="1" x14ac:dyDescent="0.35">
      <c r="A43886" t="s">
        <v>107</v>
      </c>
      <c r="B43886" t="s">
        <v>3</v>
      </c>
      <c r="C43886" t="s">
        <v>251</v>
      </c>
      <c r="D43886" t="s">
        <v>263</v>
      </c>
      <c r="E43886" t="s">
        <v>15</v>
      </c>
      <c r="F43886">
        <v>2015</v>
      </c>
      <c r="G43886">
        <v>2.155273142868E-2</v>
      </c>
      <c r="H43886">
        <f>IF(J43886="N2O",G43886/About!$A$75,IF('EPA non-CO2 Data'!J43886="CH4",'EPA non-CO2 Data'!G43886/About!$A$73,'EPA non-CO2 Data'!G43886))</f>
        <v>2.155273142868E-2</v>
      </c>
      <c r="I43886" s="4" t="str">
        <f>VLOOKUP(CONCATENATE(B43886,C43886,D43886),'EPA Source to Industry Map'!$D$2:$E$35,2,FALSE)</f>
        <v>chemicals 20</v>
      </c>
      <c r="J43886" s="4" t="str">
        <f t="shared" si="693"/>
        <v>F-gases</v>
      </c>
    </row>
    <row r="43887" spans="1:10" hidden="1" x14ac:dyDescent="0.35">
      <c r="A43887" t="s">
        <v>107</v>
      </c>
      <c r="B43887" t="s">
        <v>3</v>
      </c>
      <c r="C43887" t="s">
        <v>251</v>
      </c>
      <c r="D43887" t="s">
        <v>263</v>
      </c>
      <c r="E43887" t="s">
        <v>15</v>
      </c>
      <c r="F43887">
        <v>2016</v>
      </c>
      <c r="G43887">
        <v>1.6992731428680002E-2</v>
      </c>
      <c r="H43887">
        <f>IF(J43887="N2O",G43887/About!$A$75,IF('EPA non-CO2 Data'!J43887="CH4",'EPA non-CO2 Data'!G43887/About!$A$73,'EPA non-CO2 Data'!G43887))</f>
        <v>1.6992731428680002E-2</v>
      </c>
      <c r="I43887" s="4" t="str">
        <f>VLOOKUP(CONCATENATE(B43887,C43887,D43887),'EPA Source to Industry Map'!$D$2:$E$35,2,FALSE)</f>
        <v>chemicals 20</v>
      </c>
      <c r="J43887" s="4" t="str">
        <f t="shared" si="693"/>
        <v>F-gases</v>
      </c>
    </row>
    <row r="43888" spans="1:10" hidden="1" x14ac:dyDescent="0.35">
      <c r="A43888" t="s">
        <v>107</v>
      </c>
      <c r="B43888" t="s">
        <v>3</v>
      </c>
      <c r="C43888" t="s">
        <v>251</v>
      </c>
      <c r="D43888" t="s">
        <v>263</v>
      </c>
      <c r="E43888" t="s">
        <v>15</v>
      </c>
      <c r="F43888">
        <v>2017</v>
      </c>
      <c r="G43888">
        <v>1.8033555406588301E-2</v>
      </c>
      <c r="H43888">
        <f>IF(J43888="N2O",G43888/About!$A$75,IF('EPA non-CO2 Data'!J43888="CH4",'EPA non-CO2 Data'!G43888/About!$A$73,'EPA non-CO2 Data'!G43888))</f>
        <v>1.8033555406588301E-2</v>
      </c>
      <c r="I43888" s="4" t="str">
        <f>VLOOKUP(CONCATENATE(B43888,C43888,D43888),'EPA Source to Industry Map'!$D$2:$E$35,2,FALSE)</f>
        <v>chemicals 20</v>
      </c>
      <c r="J43888" s="4" t="str">
        <f t="shared" si="693"/>
        <v>F-gases</v>
      </c>
    </row>
    <row r="43889" spans="1:10" hidden="1" x14ac:dyDescent="0.35">
      <c r="A43889" t="s">
        <v>107</v>
      </c>
      <c r="B43889" t="s">
        <v>3</v>
      </c>
      <c r="C43889" t="s">
        <v>251</v>
      </c>
      <c r="D43889" t="s">
        <v>263</v>
      </c>
      <c r="E43889" t="s">
        <v>15</v>
      </c>
      <c r="F43889">
        <v>2018</v>
      </c>
      <c r="G43889">
        <v>1.90743793844966E-2</v>
      </c>
      <c r="H43889">
        <f>IF(J43889="N2O",G43889/About!$A$75,IF('EPA non-CO2 Data'!J43889="CH4",'EPA non-CO2 Data'!G43889/About!$A$73,'EPA non-CO2 Data'!G43889))</f>
        <v>1.90743793844966E-2</v>
      </c>
      <c r="I43889" s="4" t="str">
        <f>VLOOKUP(CONCATENATE(B43889,C43889,D43889),'EPA Source to Industry Map'!$D$2:$E$35,2,FALSE)</f>
        <v>chemicals 20</v>
      </c>
      <c r="J43889" s="4" t="str">
        <f t="shared" si="693"/>
        <v>F-gases</v>
      </c>
    </row>
    <row r="43890" spans="1:10" hidden="1" x14ac:dyDescent="0.35">
      <c r="A43890" t="s">
        <v>107</v>
      </c>
      <c r="B43890" t="s">
        <v>3</v>
      </c>
      <c r="C43890" t="s">
        <v>251</v>
      </c>
      <c r="D43890" t="s">
        <v>263</v>
      </c>
      <c r="E43890" t="s">
        <v>15</v>
      </c>
      <c r="F43890">
        <v>2019</v>
      </c>
      <c r="G43890">
        <v>2.0115203362405E-2</v>
      </c>
      <c r="H43890">
        <f>IF(J43890="N2O",G43890/About!$A$75,IF('EPA non-CO2 Data'!J43890="CH4",'EPA non-CO2 Data'!G43890/About!$A$73,'EPA non-CO2 Data'!G43890))</f>
        <v>2.0115203362405E-2</v>
      </c>
      <c r="I43890" s="4" t="str">
        <f>VLOOKUP(CONCATENATE(B43890,C43890,D43890),'EPA Source to Industry Map'!$D$2:$E$35,2,FALSE)</f>
        <v>chemicals 20</v>
      </c>
      <c r="J43890" s="4" t="str">
        <f t="shared" si="693"/>
        <v>F-gases</v>
      </c>
    </row>
    <row r="43891" spans="1:10" hidden="1" x14ac:dyDescent="0.35">
      <c r="A43891" t="s">
        <v>107</v>
      </c>
      <c r="B43891" t="s">
        <v>3</v>
      </c>
      <c r="C43891" t="s">
        <v>251</v>
      </c>
      <c r="D43891" t="s">
        <v>263</v>
      </c>
      <c r="E43891" t="s">
        <v>15</v>
      </c>
      <c r="F43891">
        <v>2020</v>
      </c>
      <c r="G43891">
        <v>2.1156027340313299E-2</v>
      </c>
      <c r="H43891">
        <f>IF(J43891="N2O",G43891/About!$A$75,IF('EPA non-CO2 Data'!J43891="CH4",'EPA non-CO2 Data'!G43891/About!$A$73,'EPA non-CO2 Data'!G43891))</f>
        <v>2.1156027340313299E-2</v>
      </c>
      <c r="I43891" s="4" t="str">
        <f>VLOOKUP(CONCATENATE(B43891,C43891,D43891),'EPA Source to Industry Map'!$D$2:$E$35,2,FALSE)</f>
        <v>chemicals 20</v>
      </c>
      <c r="J43891" s="4" t="str">
        <f t="shared" ref="J43891:J43954" si="694">IF(ISNUMBER(SEARCH("F",E43891)),"F-gases",E43891)</f>
        <v>F-gases</v>
      </c>
    </row>
    <row r="43892" spans="1:10" hidden="1" x14ac:dyDescent="0.35">
      <c r="A43892" t="s">
        <v>107</v>
      </c>
      <c r="B43892" t="s">
        <v>3</v>
      </c>
      <c r="C43892" t="s">
        <v>251</v>
      </c>
      <c r="D43892" t="s">
        <v>263</v>
      </c>
      <c r="E43892" t="s">
        <v>15</v>
      </c>
      <c r="F43892">
        <v>2021</v>
      </c>
      <c r="G43892">
        <v>2.1626127159944299E-2</v>
      </c>
      <c r="H43892">
        <f>IF(J43892="N2O",G43892/About!$A$75,IF('EPA non-CO2 Data'!J43892="CH4",'EPA non-CO2 Data'!G43892/About!$A$73,'EPA non-CO2 Data'!G43892))</f>
        <v>2.1626127159944299E-2</v>
      </c>
      <c r="I43892" s="4" t="str">
        <f>VLOOKUP(CONCATENATE(B43892,C43892,D43892),'EPA Source to Industry Map'!$D$2:$E$35,2,FALSE)</f>
        <v>chemicals 20</v>
      </c>
      <c r="J43892" s="4" t="str">
        <f t="shared" si="694"/>
        <v>F-gases</v>
      </c>
    </row>
    <row r="43893" spans="1:10" hidden="1" x14ac:dyDescent="0.35">
      <c r="A43893" t="s">
        <v>107</v>
      </c>
      <c r="B43893" t="s">
        <v>3</v>
      </c>
      <c r="C43893" t="s">
        <v>251</v>
      </c>
      <c r="D43893" t="s">
        <v>263</v>
      </c>
      <c r="E43893" t="s">
        <v>15</v>
      </c>
      <c r="F43893">
        <v>2022</v>
      </c>
      <c r="G43893">
        <v>2.2096226979575199E-2</v>
      </c>
      <c r="H43893">
        <f>IF(J43893="N2O",G43893/About!$A$75,IF('EPA non-CO2 Data'!J43893="CH4",'EPA non-CO2 Data'!G43893/About!$A$73,'EPA non-CO2 Data'!G43893))</f>
        <v>2.2096226979575199E-2</v>
      </c>
      <c r="I43893" s="4" t="str">
        <f>VLOOKUP(CONCATENATE(B43893,C43893,D43893),'EPA Source to Industry Map'!$D$2:$E$35,2,FALSE)</f>
        <v>chemicals 20</v>
      </c>
      <c r="J43893" s="4" t="str">
        <f t="shared" si="694"/>
        <v>F-gases</v>
      </c>
    </row>
    <row r="43894" spans="1:10" hidden="1" x14ac:dyDescent="0.35">
      <c r="A43894" t="s">
        <v>107</v>
      </c>
      <c r="B43894" t="s">
        <v>3</v>
      </c>
      <c r="C43894" t="s">
        <v>251</v>
      </c>
      <c r="D43894" t="s">
        <v>263</v>
      </c>
      <c r="E43894" t="s">
        <v>15</v>
      </c>
      <c r="F43894">
        <v>2023</v>
      </c>
      <c r="G43894">
        <v>2.2566326799206199E-2</v>
      </c>
      <c r="H43894">
        <f>IF(J43894="N2O",G43894/About!$A$75,IF('EPA non-CO2 Data'!J43894="CH4",'EPA non-CO2 Data'!G43894/About!$A$73,'EPA non-CO2 Data'!G43894))</f>
        <v>2.2566326799206199E-2</v>
      </c>
      <c r="I43894" s="4" t="str">
        <f>VLOOKUP(CONCATENATE(B43894,C43894,D43894),'EPA Source to Industry Map'!$D$2:$E$35,2,FALSE)</f>
        <v>chemicals 20</v>
      </c>
      <c r="J43894" s="4" t="str">
        <f t="shared" si="694"/>
        <v>F-gases</v>
      </c>
    </row>
    <row r="43895" spans="1:10" hidden="1" x14ac:dyDescent="0.35">
      <c r="A43895" t="s">
        <v>107</v>
      </c>
      <c r="B43895" t="s">
        <v>3</v>
      </c>
      <c r="C43895" t="s">
        <v>251</v>
      </c>
      <c r="D43895" t="s">
        <v>263</v>
      </c>
      <c r="E43895" t="s">
        <v>15</v>
      </c>
      <c r="F43895">
        <v>2024</v>
      </c>
      <c r="G43895">
        <v>2.3036426618837199E-2</v>
      </c>
      <c r="H43895">
        <f>IF(J43895="N2O",G43895/About!$A$75,IF('EPA non-CO2 Data'!J43895="CH4",'EPA non-CO2 Data'!G43895/About!$A$73,'EPA non-CO2 Data'!G43895))</f>
        <v>2.3036426618837199E-2</v>
      </c>
      <c r="I43895" s="4" t="str">
        <f>VLOOKUP(CONCATENATE(B43895,C43895,D43895),'EPA Source to Industry Map'!$D$2:$E$35,2,FALSE)</f>
        <v>chemicals 20</v>
      </c>
      <c r="J43895" s="4" t="str">
        <f t="shared" si="694"/>
        <v>F-gases</v>
      </c>
    </row>
    <row r="43896" spans="1:10" hidden="1" x14ac:dyDescent="0.35">
      <c r="A43896" t="s">
        <v>107</v>
      </c>
      <c r="B43896" t="s">
        <v>3</v>
      </c>
      <c r="C43896" t="s">
        <v>251</v>
      </c>
      <c r="D43896" t="s">
        <v>263</v>
      </c>
      <c r="E43896" t="s">
        <v>15</v>
      </c>
      <c r="F43896">
        <v>2025</v>
      </c>
      <c r="G43896">
        <v>2.3506526438468199E-2</v>
      </c>
      <c r="H43896">
        <f>IF(J43896="N2O",G43896/About!$A$75,IF('EPA non-CO2 Data'!J43896="CH4",'EPA non-CO2 Data'!G43896/About!$A$73,'EPA non-CO2 Data'!G43896))</f>
        <v>2.3506526438468199E-2</v>
      </c>
      <c r="I43896" s="4" t="str">
        <f>VLOOKUP(CONCATENATE(B43896,C43896,D43896),'EPA Source to Industry Map'!$D$2:$E$35,2,FALSE)</f>
        <v>chemicals 20</v>
      </c>
      <c r="J43896" s="4" t="str">
        <f t="shared" si="694"/>
        <v>F-gases</v>
      </c>
    </row>
    <row r="43897" spans="1:10" hidden="1" x14ac:dyDescent="0.35">
      <c r="A43897" t="s">
        <v>107</v>
      </c>
      <c r="B43897" t="s">
        <v>3</v>
      </c>
      <c r="C43897" t="s">
        <v>251</v>
      </c>
      <c r="D43897" t="s">
        <v>263</v>
      </c>
      <c r="E43897" t="s">
        <v>15</v>
      </c>
      <c r="F43897">
        <v>2026</v>
      </c>
      <c r="G43897">
        <v>2.4037308592718999E-2</v>
      </c>
      <c r="H43897">
        <f>IF(J43897="N2O",G43897/About!$A$75,IF('EPA non-CO2 Data'!J43897="CH4",'EPA non-CO2 Data'!G43897/About!$A$73,'EPA non-CO2 Data'!G43897))</f>
        <v>2.4037308592718999E-2</v>
      </c>
      <c r="I43897" s="4" t="str">
        <f>VLOOKUP(CONCATENATE(B43897,C43897,D43897),'EPA Source to Industry Map'!$D$2:$E$35,2,FALSE)</f>
        <v>chemicals 20</v>
      </c>
      <c r="J43897" s="4" t="str">
        <f t="shared" si="694"/>
        <v>F-gases</v>
      </c>
    </row>
    <row r="43898" spans="1:10" hidden="1" x14ac:dyDescent="0.35">
      <c r="A43898" t="s">
        <v>107</v>
      </c>
      <c r="B43898" t="s">
        <v>3</v>
      </c>
      <c r="C43898" t="s">
        <v>251</v>
      </c>
      <c r="D43898" t="s">
        <v>263</v>
      </c>
      <c r="E43898" t="s">
        <v>15</v>
      </c>
      <c r="F43898">
        <v>2027</v>
      </c>
      <c r="G43898">
        <v>2.45680907469699E-2</v>
      </c>
      <c r="H43898">
        <f>IF(J43898="N2O",G43898/About!$A$75,IF('EPA non-CO2 Data'!J43898="CH4",'EPA non-CO2 Data'!G43898/About!$A$73,'EPA non-CO2 Data'!G43898))</f>
        <v>2.45680907469699E-2</v>
      </c>
      <c r="I43898" s="4" t="str">
        <f>VLOOKUP(CONCATENATE(B43898,C43898,D43898),'EPA Source to Industry Map'!$D$2:$E$35,2,FALSE)</f>
        <v>chemicals 20</v>
      </c>
      <c r="J43898" s="4" t="str">
        <f t="shared" si="694"/>
        <v>F-gases</v>
      </c>
    </row>
    <row r="43899" spans="1:10" hidden="1" x14ac:dyDescent="0.35">
      <c r="A43899" t="s">
        <v>107</v>
      </c>
      <c r="B43899" t="s">
        <v>3</v>
      </c>
      <c r="C43899" t="s">
        <v>251</v>
      </c>
      <c r="D43899" t="s">
        <v>263</v>
      </c>
      <c r="E43899" t="s">
        <v>15</v>
      </c>
      <c r="F43899">
        <v>2028</v>
      </c>
      <c r="G43899">
        <v>2.50988729012207E-2</v>
      </c>
      <c r="H43899">
        <f>IF(J43899="N2O",G43899/About!$A$75,IF('EPA non-CO2 Data'!J43899="CH4",'EPA non-CO2 Data'!G43899/About!$A$73,'EPA non-CO2 Data'!G43899))</f>
        <v>2.50988729012207E-2</v>
      </c>
      <c r="I43899" s="4" t="str">
        <f>VLOOKUP(CONCATENATE(B43899,C43899,D43899),'EPA Source to Industry Map'!$D$2:$E$35,2,FALSE)</f>
        <v>chemicals 20</v>
      </c>
      <c r="J43899" s="4" t="str">
        <f t="shared" si="694"/>
        <v>F-gases</v>
      </c>
    </row>
    <row r="43900" spans="1:10" hidden="1" x14ac:dyDescent="0.35">
      <c r="A43900" t="s">
        <v>107</v>
      </c>
      <c r="B43900" t="s">
        <v>3</v>
      </c>
      <c r="C43900" t="s">
        <v>251</v>
      </c>
      <c r="D43900" t="s">
        <v>263</v>
      </c>
      <c r="E43900" t="s">
        <v>15</v>
      </c>
      <c r="F43900">
        <v>2029</v>
      </c>
      <c r="G43900">
        <v>2.5629655055471601E-2</v>
      </c>
      <c r="H43900">
        <f>IF(J43900="N2O",G43900/About!$A$75,IF('EPA non-CO2 Data'!J43900="CH4",'EPA non-CO2 Data'!G43900/About!$A$73,'EPA non-CO2 Data'!G43900))</f>
        <v>2.5629655055471601E-2</v>
      </c>
      <c r="I43900" s="4" t="str">
        <f>VLOOKUP(CONCATENATE(B43900,C43900,D43900),'EPA Source to Industry Map'!$D$2:$E$35,2,FALSE)</f>
        <v>chemicals 20</v>
      </c>
      <c r="J43900" s="4" t="str">
        <f t="shared" si="694"/>
        <v>F-gases</v>
      </c>
    </row>
    <row r="43901" spans="1:10" hidden="1" x14ac:dyDescent="0.35">
      <c r="A43901" t="s">
        <v>107</v>
      </c>
      <c r="B43901" t="s">
        <v>3</v>
      </c>
      <c r="C43901" t="s">
        <v>251</v>
      </c>
      <c r="D43901" t="s">
        <v>263</v>
      </c>
      <c r="E43901" t="s">
        <v>15</v>
      </c>
      <c r="F43901">
        <v>2030</v>
      </c>
      <c r="G43901">
        <v>2.6160437209722401E-2</v>
      </c>
      <c r="H43901">
        <f>IF(J43901="N2O",G43901/About!$A$75,IF('EPA non-CO2 Data'!J43901="CH4",'EPA non-CO2 Data'!G43901/About!$A$73,'EPA non-CO2 Data'!G43901))</f>
        <v>2.6160437209722401E-2</v>
      </c>
      <c r="I43901" s="4" t="str">
        <f>VLOOKUP(CONCATENATE(B43901,C43901,D43901),'EPA Source to Industry Map'!$D$2:$E$35,2,FALSE)</f>
        <v>chemicals 20</v>
      </c>
      <c r="J43901" s="4" t="str">
        <f t="shared" si="694"/>
        <v>F-gases</v>
      </c>
    </row>
    <row r="43902" spans="1:10" hidden="1" x14ac:dyDescent="0.35">
      <c r="A43902" t="s">
        <v>107</v>
      </c>
      <c r="B43902" t="s">
        <v>3</v>
      </c>
      <c r="C43902" t="s">
        <v>251</v>
      </c>
      <c r="D43902" t="s">
        <v>263</v>
      </c>
      <c r="E43902" t="s">
        <v>15</v>
      </c>
      <c r="F43902">
        <v>2031</v>
      </c>
      <c r="G43902">
        <v>2.6570607834986999E-2</v>
      </c>
      <c r="H43902">
        <f>IF(J43902="N2O",G43902/About!$A$75,IF('EPA non-CO2 Data'!J43902="CH4",'EPA non-CO2 Data'!G43902/About!$A$73,'EPA non-CO2 Data'!G43902))</f>
        <v>2.6570607834986999E-2</v>
      </c>
      <c r="I43902" s="4" t="str">
        <f>VLOOKUP(CONCATENATE(B43902,C43902,D43902),'EPA Source to Industry Map'!$D$2:$E$35,2,FALSE)</f>
        <v>chemicals 20</v>
      </c>
      <c r="J43902" s="4" t="str">
        <f t="shared" si="694"/>
        <v>F-gases</v>
      </c>
    </row>
    <row r="43903" spans="1:10" hidden="1" x14ac:dyDescent="0.35">
      <c r="A43903" t="s">
        <v>107</v>
      </c>
      <c r="B43903" t="s">
        <v>3</v>
      </c>
      <c r="C43903" t="s">
        <v>251</v>
      </c>
      <c r="D43903" t="s">
        <v>263</v>
      </c>
      <c r="E43903" t="s">
        <v>15</v>
      </c>
      <c r="F43903">
        <v>2032</v>
      </c>
      <c r="G43903">
        <v>2.6980778460251501E-2</v>
      </c>
      <c r="H43903">
        <f>IF(J43903="N2O",G43903/About!$A$75,IF('EPA non-CO2 Data'!J43903="CH4",'EPA non-CO2 Data'!G43903/About!$A$73,'EPA non-CO2 Data'!G43903))</f>
        <v>2.6980778460251501E-2</v>
      </c>
      <c r="I43903" s="4" t="str">
        <f>VLOOKUP(CONCATENATE(B43903,C43903,D43903),'EPA Source to Industry Map'!$D$2:$E$35,2,FALSE)</f>
        <v>chemicals 20</v>
      </c>
      <c r="J43903" s="4" t="str">
        <f t="shared" si="694"/>
        <v>F-gases</v>
      </c>
    </row>
    <row r="43904" spans="1:10" hidden="1" x14ac:dyDescent="0.35">
      <c r="A43904" t="s">
        <v>107</v>
      </c>
      <c r="B43904" t="s">
        <v>3</v>
      </c>
      <c r="C43904" t="s">
        <v>251</v>
      </c>
      <c r="D43904" t="s">
        <v>263</v>
      </c>
      <c r="E43904" t="s">
        <v>15</v>
      </c>
      <c r="F43904">
        <v>2033</v>
      </c>
      <c r="G43904">
        <v>2.7390949085516099E-2</v>
      </c>
      <c r="H43904">
        <f>IF(J43904="N2O",G43904/About!$A$75,IF('EPA non-CO2 Data'!J43904="CH4",'EPA non-CO2 Data'!G43904/About!$A$73,'EPA non-CO2 Data'!G43904))</f>
        <v>2.7390949085516099E-2</v>
      </c>
      <c r="I43904" s="4" t="str">
        <f>VLOOKUP(CONCATENATE(B43904,C43904,D43904),'EPA Source to Industry Map'!$D$2:$E$35,2,FALSE)</f>
        <v>chemicals 20</v>
      </c>
      <c r="J43904" s="4" t="str">
        <f t="shared" si="694"/>
        <v>F-gases</v>
      </c>
    </row>
    <row r="43905" spans="1:10" hidden="1" x14ac:dyDescent="0.35">
      <c r="A43905" t="s">
        <v>107</v>
      </c>
      <c r="B43905" t="s">
        <v>3</v>
      </c>
      <c r="C43905" t="s">
        <v>251</v>
      </c>
      <c r="D43905" t="s">
        <v>263</v>
      </c>
      <c r="E43905" t="s">
        <v>15</v>
      </c>
      <c r="F43905">
        <v>2034</v>
      </c>
      <c r="G43905">
        <v>2.7801119710780701E-2</v>
      </c>
      <c r="H43905">
        <f>IF(J43905="N2O",G43905/About!$A$75,IF('EPA non-CO2 Data'!J43905="CH4",'EPA non-CO2 Data'!G43905/About!$A$73,'EPA non-CO2 Data'!G43905))</f>
        <v>2.7801119710780701E-2</v>
      </c>
      <c r="I43905" s="4" t="str">
        <f>VLOOKUP(CONCATENATE(B43905,C43905,D43905),'EPA Source to Industry Map'!$D$2:$E$35,2,FALSE)</f>
        <v>chemicals 20</v>
      </c>
      <c r="J43905" s="4" t="str">
        <f t="shared" si="694"/>
        <v>F-gases</v>
      </c>
    </row>
    <row r="43906" spans="1:10" hidden="1" x14ac:dyDescent="0.35">
      <c r="A43906" t="s">
        <v>107</v>
      </c>
      <c r="B43906" t="s">
        <v>3</v>
      </c>
      <c r="C43906" t="s">
        <v>251</v>
      </c>
      <c r="D43906" t="s">
        <v>263</v>
      </c>
      <c r="E43906" t="s">
        <v>15</v>
      </c>
      <c r="F43906">
        <v>2035</v>
      </c>
      <c r="G43906">
        <v>2.8211290336045199E-2</v>
      </c>
      <c r="H43906">
        <f>IF(J43906="N2O",G43906/About!$A$75,IF('EPA non-CO2 Data'!J43906="CH4",'EPA non-CO2 Data'!G43906/About!$A$73,'EPA non-CO2 Data'!G43906))</f>
        <v>2.8211290336045199E-2</v>
      </c>
      <c r="I43906" s="4" t="str">
        <f>VLOOKUP(CONCATENATE(B43906,C43906,D43906),'EPA Source to Industry Map'!$D$2:$E$35,2,FALSE)</f>
        <v>chemicals 20</v>
      </c>
      <c r="J43906" s="4" t="str">
        <f t="shared" si="694"/>
        <v>F-gases</v>
      </c>
    </row>
    <row r="43907" spans="1:10" hidden="1" x14ac:dyDescent="0.35">
      <c r="A43907" t="s">
        <v>107</v>
      </c>
      <c r="B43907" t="s">
        <v>3</v>
      </c>
      <c r="C43907" t="s">
        <v>251</v>
      </c>
      <c r="D43907" t="s">
        <v>263</v>
      </c>
      <c r="E43907" t="s">
        <v>15</v>
      </c>
      <c r="F43907">
        <v>2036</v>
      </c>
      <c r="G43907">
        <v>2.8462779476321001E-2</v>
      </c>
      <c r="H43907">
        <f>IF(J43907="N2O",G43907/About!$A$75,IF('EPA non-CO2 Data'!J43907="CH4",'EPA non-CO2 Data'!G43907/About!$A$73,'EPA non-CO2 Data'!G43907))</f>
        <v>2.8462779476321001E-2</v>
      </c>
      <c r="I43907" s="4" t="str">
        <f>VLOOKUP(CONCATENATE(B43907,C43907,D43907),'EPA Source to Industry Map'!$D$2:$E$35,2,FALSE)</f>
        <v>chemicals 20</v>
      </c>
      <c r="J43907" s="4" t="str">
        <f t="shared" si="694"/>
        <v>F-gases</v>
      </c>
    </row>
    <row r="43908" spans="1:10" hidden="1" x14ac:dyDescent="0.35">
      <c r="A43908" t="s">
        <v>107</v>
      </c>
      <c r="B43908" t="s">
        <v>3</v>
      </c>
      <c r="C43908" t="s">
        <v>251</v>
      </c>
      <c r="D43908" t="s">
        <v>263</v>
      </c>
      <c r="E43908" t="s">
        <v>15</v>
      </c>
      <c r="F43908">
        <v>2037</v>
      </c>
      <c r="G43908">
        <v>2.8714268616596799E-2</v>
      </c>
      <c r="H43908">
        <f>IF(J43908="N2O",G43908/About!$A$75,IF('EPA non-CO2 Data'!J43908="CH4",'EPA non-CO2 Data'!G43908/About!$A$73,'EPA non-CO2 Data'!G43908))</f>
        <v>2.8714268616596799E-2</v>
      </c>
      <c r="I43908" s="4" t="str">
        <f>VLOOKUP(CONCATENATE(B43908,C43908,D43908),'EPA Source to Industry Map'!$D$2:$E$35,2,FALSE)</f>
        <v>chemicals 20</v>
      </c>
      <c r="J43908" s="4" t="str">
        <f t="shared" si="694"/>
        <v>F-gases</v>
      </c>
    </row>
    <row r="43909" spans="1:10" hidden="1" x14ac:dyDescent="0.35">
      <c r="A43909" t="s">
        <v>107</v>
      </c>
      <c r="B43909" t="s">
        <v>3</v>
      </c>
      <c r="C43909" t="s">
        <v>251</v>
      </c>
      <c r="D43909" t="s">
        <v>263</v>
      </c>
      <c r="E43909" t="s">
        <v>15</v>
      </c>
      <c r="F43909">
        <v>2038</v>
      </c>
      <c r="G43909">
        <v>2.8965757756872601E-2</v>
      </c>
      <c r="H43909">
        <f>IF(J43909="N2O",G43909/About!$A$75,IF('EPA non-CO2 Data'!J43909="CH4",'EPA non-CO2 Data'!G43909/About!$A$73,'EPA non-CO2 Data'!G43909))</f>
        <v>2.8965757756872601E-2</v>
      </c>
      <c r="I43909" s="4" t="str">
        <f>VLOOKUP(CONCATENATE(B43909,C43909,D43909),'EPA Source to Industry Map'!$D$2:$E$35,2,FALSE)</f>
        <v>chemicals 20</v>
      </c>
      <c r="J43909" s="4" t="str">
        <f t="shared" si="694"/>
        <v>F-gases</v>
      </c>
    </row>
    <row r="43910" spans="1:10" hidden="1" x14ac:dyDescent="0.35">
      <c r="A43910" t="s">
        <v>107</v>
      </c>
      <c r="B43910" t="s">
        <v>3</v>
      </c>
      <c r="C43910" t="s">
        <v>251</v>
      </c>
      <c r="D43910" t="s">
        <v>263</v>
      </c>
      <c r="E43910" t="s">
        <v>15</v>
      </c>
      <c r="F43910">
        <v>2039</v>
      </c>
      <c r="G43910">
        <v>2.92172468971484E-2</v>
      </c>
      <c r="H43910">
        <f>IF(J43910="N2O",G43910/About!$A$75,IF('EPA non-CO2 Data'!J43910="CH4",'EPA non-CO2 Data'!G43910/About!$A$73,'EPA non-CO2 Data'!G43910))</f>
        <v>2.92172468971484E-2</v>
      </c>
      <c r="I43910" s="4" t="str">
        <f>VLOOKUP(CONCATENATE(B43910,C43910,D43910),'EPA Source to Industry Map'!$D$2:$E$35,2,FALSE)</f>
        <v>chemicals 20</v>
      </c>
      <c r="J43910" s="4" t="str">
        <f t="shared" si="694"/>
        <v>F-gases</v>
      </c>
    </row>
    <row r="43911" spans="1:10" hidden="1" x14ac:dyDescent="0.35">
      <c r="A43911" t="s">
        <v>107</v>
      </c>
      <c r="B43911" t="s">
        <v>3</v>
      </c>
      <c r="C43911" t="s">
        <v>251</v>
      </c>
      <c r="D43911" t="s">
        <v>263</v>
      </c>
      <c r="E43911" t="s">
        <v>15</v>
      </c>
      <c r="F43911">
        <v>2040</v>
      </c>
      <c r="G43911">
        <v>2.9468736037424201E-2</v>
      </c>
      <c r="H43911">
        <f>IF(J43911="N2O",G43911/About!$A$75,IF('EPA non-CO2 Data'!J43911="CH4",'EPA non-CO2 Data'!G43911/About!$A$73,'EPA non-CO2 Data'!G43911))</f>
        <v>2.9468736037424201E-2</v>
      </c>
      <c r="I43911" s="4" t="str">
        <f>VLOOKUP(CONCATENATE(B43911,C43911,D43911),'EPA Source to Industry Map'!$D$2:$E$35,2,FALSE)</f>
        <v>chemicals 20</v>
      </c>
      <c r="J43911" s="4" t="str">
        <f t="shared" si="694"/>
        <v>F-gases</v>
      </c>
    </row>
    <row r="43912" spans="1:10" hidden="1" x14ac:dyDescent="0.35">
      <c r="A43912" t="s">
        <v>107</v>
      </c>
      <c r="B43912" t="s">
        <v>3</v>
      </c>
      <c r="C43912" t="s">
        <v>251</v>
      </c>
      <c r="D43912" t="s">
        <v>263</v>
      </c>
      <c r="E43912" t="s">
        <v>15</v>
      </c>
      <c r="F43912">
        <v>2041</v>
      </c>
      <c r="G43912">
        <v>2.96194502917221E-2</v>
      </c>
      <c r="H43912">
        <f>IF(J43912="N2O",G43912/About!$A$75,IF('EPA non-CO2 Data'!J43912="CH4",'EPA non-CO2 Data'!G43912/About!$A$73,'EPA non-CO2 Data'!G43912))</f>
        <v>2.96194502917221E-2</v>
      </c>
      <c r="I43912" s="4" t="str">
        <f>VLOOKUP(CONCATENATE(B43912,C43912,D43912),'EPA Source to Industry Map'!$D$2:$E$35,2,FALSE)</f>
        <v>chemicals 20</v>
      </c>
      <c r="J43912" s="4" t="str">
        <f t="shared" si="694"/>
        <v>F-gases</v>
      </c>
    </row>
    <row r="43913" spans="1:10" hidden="1" x14ac:dyDescent="0.35">
      <c r="A43913" t="s">
        <v>107</v>
      </c>
      <c r="B43913" t="s">
        <v>3</v>
      </c>
      <c r="C43913" t="s">
        <v>251</v>
      </c>
      <c r="D43913" t="s">
        <v>263</v>
      </c>
      <c r="E43913" t="s">
        <v>15</v>
      </c>
      <c r="F43913">
        <v>2042</v>
      </c>
      <c r="G43913">
        <v>2.9770164546020099E-2</v>
      </c>
      <c r="H43913">
        <f>IF(J43913="N2O",G43913/About!$A$75,IF('EPA non-CO2 Data'!J43913="CH4",'EPA non-CO2 Data'!G43913/About!$A$73,'EPA non-CO2 Data'!G43913))</f>
        <v>2.9770164546020099E-2</v>
      </c>
      <c r="I43913" s="4" t="str">
        <f>VLOOKUP(CONCATENATE(B43913,C43913,D43913),'EPA Source to Industry Map'!$D$2:$E$35,2,FALSE)</f>
        <v>chemicals 20</v>
      </c>
      <c r="J43913" s="4" t="str">
        <f t="shared" si="694"/>
        <v>F-gases</v>
      </c>
    </row>
    <row r="43914" spans="1:10" hidden="1" x14ac:dyDescent="0.35">
      <c r="A43914" t="s">
        <v>107</v>
      </c>
      <c r="B43914" t="s">
        <v>3</v>
      </c>
      <c r="C43914" t="s">
        <v>251</v>
      </c>
      <c r="D43914" t="s">
        <v>263</v>
      </c>
      <c r="E43914" t="s">
        <v>15</v>
      </c>
      <c r="F43914">
        <v>2043</v>
      </c>
      <c r="G43914">
        <v>2.9920878800318001E-2</v>
      </c>
      <c r="H43914">
        <f>IF(J43914="N2O",G43914/About!$A$75,IF('EPA non-CO2 Data'!J43914="CH4",'EPA non-CO2 Data'!G43914/About!$A$73,'EPA non-CO2 Data'!G43914))</f>
        <v>2.9920878800318001E-2</v>
      </c>
      <c r="I43914" s="4" t="str">
        <f>VLOOKUP(CONCATENATE(B43914,C43914,D43914),'EPA Source to Industry Map'!$D$2:$E$35,2,FALSE)</f>
        <v>chemicals 20</v>
      </c>
      <c r="J43914" s="4" t="str">
        <f t="shared" si="694"/>
        <v>F-gases</v>
      </c>
    </row>
    <row r="43915" spans="1:10" hidden="1" x14ac:dyDescent="0.35">
      <c r="A43915" t="s">
        <v>107</v>
      </c>
      <c r="B43915" t="s">
        <v>3</v>
      </c>
      <c r="C43915" t="s">
        <v>251</v>
      </c>
      <c r="D43915" t="s">
        <v>263</v>
      </c>
      <c r="E43915" t="s">
        <v>15</v>
      </c>
      <c r="F43915">
        <v>2044</v>
      </c>
      <c r="G43915">
        <v>3.0071593054616E-2</v>
      </c>
      <c r="H43915">
        <f>IF(J43915="N2O",G43915/About!$A$75,IF('EPA non-CO2 Data'!J43915="CH4",'EPA non-CO2 Data'!G43915/About!$A$73,'EPA non-CO2 Data'!G43915))</f>
        <v>3.0071593054616E-2</v>
      </c>
      <c r="I43915" s="4" t="str">
        <f>VLOOKUP(CONCATENATE(B43915,C43915,D43915),'EPA Source to Industry Map'!$D$2:$E$35,2,FALSE)</f>
        <v>chemicals 20</v>
      </c>
      <c r="J43915" s="4" t="str">
        <f t="shared" si="694"/>
        <v>F-gases</v>
      </c>
    </row>
    <row r="43916" spans="1:10" hidden="1" x14ac:dyDescent="0.35">
      <c r="A43916" t="s">
        <v>107</v>
      </c>
      <c r="B43916" t="s">
        <v>3</v>
      </c>
      <c r="C43916" t="s">
        <v>251</v>
      </c>
      <c r="D43916" t="s">
        <v>263</v>
      </c>
      <c r="E43916" t="s">
        <v>15</v>
      </c>
      <c r="F43916">
        <v>2045</v>
      </c>
      <c r="G43916">
        <v>3.0222307308913898E-2</v>
      </c>
      <c r="H43916">
        <f>IF(J43916="N2O",G43916/About!$A$75,IF('EPA non-CO2 Data'!J43916="CH4",'EPA non-CO2 Data'!G43916/About!$A$73,'EPA non-CO2 Data'!G43916))</f>
        <v>3.0222307308913898E-2</v>
      </c>
      <c r="I43916" s="4" t="str">
        <f>VLOOKUP(CONCATENATE(B43916,C43916,D43916),'EPA Source to Industry Map'!$D$2:$E$35,2,FALSE)</f>
        <v>chemicals 20</v>
      </c>
      <c r="J43916" s="4" t="str">
        <f t="shared" si="694"/>
        <v>F-gases</v>
      </c>
    </row>
    <row r="43917" spans="1:10" hidden="1" x14ac:dyDescent="0.35">
      <c r="A43917" t="s">
        <v>107</v>
      </c>
      <c r="B43917" t="s">
        <v>3</v>
      </c>
      <c r="C43917" t="s">
        <v>251</v>
      </c>
      <c r="D43917" t="s">
        <v>263</v>
      </c>
      <c r="E43917" t="s">
        <v>15</v>
      </c>
      <c r="F43917">
        <v>2046</v>
      </c>
      <c r="G43917">
        <v>3.0385216587649401E-2</v>
      </c>
      <c r="H43917">
        <f>IF(J43917="N2O",G43917/About!$A$75,IF('EPA non-CO2 Data'!J43917="CH4",'EPA non-CO2 Data'!G43917/About!$A$73,'EPA non-CO2 Data'!G43917))</f>
        <v>3.0385216587649401E-2</v>
      </c>
      <c r="I43917" s="4" t="str">
        <f>VLOOKUP(CONCATENATE(B43917,C43917,D43917),'EPA Source to Industry Map'!$D$2:$E$35,2,FALSE)</f>
        <v>chemicals 20</v>
      </c>
      <c r="J43917" s="4" t="str">
        <f t="shared" si="694"/>
        <v>F-gases</v>
      </c>
    </row>
    <row r="43918" spans="1:10" hidden="1" x14ac:dyDescent="0.35">
      <c r="A43918" t="s">
        <v>107</v>
      </c>
      <c r="B43918" t="s">
        <v>3</v>
      </c>
      <c r="C43918" t="s">
        <v>251</v>
      </c>
      <c r="D43918" t="s">
        <v>263</v>
      </c>
      <c r="E43918" t="s">
        <v>15</v>
      </c>
      <c r="F43918">
        <v>2047</v>
      </c>
      <c r="G43918">
        <v>3.05481258663848E-2</v>
      </c>
      <c r="H43918">
        <f>IF(J43918="N2O",G43918/About!$A$75,IF('EPA non-CO2 Data'!J43918="CH4",'EPA non-CO2 Data'!G43918/About!$A$73,'EPA non-CO2 Data'!G43918))</f>
        <v>3.05481258663848E-2</v>
      </c>
      <c r="I43918" s="4" t="str">
        <f>VLOOKUP(CONCATENATE(B43918,C43918,D43918),'EPA Source to Industry Map'!$D$2:$E$35,2,FALSE)</f>
        <v>chemicals 20</v>
      </c>
      <c r="J43918" s="4" t="str">
        <f t="shared" si="694"/>
        <v>F-gases</v>
      </c>
    </row>
    <row r="43919" spans="1:10" hidden="1" x14ac:dyDescent="0.35">
      <c r="A43919" t="s">
        <v>107</v>
      </c>
      <c r="B43919" t="s">
        <v>3</v>
      </c>
      <c r="C43919" t="s">
        <v>251</v>
      </c>
      <c r="D43919" t="s">
        <v>263</v>
      </c>
      <c r="E43919" t="s">
        <v>15</v>
      </c>
      <c r="F43919">
        <v>2048</v>
      </c>
      <c r="G43919">
        <v>3.0711035145120202E-2</v>
      </c>
      <c r="H43919">
        <f>IF(J43919="N2O",G43919/About!$A$75,IF('EPA non-CO2 Data'!J43919="CH4",'EPA non-CO2 Data'!G43919/About!$A$73,'EPA non-CO2 Data'!G43919))</f>
        <v>3.0711035145120202E-2</v>
      </c>
      <c r="I43919" s="4" t="str">
        <f>VLOOKUP(CONCATENATE(B43919,C43919,D43919),'EPA Source to Industry Map'!$D$2:$E$35,2,FALSE)</f>
        <v>chemicals 20</v>
      </c>
      <c r="J43919" s="4" t="str">
        <f t="shared" si="694"/>
        <v>F-gases</v>
      </c>
    </row>
    <row r="43920" spans="1:10" hidden="1" x14ac:dyDescent="0.35">
      <c r="A43920" t="s">
        <v>107</v>
      </c>
      <c r="B43920" t="s">
        <v>3</v>
      </c>
      <c r="C43920" t="s">
        <v>251</v>
      </c>
      <c r="D43920" t="s">
        <v>263</v>
      </c>
      <c r="E43920" t="s">
        <v>15</v>
      </c>
      <c r="F43920">
        <v>2049</v>
      </c>
      <c r="G43920">
        <v>3.0873944423855701E-2</v>
      </c>
      <c r="H43920">
        <f>IF(J43920="N2O",G43920/About!$A$75,IF('EPA non-CO2 Data'!J43920="CH4",'EPA non-CO2 Data'!G43920/About!$A$73,'EPA non-CO2 Data'!G43920))</f>
        <v>3.0873944423855701E-2</v>
      </c>
      <c r="I43920" s="4" t="str">
        <f>VLOOKUP(CONCATENATE(B43920,C43920,D43920),'EPA Source to Industry Map'!$D$2:$E$35,2,FALSE)</f>
        <v>chemicals 20</v>
      </c>
      <c r="J43920" s="4" t="str">
        <f t="shared" si="694"/>
        <v>F-gases</v>
      </c>
    </row>
    <row r="43921" spans="1:10" hidden="1" x14ac:dyDescent="0.35">
      <c r="A43921" t="s">
        <v>107</v>
      </c>
      <c r="B43921" t="s">
        <v>3</v>
      </c>
      <c r="C43921" t="s">
        <v>251</v>
      </c>
      <c r="D43921" t="s">
        <v>263</v>
      </c>
      <c r="E43921" t="s">
        <v>15</v>
      </c>
      <c r="F43921">
        <v>2050</v>
      </c>
      <c r="G43921">
        <v>3.10368537025911E-2</v>
      </c>
      <c r="H43921">
        <f>IF(J43921="N2O",G43921/About!$A$75,IF('EPA non-CO2 Data'!J43921="CH4",'EPA non-CO2 Data'!G43921/About!$A$73,'EPA non-CO2 Data'!G43921))</f>
        <v>3.10368537025911E-2</v>
      </c>
      <c r="I43921" s="4" t="str">
        <f>VLOOKUP(CONCATENATE(B43921,C43921,D43921),'EPA Source to Industry Map'!$D$2:$E$35,2,FALSE)</f>
        <v>chemicals 20</v>
      </c>
      <c r="J43921" s="4" t="str">
        <f t="shared" si="694"/>
        <v>F-gases</v>
      </c>
    </row>
    <row r="43922" spans="1:10" hidden="1" x14ac:dyDescent="0.35">
      <c r="A43922" t="s">
        <v>107</v>
      </c>
      <c r="B43922" t="s">
        <v>5</v>
      </c>
      <c r="C43922" t="s">
        <v>6</v>
      </c>
      <c r="D43922" t="s">
        <v>17</v>
      </c>
      <c r="E43922" t="s">
        <v>11</v>
      </c>
      <c r="F43922">
        <v>1990</v>
      </c>
      <c r="G43922">
        <v>0.42644614577096202</v>
      </c>
      <c r="H43922">
        <f>IF(J43922="N2O",G43922/About!$A$75,IF('EPA non-CO2 Data'!J43922="CH4",'EPA non-CO2 Data'!G43922/About!$A$73,'EPA non-CO2 Data'!G43922))</f>
        <v>1.705784583083848E-2</v>
      </c>
      <c r="I43922" s="4" t="str">
        <f>VLOOKUP(CONCATENATE(B43922,C43922,D43922),'EPA Source to Industry Map'!$D$2:$E$35,2,FALSE)</f>
        <v>water and waste 36T39</v>
      </c>
      <c r="J43922" s="4" t="str">
        <f t="shared" si="694"/>
        <v>CH4</v>
      </c>
    </row>
    <row r="43923" spans="1:10" hidden="1" x14ac:dyDescent="0.35">
      <c r="A43923" t="s">
        <v>107</v>
      </c>
      <c r="B43923" t="s">
        <v>5</v>
      </c>
      <c r="C43923" t="s">
        <v>6</v>
      </c>
      <c r="D43923" t="s">
        <v>264</v>
      </c>
      <c r="E43923" t="s">
        <v>11</v>
      </c>
      <c r="F43923">
        <v>1990</v>
      </c>
      <c r="G43923">
        <v>0.891628858874837</v>
      </c>
      <c r="H43923">
        <f>IF(J43923="N2O",G43923/About!$A$75,IF('EPA non-CO2 Data'!J43923="CH4",'EPA non-CO2 Data'!G43923/About!$A$73,'EPA non-CO2 Data'!G43923))</f>
        <v>3.5665154354993484E-2</v>
      </c>
      <c r="I43923" s="4" t="str">
        <f>VLOOKUP(CONCATENATE(B43923,C43923,D43923),'EPA Source to Industry Map'!$D$2:$E$35,2,FALSE)</f>
        <v>water and waste 36T39</v>
      </c>
      <c r="J43923" s="4" t="str">
        <f t="shared" si="694"/>
        <v>CH4</v>
      </c>
    </row>
    <row r="43924" spans="1:10" hidden="1" x14ac:dyDescent="0.35">
      <c r="A43924" t="s">
        <v>107</v>
      </c>
      <c r="B43924" t="s">
        <v>5</v>
      </c>
      <c r="C43924" t="s">
        <v>6</v>
      </c>
      <c r="D43924" t="s">
        <v>17</v>
      </c>
      <c r="E43924" t="s">
        <v>11</v>
      </c>
      <c r="F43924">
        <v>1991</v>
      </c>
      <c r="G43924">
        <v>0.46182272614422099</v>
      </c>
      <c r="H43924">
        <f>IF(J43924="N2O",G43924/About!$A$75,IF('EPA non-CO2 Data'!J43924="CH4",'EPA non-CO2 Data'!G43924/About!$A$73,'EPA non-CO2 Data'!G43924))</f>
        <v>1.8472909045768839E-2</v>
      </c>
      <c r="I43924" s="4" t="str">
        <f>VLOOKUP(CONCATENATE(B43924,C43924,D43924),'EPA Source to Industry Map'!$D$2:$E$35,2,FALSE)</f>
        <v>water and waste 36T39</v>
      </c>
      <c r="J43924" s="4" t="str">
        <f t="shared" si="694"/>
        <v>CH4</v>
      </c>
    </row>
    <row r="43925" spans="1:10" hidden="1" x14ac:dyDescent="0.35">
      <c r="A43925" t="s">
        <v>107</v>
      </c>
      <c r="B43925" t="s">
        <v>5</v>
      </c>
      <c r="C43925" t="s">
        <v>6</v>
      </c>
      <c r="D43925" t="s">
        <v>264</v>
      </c>
      <c r="E43925" t="s">
        <v>11</v>
      </c>
      <c r="F43925">
        <v>1991</v>
      </c>
      <c r="G43925">
        <v>0.93675351347610902</v>
      </c>
      <c r="H43925">
        <f>IF(J43925="N2O",G43925/About!$A$75,IF('EPA non-CO2 Data'!J43925="CH4",'EPA non-CO2 Data'!G43925/About!$A$73,'EPA non-CO2 Data'!G43925))</f>
        <v>3.7470140539044364E-2</v>
      </c>
      <c r="I43925" s="4" t="str">
        <f>VLOOKUP(CONCATENATE(B43925,C43925,D43925),'EPA Source to Industry Map'!$D$2:$E$35,2,FALSE)</f>
        <v>water and waste 36T39</v>
      </c>
      <c r="J43925" s="4" t="str">
        <f t="shared" si="694"/>
        <v>CH4</v>
      </c>
    </row>
    <row r="43926" spans="1:10" hidden="1" x14ac:dyDescent="0.35">
      <c r="A43926" t="s">
        <v>107</v>
      </c>
      <c r="B43926" t="s">
        <v>5</v>
      </c>
      <c r="C43926" t="s">
        <v>6</v>
      </c>
      <c r="D43926" t="s">
        <v>17</v>
      </c>
      <c r="E43926" t="s">
        <v>11</v>
      </c>
      <c r="F43926">
        <v>1992</v>
      </c>
      <c r="G43926">
        <v>0.491865329137194</v>
      </c>
      <c r="H43926">
        <f>IF(J43926="N2O",G43926/About!$A$75,IF('EPA non-CO2 Data'!J43926="CH4",'EPA non-CO2 Data'!G43926/About!$A$73,'EPA non-CO2 Data'!G43926))</f>
        <v>1.9674613165487759E-2</v>
      </c>
      <c r="I43926" s="4" t="str">
        <f>VLOOKUP(CONCATENATE(B43926,C43926,D43926),'EPA Source to Industry Map'!$D$2:$E$35,2,FALSE)</f>
        <v>water and waste 36T39</v>
      </c>
      <c r="J43926" s="4" t="str">
        <f t="shared" si="694"/>
        <v>CH4</v>
      </c>
    </row>
    <row r="43927" spans="1:10" hidden="1" x14ac:dyDescent="0.35">
      <c r="A43927" t="s">
        <v>107</v>
      </c>
      <c r="B43927" t="s">
        <v>5</v>
      </c>
      <c r="C43927" t="s">
        <v>6</v>
      </c>
      <c r="D43927" t="s">
        <v>264</v>
      </c>
      <c r="E43927" t="s">
        <v>11</v>
      </c>
      <c r="F43927">
        <v>1992</v>
      </c>
      <c r="G43927">
        <v>0.96956761003400405</v>
      </c>
      <c r="H43927">
        <f>IF(J43927="N2O",G43927/About!$A$75,IF('EPA non-CO2 Data'!J43927="CH4",'EPA non-CO2 Data'!G43927/About!$A$73,'EPA non-CO2 Data'!G43927))</f>
        <v>3.8782704401360162E-2</v>
      </c>
      <c r="I43927" s="4" t="str">
        <f>VLOOKUP(CONCATENATE(B43927,C43927,D43927),'EPA Source to Industry Map'!$D$2:$E$35,2,FALSE)</f>
        <v>water and waste 36T39</v>
      </c>
      <c r="J43927" s="4" t="str">
        <f t="shared" si="694"/>
        <v>CH4</v>
      </c>
    </row>
    <row r="43928" spans="1:10" hidden="1" x14ac:dyDescent="0.35">
      <c r="A43928" t="s">
        <v>107</v>
      </c>
      <c r="B43928" t="s">
        <v>5</v>
      </c>
      <c r="C43928" t="s">
        <v>6</v>
      </c>
      <c r="D43928" t="s">
        <v>17</v>
      </c>
      <c r="E43928" t="s">
        <v>11</v>
      </c>
      <c r="F43928">
        <v>1993</v>
      </c>
      <c r="G43928">
        <v>0.51756203726521899</v>
      </c>
      <c r="H43928">
        <f>IF(J43928="N2O",G43928/About!$A$75,IF('EPA non-CO2 Data'!J43928="CH4",'EPA non-CO2 Data'!G43928/About!$A$73,'EPA non-CO2 Data'!G43928))</f>
        <v>2.070248149060876E-2</v>
      </c>
      <c r="I43928" s="4" t="str">
        <f>VLOOKUP(CONCATENATE(B43928,C43928,D43928),'EPA Source to Industry Map'!$D$2:$E$35,2,FALSE)</f>
        <v>water and waste 36T39</v>
      </c>
      <c r="J43928" s="4" t="str">
        <f t="shared" si="694"/>
        <v>CH4</v>
      </c>
    </row>
    <row r="43929" spans="1:10" hidden="1" x14ac:dyDescent="0.35">
      <c r="A43929" t="s">
        <v>107</v>
      </c>
      <c r="B43929" t="s">
        <v>5</v>
      </c>
      <c r="C43929" t="s">
        <v>6</v>
      </c>
      <c r="D43929" t="s">
        <v>264</v>
      </c>
      <c r="E43929" t="s">
        <v>11</v>
      </c>
      <c r="F43929">
        <v>1993</v>
      </c>
      <c r="G43929">
        <v>0.99302608954990801</v>
      </c>
      <c r="H43929">
        <f>IF(J43929="N2O",G43929/About!$A$75,IF('EPA non-CO2 Data'!J43929="CH4",'EPA non-CO2 Data'!G43929/About!$A$73,'EPA non-CO2 Data'!G43929))</f>
        <v>3.9721043581996324E-2</v>
      </c>
      <c r="I43929" s="4" t="str">
        <f>VLOOKUP(CONCATENATE(B43929,C43929,D43929),'EPA Source to Industry Map'!$D$2:$E$35,2,FALSE)</f>
        <v>water and waste 36T39</v>
      </c>
      <c r="J43929" s="4" t="str">
        <f t="shared" si="694"/>
        <v>CH4</v>
      </c>
    </row>
    <row r="43930" spans="1:10" hidden="1" x14ac:dyDescent="0.35">
      <c r="A43930" t="s">
        <v>107</v>
      </c>
      <c r="B43930" t="s">
        <v>5</v>
      </c>
      <c r="C43930" t="s">
        <v>6</v>
      </c>
      <c r="D43930" t="s">
        <v>17</v>
      </c>
      <c r="E43930" t="s">
        <v>11</v>
      </c>
      <c r="F43930">
        <v>1994</v>
      </c>
      <c r="G43930">
        <v>0.54214385453679104</v>
      </c>
      <c r="H43930">
        <f>IF(J43930="N2O",G43930/About!$A$75,IF('EPA non-CO2 Data'!J43930="CH4",'EPA non-CO2 Data'!G43930/About!$A$73,'EPA non-CO2 Data'!G43930))</f>
        <v>2.1685754181471641E-2</v>
      </c>
      <c r="I43930" s="4" t="str">
        <f>VLOOKUP(CONCATENATE(B43930,C43930,D43930),'EPA Source to Industry Map'!$D$2:$E$35,2,FALSE)</f>
        <v>water and waste 36T39</v>
      </c>
      <c r="J43930" s="4" t="str">
        <f t="shared" si="694"/>
        <v>CH4</v>
      </c>
    </row>
    <row r="43931" spans="1:10" hidden="1" x14ac:dyDescent="0.35">
      <c r="A43931" t="s">
        <v>107</v>
      </c>
      <c r="B43931" t="s">
        <v>5</v>
      </c>
      <c r="C43931" t="s">
        <v>6</v>
      </c>
      <c r="D43931" t="s">
        <v>264</v>
      </c>
      <c r="E43931" t="s">
        <v>11</v>
      </c>
      <c r="F43931">
        <v>1994</v>
      </c>
      <c r="G43931">
        <v>1.0139221524900299</v>
      </c>
      <c r="H43931">
        <f>IF(J43931="N2O",G43931/About!$A$75,IF('EPA non-CO2 Data'!J43931="CH4",'EPA non-CO2 Data'!G43931/About!$A$73,'EPA non-CO2 Data'!G43931))</f>
        <v>4.0556886099601196E-2</v>
      </c>
      <c r="I43931" s="4" t="str">
        <f>VLOOKUP(CONCATENATE(B43931,C43931,D43931),'EPA Source to Industry Map'!$D$2:$E$35,2,FALSE)</f>
        <v>water and waste 36T39</v>
      </c>
      <c r="J43931" s="4" t="str">
        <f t="shared" si="694"/>
        <v>CH4</v>
      </c>
    </row>
    <row r="43932" spans="1:10" hidden="1" x14ac:dyDescent="0.35">
      <c r="A43932" t="s">
        <v>107</v>
      </c>
      <c r="B43932" t="s">
        <v>5</v>
      </c>
      <c r="C43932" t="s">
        <v>6</v>
      </c>
      <c r="D43932" t="s">
        <v>17</v>
      </c>
      <c r="E43932" t="s">
        <v>11</v>
      </c>
      <c r="F43932">
        <v>1995</v>
      </c>
      <c r="G43932">
        <v>0.56373101421842198</v>
      </c>
      <c r="H43932">
        <f>IF(J43932="N2O",G43932/About!$A$75,IF('EPA non-CO2 Data'!J43932="CH4",'EPA non-CO2 Data'!G43932/About!$A$73,'EPA non-CO2 Data'!G43932))</f>
        <v>2.2549240568736879E-2</v>
      </c>
      <c r="I43932" s="4" t="str">
        <f>VLOOKUP(CONCATENATE(B43932,C43932,D43932),'EPA Source to Industry Map'!$D$2:$E$35,2,FALSE)</f>
        <v>water and waste 36T39</v>
      </c>
      <c r="J43932" s="4" t="str">
        <f t="shared" si="694"/>
        <v>CH4</v>
      </c>
    </row>
    <row r="43933" spans="1:10" hidden="1" x14ac:dyDescent="0.35">
      <c r="A43933" t="s">
        <v>107</v>
      </c>
      <c r="B43933" t="s">
        <v>5</v>
      </c>
      <c r="C43933" t="s">
        <v>6</v>
      </c>
      <c r="D43933" t="s">
        <v>264</v>
      </c>
      <c r="E43933" t="s">
        <v>11</v>
      </c>
      <c r="F43933">
        <v>1995</v>
      </c>
      <c r="G43933">
        <v>1.0290280760522601</v>
      </c>
      <c r="H43933">
        <f>IF(J43933="N2O",G43933/About!$A$75,IF('EPA non-CO2 Data'!J43933="CH4",'EPA non-CO2 Data'!G43933/About!$A$73,'EPA non-CO2 Data'!G43933))</f>
        <v>4.1161123042090401E-2</v>
      </c>
      <c r="I43933" s="4" t="str">
        <f>VLOOKUP(CONCATENATE(B43933,C43933,D43933),'EPA Source to Industry Map'!$D$2:$E$35,2,FALSE)</f>
        <v>water and waste 36T39</v>
      </c>
      <c r="J43933" s="4" t="str">
        <f t="shared" si="694"/>
        <v>CH4</v>
      </c>
    </row>
    <row r="43934" spans="1:10" hidden="1" x14ac:dyDescent="0.35">
      <c r="A43934" t="s">
        <v>107</v>
      </c>
      <c r="B43934" t="s">
        <v>5</v>
      </c>
      <c r="C43934" t="s">
        <v>6</v>
      </c>
      <c r="D43934" t="s">
        <v>17</v>
      </c>
      <c r="E43934" t="s">
        <v>11</v>
      </c>
      <c r="F43934">
        <v>1996</v>
      </c>
      <c r="G43934">
        <v>0.53880751441696695</v>
      </c>
      <c r="H43934">
        <f>IF(J43934="N2O",G43934/About!$A$75,IF('EPA non-CO2 Data'!J43934="CH4",'EPA non-CO2 Data'!G43934/About!$A$73,'EPA non-CO2 Data'!G43934))</f>
        <v>2.1552300576678677E-2</v>
      </c>
      <c r="I43934" s="4" t="str">
        <f>VLOOKUP(CONCATENATE(B43934,C43934,D43934),'EPA Source to Industry Map'!$D$2:$E$35,2,FALSE)</f>
        <v>water and waste 36T39</v>
      </c>
      <c r="J43934" s="4" t="str">
        <f t="shared" si="694"/>
        <v>CH4</v>
      </c>
    </row>
    <row r="43935" spans="1:10" hidden="1" x14ac:dyDescent="0.35">
      <c r="A43935" t="s">
        <v>107</v>
      </c>
      <c r="B43935" t="s">
        <v>5</v>
      </c>
      <c r="C43935" t="s">
        <v>6</v>
      </c>
      <c r="D43935" t="s">
        <v>264</v>
      </c>
      <c r="E43935" t="s">
        <v>11</v>
      </c>
      <c r="F43935">
        <v>1996</v>
      </c>
      <c r="G43935">
        <v>0.93306209627310399</v>
      </c>
      <c r="H43935">
        <f>IF(J43935="N2O",G43935/About!$A$75,IF('EPA non-CO2 Data'!J43935="CH4",'EPA non-CO2 Data'!G43935/About!$A$73,'EPA non-CO2 Data'!G43935))</f>
        <v>3.7322483850924161E-2</v>
      </c>
      <c r="I43935" s="4" t="str">
        <f>VLOOKUP(CONCATENATE(B43935,C43935,D43935),'EPA Source to Industry Map'!$D$2:$E$35,2,FALSE)</f>
        <v>water and waste 36T39</v>
      </c>
      <c r="J43935" s="4" t="str">
        <f t="shared" si="694"/>
        <v>CH4</v>
      </c>
    </row>
    <row r="43936" spans="1:10" hidden="1" x14ac:dyDescent="0.35">
      <c r="A43936" t="s">
        <v>107</v>
      </c>
      <c r="B43936" t="s">
        <v>5</v>
      </c>
      <c r="C43936" t="s">
        <v>6</v>
      </c>
      <c r="D43936" t="s">
        <v>17</v>
      </c>
      <c r="E43936" t="s">
        <v>11</v>
      </c>
      <c r="F43936">
        <v>1997</v>
      </c>
      <c r="G43936">
        <v>0.45746833770072098</v>
      </c>
      <c r="H43936">
        <f>IF(J43936="N2O",G43936/About!$A$75,IF('EPA non-CO2 Data'!J43936="CH4",'EPA non-CO2 Data'!G43936/About!$A$73,'EPA non-CO2 Data'!G43936))</f>
        <v>1.8298733508028839E-2</v>
      </c>
      <c r="I43936" s="4" t="str">
        <f>VLOOKUP(CONCATENATE(B43936,C43936,D43936),'EPA Source to Industry Map'!$D$2:$E$35,2,FALSE)</f>
        <v>water and waste 36T39</v>
      </c>
      <c r="J43936" s="4" t="str">
        <f t="shared" si="694"/>
        <v>CH4</v>
      </c>
    </row>
    <row r="43937" spans="1:10" hidden="1" x14ac:dyDescent="0.35">
      <c r="A43937" t="s">
        <v>107</v>
      </c>
      <c r="B43937" t="s">
        <v>5</v>
      </c>
      <c r="C43937" t="s">
        <v>6</v>
      </c>
      <c r="D43937" t="s">
        <v>264</v>
      </c>
      <c r="E43937" t="s">
        <v>11</v>
      </c>
      <c r="F43937">
        <v>1997</v>
      </c>
      <c r="G43937">
        <v>0.75525622261519498</v>
      </c>
      <c r="H43937">
        <f>IF(J43937="N2O",G43937/About!$A$75,IF('EPA non-CO2 Data'!J43937="CH4",'EPA non-CO2 Data'!G43937/About!$A$73,'EPA non-CO2 Data'!G43937))</f>
        <v>3.02102489046078E-2</v>
      </c>
      <c r="I43937" s="4" t="str">
        <f>VLOOKUP(CONCATENATE(B43937,C43937,D43937),'EPA Source to Industry Map'!$D$2:$E$35,2,FALSE)</f>
        <v>water and waste 36T39</v>
      </c>
      <c r="J43937" s="4" t="str">
        <f t="shared" si="694"/>
        <v>CH4</v>
      </c>
    </row>
    <row r="43938" spans="1:10" hidden="1" x14ac:dyDescent="0.35">
      <c r="A43938" t="s">
        <v>107</v>
      </c>
      <c r="B43938" t="s">
        <v>5</v>
      </c>
      <c r="C43938" t="s">
        <v>6</v>
      </c>
      <c r="D43938" t="s">
        <v>17</v>
      </c>
      <c r="E43938" t="s">
        <v>11</v>
      </c>
      <c r="F43938">
        <v>1998</v>
      </c>
      <c r="G43938">
        <v>0.48958873573004003</v>
      </c>
      <c r="H43938">
        <f>IF(J43938="N2O",G43938/About!$A$75,IF('EPA non-CO2 Data'!J43938="CH4",'EPA non-CO2 Data'!G43938/About!$A$73,'EPA non-CO2 Data'!G43938))</f>
        <v>1.95835494292016E-2</v>
      </c>
      <c r="I43938" s="4" t="str">
        <f>VLOOKUP(CONCATENATE(B43938,C43938,D43938),'EPA Source to Industry Map'!$D$2:$E$35,2,FALSE)</f>
        <v>water and waste 36T39</v>
      </c>
      <c r="J43938" s="4" t="str">
        <f t="shared" si="694"/>
        <v>CH4</v>
      </c>
    </row>
    <row r="43939" spans="1:10" hidden="1" x14ac:dyDescent="0.35">
      <c r="A43939" t="s">
        <v>107</v>
      </c>
      <c r="B43939" t="s">
        <v>5</v>
      </c>
      <c r="C43939" t="s">
        <v>6</v>
      </c>
      <c r="D43939" t="s">
        <v>264</v>
      </c>
      <c r="E43939" t="s">
        <v>11</v>
      </c>
      <c r="F43939">
        <v>1998</v>
      </c>
      <c r="G43939">
        <v>0.77383726072979597</v>
      </c>
      <c r="H43939">
        <f>IF(J43939="N2O",G43939/About!$A$75,IF('EPA non-CO2 Data'!J43939="CH4",'EPA non-CO2 Data'!G43939/About!$A$73,'EPA non-CO2 Data'!G43939))</f>
        <v>3.0953490429191838E-2</v>
      </c>
      <c r="I43939" s="4" t="str">
        <f>VLOOKUP(CONCATENATE(B43939,C43939,D43939),'EPA Source to Industry Map'!$D$2:$E$35,2,FALSE)</f>
        <v>water and waste 36T39</v>
      </c>
      <c r="J43939" s="4" t="str">
        <f t="shared" si="694"/>
        <v>CH4</v>
      </c>
    </row>
    <row r="43940" spans="1:10" hidden="1" x14ac:dyDescent="0.35">
      <c r="A43940" t="s">
        <v>107</v>
      </c>
      <c r="B43940" t="s">
        <v>5</v>
      </c>
      <c r="C43940" t="s">
        <v>6</v>
      </c>
      <c r="D43940" t="s">
        <v>17</v>
      </c>
      <c r="E43940" t="s">
        <v>11</v>
      </c>
      <c r="F43940">
        <v>1999</v>
      </c>
      <c r="G43940">
        <v>0.50076060686621604</v>
      </c>
      <c r="H43940">
        <f>IF(J43940="N2O",G43940/About!$A$75,IF('EPA non-CO2 Data'!J43940="CH4",'EPA non-CO2 Data'!G43940/About!$A$73,'EPA non-CO2 Data'!G43940))</f>
        <v>2.0030424274648642E-2</v>
      </c>
      <c r="I43940" s="4" t="str">
        <f>VLOOKUP(CONCATENATE(B43940,C43940,D43940),'EPA Source to Industry Map'!$D$2:$E$35,2,FALSE)</f>
        <v>water and waste 36T39</v>
      </c>
      <c r="J43940" s="4" t="str">
        <f t="shared" si="694"/>
        <v>CH4</v>
      </c>
    </row>
    <row r="43941" spans="1:10" hidden="1" x14ac:dyDescent="0.35">
      <c r="A43941" t="s">
        <v>107</v>
      </c>
      <c r="B43941" t="s">
        <v>5</v>
      </c>
      <c r="C43941" t="s">
        <v>6</v>
      </c>
      <c r="D43941" t="s">
        <v>264</v>
      </c>
      <c r="E43941" t="s">
        <v>11</v>
      </c>
      <c r="F43941">
        <v>1999</v>
      </c>
      <c r="G43941">
        <v>0.76052679017156499</v>
      </c>
      <c r="H43941">
        <f>IF(J43941="N2O",G43941/About!$A$75,IF('EPA non-CO2 Data'!J43941="CH4",'EPA non-CO2 Data'!G43941/About!$A$73,'EPA non-CO2 Data'!G43941))</f>
        <v>3.0421071606862599E-2</v>
      </c>
      <c r="I43941" s="4" t="str">
        <f>VLOOKUP(CONCATENATE(B43941,C43941,D43941),'EPA Source to Industry Map'!$D$2:$E$35,2,FALSE)</f>
        <v>water and waste 36T39</v>
      </c>
      <c r="J43941" s="4" t="str">
        <f t="shared" si="694"/>
        <v>CH4</v>
      </c>
    </row>
    <row r="43942" spans="1:10" hidden="1" x14ac:dyDescent="0.35">
      <c r="A43942" t="s">
        <v>107</v>
      </c>
      <c r="B43942" t="s">
        <v>5</v>
      </c>
      <c r="C43942" t="s">
        <v>6</v>
      </c>
      <c r="D43942" t="s">
        <v>17</v>
      </c>
      <c r="E43942" t="s">
        <v>11</v>
      </c>
      <c r="F43942">
        <v>2000</v>
      </c>
      <c r="G43942">
        <v>0.51468525001728305</v>
      </c>
      <c r="H43942">
        <f>IF(J43942="N2O",G43942/About!$A$75,IF('EPA non-CO2 Data'!J43942="CH4",'EPA non-CO2 Data'!G43942/About!$A$73,'EPA non-CO2 Data'!G43942))</f>
        <v>2.0587410000691322E-2</v>
      </c>
      <c r="I43942" s="4" t="str">
        <f>VLOOKUP(CONCATENATE(B43942,C43942,D43942),'EPA Source to Industry Map'!$D$2:$E$35,2,FALSE)</f>
        <v>water and waste 36T39</v>
      </c>
      <c r="J43942" s="4" t="str">
        <f t="shared" si="694"/>
        <v>CH4</v>
      </c>
    </row>
    <row r="43943" spans="1:10" hidden="1" x14ac:dyDescent="0.35">
      <c r="A43943" t="s">
        <v>107</v>
      </c>
      <c r="B43943" t="s">
        <v>5</v>
      </c>
      <c r="C43943" t="s">
        <v>6</v>
      </c>
      <c r="D43943" t="s">
        <v>264</v>
      </c>
      <c r="E43943" t="s">
        <v>11</v>
      </c>
      <c r="F43943">
        <v>2000</v>
      </c>
      <c r="G43943">
        <v>0.75347848584278099</v>
      </c>
      <c r="H43943">
        <f>IF(J43943="N2O",G43943/About!$A$75,IF('EPA non-CO2 Data'!J43943="CH4",'EPA non-CO2 Data'!G43943/About!$A$73,'EPA non-CO2 Data'!G43943))</f>
        <v>3.0139139433711239E-2</v>
      </c>
      <c r="I43943" s="4" t="str">
        <f>VLOOKUP(CONCATENATE(B43943,C43943,D43943),'EPA Source to Industry Map'!$D$2:$E$35,2,FALSE)</f>
        <v>water and waste 36T39</v>
      </c>
      <c r="J43943" s="4" t="str">
        <f t="shared" si="694"/>
        <v>CH4</v>
      </c>
    </row>
    <row r="43944" spans="1:10" hidden="1" x14ac:dyDescent="0.35">
      <c r="A43944" t="s">
        <v>107</v>
      </c>
      <c r="B43944" t="s">
        <v>5</v>
      </c>
      <c r="C43944" t="s">
        <v>6</v>
      </c>
      <c r="D43944" t="s">
        <v>17</v>
      </c>
      <c r="E43944" t="s">
        <v>11</v>
      </c>
      <c r="F43944">
        <v>2001</v>
      </c>
      <c r="G43944">
        <v>0.56490751109798798</v>
      </c>
      <c r="H43944">
        <f>IF(J43944="N2O",G43944/About!$A$75,IF('EPA non-CO2 Data'!J43944="CH4",'EPA non-CO2 Data'!G43944/About!$A$73,'EPA non-CO2 Data'!G43944))</f>
        <v>2.2596300443919519E-2</v>
      </c>
      <c r="I43944" s="4" t="str">
        <f>VLOOKUP(CONCATENATE(B43944,C43944,D43944),'EPA Source to Industry Map'!$D$2:$E$35,2,FALSE)</f>
        <v>water and waste 36T39</v>
      </c>
      <c r="J43944" s="4" t="str">
        <f t="shared" si="694"/>
        <v>CH4</v>
      </c>
    </row>
    <row r="43945" spans="1:10" hidden="1" x14ac:dyDescent="0.35">
      <c r="A43945" t="s">
        <v>107</v>
      </c>
      <c r="B43945" t="s">
        <v>5</v>
      </c>
      <c r="C43945" t="s">
        <v>6</v>
      </c>
      <c r="D43945" t="s">
        <v>264</v>
      </c>
      <c r="E43945" t="s">
        <v>11</v>
      </c>
      <c r="F43945">
        <v>2001</v>
      </c>
      <c r="G43945">
        <v>0.79956350925255204</v>
      </c>
      <c r="H43945">
        <f>IF(J43945="N2O",G43945/About!$A$75,IF('EPA non-CO2 Data'!J43945="CH4",'EPA non-CO2 Data'!G43945/About!$A$73,'EPA non-CO2 Data'!G43945))</f>
        <v>3.1982540370102085E-2</v>
      </c>
      <c r="I43945" s="4" t="str">
        <f>VLOOKUP(CONCATENATE(B43945,C43945,D43945),'EPA Source to Industry Map'!$D$2:$E$35,2,FALSE)</f>
        <v>water and waste 36T39</v>
      </c>
      <c r="J43945" s="4" t="str">
        <f t="shared" si="694"/>
        <v>CH4</v>
      </c>
    </row>
    <row r="43946" spans="1:10" hidden="1" x14ac:dyDescent="0.35">
      <c r="A43946" t="s">
        <v>107</v>
      </c>
      <c r="B43946" t="s">
        <v>5</v>
      </c>
      <c r="C43946" t="s">
        <v>6</v>
      </c>
      <c r="D43946" t="s">
        <v>17</v>
      </c>
      <c r="E43946" t="s">
        <v>11</v>
      </c>
      <c r="F43946">
        <v>2002</v>
      </c>
      <c r="G43946">
        <v>0.60602001335960798</v>
      </c>
      <c r="H43946">
        <f>IF(J43946="N2O",G43946/About!$A$75,IF('EPA non-CO2 Data'!J43946="CH4",'EPA non-CO2 Data'!G43946/About!$A$73,'EPA non-CO2 Data'!G43946))</f>
        <v>2.4240800534384318E-2</v>
      </c>
      <c r="I43946" s="4" t="str">
        <f>VLOOKUP(CONCATENATE(B43946,C43946,D43946),'EPA Source to Industry Map'!$D$2:$E$35,2,FALSE)</f>
        <v>water and waste 36T39</v>
      </c>
      <c r="J43946" s="4" t="str">
        <f t="shared" si="694"/>
        <v>CH4</v>
      </c>
    </row>
    <row r="43947" spans="1:10" hidden="1" x14ac:dyDescent="0.35">
      <c r="A43947" t="s">
        <v>107</v>
      </c>
      <c r="B43947" t="s">
        <v>5</v>
      </c>
      <c r="C43947" t="s">
        <v>6</v>
      </c>
      <c r="D43947" t="s">
        <v>264</v>
      </c>
      <c r="E43947" t="s">
        <v>11</v>
      </c>
      <c r="F43947">
        <v>2002</v>
      </c>
      <c r="G43947">
        <v>0.83162337638175798</v>
      </c>
      <c r="H43947">
        <f>IF(J43947="N2O",G43947/About!$A$75,IF('EPA non-CO2 Data'!J43947="CH4",'EPA non-CO2 Data'!G43947/About!$A$73,'EPA non-CO2 Data'!G43947))</f>
        <v>3.3264935055270319E-2</v>
      </c>
      <c r="I43947" s="4" t="str">
        <f>VLOOKUP(CONCATENATE(B43947,C43947,D43947),'EPA Source to Industry Map'!$D$2:$E$35,2,FALSE)</f>
        <v>water and waste 36T39</v>
      </c>
      <c r="J43947" s="4" t="str">
        <f t="shared" si="694"/>
        <v>CH4</v>
      </c>
    </row>
    <row r="43948" spans="1:10" hidden="1" x14ac:dyDescent="0.35">
      <c r="A43948" t="s">
        <v>107</v>
      </c>
      <c r="B43948" t="s">
        <v>5</v>
      </c>
      <c r="C43948" t="s">
        <v>6</v>
      </c>
      <c r="D43948" t="s">
        <v>17</v>
      </c>
      <c r="E43948" t="s">
        <v>11</v>
      </c>
      <c r="F43948">
        <v>2003</v>
      </c>
      <c r="G43948">
        <v>0.62437862077105299</v>
      </c>
      <c r="H43948">
        <f>IF(J43948="N2O",G43948/About!$A$75,IF('EPA non-CO2 Data'!J43948="CH4",'EPA non-CO2 Data'!G43948/About!$A$73,'EPA non-CO2 Data'!G43948))</f>
        <v>2.4975144830842119E-2</v>
      </c>
      <c r="I43948" s="4" t="str">
        <f>VLOOKUP(CONCATENATE(B43948,C43948,D43948),'EPA Source to Industry Map'!$D$2:$E$35,2,FALSE)</f>
        <v>water and waste 36T39</v>
      </c>
      <c r="J43948" s="4" t="str">
        <f t="shared" si="694"/>
        <v>CH4</v>
      </c>
    </row>
    <row r="43949" spans="1:10" hidden="1" x14ac:dyDescent="0.35">
      <c r="A43949" t="s">
        <v>107</v>
      </c>
      <c r="B43949" t="s">
        <v>5</v>
      </c>
      <c r="C43949" t="s">
        <v>6</v>
      </c>
      <c r="D43949" t="s">
        <v>264</v>
      </c>
      <c r="E43949" t="s">
        <v>11</v>
      </c>
      <c r="F43949">
        <v>2003</v>
      </c>
      <c r="G43949">
        <v>0.83275655310558505</v>
      </c>
      <c r="H43949">
        <f>IF(J43949="N2O",G43949/About!$A$75,IF('EPA non-CO2 Data'!J43949="CH4",'EPA non-CO2 Data'!G43949/About!$A$73,'EPA non-CO2 Data'!G43949))</f>
        <v>3.3310262124223403E-2</v>
      </c>
      <c r="I43949" s="4" t="str">
        <f>VLOOKUP(CONCATENATE(B43949,C43949,D43949),'EPA Source to Industry Map'!$D$2:$E$35,2,FALSE)</f>
        <v>water and waste 36T39</v>
      </c>
      <c r="J43949" s="4" t="str">
        <f t="shared" si="694"/>
        <v>CH4</v>
      </c>
    </row>
    <row r="43950" spans="1:10" hidden="1" x14ac:dyDescent="0.35">
      <c r="A43950" t="s">
        <v>107</v>
      </c>
      <c r="B43950" t="s">
        <v>5</v>
      </c>
      <c r="C43950" t="s">
        <v>6</v>
      </c>
      <c r="D43950" t="s">
        <v>17</v>
      </c>
      <c r="E43950" t="s">
        <v>11</v>
      </c>
      <c r="F43950">
        <v>2004</v>
      </c>
      <c r="G43950">
        <v>0.51796627755976699</v>
      </c>
      <c r="H43950">
        <f>IF(J43950="N2O",G43950/About!$A$75,IF('EPA non-CO2 Data'!J43950="CH4",'EPA non-CO2 Data'!G43950/About!$A$73,'EPA non-CO2 Data'!G43950))</f>
        <v>2.071865110239068E-2</v>
      </c>
      <c r="I43950" s="4" t="str">
        <f>VLOOKUP(CONCATENATE(B43950,C43950,D43950),'EPA Source to Industry Map'!$D$2:$E$35,2,FALSE)</f>
        <v>water and waste 36T39</v>
      </c>
      <c r="J43950" s="4" t="str">
        <f t="shared" si="694"/>
        <v>CH4</v>
      </c>
    </row>
    <row r="43951" spans="1:10" hidden="1" x14ac:dyDescent="0.35">
      <c r="A43951" t="s">
        <v>107</v>
      </c>
      <c r="B43951" t="s">
        <v>5</v>
      </c>
      <c r="C43951" t="s">
        <v>6</v>
      </c>
      <c r="D43951" t="s">
        <v>264</v>
      </c>
      <c r="E43951" t="s">
        <v>11</v>
      </c>
      <c r="F43951">
        <v>2004</v>
      </c>
      <c r="G43951">
        <v>0.672886006644699</v>
      </c>
      <c r="H43951">
        <f>IF(J43951="N2O",G43951/About!$A$75,IF('EPA non-CO2 Data'!J43951="CH4",'EPA non-CO2 Data'!G43951/About!$A$73,'EPA non-CO2 Data'!G43951))</f>
        <v>2.691544026578796E-2</v>
      </c>
      <c r="I43951" s="4" t="str">
        <f>VLOOKUP(CONCATENATE(B43951,C43951,D43951),'EPA Source to Industry Map'!$D$2:$E$35,2,FALSE)</f>
        <v>water and waste 36T39</v>
      </c>
      <c r="J43951" s="4" t="str">
        <f t="shared" si="694"/>
        <v>CH4</v>
      </c>
    </row>
    <row r="43952" spans="1:10" hidden="1" x14ac:dyDescent="0.35">
      <c r="A43952" t="s">
        <v>107</v>
      </c>
      <c r="B43952" t="s">
        <v>5</v>
      </c>
      <c r="C43952" t="s">
        <v>6</v>
      </c>
      <c r="D43952" t="s">
        <v>17</v>
      </c>
      <c r="E43952" t="s">
        <v>11</v>
      </c>
      <c r="F43952">
        <v>2005</v>
      </c>
      <c r="G43952">
        <v>0.44404650453297201</v>
      </c>
      <c r="H43952">
        <f>IF(J43952="N2O",G43952/About!$A$75,IF('EPA non-CO2 Data'!J43952="CH4",'EPA non-CO2 Data'!G43952/About!$A$73,'EPA non-CO2 Data'!G43952))</f>
        <v>1.7761860181318881E-2</v>
      </c>
      <c r="I43952" s="4" t="str">
        <f>VLOOKUP(CONCATENATE(B43952,C43952,D43952),'EPA Source to Industry Map'!$D$2:$E$35,2,FALSE)</f>
        <v>water and waste 36T39</v>
      </c>
      <c r="J43952" s="4" t="str">
        <f t="shared" si="694"/>
        <v>CH4</v>
      </c>
    </row>
    <row r="43953" spans="1:10" hidden="1" x14ac:dyDescent="0.35">
      <c r="A43953" t="s">
        <v>107</v>
      </c>
      <c r="B43953" t="s">
        <v>5</v>
      </c>
      <c r="C43953" t="s">
        <v>6</v>
      </c>
      <c r="D43953" t="s">
        <v>264</v>
      </c>
      <c r="E43953" t="s">
        <v>11</v>
      </c>
      <c r="F43953">
        <v>2005</v>
      </c>
      <c r="G43953">
        <v>0.56295205085410505</v>
      </c>
      <c r="H43953">
        <f>IF(J43953="N2O",G43953/About!$A$75,IF('EPA non-CO2 Data'!J43953="CH4",'EPA non-CO2 Data'!G43953/About!$A$73,'EPA non-CO2 Data'!G43953))</f>
        <v>2.2518082034164201E-2</v>
      </c>
      <c r="I43953" s="4" t="str">
        <f>VLOOKUP(CONCATENATE(B43953,C43953,D43953),'EPA Source to Industry Map'!$D$2:$E$35,2,FALSE)</f>
        <v>water and waste 36T39</v>
      </c>
      <c r="J43953" s="4" t="str">
        <f t="shared" si="694"/>
        <v>CH4</v>
      </c>
    </row>
    <row r="43954" spans="1:10" hidden="1" x14ac:dyDescent="0.35">
      <c r="A43954" t="s">
        <v>107</v>
      </c>
      <c r="B43954" t="s">
        <v>5</v>
      </c>
      <c r="C43954" t="s">
        <v>6</v>
      </c>
      <c r="D43954" t="s">
        <v>17</v>
      </c>
      <c r="E43954" t="s">
        <v>11</v>
      </c>
      <c r="F43954">
        <v>2006</v>
      </c>
      <c r="G43954">
        <v>0.46768950600947001</v>
      </c>
      <c r="H43954">
        <f>IF(J43954="N2O",G43954/About!$A$75,IF('EPA non-CO2 Data'!J43954="CH4",'EPA non-CO2 Data'!G43954/About!$A$73,'EPA non-CO2 Data'!G43954))</f>
        <v>1.8707580240378802E-2</v>
      </c>
      <c r="I43954" s="4" t="str">
        <f>VLOOKUP(CONCATENATE(B43954,C43954,D43954),'EPA Source to Industry Map'!$D$2:$E$35,2,FALSE)</f>
        <v>water and waste 36T39</v>
      </c>
      <c r="J43954" s="4" t="str">
        <f t="shared" si="694"/>
        <v>CH4</v>
      </c>
    </row>
    <row r="43955" spans="1:10" hidden="1" x14ac:dyDescent="0.35">
      <c r="A43955" t="s">
        <v>107</v>
      </c>
      <c r="B43955" t="s">
        <v>5</v>
      </c>
      <c r="C43955" t="s">
        <v>6</v>
      </c>
      <c r="D43955" t="s">
        <v>264</v>
      </c>
      <c r="E43955" t="s">
        <v>11</v>
      </c>
      <c r="F43955">
        <v>2006</v>
      </c>
      <c r="G43955">
        <v>0.58160604104136804</v>
      </c>
      <c r="H43955">
        <f>IF(J43955="N2O",G43955/About!$A$75,IF('EPA non-CO2 Data'!J43955="CH4",'EPA non-CO2 Data'!G43955/About!$A$73,'EPA non-CO2 Data'!G43955))</f>
        <v>2.326424164165472E-2</v>
      </c>
      <c r="I43955" s="4" t="str">
        <f>VLOOKUP(CONCATENATE(B43955,C43955,D43955),'EPA Source to Industry Map'!$D$2:$E$35,2,FALSE)</f>
        <v>water and waste 36T39</v>
      </c>
      <c r="J43955" s="4" t="str">
        <f t="shared" ref="J43955:J44018" si="695">IF(ISNUMBER(SEARCH("F",E43955)),"F-gases",E43955)</f>
        <v>CH4</v>
      </c>
    </row>
    <row r="43956" spans="1:10" hidden="1" x14ac:dyDescent="0.35">
      <c r="A43956" t="s">
        <v>107</v>
      </c>
      <c r="B43956" t="s">
        <v>5</v>
      </c>
      <c r="C43956" t="s">
        <v>6</v>
      </c>
      <c r="D43956" t="s">
        <v>17</v>
      </c>
      <c r="E43956" t="s">
        <v>11</v>
      </c>
      <c r="F43956">
        <v>2007</v>
      </c>
      <c r="G43956">
        <v>0.27736685899012897</v>
      </c>
      <c r="H43956">
        <f>IF(J43956="N2O",G43956/About!$A$75,IF('EPA non-CO2 Data'!J43956="CH4",'EPA non-CO2 Data'!G43956/About!$A$73,'EPA non-CO2 Data'!G43956))</f>
        <v>1.1094674359605159E-2</v>
      </c>
      <c r="I43956" s="4" t="str">
        <f>VLOOKUP(CONCATENATE(B43956,C43956,D43956),'EPA Source to Industry Map'!$D$2:$E$35,2,FALSE)</f>
        <v>water and waste 36T39</v>
      </c>
      <c r="J43956" s="4" t="str">
        <f t="shared" si="695"/>
        <v>CH4</v>
      </c>
    </row>
    <row r="43957" spans="1:10" hidden="1" x14ac:dyDescent="0.35">
      <c r="A43957" t="s">
        <v>107</v>
      </c>
      <c r="B43957" t="s">
        <v>5</v>
      </c>
      <c r="C43957" t="s">
        <v>6</v>
      </c>
      <c r="D43957" t="s">
        <v>264</v>
      </c>
      <c r="E43957" t="s">
        <v>11</v>
      </c>
      <c r="F43957">
        <v>2007</v>
      </c>
      <c r="G43957">
        <v>0.33862594074611402</v>
      </c>
      <c r="H43957">
        <f>IF(J43957="N2O",G43957/About!$A$75,IF('EPA non-CO2 Data'!J43957="CH4",'EPA non-CO2 Data'!G43957/About!$A$73,'EPA non-CO2 Data'!G43957))</f>
        <v>1.3545037629844561E-2</v>
      </c>
      <c r="I43957" s="4" t="str">
        <f>VLOOKUP(CONCATENATE(B43957,C43957,D43957),'EPA Source to Industry Map'!$D$2:$E$35,2,FALSE)</f>
        <v>water and waste 36T39</v>
      </c>
      <c r="J43957" s="4" t="str">
        <f t="shared" si="695"/>
        <v>CH4</v>
      </c>
    </row>
    <row r="43958" spans="1:10" hidden="1" x14ac:dyDescent="0.35">
      <c r="A43958" t="s">
        <v>107</v>
      </c>
      <c r="B43958" t="s">
        <v>5</v>
      </c>
      <c r="C43958" t="s">
        <v>6</v>
      </c>
      <c r="D43958" t="s">
        <v>17</v>
      </c>
      <c r="E43958" t="s">
        <v>11</v>
      </c>
      <c r="F43958">
        <v>2008</v>
      </c>
      <c r="G43958">
        <v>0.21088494364523899</v>
      </c>
      <c r="H43958">
        <f>IF(J43958="N2O",G43958/About!$A$75,IF('EPA non-CO2 Data'!J43958="CH4",'EPA non-CO2 Data'!G43958/About!$A$73,'EPA non-CO2 Data'!G43958))</f>
        <v>8.4353977458095589E-3</v>
      </c>
      <c r="I43958" s="4" t="str">
        <f>VLOOKUP(CONCATENATE(B43958,C43958,D43958),'EPA Source to Industry Map'!$D$2:$E$35,2,FALSE)</f>
        <v>water and waste 36T39</v>
      </c>
      <c r="J43958" s="4" t="str">
        <f t="shared" si="695"/>
        <v>CH4</v>
      </c>
    </row>
    <row r="43959" spans="1:10" hidden="1" x14ac:dyDescent="0.35">
      <c r="A43959" t="s">
        <v>107</v>
      </c>
      <c r="B43959" t="s">
        <v>5</v>
      </c>
      <c r="C43959" t="s">
        <v>6</v>
      </c>
      <c r="D43959" t="s">
        <v>264</v>
      </c>
      <c r="E43959" t="s">
        <v>11</v>
      </c>
      <c r="F43959">
        <v>2008</v>
      </c>
      <c r="G43959">
        <v>0.25295709965242502</v>
      </c>
      <c r="H43959">
        <f>IF(J43959="N2O",G43959/About!$A$75,IF('EPA non-CO2 Data'!J43959="CH4",'EPA non-CO2 Data'!G43959/About!$A$73,'EPA non-CO2 Data'!G43959))</f>
        <v>1.0118283986097001E-2</v>
      </c>
      <c r="I43959" s="4" t="str">
        <f>VLOOKUP(CONCATENATE(B43959,C43959,D43959),'EPA Source to Industry Map'!$D$2:$E$35,2,FALSE)</f>
        <v>water and waste 36T39</v>
      </c>
      <c r="J43959" s="4" t="str">
        <f t="shared" si="695"/>
        <v>CH4</v>
      </c>
    </row>
    <row r="43960" spans="1:10" hidden="1" x14ac:dyDescent="0.35">
      <c r="A43960" t="s">
        <v>107</v>
      </c>
      <c r="B43960" t="s">
        <v>5</v>
      </c>
      <c r="C43960" t="s">
        <v>6</v>
      </c>
      <c r="D43960" t="s">
        <v>17</v>
      </c>
      <c r="E43960" t="s">
        <v>11</v>
      </c>
      <c r="F43960">
        <v>2009</v>
      </c>
      <c r="G43960">
        <v>0.13068129941867501</v>
      </c>
      <c r="H43960">
        <f>IF(J43960="N2O",G43960/About!$A$75,IF('EPA non-CO2 Data'!J43960="CH4",'EPA non-CO2 Data'!G43960/About!$A$73,'EPA non-CO2 Data'!G43960))</f>
        <v>5.2272519767470006E-3</v>
      </c>
      <c r="I43960" s="4" t="str">
        <f>VLOOKUP(CONCATENATE(B43960,C43960,D43960),'EPA Source to Industry Map'!$D$2:$E$35,2,FALSE)</f>
        <v>water and waste 36T39</v>
      </c>
      <c r="J43960" s="4" t="str">
        <f t="shared" si="695"/>
        <v>CH4</v>
      </c>
    </row>
    <row r="43961" spans="1:10" hidden="1" x14ac:dyDescent="0.35">
      <c r="A43961" t="s">
        <v>107</v>
      </c>
      <c r="B43961" t="s">
        <v>5</v>
      </c>
      <c r="C43961" t="s">
        <v>6</v>
      </c>
      <c r="D43961" t="s">
        <v>264</v>
      </c>
      <c r="E43961" t="s">
        <v>11</v>
      </c>
      <c r="F43961">
        <v>2009</v>
      </c>
      <c r="G43961">
        <v>0.154123608707736</v>
      </c>
      <c r="H43961">
        <f>IF(J43961="N2O",G43961/About!$A$75,IF('EPA non-CO2 Data'!J43961="CH4",'EPA non-CO2 Data'!G43961/About!$A$73,'EPA non-CO2 Data'!G43961))</f>
        <v>6.1649443483094398E-3</v>
      </c>
      <c r="I43961" s="4" t="str">
        <f>VLOOKUP(CONCATENATE(B43961,C43961,D43961),'EPA Source to Industry Map'!$D$2:$E$35,2,FALSE)</f>
        <v>water and waste 36T39</v>
      </c>
      <c r="J43961" s="4" t="str">
        <f t="shared" si="695"/>
        <v>CH4</v>
      </c>
    </row>
    <row r="43962" spans="1:10" hidden="1" x14ac:dyDescent="0.35">
      <c r="A43962" t="s">
        <v>107</v>
      </c>
      <c r="B43962" t="s">
        <v>5</v>
      </c>
      <c r="C43962" t="s">
        <v>6</v>
      </c>
      <c r="D43962" t="s">
        <v>17</v>
      </c>
      <c r="E43962" t="s">
        <v>11</v>
      </c>
      <c r="F43962">
        <v>2010</v>
      </c>
      <c r="G43962">
        <v>0.128979009320035</v>
      </c>
      <c r="H43962">
        <f>IF(J43962="N2O",G43962/About!$A$75,IF('EPA non-CO2 Data'!J43962="CH4",'EPA non-CO2 Data'!G43962/About!$A$73,'EPA non-CO2 Data'!G43962))</f>
        <v>5.1591603728014003E-3</v>
      </c>
      <c r="I43962" s="4" t="str">
        <f>VLOOKUP(CONCATENATE(B43962,C43962,D43962),'EPA Source to Industry Map'!$D$2:$E$35,2,FALSE)</f>
        <v>water and waste 36T39</v>
      </c>
      <c r="J43962" s="4" t="str">
        <f t="shared" si="695"/>
        <v>CH4</v>
      </c>
    </row>
    <row r="43963" spans="1:10" hidden="1" x14ac:dyDescent="0.35">
      <c r="A43963" t="s">
        <v>107</v>
      </c>
      <c r="B43963" t="s">
        <v>5</v>
      </c>
      <c r="C43963" t="s">
        <v>6</v>
      </c>
      <c r="D43963" t="s">
        <v>264</v>
      </c>
      <c r="E43963" t="s">
        <v>11</v>
      </c>
      <c r="F43963">
        <v>2010</v>
      </c>
      <c r="G43963">
        <v>0.149667498012828</v>
      </c>
      <c r="H43963">
        <f>IF(J43963="N2O",G43963/About!$A$75,IF('EPA non-CO2 Data'!J43963="CH4",'EPA non-CO2 Data'!G43963/About!$A$73,'EPA non-CO2 Data'!G43963))</f>
        <v>5.9866999205131196E-3</v>
      </c>
      <c r="I43963" s="4" t="str">
        <f>VLOOKUP(CONCATENATE(B43963,C43963,D43963),'EPA Source to Industry Map'!$D$2:$E$35,2,FALSE)</f>
        <v>water and waste 36T39</v>
      </c>
      <c r="J43963" s="4" t="str">
        <f t="shared" si="695"/>
        <v>CH4</v>
      </c>
    </row>
    <row r="43964" spans="1:10" hidden="1" x14ac:dyDescent="0.35">
      <c r="A43964" t="s">
        <v>107</v>
      </c>
      <c r="B43964" t="s">
        <v>5</v>
      </c>
      <c r="C43964" t="s">
        <v>6</v>
      </c>
      <c r="D43964" t="s">
        <v>17</v>
      </c>
      <c r="E43964" t="s">
        <v>11</v>
      </c>
      <c r="F43964">
        <v>2011</v>
      </c>
      <c r="G43964">
        <v>0.17764039957702599</v>
      </c>
      <c r="H43964">
        <f>IF(J43964="N2O",G43964/About!$A$75,IF('EPA non-CO2 Data'!J43964="CH4",'EPA non-CO2 Data'!G43964/About!$A$73,'EPA non-CO2 Data'!G43964))</f>
        <v>7.1056159830810393E-3</v>
      </c>
      <c r="I43964" s="4" t="str">
        <f>VLOOKUP(CONCATENATE(B43964,C43964,D43964),'EPA Source to Industry Map'!$D$2:$E$35,2,FALSE)</f>
        <v>water and waste 36T39</v>
      </c>
      <c r="J43964" s="4" t="str">
        <f t="shared" si="695"/>
        <v>CH4</v>
      </c>
    </row>
    <row r="43965" spans="1:10" hidden="1" x14ac:dyDescent="0.35">
      <c r="A43965" t="s">
        <v>107</v>
      </c>
      <c r="B43965" t="s">
        <v>5</v>
      </c>
      <c r="C43965" t="s">
        <v>6</v>
      </c>
      <c r="D43965" t="s">
        <v>264</v>
      </c>
      <c r="E43965" t="s">
        <v>11</v>
      </c>
      <c r="F43965">
        <v>2011</v>
      </c>
      <c r="G43965">
        <v>0.20392073398907301</v>
      </c>
      <c r="H43965">
        <f>IF(J43965="N2O",G43965/About!$A$75,IF('EPA non-CO2 Data'!J43965="CH4",'EPA non-CO2 Data'!G43965/About!$A$73,'EPA non-CO2 Data'!G43965))</f>
        <v>8.1568293595629202E-3</v>
      </c>
      <c r="I43965" s="4" t="str">
        <f>VLOOKUP(CONCATENATE(B43965,C43965,D43965),'EPA Source to Industry Map'!$D$2:$E$35,2,FALSE)</f>
        <v>water and waste 36T39</v>
      </c>
      <c r="J43965" s="4" t="str">
        <f t="shared" si="695"/>
        <v>CH4</v>
      </c>
    </row>
    <row r="43966" spans="1:10" hidden="1" x14ac:dyDescent="0.35">
      <c r="A43966" t="s">
        <v>107</v>
      </c>
      <c r="B43966" t="s">
        <v>5</v>
      </c>
      <c r="C43966" t="s">
        <v>6</v>
      </c>
      <c r="D43966" t="s">
        <v>17</v>
      </c>
      <c r="E43966" t="s">
        <v>11</v>
      </c>
      <c r="F43966">
        <v>2012</v>
      </c>
      <c r="G43966">
        <v>0.14180287573325401</v>
      </c>
      <c r="H43966">
        <f>IF(J43966="N2O",G43966/About!$A$75,IF('EPA non-CO2 Data'!J43966="CH4",'EPA non-CO2 Data'!G43966/About!$A$73,'EPA non-CO2 Data'!G43966))</f>
        <v>5.67211502933016E-3</v>
      </c>
      <c r="I43966" s="4" t="str">
        <f>VLOOKUP(CONCATENATE(B43966,C43966,D43966),'EPA Source to Industry Map'!$D$2:$E$35,2,FALSE)</f>
        <v>water and waste 36T39</v>
      </c>
      <c r="J43966" s="4" t="str">
        <f t="shared" si="695"/>
        <v>CH4</v>
      </c>
    </row>
    <row r="43967" spans="1:10" hidden="1" x14ac:dyDescent="0.35">
      <c r="A43967" t="s">
        <v>107</v>
      </c>
      <c r="B43967" t="s">
        <v>5</v>
      </c>
      <c r="C43967" t="s">
        <v>6</v>
      </c>
      <c r="D43967" t="s">
        <v>264</v>
      </c>
      <c r="E43967" t="s">
        <v>11</v>
      </c>
      <c r="F43967">
        <v>2012</v>
      </c>
      <c r="G43967">
        <v>0.16098867191848501</v>
      </c>
      <c r="H43967">
        <f>IF(J43967="N2O",G43967/About!$A$75,IF('EPA non-CO2 Data'!J43967="CH4",'EPA non-CO2 Data'!G43967/About!$A$73,'EPA non-CO2 Data'!G43967))</f>
        <v>6.4395468767394007E-3</v>
      </c>
      <c r="I43967" s="4" t="str">
        <f>VLOOKUP(CONCATENATE(B43967,C43967,D43967),'EPA Source to Industry Map'!$D$2:$E$35,2,FALSE)</f>
        <v>water and waste 36T39</v>
      </c>
      <c r="J43967" s="4" t="str">
        <f t="shared" si="695"/>
        <v>CH4</v>
      </c>
    </row>
    <row r="43968" spans="1:10" hidden="1" x14ac:dyDescent="0.35">
      <c r="A43968" t="s">
        <v>107</v>
      </c>
      <c r="B43968" t="s">
        <v>5</v>
      </c>
      <c r="C43968" t="s">
        <v>6</v>
      </c>
      <c r="D43968" t="s">
        <v>17</v>
      </c>
      <c r="E43968" t="s">
        <v>11</v>
      </c>
      <c r="F43968">
        <v>2013</v>
      </c>
      <c r="G43968">
        <v>0.21718544979780699</v>
      </c>
      <c r="H43968">
        <f>IF(J43968="N2O",G43968/About!$A$75,IF('EPA non-CO2 Data'!J43968="CH4",'EPA non-CO2 Data'!G43968/About!$A$73,'EPA non-CO2 Data'!G43968))</f>
        <v>8.6874179919122791E-3</v>
      </c>
      <c r="I43968" s="4" t="str">
        <f>VLOOKUP(CONCATENATE(B43968,C43968,D43968),'EPA Source to Industry Map'!$D$2:$E$35,2,FALSE)</f>
        <v>water and waste 36T39</v>
      </c>
      <c r="J43968" s="4" t="str">
        <f t="shared" si="695"/>
        <v>CH4</v>
      </c>
    </row>
    <row r="43969" spans="1:10" hidden="1" x14ac:dyDescent="0.35">
      <c r="A43969" t="s">
        <v>107</v>
      </c>
      <c r="B43969" t="s">
        <v>5</v>
      </c>
      <c r="C43969" t="s">
        <v>6</v>
      </c>
      <c r="D43969" t="s">
        <v>264</v>
      </c>
      <c r="E43969" t="s">
        <v>11</v>
      </c>
      <c r="F43969">
        <v>2013</v>
      </c>
      <c r="G43969">
        <v>0.24378449337587499</v>
      </c>
      <c r="H43969">
        <f>IF(J43969="N2O",G43969/About!$A$75,IF('EPA non-CO2 Data'!J43969="CH4",'EPA non-CO2 Data'!G43969/About!$A$73,'EPA non-CO2 Data'!G43969))</f>
        <v>9.7513797350349991E-3</v>
      </c>
      <c r="I43969" s="4" t="str">
        <f>VLOOKUP(CONCATENATE(B43969,C43969,D43969),'EPA Source to Industry Map'!$D$2:$E$35,2,FALSE)</f>
        <v>water and waste 36T39</v>
      </c>
      <c r="J43969" s="4" t="str">
        <f t="shared" si="695"/>
        <v>CH4</v>
      </c>
    </row>
    <row r="43970" spans="1:10" hidden="1" x14ac:dyDescent="0.35">
      <c r="A43970" t="s">
        <v>107</v>
      </c>
      <c r="B43970" t="s">
        <v>5</v>
      </c>
      <c r="C43970" t="s">
        <v>6</v>
      </c>
      <c r="D43970" t="s">
        <v>17</v>
      </c>
      <c r="E43970" t="s">
        <v>11</v>
      </c>
      <c r="F43970">
        <v>2014</v>
      </c>
      <c r="G43970">
        <v>0.30723631724804601</v>
      </c>
      <c r="H43970">
        <f>IF(J43970="N2O",G43970/About!$A$75,IF('EPA non-CO2 Data'!J43970="CH4",'EPA non-CO2 Data'!G43970/About!$A$73,'EPA non-CO2 Data'!G43970))</f>
        <v>1.2289452689921841E-2</v>
      </c>
      <c r="I43970" s="4" t="str">
        <f>VLOOKUP(CONCATENATE(B43970,C43970,D43970),'EPA Source to Industry Map'!$D$2:$E$35,2,FALSE)</f>
        <v>water and waste 36T39</v>
      </c>
      <c r="J43970" s="4" t="str">
        <f t="shared" si="695"/>
        <v>CH4</v>
      </c>
    </row>
    <row r="43971" spans="1:10" hidden="1" x14ac:dyDescent="0.35">
      <c r="A43971" t="s">
        <v>107</v>
      </c>
      <c r="B43971" t="s">
        <v>5</v>
      </c>
      <c r="C43971" t="s">
        <v>6</v>
      </c>
      <c r="D43971" t="s">
        <v>264</v>
      </c>
      <c r="E43971" t="s">
        <v>11</v>
      </c>
      <c r="F43971">
        <v>2014</v>
      </c>
      <c r="G43971">
        <v>0.34086475347633999</v>
      </c>
      <c r="H43971">
        <f>IF(J43971="N2O",G43971/About!$A$75,IF('EPA non-CO2 Data'!J43971="CH4",'EPA non-CO2 Data'!G43971/About!$A$73,'EPA non-CO2 Data'!G43971))</f>
        <v>1.3634590139053599E-2</v>
      </c>
      <c r="I43971" s="4" t="str">
        <f>VLOOKUP(CONCATENATE(B43971,C43971,D43971),'EPA Source to Industry Map'!$D$2:$E$35,2,FALSE)</f>
        <v>water and waste 36T39</v>
      </c>
      <c r="J43971" s="4" t="str">
        <f t="shared" si="695"/>
        <v>CH4</v>
      </c>
    </row>
    <row r="43972" spans="1:10" hidden="1" x14ac:dyDescent="0.35">
      <c r="A43972" t="s">
        <v>107</v>
      </c>
      <c r="B43972" t="s">
        <v>5</v>
      </c>
      <c r="C43972" t="s">
        <v>6</v>
      </c>
      <c r="D43972" t="s">
        <v>17</v>
      </c>
      <c r="E43972" t="s">
        <v>11</v>
      </c>
      <c r="F43972">
        <v>2015</v>
      </c>
      <c r="G43972">
        <v>0.354039551467493</v>
      </c>
      <c r="H43972">
        <f>IF(J43972="N2O",G43972/About!$A$75,IF('EPA non-CO2 Data'!J43972="CH4",'EPA non-CO2 Data'!G43972/About!$A$73,'EPA non-CO2 Data'!G43972))</f>
        <v>1.4161582058699719E-2</v>
      </c>
      <c r="I43972" s="4" t="str">
        <f>VLOOKUP(CONCATENATE(B43972,C43972,D43972),'EPA Source to Industry Map'!$D$2:$E$35,2,FALSE)</f>
        <v>water and waste 36T39</v>
      </c>
      <c r="J43972" s="4" t="str">
        <f t="shared" si="695"/>
        <v>CH4</v>
      </c>
    </row>
    <row r="43973" spans="1:10" hidden="1" x14ac:dyDescent="0.35">
      <c r="A43973" t="s">
        <v>107</v>
      </c>
      <c r="B43973" t="s">
        <v>5</v>
      </c>
      <c r="C43973" t="s">
        <v>6</v>
      </c>
      <c r="D43973" t="s">
        <v>264</v>
      </c>
      <c r="E43973" t="s">
        <v>11</v>
      </c>
      <c r="F43973">
        <v>2015</v>
      </c>
      <c r="G43973">
        <v>0.38811373222774898</v>
      </c>
      <c r="H43973">
        <f>IF(J43973="N2O",G43973/About!$A$75,IF('EPA non-CO2 Data'!J43973="CH4",'EPA non-CO2 Data'!G43973/About!$A$73,'EPA non-CO2 Data'!G43973))</f>
        <v>1.5524549289109959E-2</v>
      </c>
      <c r="I43973" s="4" t="str">
        <f>VLOOKUP(CONCATENATE(B43973,C43973,D43973),'EPA Source to Industry Map'!$D$2:$E$35,2,FALSE)</f>
        <v>water and waste 36T39</v>
      </c>
      <c r="J43973" s="4" t="str">
        <f t="shared" si="695"/>
        <v>CH4</v>
      </c>
    </row>
    <row r="43974" spans="1:10" hidden="1" x14ac:dyDescent="0.35">
      <c r="A43974" t="s">
        <v>107</v>
      </c>
      <c r="B43974" t="s">
        <v>5</v>
      </c>
      <c r="C43974" t="s">
        <v>6</v>
      </c>
      <c r="D43974" t="s">
        <v>17</v>
      </c>
      <c r="E43974" t="s">
        <v>11</v>
      </c>
      <c r="F43974">
        <v>2016</v>
      </c>
      <c r="G43974">
        <v>0.36969749155157</v>
      </c>
      <c r="H43974">
        <f>IF(J43974="N2O",G43974/About!$A$75,IF('EPA non-CO2 Data'!J43974="CH4",'EPA non-CO2 Data'!G43974/About!$A$73,'EPA non-CO2 Data'!G43974))</f>
        <v>1.4787899662062801E-2</v>
      </c>
      <c r="I43974" s="4" t="str">
        <f>VLOOKUP(CONCATENATE(B43974,C43974,D43974),'EPA Source to Industry Map'!$D$2:$E$35,2,FALSE)</f>
        <v>water and waste 36T39</v>
      </c>
      <c r="J43974" s="4" t="str">
        <f t="shared" si="695"/>
        <v>CH4</v>
      </c>
    </row>
    <row r="43975" spans="1:10" hidden="1" x14ac:dyDescent="0.35">
      <c r="A43975" t="s">
        <v>107</v>
      </c>
      <c r="B43975" t="s">
        <v>5</v>
      </c>
      <c r="C43975" t="s">
        <v>6</v>
      </c>
      <c r="D43975" t="s">
        <v>264</v>
      </c>
      <c r="E43975" t="s">
        <v>11</v>
      </c>
      <c r="F43975">
        <v>2016</v>
      </c>
      <c r="G43975">
        <v>0.39808625750940502</v>
      </c>
      <c r="H43975">
        <f>IF(J43975="N2O",G43975/About!$A$75,IF('EPA non-CO2 Data'!J43975="CH4",'EPA non-CO2 Data'!G43975/About!$A$73,'EPA non-CO2 Data'!G43975))</f>
        <v>1.5923450300376202E-2</v>
      </c>
      <c r="I43975" s="4" t="str">
        <f>VLOOKUP(CONCATENATE(B43975,C43975,D43975),'EPA Source to Industry Map'!$D$2:$E$35,2,FALSE)</f>
        <v>water and waste 36T39</v>
      </c>
      <c r="J43975" s="4" t="str">
        <f t="shared" si="695"/>
        <v>CH4</v>
      </c>
    </row>
    <row r="43976" spans="1:10" hidden="1" x14ac:dyDescent="0.35">
      <c r="A43976" t="s">
        <v>107</v>
      </c>
      <c r="B43976" t="s">
        <v>5</v>
      </c>
      <c r="C43976" t="s">
        <v>6</v>
      </c>
      <c r="D43976" t="s">
        <v>17</v>
      </c>
      <c r="E43976" t="s">
        <v>11</v>
      </c>
      <c r="F43976">
        <v>2017</v>
      </c>
      <c r="G43976">
        <v>0.37051998872441899</v>
      </c>
      <c r="H43976">
        <f>IF(J43976="N2O",G43976/About!$A$75,IF('EPA non-CO2 Data'!J43976="CH4",'EPA non-CO2 Data'!G43976/About!$A$73,'EPA non-CO2 Data'!G43976))</f>
        <v>1.4820799548976759E-2</v>
      </c>
      <c r="I43976" s="4" t="str">
        <f>VLOOKUP(CONCATENATE(B43976,C43976,D43976),'EPA Source to Industry Map'!$D$2:$E$35,2,FALSE)</f>
        <v>water and waste 36T39</v>
      </c>
      <c r="J43976" s="4" t="str">
        <f t="shared" si="695"/>
        <v>CH4</v>
      </c>
    </row>
    <row r="43977" spans="1:10" hidden="1" x14ac:dyDescent="0.35">
      <c r="A43977" t="s">
        <v>107</v>
      </c>
      <c r="B43977" t="s">
        <v>5</v>
      </c>
      <c r="C43977" t="s">
        <v>6</v>
      </c>
      <c r="D43977" t="s">
        <v>264</v>
      </c>
      <c r="E43977" t="s">
        <v>11</v>
      </c>
      <c r="F43977">
        <v>2017</v>
      </c>
      <c r="G43977">
        <v>0.39179551758901798</v>
      </c>
      <c r="H43977">
        <f>IF(J43977="N2O",G43977/About!$A$75,IF('EPA non-CO2 Data'!J43977="CH4",'EPA non-CO2 Data'!G43977/About!$A$73,'EPA non-CO2 Data'!G43977))</f>
        <v>1.567182070356072E-2</v>
      </c>
      <c r="I43977" s="4" t="str">
        <f>VLOOKUP(CONCATENATE(B43977,C43977,D43977),'EPA Source to Industry Map'!$D$2:$E$35,2,FALSE)</f>
        <v>water and waste 36T39</v>
      </c>
      <c r="J43977" s="4" t="str">
        <f t="shared" si="695"/>
        <v>CH4</v>
      </c>
    </row>
    <row r="43978" spans="1:10" hidden="1" x14ac:dyDescent="0.35">
      <c r="A43978" t="s">
        <v>107</v>
      </c>
      <c r="B43978" t="s">
        <v>5</v>
      </c>
      <c r="C43978" t="s">
        <v>6</v>
      </c>
      <c r="D43978" t="s">
        <v>17</v>
      </c>
      <c r="E43978" t="s">
        <v>11</v>
      </c>
      <c r="F43978">
        <v>2018</v>
      </c>
      <c r="G43978">
        <v>0.37134248589726798</v>
      </c>
      <c r="H43978">
        <f>IF(J43978="N2O",G43978/About!$A$75,IF('EPA non-CO2 Data'!J43978="CH4",'EPA non-CO2 Data'!G43978/About!$A$73,'EPA non-CO2 Data'!G43978))</f>
        <v>1.4853699435890719E-2</v>
      </c>
      <c r="I43978" s="4" t="str">
        <f>VLOOKUP(CONCATENATE(B43978,C43978,D43978),'EPA Source to Industry Map'!$D$2:$E$35,2,FALSE)</f>
        <v>water and waste 36T39</v>
      </c>
      <c r="J43978" s="4" t="str">
        <f t="shared" si="695"/>
        <v>CH4</v>
      </c>
    </row>
    <row r="43979" spans="1:10" hidden="1" x14ac:dyDescent="0.35">
      <c r="A43979" t="s">
        <v>107</v>
      </c>
      <c r="B43979" t="s">
        <v>5</v>
      </c>
      <c r="C43979" t="s">
        <v>6</v>
      </c>
      <c r="D43979" t="s">
        <v>264</v>
      </c>
      <c r="E43979" t="s">
        <v>11</v>
      </c>
      <c r="F43979">
        <v>2018</v>
      </c>
      <c r="G43979">
        <v>0.38550477766863001</v>
      </c>
      <c r="H43979">
        <f>IF(J43979="N2O",G43979/About!$A$75,IF('EPA non-CO2 Data'!J43979="CH4",'EPA non-CO2 Data'!G43979/About!$A$73,'EPA non-CO2 Data'!G43979))</f>
        <v>1.5420191106745201E-2</v>
      </c>
      <c r="I43979" s="4" t="str">
        <f>VLOOKUP(CONCATENATE(B43979,C43979,D43979),'EPA Source to Industry Map'!$D$2:$E$35,2,FALSE)</f>
        <v>water and waste 36T39</v>
      </c>
      <c r="J43979" s="4" t="str">
        <f t="shared" si="695"/>
        <v>CH4</v>
      </c>
    </row>
    <row r="43980" spans="1:10" hidden="1" x14ac:dyDescent="0.35">
      <c r="A43980" t="s">
        <v>107</v>
      </c>
      <c r="B43980" t="s">
        <v>5</v>
      </c>
      <c r="C43980" t="s">
        <v>6</v>
      </c>
      <c r="D43980" t="s">
        <v>17</v>
      </c>
      <c r="E43980" t="s">
        <v>11</v>
      </c>
      <c r="F43980">
        <v>2019</v>
      </c>
      <c r="G43980">
        <v>0.37216498307011697</v>
      </c>
      <c r="H43980">
        <f>IF(J43980="N2O",G43980/About!$A$75,IF('EPA non-CO2 Data'!J43980="CH4",'EPA non-CO2 Data'!G43980/About!$A$73,'EPA non-CO2 Data'!G43980))</f>
        <v>1.4886599322804679E-2</v>
      </c>
      <c r="I43980" s="4" t="str">
        <f>VLOOKUP(CONCATENATE(B43980,C43980,D43980),'EPA Source to Industry Map'!$D$2:$E$35,2,FALSE)</f>
        <v>water and waste 36T39</v>
      </c>
      <c r="J43980" s="4" t="str">
        <f t="shared" si="695"/>
        <v>CH4</v>
      </c>
    </row>
    <row r="43981" spans="1:10" hidden="1" x14ac:dyDescent="0.35">
      <c r="A43981" t="s">
        <v>107</v>
      </c>
      <c r="B43981" t="s">
        <v>5</v>
      </c>
      <c r="C43981" t="s">
        <v>6</v>
      </c>
      <c r="D43981" t="s">
        <v>264</v>
      </c>
      <c r="E43981" t="s">
        <v>11</v>
      </c>
      <c r="F43981">
        <v>2019</v>
      </c>
      <c r="G43981">
        <v>0.37921403774824203</v>
      </c>
      <c r="H43981">
        <f>IF(J43981="N2O",G43981/About!$A$75,IF('EPA non-CO2 Data'!J43981="CH4",'EPA non-CO2 Data'!G43981/About!$A$73,'EPA non-CO2 Data'!G43981))</f>
        <v>1.5168561509929681E-2</v>
      </c>
      <c r="I43981" s="4" t="str">
        <f>VLOOKUP(CONCATENATE(B43981,C43981,D43981),'EPA Source to Industry Map'!$D$2:$E$35,2,FALSE)</f>
        <v>water and waste 36T39</v>
      </c>
      <c r="J43981" s="4" t="str">
        <f t="shared" si="695"/>
        <v>CH4</v>
      </c>
    </row>
    <row r="43982" spans="1:10" hidden="1" x14ac:dyDescent="0.35">
      <c r="A43982" t="s">
        <v>107</v>
      </c>
      <c r="B43982" t="s">
        <v>5</v>
      </c>
      <c r="C43982" t="s">
        <v>6</v>
      </c>
      <c r="D43982" t="s">
        <v>17</v>
      </c>
      <c r="E43982" t="s">
        <v>11</v>
      </c>
      <c r="F43982">
        <v>2020</v>
      </c>
      <c r="G43982">
        <v>0.37298748024296602</v>
      </c>
      <c r="H43982">
        <f>IF(J43982="N2O",G43982/About!$A$75,IF('EPA non-CO2 Data'!J43982="CH4",'EPA non-CO2 Data'!G43982/About!$A$73,'EPA non-CO2 Data'!G43982))</f>
        <v>1.4919499209718641E-2</v>
      </c>
      <c r="I43982" s="4" t="str">
        <f>VLOOKUP(CONCATENATE(B43982,C43982,D43982),'EPA Source to Industry Map'!$D$2:$E$35,2,FALSE)</f>
        <v>water and waste 36T39</v>
      </c>
      <c r="J43982" s="4" t="str">
        <f t="shared" si="695"/>
        <v>CH4</v>
      </c>
    </row>
    <row r="43983" spans="1:10" hidden="1" x14ac:dyDescent="0.35">
      <c r="A43983" t="s">
        <v>107</v>
      </c>
      <c r="B43983" t="s">
        <v>5</v>
      </c>
      <c r="C43983" t="s">
        <v>6</v>
      </c>
      <c r="D43983" t="s">
        <v>264</v>
      </c>
      <c r="E43983" t="s">
        <v>11</v>
      </c>
      <c r="F43983">
        <v>2020</v>
      </c>
      <c r="G43983">
        <v>0.37292329782785399</v>
      </c>
      <c r="H43983">
        <f>IF(J43983="N2O",G43983/About!$A$75,IF('EPA non-CO2 Data'!J43983="CH4",'EPA non-CO2 Data'!G43983/About!$A$73,'EPA non-CO2 Data'!G43983))</f>
        <v>1.491693191311416E-2</v>
      </c>
      <c r="I43983" s="4" t="str">
        <f>VLOOKUP(CONCATENATE(B43983,C43983,D43983),'EPA Source to Industry Map'!$D$2:$E$35,2,FALSE)</f>
        <v>water and waste 36T39</v>
      </c>
      <c r="J43983" s="4" t="str">
        <f t="shared" si="695"/>
        <v>CH4</v>
      </c>
    </row>
    <row r="43984" spans="1:10" hidden="1" x14ac:dyDescent="0.35">
      <c r="A43984" t="s">
        <v>107</v>
      </c>
      <c r="B43984" t="s">
        <v>5</v>
      </c>
      <c r="C43984" t="s">
        <v>6</v>
      </c>
      <c r="D43984" t="s">
        <v>17</v>
      </c>
      <c r="E43984" t="s">
        <v>11</v>
      </c>
      <c r="F43984">
        <v>2021</v>
      </c>
      <c r="G43984">
        <v>0.37765415272185998</v>
      </c>
      <c r="H43984">
        <f>IF(J43984="N2O",G43984/About!$A$75,IF('EPA non-CO2 Data'!J43984="CH4",'EPA non-CO2 Data'!G43984/About!$A$73,'EPA non-CO2 Data'!G43984))</f>
        <v>1.51061661088744E-2</v>
      </c>
      <c r="I43984" s="4" t="str">
        <f>VLOOKUP(CONCATENATE(B43984,C43984,D43984),'EPA Source to Industry Map'!$D$2:$E$35,2,FALSE)</f>
        <v>water and waste 36T39</v>
      </c>
      <c r="J43984" s="4" t="str">
        <f t="shared" si="695"/>
        <v>CH4</v>
      </c>
    </row>
    <row r="43985" spans="1:10" hidden="1" x14ac:dyDescent="0.35">
      <c r="A43985" t="s">
        <v>107</v>
      </c>
      <c r="B43985" t="s">
        <v>5</v>
      </c>
      <c r="C43985" t="s">
        <v>6</v>
      </c>
      <c r="D43985" t="s">
        <v>264</v>
      </c>
      <c r="E43985" t="s">
        <v>11</v>
      </c>
      <c r="F43985">
        <v>2021</v>
      </c>
      <c r="G43985">
        <v>0.369667766829818</v>
      </c>
      <c r="H43985">
        <f>IF(J43985="N2O",G43985/About!$A$75,IF('EPA non-CO2 Data'!J43985="CH4",'EPA non-CO2 Data'!G43985/About!$A$73,'EPA non-CO2 Data'!G43985))</f>
        <v>1.478671067319272E-2</v>
      </c>
      <c r="I43985" s="4" t="str">
        <f>VLOOKUP(CONCATENATE(B43985,C43985,D43985),'EPA Source to Industry Map'!$D$2:$E$35,2,FALSE)</f>
        <v>water and waste 36T39</v>
      </c>
      <c r="J43985" s="4" t="str">
        <f t="shared" si="695"/>
        <v>CH4</v>
      </c>
    </row>
    <row r="43986" spans="1:10" hidden="1" x14ac:dyDescent="0.35">
      <c r="A43986" t="s">
        <v>107</v>
      </c>
      <c r="B43986" t="s">
        <v>5</v>
      </c>
      <c r="C43986" t="s">
        <v>6</v>
      </c>
      <c r="D43986" t="s">
        <v>17</v>
      </c>
      <c r="E43986" t="s">
        <v>11</v>
      </c>
      <c r="F43986">
        <v>2022</v>
      </c>
      <c r="G43986">
        <v>0.382320825200754</v>
      </c>
      <c r="H43986">
        <f>IF(J43986="N2O",G43986/About!$A$75,IF('EPA non-CO2 Data'!J43986="CH4",'EPA non-CO2 Data'!G43986/About!$A$73,'EPA non-CO2 Data'!G43986))</f>
        <v>1.529283300803016E-2</v>
      </c>
      <c r="I43986" s="4" t="str">
        <f>VLOOKUP(CONCATENATE(B43986,C43986,D43986),'EPA Source to Industry Map'!$D$2:$E$35,2,FALSE)</f>
        <v>water and waste 36T39</v>
      </c>
      <c r="J43986" s="4" t="str">
        <f t="shared" si="695"/>
        <v>CH4</v>
      </c>
    </row>
    <row r="43987" spans="1:10" hidden="1" x14ac:dyDescent="0.35">
      <c r="A43987" t="s">
        <v>107</v>
      </c>
      <c r="B43987" t="s">
        <v>5</v>
      </c>
      <c r="C43987" t="s">
        <v>6</v>
      </c>
      <c r="D43987" t="s">
        <v>264</v>
      </c>
      <c r="E43987" t="s">
        <v>11</v>
      </c>
      <c r="F43987">
        <v>2022</v>
      </c>
      <c r="G43987">
        <v>0.36641223583178201</v>
      </c>
      <c r="H43987">
        <f>IF(J43987="N2O",G43987/About!$A$75,IF('EPA non-CO2 Data'!J43987="CH4",'EPA non-CO2 Data'!G43987/About!$A$73,'EPA non-CO2 Data'!G43987))</f>
        <v>1.465648943327128E-2</v>
      </c>
      <c r="I43987" s="4" t="str">
        <f>VLOOKUP(CONCATENATE(B43987,C43987,D43987),'EPA Source to Industry Map'!$D$2:$E$35,2,FALSE)</f>
        <v>water and waste 36T39</v>
      </c>
      <c r="J43987" s="4" t="str">
        <f t="shared" si="695"/>
        <v>CH4</v>
      </c>
    </row>
    <row r="43988" spans="1:10" hidden="1" x14ac:dyDescent="0.35">
      <c r="A43988" t="s">
        <v>107</v>
      </c>
      <c r="B43988" t="s">
        <v>5</v>
      </c>
      <c r="C43988" t="s">
        <v>6</v>
      </c>
      <c r="D43988" t="s">
        <v>17</v>
      </c>
      <c r="E43988" t="s">
        <v>11</v>
      </c>
      <c r="F43988">
        <v>2023</v>
      </c>
      <c r="G43988">
        <v>0.38698749767964802</v>
      </c>
      <c r="H43988">
        <f>IF(J43988="N2O",G43988/About!$A$75,IF('EPA non-CO2 Data'!J43988="CH4",'EPA non-CO2 Data'!G43988/About!$A$73,'EPA non-CO2 Data'!G43988))</f>
        <v>1.5479499907185921E-2</v>
      </c>
      <c r="I43988" s="4" t="str">
        <f>VLOOKUP(CONCATENATE(B43988,C43988,D43988),'EPA Source to Industry Map'!$D$2:$E$35,2,FALSE)</f>
        <v>water and waste 36T39</v>
      </c>
      <c r="J43988" s="4" t="str">
        <f t="shared" si="695"/>
        <v>CH4</v>
      </c>
    </row>
    <row r="43989" spans="1:10" hidden="1" x14ac:dyDescent="0.35">
      <c r="A43989" t="s">
        <v>107</v>
      </c>
      <c r="B43989" t="s">
        <v>5</v>
      </c>
      <c r="C43989" t="s">
        <v>6</v>
      </c>
      <c r="D43989" t="s">
        <v>264</v>
      </c>
      <c r="E43989" t="s">
        <v>11</v>
      </c>
      <c r="F43989">
        <v>2023</v>
      </c>
      <c r="G43989">
        <v>0.36315670483374601</v>
      </c>
      <c r="H43989">
        <f>IF(J43989="N2O",G43989/About!$A$75,IF('EPA non-CO2 Data'!J43989="CH4",'EPA non-CO2 Data'!G43989/About!$A$73,'EPA non-CO2 Data'!G43989))</f>
        <v>1.452626819334984E-2</v>
      </c>
      <c r="I43989" s="4" t="str">
        <f>VLOOKUP(CONCATENATE(B43989,C43989,D43989),'EPA Source to Industry Map'!$D$2:$E$35,2,FALSE)</f>
        <v>water and waste 36T39</v>
      </c>
      <c r="J43989" s="4" t="str">
        <f t="shared" si="695"/>
        <v>CH4</v>
      </c>
    </row>
    <row r="43990" spans="1:10" hidden="1" x14ac:dyDescent="0.35">
      <c r="A43990" t="s">
        <v>107</v>
      </c>
      <c r="B43990" t="s">
        <v>5</v>
      </c>
      <c r="C43990" t="s">
        <v>6</v>
      </c>
      <c r="D43990" t="s">
        <v>17</v>
      </c>
      <c r="E43990" t="s">
        <v>11</v>
      </c>
      <c r="F43990">
        <v>2024</v>
      </c>
      <c r="G43990">
        <v>0.39165417015854198</v>
      </c>
      <c r="H43990">
        <f>IF(J43990="N2O",G43990/About!$A$75,IF('EPA non-CO2 Data'!J43990="CH4",'EPA non-CO2 Data'!G43990/About!$A$73,'EPA non-CO2 Data'!G43990))</f>
        <v>1.566616680634168E-2</v>
      </c>
      <c r="I43990" s="4" t="str">
        <f>VLOOKUP(CONCATENATE(B43990,C43990,D43990),'EPA Source to Industry Map'!$D$2:$E$35,2,FALSE)</f>
        <v>water and waste 36T39</v>
      </c>
      <c r="J43990" s="4" t="str">
        <f t="shared" si="695"/>
        <v>CH4</v>
      </c>
    </row>
    <row r="43991" spans="1:10" hidden="1" x14ac:dyDescent="0.35">
      <c r="A43991" t="s">
        <v>107</v>
      </c>
      <c r="B43991" t="s">
        <v>5</v>
      </c>
      <c r="C43991" t="s">
        <v>6</v>
      </c>
      <c r="D43991" t="s">
        <v>264</v>
      </c>
      <c r="E43991" t="s">
        <v>11</v>
      </c>
      <c r="F43991">
        <v>2024</v>
      </c>
      <c r="G43991">
        <v>0.35990117383571002</v>
      </c>
      <c r="H43991">
        <f>IF(J43991="N2O",G43991/About!$A$75,IF('EPA non-CO2 Data'!J43991="CH4",'EPA non-CO2 Data'!G43991/About!$A$73,'EPA non-CO2 Data'!G43991))</f>
        <v>1.4396046953428401E-2</v>
      </c>
      <c r="I43991" s="4" t="str">
        <f>VLOOKUP(CONCATENATE(B43991,C43991,D43991),'EPA Source to Industry Map'!$D$2:$E$35,2,FALSE)</f>
        <v>water and waste 36T39</v>
      </c>
      <c r="J43991" s="4" t="str">
        <f t="shared" si="695"/>
        <v>CH4</v>
      </c>
    </row>
    <row r="43992" spans="1:10" hidden="1" x14ac:dyDescent="0.35">
      <c r="A43992" t="s">
        <v>107</v>
      </c>
      <c r="B43992" t="s">
        <v>5</v>
      </c>
      <c r="C43992" t="s">
        <v>6</v>
      </c>
      <c r="D43992" t="s">
        <v>17</v>
      </c>
      <c r="E43992" t="s">
        <v>11</v>
      </c>
      <c r="F43992">
        <v>2025</v>
      </c>
      <c r="G43992">
        <v>0.396320842637436</v>
      </c>
      <c r="H43992">
        <f>IF(J43992="N2O",G43992/About!$A$75,IF('EPA non-CO2 Data'!J43992="CH4",'EPA non-CO2 Data'!G43992/About!$A$73,'EPA non-CO2 Data'!G43992))</f>
        <v>1.5852833705497438E-2</v>
      </c>
      <c r="I43992" s="4" t="str">
        <f>VLOOKUP(CONCATENATE(B43992,C43992,D43992),'EPA Source to Industry Map'!$D$2:$E$35,2,FALSE)</f>
        <v>water and waste 36T39</v>
      </c>
      <c r="J43992" s="4" t="str">
        <f t="shared" si="695"/>
        <v>CH4</v>
      </c>
    </row>
    <row r="43993" spans="1:10" hidden="1" x14ac:dyDescent="0.35">
      <c r="A43993" t="s">
        <v>107</v>
      </c>
      <c r="B43993" t="s">
        <v>5</v>
      </c>
      <c r="C43993" t="s">
        <v>6</v>
      </c>
      <c r="D43993" t="s">
        <v>264</v>
      </c>
      <c r="E43993" t="s">
        <v>11</v>
      </c>
      <c r="F43993">
        <v>2025</v>
      </c>
      <c r="G43993">
        <v>0.35664564283767403</v>
      </c>
      <c r="H43993">
        <f>IF(J43993="N2O",G43993/About!$A$75,IF('EPA non-CO2 Data'!J43993="CH4",'EPA non-CO2 Data'!G43993/About!$A$73,'EPA non-CO2 Data'!G43993))</f>
        <v>1.4265825713506961E-2</v>
      </c>
      <c r="I43993" s="4" t="str">
        <f>VLOOKUP(CONCATENATE(B43993,C43993,D43993),'EPA Source to Industry Map'!$D$2:$E$35,2,FALSE)</f>
        <v>water and waste 36T39</v>
      </c>
      <c r="J43993" s="4" t="str">
        <f t="shared" si="695"/>
        <v>CH4</v>
      </c>
    </row>
    <row r="43994" spans="1:10" hidden="1" x14ac:dyDescent="0.35">
      <c r="A43994" t="s">
        <v>107</v>
      </c>
      <c r="B43994" t="s">
        <v>5</v>
      </c>
      <c r="C43994" t="s">
        <v>6</v>
      </c>
      <c r="D43994" t="s">
        <v>17</v>
      </c>
      <c r="E43994" t="s">
        <v>11</v>
      </c>
      <c r="F43994">
        <v>2026</v>
      </c>
      <c r="G43994">
        <v>0.40398983898747498</v>
      </c>
      <c r="H43994">
        <f>IF(J43994="N2O",G43994/About!$A$75,IF('EPA non-CO2 Data'!J43994="CH4",'EPA non-CO2 Data'!G43994/About!$A$73,'EPA non-CO2 Data'!G43994))</f>
        <v>1.6159593559498999E-2</v>
      </c>
      <c r="I43994" s="4" t="str">
        <f>VLOOKUP(CONCATENATE(B43994,C43994,D43994),'EPA Source to Industry Map'!$D$2:$E$35,2,FALSE)</f>
        <v>water and waste 36T39</v>
      </c>
      <c r="J43994" s="4" t="str">
        <f t="shared" si="695"/>
        <v>CH4</v>
      </c>
    </row>
    <row r="43995" spans="1:10" hidden="1" x14ac:dyDescent="0.35">
      <c r="A43995" t="s">
        <v>107</v>
      </c>
      <c r="B43995" t="s">
        <v>5</v>
      </c>
      <c r="C43995" t="s">
        <v>6</v>
      </c>
      <c r="D43995" t="s">
        <v>264</v>
      </c>
      <c r="E43995" t="s">
        <v>11</v>
      </c>
      <c r="F43995">
        <v>2026</v>
      </c>
      <c r="G43995">
        <v>0.35505553497785403</v>
      </c>
      <c r="H43995">
        <f>IF(J43995="N2O",G43995/About!$A$75,IF('EPA non-CO2 Data'!J43995="CH4",'EPA non-CO2 Data'!G43995/About!$A$73,'EPA non-CO2 Data'!G43995))</f>
        <v>1.4202221399114161E-2</v>
      </c>
      <c r="I43995" s="4" t="str">
        <f>VLOOKUP(CONCATENATE(B43995,C43995,D43995),'EPA Source to Industry Map'!$D$2:$E$35,2,FALSE)</f>
        <v>water and waste 36T39</v>
      </c>
      <c r="J43995" s="4" t="str">
        <f t="shared" si="695"/>
        <v>CH4</v>
      </c>
    </row>
    <row r="43996" spans="1:10" hidden="1" x14ac:dyDescent="0.35">
      <c r="A43996" t="s">
        <v>107</v>
      </c>
      <c r="B43996" t="s">
        <v>5</v>
      </c>
      <c r="C43996" t="s">
        <v>6</v>
      </c>
      <c r="D43996" t="s">
        <v>17</v>
      </c>
      <c r="E43996" t="s">
        <v>11</v>
      </c>
      <c r="F43996">
        <v>2027</v>
      </c>
      <c r="G43996">
        <v>0.41165883533751402</v>
      </c>
      <c r="H43996">
        <f>IF(J43996="N2O",G43996/About!$A$75,IF('EPA non-CO2 Data'!J43996="CH4",'EPA non-CO2 Data'!G43996/About!$A$73,'EPA non-CO2 Data'!G43996))</f>
        <v>1.646635341350056E-2</v>
      </c>
      <c r="I43996" s="4" t="str">
        <f>VLOOKUP(CONCATENATE(B43996,C43996,D43996),'EPA Source to Industry Map'!$D$2:$E$35,2,FALSE)</f>
        <v>water and waste 36T39</v>
      </c>
      <c r="J43996" s="4" t="str">
        <f t="shared" si="695"/>
        <v>CH4</v>
      </c>
    </row>
    <row r="43997" spans="1:10" hidden="1" x14ac:dyDescent="0.35">
      <c r="A43997" t="s">
        <v>107</v>
      </c>
      <c r="B43997" t="s">
        <v>5</v>
      </c>
      <c r="C43997" t="s">
        <v>6</v>
      </c>
      <c r="D43997" t="s">
        <v>264</v>
      </c>
      <c r="E43997" t="s">
        <v>11</v>
      </c>
      <c r="F43997">
        <v>2027</v>
      </c>
      <c r="G43997">
        <v>0.35346542711803502</v>
      </c>
      <c r="H43997">
        <f>IF(J43997="N2O",G43997/About!$A$75,IF('EPA non-CO2 Data'!J43997="CH4",'EPA non-CO2 Data'!G43997/About!$A$73,'EPA non-CO2 Data'!G43997))</f>
        <v>1.4138617084721401E-2</v>
      </c>
      <c r="I43997" s="4" t="str">
        <f>VLOOKUP(CONCATENATE(B43997,C43997,D43997),'EPA Source to Industry Map'!$D$2:$E$35,2,FALSE)</f>
        <v>water and waste 36T39</v>
      </c>
      <c r="J43997" s="4" t="str">
        <f t="shared" si="695"/>
        <v>CH4</v>
      </c>
    </row>
    <row r="43998" spans="1:10" hidden="1" x14ac:dyDescent="0.35">
      <c r="A43998" t="s">
        <v>107</v>
      </c>
      <c r="B43998" t="s">
        <v>5</v>
      </c>
      <c r="C43998" t="s">
        <v>6</v>
      </c>
      <c r="D43998" t="s">
        <v>17</v>
      </c>
      <c r="E43998" t="s">
        <v>11</v>
      </c>
      <c r="F43998">
        <v>2028</v>
      </c>
      <c r="G43998">
        <v>0.419327831687553</v>
      </c>
      <c r="H43998">
        <f>IF(J43998="N2O",G43998/About!$A$75,IF('EPA non-CO2 Data'!J43998="CH4",'EPA non-CO2 Data'!G43998/About!$A$73,'EPA non-CO2 Data'!G43998))</f>
        <v>1.677311326750212E-2</v>
      </c>
      <c r="I43998" s="4" t="str">
        <f>VLOOKUP(CONCATENATE(B43998,C43998,D43998),'EPA Source to Industry Map'!$D$2:$E$35,2,FALSE)</f>
        <v>water and waste 36T39</v>
      </c>
      <c r="J43998" s="4" t="str">
        <f t="shared" si="695"/>
        <v>CH4</v>
      </c>
    </row>
    <row r="43999" spans="1:10" hidden="1" x14ac:dyDescent="0.35">
      <c r="A43999" t="s">
        <v>107</v>
      </c>
      <c r="B43999" t="s">
        <v>5</v>
      </c>
      <c r="C43999" t="s">
        <v>6</v>
      </c>
      <c r="D43999" t="s">
        <v>264</v>
      </c>
      <c r="E43999" t="s">
        <v>11</v>
      </c>
      <c r="F43999">
        <v>2028</v>
      </c>
      <c r="G43999">
        <v>0.35187531925821502</v>
      </c>
      <c r="H43999">
        <f>IF(J43999="N2O",G43999/About!$A$75,IF('EPA non-CO2 Data'!J43999="CH4",'EPA non-CO2 Data'!G43999/About!$A$73,'EPA non-CO2 Data'!G43999))</f>
        <v>1.4075012770328601E-2</v>
      </c>
      <c r="I43999" s="4" t="str">
        <f>VLOOKUP(CONCATENATE(B43999,C43999,D43999),'EPA Source to Industry Map'!$D$2:$E$35,2,FALSE)</f>
        <v>water and waste 36T39</v>
      </c>
      <c r="J43999" s="4" t="str">
        <f t="shared" si="695"/>
        <v>CH4</v>
      </c>
    </row>
    <row r="44000" spans="1:10" hidden="1" x14ac:dyDescent="0.35">
      <c r="A44000" t="s">
        <v>107</v>
      </c>
      <c r="B44000" t="s">
        <v>5</v>
      </c>
      <c r="C44000" t="s">
        <v>6</v>
      </c>
      <c r="D44000" t="s">
        <v>17</v>
      </c>
      <c r="E44000" t="s">
        <v>11</v>
      </c>
      <c r="F44000">
        <v>2029</v>
      </c>
      <c r="G44000">
        <v>0.42699682803759198</v>
      </c>
      <c r="H44000">
        <f>IF(J44000="N2O",G44000/About!$A$75,IF('EPA non-CO2 Data'!J44000="CH4",'EPA non-CO2 Data'!G44000/About!$A$73,'EPA non-CO2 Data'!G44000))</f>
        <v>1.7079873121503678E-2</v>
      </c>
      <c r="I44000" s="4" t="str">
        <f>VLOOKUP(CONCATENATE(B44000,C44000,D44000),'EPA Source to Industry Map'!$D$2:$E$35,2,FALSE)</f>
        <v>water and waste 36T39</v>
      </c>
      <c r="J44000" s="4" t="str">
        <f t="shared" si="695"/>
        <v>CH4</v>
      </c>
    </row>
    <row r="44001" spans="1:10" hidden="1" x14ac:dyDescent="0.35">
      <c r="A44001" t="s">
        <v>107</v>
      </c>
      <c r="B44001" t="s">
        <v>5</v>
      </c>
      <c r="C44001" t="s">
        <v>6</v>
      </c>
      <c r="D44001" t="s">
        <v>264</v>
      </c>
      <c r="E44001" t="s">
        <v>11</v>
      </c>
      <c r="F44001">
        <v>2029</v>
      </c>
      <c r="G44001">
        <v>0.35028521139839502</v>
      </c>
      <c r="H44001">
        <f>IF(J44001="N2O",G44001/About!$A$75,IF('EPA non-CO2 Data'!J44001="CH4",'EPA non-CO2 Data'!G44001/About!$A$73,'EPA non-CO2 Data'!G44001))</f>
        <v>1.4011408455935801E-2</v>
      </c>
      <c r="I44001" s="4" t="str">
        <f>VLOOKUP(CONCATENATE(B44001,C44001,D44001),'EPA Source to Industry Map'!$D$2:$E$35,2,FALSE)</f>
        <v>water and waste 36T39</v>
      </c>
      <c r="J44001" s="4" t="str">
        <f t="shared" si="695"/>
        <v>CH4</v>
      </c>
    </row>
    <row r="44002" spans="1:10" hidden="1" x14ac:dyDescent="0.35">
      <c r="A44002" t="s">
        <v>107</v>
      </c>
      <c r="B44002" t="s">
        <v>5</v>
      </c>
      <c r="C44002" t="s">
        <v>6</v>
      </c>
      <c r="D44002" t="s">
        <v>17</v>
      </c>
      <c r="E44002" t="s">
        <v>11</v>
      </c>
      <c r="F44002">
        <v>2030</v>
      </c>
      <c r="G44002">
        <v>0.43466582438763102</v>
      </c>
      <c r="H44002">
        <f>IF(J44002="N2O",G44002/About!$A$75,IF('EPA non-CO2 Data'!J44002="CH4",'EPA non-CO2 Data'!G44002/About!$A$73,'EPA non-CO2 Data'!G44002))</f>
        <v>1.7386632975505242E-2</v>
      </c>
      <c r="I44002" s="4" t="str">
        <f>VLOOKUP(CONCATENATE(B44002,C44002,D44002),'EPA Source to Industry Map'!$D$2:$E$35,2,FALSE)</f>
        <v>water and waste 36T39</v>
      </c>
      <c r="J44002" s="4" t="str">
        <f t="shared" si="695"/>
        <v>CH4</v>
      </c>
    </row>
    <row r="44003" spans="1:10" hidden="1" x14ac:dyDescent="0.35">
      <c r="A44003" t="s">
        <v>107</v>
      </c>
      <c r="B44003" t="s">
        <v>5</v>
      </c>
      <c r="C44003" t="s">
        <v>6</v>
      </c>
      <c r="D44003" t="s">
        <v>264</v>
      </c>
      <c r="E44003" t="s">
        <v>11</v>
      </c>
      <c r="F44003">
        <v>2030</v>
      </c>
      <c r="G44003">
        <v>0.34869510353857502</v>
      </c>
      <c r="H44003">
        <f>IF(J44003="N2O",G44003/About!$A$75,IF('EPA non-CO2 Data'!J44003="CH4",'EPA non-CO2 Data'!G44003/About!$A$73,'EPA non-CO2 Data'!G44003))</f>
        <v>1.3947804141543001E-2</v>
      </c>
      <c r="I44003" s="4" t="str">
        <f>VLOOKUP(CONCATENATE(B44003,C44003,D44003),'EPA Source to Industry Map'!$D$2:$E$35,2,FALSE)</f>
        <v>water and waste 36T39</v>
      </c>
      <c r="J44003" s="4" t="str">
        <f t="shared" si="695"/>
        <v>CH4</v>
      </c>
    </row>
    <row r="44004" spans="1:10" hidden="1" x14ac:dyDescent="0.35">
      <c r="A44004" t="s">
        <v>107</v>
      </c>
      <c r="B44004" t="s">
        <v>5</v>
      </c>
      <c r="C44004" t="s">
        <v>6</v>
      </c>
      <c r="D44004" t="s">
        <v>17</v>
      </c>
      <c r="E44004" t="s">
        <v>11</v>
      </c>
      <c r="F44004">
        <v>2031</v>
      </c>
      <c r="G44004">
        <v>0.44445861680883397</v>
      </c>
      <c r="H44004">
        <f>IF(J44004="N2O",G44004/About!$A$75,IF('EPA non-CO2 Data'!J44004="CH4",'EPA non-CO2 Data'!G44004/About!$A$73,'EPA non-CO2 Data'!G44004))</f>
        <v>1.7778344672353358E-2</v>
      </c>
      <c r="I44004" s="4" t="str">
        <f>VLOOKUP(CONCATENATE(B44004,C44004,D44004),'EPA Source to Industry Map'!$D$2:$E$35,2,FALSE)</f>
        <v>water and waste 36T39</v>
      </c>
      <c r="J44004" s="4" t="str">
        <f t="shared" si="695"/>
        <v>CH4</v>
      </c>
    </row>
    <row r="44005" spans="1:10" hidden="1" x14ac:dyDescent="0.35">
      <c r="A44005" t="s">
        <v>107</v>
      </c>
      <c r="B44005" t="s">
        <v>5</v>
      </c>
      <c r="C44005" t="s">
        <v>6</v>
      </c>
      <c r="D44005" t="s">
        <v>264</v>
      </c>
      <c r="E44005" t="s">
        <v>11</v>
      </c>
      <c r="F44005">
        <v>2031</v>
      </c>
      <c r="G44005">
        <v>0.34810337317184697</v>
      </c>
      <c r="H44005">
        <f>IF(J44005="N2O",G44005/About!$A$75,IF('EPA non-CO2 Data'!J44005="CH4",'EPA non-CO2 Data'!G44005/About!$A$73,'EPA non-CO2 Data'!G44005))</f>
        <v>1.3924134926873879E-2</v>
      </c>
      <c r="I44005" s="4" t="str">
        <f>VLOOKUP(CONCATENATE(B44005,C44005,D44005),'EPA Source to Industry Map'!$D$2:$E$35,2,FALSE)</f>
        <v>water and waste 36T39</v>
      </c>
      <c r="J44005" s="4" t="str">
        <f t="shared" si="695"/>
        <v>CH4</v>
      </c>
    </row>
    <row r="44006" spans="1:10" hidden="1" x14ac:dyDescent="0.35">
      <c r="A44006" t="s">
        <v>107</v>
      </c>
      <c r="B44006" t="s">
        <v>5</v>
      </c>
      <c r="C44006" t="s">
        <v>6</v>
      </c>
      <c r="D44006" t="s">
        <v>17</v>
      </c>
      <c r="E44006" t="s">
        <v>11</v>
      </c>
      <c r="F44006">
        <v>2032</v>
      </c>
      <c r="G44006">
        <v>0.45425140923003698</v>
      </c>
      <c r="H44006">
        <f>IF(J44006="N2O",G44006/About!$A$75,IF('EPA non-CO2 Data'!J44006="CH4",'EPA non-CO2 Data'!G44006/About!$A$73,'EPA non-CO2 Data'!G44006))</f>
        <v>1.8170056369201479E-2</v>
      </c>
      <c r="I44006" s="4" t="str">
        <f>VLOOKUP(CONCATENATE(B44006,C44006,D44006),'EPA Source to Industry Map'!$D$2:$E$35,2,FALSE)</f>
        <v>water and waste 36T39</v>
      </c>
      <c r="J44006" s="4" t="str">
        <f t="shared" si="695"/>
        <v>CH4</v>
      </c>
    </row>
    <row r="44007" spans="1:10" hidden="1" x14ac:dyDescent="0.35">
      <c r="A44007" t="s">
        <v>107</v>
      </c>
      <c r="B44007" t="s">
        <v>5</v>
      </c>
      <c r="C44007" t="s">
        <v>6</v>
      </c>
      <c r="D44007" t="s">
        <v>264</v>
      </c>
      <c r="E44007" t="s">
        <v>11</v>
      </c>
      <c r="F44007">
        <v>2032</v>
      </c>
      <c r="G44007">
        <v>0.34751164280511898</v>
      </c>
      <c r="H44007">
        <f>IF(J44007="N2O",G44007/About!$A$75,IF('EPA non-CO2 Data'!J44007="CH4",'EPA non-CO2 Data'!G44007/About!$A$73,'EPA non-CO2 Data'!G44007))</f>
        <v>1.3900465712204759E-2</v>
      </c>
      <c r="I44007" s="4" t="str">
        <f>VLOOKUP(CONCATENATE(B44007,C44007,D44007),'EPA Source to Industry Map'!$D$2:$E$35,2,FALSE)</f>
        <v>water and waste 36T39</v>
      </c>
      <c r="J44007" s="4" t="str">
        <f t="shared" si="695"/>
        <v>CH4</v>
      </c>
    </row>
    <row r="44008" spans="1:10" hidden="1" x14ac:dyDescent="0.35">
      <c r="A44008" t="s">
        <v>107</v>
      </c>
      <c r="B44008" t="s">
        <v>5</v>
      </c>
      <c r="C44008" t="s">
        <v>6</v>
      </c>
      <c r="D44008" t="s">
        <v>17</v>
      </c>
      <c r="E44008" t="s">
        <v>11</v>
      </c>
      <c r="F44008">
        <v>2033</v>
      </c>
      <c r="G44008">
        <v>0.46404420165124</v>
      </c>
      <c r="H44008">
        <f>IF(J44008="N2O",G44008/About!$A$75,IF('EPA non-CO2 Data'!J44008="CH4",'EPA non-CO2 Data'!G44008/About!$A$73,'EPA non-CO2 Data'!G44008))</f>
        <v>1.8561768066049599E-2</v>
      </c>
      <c r="I44008" s="4" t="str">
        <f>VLOOKUP(CONCATENATE(B44008,C44008,D44008),'EPA Source to Industry Map'!$D$2:$E$35,2,FALSE)</f>
        <v>water and waste 36T39</v>
      </c>
      <c r="J44008" s="4" t="str">
        <f t="shared" si="695"/>
        <v>CH4</v>
      </c>
    </row>
    <row r="44009" spans="1:10" hidden="1" x14ac:dyDescent="0.35">
      <c r="A44009" t="s">
        <v>107</v>
      </c>
      <c r="B44009" t="s">
        <v>5</v>
      </c>
      <c r="C44009" t="s">
        <v>6</v>
      </c>
      <c r="D44009" t="s">
        <v>264</v>
      </c>
      <c r="E44009" t="s">
        <v>11</v>
      </c>
      <c r="F44009">
        <v>2033</v>
      </c>
      <c r="G44009">
        <v>0.34691991243839099</v>
      </c>
      <c r="H44009">
        <f>IF(J44009="N2O",G44009/About!$A$75,IF('EPA non-CO2 Data'!J44009="CH4",'EPA non-CO2 Data'!G44009/About!$A$73,'EPA non-CO2 Data'!G44009))</f>
        <v>1.387679649753564E-2</v>
      </c>
      <c r="I44009" s="4" t="str">
        <f>VLOOKUP(CONCATENATE(B44009,C44009,D44009),'EPA Source to Industry Map'!$D$2:$E$35,2,FALSE)</f>
        <v>water and waste 36T39</v>
      </c>
      <c r="J44009" s="4" t="str">
        <f t="shared" si="695"/>
        <v>CH4</v>
      </c>
    </row>
    <row r="44010" spans="1:10" hidden="1" x14ac:dyDescent="0.35">
      <c r="A44010" t="s">
        <v>107</v>
      </c>
      <c r="B44010" t="s">
        <v>5</v>
      </c>
      <c r="C44010" t="s">
        <v>6</v>
      </c>
      <c r="D44010" t="s">
        <v>17</v>
      </c>
      <c r="E44010" t="s">
        <v>11</v>
      </c>
      <c r="F44010">
        <v>2034</v>
      </c>
      <c r="G44010">
        <v>0.47383699407244401</v>
      </c>
      <c r="H44010">
        <f>IF(J44010="N2O",G44010/About!$A$75,IF('EPA non-CO2 Data'!J44010="CH4",'EPA non-CO2 Data'!G44010/About!$A$73,'EPA non-CO2 Data'!G44010))</f>
        <v>1.8953479762897761E-2</v>
      </c>
      <c r="I44010" s="4" t="str">
        <f>VLOOKUP(CONCATENATE(B44010,C44010,D44010),'EPA Source to Industry Map'!$D$2:$E$35,2,FALSE)</f>
        <v>water and waste 36T39</v>
      </c>
      <c r="J44010" s="4" t="str">
        <f t="shared" si="695"/>
        <v>CH4</v>
      </c>
    </row>
    <row r="44011" spans="1:10" hidden="1" x14ac:dyDescent="0.35">
      <c r="A44011" t="s">
        <v>107</v>
      </c>
      <c r="B44011" t="s">
        <v>5</v>
      </c>
      <c r="C44011" t="s">
        <v>6</v>
      </c>
      <c r="D44011" t="s">
        <v>264</v>
      </c>
      <c r="E44011" t="s">
        <v>11</v>
      </c>
      <c r="F44011">
        <v>2034</v>
      </c>
      <c r="G44011">
        <v>0.34632818207166199</v>
      </c>
      <c r="H44011">
        <f>IF(J44011="N2O",G44011/About!$A$75,IF('EPA non-CO2 Data'!J44011="CH4",'EPA non-CO2 Data'!G44011/About!$A$73,'EPA non-CO2 Data'!G44011))</f>
        <v>1.385312728286648E-2</v>
      </c>
      <c r="I44011" s="4" t="str">
        <f>VLOOKUP(CONCATENATE(B44011,C44011,D44011),'EPA Source to Industry Map'!$D$2:$E$35,2,FALSE)</f>
        <v>water and waste 36T39</v>
      </c>
      <c r="J44011" s="4" t="str">
        <f t="shared" si="695"/>
        <v>CH4</v>
      </c>
    </row>
    <row r="44012" spans="1:10" hidden="1" x14ac:dyDescent="0.35">
      <c r="A44012" t="s">
        <v>107</v>
      </c>
      <c r="B44012" t="s">
        <v>5</v>
      </c>
      <c r="C44012" t="s">
        <v>6</v>
      </c>
      <c r="D44012" t="s">
        <v>17</v>
      </c>
      <c r="E44012" t="s">
        <v>11</v>
      </c>
      <c r="F44012">
        <v>2035</v>
      </c>
      <c r="G44012">
        <v>0.48362978649364702</v>
      </c>
      <c r="H44012">
        <f>IF(J44012="N2O",G44012/About!$A$75,IF('EPA non-CO2 Data'!J44012="CH4",'EPA non-CO2 Data'!G44012/About!$A$73,'EPA non-CO2 Data'!G44012))</f>
        <v>1.9345191459745881E-2</v>
      </c>
      <c r="I44012" s="4" t="str">
        <f>VLOOKUP(CONCATENATE(B44012,C44012,D44012),'EPA Source to Industry Map'!$D$2:$E$35,2,FALSE)</f>
        <v>water and waste 36T39</v>
      </c>
      <c r="J44012" s="4" t="str">
        <f t="shared" si="695"/>
        <v>CH4</v>
      </c>
    </row>
    <row r="44013" spans="1:10" hidden="1" x14ac:dyDescent="0.35">
      <c r="A44013" t="s">
        <v>107</v>
      </c>
      <c r="B44013" t="s">
        <v>5</v>
      </c>
      <c r="C44013" t="s">
        <v>6</v>
      </c>
      <c r="D44013" t="s">
        <v>264</v>
      </c>
      <c r="E44013" t="s">
        <v>11</v>
      </c>
      <c r="F44013">
        <v>2035</v>
      </c>
      <c r="G44013">
        <v>0.345736451704934</v>
      </c>
      <c r="H44013">
        <f>IF(J44013="N2O",G44013/About!$A$75,IF('EPA non-CO2 Data'!J44013="CH4",'EPA non-CO2 Data'!G44013/About!$A$73,'EPA non-CO2 Data'!G44013))</f>
        <v>1.382945806819736E-2</v>
      </c>
      <c r="I44013" s="4" t="str">
        <f>VLOOKUP(CONCATENATE(B44013,C44013,D44013),'EPA Source to Industry Map'!$D$2:$E$35,2,FALSE)</f>
        <v>water and waste 36T39</v>
      </c>
      <c r="J44013" s="4" t="str">
        <f t="shared" si="695"/>
        <v>CH4</v>
      </c>
    </row>
    <row r="44014" spans="1:10" hidden="1" x14ac:dyDescent="0.35">
      <c r="A44014" t="s">
        <v>107</v>
      </c>
      <c r="B44014" t="s">
        <v>5</v>
      </c>
      <c r="C44014" t="s">
        <v>6</v>
      </c>
      <c r="D44014" t="s">
        <v>17</v>
      </c>
      <c r="E44014" t="s">
        <v>11</v>
      </c>
      <c r="F44014">
        <v>2036</v>
      </c>
      <c r="G44014">
        <v>0.49374256316341802</v>
      </c>
      <c r="H44014">
        <f>IF(J44014="N2O",G44014/About!$A$75,IF('EPA non-CO2 Data'!J44014="CH4",'EPA non-CO2 Data'!G44014/About!$A$73,'EPA non-CO2 Data'!G44014))</f>
        <v>1.9749702526536721E-2</v>
      </c>
      <c r="I44014" s="4" t="str">
        <f>VLOOKUP(CONCATENATE(B44014,C44014,D44014),'EPA Source to Industry Map'!$D$2:$E$35,2,FALSE)</f>
        <v>water and waste 36T39</v>
      </c>
      <c r="J44014" s="4" t="str">
        <f t="shared" si="695"/>
        <v>CH4</v>
      </c>
    </row>
    <row r="44015" spans="1:10" hidden="1" x14ac:dyDescent="0.35">
      <c r="A44015" t="s">
        <v>107</v>
      </c>
      <c r="B44015" t="s">
        <v>5</v>
      </c>
      <c r="C44015" t="s">
        <v>6</v>
      </c>
      <c r="D44015" t="s">
        <v>264</v>
      </c>
      <c r="E44015" t="s">
        <v>11</v>
      </c>
      <c r="F44015">
        <v>2036</v>
      </c>
      <c r="G44015">
        <v>0.34581928570642001</v>
      </c>
      <c r="H44015">
        <f>IF(J44015="N2O",G44015/About!$A$75,IF('EPA non-CO2 Data'!J44015="CH4",'EPA non-CO2 Data'!G44015/About!$A$73,'EPA non-CO2 Data'!G44015))</f>
        <v>1.38327714282568E-2</v>
      </c>
      <c r="I44015" s="4" t="str">
        <f>VLOOKUP(CONCATENATE(B44015,C44015,D44015),'EPA Source to Industry Map'!$D$2:$E$35,2,FALSE)</f>
        <v>water and waste 36T39</v>
      </c>
      <c r="J44015" s="4" t="str">
        <f t="shared" si="695"/>
        <v>CH4</v>
      </c>
    </row>
    <row r="44016" spans="1:10" hidden="1" x14ac:dyDescent="0.35">
      <c r="A44016" t="s">
        <v>107</v>
      </c>
      <c r="B44016" t="s">
        <v>5</v>
      </c>
      <c r="C44016" t="s">
        <v>6</v>
      </c>
      <c r="D44016" t="s">
        <v>17</v>
      </c>
      <c r="E44016" t="s">
        <v>11</v>
      </c>
      <c r="F44016">
        <v>2037</v>
      </c>
      <c r="G44016">
        <v>0.50385533983318798</v>
      </c>
      <c r="H44016">
        <f>IF(J44016="N2O",G44016/About!$A$75,IF('EPA non-CO2 Data'!J44016="CH4",'EPA non-CO2 Data'!G44016/About!$A$73,'EPA non-CO2 Data'!G44016))</f>
        <v>2.015421359332752E-2</v>
      </c>
      <c r="I44016" s="4" t="str">
        <f>VLOOKUP(CONCATENATE(B44016,C44016,D44016),'EPA Source to Industry Map'!$D$2:$E$35,2,FALSE)</f>
        <v>water and waste 36T39</v>
      </c>
      <c r="J44016" s="4" t="str">
        <f t="shared" si="695"/>
        <v>CH4</v>
      </c>
    </row>
    <row r="44017" spans="1:10" hidden="1" x14ac:dyDescent="0.35">
      <c r="A44017" t="s">
        <v>107</v>
      </c>
      <c r="B44017" t="s">
        <v>5</v>
      </c>
      <c r="C44017" t="s">
        <v>6</v>
      </c>
      <c r="D44017" t="s">
        <v>264</v>
      </c>
      <c r="E44017" t="s">
        <v>11</v>
      </c>
      <c r="F44017">
        <v>2037</v>
      </c>
      <c r="G44017">
        <v>0.34590211970790602</v>
      </c>
      <c r="H44017">
        <f>IF(J44017="N2O",G44017/About!$A$75,IF('EPA non-CO2 Data'!J44017="CH4",'EPA non-CO2 Data'!G44017/About!$A$73,'EPA non-CO2 Data'!G44017))</f>
        <v>1.3836084788316241E-2</v>
      </c>
      <c r="I44017" s="4" t="str">
        <f>VLOOKUP(CONCATENATE(B44017,C44017,D44017),'EPA Source to Industry Map'!$D$2:$E$35,2,FALSE)</f>
        <v>water and waste 36T39</v>
      </c>
      <c r="J44017" s="4" t="str">
        <f t="shared" si="695"/>
        <v>CH4</v>
      </c>
    </row>
    <row r="44018" spans="1:10" hidden="1" x14ac:dyDescent="0.35">
      <c r="A44018" t="s">
        <v>107</v>
      </c>
      <c r="B44018" t="s">
        <v>5</v>
      </c>
      <c r="C44018" t="s">
        <v>6</v>
      </c>
      <c r="D44018" t="s">
        <v>17</v>
      </c>
      <c r="E44018" t="s">
        <v>11</v>
      </c>
      <c r="F44018">
        <v>2038</v>
      </c>
      <c r="G44018">
        <v>0.51396811650295904</v>
      </c>
      <c r="H44018">
        <f>IF(J44018="N2O",G44018/About!$A$75,IF('EPA non-CO2 Data'!J44018="CH4",'EPA non-CO2 Data'!G44018/About!$A$73,'EPA non-CO2 Data'!G44018))</f>
        <v>2.0558724660118363E-2</v>
      </c>
      <c r="I44018" s="4" t="str">
        <f>VLOOKUP(CONCATENATE(B44018,C44018,D44018),'EPA Source to Industry Map'!$D$2:$E$35,2,FALSE)</f>
        <v>water and waste 36T39</v>
      </c>
      <c r="J44018" s="4" t="str">
        <f t="shared" si="695"/>
        <v>CH4</v>
      </c>
    </row>
    <row r="44019" spans="1:10" hidden="1" x14ac:dyDescent="0.35">
      <c r="A44019" t="s">
        <v>107</v>
      </c>
      <c r="B44019" t="s">
        <v>5</v>
      </c>
      <c r="C44019" t="s">
        <v>6</v>
      </c>
      <c r="D44019" t="s">
        <v>264</v>
      </c>
      <c r="E44019" t="s">
        <v>11</v>
      </c>
      <c r="F44019">
        <v>2038</v>
      </c>
      <c r="G44019">
        <v>0.34598495370939097</v>
      </c>
      <c r="H44019">
        <f>IF(J44019="N2O",G44019/About!$A$75,IF('EPA non-CO2 Data'!J44019="CH4",'EPA non-CO2 Data'!G44019/About!$A$73,'EPA non-CO2 Data'!G44019))</f>
        <v>1.3839398148375639E-2</v>
      </c>
      <c r="I44019" s="4" t="str">
        <f>VLOOKUP(CONCATENATE(B44019,C44019,D44019),'EPA Source to Industry Map'!$D$2:$E$35,2,FALSE)</f>
        <v>water and waste 36T39</v>
      </c>
      <c r="J44019" s="4" t="str">
        <f t="shared" ref="J44019:J44082" si="696">IF(ISNUMBER(SEARCH("F",E44019)),"F-gases",E44019)</f>
        <v>CH4</v>
      </c>
    </row>
    <row r="44020" spans="1:10" hidden="1" x14ac:dyDescent="0.35">
      <c r="A44020" t="s">
        <v>107</v>
      </c>
      <c r="B44020" t="s">
        <v>5</v>
      </c>
      <c r="C44020" t="s">
        <v>6</v>
      </c>
      <c r="D44020" t="s">
        <v>17</v>
      </c>
      <c r="E44020" t="s">
        <v>11</v>
      </c>
      <c r="F44020">
        <v>2039</v>
      </c>
      <c r="G44020">
        <v>0.52408089317272999</v>
      </c>
      <c r="H44020">
        <f>IF(J44020="N2O",G44020/About!$A$75,IF('EPA non-CO2 Data'!J44020="CH4",'EPA non-CO2 Data'!G44020/About!$A$73,'EPA non-CO2 Data'!G44020))</f>
        <v>2.09632357269092E-2</v>
      </c>
      <c r="I44020" s="4" t="str">
        <f>VLOOKUP(CONCATENATE(B44020,C44020,D44020),'EPA Source to Industry Map'!$D$2:$E$35,2,FALSE)</f>
        <v>water and waste 36T39</v>
      </c>
      <c r="J44020" s="4" t="str">
        <f t="shared" si="696"/>
        <v>CH4</v>
      </c>
    </row>
    <row r="44021" spans="1:10" hidden="1" x14ac:dyDescent="0.35">
      <c r="A44021" t="s">
        <v>107</v>
      </c>
      <c r="B44021" t="s">
        <v>5</v>
      </c>
      <c r="C44021" t="s">
        <v>6</v>
      </c>
      <c r="D44021" t="s">
        <v>264</v>
      </c>
      <c r="E44021" t="s">
        <v>11</v>
      </c>
      <c r="F44021">
        <v>2039</v>
      </c>
      <c r="G44021">
        <v>0.34606778771087698</v>
      </c>
      <c r="H44021">
        <f>IF(J44021="N2O",G44021/About!$A$75,IF('EPA non-CO2 Data'!J44021="CH4",'EPA non-CO2 Data'!G44021/About!$A$73,'EPA non-CO2 Data'!G44021))</f>
        <v>1.3842711508435079E-2</v>
      </c>
      <c r="I44021" s="4" t="str">
        <f>VLOOKUP(CONCATENATE(B44021,C44021,D44021),'EPA Source to Industry Map'!$D$2:$E$35,2,FALSE)</f>
        <v>water and waste 36T39</v>
      </c>
      <c r="J44021" s="4" t="str">
        <f t="shared" si="696"/>
        <v>CH4</v>
      </c>
    </row>
    <row r="44022" spans="1:10" hidden="1" x14ac:dyDescent="0.35">
      <c r="A44022" t="s">
        <v>107</v>
      </c>
      <c r="B44022" t="s">
        <v>5</v>
      </c>
      <c r="C44022" t="s">
        <v>6</v>
      </c>
      <c r="D44022" t="s">
        <v>17</v>
      </c>
      <c r="E44022" t="s">
        <v>11</v>
      </c>
      <c r="F44022">
        <v>2040</v>
      </c>
      <c r="G44022">
        <v>0.53419366984250005</v>
      </c>
      <c r="H44022">
        <f>IF(J44022="N2O",G44022/About!$A$75,IF('EPA non-CO2 Data'!J44022="CH4",'EPA non-CO2 Data'!G44022/About!$A$73,'EPA non-CO2 Data'!G44022))</f>
        <v>2.1367746793700002E-2</v>
      </c>
      <c r="I44022" s="4" t="str">
        <f>VLOOKUP(CONCATENATE(B44022,C44022,D44022),'EPA Source to Industry Map'!$D$2:$E$35,2,FALSE)</f>
        <v>water and waste 36T39</v>
      </c>
      <c r="J44022" s="4" t="str">
        <f t="shared" si="696"/>
        <v>CH4</v>
      </c>
    </row>
    <row r="44023" spans="1:10" hidden="1" x14ac:dyDescent="0.35">
      <c r="A44023" t="s">
        <v>107</v>
      </c>
      <c r="B44023" t="s">
        <v>5</v>
      </c>
      <c r="C44023" t="s">
        <v>6</v>
      </c>
      <c r="D44023" t="s">
        <v>264</v>
      </c>
      <c r="E44023" t="s">
        <v>11</v>
      </c>
      <c r="F44023">
        <v>2040</v>
      </c>
      <c r="G44023">
        <v>0.34615062171236299</v>
      </c>
      <c r="H44023">
        <f>IF(J44023="N2O",G44023/About!$A$75,IF('EPA non-CO2 Data'!J44023="CH4",'EPA non-CO2 Data'!G44023/About!$A$73,'EPA non-CO2 Data'!G44023))</f>
        <v>1.384602486849452E-2</v>
      </c>
      <c r="I44023" s="4" t="str">
        <f>VLOOKUP(CONCATENATE(B44023,C44023,D44023),'EPA Source to Industry Map'!$D$2:$E$35,2,FALSE)</f>
        <v>water and waste 36T39</v>
      </c>
      <c r="J44023" s="4" t="str">
        <f t="shared" si="696"/>
        <v>CH4</v>
      </c>
    </row>
    <row r="44024" spans="1:10" hidden="1" x14ac:dyDescent="0.35">
      <c r="A44024" t="s">
        <v>107</v>
      </c>
      <c r="B44024" t="s">
        <v>5</v>
      </c>
      <c r="C44024" t="s">
        <v>6</v>
      </c>
      <c r="D44024" t="s">
        <v>17</v>
      </c>
      <c r="E44024" t="s">
        <v>11</v>
      </c>
      <c r="F44024">
        <v>2041</v>
      </c>
      <c r="G44024">
        <v>0.54349473926077396</v>
      </c>
      <c r="H44024">
        <f>IF(J44024="N2O",G44024/About!$A$75,IF('EPA non-CO2 Data'!J44024="CH4",'EPA non-CO2 Data'!G44024/About!$A$73,'EPA non-CO2 Data'!G44024))</f>
        <v>2.1739789570430958E-2</v>
      </c>
      <c r="I44024" s="4" t="str">
        <f>VLOOKUP(CONCATENATE(B44024,C44024,D44024),'EPA Source to Industry Map'!$D$2:$E$35,2,FALSE)</f>
        <v>water and waste 36T39</v>
      </c>
      <c r="J44024" s="4" t="str">
        <f t="shared" si="696"/>
        <v>CH4</v>
      </c>
    </row>
    <row r="44025" spans="1:10" hidden="1" x14ac:dyDescent="0.35">
      <c r="A44025" t="s">
        <v>107</v>
      </c>
      <c r="B44025" t="s">
        <v>5</v>
      </c>
      <c r="C44025" t="s">
        <v>6</v>
      </c>
      <c r="D44025" t="s">
        <v>264</v>
      </c>
      <c r="E44025" t="s">
        <v>11</v>
      </c>
      <c r="F44025">
        <v>2041</v>
      </c>
      <c r="G44025">
        <v>0.34669671256622903</v>
      </c>
      <c r="H44025">
        <f>IF(J44025="N2O",G44025/About!$A$75,IF('EPA non-CO2 Data'!J44025="CH4",'EPA non-CO2 Data'!G44025/About!$A$73,'EPA non-CO2 Data'!G44025))</f>
        <v>1.386786850264916E-2</v>
      </c>
      <c r="I44025" s="4" t="str">
        <f>VLOOKUP(CONCATENATE(B44025,C44025,D44025),'EPA Source to Industry Map'!$D$2:$E$35,2,FALSE)</f>
        <v>water and waste 36T39</v>
      </c>
      <c r="J44025" s="4" t="str">
        <f t="shared" si="696"/>
        <v>CH4</v>
      </c>
    </row>
    <row r="44026" spans="1:10" hidden="1" x14ac:dyDescent="0.35">
      <c r="A44026" t="s">
        <v>107</v>
      </c>
      <c r="B44026" t="s">
        <v>5</v>
      </c>
      <c r="C44026" t="s">
        <v>6</v>
      </c>
      <c r="D44026" t="s">
        <v>17</v>
      </c>
      <c r="E44026" t="s">
        <v>11</v>
      </c>
      <c r="F44026">
        <v>2042</v>
      </c>
      <c r="G44026">
        <v>0.55279580867904898</v>
      </c>
      <c r="H44026">
        <f>IF(J44026="N2O",G44026/About!$A$75,IF('EPA non-CO2 Data'!J44026="CH4",'EPA non-CO2 Data'!G44026/About!$A$73,'EPA non-CO2 Data'!G44026))</f>
        <v>2.211183234716196E-2</v>
      </c>
      <c r="I44026" s="4" t="str">
        <f>VLOOKUP(CONCATENATE(B44026,C44026,D44026),'EPA Source to Industry Map'!$D$2:$E$35,2,FALSE)</f>
        <v>water and waste 36T39</v>
      </c>
      <c r="J44026" s="4" t="str">
        <f t="shared" si="696"/>
        <v>CH4</v>
      </c>
    </row>
    <row r="44027" spans="1:10" hidden="1" x14ac:dyDescent="0.35">
      <c r="A44027" t="s">
        <v>107</v>
      </c>
      <c r="B44027" t="s">
        <v>5</v>
      </c>
      <c r="C44027" t="s">
        <v>6</v>
      </c>
      <c r="D44027" t="s">
        <v>264</v>
      </c>
      <c r="E44027" t="s">
        <v>11</v>
      </c>
      <c r="F44027">
        <v>2042</v>
      </c>
      <c r="G44027">
        <v>0.347242803420095</v>
      </c>
      <c r="H44027">
        <f>IF(J44027="N2O",G44027/About!$A$75,IF('EPA non-CO2 Data'!J44027="CH4",'EPA non-CO2 Data'!G44027/About!$A$73,'EPA non-CO2 Data'!G44027))</f>
        <v>1.3889712136803799E-2</v>
      </c>
      <c r="I44027" s="4" t="str">
        <f>VLOOKUP(CONCATENATE(B44027,C44027,D44027),'EPA Source to Industry Map'!$D$2:$E$35,2,FALSE)</f>
        <v>water and waste 36T39</v>
      </c>
      <c r="J44027" s="4" t="str">
        <f t="shared" si="696"/>
        <v>CH4</v>
      </c>
    </row>
    <row r="44028" spans="1:10" hidden="1" x14ac:dyDescent="0.35">
      <c r="A44028" t="s">
        <v>107</v>
      </c>
      <c r="B44028" t="s">
        <v>5</v>
      </c>
      <c r="C44028" t="s">
        <v>6</v>
      </c>
      <c r="D44028" t="s">
        <v>17</v>
      </c>
      <c r="E44028" t="s">
        <v>11</v>
      </c>
      <c r="F44028">
        <v>2043</v>
      </c>
      <c r="G44028">
        <v>0.56209687809732301</v>
      </c>
      <c r="H44028">
        <f>IF(J44028="N2O",G44028/About!$A$75,IF('EPA non-CO2 Data'!J44028="CH4",'EPA non-CO2 Data'!G44028/About!$A$73,'EPA non-CO2 Data'!G44028))</f>
        <v>2.2483875123892921E-2</v>
      </c>
      <c r="I44028" s="4" t="str">
        <f>VLOOKUP(CONCATENATE(B44028,C44028,D44028),'EPA Source to Industry Map'!$D$2:$E$35,2,FALSE)</f>
        <v>water and waste 36T39</v>
      </c>
      <c r="J44028" s="4" t="str">
        <f t="shared" si="696"/>
        <v>CH4</v>
      </c>
    </row>
    <row r="44029" spans="1:10" hidden="1" x14ac:dyDescent="0.35">
      <c r="A44029" t="s">
        <v>107</v>
      </c>
      <c r="B44029" t="s">
        <v>5</v>
      </c>
      <c r="C44029" t="s">
        <v>6</v>
      </c>
      <c r="D44029" t="s">
        <v>264</v>
      </c>
      <c r="E44029" t="s">
        <v>11</v>
      </c>
      <c r="F44029">
        <v>2043</v>
      </c>
      <c r="G44029">
        <v>0.34778889427396098</v>
      </c>
      <c r="H44029">
        <f>IF(J44029="N2O",G44029/About!$A$75,IF('EPA non-CO2 Data'!J44029="CH4",'EPA non-CO2 Data'!G44029/About!$A$73,'EPA non-CO2 Data'!G44029))</f>
        <v>1.3911555770958439E-2</v>
      </c>
      <c r="I44029" s="4" t="str">
        <f>VLOOKUP(CONCATENATE(B44029,C44029,D44029),'EPA Source to Industry Map'!$D$2:$E$35,2,FALSE)</f>
        <v>water and waste 36T39</v>
      </c>
      <c r="J44029" s="4" t="str">
        <f t="shared" si="696"/>
        <v>CH4</v>
      </c>
    </row>
    <row r="44030" spans="1:10" hidden="1" x14ac:dyDescent="0.35">
      <c r="A44030" t="s">
        <v>107</v>
      </c>
      <c r="B44030" t="s">
        <v>5</v>
      </c>
      <c r="C44030" t="s">
        <v>6</v>
      </c>
      <c r="D44030" t="s">
        <v>17</v>
      </c>
      <c r="E44030" t="s">
        <v>11</v>
      </c>
      <c r="F44030">
        <v>2044</v>
      </c>
      <c r="G44030">
        <v>0.57139794751559703</v>
      </c>
      <c r="H44030">
        <f>IF(J44030="N2O",G44030/About!$A$75,IF('EPA non-CO2 Data'!J44030="CH4",'EPA non-CO2 Data'!G44030/About!$A$73,'EPA non-CO2 Data'!G44030))</f>
        <v>2.2855917900623881E-2</v>
      </c>
      <c r="I44030" s="4" t="str">
        <f>VLOOKUP(CONCATENATE(B44030,C44030,D44030),'EPA Source to Industry Map'!$D$2:$E$35,2,FALSE)</f>
        <v>water and waste 36T39</v>
      </c>
      <c r="J44030" s="4" t="str">
        <f t="shared" si="696"/>
        <v>CH4</v>
      </c>
    </row>
    <row r="44031" spans="1:10" hidden="1" x14ac:dyDescent="0.35">
      <c r="A44031" t="s">
        <v>107</v>
      </c>
      <c r="B44031" t="s">
        <v>5</v>
      </c>
      <c r="C44031" t="s">
        <v>6</v>
      </c>
      <c r="D44031" t="s">
        <v>264</v>
      </c>
      <c r="E44031" t="s">
        <v>11</v>
      </c>
      <c r="F44031">
        <v>2044</v>
      </c>
      <c r="G44031">
        <v>0.34833498512782701</v>
      </c>
      <c r="H44031">
        <f>IF(J44031="N2O",G44031/About!$A$75,IF('EPA non-CO2 Data'!J44031="CH4",'EPA non-CO2 Data'!G44031/About!$A$73,'EPA non-CO2 Data'!G44031))</f>
        <v>1.3933399405113081E-2</v>
      </c>
      <c r="I44031" s="4" t="str">
        <f>VLOOKUP(CONCATENATE(B44031,C44031,D44031),'EPA Source to Industry Map'!$D$2:$E$35,2,FALSE)</f>
        <v>water and waste 36T39</v>
      </c>
      <c r="J44031" s="4" t="str">
        <f t="shared" si="696"/>
        <v>CH4</v>
      </c>
    </row>
    <row r="44032" spans="1:10" hidden="1" x14ac:dyDescent="0.35">
      <c r="A44032" t="s">
        <v>107</v>
      </c>
      <c r="B44032" t="s">
        <v>5</v>
      </c>
      <c r="C44032" t="s">
        <v>6</v>
      </c>
      <c r="D44032" t="s">
        <v>17</v>
      </c>
      <c r="E44032" t="s">
        <v>11</v>
      </c>
      <c r="F44032">
        <v>2045</v>
      </c>
      <c r="G44032">
        <v>0.58069901693387105</v>
      </c>
      <c r="H44032">
        <f>IF(J44032="N2O",G44032/About!$A$75,IF('EPA non-CO2 Data'!J44032="CH4",'EPA non-CO2 Data'!G44032/About!$A$73,'EPA non-CO2 Data'!G44032))</f>
        <v>2.3227960677354841E-2</v>
      </c>
      <c r="I44032" s="4" t="str">
        <f>VLOOKUP(CONCATENATE(B44032,C44032,D44032),'EPA Source to Industry Map'!$D$2:$E$35,2,FALSE)</f>
        <v>water and waste 36T39</v>
      </c>
      <c r="J44032" s="4" t="str">
        <f t="shared" si="696"/>
        <v>CH4</v>
      </c>
    </row>
    <row r="44033" spans="1:10" hidden="1" x14ac:dyDescent="0.35">
      <c r="A44033" t="s">
        <v>107</v>
      </c>
      <c r="B44033" t="s">
        <v>5</v>
      </c>
      <c r="C44033" t="s">
        <v>6</v>
      </c>
      <c r="D44033" t="s">
        <v>264</v>
      </c>
      <c r="E44033" t="s">
        <v>11</v>
      </c>
      <c r="F44033">
        <v>2045</v>
      </c>
      <c r="G44033">
        <v>0.34888107598169299</v>
      </c>
      <c r="H44033">
        <f>IF(J44033="N2O",G44033/About!$A$75,IF('EPA non-CO2 Data'!J44033="CH4",'EPA non-CO2 Data'!G44033/About!$A$73,'EPA non-CO2 Data'!G44033))</f>
        <v>1.395524303926772E-2</v>
      </c>
      <c r="I44033" s="4" t="str">
        <f>VLOOKUP(CONCATENATE(B44033,C44033,D44033),'EPA Source to Industry Map'!$D$2:$E$35,2,FALSE)</f>
        <v>water and waste 36T39</v>
      </c>
      <c r="J44033" s="4" t="str">
        <f t="shared" si="696"/>
        <v>CH4</v>
      </c>
    </row>
    <row r="44034" spans="1:10" hidden="1" x14ac:dyDescent="0.35">
      <c r="A44034" t="s">
        <v>107</v>
      </c>
      <c r="B44034" t="s">
        <v>5</v>
      </c>
      <c r="C44034" t="s">
        <v>6</v>
      </c>
      <c r="D44034" t="s">
        <v>17</v>
      </c>
      <c r="E44034" t="s">
        <v>11</v>
      </c>
      <c r="F44034">
        <v>2046</v>
      </c>
      <c r="G44034">
        <v>0.58909754143293402</v>
      </c>
      <c r="H44034">
        <f>IF(J44034="N2O",G44034/About!$A$75,IF('EPA non-CO2 Data'!J44034="CH4",'EPA non-CO2 Data'!G44034/About!$A$73,'EPA non-CO2 Data'!G44034))</f>
        <v>2.3563901657317362E-2</v>
      </c>
      <c r="I44034" s="4" t="str">
        <f>VLOOKUP(CONCATENATE(B44034,C44034,D44034),'EPA Source to Industry Map'!$D$2:$E$35,2,FALSE)</f>
        <v>water and waste 36T39</v>
      </c>
      <c r="J44034" s="4" t="str">
        <f t="shared" si="696"/>
        <v>CH4</v>
      </c>
    </row>
    <row r="44035" spans="1:10" hidden="1" x14ac:dyDescent="0.35">
      <c r="A44035" t="s">
        <v>107</v>
      </c>
      <c r="B44035" t="s">
        <v>5</v>
      </c>
      <c r="C44035" t="s">
        <v>6</v>
      </c>
      <c r="D44035" t="s">
        <v>264</v>
      </c>
      <c r="E44035" t="s">
        <v>11</v>
      </c>
      <c r="F44035">
        <v>2046</v>
      </c>
      <c r="G44035">
        <v>0.34969953686156702</v>
      </c>
      <c r="H44035">
        <f>IF(J44035="N2O",G44035/About!$A$75,IF('EPA non-CO2 Data'!J44035="CH4",'EPA non-CO2 Data'!G44035/About!$A$73,'EPA non-CO2 Data'!G44035))</f>
        <v>1.3987981474462681E-2</v>
      </c>
      <c r="I44035" s="4" t="str">
        <f>VLOOKUP(CONCATENATE(B44035,C44035,D44035),'EPA Source to Industry Map'!$D$2:$E$35,2,FALSE)</f>
        <v>water and waste 36T39</v>
      </c>
      <c r="J44035" s="4" t="str">
        <f t="shared" si="696"/>
        <v>CH4</v>
      </c>
    </row>
    <row r="44036" spans="1:10" hidden="1" x14ac:dyDescent="0.35">
      <c r="A44036" t="s">
        <v>107</v>
      </c>
      <c r="B44036" t="s">
        <v>5</v>
      </c>
      <c r="C44036" t="s">
        <v>6</v>
      </c>
      <c r="D44036" t="s">
        <v>17</v>
      </c>
      <c r="E44036" t="s">
        <v>11</v>
      </c>
      <c r="F44036">
        <v>2047</v>
      </c>
      <c r="G44036">
        <v>0.597496065931998</v>
      </c>
      <c r="H44036">
        <f>IF(J44036="N2O",G44036/About!$A$75,IF('EPA non-CO2 Data'!J44036="CH4",'EPA non-CO2 Data'!G44036/About!$A$73,'EPA non-CO2 Data'!G44036))</f>
        <v>2.3899842637279921E-2</v>
      </c>
      <c r="I44036" s="4" t="str">
        <f>VLOOKUP(CONCATENATE(B44036,C44036,D44036),'EPA Source to Industry Map'!$D$2:$E$35,2,FALSE)</f>
        <v>water and waste 36T39</v>
      </c>
      <c r="J44036" s="4" t="str">
        <f t="shared" si="696"/>
        <v>CH4</v>
      </c>
    </row>
    <row r="44037" spans="1:10" hidden="1" x14ac:dyDescent="0.35">
      <c r="A44037" t="s">
        <v>107</v>
      </c>
      <c r="B44037" t="s">
        <v>5</v>
      </c>
      <c r="C44037" t="s">
        <v>6</v>
      </c>
      <c r="D44037" t="s">
        <v>264</v>
      </c>
      <c r="E44037" t="s">
        <v>11</v>
      </c>
      <c r="F44037">
        <v>2047</v>
      </c>
      <c r="G44037">
        <v>0.35051799774144099</v>
      </c>
      <c r="H44037">
        <f>IF(J44037="N2O",G44037/About!$A$75,IF('EPA non-CO2 Data'!J44037="CH4",'EPA non-CO2 Data'!G44037/About!$A$73,'EPA non-CO2 Data'!G44037))</f>
        <v>1.402071990965764E-2</v>
      </c>
      <c r="I44037" s="4" t="str">
        <f>VLOOKUP(CONCATENATE(B44037,C44037,D44037),'EPA Source to Industry Map'!$D$2:$E$35,2,FALSE)</f>
        <v>water and waste 36T39</v>
      </c>
      <c r="J44037" s="4" t="str">
        <f t="shared" si="696"/>
        <v>CH4</v>
      </c>
    </row>
    <row r="44038" spans="1:10" hidden="1" x14ac:dyDescent="0.35">
      <c r="A44038" t="s">
        <v>107</v>
      </c>
      <c r="B44038" t="s">
        <v>5</v>
      </c>
      <c r="C44038" t="s">
        <v>6</v>
      </c>
      <c r="D44038" t="s">
        <v>17</v>
      </c>
      <c r="E44038" t="s">
        <v>11</v>
      </c>
      <c r="F44038">
        <v>2048</v>
      </c>
      <c r="G44038">
        <v>0.60589459043106098</v>
      </c>
      <c r="H44038">
        <f>IF(J44038="N2O",G44038/About!$A$75,IF('EPA non-CO2 Data'!J44038="CH4",'EPA non-CO2 Data'!G44038/About!$A$73,'EPA non-CO2 Data'!G44038))</f>
        <v>2.4235783617242438E-2</v>
      </c>
      <c r="I44038" s="4" t="str">
        <f>VLOOKUP(CONCATENATE(B44038,C44038,D44038),'EPA Source to Industry Map'!$D$2:$E$35,2,FALSE)</f>
        <v>water and waste 36T39</v>
      </c>
      <c r="J44038" s="4" t="str">
        <f t="shared" si="696"/>
        <v>CH4</v>
      </c>
    </row>
    <row r="44039" spans="1:10" hidden="1" x14ac:dyDescent="0.35">
      <c r="A44039" t="s">
        <v>107</v>
      </c>
      <c r="B44039" t="s">
        <v>5</v>
      </c>
      <c r="C44039" t="s">
        <v>6</v>
      </c>
      <c r="D44039" t="s">
        <v>264</v>
      </c>
      <c r="E44039" t="s">
        <v>11</v>
      </c>
      <c r="F44039">
        <v>2048</v>
      </c>
      <c r="G44039">
        <v>0.35133645862131402</v>
      </c>
      <c r="H44039">
        <f>IF(J44039="N2O",G44039/About!$A$75,IF('EPA non-CO2 Data'!J44039="CH4",'EPA non-CO2 Data'!G44039/About!$A$73,'EPA non-CO2 Data'!G44039))</f>
        <v>1.4053458344852561E-2</v>
      </c>
      <c r="I44039" s="4" t="str">
        <f>VLOOKUP(CONCATENATE(B44039,C44039,D44039),'EPA Source to Industry Map'!$D$2:$E$35,2,FALSE)</f>
        <v>water and waste 36T39</v>
      </c>
      <c r="J44039" s="4" t="str">
        <f t="shared" si="696"/>
        <v>CH4</v>
      </c>
    </row>
    <row r="44040" spans="1:10" hidden="1" x14ac:dyDescent="0.35">
      <c r="A44040" t="s">
        <v>107</v>
      </c>
      <c r="B44040" t="s">
        <v>5</v>
      </c>
      <c r="C44040" t="s">
        <v>6</v>
      </c>
      <c r="D44040" t="s">
        <v>17</v>
      </c>
      <c r="E44040" t="s">
        <v>11</v>
      </c>
      <c r="F44040">
        <v>2049</v>
      </c>
      <c r="G44040">
        <v>0.61429311493012495</v>
      </c>
      <c r="H44040">
        <f>IF(J44040="N2O",G44040/About!$A$75,IF('EPA non-CO2 Data'!J44040="CH4",'EPA non-CO2 Data'!G44040/About!$A$73,'EPA non-CO2 Data'!G44040))</f>
        <v>2.4571724597204997E-2</v>
      </c>
      <c r="I44040" s="4" t="str">
        <f>VLOOKUP(CONCATENATE(B44040,C44040,D44040),'EPA Source to Industry Map'!$D$2:$E$35,2,FALSE)</f>
        <v>water and waste 36T39</v>
      </c>
      <c r="J44040" s="4" t="str">
        <f t="shared" si="696"/>
        <v>CH4</v>
      </c>
    </row>
    <row r="44041" spans="1:10" hidden="1" x14ac:dyDescent="0.35">
      <c r="A44041" t="s">
        <v>107</v>
      </c>
      <c r="B44041" t="s">
        <v>5</v>
      </c>
      <c r="C44041" t="s">
        <v>6</v>
      </c>
      <c r="D44041" t="s">
        <v>264</v>
      </c>
      <c r="E44041" t="s">
        <v>11</v>
      </c>
      <c r="F44041">
        <v>2049</v>
      </c>
      <c r="G44041">
        <v>0.35215491950118799</v>
      </c>
      <c r="H44041">
        <f>IF(J44041="N2O",G44041/About!$A$75,IF('EPA non-CO2 Data'!J44041="CH4",'EPA non-CO2 Data'!G44041/About!$A$73,'EPA non-CO2 Data'!G44041))</f>
        <v>1.408619678004752E-2</v>
      </c>
      <c r="I44041" s="4" t="str">
        <f>VLOOKUP(CONCATENATE(B44041,C44041,D44041),'EPA Source to Industry Map'!$D$2:$E$35,2,FALSE)</f>
        <v>water and waste 36T39</v>
      </c>
      <c r="J44041" s="4" t="str">
        <f t="shared" si="696"/>
        <v>CH4</v>
      </c>
    </row>
    <row r="44042" spans="1:10" hidden="1" x14ac:dyDescent="0.35">
      <c r="A44042" t="s">
        <v>107</v>
      </c>
      <c r="B44042" t="s">
        <v>5</v>
      </c>
      <c r="C44042" t="s">
        <v>6</v>
      </c>
      <c r="D44042" t="s">
        <v>17</v>
      </c>
      <c r="E44042" t="s">
        <v>11</v>
      </c>
      <c r="F44042">
        <v>2050</v>
      </c>
      <c r="G44042">
        <v>0.62269163942918804</v>
      </c>
      <c r="H44042">
        <f>IF(J44042="N2O",G44042/About!$A$75,IF('EPA non-CO2 Data'!J44042="CH4",'EPA non-CO2 Data'!G44042/About!$A$73,'EPA non-CO2 Data'!G44042))</f>
        <v>2.4907665577167521E-2</v>
      </c>
      <c r="I44042" s="4" t="str">
        <f>VLOOKUP(CONCATENATE(B44042,C44042,D44042),'EPA Source to Industry Map'!$D$2:$E$35,2,FALSE)</f>
        <v>water and waste 36T39</v>
      </c>
      <c r="J44042" s="4" t="str">
        <f t="shared" si="696"/>
        <v>CH4</v>
      </c>
    </row>
    <row r="44043" spans="1:10" hidden="1" x14ac:dyDescent="0.35">
      <c r="A44043" t="s">
        <v>107</v>
      </c>
      <c r="B44043" t="s">
        <v>5</v>
      </c>
      <c r="C44043" t="s">
        <v>6</v>
      </c>
      <c r="D44043" t="s">
        <v>264</v>
      </c>
      <c r="E44043" t="s">
        <v>11</v>
      </c>
      <c r="F44043">
        <v>2050</v>
      </c>
      <c r="G44043">
        <v>0.35297338038106202</v>
      </c>
      <c r="H44043">
        <f>IF(J44043="N2O",G44043/About!$A$75,IF('EPA non-CO2 Data'!J44043="CH4",'EPA non-CO2 Data'!G44043/About!$A$73,'EPA non-CO2 Data'!G44043))</f>
        <v>1.4118935215242481E-2</v>
      </c>
      <c r="I44043" s="4" t="str">
        <f>VLOOKUP(CONCATENATE(B44043,C44043,D44043),'EPA Source to Industry Map'!$D$2:$E$35,2,FALSE)</f>
        <v>water and waste 36T39</v>
      </c>
      <c r="J44043" s="4" t="str">
        <f t="shared" si="696"/>
        <v>CH4</v>
      </c>
    </row>
    <row r="44044" spans="1:10" hidden="1" x14ac:dyDescent="0.35">
      <c r="A44044" t="s">
        <v>107</v>
      </c>
      <c r="B44044" t="s">
        <v>5</v>
      </c>
      <c r="C44044" t="s">
        <v>229</v>
      </c>
      <c r="E44044" t="s">
        <v>11</v>
      </c>
      <c r="F44044">
        <v>1990</v>
      </c>
      <c r="G44044">
        <v>0</v>
      </c>
      <c r="H44044">
        <f>IF(J44044="N2O",G44044/About!$A$75,IF('EPA non-CO2 Data'!J44044="CH4",'EPA non-CO2 Data'!G44044/About!$A$73,'EPA non-CO2 Data'!G44044))</f>
        <v>0</v>
      </c>
      <c r="I44044" s="4" t="str">
        <f>VLOOKUP(CONCATENATE(B44044,C44044,D44044),'EPA Source to Industry Map'!$D$2:$E$35,2,FALSE)</f>
        <v>water and waste 36T39</v>
      </c>
      <c r="J44044" s="4" t="str">
        <f t="shared" si="696"/>
        <v>CH4</v>
      </c>
    </row>
    <row r="44045" spans="1:10" hidden="1" x14ac:dyDescent="0.35">
      <c r="A44045" t="s">
        <v>107</v>
      </c>
      <c r="B44045" t="s">
        <v>5</v>
      </c>
      <c r="C44045" t="s">
        <v>229</v>
      </c>
      <c r="E44045" t="s">
        <v>11</v>
      </c>
      <c r="F44045">
        <v>1991</v>
      </c>
      <c r="G44045">
        <v>0</v>
      </c>
      <c r="H44045">
        <f>IF(J44045="N2O",G44045/About!$A$75,IF('EPA non-CO2 Data'!J44045="CH4",'EPA non-CO2 Data'!G44045/About!$A$73,'EPA non-CO2 Data'!G44045))</f>
        <v>0</v>
      </c>
      <c r="I44045" s="4" t="str">
        <f>VLOOKUP(CONCATENATE(B44045,C44045,D44045),'EPA Source to Industry Map'!$D$2:$E$35,2,FALSE)</f>
        <v>water and waste 36T39</v>
      </c>
      <c r="J44045" s="4" t="str">
        <f t="shared" si="696"/>
        <v>CH4</v>
      </c>
    </row>
    <row r="44046" spans="1:10" hidden="1" x14ac:dyDescent="0.35">
      <c r="A44046" t="s">
        <v>107</v>
      </c>
      <c r="B44046" t="s">
        <v>5</v>
      </c>
      <c r="C44046" t="s">
        <v>229</v>
      </c>
      <c r="E44046" t="s">
        <v>11</v>
      </c>
      <c r="F44046">
        <v>1992</v>
      </c>
      <c r="G44046">
        <v>0</v>
      </c>
      <c r="H44046">
        <f>IF(J44046="N2O",G44046/About!$A$75,IF('EPA non-CO2 Data'!J44046="CH4",'EPA non-CO2 Data'!G44046/About!$A$73,'EPA non-CO2 Data'!G44046))</f>
        <v>0</v>
      </c>
      <c r="I44046" s="4" t="str">
        <f>VLOOKUP(CONCATENATE(B44046,C44046,D44046),'EPA Source to Industry Map'!$D$2:$E$35,2,FALSE)</f>
        <v>water and waste 36T39</v>
      </c>
      <c r="J44046" s="4" t="str">
        <f t="shared" si="696"/>
        <v>CH4</v>
      </c>
    </row>
    <row r="44047" spans="1:10" hidden="1" x14ac:dyDescent="0.35">
      <c r="A44047" t="s">
        <v>107</v>
      </c>
      <c r="B44047" t="s">
        <v>5</v>
      </c>
      <c r="C44047" t="s">
        <v>229</v>
      </c>
      <c r="E44047" t="s">
        <v>11</v>
      </c>
      <c r="F44047">
        <v>1993</v>
      </c>
      <c r="G44047">
        <v>0</v>
      </c>
      <c r="H44047">
        <f>IF(J44047="N2O",G44047/About!$A$75,IF('EPA non-CO2 Data'!J44047="CH4",'EPA non-CO2 Data'!G44047/About!$A$73,'EPA non-CO2 Data'!G44047))</f>
        <v>0</v>
      </c>
      <c r="I44047" s="4" t="str">
        <f>VLOOKUP(CONCATENATE(B44047,C44047,D44047),'EPA Source to Industry Map'!$D$2:$E$35,2,FALSE)</f>
        <v>water and waste 36T39</v>
      </c>
      <c r="J44047" s="4" t="str">
        <f t="shared" si="696"/>
        <v>CH4</v>
      </c>
    </row>
    <row r="44048" spans="1:10" hidden="1" x14ac:dyDescent="0.35">
      <c r="A44048" t="s">
        <v>107</v>
      </c>
      <c r="B44048" t="s">
        <v>5</v>
      </c>
      <c r="C44048" t="s">
        <v>229</v>
      </c>
      <c r="E44048" t="s">
        <v>11</v>
      </c>
      <c r="F44048">
        <v>1994</v>
      </c>
      <c r="G44048">
        <v>0</v>
      </c>
      <c r="H44048">
        <f>IF(J44048="N2O",G44048/About!$A$75,IF('EPA non-CO2 Data'!J44048="CH4",'EPA non-CO2 Data'!G44048/About!$A$73,'EPA non-CO2 Data'!G44048))</f>
        <v>0</v>
      </c>
      <c r="I44048" s="4" t="str">
        <f>VLOOKUP(CONCATENATE(B44048,C44048,D44048),'EPA Source to Industry Map'!$D$2:$E$35,2,FALSE)</f>
        <v>water and waste 36T39</v>
      </c>
      <c r="J44048" s="4" t="str">
        <f t="shared" si="696"/>
        <v>CH4</v>
      </c>
    </row>
    <row r="44049" spans="1:10" hidden="1" x14ac:dyDescent="0.35">
      <c r="A44049" t="s">
        <v>107</v>
      </c>
      <c r="B44049" t="s">
        <v>5</v>
      </c>
      <c r="C44049" t="s">
        <v>229</v>
      </c>
      <c r="E44049" t="s">
        <v>11</v>
      </c>
      <c r="F44049">
        <v>1995</v>
      </c>
      <c r="G44049">
        <v>0</v>
      </c>
      <c r="H44049">
        <f>IF(J44049="N2O",G44049/About!$A$75,IF('EPA non-CO2 Data'!J44049="CH4",'EPA non-CO2 Data'!G44049/About!$A$73,'EPA non-CO2 Data'!G44049))</f>
        <v>0</v>
      </c>
      <c r="I44049" s="4" t="str">
        <f>VLOOKUP(CONCATENATE(B44049,C44049,D44049),'EPA Source to Industry Map'!$D$2:$E$35,2,FALSE)</f>
        <v>water and waste 36T39</v>
      </c>
      <c r="J44049" s="4" t="str">
        <f t="shared" si="696"/>
        <v>CH4</v>
      </c>
    </row>
    <row r="44050" spans="1:10" hidden="1" x14ac:dyDescent="0.35">
      <c r="A44050" t="s">
        <v>107</v>
      </c>
      <c r="B44050" t="s">
        <v>5</v>
      </c>
      <c r="C44050" t="s">
        <v>229</v>
      </c>
      <c r="E44050" t="s">
        <v>11</v>
      </c>
      <c r="F44050">
        <v>1996</v>
      </c>
      <c r="G44050">
        <v>0</v>
      </c>
      <c r="H44050">
        <f>IF(J44050="N2O",G44050/About!$A$75,IF('EPA non-CO2 Data'!J44050="CH4",'EPA non-CO2 Data'!G44050/About!$A$73,'EPA non-CO2 Data'!G44050))</f>
        <v>0</v>
      </c>
      <c r="I44050" s="4" t="str">
        <f>VLOOKUP(CONCATENATE(B44050,C44050,D44050),'EPA Source to Industry Map'!$D$2:$E$35,2,FALSE)</f>
        <v>water and waste 36T39</v>
      </c>
      <c r="J44050" s="4" t="str">
        <f t="shared" si="696"/>
        <v>CH4</v>
      </c>
    </row>
    <row r="44051" spans="1:10" hidden="1" x14ac:dyDescent="0.35">
      <c r="A44051" t="s">
        <v>107</v>
      </c>
      <c r="B44051" t="s">
        <v>5</v>
      </c>
      <c r="C44051" t="s">
        <v>229</v>
      </c>
      <c r="E44051" t="s">
        <v>11</v>
      </c>
      <c r="F44051">
        <v>1997</v>
      </c>
      <c r="G44051">
        <v>0</v>
      </c>
      <c r="H44051">
        <f>IF(J44051="N2O",G44051/About!$A$75,IF('EPA non-CO2 Data'!J44051="CH4",'EPA non-CO2 Data'!G44051/About!$A$73,'EPA non-CO2 Data'!G44051))</f>
        <v>0</v>
      </c>
      <c r="I44051" s="4" t="str">
        <f>VLOOKUP(CONCATENATE(B44051,C44051,D44051),'EPA Source to Industry Map'!$D$2:$E$35,2,FALSE)</f>
        <v>water and waste 36T39</v>
      </c>
      <c r="J44051" s="4" t="str">
        <f t="shared" si="696"/>
        <v>CH4</v>
      </c>
    </row>
    <row r="44052" spans="1:10" hidden="1" x14ac:dyDescent="0.35">
      <c r="A44052" t="s">
        <v>107</v>
      </c>
      <c r="B44052" t="s">
        <v>5</v>
      </c>
      <c r="C44052" t="s">
        <v>229</v>
      </c>
      <c r="E44052" t="s">
        <v>11</v>
      </c>
      <c r="F44052">
        <v>1998</v>
      </c>
      <c r="G44052">
        <v>0</v>
      </c>
      <c r="H44052">
        <f>IF(J44052="N2O",G44052/About!$A$75,IF('EPA non-CO2 Data'!J44052="CH4",'EPA non-CO2 Data'!G44052/About!$A$73,'EPA non-CO2 Data'!G44052))</f>
        <v>0</v>
      </c>
      <c r="I44052" s="4" t="str">
        <f>VLOOKUP(CONCATENATE(B44052,C44052,D44052),'EPA Source to Industry Map'!$D$2:$E$35,2,FALSE)</f>
        <v>water and waste 36T39</v>
      </c>
      <c r="J44052" s="4" t="str">
        <f t="shared" si="696"/>
        <v>CH4</v>
      </c>
    </row>
    <row r="44053" spans="1:10" hidden="1" x14ac:dyDescent="0.35">
      <c r="A44053" t="s">
        <v>107</v>
      </c>
      <c r="B44053" t="s">
        <v>5</v>
      </c>
      <c r="C44053" t="s">
        <v>229</v>
      </c>
      <c r="E44053" t="s">
        <v>11</v>
      </c>
      <c r="F44053">
        <v>1999</v>
      </c>
      <c r="G44053">
        <v>0</v>
      </c>
      <c r="H44053">
        <f>IF(J44053="N2O",G44053/About!$A$75,IF('EPA non-CO2 Data'!J44053="CH4",'EPA non-CO2 Data'!G44053/About!$A$73,'EPA non-CO2 Data'!G44053))</f>
        <v>0</v>
      </c>
      <c r="I44053" s="4" t="str">
        <f>VLOOKUP(CONCATENATE(B44053,C44053,D44053),'EPA Source to Industry Map'!$D$2:$E$35,2,FALSE)</f>
        <v>water and waste 36T39</v>
      </c>
      <c r="J44053" s="4" t="str">
        <f t="shared" si="696"/>
        <v>CH4</v>
      </c>
    </row>
    <row r="44054" spans="1:10" hidden="1" x14ac:dyDescent="0.35">
      <c r="A44054" t="s">
        <v>107</v>
      </c>
      <c r="B44054" t="s">
        <v>5</v>
      </c>
      <c r="C44054" t="s">
        <v>229</v>
      </c>
      <c r="E44054" t="s">
        <v>11</v>
      </c>
      <c r="F44054">
        <v>2000</v>
      </c>
      <c r="G44054">
        <v>0</v>
      </c>
      <c r="H44054">
        <f>IF(J44054="N2O",G44054/About!$A$75,IF('EPA non-CO2 Data'!J44054="CH4",'EPA non-CO2 Data'!G44054/About!$A$73,'EPA non-CO2 Data'!G44054))</f>
        <v>0</v>
      </c>
      <c r="I44054" s="4" t="str">
        <f>VLOOKUP(CONCATENATE(B44054,C44054,D44054),'EPA Source to Industry Map'!$D$2:$E$35,2,FALSE)</f>
        <v>water and waste 36T39</v>
      </c>
      <c r="J44054" s="4" t="str">
        <f t="shared" si="696"/>
        <v>CH4</v>
      </c>
    </row>
    <row r="44055" spans="1:10" hidden="1" x14ac:dyDescent="0.35">
      <c r="A44055" t="s">
        <v>107</v>
      </c>
      <c r="B44055" t="s">
        <v>5</v>
      </c>
      <c r="C44055" t="s">
        <v>229</v>
      </c>
      <c r="E44055" t="s">
        <v>11</v>
      </c>
      <c r="F44055">
        <v>2001</v>
      </c>
      <c r="G44055">
        <v>0</v>
      </c>
      <c r="H44055">
        <f>IF(J44055="N2O",G44055/About!$A$75,IF('EPA non-CO2 Data'!J44055="CH4",'EPA non-CO2 Data'!G44055/About!$A$73,'EPA non-CO2 Data'!G44055))</f>
        <v>0</v>
      </c>
      <c r="I44055" s="4" t="str">
        <f>VLOOKUP(CONCATENATE(B44055,C44055,D44055),'EPA Source to Industry Map'!$D$2:$E$35,2,FALSE)</f>
        <v>water and waste 36T39</v>
      </c>
      <c r="J44055" s="4" t="str">
        <f t="shared" si="696"/>
        <v>CH4</v>
      </c>
    </row>
    <row r="44056" spans="1:10" hidden="1" x14ac:dyDescent="0.35">
      <c r="A44056" t="s">
        <v>107</v>
      </c>
      <c r="B44056" t="s">
        <v>5</v>
      </c>
      <c r="C44056" t="s">
        <v>229</v>
      </c>
      <c r="E44056" t="s">
        <v>11</v>
      </c>
      <c r="F44056">
        <v>2002</v>
      </c>
      <c r="G44056">
        <v>0</v>
      </c>
      <c r="H44056">
        <f>IF(J44056="N2O",G44056/About!$A$75,IF('EPA non-CO2 Data'!J44056="CH4",'EPA non-CO2 Data'!G44056/About!$A$73,'EPA non-CO2 Data'!G44056))</f>
        <v>0</v>
      </c>
      <c r="I44056" s="4" t="str">
        <f>VLOOKUP(CONCATENATE(B44056,C44056,D44056),'EPA Source to Industry Map'!$D$2:$E$35,2,FALSE)</f>
        <v>water and waste 36T39</v>
      </c>
      <c r="J44056" s="4" t="str">
        <f t="shared" si="696"/>
        <v>CH4</v>
      </c>
    </row>
    <row r="44057" spans="1:10" hidden="1" x14ac:dyDescent="0.35">
      <c r="A44057" t="s">
        <v>107</v>
      </c>
      <c r="B44057" t="s">
        <v>5</v>
      </c>
      <c r="C44057" t="s">
        <v>229</v>
      </c>
      <c r="E44057" t="s">
        <v>11</v>
      </c>
      <c r="F44057">
        <v>2003</v>
      </c>
      <c r="G44057">
        <v>0</v>
      </c>
      <c r="H44057">
        <f>IF(J44057="N2O",G44057/About!$A$75,IF('EPA non-CO2 Data'!J44057="CH4",'EPA non-CO2 Data'!G44057/About!$A$73,'EPA non-CO2 Data'!G44057))</f>
        <v>0</v>
      </c>
      <c r="I44057" s="4" t="str">
        <f>VLOOKUP(CONCATENATE(B44057,C44057,D44057),'EPA Source to Industry Map'!$D$2:$E$35,2,FALSE)</f>
        <v>water and waste 36T39</v>
      </c>
      <c r="J44057" s="4" t="str">
        <f t="shared" si="696"/>
        <v>CH4</v>
      </c>
    </row>
    <row r="44058" spans="1:10" hidden="1" x14ac:dyDescent="0.35">
      <c r="A44058" t="s">
        <v>107</v>
      </c>
      <c r="B44058" t="s">
        <v>5</v>
      </c>
      <c r="C44058" t="s">
        <v>229</v>
      </c>
      <c r="E44058" t="s">
        <v>11</v>
      </c>
      <c r="F44058">
        <v>2004</v>
      </c>
      <c r="G44058">
        <v>0</v>
      </c>
      <c r="H44058">
        <f>IF(J44058="N2O",G44058/About!$A$75,IF('EPA non-CO2 Data'!J44058="CH4",'EPA non-CO2 Data'!G44058/About!$A$73,'EPA non-CO2 Data'!G44058))</f>
        <v>0</v>
      </c>
      <c r="I44058" s="4" t="str">
        <f>VLOOKUP(CONCATENATE(B44058,C44058,D44058),'EPA Source to Industry Map'!$D$2:$E$35,2,FALSE)</f>
        <v>water and waste 36T39</v>
      </c>
      <c r="J44058" s="4" t="str">
        <f t="shared" si="696"/>
        <v>CH4</v>
      </c>
    </row>
    <row r="44059" spans="1:10" hidden="1" x14ac:dyDescent="0.35">
      <c r="A44059" t="s">
        <v>107</v>
      </c>
      <c r="B44059" t="s">
        <v>5</v>
      </c>
      <c r="C44059" t="s">
        <v>229</v>
      </c>
      <c r="E44059" t="s">
        <v>11</v>
      </c>
      <c r="F44059">
        <v>2005</v>
      </c>
      <c r="G44059">
        <v>0</v>
      </c>
      <c r="H44059">
        <f>IF(J44059="N2O",G44059/About!$A$75,IF('EPA non-CO2 Data'!J44059="CH4",'EPA non-CO2 Data'!G44059/About!$A$73,'EPA non-CO2 Data'!G44059))</f>
        <v>0</v>
      </c>
      <c r="I44059" s="4" t="str">
        <f>VLOOKUP(CONCATENATE(B44059,C44059,D44059),'EPA Source to Industry Map'!$D$2:$E$35,2,FALSE)</f>
        <v>water and waste 36T39</v>
      </c>
      <c r="J44059" s="4" t="str">
        <f t="shared" si="696"/>
        <v>CH4</v>
      </c>
    </row>
    <row r="44060" spans="1:10" hidden="1" x14ac:dyDescent="0.35">
      <c r="A44060" t="s">
        <v>107</v>
      </c>
      <c r="B44060" t="s">
        <v>5</v>
      </c>
      <c r="C44060" t="s">
        <v>229</v>
      </c>
      <c r="E44060" t="s">
        <v>11</v>
      </c>
      <c r="F44060">
        <v>2006</v>
      </c>
      <c r="G44060">
        <v>0</v>
      </c>
      <c r="H44060">
        <f>IF(J44060="N2O",G44060/About!$A$75,IF('EPA non-CO2 Data'!J44060="CH4",'EPA non-CO2 Data'!G44060/About!$A$73,'EPA non-CO2 Data'!G44060))</f>
        <v>0</v>
      </c>
      <c r="I44060" s="4" t="str">
        <f>VLOOKUP(CONCATENATE(B44060,C44060,D44060),'EPA Source to Industry Map'!$D$2:$E$35,2,FALSE)</f>
        <v>water and waste 36T39</v>
      </c>
      <c r="J44060" s="4" t="str">
        <f t="shared" si="696"/>
        <v>CH4</v>
      </c>
    </row>
    <row r="44061" spans="1:10" hidden="1" x14ac:dyDescent="0.35">
      <c r="A44061" t="s">
        <v>107</v>
      </c>
      <c r="B44061" t="s">
        <v>5</v>
      </c>
      <c r="C44061" t="s">
        <v>229</v>
      </c>
      <c r="E44061" t="s">
        <v>11</v>
      </c>
      <c r="F44061">
        <v>2007</v>
      </c>
      <c r="G44061">
        <v>0</v>
      </c>
      <c r="H44061">
        <f>IF(J44061="N2O",G44061/About!$A$75,IF('EPA non-CO2 Data'!J44061="CH4",'EPA non-CO2 Data'!G44061/About!$A$73,'EPA non-CO2 Data'!G44061))</f>
        <v>0</v>
      </c>
      <c r="I44061" s="4" t="str">
        <f>VLOOKUP(CONCATENATE(B44061,C44061,D44061),'EPA Source to Industry Map'!$D$2:$E$35,2,FALSE)</f>
        <v>water and waste 36T39</v>
      </c>
      <c r="J44061" s="4" t="str">
        <f t="shared" si="696"/>
        <v>CH4</v>
      </c>
    </row>
    <row r="44062" spans="1:10" hidden="1" x14ac:dyDescent="0.35">
      <c r="A44062" t="s">
        <v>107</v>
      </c>
      <c r="B44062" t="s">
        <v>5</v>
      </c>
      <c r="C44062" t="s">
        <v>229</v>
      </c>
      <c r="E44062" t="s">
        <v>11</v>
      </c>
      <c r="F44062">
        <v>2008</v>
      </c>
      <c r="G44062">
        <v>0</v>
      </c>
      <c r="H44062">
        <f>IF(J44062="N2O",G44062/About!$A$75,IF('EPA non-CO2 Data'!J44062="CH4",'EPA non-CO2 Data'!G44062/About!$A$73,'EPA non-CO2 Data'!G44062))</f>
        <v>0</v>
      </c>
      <c r="I44062" s="4" t="str">
        <f>VLOOKUP(CONCATENATE(B44062,C44062,D44062),'EPA Source to Industry Map'!$D$2:$E$35,2,FALSE)</f>
        <v>water and waste 36T39</v>
      </c>
      <c r="J44062" s="4" t="str">
        <f t="shared" si="696"/>
        <v>CH4</v>
      </c>
    </row>
    <row r="44063" spans="1:10" hidden="1" x14ac:dyDescent="0.35">
      <c r="A44063" t="s">
        <v>107</v>
      </c>
      <c r="B44063" t="s">
        <v>5</v>
      </c>
      <c r="C44063" t="s">
        <v>229</v>
      </c>
      <c r="E44063" t="s">
        <v>11</v>
      </c>
      <c r="F44063">
        <v>2009</v>
      </c>
      <c r="G44063">
        <v>0</v>
      </c>
      <c r="H44063">
        <f>IF(J44063="N2O",G44063/About!$A$75,IF('EPA non-CO2 Data'!J44063="CH4",'EPA non-CO2 Data'!G44063/About!$A$73,'EPA non-CO2 Data'!G44063))</f>
        <v>0</v>
      </c>
      <c r="I44063" s="4" t="str">
        <f>VLOOKUP(CONCATENATE(B44063,C44063,D44063),'EPA Source to Industry Map'!$D$2:$E$35,2,FALSE)</f>
        <v>water and waste 36T39</v>
      </c>
      <c r="J44063" s="4" t="str">
        <f t="shared" si="696"/>
        <v>CH4</v>
      </c>
    </row>
    <row r="44064" spans="1:10" hidden="1" x14ac:dyDescent="0.35">
      <c r="A44064" t="s">
        <v>107</v>
      </c>
      <c r="B44064" t="s">
        <v>5</v>
      </c>
      <c r="C44064" t="s">
        <v>229</v>
      </c>
      <c r="E44064" t="s">
        <v>11</v>
      </c>
      <c r="F44064">
        <v>2010</v>
      </c>
      <c r="G44064">
        <v>0</v>
      </c>
      <c r="H44064">
        <f>IF(J44064="N2O",G44064/About!$A$75,IF('EPA non-CO2 Data'!J44064="CH4",'EPA non-CO2 Data'!G44064/About!$A$73,'EPA non-CO2 Data'!G44064))</f>
        <v>0</v>
      </c>
      <c r="I44064" s="4" t="str">
        <f>VLOOKUP(CONCATENATE(B44064,C44064,D44064),'EPA Source to Industry Map'!$D$2:$E$35,2,FALSE)</f>
        <v>water and waste 36T39</v>
      </c>
      <c r="J44064" s="4" t="str">
        <f t="shared" si="696"/>
        <v>CH4</v>
      </c>
    </row>
    <row r="44065" spans="1:10" hidden="1" x14ac:dyDescent="0.35">
      <c r="A44065" t="s">
        <v>107</v>
      </c>
      <c r="B44065" t="s">
        <v>5</v>
      </c>
      <c r="C44065" t="s">
        <v>229</v>
      </c>
      <c r="E44065" t="s">
        <v>11</v>
      </c>
      <c r="F44065">
        <v>2011</v>
      </c>
      <c r="G44065">
        <v>0</v>
      </c>
      <c r="H44065">
        <f>IF(J44065="N2O",G44065/About!$A$75,IF('EPA non-CO2 Data'!J44065="CH4",'EPA non-CO2 Data'!G44065/About!$A$73,'EPA non-CO2 Data'!G44065))</f>
        <v>0</v>
      </c>
      <c r="I44065" s="4" t="str">
        <f>VLOOKUP(CONCATENATE(B44065,C44065,D44065),'EPA Source to Industry Map'!$D$2:$E$35,2,FALSE)</f>
        <v>water and waste 36T39</v>
      </c>
      <c r="J44065" s="4" t="str">
        <f t="shared" si="696"/>
        <v>CH4</v>
      </c>
    </row>
    <row r="44066" spans="1:10" hidden="1" x14ac:dyDescent="0.35">
      <c r="A44066" t="s">
        <v>107</v>
      </c>
      <c r="B44066" t="s">
        <v>5</v>
      </c>
      <c r="C44066" t="s">
        <v>229</v>
      </c>
      <c r="E44066" t="s">
        <v>11</v>
      </c>
      <c r="F44066">
        <v>2012</v>
      </c>
      <c r="G44066">
        <v>0</v>
      </c>
      <c r="H44066">
        <f>IF(J44066="N2O",G44066/About!$A$75,IF('EPA non-CO2 Data'!J44066="CH4",'EPA non-CO2 Data'!G44066/About!$A$73,'EPA non-CO2 Data'!G44066))</f>
        <v>0</v>
      </c>
      <c r="I44066" s="4" t="str">
        <f>VLOOKUP(CONCATENATE(B44066,C44066,D44066),'EPA Source to Industry Map'!$D$2:$E$35,2,FALSE)</f>
        <v>water and waste 36T39</v>
      </c>
      <c r="J44066" s="4" t="str">
        <f t="shared" si="696"/>
        <v>CH4</v>
      </c>
    </row>
    <row r="44067" spans="1:10" hidden="1" x14ac:dyDescent="0.35">
      <c r="A44067" t="s">
        <v>107</v>
      </c>
      <c r="B44067" t="s">
        <v>5</v>
      </c>
      <c r="C44067" t="s">
        <v>229</v>
      </c>
      <c r="E44067" t="s">
        <v>11</v>
      </c>
      <c r="F44067">
        <v>2013</v>
      </c>
      <c r="G44067">
        <v>0</v>
      </c>
      <c r="H44067">
        <f>IF(J44067="N2O",G44067/About!$A$75,IF('EPA non-CO2 Data'!J44067="CH4",'EPA non-CO2 Data'!G44067/About!$A$73,'EPA non-CO2 Data'!G44067))</f>
        <v>0</v>
      </c>
      <c r="I44067" s="4" t="str">
        <f>VLOOKUP(CONCATENATE(B44067,C44067,D44067),'EPA Source to Industry Map'!$D$2:$E$35,2,FALSE)</f>
        <v>water and waste 36T39</v>
      </c>
      <c r="J44067" s="4" t="str">
        <f t="shared" si="696"/>
        <v>CH4</v>
      </c>
    </row>
    <row r="44068" spans="1:10" hidden="1" x14ac:dyDescent="0.35">
      <c r="A44068" t="s">
        <v>107</v>
      </c>
      <c r="B44068" t="s">
        <v>5</v>
      </c>
      <c r="C44068" t="s">
        <v>229</v>
      </c>
      <c r="E44068" t="s">
        <v>11</v>
      </c>
      <c r="F44068">
        <v>2014</v>
      </c>
      <c r="G44068">
        <v>0</v>
      </c>
      <c r="H44068">
        <f>IF(J44068="N2O",G44068/About!$A$75,IF('EPA non-CO2 Data'!J44068="CH4",'EPA non-CO2 Data'!G44068/About!$A$73,'EPA non-CO2 Data'!G44068))</f>
        <v>0</v>
      </c>
      <c r="I44068" s="4" t="str">
        <f>VLOOKUP(CONCATENATE(B44068,C44068,D44068),'EPA Source to Industry Map'!$D$2:$E$35,2,FALSE)</f>
        <v>water and waste 36T39</v>
      </c>
      <c r="J44068" s="4" t="str">
        <f t="shared" si="696"/>
        <v>CH4</v>
      </c>
    </row>
    <row r="44069" spans="1:10" hidden="1" x14ac:dyDescent="0.35">
      <c r="A44069" t="s">
        <v>107</v>
      </c>
      <c r="B44069" t="s">
        <v>5</v>
      </c>
      <c r="C44069" t="s">
        <v>229</v>
      </c>
      <c r="E44069" t="s">
        <v>11</v>
      </c>
      <c r="F44069">
        <v>2015</v>
      </c>
      <c r="G44069">
        <v>0</v>
      </c>
      <c r="H44069">
        <f>IF(J44069="N2O",G44069/About!$A$75,IF('EPA non-CO2 Data'!J44069="CH4",'EPA non-CO2 Data'!G44069/About!$A$73,'EPA non-CO2 Data'!G44069))</f>
        <v>0</v>
      </c>
      <c r="I44069" s="4" t="str">
        <f>VLOOKUP(CONCATENATE(B44069,C44069,D44069),'EPA Source to Industry Map'!$D$2:$E$35,2,FALSE)</f>
        <v>water and waste 36T39</v>
      </c>
      <c r="J44069" s="4" t="str">
        <f t="shared" si="696"/>
        <v>CH4</v>
      </c>
    </row>
    <row r="44070" spans="1:10" hidden="1" x14ac:dyDescent="0.35">
      <c r="A44070" t="s">
        <v>107</v>
      </c>
      <c r="B44070" t="s">
        <v>5</v>
      </c>
      <c r="C44070" t="s">
        <v>229</v>
      </c>
      <c r="E44070" t="s">
        <v>11</v>
      </c>
      <c r="F44070">
        <v>2016</v>
      </c>
      <c r="G44070">
        <v>0</v>
      </c>
      <c r="H44070">
        <f>IF(J44070="N2O",G44070/About!$A$75,IF('EPA non-CO2 Data'!J44070="CH4",'EPA non-CO2 Data'!G44070/About!$A$73,'EPA non-CO2 Data'!G44070))</f>
        <v>0</v>
      </c>
      <c r="I44070" s="4" t="str">
        <f>VLOOKUP(CONCATENATE(B44070,C44070,D44070),'EPA Source to Industry Map'!$D$2:$E$35,2,FALSE)</f>
        <v>water and waste 36T39</v>
      </c>
      <c r="J44070" s="4" t="str">
        <f t="shared" si="696"/>
        <v>CH4</v>
      </c>
    </row>
    <row r="44071" spans="1:10" hidden="1" x14ac:dyDescent="0.35">
      <c r="A44071" t="s">
        <v>107</v>
      </c>
      <c r="B44071" t="s">
        <v>5</v>
      </c>
      <c r="C44071" t="s">
        <v>229</v>
      </c>
      <c r="E44071" t="s">
        <v>11</v>
      </c>
      <c r="F44071">
        <v>2017</v>
      </c>
      <c r="G44071">
        <v>0</v>
      </c>
      <c r="H44071">
        <f>IF(J44071="N2O",G44071/About!$A$75,IF('EPA non-CO2 Data'!J44071="CH4",'EPA non-CO2 Data'!G44071/About!$A$73,'EPA non-CO2 Data'!G44071))</f>
        <v>0</v>
      </c>
      <c r="I44071" s="4" t="str">
        <f>VLOOKUP(CONCATENATE(B44071,C44071,D44071),'EPA Source to Industry Map'!$D$2:$E$35,2,FALSE)</f>
        <v>water and waste 36T39</v>
      </c>
      <c r="J44071" s="4" t="str">
        <f t="shared" si="696"/>
        <v>CH4</v>
      </c>
    </row>
    <row r="44072" spans="1:10" hidden="1" x14ac:dyDescent="0.35">
      <c r="A44072" t="s">
        <v>107</v>
      </c>
      <c r="B44072" t="s">
        <v>5</v>
      </c>
      <c r="C44072" t="s">
        <v>229</v>
      </c>
      <c r="E44072" t="s">
        <v>11</v>
      </c>
      <c r="F44072">
        <v>2018</v>
      </c>
      <c r="G44072">
        <v>0</v>
      </c>
      <c r="H44072">
        <f>IF(J44072="N2O",G44072/About!$A$75,IF('EPA non-CO2 Data'!J44072="CH4",'EPA non-CO2 Data'!G44072/About!$A$73,'EPA non-CO2 Data'!G44072))</f>
        <v>0</v>
      </c>
      <c r="I44072" s="4" t="str">
        <f>VLOOKUP(CONCATENATE(B44072,C44072,D44072),'EPA Source to Industry Map'!$D$2:$E$35,2,FALSE)</f>
        <v>water and waste 36T39</v>
      </c>
      <c r="J44072" s="4" t="str">
        <f t="shared" si="696"/>
        <v>CH4</v>
      </c>
    </row>
    <row r="44073" spans="1:10" hidden="1" x14ac:dyDescent="0.35">
      <c r="A44073" t="s">
        <v>107</v>
      </c>
      <c r="B44073" t="s">
        <v>5</v>
      </c>
      <c r="C44073" t="s">
        <v>229</v>
      </c>
      <c r="E44073" t="s">
        <v>11</v>
      </c>
      <c r="F44073">
        <v>2019</v>
      </c>
      <c r="G44073">
        <v>0</v>
      </c>
      <c r="H44073">
        <f>IF(J44073="N2O",G44073/About!$A$75,IF('EPA non-CO2 Data'!J44073="CH4",'EPA non-CO2 Data'!G44073/About!$A$73,'EPA non-CO2 Data'!G44073))</f>
        <v>0</v>
      </c>
      <c r="I44073" s="4" t="str">
        <f>VLOOKUP(CONCATENATE(B44073,C44073,D44073),'EPA Source to Industry Map'!$D$2:$E$35,2,FALSE)</f>
        <v>water and waste 36T39</v>
      </c>
      <c r="J44073" s="4" t="str">
        <f t="shared" si="696"/>
        <v>CH4</v>
      </c>
    </row>
    <row r="44074" spans="1:10" hidden="1" x14ac:dyDescent="0.35">
      <c r="A44074" t="s">
        <v>107</v>
      </c>
      <c r="B44074" t="s">
        <v>5</v>
      </c>
      <c r="C44074" t="s">
        <v>229</v>
      </c>
      <c r="E44074" t="s">
        <v>11</v>
      </c>
      <c r="F44074">
        <v>2020</v>
      </c>
      <c r="G44074">
        <v>0</v>
      </c>
      <c r="H44074">
        <f>IF(J44074="N2O",G44074/About!$A$75,IF('EPA non-CO2 Data'!J44074="CH4",'EPA non-CO2 Data'!G44074/About!$A$73,'EPA non-CO2 Data'!G44074))</f>
        <v>0</v>
      </c>
      <c r="I44074" s="4" t="str">
        <f>VLOOKUP(CONCATENATE(B44074,C44074,D44074),'EPA Source to Industry Map'!$D$2:$E$35,2,FALSE)</f>
        <v>water and waste 36T39</v>
      </c>
      <c r="J44074" s="4" t="str">
        <f t="shared" si="696"/>
        <v>CH4</v>
      </c>
    </row>
    <row r="44075" spans="1:10" hidden="1" x14ac:dyDescent="0.35">
      <c r="A44075" t="s">
        <v>107</v>
      </c>
      <c r="B44075" t="s">
        <v>5</v>
      </c>
      <c r="C44075" t="s">
        <v>229</v>
      </c>
      <c r="E44075" t="s">
        <v>11</v>
      </c>
      <c r="F44075">
        <v>2021</v>
      </c>
      <c r="G44075">
        <v>0</v>
      </c>
      <c r="H44075">
        <f>IF(J44075="N2O",G44075/About!$A$75,IF('EPA non-CO2 Data'!J44075="CH4",'EPA non-CO2 Data'!G44075/About!$A$73,'EPA non-CO2 Data'!G44075))</f>
        <v>0</v>
      </c>
      <c r="I44075" s="4" t="str">
        <f>VLOOKUP(CONCATENATE(B44075,C44075,D44075),'EPA Source to Industry Map'!$D$2:$E$35,2,FALSE)</f>
        <v>water and waste 36T39</v>
      </c>
      <c r="J44075" s="4" t="str">
        <f t="shared" si="696"/>
        <v>CH4</v>
      </c>
    </row>
    <row r="44076" spans="1:10" hidden="1" x14ac:dyDescent="0.35">
      <c r="A44076" t="s">
        <v>107</v>
      </c>
      <c r="B44076" t="s">
        <v>5</v>
      </c>
      <c r="C44076" t="s">
        <v>229</v>
      </c>
      <c r="E44076" t="s">
        <v>11</v>
      </c>
      <c r="F44076">
        <v>2022</v>
      </c>
      <c r="G44076">
        <v>0</v>
      </c>
      <c r="H44076">
        <f>IF(J44076="N2O",G44076/About!$A$75,IF('EPA non-CO2 Data'!J44076="CH4",'EPA non-CO2 Data'!G44076/About!$A$73,'EPA non-CO2 Data'!G44076))</f>
        <v>0</v>
      </c>
      <c r="I44076" s="4" t="str">
        <f>VLOOKUP(CONCATENATE(B44076,C44076,D44076),'EPA Source to Industry Map'!$D$2:$E$35,2,FALSE)</f>
        <v>water and waste 36T39</v>
      </c>
      <c r="J44076" s="4" t="str">
        <f t="shared" si="696"/>
        <v>CH4</v>
      </c>
    </row>
    <row r="44077" spans="1:10" hidden="1" x14ac:dyDescent="0.35">
      <c r="A44077" t="s">
        <v>107</v>
      </c>
      <c r="B44077" t="s">
        <v>5</v>
      </c>
      <c r="C44077" t="s">
        <v>229</v>
      </c>
      <c r="E44077" t="s">
        <v>11</v>
      </c>
      <c r="F44077">
        <v>2023</v>
      </c>
      <c r="G44077">
        <v>0</v>
      </c>
      <c r="H44077">
        <f>IF(J44077="N2O",G44077/About!$A$75,IF('EPA non-CO2 Data'!J44077="CH4",'EPA non-CO2 Data'!G44077/About!$A$73,'EPA non-CO2 Data'!G44077))</f>
        <v>0</v>
      </c>
      <c r="I44077" s="4" t="str">
        <f>VLOOKUP(CONCATENATE(B44077,C44077,D44077),'EPA Source to Industry Map'!$D$2:$E$35,2,FALSE)</f>
        <v>water and waste 36T39</v>
      </c>
      <c r="J44077" s="4" t="str">
        <f t="shared" si="696"/>
        <v>CH4</v>
      </c>
    </row>
    <row r="44078" spans="1:10" hidden="1" x14ac:dyDescent="0.35">
      <c r="A44078" t="s">
        <v>107</v>
      </c>
      <c r="B44078" t="s">
        <v>5</v>
      </c>
      <c r="C44078" t="s">
        <v>229</v>
      </c>
      <c r="E44078" t="s">
        <v>11</v>
      </c>
      <c r="F44078">
        <v>2024</v>
      </c>
      <c r="G44078">
        <v>0</v>
      </c>
      <c r="H44078">
        <f>IF(J44078="N2O",G44078/About!$A$75,IF('EPA non-CO2 Data'!J44078="CH4",'EPA non-CO2 Data'!G44078/About!$A$73,'EPA non-CO2 Data'!G44078))</f>
        <v>0</v>
      </c>
      <c r="I44078" s="4" t="str">
        <f>VLOOKUP(CONCATENATE(B44078,C44078,D44078),'EPA Source to Industry Map'!$D$2:$E$35,2,FALSE)</f>
        <v>water and waste 36T39</v>
      </c>
      <c r="J44078" s="4" t="str">
        <f t="shared" si="696"/>
        <v>CH4</v>
      </c>
    </row>
    <row r="44079" spans="1:10" hidden="1" x14ac:dyDescent="0.35">
      <c r="A44079" t="s">
        <v>107</v>
      </c>
      <c r="B44079" t="s">
        <v>5</v>
      </c>
      <c r="C44079" t="s">
        <v>229</v>
      </c>
      <c r="E44079" t="s">
        <v>11</v>
      </c>
      <c r="F44079">
        <v>2025</v>
      </c>
      <c r="G44079">
        <v>0</v>
      </c>
      <c r="H44079">
        <f>IF(J44079="N2O",G44079/About!$A$75,IF('EPA non-CO2 Data'!J44079="CH4",'EPA non-CO2 Data'!G44079/About!$A$73,'EPA non-CO2 Data'!G44079))</f>
        <v>0</v>
      </c>
      <c r="I44079" s="4" t="str">
        <f>VLOOKUP(CONCATENATE(B44079,C44079,D44079),'EPA Source to Industry Map'!$D$2:$E$35,2,FALSE)</f>
        <v>water and waste 36T39</v>
      </c>
      <c r="J44079" s="4" t="str">
        <f t="shared" si="696"/>
        <v>CH4</v>
      </c>
    </row>
    <row r="44080" spans="1:10" hidden="1" x14ac:dyDescent="0.35">
      <c r="A44080" t="s">
        <v>107</v>
      </c>
      <c r="B44080" t="s">
        <v>5</v>
      </c>
      <c r="C44080" t="s">
        <v>229</v>
      </c>
      <c r="E44080" t="s">
        <v>11</v>
      </c>
      <c r="F44080">
        <v>2026</v>
      </c>
      <c r="G44080">
        <v>0</v>
      </c>
      <c r="H44080">
        <f>IF(J44080="N2O",G44080/About!$A$75,IF('EPA non-CO2 Data'!J44080="CH4",'EPA non-CO2 Data'!G44080/About!$A$73,'EPA non-CO2 Data'!G44080))</f>
        <v>0</v>
      </c>
      <c r="I44080" s="4" t="str">
        <f>VLOOKUP(CONCATENATE(B44080,C44080,D44080),'EPA Source to Industry Map'!$D$2:$E$35,2,FALSE)</f>
        <v>water and waste 36T39</v>
      </c>
      <c r="J44080" s="4" t="str">
        <f t="shared" si="696"/>
        <v>CH4</v>
      </c>
    </row>
    <row r="44081" spans="1:10" hidden="1" x14ac:dyDescent="0.35">
      <c r="A44081" t="s">
        <v>107</v>
      </c>
      <c r="B44081" t="s">
        <v>5</v>
      </c>
      <c r="C44081" t="s">
        <v>229</v>
      </c>
      <c r="E44081" t="s">
        <v>11</v>
      </c>
      <c r="F44081">
        <v>2027</v>
      </c>
      <c r="G44081">
        <v>0</v>
      </c>
      <c r="H44081">
        <f>IF(J44081="N2O",G44081/About!$A$75,IF('EPA non-CO2 Data'!J44081="CH4",'EPA non-CO2 Data'!G44081/About!$A$73,'EPA non-CO2 Data'!G44081))</f>
        <v>0</v>
      </c>
      <c r="I44081" s="4" t="str">
        <f>VLOOKUP(CONCATENATE(B44081,C44081,D44081),'EPA Source to Industry Map'!$D$2:$E$35,2,FALSE)</f>
        <v>water and waste 36T39</v>
      </c>
      <c r="J44081" s="4" t="str">
        <f t="shared" si="696"/>
        <v>CH4</v>
      </c>
    </row>
    <row r="44082" spans="1:10" hidden="1" x14ac:dyDescent="0.35">
      <c r="A44082" t="s">
        <v>107</v>
      </c>
      <c r="B44082" t="s">
        <v>5</v>
      </c>
      <c r="C44082" t="s">
        <v>229</v>
      </c>
      <c r="E44082" t="s">
        <v>11</v>
      </c>
      <c r="F44082">
        <v>2028</v>
      </c>
      <c r="G44082">
        <v>0</v>
      </c>
      <c r="H44082">
        <f>IF(J44082="N2O",G44082/About!$A$75,IF('EPA non-CO2 Data'!J44082="CH4",'EPA non-CO2 Data'!G44082/About!$A$73,'EPA non-CO2 Data'!G44082))</f>
        <v>0</v>
      </c>
      <c r="I44082" s="4" t="str">
        <f>VLOOKUP(CONCATENATE(B44082,C44082,D44082),'EPA Source to Industry Map'!$D$2:$E$35,2,FALSE)</f>
        <v>water and waste 36T39</v>
      </c>
      <c r="J44082" s="4" t="str">
        <f t="shared" si="696"/>
        <v>CH4</v>
      </c>
    </row>
    <row r="44083" spans="1:10" hidden="1" x14ac:dyDescent="0.35">
      <c r="A44083" t="s">
        <v>107</v>
      </c>
      <c r="B44083" t="s">
        <v>5</v>
      </c>
      <c r="C44083" t="s">
        <v>229</v>
      </c>
      <c r="E44083" t="s">
        <v>11</v>
      </c>
      <c r="F44083">
        <v>2029</v>
      </c>
      <c r="G44083">
        <v>0</v>
      </c>
      <c r="H44083">
        <f>IF(J44083="N2O",G44083/About!$A$75,IF('EPA non-CO2 Data'!J44083="CH4",'EPA non-CO2 Data'!G44083/About!$A$73,'EPA non-CO2 Data'!G44083))</f>
        <v>0</v>
      </c>
      <c r="I44083" s="4" t="str">
        <f>VLOOKUP(CONCATENATE(B44083,C44083,D44083),'EPA Source to Industry Map'!$D$2:$E$35,2,FALSE)</f>
        <v>water and waste 36T39</v>
      </c>
      <c r="J44083" s="4" t="str">
        <f t="shared" ref="J44083:J44146" si="697">IF(ISNUMBER(SEARCH("F",E44083)),"F-gases",E44083)</f>
        <v>CH4</v>
      </c>
    </row>
    <row r="44084" spans="1:10" hidden="1" x14ac:dyDescent="0.35">
      <c r="A44084" t="s">
        <v>107</v>
      </c>
      <c r="B44084" t="s">
        <v>5</v>
      </c>
      <c r="C44084" t="s">
        <v>229</v>
      </c>
      <c r="E44084" t="s">
        <v>11</v>
      </c>
      <c r="F44084">
        <v>2030</v>
      </c>
      <c r="G44084">
        <v>0</v>
      </c>
      <c r="H44084">
        <f>IF(J44084="N2O",G44084/About!$A$75,IF('EPA non-CO2 Data'!J44084="CH4",'EPA non-CO2 Data'!G44084/About!$A$73,'EPA non-CO2 Data'!G44084))</f>
        <v>0</v>
      </c>
      <c r="I44084" s="4" t="str">
        <f>VLOOKUP(CONCATENATE(B44084,C44084,D44084),'EPA Source to Industry Map'!$D$2:$E$35,2,FALSE)</f>
        <v>water and waste 36T39</v>
      </c>
      <c r="J44084" s="4" t="str">
        <f t="shared" si="697"/>
        <v>CH4</v>
      </c>
    </row>
    <row r="44085" spans="1:10" hidden="1" x14ac:dyDescent="0.35">
      <c r="A44085" t="s">
        <v>107</v>
      </c>
      <c r="B44085" t="s">
        <v>5</v>
      </c>
      <c r="C44085" t="s">
        <v>229</v>
      </c>
      <c r="E44085" t="s">
        <v>11</v>
      </c>
      <c r="F44085">
        <v>2031</v>
      </c>
      <c r="G44085">
        <v>0</v>
      </c>
      <c r="H44085">
        <f>IF(J44085="N2O",G44085/About!$A$75,IF('EPA non-CO2 Data'!J44085="CH4",'EPA non-CO2 Data'!G44085/About!$A$73,'EPA non-CO2 Data'!G44085))</f>
        <v>0</v>
      </c>
      <c r="I44085" s="4" t="str">
        <f>VLOOKUP(CONCATENATE(B44085,C44085,D44085),'EPA Source to Industry Map'!$D$2:$E$35,2,FALSE)</f>
        <v>water and waste 36T39</v>
      </c>
      <c r="J44085" s="4" t="str">
        <f t="shared" si="697"/>
        <v>CH4</v>
      </c>
    </row>
    <row r="44086" spans="1:10" hidden="1" x14ac:dyDescent="0.35">
      <c r="A44086" t="s">
        <v>107</v>
      </c>
      <c r="B44086" t="s">
        <v>5</v>
      </c>
      <c r="C44086" t="s">
        <v>229</v>
      </c>
      <c r="E44086" t="s">
        <v>11</v>
      </c>
      <c r="F44086">
        <v>2032</v>
      </c>
      <c r="G44086">
        <v>0</v>
      </c>
      <c r="H44086">
        <f>IF(J44086="N2O",G44086/About!$A$75,IF('EPA non-CO2 Data'!J44086="CH4",'EPA non-CO2 Data'!G44086/About!$A$73,'EPA non-CO2 Data'!G44086))</f>
        <v>0</v>
      </c>
      <c r="I44086" s="4" t="str">
        <f>VLOOKUP(CONCATENATE(B44086,C44086,D44086),'EPA Source to Industry Map'!$D$2:$E$35,2,FALSE)</f>
        <v>water and waste 36T39</v>
      </c>
      <c r="J44086" s="4" t="str">
        <f t="shared" si="697"/>
        <v>CH4</v>
      </c>
    </row>
    <row r="44087" spans="1:10" hidden="1" x14ac:dyDescent="0.35">
      <c r="A44087" t="s">
        <v>107</v>
      </c>
      <c r="B44087" t="s">
        <v>5</v>
      </c>
      <c r="C44087" t="s">
        <v>229</v>
      </c>
      <c r="E44087" t="s">
        <v>11</v>
      </c>
      <c r="F44087">
        <v>2033</v>
      </c>
      <c r="G44087">
        <v>0</v>
      </c>
      <c r="H44087">
        <f>IF(J44087="N2O",G44087/About!$A$75,IF('EPA non-CO2 Data'!J44087="CH4",'EPA non-CO2 Data'!G44087/About!$A$73,'EPA non-CO2 Data'!G44087))</f>
        <v>0</v>
      </c>
      <c r="I44087" s="4" t="str">
        <f>VLOOKUP(CONCATENATE(B44087,C44087,D44087),'EPA Source to Industry Map'!$D$2:$E$35,2,FALSE)</f>
        <v>water and waste 36T39</v>
      </c>
      <c r="J44087" s="4" t="str">
        <f t="shared" si="697"/>
        <v>CH4</v>
      </c>
    </row>
    <row r="44088" spans="1:10" hidden="1" x14ac:dyDescent="0.35">
      <c r="A44088" t="s">
        <v>107</v>
      </c>
      <c r="B44088" t="s">
        <v>5</v>
      </c>
      <c r="C44088" t="s">
        <v>229</v>
      </c>
      <c r="E44088" t="s">
        <v>11</v>
      </c>
      <c r="F44088">
        <v>2034</v>
      </c>
      <c r="G44088">
        <v>0</v>
      </c>
      <c r="H44088">
        <f>IF(J44088="N2O",G44088/About!$A$75,IF('EPA non-CO2 Data'!J44088="CH4",'EPA non-CO2 Data'!G44088/About!$A$73,'EPA non-CO2 Data'!G44088))</f>
        <v>0</v>
      </c>
      <c r="I44088" s="4" t="str">
        <f>VLOOKUP(CONCATENATE(B44088,C44088,D44088),'EPA Source to Industry Map'!$D$2:$E$35,2,FALSE)</f>
        <v>water and waste 36T39</v>
      </c>
      <c r="J44088" s="4" t="str">
        <f t="shared" si="697"/>
        <v>CH4</v>
      </c>
    </row>
    <row r="44089" spans="1:10" hidden="1" x14ac:dyDescent="0.35">
      <c r="A44089" t="s">
        <v>107</v>
      </c>
      <c r="B44089" t="s">
        <v>5</v>
      </c>
      <c r="C44089" t="s">
        <v>229</v>
      </c>
      <c r="E44089" t="s">
        <v>11</v>
      </c>
      <c r="F44089">
        <v>2035</v>
      </c>
      <c r="G44089">
        <v>0</v>
      </c>
      <c r="H44089">
        <f>IF(J44089="N2O",G44089/About!$A$75,IF('EPA non-CO2 Data'!J44089="CH4",'EPA non-CO2 Data'!G44089/About!$A$73,'EPA non-CO2 Data'!G44089))</f>
        <v>0</v>
      </c>
      <c r="I44089" s="4" t="str">
        <f>VLOOKUP(CONCATENATE(B44089,C44089,D44089),'EPA Source to Industry Map'!$D$2:$E$35,2,FALSE)</f>
        <v>water and waste 36T39</v>
      </c>
      <c r="J44089" s="4" t="str">
        <f t="shared" si="697"/>
        <v>CH4</v>
      </c>
    </row>
    <row r="44090" spans="1:10" hidden="1" x14ac:dyDescent="0.35">
      <c r="A44090" t="s">
        <v>107</v>
      </c>
      <c r="B44090" t="s">
        <v>5</v>
      </c>
      <c r="C44090" t="s">
        <v>229</v>
      </c>
      <c r="E44090" t="s">
        <v>11</v>
      </c>
      <c r="F44090">
        <v>2036</v>
      </c>
      <c r="G44090">
        <v>0</v>
      </c>
      <c r="H44090">
        <f>IF(J44090="N2O",G44090/About!$A$75,IF('EPA non-CO2 Data'!J44090="CH4",'EPA non-CO2 Data'!G44090/About!$A$73,'EPA non-CO2 Data'!G44090))</f>
        <v>0</v>
      </c>
      <c r="I44090" s="4" t="str">
        <f>VLOOKUP(CONCATENATE(B44090,C44090,D44090),'EPA Source to Industry Map'!$D$2:$E$35,2,FALSE)</f>
        <v>water and waste 36T39</v>
      </c>
      <c r="J44090" s="4" t="str">
        <f t="shared" si="697"/>
        <v>CH4</v>
      </c>
    </row>
    <row r="44091" spans="1:10" hidden="1" x14ac:dyDescent="0.35">
      <c r="A44091" t="s">
        <v>107</v>
      </c>
      <c r="B44091" t="s">
        <v>5</v>
      </c>
      <c r="C44091" t="s">
        <v>229</v>
      </c>
      <c r="E44091" t="s">
        <v>11</v>
      </c>
      <c r="F44091">
        <v>2037</v>
      </c>
      <c r="G44091">
        <v>0</v>
      </c>
      <c r="H44091">
        <f>IF(J44091="N2O",G44091/About!$A$75,IF('EPA non-CO2 Data'!J44091="CH4",'EPA non-CO2 Data'!G44091/About!$A$73,'EPA non-CO2 Data'!G44091))</f>
        <v>0</v>
      </c>
      <c r="I44091" s="4" t="str">
        <f>VLOOKUP(CONCATENATE(B44091,C44091,D44091),'EPA Source to Industry Map'!$D$2:$E$35,2,FALSE)</f>
        <v>water and waste 36T39</v>
      </c>
      <c r="J44091" s="4" t="str">
        <f t="shared" si="697"/>
        <v>CH4</v>
      </c>
    </row>
    <row r="44092" spans="1:10" hidden="1" x14ac:dyDescent="0.35">
      <c r="A44092" t="s">
        <v>107</v>
      </c>
      <c r="B44092" t="s">
        <v>5</v>
      </c>
      <c r="C44092" t="s">
        <v>229</v>
      </c>
      <c r="E44092" t="s">
        <v>11</v>
      </c>
      <c r="F44092">
        <v>2038</v>
      </c>
      <c r="G44092">
        <v>0</v>
      </c>
      <c r="H44092">
        <f>IF(J44092="N2O",G44092/About!$A$75,IF('EPA non-CO2 Data'!J44092="CH4",'EPA non-CO2 Data'!G44092/About!$A$73,'EPA non-CO2 Data'!G44092))</f>
        <v>0</v>
      </c>
      <c r="I44092" s="4" t="str">
        <f>VLOOKUP(CONCATENATE(B44092,C44092,D44092),'EPA Source to Industry Map'!$D$2:$E$35,2,FALSE)</f>
        <v>water and waste 36T39</v>
      </c>
      <c r="J44092" s="4" t="str">
        <f t="shared" si="697"/>
        <v>CH4</v>
      </c>
    </row>
    <row r="44093" spans="1:10" hidden="1" x14ac:dyDescent="0.35">
      <c r="A44093" t="s">
        <v>107</v>
      </c>
      <c r="B44093" t="s">
        <v>5</v>
      </c>
      <c r="C44093" t="s">
        <v>229</v>
      </c>
      <c r="E44093" t="s">
        <v>11</v>
      </c>
      <c r="F44093">
        <v>2039</v>
      </c>
      <c r="G44093">
        <v>0</v>
      </c>
      <c r="H44093">
        <f>IF(J44093="N2O",G44093/About!$A$75,IF('EPA non-CO2 Data'!J44093="CH4",'EPA non-CO2 Data'!G44093/About!$A$73,'EPA non-CO2 Data'!G44093))</f>
        <v>0</v>
      </c>
      <c r="I44093" s="4" t="str">
        <f>VLOOKUP(CONCATENATE(B44093,C44093,D44093),'EPA Source to Industry Map'!$D$2:$E$35,2,FALSE)</f>
        <v>water and waste 36T39</v>
      </c>
      <c r="J44093" s="4" t="str">
        <f t="shared" si="697"/>
        <v>CH4</v>
      </c>
    </row>
    <row r="44094" spans="1:10" hidden="1" x14ac:dyDescent="0.35">
      <c r="A44094" t="s">
        <v>107</v>
      </c>
      <c r="B44094" t="s">
        <v>5</v>
      </c>
      <c r="C44094" t="s">
        <v>229</v>
      </c>
      <c r="E44094" t="s">
        <v>11</v>
      </c>
      <c r="F44094">
        <v>2040</v>
      </c>
      <c r="G44094">
        <v>0</v>
      </c>
      <c r="H44094">
        <f>IF(J44094="N2O",G44094/About!$A$75,IF('EPA non-CO2 Data'!J44094="CH4",'EPA non-CO2 Data'!G44094/About!$A$73,'EPA non-CO2 Data'!G44094))</f>
        <v>0</v>
      </c>
      <c r="I44094" s="4" t="str">
        <f>VLOOKUP(CONCATENATE(B44094,C44094,D44094),'EPA Source to Industry Map'!$D$2:$E$35,2,FALSE)</f>
        <v>water and waste 36T39</v>
      </c>
      <c r="J44094" s="4" t="str">
        <f t="shared" si="697"/>
        <v>CH4</v>
      </c>
    </row>
    <row r="44095" spans="1:10" hidden="1" x14ac:dyDescent="0.35">
      <c r="A44095" t="s">
        <v>107</v>
      </c>
      <c r="B44095" t="s">
        <v>5</v>
      </c>
      <c r="C44095" t="s">
        <v>229</v>
      </c>
      <c r="E44095" t="s">
        <v>11</v>
      </c>
      <c r="F44095">
        <v>2041</v>
      </c>
      <c r="G44095">
        <v>0</v>
      </c>
      <c r="H44095">
        <f>IF(J44095="N2O",G44095/About!$A$75,IF('EPA non-CO2 Data'!J44095="CH4",'EPA non-CO2 Data'!G44095/About!$A$73,'EPA non-CO2 Data'!G44095))</f>
        <v>0</v>
      </c>
      <c r="I44095" s="4" t="str">
        <f>VLOOKUP(CONCATENATE(B44095,C44095,D44095),'EPA Source to Industry Map'!$D$2:$E$35,2,FALSE)</f>
        <v>water and waste 36T39</v>
      </c>
      <c r="J44095" s="4" t="str">
        <f t="shared" si="697"/>
        <v>CH4</v>
      </c>
    </row>
    <row r="44096" spans="1:10" hidden="1" x14ac:dyDescent="0.35">
      <c r="A44096" t="s">
        <v>107</v>
      </c>
      <c r="B44096" t="s">
        <v>5</v>
      </c>
      <c r="C44096" t="s">
        <v>229</v>
      </c>
      <c r="E44096" t="s">
        <v>11</v>
      </c>
      <c r="F44096">
        <v>2042</v>
      </c>
      <c r="G44096">
        <v>0</v>
      </c>
      <c r="H44096">
        <f>IF(J44096="N2O",G44096/About!$A$75,IF('EPA non-CO2 Data'!J44096="CH4",'EPA non-CO2 Data'!G44096/About!$A$73,'EPA non-CO2 Data'!G44096))</f>
        <v>0</v>
      </c>
      <c r="I44096" s="4" t="str">
        <f>VLOOKUP(CONCATENATE(B44096,C44096,D44096),'EPA Source to Industry Map'!$D$2:$E$35,2,FALSE)</f>
        <v>water and waste 36T39</v>
      </c>
      <c r="J44096" s="4" t="str">
        <f t="shared" si="697"/>
        <v>CH4</v>
      </c>
    </row>
    <row r="44097" spans="1:10" hidden="1" x14ac:dyDescent="0.35">
      <c r="A44097" t="s">
        <v>107</v>
      </c>
      <c r="B44097" t="s">
        <v>5</v>
      </c>
      <c r="C44097" t="s">
        <v>229</v>
      </c>
      <c r="E44097" t="s">
        <v>11</v>
      </c>
      <c r="F44097">
        <v>2043</v>
      </c>
      <c r="G44097">
        <v>0</v>
      </c>
      <c r="H44097">
        <f>IF(J44097="N2O",G44097/About!$A$75,IF('EPA non-CO2 Data'!J44097="CH4",'EPA non-CO2 Data'!G44097/About!$A$73,'EPA non-CO2 Data'!G44097))</f>
        <v>0</v>
      </c>
      <c r="I44097" s="4" t="str">
        <f>VLOOKUP(CONCATENATE(B44097,C44097,D44097),'EPA Source to Industry Map'!$D$2:$E$35,2,FALSE)</f>
        <v>water and waste 36T39</v>
      </c>
      <c r="J44097" s="4" t="str">
        <f t="shared" si="697"/>
        <v>CH4</v>
      </c>
    </row>
    <row r="44098" spans="1:10" hidden="1" x14ac:dyDescent="0.35">
      <c r="A44098" t="s">
        <v>107</v>
      </c>
      <c r="B44098" t="s">
        <v>5</v>
      </c>
      <c r="C44098" t="s">
        <v>229</v>
      </c>
      <c r="E44098" t="s">
        <v>11</v>
      </c>
      <c r="F44098">
        <v>2044</v>
      </c>
      <c r="G44098">
        <v>0</v>
      </c>
      <c r="H44098">
        <f>IF(J44098="N2O",G44098/About!$A$75,IF('EPA non-CO2 Data'!J44098="CH4",'EPA non-CO2 Data'!G44098/About!$A$73,'EPA non-CO2 Data'!G44098))</f>
        <v>0</v>
      </c>
      <c r="I44098" s="4" t="str">
        <f>VLOOKUP(CONCATENATE(B44098,C44098,D44098),'EPA Source to Industry Map'!$D$2:$E$35,2,FALSE)</f>
        <v>water and waste 36T39</v>
      </c>
      <c r="J44098" s="4" t="str">
        <f t="shared" si="697"/>
        <v>CH4</v>
      </c>
    </row>
    <row r="44099" spans="1:10" hidden="1" x14ac:dyDescent="0.35">
      <c r="A44099" t="s">
        <v>107</v>
      </c>
      <c r="B44099" t="s">
        <v>5</v>
      </c>
      <c r="C44099" t="s">
        <v>229</v>
      </c>
      <c r="E44099" t="s">
        <v>11</v>
      </c>
      <c r="F44099">
        <v>2045</v>
      </c>
      <c r="G44099">
        <v>0</v>
      </c>
      <c r="H44099">
        <f>IF(J44099="N2O",G44099/About!$A$75,IF('EPA non-CO2 Data'!J44099="CH4",'EPA non-CO2 Data'!G44099/About!$A$73,'EPA non-CO2 Data'!G44099))</f>
        <v>0</v>
      </c>
      <c r="I44099" s="4" t="str">
        <f>VLOOKUP(CONCATENATE(B44099,C44099,D44099),'EPA Source to Industry Map'!$D$2:$E$35,2,FALSE)</f>
        <v>water and waste 36T39</v>
      </c>
      <c r="J44099" s="4" t="str">
        <f t="shared" si="697"/>
        <v>CH4</v>
      </c>
    </row>
    <row r="44100" spans="1:10" hidden="1" x14ac:dyDescent="0.35">
      <c r="A44100" t="s">
        <v>107</v>
      </c>
      <c r="B44100" t="s">
        <v>5</v>
      </c>
      <c r="C44100" t="s">
        <v>229</v>
      </c>
      <c r="E44100" t="s">
        <v>11</v>
      </c>
      <c r="F44100">
        <v>2046</v>
      </c>
      <c r="G44100">
        <v>0</v>
      </c>
      <c r="H44100">
        <f>IF(J44100="N2O",G44100/About!$A$75,IF('EPA non-CO2 Data'!J44100="CH4",'EPA non-CO2 Data'!G44100/About!$A$73,'EPA non-CO2 Data'!G44100))</f>
        <v>0</v>
      </c>
      <c r="I44100" s="4" t="str">
        <f>VLOOKUP(CONCATENATE(B44100,C44100,D44100),'EPA Source to Industry Map'!$D$2:$E$35,2,FALSE)</f>
        <v>water and waste 36T39</v>
      </c>
      <c r="J44100" s="4" t="str">
        <f t="shared" si="697"/>
        <v>CH4</v>
      </c>
    </row>
    <row r="44101" spans="1:10" hidden="1" x14ac:dyDescent="0.35">
      <c r="A44101" t="s">
        <v>107</v>
      </c>
      <c r="B44101" t="s">
        <v>5</v>
      </c>
      <c r="C44101" t="s">
        <v>229</v>
      </c>
      <c r="E44101" t="s">
        <v>11</v>
      </c>
      <c r="F44101">
        <v>2047</v>
      </c>
      <c r="G44101">
        <v>0</v>
      </c>
      <c r="H44101">
        <f>IF(J44101="N2O",G44101/About!$A$75,IF('EPA non-CO2 Data'!J44101="CH4",'EPA non-CO2 Data'!G44101/About!$A$73,'EPA non-CO2 Data'!G44101))</f>
        <v>0</v>
      </c>
      <c r="I44101" s="4" t="str">
        <f>VLOOKUP(CONCATENATE(B44101,C44101,D44101),'EPA Source to Industry Map'!$D$2:$E$35,2,FALSE)</f>
        <v>water and waste 36T39</v>
      </c>
      <c r="J44101" s="4" t="str">
        <f t="shared" si="697"/>
        <v>CH4</v>
      </c>
    </row>
    <row r="44102" spans="1:10" hidden="1" x14ac:dyDescent="0.35">
      <c r="A44102" t="s">
        <v>107</v>
      </c>
      <c r="B44102" t="s">
        <v>5</v>
      </c>
      <c r="C44102" t="s">
        <v>229</v>
      </c>
      <c r="E44102" t="s">
        <v>11</v>
      </c>
      <c r="F44102">
        <v>2048</v>
      </c>
      <c r="G44102">
        <v>0</v>
      </c>
      <c r="H44102">
        <f>IF(J44102="N2O",G44102/About!$A$75,IF('EPA non-CO2 Data'!J44102="CH4",'EPA non-CO2 Data'!G44102/About!$A$73,'EPA non-CO2 Data'!G44102))</f>
        <v>0</v>
      </c>
      <c r="I44102" s="4" t="str">
        <f>VLOOKUP(CONCATENATE(B44102,C44102,D44102),'EPA Source to Industry Map'!$D$2:$E$35,2,FALSE)</f>
        <v>water and waste 36T39</v>
      </c>
      <c r="J44102" s="4" t="str">
        <f t="shared" si="697"/>
        <v>CH4</v>
      </c>
    </row>
    <row r="44103" spans="1:10" hidden="1" x14ac:dyDescent="0.35">
      <c r="A44103" t="s">
        <v>107</v>
      </c>
      <c r="B44103" t="s">
        <v>5</v>
      </c>
      <c r="C44103" t="s">
        <v>229</v>
      </c>
      <c r="E44103" t="s">
        <v>11</v>
      </c>
      <c r="F44103">
        <v>2049</v>
      </c>
      <c r="G44103">
        <v>0</v>
      </c>
      <c r="H44103">
        <f>IF(J44103="N2O",G44103/About!$A$75,IF('EPA non-CO2 Data'!J44103="CH4",'EPA non-CO2 Data'!G44103/About!$A$73,'EPA non-CO2 Data'!G44103))</f>
        <v>0</v>
      </c>
      <c r="I44103" s="4" t="str">
        <f>VLOOKUP(CONCATENATE(B44103,C44103,D44103),'EPA Source to Industry Map'!$D$2:$E$35,2,FALSE)</f>
        <v>water and waste 36T39</v>
      </c>
      <c r="J44103" s="4" t="str">
        <f t="shared" si="697"/>
        <v>CH4</v>
      </c>
    </row>
    <row r="44104" spans="1:10" hidden="1" x14ac:dyDescent="0.35">
      <c r="A44104" t="s">
        <v>107</v>
      </c>
      <c r="B44104" t="s">
        <v>5</v>
      </c>
      <c r="C44104" t="s">
        <v>229</v>
      </c>
      <c r="E44104" t="s">
        <v>11</v>
      </c>
      <c r="F44104">
        <v>2050</v>
      </c>
      <c r="G44104">
        <v>0</v>
      </c>
      <c r="H44104">
        <f>IF(J44104="N2O",G44104/About!$A$75,IF('EPA non-CO2 Data'!J44104="CH4",'EPA non-CO2 Data'!G44104/About!$A$73,'EPA non-CO2 Data'!G44104))</f>
        <v>0</v>
      </c>
      <c r="I44104" s="4" t="str">
        <f>VLOOKUP(CONCATENATE(B44104,C44104,D44104),'EPA Source to Industry Map'!$D$2:$E$35,2,FALSE)</f>
        <v>water and waste 36T39</v>
      </c>
      <c r="J44104" s="4" t="str">
        <f t="shared" si="697"/>
        <v>CH4</v>
      </c>
    </row>
    <row r="44105" spans="1:10" hidden="1" x14ac:dyDescent="0.35">
      <c r="A44105" t="s">
        <v>107</v>
      </c>
      <c r="B44105" t="s">
        <v>5</v>
      </c>
      <c r="C44105" t="s">
        <v>229</v>
      </c>
      <c r="E44105" t="s">
        <v>12</v>
      </c>
      <c r="F44105">
        <v>1990</v>
      </c>
      <c r="G44105">
        <v>0</v>
      </c>
      <c r="H44105">
        <f>IF(J44105="N2O",G44105/About!$A$75,IF('EPA non-CO2 Data'!J44105="CH4",'EPA non-CO2 Data'!G44105/About!$A$73,'EPA non-CO2 Data'!G44105))</f>
        <v>0</v>
      </c>
      <c r="I44105" s="4" t="str">
        <f>VLOOKUP(CONCATENATE(B44105,C44105,D44105),'EPA Source to Industry Map'!$D$2:$E$35,2,FALSE)</f>
        <v>water and waste 36T39</v>
      </c>
      <c r="J44105" s="4" t="str">
        <f t="shared" si="697"/>
        <v>N2O</v>
      </c>
    </row>
    <row r="44106" spans="1:10" hidden="1" x14ac:dyDescent="0.35">
      <c r="A44106" t="s">
        <v>107</v>
      </c>
      <c r="B44106" t="s">
        <v>5</v>
      </c>
      <c r="C44106" t="s">
        <v>229</v>
      </c>
      <c r="E44106" t="s">
        <v>12</v>
      </c>
      <c r="F44106">
        <v>1991</v>
      </c>
      <c r="G44106">
        <v>0</v>
      </c>
      <c r="H44106">
        <f>IF(J44106="N2O",G44106/About!$A$75,IF('EPA non-CO2 Data'!J44106="CH4",'EPA non-CO2 Data'!G44106/About!$A$73,'EPA non-CO2 Data'!G44106))</f>
        <v>0</v>
      </c>
      <c r="I44106" s="4" t="str">
        <f>VLOOKUP(CONCATENATE(B44106,C44106,D44106),'EPA Source to Industry Map'!$D$2:$E$35,2,FALSE)</f>
        <v>water and waste 36T39</v>
      </c>
      <c r="J44106" s="4" t="str">
        <f t="shared" si="697"/>
        <v>N2O</v>
      </c>
    </row>
    <row r="44107" spans="1:10" hidden="1" x14ac:dyDescent="0.35">
      <c r="A44107" t="s">
        <v>107</v>
      </c>
      <c r="B44107" t="s">
        <v>5</v>
      </c>
      <c r="C44107" t="s">
        <v>229</v>
      </c>
      <c r="E44107" t="s">
        <v>12</v>
      </c>
      <c r="F44107">
        <v>1992</v>
      </c>
      <c r="G44107">
        <v>0</v>
      </c>
      <c r="H44107">
        <f>IF(J44107="N2O",G44107/About!$A$75,IF('EPA non-CO2 Data'!J44107="CH4",'EPA non-CO2 Data'!G44107/About!$A$73,'EPA non-CO2 Data'!G44107))</f>
        <v>0</v>
      </c>
      <c r="I44107" s="4" t="str">
        <f>VLOOKUP(CONCATENATE(B44107,C44107,D44107),'EPA Source to Industry Map'!$D$2:$E$35,2,FALSE)</f>
        <v>water and waste 36T39</v>
      </c>
      <c r="J44107" s="4" t="str">
        <f t="shared" si="697"/>
        <v>N2O</v>
      </c>
    </row>
    <row r="44108" spans="1:10" hidden="1" x14ac:dyDescent="0.35">
      <c r="A44108" t="s">
        <v>107</v>
      </c>
      <c r="B44108" t="s">
        <v>5</v>
      </c>
      <c r="C44108" t="s">
        <v>229</v>
      </c>
      <c r="E44108" t="s">
        <v>12</v>
      </c>
      <c r="F44108">
        <v>1993</v>
      </c>
      <c r="G44108">
        <v>0</v>
      </c>
      <c r="H44108">
        <f>IF(J44108="N2O",G44108/About!$A$75,IF('EPA non-CO2 Data'!J44108="CH4",'EPA non-CO2 Data'!G44108/About!$A$73,'EPA non-CO2 Data'!G44108))</f>
        <v>0</v>
      </c>
      <c r="I44108" s="4" t="str">
        <f>VLOOKUP(CONCATENATE(B44108,C44108,D44108),'EPA Source to Industry Map'!$D$2:$E$35,2,FALSE)</f>
        <v>water and waste 36T39</v>
      </c>
      <c r="J44108" s="4" t="str">
        <f t="shared" si="697"/>
        <v>N2O</v>
      </c>
    </row>
    <row r="44109" spans="1:10" hidden="1" x14ac:dyDescent="0.35">
      <c r="A44109" t="s">
        <v>107</v>
      </c>
      <c r="B44109" t="s">
        <v>5</v>
      </c>
      <c r="C44109" t="s">
        <v>229</v>
      </c>
      <c r="E44109" t="s">
        <v>12</v>
      </c>
      <c r="F44109">
        <v>1994</v>
      </c>
      <c r="G44109">
        <v>0</v>
      </c>
      <c r="H44109">
        <f>IF(J44109="N2O",G44109/About!$A$75,IF('EPA non-CO2 Data'!J44109="CH4",'EPA non-CO2 Data'!G44109/About!$A$73,'EPA non-CO2 Data'!G44109))</f>
        <v>0</v>
      </c>
      <c r="I44109" s="4" t="str">
        <f>VLOOKUP(CONCATENATE(B44109,C44109,D44109),'EPA Source to Industry Map'!$D$2:$E$35,2,FALSE)</f>
        <v>water and waste 36T39</v>
      </c>
      <c r="J44109" s="4" t="str">
        <f t="shared" si="697"/>
        <v>N2O</v>
      </c>
    </row>
    <row r="44110" spans="1:10" hidden="1" x14ac:dyDescent="0.35">
      <c r="A44110" t="s">
        <v>107</v>
      </c>
      <c r="B44110" t="s">
        <v>5</v>
      </c>
      <c r="C44110" t="s">
        <v>229</v>
      </c>
      <c r="E44110" t="s">
        <v>12</v>
      </c>
      <c r="F44110">
        <v>1995</v>
      </c>
      <c r="G44110">
        <v>0</v>
      </c>
      <c r="H44110">
        <f>IF(J44110="N2O",G44110/About!$A$75,IF('EPA non-CO2 Data'!J44110="CH4",'EPA non-CO2 Data'!G44110/About!$A$73,'EPA non-CO2 Data'!G44110))</f>
        <v>0</v>
      </c>
      <c r="I44110" s="4" t="str">
        <f>VLOOKUP(CONCATENATE(B44110,C44110,D44110),'EPA Source to Industry Map'!$D$2:$E$35,2,FALSE)</f>
        <v>water and waste 36T39</v>
      </c>
      <c r="J44110" s="4" t="str">
        <f t="shared" si="697"/>
        <v>N2O</v>
      </c>
    </row>
    <row r="44111" spans="1:10" hidden="1" x14ac:dyDescent="0.35">
      <c r="A44111" t="s">
        <v>107</v>
      </c>
      <c r="B44111" t="s">
        <v>5</v>
      </c>
      <c r="C44111" t="s">
        <v>229</v>
      </c>
      <c r="E44111" t="s">
        <v>12</v>
      </c>
      <c r="F44111">
        <v>1996</v>
      </c>
      <c r="G44111">
        <v>0</v>
      </c>
      <c r="H44111">
        <f>IF(J44111="N2O",G44111/About!$A$75,IF('EPA non-CO2 Data'!J44111="CH4",'EPA non-CO2 Data'!G44111/About!$A$73,'EPA non-CO2 Data'!G44111))</f>
        <v>0</v>
      </c>
      <c r="I44111" s="4" t="str">
        <f>VLOOKUP(CONCATENATE(B44111,C44111,D44111),'EPA Source to Industry Map'!$D$2:$E$35,2,FALSE)</f>
        <v>water and waste 36T39</v>
      </c>
      <c r="J44111" s="4" t="str">
        <f t="shared" si="697"/>
        <v>N2O</v>
      </c>
    </row>
    <row r="44112" spans="1:10" hidden="1" x14ac:dyDescent="0.35">
      <c r="A44112" t="s">
        <v>107</v>
      </c>
      <c r="B44112" t="s">
        <v>5</v>
      </c>
      <c r="C44112" t="s">
        <v>229</v>
      </c>
      <c r="E44112" t="s">
        <v>12</v>
      </c>
      <c r="F44112">
        <v>1997</v>
      </c>
      <c r="G44112">
        <v>0</v>
      </c>
      <c r="H44112">
        <f>IF(J44112="N2O",G44112/About!$A$75,IF('EPA non-CO2 Data'!J44112="CH4",'EPA non-CO2 Data'!G44112/About!$A$73,'EPA non-CO2 Data'!G44112))</f>
        <v>0</v>
      </c>
      <c r="I44112" s="4" t="str">
        <f>VLOOKUP(CONCATENATE(B44112,C44112,D44112),'EPA Source to Industry Map'!$D$2:$E$35,2,FALSE)</f>
        <v>water and waste 36T39</v>
      </c>
      <c r="J44112" s="4" t="str">
        <f t="shared" si="697"/>
        <v>N2O</v>
      </c>
    </row>
    <row r="44113" spans="1:10" hidden="1" x14ac:dyDescent="0.35">
      <c r="A44113" t="s">
        <v>107</v>
      </c>
      <c r="B44113" t="s">
        <v>5</v>
      </c>
      <c r="C44113" t="s">
        <v>229</v>
      </c>
      <c r="E44113" t="s">
        <v>12</v>
      </c>
      <c r="F44113">
        <v>1998</v>
      </c>
      <c r="G44113">
        <v>0</v>
      </c>
      <c r="H44113">
        <f>IF(J44113="N2O",G44113/About!$A$75,IF('EPA non-CO2 Data'!J44113="CH4",'EPA non-CO2 Data'!G44113/About!$A$73,'EPA non-CO2 Data'!G44113))</f>
        <v>0</v>
      </c>
      <c r="I44113" s="4" t="str">
        <f>VLOOKUP(CONCATENATE(B44113,C44113,D44113),'EPA Source to Industry Map'!$D$2:$E$35,2,FALSE)</f>
        <v>water and waste 36T39</v>
      </c>
      <c r="J44113" s="4" t="str">
        <f t="shared" si="697"/>
        <v>N2O</v>
      </c>
    </row>
    <row r="44114" spans="1:10" hidden="1" x14ac:dyDescent="0.35">
      <c r="A44114" t="s">
        <v>107</v>
      </c>
      <c r="B44114" t="s">
        <v>5</v>
      </c>
      <c r="C44114" t="s">
        <v>229</v>
      </c>
      <c r="E44114" t="s">
        <v>12</v>
      </c>
      <c r="F44114">
        <v>1999</v>
      </c>
      <c r="G44114">
        <v>0</v>
      </c>
      <c r="H44114">
        <f>IF(J44114="N2O",G44114/About!$A$75,IF('EPA non-CO2 Data'!J44114="CH4",'EPA non-CO2 Data'!G44114/About!$A$73,'EPA non-CO2 Data'!G44114))</f>
        <v>0</v>
      </c>
      <c r="I44114" s="4" t="str">
        <f>VLOOKUP(CONCATENATE(B44114,C44114,D44114),'EPA Source to Industry Map'!$D$2:$E$35,2,FALSE)</f>
        <v>water and waste 36T39</v>
      </c>
      <c r="J44114" s="4" t="str">
        <f t="shared" si="697"/>
        <v>N2O</v>
      </c>
    </row>
    <row r="44115" spans="1:10" hidden="1" x14ac:dyDescent="0.35">
      <c r="A44115" t="s">
        <v>107</v>
      </c>
      <c r="B44115" t="s">
        <v>5</v>
      </c>
      <c r="C44115" t="s">
        <v>229</v>
      </c>
      <c r="E44115" t="s">
        <v>12</v>
      </c>
      <c r="F44115">
        <v>2000</v>
      </c>
      <c r="G44115">
        <v>0</v>
      </c>
      <c r="H44115">
        <f>IF(J44115="N2O",G44115/About!$A$75,IF('EPA non-CO2 Data'!J44115="CH4",'EPA non-CO2 Data'!G44115/About!$A$73,'EPA non-CO2 Data'!G44115))</f>
        <v>0</v>
      </c>
      <c r="I44115" s="4" t="str">
        <f>VLOOKUP(CONCATENATE(B44115,C44115,D44115),'EPA Source to Industry Map'!$D$2:$E$35,2,FALSE)</f>
        <v>water and waste 36T39</v>
      </c>
      <c r="J44115" s="4" t="str">
        <f t="shared" si="697"/>
        <v>N2O</v>
      </c>
    </row>
    <row r="44116" spans="1:10" hidden="1" x14ac:dyDescent="0.35">
      <c r="A44116" t="s">
        <v>107</v>
      </c>
      <c r="B44116" t="s">
        <v>5</v>
      </c>
      <c r="C44116" t="s">
        <v>229</v>
      </c>
      <c r="E44116" t="s">
        <v>12</v>
      </c>
      <c r="F44116">
        <v>2001</v>
      </c>
      <c r="G44116">
        <v>0</v>
      </c>
      <c r="H44116">
        <f>IF(J44116="N2O",G44116/About!$A$75,IF('EPA non-CO2 Data'!J44116="CH4",'EPA non-CO2 Data'!G44116/About!$A$73,'EPA non-CO2 Data'!G44116))</f>
        <v>0</v>
      </c>
      <c r="I44116" s="4" t="str">
        <f>VLOOKUP(CONCATENATE(B44116,C44116,D44116),'EPA Source to Industry Map'!$D$2:$E$35,2,FALSE)</f>
        <v>water and waste 36T39</v>
      </c>
      <c r="J44116" s="4" t="str">
        <f t="shared" si="697"/>
        <v>N2O</v>
      </c>
    </row>
    <row r="44117" spans="1:10" hidden="1" x14ac:dyDescent="0.35">
      <c r="A44117" t="s">
        <v>107</v>
      </c>
      <c r="B44117" t="s">
        <v>5</v>
      </c>
      <c r="C44117" t="s">
        <v>229</v>
      </c>
      <c r="E44117" t="s">
        <v>12</v>
      </c>
      <c r="F44117">
        <v>2002</v>
      </c>
      <c r="G44117">
        <v>0</v>
      </c>
      <c r="H44117">
        <f>IF(J44117="N2O",G44117/About!$A$75,IF('EPA non-CO2 Data'!J44117="CH4",'EPA non-CO2 Data'!G44117/About!$A$73,'EPA non-CO2 Data'!G44117))</f>
        <v>0</v>
      </c>
      <c r="I44117" s="4" t="str">
        <f>VLOOKUP(CONCATENATE(B44117,C44117,D44117),'EPA Source to Industry Map'!$D$2:$E$35,2,FALSE)</f>
        <v>water and waste 36T39</v>
      </c>
      <c r="J44117" s="4" t="str">
        <f t="shared" si="697"/>
        <v>N2O</v>
      </c>
    </row>
    <row r="44118" spans="1:10" hidden="1" x14ac:dyDescent="0.35">
      <c r="A44118" t="s">
        <v>107</v>
      </c>
      <c r="B44118" t="s">
        <v>5</v>
      </c>
      <c r="C44118" t="s">
        <v>229</v>
      </c>
      <c r="E44118" t="s">
        <v>12</v>
      </c>
      <c r="F44118">
        <v>2003</v>
      </c>
      <c r="G44118">
        <v>0</v>
      </c>
      <c r="H44118">
        <f>IF(J44118="N2O",G44118/About!$A$75,IF('EPA non-CO2 Data'!J44118="CH4",'EPA non-CO2 Data'!G44118/About!$A$73,'EPA non-CO2 Data'!G44118))</f>
        <v>0</v>
      </c>
      <c r="I44118" s="4" t="str">
        <f>VLOOKUP(CONCATENATE(B44118,C44118,D44118),'EPA Source to Industry Map'!$D$2:$E$35,2,FALSE)</f>
        <v>water and waste 36T39</v>
      </c>
      <c r="J44118" s="4" t="str">
        <f t="shared" si="697"/>
        <v>N2O</v>
      </c>
    </row>
    <row r="44119" spans="1:10" hidden="1" x14ac:dyDescent="0.35">
      <c r="A44119" t="s">
        <v>107</v>
      </c>
      <c r="B44119" t="s">
        <v>5</v>
      </c>
      <c r="C44119" t="s">
        <v>229</v>
      </c>
      <c r="E44119" t="s">
        <v>12</v>
      </c>
      <c r="F44119">
        <v>2004</v>
      </c>
      <c r="G44119">
        <v>0</v>
      </c>
      <c r="H44119">
        <f>IF(J44119="N2O",G44119/About!$A$75,IF('EPA non-CO2 Data'!J44119="CH4",'EPA non-CO2 Data'!G44119/About!$A$73,'EPA non-CO2 Data'!G44119))</f>
        <v>0</v>
      </c>
      <c r="I44119" s="4" t="str">
        <f>VLOOKUP(CONCATENATE(B44119,C44119,D44119),'EPA Source to Industry Map'!$D$2:$E$35,2,FALSE)</f>
        <v>water and waste 36T39</v>
      </c>
      <c r="J44119" s="4" t="str">
        <f t="shared" si="697"/>
        <v>N2O</v>
      </c>
    </row>
    <row r="44120" spans="1:10" hidden="1" x14ac:dyDescent="0.35">
      <c r="A44120" t="s">
        <v>107</v>
      </c>
      <c r="B44120" t="s">
        <v>5</v>
      </c>
      <c r="C44120" t="s">
        <v>229</v>
      </c>
      <c r="E44120" t="s">
        <v>12</v>
      </c>
      <c r="F44120">
        <v>2005</v>
      </c>
      <c r="G44120">
        <v>0</v>
      </c>
      <c r="H44120">
        <f>IF(J44120="N2O",G44120/About!$A$75,IF('EPA non-CO2 Data'!J44120="CH4",'EPA non-CO2 Data'!G44120/About!$A$73,'EPA non-CO2 Data'!G44120))</f>
        <v>0</v>
      </c>
      <c r="I44120" s="4" t="str">
        <f>VLOOKUP(CONCATENATE(B44120,C44120,D44120),'EPA Source to Industry Map'!$D$2:$E$35,2,FALSE)</f>
        <v>water and waste 36T39</v>
      </c>
      <c r="J44120" s="4" t="str">
        <f t="shared" si="697"/>
        <v>N2O</v>
      </c>
    </row>
    <row r="44121" spans="1:10" hidden="1" x14ac:dyDescent="0.35">
      <c r="A44121" t="s">
        <v>107</v>
      </c>
      <c r="B44121" t="s">
        <v>5</v>
      </c>
      <c r="C44121" t="s">
        <v>229</v>
      </c>
      <c r="E44121" t="s">
        <v>12</v>
      </c>
      <c r="F44121">
        <v>2006</v>
      </c>
      <c r="G44121">
        <v>0</v>
      </c>
      <c r="H44121">
        <f>IF(J44121="N2O",G44121/About!$A$75,IF('EPA non-CO2 Data'!J44121="CH4",'EPA non-CO2 Data'!G44121/About!$A$73,'EPA non-CO2 Data'!G44121))</f>
        <v>0</v>
      </c>
      <c r="I44121" s="4" t="str">
        <f>VLOOKUP(CONCATENATE(B44121,C44121,D44121),'EPA Source to Industry Map'!$D$2:$E$35,2,FALSE)</f>
        <v>water and waste 36T39</v>
      </c>
      <c r="J44121" s="4" t="str">
        <f t="shared" si="697"/>
        <v>N2O</v>
      </c>
    </row>
    <row r="44122" spans="1:10" hidden="1" x14ac:dyDescent="0.35">
      <c r="A44122" t="s">
        <v>107</v>
      </c>
      <c r="B44122" t="s">
        <v>5</v>
      </c>
      <c r="C44122" t="s">
        <v>229</v>
      </c>
      <c r="E44122" t="s">
        <v>12</v>
      </c>
      <c r="F44122">
        <v>2007</v>
      </c>
      <c r="G44122">
        <v>0</v>
      </c>
      <c r="H44122">
        <f>IF(J44122="N2O",G44122/About!$A$75,IF('EPA non-CO2 Data'!J44122="CH4",'EPA non-CO2 Data'!G44122/About!$A$73,'EPA non-CO2 Data'!G44122))</f>
        <v>0</v>
      </c>
      <c r="I44122" s="4" t="str">
        <f>VLOOKUP(CONCATENATE(B44122,C44122,D44122),'EPA Source to Industry Map'!$D$2:$E$35,2,FALSE)</f>
        <v>water and waste 36T39</v>
      </c>
      <c r="J44122" s="4" t="str">
        <f t="shared" si="697"/>
        <v>N2O</v>
      </c>
    </row>
    <row r="44123" spans="1:10" hidden="1" x14ac:dyDescent="0.35">
      <c r="A44123" t="s">
        <v>107</v>
      </c>
      <c r="B44123" t="s">
        <v>5</v>
      </c>
      <c r="C44123" t="s">
        <v>229</v>
      </c>
      <c r="E44123" t="s">
        <v>12</v>
      </c>
      <c r="F44123">
        <v>2008</v>
      </c>
      <c r="G44123">
        <v>0</v>
      </c>
      <c r="H44123">
        <f>IF(J44123="N2O",G44123/About!$A$75,IF('EPA non-CO2 Data'!J44123="CH4",'EPA non-CO2 Data'!G44123/About!$A$73,'EPA non-CO2 Data'!G44123))</f>
        <v>0</v>
      </c>
      <c r="I44123" s="4" t="str">
        <f>VLOOKUP(CONCATENATE(B44123,C44123,D44123),'EPA Source to Industry Map'!$D$2:$E$35,2,FALSE)</f>
        <v>water and waste 36T39</v>
      </c>
      <c r="J44123" s="4" t="str">
        <f t="shared" si="697"/>
        <v>N2O</v>
      </c>
    </row>
    <row r="44124" spans="1:10" hidden="1" x14ac:dyDescent="0.35">
      <c r="A44124" t="s">
        <v>107</v>
      </c>
      <c r="B44124" t="s">
        <v>5</v>
      </c>
      <c r="C44124" t="s">
        <v>229</v>
      </c>
      <c r="E44124" t="s">
        <v>12</v>
      </c>
      <c r="F44124">
        <v>2009</v>
      </c>
      <c r="G44124">
        <v>0</v>
      </c>
      <c r="H44124">
        <f>IF(J44124="N2O",G44124/About!$A$75,IF('EPA non-CO2 Data'!J44124="CH4",'EPA non-CO2 Data'!G44124/About!$A$73,'EPA non-CO2 Data'!G44124))</f>
        <v>0</v>
      </c>
      <c r="I44124" s="4" t="str">
        <f>VLOOKUP(CONCATENATE(B44124,C44124,D44124),'EPA Source to Industry Map'!$D$2:$E$35,2,FALSE)</f>
        <v>water and waste 36T39</v>
      </c>
      <c r="J44124" s="4" t="str">
        <f t="shared" si="697"/>
        <v>N2O</v>
      </c>
    </row>
    <row r="44125" spans="1:10" hidden="1" x14ac:dyDescent="0.35">
      <c r="A44125" t="s">
        <v>107</v>
      </c>
      <c r="B44125" t="s">
        <v>5</v>
      </c>
      <c r="C44125" t="s">
        <v>229</v>
      </c>
      <c r="E44125" t="s">
        <v>12</v>
      </c>
      <c r="F44125">
        <v>2010</v>
      </c>
      <c r="G44125">
        <v>0</v>
      </c>
      <c r="H44125">
        <f>IF(J44125="N2O",G44125/About!$A$75,IF('EPA non-CO2 Data'!J44125="CH4",'EPA non-CO2 Data'!G44125/About!$A$73,'EPA non-CO2 Data'!G44125))</f>
        <v>0</v>
      </c>
      <c r="I44125" s="4" t="str">
        <f>VLOOKUP(CONCATENATE(B44125,C44125,D44125),'EPA Source to Industry Map'!$D$2:$E$35,2,FALSE)</f>
        <v>water and waste 36T39</v>
      </c>
      <c r="J44125" s="4" t="str">
        <f t="shared" si="697"/>
        <v>N2O</v>
      </c>
    </row>
    <row r="44126" spans="1:10" hidden="1" x14ac:dyDescent="0.35">
      <c r="A44126" t="s">
        <v>107</v>
      </c>
      <c r="B44126" t="s">
        <v>5</v>
      </c>
      <c r="C44126" t="s">
        <v>229</v>
      </c>
      <c r="E44126" t="s">
        <v>12</v>
      </c>
      <c r="F44126">
        <v>2011</v>
      </c>
      <c r="G44126">
        <v>0</v>
      </c>
      <c r="H44126">
        <f>IF(J44126="N2O",G44126/About!$A$75,IF('EPA non-CO2 Data'!J44126="CH4",'EPA non-CO2 Data'!G44126/About!$A$73,'EPA non-CO2 Data'!G44126))</f>
        <v>0</v>
      </c>
      <c r="I44126" s="4" t="str">
        <f>VLOOKUP(CONCATENATE(B44126,C44126,D44126),'EPA Source to Industry Map'!$D$2:$E$35,2,FALSE)</f>
        <v>water and waste 36T39</v>
      </c>
      <c r="J44126" s="4" t="str">
        <f t="shared" si="697"/>
        <v>N2O</v>
      </c>
    </row>
    <row r="44127" spans="1:10" hidden="1" x14ac:dyDescent="0.35">
      <c r="A44127" t="s">
        <v>107</v>
      </c>
      <c r="B44127" t="s">
        <v>5</v>
      </c>
      <c r="C44127" t="s">
        <v>229</v>
      </c>
      <c r="E44127" t="s">
        <v>12</v>
      </c>
      <c r="F44127">
        <v>2012</v>
      </c>
      <c r="G44127">
        <v>0</v>
      </c>
      <c r="H44127">
        <f>IF(J44127="N2O",G44127/About!$A$75,IF('EPA non-CO2 Data'!J44127="CH4",'EPA non-CO2 Data'!G44127/About!$A$73,'EPA non-CO2 Data'!G44127))</f>
        <v>0</v>
      </c>
      <c r="I44127" s="4" t="str">
        <f>VLOOKUP(CONCATENATE(B44127,C44127,D44127),'EPA Source to Industry Map'!$D$2:$E$35,2,FALSE)</f>
        <v>water and waste 36T39</v>
      </c>
      <c r="J44127" s="4" t="str">
        <f t="shared" si="697"/>
        <v>N2O</v>
      </c>
    </row>
    <row r="44128" spans="1:10" hidden="1" x14ac:dyDescent="0.35">
      <c r="A44128" t="s">
        <v>107</v>
      </c>
      <c r="B44128" t="s">
        <v>5</v>
      </c>
      <c r="C44128" t="s">
        <v>229</v>
      </c>
      <c r="E44128" t="s">
        <v>12</v>
      </c>
      <c r="F44128">
        <v>2013</v>
      </c>
      <c r="G44128">
        <v>0</v>
      </c>
      <c r="H44128">
        <f>IF(J44128="N2O",G44128/About!$A$75,IF('EPA non-CO2 Data'!J44128="CH4",'EPA non-CO2 Data'!G44128/About!$A$73,'EPA non-CO2 Data'!G44128))</f>
        <v>0</v>
      </c>
      <c r="I44128" s="4" t="str">
        <f>VLOOKUP(CONCATENATE(B44128,C44128,D44128),'EPA Source to Industry Map'!$D$2:$E$35,2,FALSE)</f>
        <v>water and waste 36T39</v>
      </c>
      <c r="J44128" s="4" t="str">
        <f t="shared" si="697"/>
        <v>N2O</v>
      </c>
    </row>
    <row r="44129" spans="1:10" hidden="1" x14ac:dyDescent="0.35">
      <c r="A44129" t="s">
        <v>107</v>
      </c>
      <c r="B44129" t="s">
        <v>5</v>
      </c>
      <c r="C44129" t="s">
        <v>229</v>
      </c>
      <c r="E44129" t="s">
        <v>12</v>
      </c>
      <c r="F44129">
        <v>2014</v>
      </c>
      <c r="G44129">
        <v>0</v>
      </c>
      <c r="H44129">
        <f>IF(J44129="N2O",G44129/About!$A$75,IF('EPA non-CO2 Data'!J44129="CH4",'EPA non-CO2 Data'!G44129/About!$A$73,'EPA non-CO2 Data'!G44129))</f>
        <v>0</v>
      </c>
      <c r="I44129" s="4" t="str">
        <f>VLOOKUP(CONCATENATE(B44129,C44129,D44129),'EPA Source to Industry Map'!$D$2:$E$35,2,FALSE)</f>
        <v>water and waste 36T39</v>
      </c>
      <c r="J44129" s="4" t="str">
        <f t="shared" si="697"/>
        <v>N2O</v>
      </c>
    </row>
    <row r="44130" spans="1:10" hidden="1" x14ac:dyDescent="0.35">
      <c r="A44130" t="s">
        <v>107</v>
      </c>
      <c r="B44130" t="s">
        <v>5</v>
      </c>
      <c r="C44130" t="s">
        <v>229</v>
      </c>
      <c r="E44130" t="s">
        <v>12</v>
      </c>
      <c r="F44130">
        <v>2015</v>
      </c>
      <c r="G44130">
        <v>0</v>
      </c>
      <c r="H44130">
        <f>IF(J44130="N2O",G44130/About!$A$75,IF('EPA non-CO2 Data'!J44130="CH4",'EPA non-CO2 Data'!G44130/About!$A$73,'EPA non-CO2 Data'!G44130))</f>
        <v>0</v>
      </c>
      <c r="I44130" s="4" t="str">
        <f>VLOOKUP(CONCATENATE(B44130,C44130,D44130),'EPA Source to Industry Map'!$D$2:$E$35,2,FALSE)</f>
        <v>water and waste 36T39</v>
      </c>
      <c r="J44130" s="4" t="str">
        <f t="shared" si="697"/>
        <v>N2O</v>
      </c>
    </row>
    <row r="44131" spans="1:10" hidden="1" x14ac:dyDescent="0.35">
      <c r="A44131" t="s">
        <v>107</v>
      </c>
      <c r="B44131" t="s">
        <v>5</v>
      </c>
      <c r="C44131" t="s">
        <v>229</v>
      </c>
      <c r="E44131" t="s">
        <v>12</v>
      </c>
      <c r="F44131">
        <v>2016</v>
      </c>
      <c r="G44131">
        <v>0</v>
      </c>
      <c r="H44131">
        <f>IF(J44131="N2O",G44131/About!$A$75,IF('EPA non-CO2 Data'!J44131="CH4",'EPA non-CO2 Data'!G44131/About!$A$73,'EPA non-CO2 Data'!G44131))</f>
        <v>0</v>
      </c>
      <c r="I44131" s="4" t="str">
        <f>VLOOKUP(CONCATENATE(B44131,C44131,D44131),'EPA Source to Industry Map'!$D$2:$E$35,2,FALSE)</f>
        <v>water and waste 36T39</v>
      </c>
      <c r="J44131" s="4" t="str">
        <f t="shared" si="697"/>
        <v>N2O</v>
      </c>
    </row>
    <row r="44132" spans="1:10" hidden="1" x14ac:dyDescent="0.35">
      <c r="A44132" t="s">
        <v>107</v>
      </c>
      <c r="B44132" t="s">
        <v>5</v>
      </c>
      <c r="C44132" t="s">
        <v>229</v>
      </c>
      <c r="E44132" t="s">
        <v>12</v>
      </c>
      <c r="F44132">
        <v>2017</v>
      </c>
      <c r="G44132">
        <v>0</v>
      </c>
      <c r="H44132">
        <f>IF(J44132="N2O",G44132/About!$A$75,IF('EPA non-CO2 Data'!J44132="CH4",'EPA non-CO2 Data'!G44132/About!$A$73,'EPA non-CO2 Data'!G44132))</f>
        <v>0</v>
      </c>
      <c r="I44132" s="4" t="str">
        <f>VLOOKUP(CONCATENATE(B44132,C44132,D44132),'EPA Source to Industry Map'!$D$2:$E$35,2,FALSE)</f>
        <v>water and waste 36T39</v>
      </c>
      <c r="J44132" s="4" t="str">
        <f t="shared" si="697"/>
        <v>N2O</v>
      </c>
    </row>
    <row r="44133" spans="1:10" hidden="1" x14ac:dyDescent="0.35">
      <c r="A44133" t="s">
        <v>107</v>
      </c>
      <c r="B44133" t="s">
        <v>5</v>
      </c>
      <c r="C44133" t="s">
        <v>229</v>
      </c>
      <c r="E44133" t="s">
        <v>12</v>
      </c>
      <c r="F44133">
        <v>2018</v>
      </c>
      <c r="G44133">
        <v>0</v>
      </c>
      <c r="H44133">
        <f>IF(J44133="N2O",G44133/About!$A$75,IF('EPA non-CO2 Data'!J44133="CH4",'EPA non-CO2 Data'!G44133/About!$A$73,'EPA non-CO2 Data'!G44133))</f>
        <v>0</v>
      </c>
      <c r="I44133" s="4" t="str">
        <f>VLOOKUP(CONCATENATE(B44133,C44133,D44133),'EPA Source to Industry Map'!$D$2:$E$35,2,FALSE)</f>
        <v>water and waste 36T39</v>
      </c>
      <c r="J44133" s="4" t="str">
        <f t="shared" si="697"/>
        <v>N2O</v>
      </c>
    </row>
    <row r="44134" spans="1:10" hidden="1" x14ac:dyDescent="0.35">
      <c r="A44134" t="s">
        <v>107</v>
      </c>
      <c r="B44134" t="s">
        <v>5</v>
      </c>
      <c r="C44134" t="s">
        <v>229</v>
      </c>
      <c r="E44134" t="s">
        <v>12</v>
      </c>
      <c r="F44134">
        <v>2019</v>
      </c>
      <c r="G44134">
        <v>0</v>
      </c>
      <c r="H44134">
        <f>IF(J44134="N2O",G44134/About!$A$75,IF('EPA non-CO2 Data'!J44134="CH4",'EPA non-CO2 Data'!G44134/About!$A$73,'EPA non-CO2 Data'!G44134))</f>
        <v>0</v>
      </c>
      <c r="I44134" s="4" t="str">
        <f>VLOOKUP(CONCATENATE(B44134,C44134,D44134),'EPA Source to Industry Map'!$D$2:$E$35,2,FALSE)</f>
        <v>water and waste 36T39</v>
      </c>
      <c r="J44134" s="4" t="str">
        <f t="shared" si="697"/>
        <v>N2O</v>
      </c>
    </row>
    <row r="44135" spans="1:10" hidden="1" x14ac:dyDescent="0.35">
      <c r="A44135" t="s">
        <v>107</v>
      </c>
      <c r="B44135" t="s">
        <v>5</v>
      </c>
      <c r="C44135" t="s">
        <v>229</v>
      </c>
      <c r="E44135" t="s">
        <v>12</v>
      </c>
      <c r="F44135">
        <v>2020</v>
      </c>
      <c r="G44135">
        <v>0</v>
      </c>
      <c r="H44135">
        <f>IF(J44135="N2O",G44135/About!$A$75,IF('EPA non-CO2 Data'!J44135="CH4",'EPA non-CO2 Data'!G44135/About!$A$73,'EPA non-CO2 Data'!G44135))</f>
        <v>0</v>
      </c>
      <c r="I44135" s="4" t="str">
        <f>VLOOKUP(CONCATENATE(B44135,C44135,D44135),'EPA Source to Industry Map'!$D$2:$E$35,2,FALSE)</f>
        <v>water and waste 36T39</v>
      </c>
      <c r="J44135" s="4" t="str">
        <f t="shared" si="697"/>
        <v>N2O</v>
      </c>
    </row>
    <row r="44136" spans="1:10" hidden="1" x14ac:dyDescent="0.35">
      <c r="A44136" t="s">
        <v>107</v>
      </c>
      <c r="B44136" t="s">
        <v>5</v>
      </c>
      <c r="C44136" t="s">
        <v>229</v>
      </c>
      <c r="E44136" t="s">
        <v>12</v>
      </c>
      <c r="F44136">
        <v>2021</v>
      </c>
      <c r="G44136">
        <v>0</v>
      </c>
      <c r="H44136">
        <f>IF(J44136="N2O",G44136/About!$A$75,IF('EPA non-CO2 Data'!J44136="CH4",'EPA non-CO2 Data'!G44136/About!$A$73,'EPA non-CO2 Data'!G44136))</f>
        <v>0</v>
      </c>
      <c r="I44136" s="4" t="str">
        <f>VLOOKUP(CONCATENATE(B44136,C44136,D44136),'EPA Source to Industry Map'!$D$2:$E$35,2,FALSE)</f>
        <v>water and waste 36T39</v>
      </c>
      <c r="J44136" s="4" t="str">
        <f t="shared" si="697"/>
        <v>N2O</v>
      </c>
    </row>
    <row r="44137" spans="1:10" hidden="1" x14ac:dyDescent="0.35">
      <c r="A44137" t="s">
        <v>107</v>
      </c>
      <c r="B44137" t="s">
        <v>5</v>
      </c>
      <c r="C44137" t="s">
        <v>229</v>
      </c>
      <c r="E44137" t="s">
        <v>12</v>
      </c>
      <c r="F44137">
        <v>2022</v>
      </c>
      <c r="G44137">
        <v>0</v>
      </c>
      <c r="H44137">
        <f>IF(J44137="N2O",G44137/About!$A$75,IF('EPA non-CO2 Data'!J44137="CH4",'EPA non-CO2 Data'!G44137/About!$A$73,'EPA non-CO2 Data'!G44137))</f>
        <v>0</v>
      </c>
      <c r="I44137" s="4" t="str">
        <f>VLOOKUP(CONCATENATE(B44137,C44137,D44137),'EPA Source to Industry Map'!$D$2:$E$35,2,FALSE)</f>
        <v>water and waste 36T39</v>
      </c>
      <c r="J44137" s="4" t="str">
        <f t="shared" si="697"/>
        <v>N2O</v>
      </c>
    </row>
    <row r="44138" spans="1:10" hidden="1" x14ac:dyDescent="0.35">
      <c r="A44138" t="s">
        <v>107</v>
      </c>
      <c r="B44138" t="s">
        <v>5</v>
      </c>
      <c r="C44138" t="s">
        <v>229</v>
      </c>
      <c r="E44138" t="s">
        <v>12</v>
      </c>
      <c r="F44138">
        <v>2023</v>
      </c>
      <c r="G44138">
        <v>0</v>
      </c>
      <c r="H44138">
        <f>IF(J44138="N2O",G44138/About!$A$75,IF('EPA non-CO2 Data'!J44138="CH4",'EPA non-CO2 Data'!G44138/About!$A$73,'EPA non-CO2 Data'!G44138))</f>
        <v>0</v>
      </c>
      <c r="I44138" s="4" t="str">
        <f>VLOOKUP(CONCATENATE(B44138,C44138,D44138),'EPA Source to Industry Map'!$D$2:$E$35,2,FALSE)</f>
        <v>water and waste 36T39</v>
      </c>
      <c r="J44138" s="4" t="str">
        <f t="shared" si="697"/>
        <v>N2O</v>
      </c>
    </row>
    <row r="44139" spans="1:10" hidden="1" x14ac:dyDescent="0.35">
      <c r="A44139" t="s">
        <v>107</v>
      </c>
      <c r="B44139" t="s">
        <v>5</v>
      </c>
      <c r="C44139" t="s">
        <v>229</v>
      </c>
      <c r="E44139" t="s">
        <v>12</v>
      </c>
      <c r="F44139">
        <v>2024</v>
      </c>
      <c r="G44139">
        <v>0</v>
      </c>
      <c r="H44139">
        <f>IF(J44139="N2O",G44139/About!$A$75,IF('EPA non-CO2 Data'!J44139="CH4",'EPA non-CO2 Data'!G44139/About!$A$73,'EPA non-CO2 Data'!G44139))</f>
        <v>0</v>
      </c>
      <c r="I44139" s="4" t="str">
        <f>VLOOKUP(CONCATENATE(B44139,C44139,D44139),'EPA Source to Industry Map'!$D$2:$E$35,2,FALSE)</f>
        <v>water and waste 36T39</v>
      </c>
      <c r="J44139" s="4" t="str">
        <f t="shared" si="697"/>
        <v>N2O</v>
      </c>
    </row>
    <row r="44140" spans="1:10" hidden="1" x14ac:dyDescent="0.35">
      <c r="A44140" t="s">
        <v>107</v>
      </c>
      <c r="B44140" t="s">
        <v>5</v>
      </c>
      <c r="C44140" t="s">
        <v>229</v>
      </c>
      <c r="E44140" t="s">
        <v>12</v>
      </c>
      <c r="F44140">
        <v>2025</v>
      </c>
      <c r="G44140">
        <v>0</v>
      </c>
      <c r="H44140">
        <f>IF(J44140="N2O",G44140/About!$A$75,IF('EPA non-CO2 Data'!J44140="CH4",'EPA non-CO2 Data'!G44140/About!$A$73,'EPA non-CO2 Data'!G44140))</f>
        <v>0</v>
      </c>
      <c r="I44140" s="4" t="str">
        <f>VLOOKUP(CONCATENATE(B44140,C44140,D44140),'EPA Source to Industry Map'!$D$2:$E$35,2,FALSE)</f>
        <v>water and waste 36T39</v>
      </c>
      <c r="J44140" s="4" t="str">
        <f t="shared" si="697"/>
        <v>N2O</v>
      </c>
    </row>
    <row r="44141" spans="1:10" hidden="1" x14ac:dyDescent="0.35">
      <c r="A44141" t="s">
        <v>107</v>
      </c>
      <c r="B44141" t="s">
        <v>5</v>
      </c>
      <c r="C44141" t="s">
        <v>229</v>
      </c>
      <c r="E44141" t="s">
        <v>12</v>
      </c>
      <c r="F44141">
        <v>2026</v>
      </c>
      <c r="G44141">
        <v>0</v>
      </c>
      <c r="H44141">
        <f>IF(J44141="N2O",G44141/About!$A$75,IF('EPA non-CO2 Data'!J44141="CH4",'EPA non-CO2 Data'!G44141/About!$A$73,'EPA non-CO2 Data'!G44141))</f>
        <v>0</v>
      </c>
      <c r="I44141" s="4" t="str">
        <f>VLOOKUP(CONCATENATE(B44141,C44141,D44141),'EPA Source to Industry Map'!$D$2:$E$35,2,FALSE)</f>
        <v>water and waste 36T39</v>
      </c>
      <c r="J44141" s="4" t="str">
        <f t="shared" si="697"/>
        <v>N2O</v>
      </c>
    </row>
    <row r="44142" spans="1:10" hidden="1" x14ac:dyDescent="0.35">
      <c r="A44142" t="s">
        <v>107</v>
      </c>
      <c r="B44142" t="s">
        <v>5</v>
      </c>
      <c r="C44142" t="s">
        <v>229</v>
      </c>
      <c r="E44142" t="s">
        <v>12</v>
      </c>
      <c r="F44142">
        <v>2027</v>
      </c>
      <c r="G44142">
        <v>0</v>
      </c>
      <c r="H44142">
        <f>IF(J44142="N2O",G44142/About!$A$75,IF('EPA non-CO2 Data'!J44142="CH4",'EPA non-CO2 Data'!G44142/About!$A$73,'EPA non-CO2 Data'!G44142))</f>
        <v>0</v>
      </c>
      <c r="I44142" s="4" t="str">
        <f>VLOOKUP(CONCATENATE(B44142,C44142,D44142),'EPA Source to Industry Map'!$D$2:$E$35,2,FALSE)</f>
        <v>water and waste 36T39</v>
      </c>
      <c r="J44142" s="4" t="str">
        <f t="shared" si="697"/>
        <v>N2O</v>
      </c>
    </row>
    <row r="44143" spans="1:10" hidden="1" x14ac:dyDescent="0.35">
      <c r="A44143" t="s">
        <v>107</v>
      </c>
      <c r="B44143" t="s">
        <v>5</v>
      </c>
      <c r="C44143" t="s">
        <v>229</v>
      </c>
      <c r="E44143" t="s">
        <v>12</v>
      </c>
      <c r="F44143">
        <v>2028</v>
      </c>
      <c r="G44143">
        <v>0</v>
      </c>
      <c r="H44143">
        <f>IF(J44143="N2O",G44143/About!$A$75,IF('EPA non-CO2 Data'!J44143="CH4",'EPA non-CO2 Data'!G44143/About!$A$73,'EPA non-CO2 Data'!G44143))</f>
        <v>0</v>
      </c>
      <c r="I44143" s="4" t="str">
        <f>VLOOKUP(CONCATENATE(B44143,C44143,D44143),'EPA Source to Industry Map'!$D$2:$E$35,2,FALSE)</f>
        <v>water and waste 36T39</v>
      </c>
      <c r="J44143" s="4" t="str">
        <f t="shared" si="697"/>
        <v>N2O</v>
      </c>
    </row>
    <row r="44144" spans="1:10" hidden="1" x14ac:dyDescent="0.35">
      <c r="A44144" t="s">
        <v>107</v>
      </c>
      <c r="B44144" t="s">
        <v>5</v>
      </c>
      <c r="C44144" t="s">
        <v>229</v>
      </c>
      <c r="E44144" t="s">
        <v>12</v>
      </c>
      <c r="F44144">
        <v>2029</v>
      </c>
      <c r="G44144">
        <v>0</v>
      </c>
      <c r="H44144">
        <f>IF(J44144="N2O",G44144/About!$A$75,IF('EPA non-CO2 Data'!J44144="CH4",'EPA non-CO2 Data'!G44144/About!$A$73,'EPA non-CO2 Data'!G44144))</f>
        <v>0</v>
      </c>
      <c r="I44144" s="4" t="str">
        <f>VLOOKUP(CONCATENATE(B44144,C44144,D44144),'EPA Source to Industry Map'!$D$2:$E$35,2,FALSE)</f>
        <v>water and waste 36T39</v>
      </c>
      <c r="J44144" s="4" t="str">
        <f t="shared" si="697"/>
        <v>N2O</v>
      </c>
    </row>
    <row r="44145" spans="1:10" hidden="1" x14ac:dyDescent="0.35">
      <c r="A44145" t="s">
        <v>107</v>
      </c>
      <c r="B44145" t="s">
        <v>5</v>
      </c>
      <c r="C44145" t="s">
        <v>229</v>
      </c>
      <c r="E44145" t="s">
        <v>12</v>
      </c>
      <c r="F44145">
        <v>2030</v>
      </c>
      <c r="G44145">
        <v>0</v>
      </c>
      <c r="H44145">
        <f>IF(J44145="N2O",G44145/About!$A$75,IF('EPA non-CO2 Data'!J44145="CH4",'EPA non-CO2 Data'!G44145/About!$A$73,'EPA non-CO2 Data'!G44145))</f>
        <v>0</v>
      </c>
      <c r="I44145" s="4" t="str">
        <f>VLOOKUP(CONCATENATE(B44145,C44145,D44145),'EPA Source to Industry Map'!$D$2:$E$35,2,FALSE)</f>
        <v>water and waste 36T39</v>
      </c>
      <c r="J44145" s="4" t="str">
        <f t="shared" si="697"/>
        <v>N2O</v>
      </c>
    </row>
    <row r="44146" spans="1:10" hidden="1" x14ac:dyDescent="0.35">
      <c r="A44146" t="s">
        <v>107</v>
      </c>
      <c r="B44146" t="s">
        <v>5</v>
      </c>
      <c r="C44146" t="s">
        <v>229</v>
      </c>
      <c r="E44146" t="s">
        <v>12</v>
      </c>
      <c r="F44146">
        <v>2031</v>
      </c>
      <c r="G44146">
        <v>0</v>
      </c>
      <c r="H44146">
        <f>IF(J44146="N2O",G44146/About!$A$75,IF('EPA non-CO2 Data'!J44146="CH4",'EPA non-CO2 Data'!G44146/About!$A$73,'EPA non-CO2 Data'!G44146))</f>
        <v>0</v>
      </c>
      <c r="I44146" s="4" t="str">
        <f>VLOOKUP(CONCATENATE(B44146,C44146,D44146),'EPA Source to Industry Map'!$D$2:$E$35,2,FALSE)</f>
        <v>water and waste 36T39</v>
      </c>
      <c r="J44146" s="4" t="str">
        <f t="shared" si="697"/>
        <v>N2O</v>
      </c>
    </row>
    <row r="44147" spans="1:10" hidden="1" x14ac:dyDescent="0.35">
      <c r="A44147" t="s">
        <v>107</v>
      </c>
      <c r="B44147" t="s">
        <v>5</v>
      </c>
      <c r="C44147" t="s">
        <v>229</v>
      </c>
      <c r="E44147" t="s">
        <v>12</v>
      </c>
      <c r="F44147">
        <v>2032</v>
      </c>
      <c r="G44147">
        <v>0</v>
      </c>
      <c r="H44147">
        <f>IF(J44147="N2O",G44147/About!$A$75,IF('EPA non-CO2 Data'!J44147="CH4",'EPA non-CO2 Data'!G44147/About!$A$73,'EPA non-CO2 Data'!G44147))</f>
        <v>0</v>
      </c>
      <c r="I44147" s="4" t="str">
        <f>VLOOKUP(CONCATENATE(B44147,C44147,D44147),'EPA Source to Industry Map'!$D$2:$E$35,2,FALSE)</f>
        <v>water and waste 36T39</v>
      </c>
      <c r="J44147" s="4" t="str">
        <f t="shared" ref="J44147:J44210" si="698">IF(ISNUMBER(SEARCH("F",E44147)),"F-gases",E44147)</f>
        <v>N2O</v>
      </c>
    </row>
    <row r="44148" spans="1:10" hidden="1" x14ac:dyDescent="0.35">
      <c r="A44148" t="s">
        <v>107</v>
      </c>
      <c r="B44148" t="s">
        <v>5</v>
      </c>
      <c r="C44148" t="s">
        <v>229</v>
      </c>
      <c r="E44148" t="s">
        <v>12</v>
      </c>
      <c r="F44148">
        <v>2033</v>
      </c>
      <c r="G44148">
        <v>0</v>
      </c>
      <c r="H44148">
        <f>IF(J44148="N2O",G44148/About!$A$75,IF('EPA non-CO2 Data'!J44148="CH4",'EPA non-CO2 Data'!G44148/About!$A$73,'EPA non-CO2 Data'!G44148))</f>
        <v>0</v>
      </c>
      <c r="I44148" s="4" t="str">
        <f>VLOOKUP(CONCATENATE(B44148,C44148,D44148),'EPA Source to Industry Map'!$D$2:$E$35,2,FALSE)</f>
        <v>water and waste 36T39</v>
      </c>
      <c r="J44148" s="4" t="str">
        <f t="shared" si="698"/>
        <v>N2O</v>
      </c>
    </row>
    <row r="44149" spans="1:10" hidden="1" x14ac:dyDescent="0.35">
      <c r="A44149" t="s">
        <v>107</v>
      </c>
      <c r="B44149" t="s">
        <v>5</v>
      </c>
      <c r="C44149" t="s">
        <v>229</v>
      </c>
      <c r="E44149" t="s">
        <v>12</v>
      </c>
      <c r="F44149">
        <v>2034</v>
      </c>
      <c r="G44149">
        <v>0</v>
      </c>
      <c r="H44149">
        <f>IF(J44149="N2O",G44149/About!$A$75,IF('EPA non-CO2 Data'!J44149="CH4",'EPA non-CO2 Data'!G44149/About!$A$73,'EPA non-CO2 Data'!G44149))</f>
        <v>0</v>
      </c>
      <c r="I44149" s="4" t="str">
        <f>VLOOKUP(CONCATENATE(B44149,C44149,D44149),'EPA Source to Industry Map'!$D$2:$E$35,2,FALSE)</f>
        <v>water and waste 36T39</v>
      </c>
      <c r="J44149" s="4" t="str">
        <f t="shared" si="698"/>
        <v>N2O</v>
      </c>
    </row>
    <row r="44150" spans="1:10" hidden="1" x14ac:dyDescent="0.35">
      <c r="A44150" t="s">
        <v>107</v>
      </c>
      <c r="B44150" t="s">
        <v>5</v>
      </c>
      <c r="C44150" t="s">
        <v>229</v>
      </c>
      <c r="E44150" t="s">
        <v>12</v>
      </c>
      <c r="F44150">
        <v>2035</v>
      </c>
      <c r="G44150">
        <v>0</v>
      </c>
      <c r="H44150">
        <f>IF(J44150="N2O",G44150/About!$A$75,IF('EPA non-CO2 Data'!J44150="CH4",'EPA non-CO2 Data'!G44150/About!$A$73,'EPA non-CO2 Data'!G44150))</f>
        <v>0</v>
      </c>
      <c r="I44150" s="4" t="str">
        <f>VLOOKUP(CONCATENATE(B44150,C44150,D44150),'EPA Source to Industry Map'!$D$2:$E$35,2,FALSE)</f>
        <v>water and waste 36T39</v>
      </c>
      <c r="J44150" s="4" t="str">
        <f t="shared" si="698"/>
        <v>N2O</v>
      </c>
    </row>
    <row r="44151" spans="1:10" hidden="1" x14ac:dyDescent="0.35">
      <c r="A44151" t="s">
        <v>107</v>
      </c>
      <c r="B44151" t="s">
        <v>5</v>
      </c>
      <c r="C44151" t="s">
        <v>229</v>
      </c>
      <c r="E44151" t="s">
        <v>12</v>
      </c>
      <c r="F44151">
        <v>2036</v>
      </c>
      <c r="G44151">
        <v>0</v>
      </c>
      <c r="H44151">
        <f>IF(J44151="N2O",G44151/About!$A$75,IF('EPA non-CO2 Data'!J44151="CH4",'EPA non-CO2 Data'!G44151/About!$A$73,'EPA non-CO2 Data'!G44151))</f>
        <v>0</v>
      </c>
      <c r="I44151" s="4" t="str">
        <f>VLOOKUP(CONCATENATE(B44151,C44151,D44151),'EPA Source to Industry Map'!$D$2:$E$35,2,FALSE)</f>
        <v>water and waste 36T39</v>
      </c>
      <c r="J44151" s="4" t="str">
        <f t="shared" si="698"/>
        <v>N2O</v>
      </c>
    </row>
    <row r="44152" spans="1:10" hidden="1" x14ac:dyDescent="0.35">
      <c r="A44152" t="s">
        <v>107</v>
      </c>
      <c r="B44152" t="s">
        <v>5</v>
      </c>
      <c r="C44152" t="s">
        <v>229</v>
      </c>
      <c r="E44152" t="s">
        <v>12</v>
      </c>
      <c r="F44152">
        <v>2037</v>
      </c>
      <c r="G44152">
        <v>0</v>
      </c>
      <c r="H44152">
        <f>IF(J44152="N2O",G44152/About!$A$75,IF('EPA non-CO2 Data'!J44152="CH4",'EPA non-CO2 Data'!G44152/About!$A$73,'EPA non-CO2 Data'!G44152))</f>
        <v>0</v>
      </c>
      <c r="I44152" s="4" t="str">
        <f>VLOOKUP(CONCATENATE(B44152,C44152,D44152),'EPA Source to Industry Map'!$D$2:$E$35,2,FALSE)</f>
        <v>water and waste 36T39</v>
      </c>
      <c r="J44152" s="4" t="str">
        <f t="shared" si="698"/>
        <v>N2O</v>
      </c>
    </row>
    <row r="44153" spans="1:10" hidden="1" x14ac:dyDescent="0.35">
      <c r="A44153" t="s">
        <v>107</v>
      </c>
      <c r="B44153" t="s">
        <v>5</v>
      </c>
      <c r="C44153" t="s">
        <v>229</v>
      </c>
      <c r="E44153" t="s">
        <v>12</v>
      </c>
      <c r="F44153">
        <v>2038</v>
      </c>
      <c r="G44153">
        <v>0</v>
      </c>
      <c r="H44153">
        <f>IF(J44153="N2O",G44153/About!$A$75,IF('EPA non-CO2 Data'!J44153="CH4",'EPA non-CO2 Data'!G44153/About!$A$73,'EPA non-CO2 Data'!G44153))</f>
        <v>0</v>
      </c>
      <c r="I44153" s="4" t="str">
        <f>VLOOKUP(CONCATENATE(B44153,C44153,D44153),'EPA Source to Industry Map'!$D$2:$E$35,2,FALSE)</f>
        <v>water and waste 36T39</v>
      </c>
      <c r="J44153" s="4" t="str">
        <f t="shared" si="698"/>
        <v>N2O</v>
      </c>
    </row>
    <row r="44154" spans="1:10" hidden="1" x14ac:dyDescent="0.35">
      <c r="A44154" t="s">
        <v>107</v>
      </c>
      <c r="B44154" t="s">
        <v>5</v>
      </c>
      <c r="C44154" t="s">
        <v>229</v>
      </c>
      <c r="E44154" t="s">
        <v>12</v>
      </c>
      <c r="F44154">
        <v>2039</v>
      </c>
      <c r="G44154">
        <v>0</v>
      </c>
      <c r="H44154">
        <f>IF(J44154="N2O",G44154/About!$A$75,IF('EPA non-CO2 Data'!J44154="CH4",'EPA non-CO2 Data'!G44154/About!$A$73,'EPA non-CO2 Data'!G44154))</f>
        <v>0</v>
      </c>
      <c r="I44154" s="4" t="str">
        <f>VLOOKUP(CONCATENATE(B44154,C44154,D44154),'EPA Source to Industry Map'!$D$2:$E$35,2,FALSE)</f>
        <v>water and waste 36T39</v>
      </c>
      <c r="J44154" s="4" t="str">
        <f t="shared" si="698"/>
        <v>N2O</v>
      </c>
    </row>
    <row r="44155" spans="1:10" hidden="1" x14ac:dyDescent="0.35">
      <c r="A44155" t="s">
        <v>107</v>
      </c>
      <c r="B44155" t="s">
        <v>5</v>
      </c>
      <c r="C44155" t="s">
        <v>229</v>
      </c>
      <c r="E44155" t="s">
        <v>12</v>
      </c>
      <c r="F44155">
        <v>2040</v>
      </c>
      <c r="G44155">
        <v>0</v>
      </c>
      <c r="H44155">
        <f>IF(J44155="N2O",G44155/About!$A$75,IF('EPA non-CO2 Data'!J44155="CH4",'EPA non-CO2 Data'!G44155/About!$A$73,'EPA non-CO2 Data'!G44155))</f>
        <v>0</v>
      </c>
      <c r="I44155" s="4" t="str">
        <f>VLOOKUP(CONCATENATE(B44155,C44155,D44155),'EPA Source to Industry Map'!$D$2:$E$35,2,FALSE)</f>
        <v>water and waste 36T39</v>
      </c>
      <c r="J44155" s="4" t="str">
        <f t="shared" si="698"/>
        <v>N2O</v>
      </c>
    </row>
    <row r="44156" spans="1:10" hidden="1" x14ac:dyDescent="0.35">
      <c r="A44156" t="s">
        <v>107</v>
      </c>
      <c r="B44156" t="s">
        <v>5</v>
      </c>
      <c r="C44156" t="s">
        <v>229</v>
      </c>
      <c r="E44156" t="s">
        <v>12</v>
      </c>
      <c r="F44156">
        <v>2041</v>
      </c>
      <c r="G44156">
        <v>0</v>
      </c>
      <c r="H44156">
        <f>IF(J44156="N2O",G44156/About!$A$75,IF('EPA non-CO2 Data'!J44156="CH4",'EPA non-CO2 Data'!G44156/About!$A$73,'EPA non-CO2 Data'!G44156))</f>
        <v>0</v>
      </c>
      <c r="I44156" s="4" t="str">
        <f>VLOOKUP(CONCATENATE(B44156,C44156,D44156),'EPA Source to Industry Map'!$D$2:$E$35,2,FALSE)</f>
        <v>water and waste 36T39</v>
      </c>
      <c r="J44156" s="4" t="str">
        <f t="shared" si="698"/>
        <v>N2O</v>
      </c>
    </row>
    <row r="44157" spans="1:10" hidden="1" x14ac:dyDescent="0.35">
      <c r="A44157" t="s">
        <v>107</v>
      </c>
      <c r="B44157" t="s">
        <v>5</v>
      </c>
      <c r="C44157" t="s">
        <v>229</v>
      </c>
      <c r="E44157" t="s">
        <v>12</v>
      </c>
      <c r="F44157">
        <v>2042</v>
      </c>
      <c r="G44157">
        <v>0</v>
      </c>
      <c r="H44157">
        <f>IF(J44157="N2O",G44157/About!$A$75,IF('EPA non-CO2 Data'!J44157="CH4",'EPA non-CO2 Data'!G44157/About!$A$73,'EPA non-CO2 Data'!G44157))</f>
        <v>0</v>
      </c>
      <c r="I44157" s="4" t="str">
        <f>VLOOKUP(CONCATENATE(B44157,C44157,D44157),'EPA Source to Industry Map'!$D$2:$E$35,2,FALSE)</f>
        <v>water and waste 36T39</v>
      </c>
      <c r="J44157" s="4" t="str">
        <f t="shared" si="698"/>
        <v>N2O</v>
      </c>
    </row>
    <row r="44158" spans="1:10" hidden="1" x14ac:dyDescent="0.35">
      <c r="A44158" t="s">
        <v>107</v>
      </c>
      <c r="B44158" t="s">
        <v>5</v>
      </c>
      <c r="C44158" t="s">
        <v>229</v>
      </c>
      <c r="E44158" t="s">
        <v>12</v>
      </c>
      <c r="F44158">
        <v>2043</v>
      </c>
      <c r="G44158">
        <v>0</v>
      </c>
      <c r="H44158">
        <f>IF(J44158="N2O",G44158/About!$A$75,IF('EPA non-CO2 Data'!J44158="CH4",'EPA non-CO2 Data'!G44158/About!$A$73,'EPA non-CO2 Data'!G44158))</f>
        <v>0</v>
      </c>
      <c r="I44158" s="4" t="str">
        <f>VLOOKUP(CONCATENATE(B44158,C44158,D44158),'EPA Source to Industry Map'!$D$2:$E$35,2,FALSE)</f>
        <v>water and waste 36T39</v>
      </c>
      <c r="J44158" s="4" t="str">
        <f t="shared" si="698"/>
        <v>N2O</v>
      </c>
    </row>
    <row r="44159" spans="1:10" hidden="1" x14ac:dyDescent="0.35">
      <c r="A44159" t="s">
        <v>107</v>
      </c>
      <c r="B44159" t="s">
        <v>5</v>
      </c>
      <c r="C44159" t="s">
        <v>229</v>
      </c>
      <c r="E44159" t="s">
        <v>12</v>
      </c>
      <c r="F44159">
        <v>2044</v>
      </c>
      <c r="G44159">
        <v>0</v>
      </c>
      <c r="H44159">
        <f>IF(J44159="N2O",G44159/About!$A$75,IF('EPA non-CO2 Data'!J44159="CH4",'EPA non-CO2 Data'!G44159/About!$A$73,'EPA non-CO2 Data'!G44159))</f>
        <v>0</v>
      </c>
      <c r="I44159" s="4" t="str">
        <f>VLOOKUP(CONCATENATE(B44159,C44159,D44159),'EPA Source to Industry Map'!$D$2:$E$35,2,FALSE)</f>
        <v>water and waste 36T39</v>
      </c>
      <c r="J44159" s="4" t="str">
        <f t="shared" si="698"/>
        <v>N2O</v>
      </c>
    </row>
    <row r="44160" spans="1:10" hidden="1" x14ac:dyDescent="0.35">
      <c r="A44160" t="s">
        <v>107</v>
      </c>
      <c r="B44160" t="s">
        <v>5</v>
      </c>
      <c r="C44160" t="s">
        <v>229</v>
      </c>
      <c r="E44160" t="s">
        <v>12</v>
      </c>
      <c r="F44160">
        <v>2045</v>
      </c>
      <c r="G44160">
        <v>0</v>
      </c>
      <c r="H44160">
        <f>IF(J44160="N2O",G44160/About!$A$75,IF('EPA non-CO2 Data'!J44160="CH4",'EPA non-CO2 Data'!G44160/About!$A$73,'EPA non-CO2 Data'!G44160))</f>
        <v>0</v>
      </c>
      <c r="I44160" s="4" t="str">
        <f>VLOOKUP(CONCATENATE(B44160,C44160,D44160),'EPA Source to Industry Map'!$D$2:$E$35,2,FALSE)</f>
        <v>water and waste 36T39</v>
      </c>
      <c r="J44160" s="4" t="str">
        <f t="shared" si="698"/>
        <v>N2O</v>
      </c>
    </row>
    <row r="44161" spans="1:10" hidden="1" x14ac:dyDescent="0.35">
      <c r="A44161" t="s">
        <v>107</v>
      </c>
      <c r="B44161" t="s">
        <v>5</v>
      </c>
      <c r="C44161" t="s">
        <v>229</v>
      </c>
      <c r="E44161" t="s">
        <v>12</v>
      </c>
      <c r="F44161">
        <v>2046</v>
      </c>
      <c r="G44161">
        <v>0</v>
      </c>
      <c r="H44161">
        <f>IF(J44161="N2O",G44161/About!$A$75,IF('EPA non-CO2 Data'!J44161="CH4",'EPA non-CO2 Data'!G44161/About!$A$73,'EPA non-CO2 Data'!G44161))</f>
        <v>0</v>
      </c>
      <c r="I44161" s="4" t="str">
        <f>VLOOKUP(CONCATENATE(B44161,C44161,D44161),'EPA Source to Industry Map'!$D$2:$E$35,2,FALSE)</f>
        <v>water and waste 36T39</v>
      </c>
      <c r="J44161" s="4" t="str">
        <f t="shared" si="698"/>
        <v>N2O</v>
      </c>
    </row>
    <row r="44162" spans="1:10" hidden="1" x14ac:dyDescent="0.35">
      <c r="A44162" t="s">
        <v>107</v>
      </c>
      <c r="B44162" t="s">
        <v>5</v>
      </c>
      <c r="C44162" t="s">
        <v>229</v>
      </c>
      <c r="E44162" t="s">
        <v>12</v>
      </c>
      <c r="F44162">
        <v>2047</v>
      </c>
      <c r="G44162">
        <v>0</v>
      </c>
      <c r="H44162">
        <f>IF(J44162="N2O",G44162/About!$A$75,IF('EPA non-CO2 Data'!J44162="CH4",'EPA non-CO2 Data'!G44162/About!$A$73,'EPA non-CO2 Data'!G44162))</f>
        <v>0</v>
      </c>
      <c r="I44162" s="4" t="str">
        <f>VLOOKUP(CONCATENATE(B44162,C44162,D44162),'EPA Source to Industry Map'!$D$2:$E$35,2,FALSE)</f>
        <v>water and waste 36T39</v>
      </c>
      <c r="J44162" s="4" t="str">
        <f t="shared" si="698"/>
        <v>N2O</v>
      </c>
    </row>
    <row r="44163" spans="1:10" hidden="1" x14ac:dyDescent="0.35">
      <c r="A44163" t="s">
        <v>107</v>
      </c>
      <c r="B44163" t="s">
        <v>5</v>
      </c>
      <c r="C44163" t="s">
        <v>229</v>
      </c>
      <c r="E44163" t="s">
        <v>12</v>
      </c>
      <c r="F44163">
        <v>2048</v>
      </c>
      <c r="G44163">
        <v>0</v>
      </c>
      <c r="H44163">
        <f>IF(J44163="N2O",G44163/About!$A$75,IF('EPA non-CO2 Data'!J44163="CH4",'EPA non-CO2 Data'!G44163/About!$A$73,'EPA non-CO2 Data'!G44163))</f>
        <v>0</v>
      </c>
      <c r="I44163" s="4" t="str">
        <f>VLOOKUP(CONCATENATE(B44163,C44163,D44163),'EPA Source to Industry Map'!$D$2:$E$35,2,FALSE)</f>
        <v>water and waste 36T39</v>
      </c>
      <c r="J44163" s="4" t="str">
        <f t="shared" si="698"/>
        <v>N2O</v>
      </c>
    </row>
    <row r="44164" spans="1:10" hidden="1" x14ac:dyDescent="0.35">
      <c r="A44164" t="s">
        <v>107</v>
      </c>
      <c r="B44164" t="s">
        <v>5</v>
      </c>
      <c r="C44164" t="s">
        <v>229</v>
      </c>
      <c r="E44164" t="s">
        <v>12</v>
      </c>
      <c r="F44164">
        <v>2049</v>
      </c>
      <c r="G44164">
        <v>0</v>
      </c>
      <c r="H44164">
        <f>IF(J44164="N2O",G44164/About!$A$75,IF('EPA non-CO2 Data'!J44164="CH4",'EPA non-CO2 Data'!G44164/About!$A$73,'EPA non-CO2 Data'!G44164))</f>
        <v>0</v>
      </c>
      <c r="I44164" s="4" t="str">
        <f>VLOOKUP(CONCATENATE(B44164,C44164,D44164),'EPA Source to Industry Map'!$D$2:$E$35,2,FALSE)</f>
        <v>water and waste 36T39</v>
      </c>
      <c r="J44164" s="4" t="str">
        <f t="shared" si="698"/>
        <v>N2O</v>
      </c>
    </row>
    <row r="44165" spans="1:10" hidden="1" x14ac:dyDescent="0.35">
      <c r="A44165" t="s">
        <v>107</v>
      </c>
      <c r="B44165" t="s">
        <v>5</v>
      </c>
      <c r="C44165" t="s">
        <v>229</v>
      </c>
      <c r="E44165" t="s">
        <v>12</v>
      </c>
      <c r="F44165">
        <v>2050</v>
      </c>
      <c r="G44165">
        <v>0</v>
      </c>
      <c r="H44165">
        <f>IF(J44165="N2O",G44165/About!$A$75,IF('EPA non-CO2 Data'!J44165="CH4",'EPA non-CO2 Data'!G44165/About!$A$73,'EPA non-CO2 Data'!G44165))</f>
        <v>0</v>
      </c>
      <c r="I44165" s="4" t="str">
        <f>VLOOKUP(CONCATENATE(B44165,C44165,D44165),'EPA Source to Industry Map'!$D$2:$E$35,2,FALSE)</f>
        <v>water and waste 36T39</v>
      </c>
      <c r="J44165" s="4" t="str">
        <f t="shared" si="698"/>
        <v>N2O</v>
      </c>
    </row>
    <row r="44166" spans="1:10" hidden="1" x14ac:dyDescent="0.35">
      <c r="A44166" t="s">
        <v>107</v>
      </c>
      <c r="B44166" t="s">
        <v>5</v>
      </c>
      <c r="C44166" t="s">
        <v>18</v>
      </c>
      <c r="D44166" t="s">
        <v>265</v>
      </c>
      <c r="E44166" t="s">
        <v>11</v>
      </c>
      <c r="F44166">
        <v>1990</v>
      </c>
      <c r="G44166">
        <v>2.95903108880941E-2</v>
      </c>
      <c r="H44166">
        <f>IF(J44166="N2O",G44166/About!$A$75,IF('EPA non-CO2 Data'!J44166="CH4",'EPA non-CO2 Data'!G44166/About!$A$73,'EPA non-CO2 Data'!G44166))</f>
        <v>1.1836124355237641E-3</v>
      </c>
      <c r="I44166" s="4" t="str">
        <f>VLOOKUP(CONCATENATE(B44166,C44166,D44166),'EPA Source to Industry Map'!$D$2:$E$35,2,FALSE)</f>
        <v>water and waste 36T39</v>
      </c>
      <c r="J44166" s="4" t="str">
        <f t="shared" si="698"/>
        <v>CH4</v>
      </c>
    </row>
    <row r="44167" spans="1:10" hidden="1" x14ac:dyDescent="0.35">
      <c r="A44167" t="s">
        <v>107</v>
      </c>
      <c r="B44167" t="s">
        <v>5</v>
      </c>
      <c r="C44167" t="s">
        <v>18</v>
      </c>
      <c r="D44167" t="s">
        <v>266</v>
      </c>
      <c r="E44167" t="s">
        <v>11</v>
      </c>
      <c r="F44167">
        <v>1990</v>
      </c>
      <c r="G44167">
        <v>3.1509164719457097E-2</v>
      </c>
      <c r="H44167">
        <f>IF(J44167="N2O",G44167/About!$A$75,IF('EPA non-CO2 Data'!J44167="CH4",'EPA non-CO2 Data'!G44167/About!$A$73,'EPA non-CO2 Data'!G44167))</f>
        <v>1.2603665887782839E-3</v>
      </c>
      <c r="I44167" s="4" t="str">
        <f>VLOOKUP(CONCATENATE(B44167,C44167,D44167),'EPA Source to Industry Map'!$D$2:$E$35,2,FALSE)</f>
        <v>water and waste 36T39</v>
      </c>
      <c r="J44167" s="4" t="str">
        <f t="shared" si="698"/>
        <v>CH4</v>
      </c>
    </row>
    <row r="44168" spans="1:10" hidden="1" x14ac:dyDescent="0.35">
      <c r="A44168" t="s">
        <v>107</v>
      </c>
      <c r="B44168" t="s">
        <v>5</v>
      </c>
      <c r="C44168" t="s">
        <v>18</v>
      </c>
      <c r="D44168" t="s">
        <v>265</v>
      </c>
      <c r="E44168" t="s">
        <v>11</v>
      </c>
      <c r="F44168">
        <v>1991</v>
      </c>
      <c r="G44168">
        <v>3.04207239834124E-2</v>
      </c>
      <c r="H44168">
        <f>IF(J44168="N2O",G44168/About!$A$75,IF('EPA non-CO2 Data'!J44168="CH4",'EPA non-CO2 Data'!G44168/About!$A$73,'EPA non-CO2 Data'!G44168))</f>
        <v>1.216828959336496E-3</v>
      </c>
      <c r="I44168" s="4" t="str">
        <f>VLOOKUP(CONCATENATE(B44168,C44168,D44168),'EPA Source to Industry Map'!$D$2:$E$35,2,FALSE)</f>
        <v>water and waste 36T39</v>
      </c>
      <c r="J44168" s="4" t="str">
        <f t="shared" si="698"/>
        <v>CH4</v>
      </c>
    </row>
    <row r="44169" spans="1:10" hidden="1" x14ac:dyDescent="0.35">
      <c r="A44169" t="s">
        <v>107</v>
      </c>
      <c r="B44169" t="s">
        <v>5</v>
      </c>
      <c r="C44169" t="s">
        <v>18</v>
      </c>
      <c r="D44169" t="s">
        <v>266</v>
      </c>
      <c r="E44169" t="s">
        <v>11</v>
      </c>
      <c r="F44169">
        <v>1991</v>
      </c>
      <c r="G44169">
        <v>3.1025571056105899E-2</v>
      </c>
      <c r="H44169">
        <f>IF(J44169="N2O",G44169/About!$A$75,IF('EPA non-CO2 Data'!J44169="CH4",'EPA non-CO2 Data'!G44169/About!$A$73,'EPA non-CO2 Data'!G44169))</f>
        <v>1.241022842244236E-3</v>
      </c>
      <c r="I44169" s="4" t="str">
        <f>VLOOKUP(CONCATENATE(B44169,C44169,D44169),'EPA Source to Industry Map'!$D$2:$E$35,2,FALSE)</f>
        <v>water and waste 36T39</v>
      </c>
      <c r="J44169" s="4" t="str">
        <f t="shared" si="698"/>
        <v>CH4</v>
      </c>
    </row>
    <row r="44170" spans="1:10" hidden="1" x14ac:dyDescent="0.35">
      <c r="A44170" t="s">
        <v>107</v>
      </c>
      <c r="B44170" t="s">
        <v>5</v>
      </c>
      <c r="C44170" t="s">
        <v>18</v>
      </c>
      <c r="D44170" t="s">
        <v>265</v>
      </c>
      <c r="E44170" t="s">
        <v>11</v>
      </c>
      <c r="F44170">
        <v>1992</v>
      </c>
      <c r="G44170">
        <v>3.1371486614912902E-2</v>
      </c>
      <c r="H44170">
        <f>IF(J44170="N2O",G44170/About!$A$75,IF('EPA non-CO2 Data'!J44170="CH4",'EPA non-CO2 Data'!G44170/About!$A$73,'EPA non-CO2 Data'!G44170))</f>
        <v>1.2548594645965161E-3</v>
      </c>
      <c r="I44170" s="4" t="str">
        <f>VLOOKUP(CONCATENATE(B44170,C44170,D44170),'EPA Source to Industry Map'!$D$2:$E$35,2,FALSE)</f>
        <v>water and waste 36T39</v>
      </c>
      <c r="J44170" s="4" t="str">
        <f t="shared" si="698"/>
        <v>CH4</v>
      </c>
    </row>
    <row r="44171" spans="1:10" hidden="1" x14ac:dyDescent="0.35">
      <c r="A44171" t="s">
        <v>107</v>
      </c>
      <c r="B44171" t="s">
        <v>5</v>
      </c>
      <c r="C44171" t="s">
        <v>18</v>
      </c>
      <c r="D44171" t="s">
        <v>266</v>
      </c>
      <c r="E44171" t="s">
        <v>11</v>
      </c>
      <c r="F44171">
        <v>1992</v>
      </c>
      <c r="G44171">
        <v>3.0576738054788902E-2</v>
      </c>
      <c r="H44171">
        <f>IF(J44171="N2O",G44171/About!$A$75,IF('EPA non-CO2 Data'!J44171="CH4",'EPA non-CO2 Data'!G44171/About!$A$73,'EPA non-CO2 Data'!G44171))</f>
        <v>1.2230695221915561E-3</v>
      </c>
      <c r="I44171" s="4" t="str">
        <f>VLOOKUP(CONCATENATE(B44171,C44171,D44171),'EPA Source to Industry Map'!$D$2:$E$35,2,FALSE)</f>
        <v>water and waste 36T39</v>
      </c>
      <c r="J44171" s="4" t="str">
        <f t="shared" si="698"/>
        <v>CH4</v>
      </c>
    </row>
    <row r="44172" spans="1:10" hidden="1" x14ac:dyDescent="0.35">
      <c r="A44172" t="s">
        <v>107</v>
      </c>
      <c r="B44172" t="s">
        <v>5</v>
      </c>
      <c r="C44172" t="s">
        <v>18</v>
      </c>
      <c r="D44172" t="s">
        <v>265</v>
      </c>
      <c r="E44172" t="s">
        <v>11</v>
      </c>
      <c r="F44172">
        <v>1993</v>
      </c>
      <c r="G44172">
        <v>3.2287955460342598E-2</v>
      </c>
      <c r="H44172">
        <f>IF(J44172="N2O",G44172/About!$A$75,IF('EPA non-CO2 Data'!J44172="CH4",'EPA non-CO2 Data'!G44172/About!$A$73,'EPA non-CO2 Data'!G44172))</f>
        <v>1.291518218413704E-3</v>
      </c>
      <c r="I44172" s="4" t="str">
        <f>VLOOKUP(CONCATENATE(B44172,C44172,D44172),'EPA Source to Industry Map'!$D$2:$E$35,2,FALSE)</f>
        <v>water and waste 36T39</v>
      </c>
      <c r="J44172" s="4" t="str">
        <f t="shared" si="698"/>
        <v>CH4</v>
      </c>
    </row>
    <row r="44173" spans="1:10" hidden="1" x14ac:dyDescent="0.35">
      <c r="A44173" t="s">
        <v>107</v>
      </c>
      <c r="B44173" t="s">
        <v>5</v>
      </c>
      <c r="C44173" t="s">
        <v>18</v>
      </c>
      <c r="D44173" t="s">
        <v>266</v>
      </c>
      <c r="E44173" t="s">
        <v>11</v>
      </c>
      <c r="F44173">
        <v>1993</v>
      </c>
      <c r="G44173">
        <v>3.0001860207678699E-2</v>
      </c>
      <c r="H44173">
        <f>IF(J44173="N2O",G44173/About!$A$75,IF('EPA non-CO2 Data'!J44173="CH4",'EPA non-CO2 Data'!G44173/About!$A$73,'EPA non-CO2 Data'!G44173))</f>
        <v>1.2000744083071481E-3</v>
      </c>
      <c r="I44173" s="4" t="str">
        <f>VLOOKUP(CONCATENATE(B44173,C44173,D44173),'EPA Source to Industry Map'!$D$2:$E$35,2,FALSE)</f>
        <v>water and waste 36T39</v>
      </c>
      <c r="J44173" s="4" t="str">
        <f t="shared" si="698"/>
        <v>CH4</v>
      </c>
    </row>
    <row r="44174" spans="1:10" hidden="1" x14ac:dyDescent="0.35">
      <c r="A44174" t="s">
        <v>107</v>
      </c>
      <c r="B44174" t="s">
        <v>5</v>
      </c>
      <c r="C44174" t="s">
        <v>18</v>
      </c>
      <c r="D44174" t="s">
        <v>265</v>
      </c>
      <c r="E44174" t="s">
        <v>11</v>
      </c>
      <c r="F44174">
        <v>1994</v>
      </c>
      <c r="G44174">
        <v>3.3181009279700302E-2</v>
      </c>
      <c r="H44174">
        <f>IF(J44174="N2O",G44174/About!$A$75,IF('EPA non-CO2 Data'!J44174="CH4",'EPA non-CO2 Data'!G44174/About!$A$73,'EPA non-CO2 Data'!G44174))</f>
        <v>1.3272403711880121E-3</v>
      </c>
      <c r="I44174" s="4" t="str">
        <f>VLOOKUP(CONCATENATE(B44174,C44174,D44174),'EPA Source to Industry Map'!$D$2:$E$35,2,FALSE)</f>
        <v>water and waste 36T39</v>
      </c>
      <c r="J44174" s="4" t="str">
        <f t="shared" si="698"/>
        <v>CH4</v>
      </c>
    </row>
    <row r="44175" spans="1:10" hidden="1" x14ac:dyDescent="0.35">
      <c r="A44175" t="s">
        <v>107</v>
      </c>
      <c r="B44175" t="s">
        <v>5</v>
      </c>
      <c r="C44175" t="s">
        <v>18</v>
      </c>
      <c r="D44175" t="s">
        <v>266</v>
      </c>
      <c r="E44175" t="s">
        <v>11</v>
      </c>
      <c r="F44175">
        <v>1994</v>
      </c>
      <c r="G44175">
        <v>2.93144581117987E-2</v>
      </c>
      <c r="H44175">
        <f>IF(J44175="N2O",G44175/About!$A$75,IF('EPA non-CO2 Data'!J44175="CH4",'EPA non-CO2 Data'!G44175/About!$A$73,'EPA non-CO2 Data'!G44175))</f>
        <v>1.1725783244719481E-3</v>
      </c>
      <c r="I44175" s="4" t="str">
        <f>VLOOKUP(CONCATENATE(B44175,C44175,D44175),'EPA Source to Industry Map'!$D$2:$E$35,2,FALSE)</f>
        <v>water and waste 36T39</v>
      </c>
      <c r="J44175" s="4" t="str">
        <f t="shared" si="698"/>
        <v>CH4</v>
      </c>
    </row>
    <row r="44176" spans="1:10" hidden="1" x14ac:dyDescent="0.35">
      <c r="A44176" t="s">
        <v>107</v>
      </c>
      <c r="B44176" t="s">
        <v>5</v>
      </c>
      <c r="C44176" t="s">
        <v>18</v>
      </c>
      <c r="D44176" t="s">
        <v>265</v>
      </c>
      <c r="E44176" t="s">
        <v>11</v>
      </c>
      <c r="F44176">
        <v>1995</v>
      </c>
      <c r="G44176">
        <v>3.4123849119654298E-2</v>
      </c>
      <c r="H44176">
        <f>IF(J44176="N2O",G44176/About!$A$75,IF('EPA non-CO2 Data'!J44176="CH4",'EPA non-CO2 Data'!G44176/About!$A$73,'EPA non-CO2 Data'!G44176))</f>
        <v>1.3649539647861719E-3</v>
      </c>
      <c r="I44176" s="4" t="str">
        <f>VLOOKUP(CONCATENATE(B44176,C44176,D44176),'EPA Source to Industry Map'!$D$2:$E$35,2,FALSE)</f>
        <v>water and waste 36T39</v>
      </c>
      <c r="J44176" s="4" t="str">
        <f t="shared" si="698"/>
        <v>CH4</v>
      </c>
    </row>
    <row r="44177" spans="1:10" hidden="1" x14ac:dyDescent="0.35">
      <c r="A44177" t="s">
        <v>107</v>
      </c>
      <c r="B44177" t="s">
        <v>5</v>
      </c>
      <c r="C44177" t="s">
        <v>18</v>
      </c>
      <c r="D44177" t="s">
        <v>266</v>
      </c>
      <c r="E44177" t="s">
        <v>11</v>
      </c>
      <c r="F44177">
        <v>1995</v>
      </c>
      <c r="G44177">
        <v>2.8578289619921898E-2</v>
      </c>
      <c r="H44177">
        <f>IF(J44177="N2O",G44177/About!$A$75,IF('EPA non-CO2 Data'!J44177="CH4",'EPA non-CO2 Data'!G44177/About!$A$73,'EPA non-CO2 Data'!G44177))</f>
        <v>1.143131584796876E-3</v>
      </c>
      <c r="I44177" s="4" t="str">
        <f>VLOOKUP(CONCATENATE(B44177,C44177,D44177),'EPA Source to Industry Map'!$D$2:$E$35,2,FALSE)</f>
        <v>water and waste 36T39</v>
      </c>
      <c r="J44177" s="4" t="str">
        <f t="shared" si="698"/>
        <v>CH4</v>
      </c>
    </row>
    <row r="44178" spans="1:10" hidden="1" x14ac:dyDescent="0.35">
      <c r="A44178" t="s">
        <v>107</v>
      </c>
      <c r="B44178" t="s">
        <v>5</v>
      </c>
      <c r="C44178" t="s">
        <v>18</v>
      </c>
      <c r="D44178" t="s">
        <v>265</v>
      </c>
      <c r="E44178" t="s">
        <v>11</v>
      </c>
      <c r="F44178">
        <v>1996</v>
      </c>
      <c r="G44178">
        <v>3.2995570319292997E-2</v>
      </c>
      <c r="H44178">
        <f>IF(J44178="N2O",G44178/About!$A$75,IF('EPA non-CO2 Data'!J44178="CH4",'EPA non-CO2 Data'!G44178/About!$A$73,'EPA non-CO2 Data'!G44178))</f>
        <v>1.3198228127717199E-3</v>
      </c>
      <c r="I44178" s="4" t="str">
        <f>VLOOKUP(CONCATENATE(B44178,C44178,D44178),'EPA Source to Industry Map'!$D$2:$E$35,2,FALSE)</f>
        <v>water and waste 36T39</v>
      </c>
      <c r="J44178" s="4" t="str">
        <f t="shared" si="698"/>
        <v>CH4</v>
      </c>
    </row>
    <row r="44179" spans="1:10" hidden="1" x14ac:dyDescent="0.35">
      <c r="A44179" t="s">
        <v>107</v>
      </c>
      <c r="B44179" t="s">
        <v>5</v>
      </c>
      <c r="C44179" t="s">
        <v>18</v>
      </c>
      <c r="D44179" t="s">
        <v>266</v>
      </c>
      <c r="E44179" t="s">
        <v>11</v>
      </c>
      <c r="F44179">
        <v>1996</v>
      </c>
      <c r="G44179">
        <v>2.9379635553768501E-2</v>
      </c>
      <c r="H44179">
        <f>IF(J44179="N2O",G44179/About!$A$75,IF('EPA non-CO2 Data'!J44179="CH4",'EPA non-CO2 Data'!G44179/About!$A$73,'EPA non-CO2 Data'!G44179))</f>
        <v>1.17518542215074E-3</v>
      </c>
      <c r="I44179" s="4" t="str">
        <f>VLOOKUP(CONCATENATE(B44179,C44179,D44179),'EPA Source to Industry Map'!$D$2:$E$35,2,FALSE)</f>
        <v>water and waste 36T39</v>
      </c>
      <c r="J44179" s="4" t="str">
        <f t="shared" si="698"/>
        <v>CH4</v>
      </c>
    </row>
    <row r="44180" spans="1:10" hidden="1" x14ac:dyDescent="0.35">
      <c r="A44180" t="s">
        <v>107</v>
      </c>
      <c r="B44180" t="s">
        <v>5</v>
      </c>
      <c r="C44180" t="s">
        <v>18</v>
      </c>
      <c r="D44180" t="s">
        <v>265</v>
      </c>
      <c r="E44180" t="s">
        <v>11</v>
      </c>
      <c r="F44180">
        <v>1997</v>
      </c>
      <c r="G44180">
        <v>3.08918653780638E-2</v>
      </c>
      <c r="H44180">
        <f>IF(J44180="N2O",G44180/About!$A$75,IF('EPA non-CO2 Data'!J44180="CH4",'EPA non-CO2 Data'!G44180/About!$A$73,'EPA non-CO2 Data'!G44180))</f>
        <v>1.235674615122552E-3</v>
      </c>
      <c r="I44180" s="4" t="str">
        <f>VLOOKUP(CONCATENATE(B44180,C44180,D44180),'EPA Source to Industry Map'!$D$2:$E$35,2,FALSE)</f>
        <v>water and waste 36T39</v>
      </c>
      <c r="J44180" s="4" t="str">
        <f t="shared" si="698"/>
        <v>CH4</v>
      </c>
    </row>
    <row r="44181" spans="1:10" hidden="1" x14ac:dyDescent="0.35">
      <c r="A44181" t="s">
        <v>107</v>
      </c>
      <c r="B44181" t="s">
        <v>5</v>
      </c>
      <c r="C44181" t="s">
        <v>18</v>
      </c>
      <c r="D44181" t="s">
        <v>266</v>
      </c>
      <c r="E44181" t="s">
        <v>11</v>
      </c>
      <c r="F44181">
        <v>1997</v>
      </c>
      <c r="G44181">
        <v>2.9198777836700902E-2</v>
      </c>
      <c r="H44181">
        <f>IF(J44181="N2O",G44181/About!$A$75,IF('EPA non-CO2 Data'!J44181="CH4",'EPA non-CO2 Data'!G44181/About!$A$73,'EPA non-CO2 Data'!G44181))</f>
        <v>1.1679511134680362E-3</v>
      </c>
      <c r="I44181" s="4" t="str">
        <f>VLOOKUP(CONCATENATE(B44181,C44181,D44181),'EPA Source to Industry Map'!$D$2:$E$35,2,FALSE)</f>
        <v>water and waste 36T39</v>
      </c>
      <c r="J44181" s="4" t="str">
        <f t="shared" si="698"/>
        <v>CH4</v>
      </c>
    </row>
    <row r="44182" spans="1:10" hidden="1" x14ac:dyDescent="0.35">
      <c r="A44182" t="s">
        <v>107</v>
      </c>
      <c r="B44182" t="s">
        <v>5</v>
      </c>
      <c r="C44182" t="s">
        <v>18</v>
      </c>
      <c r="D44182" t="s">
        <v>265</v>
      </c>
      <c r="E44182" t="s">
        <v>11</v>
      </c>
      <c r="F44182">
        <v>1998</v>
      </c>
      <c r="G44182">
        <v>3.3716795332549898E-2</v>
      </c>
      <c r="H44182">
        <f>IF(J44182="N2O",G44182/About!$A$75,IF('EPA non-CO2 Data'!J44182="CH4",'EPA non-CO2 Data'!G44182/About!$A$73,'EPA non-CO2 Data'!G44182))</f>
        <v>1.3486718133019959E-3</v>
      </c>
      <c r="I44182" s="4" t="str">
        <f>VLOOKUP(CONCATENATE(B44182,C44182,D44182),'EPA Source to Industry Map'!$D$2:$E$35,2,FALSE)</f>
        <v>water and waste 36T39</v>
      </c>
      <c r="J44182" s="4" t="str">
        <f t="shared" si="698"/>
        <v>CH4</v>
      </c>
    </row>
    <row r="44183" spans="1:10" hidden="1" x14ac:dyDescent="0.35">
      <c r="A44183" t="s">
        <v>107</v>
      </c>
      <c r="B44183" t="s">
        <v>5</v>
      </c>
      <c r="C44183" t="s">
        <v>18</v>
      </c>
      <c r="D44183" t="s">
        <v>266</v>
      </c>
      <c r="E44183" t="s">
        <v>11</v>
      </c>
      <c r="F44183">
        <v>1998</v>
      </c>
      <c r="G44183">
        <v>3.37819213418643E-2</v>
      </c>
      <c r="H44183">
        <f>IF(J44183="N2O",G44183/About!$A$75,IF('EPA non-CO2 Data'!J44183="CH4",'EPA non-CO2 Data'!G44183/About!$A$73,'EPA non-CO2 Data'!G44183))</f>
        <v>1.351276853674572E-3</v>
      </c>
      <c r="I44183" s="4" t="str">
        <f>VLOOKUP(CONCATENATE(B44183,C44183,D44183),'EPA Source to Industry Map'!$D$2:$E$35,2,FALSE)</f>
        <v>water and waste 36T39</v>
      </c>
      <c r="J44183" s="4" t="str">
        <f t="shared" si="698"/>
        <v>CH4</v>
      </c>
    </row>
    <row r="44184" spans="1:10" hidden="1" x14ac:dyDescent="0.35">
      <c r="A44184" t="s">
        <v>107</v>
      </c>
      <c r="B44184" t="s">
        <v>5</v>
      </c>
      <c r="C44184" t="s">
        <v>18</v>
      </c>
      <c r="D44184" t="s">
        <v>265</v>
      </c>
      <c r="E44184" t="s">
        <v>11</v>
      </c>
      <c r="F44184">
        <v>1999</v>
      </c>
      <c r="G44184">
        <v>3.1056556961869399E-2</v>
      </c>
      <c r="H44184">
        <f>IF(J44184="N2O",G44184/About!$A$75,IF('EPA non-CO2 Data'!J44184="CH4",'EPA non-CO2 Data'!G44184/About!$A$73,'EPA non-CO2 Data'!G44184))</f>
        <v>1.2422622784747761E-3</v>
      </c>
      <c r="I44184" s="4" t="str">
        <f>VLOOKUP(CONCATENATE(B44184,C44184,D44184),'EPA Source to Industry Map'!$D$2:$E$35,2,FALSE)</f>
        <v>water and waste 36T39</v>
      </c>
      <c r="J44184" s="4" t="str">
        <f t="shared" si="698"/>
        <v>CH4</v>
      </c>
    </row>
    <row r="44185" spans="1:10" hidden="1" x14ac:dyDescent="0.35">
      <c r="A44185" t="s">
        <v>107</v>
      </c>
      <c r="B44185" t="s">
        <v>5</v>
      </c>
      <c r="C44185" t="s">
        <v>18</v>
      </c>
      <c r="D44185" t="s">
        <v>266</v>
      </c>
      <c r="E44185" t="s">
        <v>11</v>
      </c>
      <c r="F44185">
        <v>1999</v>
      </c>
      <c r="G44185">
        <v>3.2942735497563103E-2</v>
      </c>
      <c r="H44185">
        <f>IF(J44185="N2O",G44185/About!$A$75,IF('EPA non-CO2 Data'!J44185="CH4",'EPA non-CO2 Data'!G44185/About!$A$73,'EPA non-CO2 Data'!G44185))</f>
        <v>1.317709419902524E-3</v>
      </c>
      <c r="I44185" s="4" t="str">
        <f>VLOOKUP(CONCATENATE(B44185,C44185,D44185),'EPA Source to Industry Map'!$D$2:$E$35,2,FALSE)</f>
        <v>water and waste 36T39</v>
      </c>
      <c r="J44185" s="4" t="str">
        <f t="shared" si="698"/>
        <v>CH4</v>
      </c>
    </row>
    <row r="44186" spans="1:10" hidden="1" x14ac:dyDescent="0.35">
      <c r="A44186" t="s">
        <v>107</v>
      </c>
      <c r="B44186" t="s">
        <v>5</v>
      </c>
      <c r="C44186" t="s">
        <v>18</v>
      </c>
      <c r="D44186" t="s">
        <v>265</v>
      </c>
      <c r="E44186" t="s">
        <v>11</v>
      </c>
      <c r="F44186">
        <v>2000</v>
      </c>
      <c r="G44186">
        <v>2.9432894928231201E-2</v>
      </c>
      <c r="H44186">
        <f>IF(J44186="N2O",G44186/About!$A$75,IF('EPA non-CO2 Data'!J44186="CH4",'EPA non-CO2 Data'!G44186/About!$A$73,'EPA non-CO2 Data'!G44186))</f>
        <v>1.177315797129248E-3</v>
      </c>
      <c r="I44186" s="4" t="str">
        <f>VLOOKUP(CONCATENATE(B44186,C44186,D44186),'EPA Source to Industry Map'!$D$2:$E$35,2,FALSE)</f>
        <v>water and waste 36T39</v>
      </c>
      <c r="J44186" s="4" t="str">
        <f t="shared" si="698"/>
        <v>CH4</v>
      </c>
    </row>
    <row r="44187" spans="1:10" hidden="1" x14ac:dyDescent="0.35">
      <c r="A44187" t="s">
        <v>107</v>
      </c>
      <c r="B44187" t="s">
        <v>5</v>
      </c>
      <c r="C44187" t="s">
        <v>18</v>
      </c>
      <c r="D44187" t="s">
        <v>266</v>
      </c>
      <c r="E44187" t="s">
        <v>11</v>
      </c>
      <c r="F44187">
        <v>2000</v>
      </c>
      <c r="G44187">
        <v>3.30152927010368E-2</v>
      </c>
      <c r="H44187">
        <f>IF(J44187="N2O",G44187/About!$A$75,IF('EPA non-CO2 Data'!J44187="CH4",'EPA non-CO2 Data'!G44187/About!$A$73,'EPA non-CO2 Data'!G44187))</f>
        <v>1.320611708041472E-3</v>
      </c>
      <c r="I44187" s="4" t="str">
        <f>VLOOKUP(CONCATENATE(B44187,C44187,D44187),'EPA Source to Industry Map'!$D$2:$E$35,2,FALSE)</f>
        <v>water and waste 36T39</v>
      </c>
      <c r="J44187" s="4" t="str">
        <f t="shared" si="698"/>
        <v>CH4</v>
      </c>
    </row>
    <row r="44188" spans="1:10" hidden="1" x14ac:dyDescent="0.35">
      <c r="A44188" t="s">
        <v>107</v>
      </c>
      <c r="B44188" t="s">
        <v>5</v>
      </c>
      <c r="C44188" t="s">
        <v>18</v>
      </c>
      <c r="D44188" t="s">
        <v>265</v>
      </c>
      <c r="E44188" t="s">
        <v>11</v>
      </c>
      <c r="F44188">
        <v>2001</v>
      </c>
      <c r="G44188">
        <v>2.8680994247887701E-2</v>
      </c>
      <c r="H44188">
        <f>IF(J44188="N2O",G44188/About!$A$75,IF('EPA non-CO2 Data'!J44188="CH4",'EPA non-CO2 Data'!G44188/About!$A$73,'EPA non-CO2 Data'!G44188))</f>
        <v>1.1472397699155081E-3</v>
      </c>
      <c r="I44188" s="4" t="str">
        <f>VLOOKUP(CONCATENATE(B44188,C44188,D44188),'EPA Source to Industry Map'!$D$2:$E$35,2,FALSE)</f>
        <v>water and waste 36T39</v>
      </c>
      <c r="J44188" s="4" t="str">
        <f t="shared" si="698"/>
        <v>CH4</v>
      </c>
    </row>
    <row r="44189" spans="1:10" hidden="1" x14ac:dyDescent="0.35">
      <c r="A44189" t="s">
        <v>107</v>
      </c>
      <c r="B44189" t="s">
        <v>5</v>
      </c>
      <c r="C44189" t="s">
        <v>18</v>
      </c>
      <c r="D44189" t="s">
        <v>266</v>
      </c>
      <c r="E44189" t="s">
        <v>11</v>
      </c>
      <c r="F44189">
        <v>2001</v>
      </c>
      <c r="G44189">
        <v>3.4349160598838101E-2</v>
      </c>
      <c r="H44189">
        <f>IF(J44189="N2O",G44189/About!$A$75,IF('EPA non-CO2 Data'!J44189="CH4",'EPA non-CO2 Data'!G44189/About!$A$73,'EPA non-CO2 Data'!G44189))</f>
        <v>1.3739664239535241E-3</v>
      </c>
      <c r="I44189" s="4" t="str">
        <f>VLOOKUP(CONCATENATE(B44189,C44189,D44189),'EPA Source to Industry Map'!$D$2:$E$35,2,FALSE)</f>
        <v>water and waste 36T39</v>
      </c>
      <c r="J44189" s="4" t="str">
        <f t="shared" si="698"/>
        <v>CH4</v>
      </c>
    </row>
    <row r="44190" spans="1:10" hidden="1" x14ac:dyDescent="0.35">
      <c r="A44190" t="s">
        <v>107</v>
      </c>
      <c r="B44190" t="s">
        <v>5</v>
      </c>
      <c r="C44190" t="s">
        <v>18</v>
      </c>
      <c r="D44190" t="s">
        <v>265</v>
      </c>
      <c r="E44190" t="s">
        <v>11</v>
      </c>
      <c r="F44190">
        <v>2002</v>
      </c>
      <c r="G44190">
        <v>2.8644984268292501E-2</v>
      </c>
      <c r="H44190">
        <f>IF(J44190="N2O",G44190/About!$A$75,IF('EPA non-CO2 Data'!J44190="CH4",'EPA non-CO2 Data'!G44190/About!$A$73,'EPA non-CO2 Data'!G44190))</f>
        <v>1.1457993707317E-3</v>
      </c>
      <c r="I44190" s="4" t="str">
        <f>VLOOKUP(CONCATENATE(B44190,C44190,D44190),'EPA Source to Industry Map'!$D$2:$E$35,2,FALSE)</f>
        <v>water and waste 36T39</v>
      </c>
      <c r="J44190" s="4" t="str">
        <f t="shared" si="698"/>
        <v>CH4</v>
      </c>
    </row>
    <row r="44191" spans="1:10" hidden="1" x14ac:dyDescent="0.35">
      <c r="A44191" t="s">
        <v>107</v>
      </c>
      <c r="B44191" t="s">
        <v>5</v>
      </c>
      <c r="C44191" t="s">
        <v>18</v>
      </c>
      <c r="D44191" t="s">
        <v>266</v>
      </c>
      <c r="E44191" t="s">
        <v>11</v>
      </c>
      <c r="F44191">
        <v>2002</v>
      </c>
      <c r="G44191">
        <v>3.6523160915215798E-2</v>
      </c>
      <c r="H44191">
        <f>IF(J44191="N2O",G44191/About!$A$75,IF('EPA non-CO2 Data'!J44191="CH4",'EPA non-CO2 Data'!G44191/About!$A$73,'EPA non-CO2 Data'!G44191))</f>
        <v>1.4609264366086318E-3</v>
      </c>
      <c r="I44191" s="4" t="str">
        <f>VLOOKUP(CONCATENATE(B44191,C44191,D44191),'EPA Source to Industry Map'!$D$2:$E$35,2,FALSE)</f>
        <v>water and waste 36T39</v>
      </c>
      <c r="J44191" s="4" t="str">
        <f t="shared" si="698"/>
        <v>CH4</v>
      </c>
    </row>
    <row r="44192" spans="1:10" hidden="1" x14ac:dyDescent="0.35">
      <c r="A44192" t="s">
        <v>107</v>
      </c>
      <c r="B44192" t="s">
        <v>5</v>
      </c>
      <c r="C44192" t="s">
        <v>18</v>
      </c>
      <c r="D44192" t="s">
        <v>265</v>
      </c>
      <c r="E44192" t="s">
        <v>11</v>
      </c>
      <c r="F44192">
        <v>2003</v>
      </c>
      <c r="G44192">
        <v>2.13545366564298E-2</v>
      </c>
      <c r="H44192">
        <f>IF(J44192="N2O",G44192/About!$A$75,IF('EPA non-CO2 Data'!J44192="CH4",'EPA non-CO2 Data'!G44192/About!$A$73,'EPA non-CO2 Data'!G44192))</f>
        <v>8.5418146625719201E-4</v>
      </c>
      <c r="I44192" s="4" t="str">
        <f>VLOOKUP(CONCATENATE(B44192,C44192,D44192),'EPA Source to Industry Map'!$D$2:$E$35,2,FALSE)</f>
        <v>water and waste 36T39</v>
      </c>
      <c r="J44192" s="4" t="str">
        <f t="shared" si="698"/>
        <v>CH4</v>
      </c>
    </row>
    <row r="44193" spans="1:10" hidden="1" x14ac:dyDescent="0.35">
      <c r="A44193" t="s">
        <v>107</v>
      </c>
      <c r="B44193" t="s">
        <v>5</v>
      </c>
      <c r="C44193" t="s">
        <v>18</v>
      </c>
      <c r="D44193" t="s">
        <v>266</v>
      </c>
      <c r="E44193" t="s">
        <v>11</v>
      </c>
      <c r="F44193">
        <v>2003</v>
      </c>
      <c r="G44193">
        <v>2.8913160611137498E-2</v>
      </c>
      <c r="H44193">
        <f>IF(J44193="N2O",G44193/About!$A$75,IF('EPA non-CO2 Data'!J44193="CH4",'EPA non-CO2 Data'!G44193/About!$A$73,'EPA non-CO2 Data'!G44193))</f>
        <v>1.1565264244455E-3</v>
      </c>
      <c r="I44193" s="4" t="str">
        <f>VLOOKUP(CONCATENATE(B44193,C44193,D44193),'EPA Source to Industry Map'!$D$2:$E$35,2,FALSE)</f>
        <v>water and waste 36T39</v>
      </c>
      <c r="J44193" s="4" t="str">
        <f t="shared" si="698"/>
        <v>CH4</v>
      </c>
    </row>
    <row r="44194" spans="1:10" hidden="1" x14ac:dyDescent="0.35">
      <c r="A44194" t="s">
        <v>107</v>
      </c>
      <c r="B44194" t="s">
        <v>5</v>
      </c>
      <c r="C44194" t="s">
        <v>18</v>
      </c>
      <c r="D44194" t="s">
        <v>265</v>
      </c>
      <c r="E44194" t="s">
        <v>11</v>
      </c>
      <c r="F44194">
        <v>2004</v>
      </c>
      <c r="G44194">
        <v>1.9824840137218198E-2</v>
      </c>
      <c r="H44194">
        <f>IF(J44194="N2O",G44194/About!$A$75,IF('EPA non-CO2 Data'!J44194="CH4",'EPA non-CO2 Data'!G44194/About!$A$73,'EPA non-CO2 Data'!G44194))</f>
        <v>7.9299360548872792E-4</v>
      </c>
      <c r="I44194" s="4" t="str">
        <f>VLOOKUP(CONCATENATE(B44194,C44194,D44194),'EPA Source to Industry Map'!$D$2:$E$35,2,FALSE)</f>
        <v>water and waste 36T39</v>
      </c>
      <c r="J44194" s="4" t="str">
        <f t="shared" si="698"/>
        <v>CH4</v>
      </c>
    </row>
    <row r="44195" spans="1:10" hidden="1" x14ac:dyDescent="0.35">
      <c r="A44195" t="s">
        <v>107</v>
      </c>
      <c r="B44195" t="s">
        <v>5</v>
      </c>
      <c r="C44195" t="s">
        <v>18</v>
      </c>
      <c r="D44195" t="s">
        <v>266</v>
      </c>
      <c r="E44195" t="s">
        <v>11</v>
      </c>
      <c r="F44195">
        <v>2004</v>
      </c>
      <c r="G44195">
        <v>2.8438048820630599E-2</v>
      </c>
      <c r="H44195">
        <f>IF(J44195="N2O",G44195/About!$A$75,IF('EPA non-CO2 Data'!J44195="CH4",'EPA non-CO2 Data'!G44195/About!$A$73,'EPA non-CO2 Data'!G44195))</f>
        <v>1.1375219528252239E-3</v>
      </c>
      <c r="I44195" s="4" t="str">
        <f>VLOOKUP(CONCATENATE(B44195,C44195,D44195),'EPA Source to Industry Map'!$D$2:$E$35,2,FALSE)</f>
        <v>water and waste 36T39</v>
      </c>
      <c r="J44195" s="4" t="str">
        <f t="shared" si="698"/>
        <v>CH4</v>
      </c>
    </row>
    <row r="44196" spans="1:10" hidden="1" x14ac:dyDescent="0.35">
      <c r="A44196" t="s">
        <v>107</v>
      </c>
      <c r="B44196" t="s">
        <v>5</v>
      </c>
      <c r="C44196" t="s">
        <v>18</v>
      </c>
      <c r="D44196" t="s">
        <v>265</v>
      </c>
      <c r="E44196" t="s">
        <v>11</v>
      </c>
      <c r="F44196">
        <v>2005</v>
      </c>
      <c r="G44196">
        <v>1.96071702421079E-2</v>
      </c>
      <c r="H44196">
        <f>IF(J44196="N2O",G44196/About!$A$75,IF('EPA non-CO2 Data'!J44196="CH4",'EPA non-CO2 Data'!G44196/About!$A$73,'EPA non-CO2 Data'!G44196))</f>
        <v>7.8428680968431605E-4</v>
      </c>
      <c r="I44196" s="4" t="str">
        <f>VLOOKUP(CONCATENATE(B44196,C44196,D44196),'EPA Source to Industry Map'!$D$2:$E$35,2,FALSE)</f>
        <v>water and waste 36T39</v>
      </c>
      <c r="J44196" s="4" t="str">
        <f t="shared" si="698"/>
        <v>CH4</v>
      </c>
    </row>
    <row r="44197" spans="1:10" hidden="1" x14ac:dyDescent="0.35">
      <c r="A44197" t="s">
        <v>107</v>
      </c>
      <c r="B44197" t="s">
        <v>5</v>
      </c>
      <c r="C44197" t="s">
        <v>18</v>
      </c>
      <c r="D44197" t="s">
        <v>266</v>
      </c>
      <c r="E44197" t="s">
        <v>11</v>
      </c>
      <c r="F44197">
        <v>2005</v>
      </c>
      <c r="G44197">
        <v>2.9736159465324499E-2</v>
      </c>
      <c r="H44197">
        <f>IF(J44197="N2O",G44197/About!$A$75,IF('EPA non-CO2 Data'!J44197="CH4",'EPA non-CO2 Data'!G44197/About!$A$73,'EPA non-CO2 Data'!G44197))</f>
        <v>1.18944637861298E-3</v>
      </c>
      <c r="I44197" s="4" t="str">
        <f>VLOOKUP(CONCATENATE(B44197,C44197,D44197),'EPA Source to Industry Map'!$D$2:$E$35,2,FALSE)</f>
        <v>water and waste 36T39</v>
      </c>
      <c r="J44197" s="4" t="str">
        <f t="shared" si="698"/>
        <v>CH4</v>
      </c>
    </row>
    <row r="44198" spans="1:10" hidden="1" x14ac:dyDescent="0.35">
      <c r="A44198" t="s">
        <v>107</v>
      </c>
      <c r="B44198" t="s">
        <v>5</v>
      </c>
      <c r="C44198" t="s">
        <v>18</v>
      </c>
      <c r="D44198" t="s">
        <v>265</v>
      </c>
      <c r="E44198" t="s">
        <v>11</v>
      </c>
      <c r="F44198">
        <v>2006</v>
      </c>
      <c r="G44198">
        <v>1.74991074359984E-2</v>
      </c>
      <c r="H44198">
        <f>IF(J44198="N2O",G44198/About!$A$75,IF('EPA non-CO2 Data'!J44198="CH4",'EPA non-CO2 Data'!G44198/About!$A$73,'EPA non-CO2 Data'!G44198))</f>
        <v>6.9996429743993604E-4</v>
      </c>
      <c r="I44198" s="4" t="str">
        <f>VLOOKUP(CONCATENATE(B44198,C44198,D44198),'EPA Source to Industry Map'!$D$2:$E$35,2,FALSE)</f>
        <v>water and waste 36T39</v>
      </c>
      <c r="J44198" s="4" t="str">
        <f t="shared" si="698"/>
        <v>CH4</v>
      </c>
    </row>
    <row r="44199" spans="1:10" hidden="1" x14ac:dyDescent="0.35">
      <c r="A44199" t="s">
        <v>107</v>
      </c>
      <c r="B44199" t="s">
        <v>5</v>
      </c>
      <c r="C44199" t="s">
        <v>18</v>
      </c>
      <c r="D44199" t="s">
        <v>266</v>
      </c>
      <c r="E44199" t="s">
        <v>11</v>
      </c>
      <c r="F44199">
        <v>2006</v>
      </c>
      <c r="G44199">
        <v>2.6867520072208401E-2</v>
      </c>
      <c r="H44199">
        <f>IF(J44199="N2O",G44199/About!$A$75,IF('EPA non-CO2 Data'!J44199="CH4",'EPA non-CO2 Data'!G44199/About!$A$73,'EPA non-CO2 Data'!G44199))</f>
        <v>1.0747008028883362E-3</v>
      </c>
      <c r="I44199" s="4" t="str">
        <f>VLOOKUP(CONCATENATE(B44199,C44199,D44199),'EPA Source to Industry Map'!$D$2:$E$35,2,FALSE)</f>
        <v>water and waste 36T39</v>
      </c>
      <c r="J44199" s="4" t="str">
        <f t="shared" si="698"/>
        <v>CH4</v>
      </c>
    </row>
    <row r="44200" spans="1:10" hidden="1" x14ac:dyDescent="0.35">
      <c r="A44200" t="s">
        <v>107</v>
      </c>
      <c r="B44200" t="s">
        <v>5</v>
      </c>
      <c r="C44200" t="s">
        <v>18</v>
      </c>
      <c r="D44200" t="s">
        <v>265</v>
      </c>
      <c r="E44200" t="s">
        <v>11</v>
      </c>
      <c r="F44200">
        <v>2007</v>
      </c>
      <c r="G44200">
        <v>1.7306482195701502E-2</v>
      </c>
      <c r="H44200">
        <f>IF(J44200="N2O",G44200/About!$A$75,IF('EPA non-CO2 Data'!J44200="CH4",'EPA non-CO2 Data'!G44200/About!$A$73,'EPA non-CO2 Data'!G44200))</f>
        <v>6.9225928782806008E-4</v>
      </c>
      <c r="I44200" s="4" t="str">
        <f>VLOOKUP(CONCATENATE(B44200,C44200,D44200),'EPA Source to Industry Map'!$D$2:$E$35,2,FALSE)</f>
        <v>water and waste 36T39</v>
      </c>
      <c r="J44200" s="4" t="str">
        <f t="shared" si="698"/>
        <v>CH4</v>
      </c>
    </row>
    <row r="44201" spans="1:10" hidden="1" x14ac:dyDescent="0.35">
      <c r="A44201" t="s">
        <v>107</v>
      </c>
      <c r="B44201" t="s">
        <v>5</v>
      </c>
      <c r="C44201" t="s">
        <v>18</v>
      </c>
      <c r="D44201" t="s">
        <v>266</v>
      </c>
      <c r="E44201" t="s">
        <v>11</v>
      </c>
      <c r="F44201">
        <v>2007</v>
      </c>
      <c r="G44201">
        <v>2.6888936822184802E-2</v>
      </c>
      <c r="H44201">
        <f>IF(J44201="N2O",G44201/About!$A$75,IF('EPA non-CO2 Data'!J44201="CH4",'EPA non-CO2 Data'!G44201/About!$A$73,'EPA non-CO2 Data'!G44201))</f>
        <v>1.075557472887392E-3</v>
      </c>
      <c r="I44201" s="4" t="str">
        <f>VLOOKUP(CONCATENATE(B44201,C44201,D44201),'EPA Source to Industry Map'!$D$2:$E$35,2,FALSE)</f>
        <v>water and waste 36T39</v>
      </c>
      <c r="J44201" s="4" t="str">
        <f t="shared" si="698"/>
        <v>CH4</v>
      </c>
    </row>
    <row r="44202" spans="1:10" hidden="1" x14ac:dyDescent="0.35">
      <c r="A44202" t="s">
        <v>107</v>
      </c>
      <c r="B44202" t="s">
        <v>5</v>
      </c>
      <c r="C44202" t="s">
        <v>18</v>
      </c>
      <c r="D44202" t="s">
        <v>265</v>
      </c>
      <c r="E44202" t="s">
        <v>11</v>
      </c>
      <c r="F44202">
        <v>2008</v>
      </c>
      <c r="G44202">
        <v>1.97758000044632E-2</v>
      </c>
      <c r="H44202">
        <f>IF(J44202="N2O",G44202/About!$A$75,IF('EPA non-CO2 Data'!J44202="CH4",'EPA non-CO2 Data'!G44202/About!$A$73,'EPA non-CO2 Data'!G44202))</f>
        <v>7.9103200017852798E-4</v>
      </c>
      <c r="I44202" s="4" t="str">
        <f>VLOOKUP(CONCATENATE(B44202,C44202,D44202),'EPA Source to Industry Map'!$D$2:$E$35,2,FALSE)</f>
        <v>water and waste 36T39</v>
      </c>
      <c r="J44202" s="4" t="str">
        <f t="shared" si="698"/>
        <v>CH4</v>
      </c>
    </row>
    <row r="44203" spans="1:10" hidden="1" x14ac:dyDescent="0.35">
      <c r="A44203" t="s">
        <v>107</v>
      </c>
      <c r="B44203" t="s">
        <v>5</v>
      </c>
      <c r="C44203" t="s">
        <v>18</v>
      </c>
      <c r="D44203" t="s">
        <v>266</v>
      </c>
      <c r="E44203" t="s">
        <v>11</v>
      </c>
      <c r="F44203">
        <v>2008</v>
      </c>
      <c r="G44203">
        <v>3.1079470786107E-2</v>
      </c>
      <c r="H44203">
        <f>IF(J44203="N2O",G44203/About!$A$75,IF('EPA non-CO2 Data'!J44203="CH4",'EPA non-CO2 Data'!G44203/About!$A$73,'EPA non-CO2 Data'!G44203))</f>
        <v>1.2431788314442799E-3</v>
      </c>
      <c r="I44203" s="4" t="str">
        <f>VLOOKUP(CONCATENATE(B44203,C44203,D44203),'EPA Source to Industry Map'!$D$2:$E$35,2,FALSE)</f>
        <v>water and waste 36T39</v>
      </c>
      <c r="J44203" s="4" t="str">
        <f t="shared" si="698"/>
        <v>CH4</v>
      </c>
    </row>
    <row r="44204" spans="1:10" hidden="1" x14ac:dyDescent="0.35">
      <c r="A44204" t="s">
        <v>107</v>
      </c>
      <c r="B44204" t="s">
        <v>5</v>
      </c>
      <c r="C44204" t="s">
        <v>18</v>
      </c>
      <c r="D44204" t="s">
        <v>265</v>
      </c>
      <c r="E44204" t="s">
        <v>11</v>
      </c>
      <c r="F44204">
        <v>2009</v>
      </c>
      <c r="G44204">
        <v>1.9874383939893901E-2</v>
      </c>
      <c r="H44204">
        <f>IF(J44204="N2O",G44204/About!$A$75,IF('EPA non-CO2 Data'!J44204="CH4",'EPA non-CO2 Data'!G44204/About!$A$73,'EPA non-CO2 Data'!G44204))</f>
        <v>7.9497535759575602E-4</v>
      </c>
      <c r="I44204" s="4" t="str">
        <f>VLOOKUP(CONCATENATE(B44204,C44204,D44204),'EPA Source to Industry Map'!$D$2:$E$35,2,FALSE)</f>
        <v>water and waste 36T39</v>
      </c>
      <c r="J44204" s="4" t="str">
        <f t="shared" si="698"/>
        <v>CH4</v>
      </c>
    </row>
    <row r="44205" spans="1:10" hidden="1" x14ac:dyDescent="0.35">
      <c r="A44205" t="s">
        <v>107</v>
      </c>
      <c r="B44205" t="s">
        <v>5</v>
      </c>
      <c r="C44205" t="s">
        <v>18</v>
      </c>
      <c r="D44205" t="s">
        <v>266</v>
      </c>
      <c r="E44205" t="s">
        <v>11</v>
      </c>
      <c r="F44205">
        <v>2009</v>
      </c>
      <c r="G44205">
        <v>3.1581950452377897E-2</v>
      </c>
      <c r="H44205">
        <f>IF(J44205="N2O",G44205/About!$A$75,IF('EPA non-CO2 Data'!J44205="CH4",'EPA non-CO2 Data'!G44205/About!$A$73,'EPA non-CO2 Data'!G44205))</f>
        <v>1.263278018095116E-3</v>
      </c>
      <c r="I44205" s="4" t="str">
        <f>VLOOKUP(CONCATENATE(B44205,C44205,D44205),'EPA Source to Industry Map'!$D$2:$E$35,2,FALSE)</f>
        <v>water and waste 36T39</v>
      </c>
      <c r="J44205" s="4" t="str">
        <f t="shared" si="698"/>
        <v>CH4</v>
      </c>
    </row>
    <row r="44206" spans="1:10" hidden="1" x14ac:dyDescent="0.35">
      <c r="A44206" t="s">
        <v>107</v>
      </c>
      <c r="B44206" t="s">
        <v>5</v>
      </c>
      <c r="C44206" t="s">
        <v>18</v>
      </c>
      <c r="D44206" t="s">
        <v>265</v>
      </c>
      <c r="E44206" t="s">
        <v>11</v>
      </c>
      <c r="F44206">
        <v>2010</v>
      </c>
      <c r="G44206">
        <v>1.92830993572972E-2</v>
      </c>
      <c r="H44206">
        <f>IF(J44206="N2O",G44206/About!$A$75,IF('EPA non-CO2 Data'!J44206="CH4",'EPA non-CO2 Data'!G44206/About!$A$73,'EPA non-CO2 Data'!G44206))</f>
        <v>7.7132397429188803E-4</v>
      </c>
      <c r="I44206" s="4" t="str">
        <f>VLOOKUP(CONCATENATE(B44206,C44206,D44206),'EPA Source to Industry Map'!$D$2:$E$35,2,FALSE)</f>
        <v>water and waste 36T39</v>
      </c>
      <c r="J44206" s="4" t="str">
        <f t="shared" si="698"/>
        <v>CH4</v>
      </c>
    </row>
    <row r="44207" spans="1:10" hidden="1" x14ac:dyDescent="0.35">
      <c r="A44207" t="s">
        <v>107</v>
      </c>
      <c r="B44207" t="s">
        <v>5</v>
      </c>
      <c r="C44207" t="s">
        <v>18</v>
      </c>
      <c r="D44207" t="s">
        <v>266</v>
      </c>
      <c r="E44207" t="s">
        <v>11</v>
      </c>
      <c r="F44207">
        <v>2010</v>
      </c>
      <c r="G44207">
        <v>3.0971880436352801E-2</v>
      </c>
      <c r="H44207">
        <f>IF(J44207="N2O",G44207/About!$A$75,IF('EPA non-CO2 Data'!J44207="CH4",'EPA non-CO2 Data'!G44207/About!$A$73,'EPA non-CO2 Data'!G44207))</f>
        <v>1.238875217454112E-3</v>
      </c>
      <c r="I44207" s="4" t="str">
        <f>VLOOKUP(CONCATENATE(B44207,C44207,D44207),'EPA Source to Industry Map'!$D$2:$E$35,2,FALSE)</f>
        <v>water and waste 36T39</v>
      </c>
      <c r="J44207" s="4" t="str">
        <f t="shared" si="698"/>
        <v>CH4</v>
      </c>
    </row>
    <row r="44208" spans="1:10" hidden="1" x14ac:dyDescent="0.35">
      <c r="A44208" t="s">
        <v>107</v>
      </c>
      <c r="B44208" t="s">
        <v>5</v>
      </c>
      <c r="C44208" t="s">
        <v>18</v>
      </c>
      <c r="D44208" t="s">
        <v>265</v>
      </c>
      <c r="E44208" t="s">
        <v>11</v>
      </c>
      <c r="F44208">
        <v>2011</v>
      </c>
      <c r="G44208">
        <v>1.9067819973863601E-2</v>
      </c>
      <c r="H44208">
        <f>IF(J44208="N2O",G44208/About!$A$75,IF('EPA non-CO2 Data'!J44208="CH4",'EPA non-CO2 Data'!G44208/About!$A$73,'EPA non-CO2 Data'!G44208))</f>
        <v>7.6271279895454404E-4</v>
      </c>
      <c r="I44208" s="4" t="str">
        <f>VLOOKUP(CONCATENATE(B44208,C44208,D44208),'EPA Source to Industry Map'!$D$2:$E$35,2,FALSE)</f>
        <v>water and waste 36T39</v>
      </c>
      <c r="J44208" s="4" t="str">
        <f t="shared" si="698"/>
        <v>CH4</v>
      </c>
    </row>
    <row r="44209" spans="1:10" hidden="1" x14ac:dyDescent="0.35">
      <c r="A44209" t="s">
        <v>107</v>
      </c>
      <c r="B44209" t="s">
        <v>5</v>
      </c>
      <c r="C44209" t="s">
        <v>18</v>
      </c>
      <c r="D44209" t="s">
        <v>266</v>
      </c>
      <c r="E44209" t="s">
        <v>11</v>
      </c>
      <c r="F44209">
        <v>2011</v>
      </c>
      <c r="G44209">
        <v>3.0996971082015701E-2</v>
      </c>
      <c r="H44209">
        <f>IF(J44209="N2O",G44209/About!$A$75,IF('EPA non-CO2 Data'!J44209="CH4",'EPA non-CO2 Data'!G44209/About!$A$73,'EPA non-CO2 Data'!G44209))</f>
        <v>1.2398788432806281E-3</v>
      </c>
      <c r="I44209" s="4" t="str">
        <f>VLOOKUP(CONCATENATE(B44209,C44209,D44209),'EPA Source to Industry Map'!$D$2:$E$35,2,FALSE)</f>
        <v>water and waste 36T39</v>
      </c>
      <c r="J44209" s="4" t="str">
        <f t="shared" si="698"/>
        <v>CH4</v>
      </c>
    </row>
    <row r="44210" spans="1:10" hidden="1" x14ac:dyDescent="0.35">
      <c r="A44210" t="s">
        <v>107</v>
      </c>
      <c r="B44210" t="s">
        <v>5</v>
      </c>
      <c r="C44210" t="s">
        <v>18</v>
      </c>
      <c r="D44210" t="s">
        <v>265</v>
      </c>
      <c r="E44210" t="s">
        <v>11</v>
      </c>
      <c r="F44210">
        <v>2012</v>
      </c>
      <c r="G44210">
        <v>1.91520933419735E-2</v>
      </c>
      <c r="H44210">
        <f>IF(J44210="N2O",G44210/About!$A$75,IF('EPA non-CO2 Data'!J44210="CH4",'EPA non-CO2 Data'!G44210/About!$A$73,'EPA non-CO2 Data'!G44210))</f>
        <v>7.6608373367893995E-4</v>
      </c>
      <c r="I44210" s="4" t="str">
        <f>VLOOKUP(CONCATENATE(B44210,C44210,D44210),'EPA Source to Industry Map'!$D$2:$E$35,2,FALSE)</f>
        <v>water and waste 36T39</v>
      </c>
      <c r="J44210" s="4" t="str">
        <f t="shared" si="698"/>
        <v>CH4</v>
      </c>
    </row>
    <row r="44211" spans="1:10" hidden="1" x14ac:dyDescent="0.35">
      <c r="A44211" t="s">
        <v>107</v>
      </c>
      <c r="B44211" t="s">
        <v>5</v>
      </c>
      <c r="C44211" t="s">
        <v>18</v>
      </c>
      <c r="D44211" t="s">
        <v>266</v>
      </c>
      <c r="E44211" t="s">
        <v>11</v>
      </c>
      <c r="F44211">
        <v>2012</v>
      </c>
      <c r="G44211">
        <v>3.1509763760325001E-2</v>
      </c>
      <c r="H44211">
        <f>IF(J44211="N2O",G44211/About!$A$75,IF('EPA non-CO2 Data'!J44211="CH4",'EPA non-CO2 Data'!G44211/About!$A$73,'EPA non-CO2 Data'!G44211))</f>
        <v>1.260390550413E-3</v>
      </c>
      <c r="I44211" s="4" t="str">
        <f>VLOOKUP(CONCATENATE(B44211,C44211,D44211),'EPA Source to Industry Map'!$D$2:$E$35,2,FALSE)</f>
        <v>water and waste 36T39</v>
      </c>
      <c r="J44211" s="4" t="str">
        <f t="shared" ref="J44211:J44274" si="699">IF(ISNUMBER(SEARCH("F",E44211)),"F-gases",E44211)</f>
        <v>CH4</v>
      </c>
    </row>
    <row r="44212" spans="1:10" hidden="1" x14ac:dyDescent="0.35">
      <c r="A44212" t="s">
        <v>107</v>
      </c>
      <c r="B44212" t="s">
        <v>5</v>
      </c>
      <c r="C44212" t="s">
        <v>18</v>
      </c>
      <c r="D44212" t="s">
        <v>265</v>
      </c>
      <c r="E44212" t="s">
        <v>11</v>
      </c>
      <c r="F44212">
        <v>2013</v>
      </c>
      <c r="G44212">
        <v>1.8946024381527898E-2</v>
      </c>
      <c r="H44212">
        <f>IF(J44212="N2O",G44212/About!$A$75,IF('EPA non-CO2 Data'!J44212="CH4",'EPA non-CO2 Data'!G44212/About!$A$73,'EPA non-CO2 Data'!G44212))</f>
        <v>7.5784097526111597E-4</v>
      </c>
      <c r="I44212" s="4" t="str">
        <f>VLOOKUP(CONCATENATE(B44212,C44212,D44212),'EPA Source to Industry Map'!$D$2:$E$35,2,FALSE)</f>
        <v>water and waste 36T39</v>
      </c>
      <c r="J44212" s="4" t="str">
        <f t="shared" si="699"/>
        <v>CH4</v>
      </c>
    </row>
    <row r="44213" spans="1:10" hidden="1" x14ac:dyDescent="0.35">
      <c r="A44213" t="s">
        <v>107</v>
      </c>
      <c r="B44213" t="s">
        <v>5</v>
      </c>
      <c r="C44213" t="s">
        <v>18</v>
      </c>
      <c r="D44213" t="s">
        <v>266</v>
      </c>
      <c r="E44213" t="s">
        <v>11</v>
      </c>
      <c r="F44213">
        <v>2013</v>
      </c>
      <c r="G44213">
        <v>3.1545784178208899E-2</v>
      </c>
      <c r="H44213">
        <f>IF(J44213="N2O",G44213/About!$A$75,IF('EPA non-CO2 Data'!J44213="CH4",'EPA non-CO2 Data'!G44213/About!$A$73,'EPA non-CO2 Data'!G44213))</f>
        <v>1.2618313671283561E-3</v>
      </c>
      <c r="I44213" s="4" t="str">
        <f>VLOOKUP(CONCATENATE(B44213,C44213,D44213),'EPA Source to Industry Map'!$D$2:$E$35,2,FALSE)</f>
        <v>water and waste 36T39</v>
      </c>
      <c r="J44213" s="4" t="str">
        <f t="shared" si="699"/>
        <v>CH4</v>
      </c>
    </row>
    <row r="44214" spans="1:10" hidden="1" x14ac:dyDescent="0.35">
      <c r="A44214" t="s">
        <v>107</v>
      </c>
      <c r="B44214" t="s">
        <v>5</v>
      </c>
      <c r="C44214" t="s">
        <v>18</v>
      </c>
      <c r="D44214" t="s">
        <v>265</v>
      </c>
      <c r="E44214" t="s">
        <v>11</v>
      </c>
      <c r="F44214">
        <v>2014</v>
      </c>
      <c r="G44214">
        <v>1.9489186578654501E-2</v>
      </c>
      <c r="H44214">
        <f>IF(J44214="N2O",G44214/About!$A$75,IF('EPA non-CO2 Data'!J44214="CH4",'EPA non-CO2 Data'!G44214/About!$A$73,'EPA non-CO2 Data'!G44214))</f>
        <v>7.7956746314618004E-4</v>
      </c>
      <c r="I44214" s="4" t="str">
        <f>VLOOKUP(CONCATENATE(B44214,C44214,D44214),'EPA Source to Industry Map'!$D$2:$E$35,2,FALSE)</f>
        <v>water and waste 36T39</v>
      </c>
      <c r="J44214" s="4" t="str">
        <f t="shared" si="699"/>
        <v>CH4</v>
      </c>
    </row>
    <row r="44215" spans="1:10" hidden="1" x14ac:dyDescent="0.35">
      <c r="A44215" t="s">
        <v>107</v>
      </c>
      <c r="B44215" t="s">
        <v>5</v>
      </c>
      <c r="C44215" t="s">
        <v>18</v>
      </c>
      <c r="D44215" t="s">
        <v>266</v>
      </c>
      <c r="E44215" t="s">
        <v>11</v>
      </c>
      <c r="F44215">
        <v>2014</v>
      </c>
      <c r="G44215">
        <v>3.2839413371302299E-2</v>
      </c>
      <c r="H44215">
        <f>IF(J44215="N2O",G44215/About!$A$75,IF('EPA non-CO2 Data'!J44215="CH4",'EPA non-CO2 Data'!G44215/About!$A$73,'EPA non-CO2 Data'!G44215))</f>
        <v>1.313576534852092E-3</v>
      </c>
      <c r="I44215" s="4" t="str">
        <f>VLOOKUP(CONCATENATE(B44215,C44215,D44215),'EPA Source to Industry Map'!$D$2:$E$35,2,FALSE)</f>
        <v>water and waste 36T39</v>
      </c>
      <c r="J44215" s="4" t="str">
        <f t="shared" si="699"/>
        <v>CH4</v>
      </c>
    </row>
    <row r="44216" spans="1:10" hidden="1" x14ac:dyDescent="0.35">
      <c r="A44216" t="s">
        <v>107</v>
      </c>
      <c r="B44216" t="s">
        <v>5</v>
      </c>
      <c r="C44216" t="s">
        <v>18</v>
      </c>
      <c r="D44216" t="s">
        <v>265</v>
      </c>
      <c r="E44216" t="s">
        <v>11</v>
      </c>
      <c r="F44216">
        <v>2015</v>
      </c>
      <c r="G44216">
        <v>1.9281979127124E-2</v>
      </c>
      <c r="H44216">
        <f>IF(J44216="N2O",G44216/About!$A$75,IF('EPA non-CO2 Data'!J44216="CH4",'EPA non-CO2 Data'!G44216/About!$A$73,'EPA non-CO2 Data'!G44216))</f>
        <v>7.7127916508495996E-4</v>
      </c>
      <c r="I44216" s="4" t="str">
        <f>VLOOKUP(CONCATENATE(B44216,C44216,D44216),'EPA Source to Industry Map'!$D$2:$E$35,2,FALSE)</f>
        <v>water and waste 36T39</v>
      </c>
      <c r="J44216" s="4" t="str">
        <f t="shared" si="699"/>
        <v>CH4</v>
      </c>
    </row>
    <row r="44217" spans="1:10" hidden="1" x14ac:dyDescent="0.35">
      <c r="A44217" t="s">
        <v>107</v>
      </c>
      <c r="B44217" t="s">
        <v>5</v>
      </c>
      <c r="C44217" t="s">
        <v>18</v>
      </c>
      <c r="D44217" t="s">
        <v>266</v>
      </c>
      <c r="E44217" t="s">
        <v>11</v>
      </c>
      <c r="F44217">
        <v>2015</v>
      </c>
      <c r="G44217">
        <v>3.2878823510055999E-2</v>
      </c>
      <c r="H44217">
        <f>IF(J44217="N2O",G44217/About!$A$75,IF('EPA non-CO2 Data'!J44217="CH4",'EPA non-CO2 Data'!G44217/About!$A$73,'EPA non-CO2 Data'!G44217))</f>
        <v>1.31515294040224E-3</v>
      </c>
      <c r="I44217" s="4" t="str">
        <f>VLOOKUP(CONCATENATE(B44217,C44217,D44217),'EPA Source to Industry Map'!$D$2:$E$35,2,FALSE)</f>
        <v>water and waste 36T39</v>
      </c>
      <c r="J44217" s="4" t="str">
        <f t="shared" si="699"/>
        <v>CH4</v>
      </c>
    </row>
    <row r="44218" spans="1:10" hidden="1" x14ac:dyDescent="0.35">
      <c r="A44218" t="s">
        <v>107</v>
      </c>
      <c r="B44218" t="s">
        <v>5</v>
      </c>
      <c r="C44218" t="s">
        <v>18</v>
      </c>
      <c r="D44218" t="s">
        <v>265</v>
      </c>
      <c r="E44218" t="s">
        <v>11</v>
      </c>
      <c r="F44218">
        <v>2016</v>
      </c>
      <c r="G44218">
        <v>1.8482826296046199E-2</v>
      </c>
      <c r="H44218">
        <f>IF(J44218="N2O",G44218/About!$A$75,IF('EPA non-CO2 Data'!J44218="CH4",'EPA non-CO2 Data'!G44218/About!$A$73,'EPA non-CO2 Data'!G44218))</f>
        <v>7.3931305184184799E-4</v>
      </c>
      <c r="I44218" s="4" t="str">
        <f>VLOOKUP(CONCATENATE(B44218,C44218,D44218),'EPA Source to Industry Map'!$D$2:$E$35,2,FALSE)</f>
        <v>water and waste 36T39</v>
      </c>
      <c r="J44218" s="4" t="str">
        <f t="shared" si="699"/>
        <v>CH4</v>
      </c>
    </row>
    <row r="44219" spans="1:10" hidden="1" x14ac:dyDescent="0.35">
      <c r="A44219" t="s">
        <v>107</v>
      </c>
      <c r="B44219" t="s">
        <v>5</v>
      </c>
      <c r="C44219" t="s">
        <v>18</v>
      </c>
      <c r="D44219" t="s">
        <v>266</v>
      </c>
      <c r="E44219" t="s">
        <v>11</v>
      </c>
      <c r="F44219">
        <v>2016</v>
      </c>
      <c r="G44219">
        <v>3.1942925747317497E-2</v>
      </c>
      <c r="H44219">
        <f>IF(J44219="N2O",G44219/About!$A$75,IF('EPA non-CO2 Data'!J44219="CH4",'EPA non-CO2 Data'!G44219/About!$A$73,'EPA non-CO2 Data'!G44219))</f>
        <v>1.2777170298926999E-3</v>
      </c>
      <c r="I44219" s="4" t="str">
        <f>VLOOKUP(CONCATENATE(B44219,C44219,D44219),'EPA Source to Industry Map'!$D$2:$E$35,2,FALSE)</f>
        <v>water and waste 36T39</v>
      </c>
      <c r="J44219" s="4" t="str">
        <f t="shared" si="699"/>
        <v>CH4</v>
      </c>
    </row>
    <row r="44220" spans="1:10" hidden="1" x14ac:dyDescent="0.35">
      <c r="A44220" t="s">
        <v>107</v>
      </c>
      <c r="B44220" t="s">
        <v>5</v>
      </c>
      <c r="C44220" t="s">
        <v>18</v>
      </c>
      <c r="D44220" t="s">
        <v>265</v>
      </c>
      <c r="E44220" t="s">
        <v>11</v>
      </c>
      <c r="F44220">
        <v>2017</v>
      </c>
      <c r="G44220">
        <v>1.8471295899688499E-2</v>
      </c>
      <c r="H44220">
        <f>IF(J44220="N2O",G44220/About!$A$75,IF('EPA non-CO2 Data'!J44220="CH4",'EPA non-CO2 Data'!G44220/About!$A$73,'EPA non-CO2 Data'!G44220))</f>
        <v>7.3885183598753994E-4</v>
      </c>
      <c r="I44220" s="4" t="str">
        <f>VLOOKUP(CONCATENATE(B44220,C44220,D44220),'EPA Source to Industry Map'!$D$2:$E$35,2,FALSE)</f>
        <v>water and waste 36T39</v>
      </c>
      <c r="J44220" s="4" t="str">
        <f t="shared" si="699"/>
        <v>CH4</v>
      </c>
    </row>
    <row r="44221" spans="1:10" hidden="1" x14ac:dyDescent="0.35">
      <c r="A44221" t="s">
        <v>107</v>
      </c>
      <c r="B44221" t="s">
        <v>5</v>
      </c>
      <c r="C44221" t="s">
        <v>18</v>
      </c>
      <c r="D44221" t="s">
        <v>266</v>
      </c>
      <c r="E44221" t="s">
        <v>11</v>
      </c>
      <c r="F44221">
        <v>2017</v>
      </c>
      <c r="G44221">
        <v>3.2350048784103497E-2</v>
      </c>
      <c r="H44221">
        <f>IF(J44221="N2O",G44221/About!$A$75,IF('EPA non-CO2 Data'!J44221="CH4",'EPA non-CO2 Data'!G44221/About!$A$73,'EPA non-CO2 Data'!G44221))</f>
        <v>1.2940019513641399E-3</v>
      </c>
      <c r="I44221" s="4" t="str">
        <f>VLOOKUP(CONCATENATE(B44221,C44221,D44221),'EPA Source to Industry Map'!$D$2:$E$35,2,FALSE)</f>
        <v>water and waste 36T39</v>
      </c>
      <c r="J44221" s="4" t="str">
        <f t="shared" si="699"/>
        <v>CH4</v>
      </c>
    </row>
    <row r="44222" spans="1:10" hidden="1" x14ac:dyDescent="0.35">
      <c r="A44222" t="s">
        <v>107</v>
      </c>
      <c r="B44222" t="s">
        <v>5</v>
      </c>
      <c r="C44222" t="s">
        <v>18</v>
      </c>
      <c r="D44222" t="s">
        <v>265</v>
      </c>
      <c r="E44222" t="s">
        <v>11</v>
      </c>
      <c r="F44222">
        <v>2018</v>
      </c>
      <c r="G44222">
        <v>1.84597655033308E-2</v>
      </c>
      <c r="H44222">
        <f>IF(J44222="N2O",G44222/About!$A$75,IF('EPA non-CO2 Data'!J44222="CH4",'EPA non-CO2 Data'!G44222/About!$A$73,'EPA non-CO2 Data'!G44222))</f>
        <v>7.3839062013323199E-4</v>
      </c>
      <c r="I44222" s="4" t="str">
        <f>VLOOKUP(CONCATENATE(B44222,C44222,D44222),'EPA Source to Industry Map'!$D$2:$E$35,2,FALSE)</f>
        <v>water and waste 36T39</v>
      </c>
      <c r="J44222" s="4" t="str">
        <f t="shared" si="699"/>
        <v>CH4</v>
      </c>
    </row>
    <row r="44223" spans="1:10" hidden="1" x14ac:dyDescent="0.35">
      <c r="A44223" t="s">
        <v>107</v>
      </c>
      <c r="B44223" t="s">
        <v>5</v>
      </c>
      <c r="C44223" t="s">
        <v>18</v>
      </c>
      <c r="D44223" t="s">
        <v>266</v>
      </c>
      <c r="E44223" t="s">
        <v>11</v>
      </c>
      <c r="F44223">
        <v>2018</v>
      </c>
      <c r="G44223">
        <v>3.2757171820889497E-2</v>
      </c>
      <c r="H44223">
        <f>IF(J44223="N2O",G44223/About!$A$75,IF('EPA non-CO2 Data'!J44223="CH4",'EPA non-CO2 Data'!G44223/About!$A$73,'EPA non-CO2 Data'!G44223))</f>
        <v>1.3102868728355798E-3</v>
      </c>
      <c r="I44223" s="4" t="str">
        <f>VLOOKUP(CONCATENATE(B44223,C44223,D44223),'EPA Source to Industry Map'!$D$2:$E$35,2,FALSE)</f>
        <v>water and waste 36T39</v>
      </c>
      <c r="J44223" s="4" t="str">
        <f t="shared" si="699"/>
        <v>CH4</v>
      </c>
    </row>
    <row r="44224" spans="1:10" hidden="1" x14ac:dyDescent="0.35">
      <c r="A44224" t="s">
        <v>107</v>
      </c>
      <c r="B44224" t="s">
        <v>5</v>
      </c>
      <c r="C44224" t="s">
        <v>18</v>
      </c>
      <c r="D44224" t="s">
        <v>265</v>
      </c>
      <c r="E44224" t="s">
        <v>11</v>
      </c>
      <c r="F44224">
        <v>2019</v>
      </c>
      <c r="G44224">
        <v>1.8448235106973101E-2</v>
      </c>
      <c r="H44224">
        <f>IF(J44224="N2O",G44224/About!$A$75,IF('EPA non-CO2 Data'!J44224="CH4",'EPA non-CO2 Data'!G44224/About!$A$73,'EPA non-CO2 Data'!G44224))</f>
        <v>7.3792940427892405E-4</v>
      </c>
      <c r="I44224" s="4" t="str">
        <f>VLOOKUP(CONCATENATE(B44224,C44224,D44224),'EPA Source to Industry Map'!$D$2:$E$35,2,FALSE)</f>
        <v>water and waste 36T39</v>
      </c>
      <c r="J44224" s="4" t="str">
        <f t="shared" si="699"/>
        <v>CH4</v>
      </c>
    </row>
    <row r="44225" spans="1:10" hidden="1" x14ac:dyDescent="0.35">
      <c r="A44225" t="s">
        <v>107</v>
      </c>
      <c r="B44225" t="s">
        <v>5</v>
      </c>
      <c r="C44225" t="s">
        <v>18</v>
      </c>
      <c r="D44225" t="s">
        <v>266</v>
      </c>
      <c r="E44225" t="s">
        <v>11</v>
      </c>
      <c r="F44225">
        <v>2019</v>
      </c>
      <c r="G44225">
        <v>3.3164294857675497E-2</v>
      </c>
      <c r="H44225">
        <f>IF(J44225="N2O",G44225/About!$A$75,IF('EPA non-CO2 Data'!J44225="CH4",'EPA non-CO2 Data'!G44225/About!$A$73,'EPA non-CO2 Data'!G44225))</f>
        <v>1.3265717943070198E-3</v>
      </c>
      <c r="I44225" s="4" t="str">
        <f>VLOOKUP(CONCATENATE(B44225,C44225,D44225),'EPA Source to Industry Map'!$D$2:$E$35,2,FALSE)</f>
        <v>water and waste 36T39</v>
      </c>
      <c r="J44225" s="4" t="str">
        <f t="shared" si="699"/>
        <v>CH4</v>
      </c>
    </row>
    <row r="44226" spans="1:10" hidden="1" x14ac:dyDescent="0.35">
      <c r="A44226" t="s">
        <v>107</v>
      </c>
      <c r="B44226" t="s">
        <v>5</v>
      </c>
      <c r="C44226" t="s">
        <v>18</v>
      </c>
      <c r="D44226" t="s">
        <v>265</v>
      </c>
      <c r="E44226" t="s">
        <v>11</v>
      </c>
      <c r="F44226">
        <v>2020</v>
      </c>
      <c r="G44226">
        <v>1.8436704710615301E-2</v>
      </c>
      <c r="H44226">
        <f>IF(J44226="N2O",G44226/About!$A$75,IF('EPA non-CO2 Data'!J44226="CH4",'EPA non-CO2 Data'!G44226/About!$A$73,'EPA non-CO2 Data'!G44226))</f>
        <v>7.3746818842461209E-4</v>
      </c>
      <c r="I44226" s="4" t="str">
        <f>VLOOKUP(CONCATENATE(B44226,C44226,D44226),'EPA Source to Industry Map'!$D$2:$E$35,2,FALSE)</f>
        <v>water and waste 36T39</v>
      </c>
      <c r="J44226" s="4" t="str">
        <f t="shared" si="699"/>
        <v>CH4</v>
      </c>
    </row>
    <row r="44227" spans="1:10" hidden="1" x14ac:dyDescent="0.35">
      <c r="A44227" t="s">
        <v>107</v>
      </c>
      <c r="B44227" t="s">
        <v>5</v>
      </c>
      <c r="C44227" t="s">
        <v>18</v>
      </c>
      <c r="D44227" t="s">
        <v>266</v>
      </c>
      <c r="E44227" t="s">
        <v>11</v>
      </c>
      <c r="F44227">
        <v>2020</v>
      </c>
      <c r="G44227">
        <v>3.3571417894461497E-2</v>
      </c>
      <c r="H44227">
        <f>IF(J44227="N2O",G44227/About!$A$75,IF('EPA non-CO2 Data'!J44227="CH4",'EPA non-CO2 Data'!G44227/About!$A$73,'EPA non-CO2 Data'!G44227))</f>
        <v>1.3428567157784599E-3</v>
      </c>
      <c r="I44227" s="4" t="str">
        <f>VLOOKUP(CONCATENATE(B44227,C44227,D44227),'EPA Source to Industry Map'!$D$2:$E$35,2,FALSE)</f>
        <v>water and waste 36T39</v>
      </c>
      <c r="J44227" s="4" t="str">
        <f t="shared" si="699"/>
        <v>CH4</v>
      </c>
    </row>
    <row r="44228" spans="1:10" hidden="1" x14ac:dyDescent="0.35">
      <c r="A44228" t="s">
        <v>107</v>
      </c>
      <c r="B44228" t="s">
        <v>5</v>
      </c>
      <c r="C44228" t="s">
        <v>18</v>
      </c>
      <c r="D44228" t="s">
        <v>265</v>
      </c>
      <c r="E44228" t="s">
        <v>11</v>
      </c>
      <c r="F44228">
        <v>2021</v>
      </c>
      <c r="G44228">
        <v>1.83943279690599E-2</v>
      </c>
      <c r="H44228">
        <f>IF(J44228="N2O",G44228/About!$A$75,IF('EPA non-CO2 Data'!J44228="CH4",'EPA non-CO2 Data'!G44228/About!$A$73,'EPA non-CO2 Data'!G44228))</f>
        <v>7.3577311876239597E-4</v>
      </c>
      <c r="I44228" s="4" t="str">
        <f>VLOOKUP(CONCATENATE(B44228,C44228,D44228),'EPA Source to Industry Map'!$D$2:$E$35,2,FALSE)</f>
        <v>water and waste 36T39</v>
      </c>
      <c r="J44228" s="4" t="str">
        <f t="shared" si="699"/>
        <v>CH4</v>
      </c>
    </row>
    <row r="44229" spans="1:10" hidden="1" x14ac:dyDescent="0.35">
      <c r="A44229" t="s">
        <v>107</v>
      </c>
      <c r="B44229" t="s">
        <v>5</v>
      </c>
      <c r="C44229" t="s">
        <v>18</v>
      </c>
      <c r="D44229" t="s">
        <v>266</v>
      </c>
      <c r="E44229" t="s">
        <v>11</v>
      </c>
      <c r="F44229">
        <v>2021</v>
      </c>
      <c r="G44229">
        <v>3.39835848929586E-2</v>
      </c>
      <c r="H44229">
        <f>IF(J44229="N2O",G44229/About!$A$75,IF('EPA non-CO2 Data'!J44229="CH4",'EPA non-CO2 Data'!G44229/About!$A$73,'EPA non-CO2 Data'!G44229))</f>
        <v>1.359343395718344E-3</v>
      </c>
      <c r="I44229" s="4" t="str">
        <f>VLOOKUP(CONCATENATE(B44229,C44229,D44229),'EPA Source to Industry Map'!$D$2:$E$35,2,FALSE)</f>
        <v>water and waste 36T39</v>
      </c>
      <c r="J44229" s="4" t="str">
        <f t="shared" si="699"/>
        <v>CH4</v>
      </c>
    </row>
    <row r="44230" spans="1:10" hidden="1" x14ac:dyDescent="0.35">
      <c r="A44230" t="s">
        <v>107</v>
      </c>
      <c r="B44230" t="s">
        <v>5</v>
      </c>
      <c r="C44230" t="s">
        <v>18</v>
      </c>
      <c r="D44230" t="s">
        <v>265</v>
      </c>
      <c r="E44230" t="s">
        <v>11</v>
      </c>
      <c r="F44230">
        <v>2022</v>
      </c>
      <c r="G44230">
        <v>1.8351951227504399E-2</v>
      </c>
      <c r="H44230">
        <f>IF(J44230="N2O",G44230/About!$A$75,IF('EPA non-CO2 Data'!J44230="CH4",'EPA non-CO2 Data'!G44230/About!$A$73,'EPA non-CO2 Data'!G44230))</f>
        <v>7.3407804910017595E-4</v>
      </c>
      <c r="I44230" s="4" t="str">
        <f>VLOOKUP(CONCATENATE(B44230,C44230,D44230),'EPA Source to Industry Map'!$D$2:$E$35,2,FALSE)</f>
        <v>water and waste 36T39</v>
      </c>
      <c r="J44230" s="4" t="str">
        <f t="shared" si="699"/>
        <v>CH4</v>
      </c>
    </row>
    <row r="44231" spans="1:10" hidden="1" x14ac:dyDescent="0.35">
      <c r="A44231" t="s">
        <v>107</v>
      </c>
      <c r="B44231" t="s">
        <v>5</v>
      </c>
      <c r="C44231" t="s">
        <v>18</v>
      </c>
      <c r="D44231" t="s">
        <v>266</v>
      </c>
      <c r="E44231" t="s">
        <v>11</v>
      </c>
      <c r="F44231">
        <v>2022</v>
      </c>
      <c r="G44231">
        <v>3.4395751891455703E-2</v>
      </c>
      <c r="H44231">
        <f>IF(J44231="N2O",G44231/About!$A$75,IF('EPA non-CO2 Data'!J44231="CH4",'EPA non-CO2 Data'!G44231/About!$A$73,'EPA non-CO2 Data'!G44231))</f>
        <v>1.3758300756582281E-3</v>
      </c>
      <c r="I44231" s="4" t="str">
        <f>VLOOKUP(CONCATENATE(B44231,C44231,D44231),'EPA Source to Industry Map'!$D$2:$E$35,2,FALSE)</f>
        <v>water and waste 36T39</v>
      </c>
      <c r="J44231" s="4" t="str">
        <f t="shared" si="699"/>
        <v>CH4</v>
      </c>
    </row>
    <row r="44232" spans="1:10" hidden="1" x14ac:dyDescent="0.35">
      <c r="A44232" t="s">
        <v>107</v>
      </c>
      <c r="B44232" t="s">
        <v>5</v>
      </c>
      <c r="C44232" t="s">
        <v>18</v>
      </c>
      <c r="D44232" t="s">
        <v>265</v>
      </c>
      <c r="E44232" t="s">
        <v>11</v>
      </c>
      <c r="F44232">
        <v>2023</v>
      </c>
      <c r="G44232">
        <v>1.8309574485948998E-2</v>
      </c>
      <c r="H44232">
        <f>IF(J44232="N2O",G44232/About!$A$75,IF('EPA non-CO2 Data'!J44232="CH4",'EPA non-CO2 Data'!G44232/About!$A$73,'EPA non-CO2 Data'!G44232))</f>
        <v>7.3238297943795994E-4</v>
      </c>
      <c r="I44232" s="4" t="str">
        <f>VLOOKUP(CONCATENATE(B44232,C44232,D44232),'EPA Source to Industry Map'!$D$2:$E$35,2,FALSE)</f>
        <v>water and waste 36T39</v>
      </c>
      <c r="J44232" s="4" t="str">
        <f t="shared" si="699"/>
        <v>CH4</v>
      </c>
    </row>
    <row r="44233" spans="1:10" hidden="1" x14ac:dyDescent="0.35">
      <c r="A44233" t="s">
        <v>107</v>
      </c>
      <c r="B44233" t="s">
        <v>5</v>
      </c>
      <c r="C44233" t="s">
        <v>18</v>
      </c>
      <c r="D44233" t="s">
        <v>266</v>
      </c>
      <c r="E44233" t="s">
        <v>11</v>
      </c>
      <c r="F44233">
        <v>2023</v>
      </c>
      <c r="G44233">
        <v>3.4807918889952799E-2</v>
      </c>
      <c r="H44233">
        <f>IF(J44233="N2O",G44233/About!$A$75,IF('EPA non-CO2 Data'!J44233="CH4",'EPA non-CO2 Data'!G44233/About!$A$73,'EPA non-CO2 Data'!G44233))</f>
        <v>1.3923167555981121E-3</v>
      </c>
      <c r="I44233" s="4" t="str">
        <f>VLOOKUP(CONCATENATE(B44233,C44233,D44233),'EPA Source to Industry Map'!$D$2:$E$35,2,FALSE)</f>
        <v>water and waste 36T39</v>
      </c>
      <c r="J44233" s="4" t="str">
        <f t="shared" si="699"/>
        <v>CH4</v>
      </c>
    </row>
    <row r="44234" spans="1:10" hidden="1" x14ac:dyDescent="0.35">
      <c r="A44234" t="s">
        <v>107</v>
      </c>
      <c r="B44234" t="s">
        <v>5</v>
      </c>
      <c r="C44234" t="s">
        <v>18</v>
      </c>
      <c r="D44234" t="s">
        <v>265</v>
      </c>
      <c r="E44234" t="s">
        <v>11</v>
      </c>
      <c r="F44234">
        <v>2024</v>
      </c>
      <c r="G44234">
        <v>1.8267197744393501E-2</v>
      </c>
      <c r="H44234">
        <f>IF(J44234="N2O",G44234/About!$A$75,IF('EPA non-CO2 Data'!J44234="CH4",'EPA non-CO2 Data'!G44234/About!$A$73,'EPA non-CO2 Data'!G44234))</f>
        <v>7.3068790977574003E-4</v>
      </c>
      <c r="I44234" s="4" t="str">
        <f>VLOOKUP(CONCATENATE(B44234,C44234,D44234),'EPA Source to Industry Map'!$D$2:$E$35,2,FALSE)</f>
        <v>water and waste 36T39</v>
      </c>
      <c r="J44234" s="4" t="str">
        <f t="shared" si="699"/>
        <v>CH4</v>
      </c>
    </row>
    <row r="44235" spans="1:10" hidden="1" x14ac:dyDescent="0.35">
      <c r="A44235" t="s">
        <v>107</v>
      </c>
      <c r="B44235" t="s">
        <v>5</v>
      </c>
      <c r="C44235" t="s">
        <v>18</v>
      </c>
      <c r="D44235" t="s">
        <v>266</v>
      </c>
      <c r="E44235" t="s">
        <v>11</v>
      </c>
      <c r="F44235">
        <v>2024</v>
      </c>
      <c r="G44235">
        <v>3.5220085888449902E-2</v>
      </c>
      <c r="H44235">
        <f>IF(J44235="N2O",G44235/About!$A$75,IF('EPA non-CO2 Data'!J44235="CH4",'EPA non-CO2 Data'!G44235/About!$A$73,'EPA non-CO2 Data'!G44235))</f>
        <v>1.408803435537996E-3</v>
      </c>
      <c r="I44235" s="4" t="str">
        <f>VLOOKUP(CONCATENATE(B44235,C44235,D44235),'EPA Source to Industry Map'!$D$2:$E$35,2,FALSE)</f>
        <v>water and waste 36T39</v>
      </c>
      <c r="J44235" s="4" t="str">
        <f t="shared" si="699"/>
        <v>CH4</v>
      </c>
    </row>
    <row r="44236" spans="1:10" hidden="1" x14ac:dyDescent="0.35">
      <c r="A44236" t="s">
        <v>107</v>
      </c>
      <c r="B44236" t="s">
        <v>5</v>
      </c>
      <c r="C44236" t="s">
        <v>18</v>
      </c>
      <c r="D44236" t="s">
        <v>265</v>
      </c>
      <c r="E44236" t="s">
        <v>11</v>
      </c>
      <c r="F44236">
        <v>2025</v>
      </c>
      <c r="G44236">
        <v>1.8224821002837999E-2</v>
      </c>
      <c r="H44236">
        <f>IF(J44236="N2O",G44236/About!$A$75,IF('EPA non-CO2 Data'!J44236="CH4",'EPA non-CO2 Data'!G44236/About!$A$73,'EPA non-CO2 Data'!G44236))</f>
        <v>7.2899284011352001E-4</v>
      </c>
      <c r="I44236" s="4" t="str">
        <f>VLOOKUP(CONCATENATE(B44236,C44236,D44236),'EPA Source to Industry Map'!$D$2:$E$35,2,FALSE)</f>
        <v>water and waste 36T39</v>
      </c>
      <c r="J44236" s="4" t="str">
        <f t="shared" si="699"/>
        <v>CH4</v>
      </c>
    </row>
    <row r="44237" spans="1:10" hidden="1" x14ac:dyDescent="0.35">
      <c r="A44237" t="s">
        <v>107</v>
      </c>
      <c r="B44237" t="s">
        <v>5</v>
      </c>
      <c r="C44237" t="s">
        <v>18</v>
      </c>
      <c r="D44237" t="s">
        <v>266</v>
      </c>
      <c r="E44237" t="s">
        <v>11</v>
      </c>
      <c r="F44237">
        <v>2025</v>
      </c>
      <c r="G44237">
        <v>3.5632252886946998E-2</v>
      </c>
      <c r="H44237">
        <f>IF(J44237="N2O",G44237/About!$A$75,IF('EPA non-CO2 Data'!J44237="CH4",'EPA non-CO2 Data'!G44237/About!$A$73,'EPA non-CO2 Data'!G44237))</f>
        <v>1.4252901154778799E-3</v>
      </c>
      <c r="I44237" s="4" t="str">
        <f>VLOOKUP(CONCATENATE(B44237,C44237,D44237),'EPA Source to Industry Map'!$D$2:$E$35,2,FALSE)</f>
        <v>water and waste 36T39</v>
      </c>
      <c r="J44237" s="4" t="str">
        <f t="shared" si="699"/>
        <v>CH4</v>
      </c>
    </row>
    <row r="44238" spans="1:10" hidden="1" x14ac:dyDescent="0.35">
      <c r="A44238" t="s">
        <v>107</v>
      </c>
      <c r="B44238" t="s">
        <v>5</v>
      </c>
      <c r="C44238" t="s">
        <v>18</v>
      </c>
      <c r="D44238" t="s">
        <v>265</v>
      </c>
      <c r="E44238" t="s">
        <v>11</v>
      </c>
      <c r="F44238">
        <v>2026</v>
      </c>
      <c r="G44238">
        <v>1.8150475845226902E-2</v>
      </c>
      <c r="H44238">
        <f>IF(J44238="N2O",G44238/About!$A$75,IF('EPA non-CO2 Data'!J44238="CH4",'EPA non-CO2 Data'!G44238/About!$A$73,'EPA non-CO2 Data'!G44238))</f>
        <v>7.2601903380907604E-4</v>
      </c>
      <c r="I44238" s="4" t="str">
        <f>VLOOKUP(CONCATENATE(B44238,C44238,D44238),'EPA Source to Industry Map'!$D$2:$E$35,2,FALSE)</f>
        <v>water and waste 36T39</v>
      </c>
      <c r="J44238" s="4" t="str">
        <f t="shared" si="699"/>
        <v>CH4</v>
      </c>
    </row>
    <row r="44239" spans="1:10" hidden="1" x14ac:dyDescent="0.35">
      <c r="A44239" t="s">
        <v>107</v>
      </c>
      <c r="B44239" t="s">
        <v>5</v>
      </c>
      <c r="C44239" t="s">
        <v>18</v>
      </c>
      <c r="D44239" t="s">
        <v>266</v>
      </c>
      <c r="E44239" t="s">
        <v>11</v>
      </c>
      <c r="F44239">
        <v>2026</v>
      </c>
      <c r="G44239">
        <v>3.6037811609731303E-2</v>
      </c>
      <c r="H44239">
        <f>IF(J44239="N2O",G44239/About!$A$75,IF('EPA non-CO2 Data'!J44239="CH4",'EPA non-CO2 Data'!G44239/About!$A$73,'EPA non-CO2 Data'!G44239))</f>
        <v>1.4415124643892521E-3</v>
      </c>
      <c r="I44239" s="4" t="str">
        <f>VLOOKUP(CONCATENATE(B44239,C44239,D44239),'EPA Source to Industry Map'!$D$2:$E$35,2,FALSE)</f>
        <v>water and waste 36T39</v>
      </c>
      <c r="J44239" s="4" t="str">
        <f t="shared" si="699"/>
        <v>CH4</v>
      </c>
    </row>
    <row r="44240" spans="1:10" hidden="1" x14ac:dyDescent="0.35">
      <c r="A44240" t="s">
        <v>107</v>
      </c>
      <c r="B44240" t="s">
        <v>5</v>
      </c>
      <c r="C44240" t="s">
        <v>18</v>
      </c>
      <c r="D44240" t="s">
        <v>265</v>
      </c>
      <c r="E44240" t="s">
        <v>11</v>
      </c>
      <c r="F44240">
        <v>2027</v>
      </c>
      <c r="G44240">
        <v>1.8076130687615901E-2</v>
      </c>
      <c r="H44240">
        <f>IF(J44240="N2O",G44240/About!$A$75,IF('EPA non-CO2 Data'!J44240="CH4",'EPA non-CO2 Data'!G44240/About!$A$73,'EPA non-CO2 Data'!G44240))</f>
        <v>7.2304522750463607E-4</v>
      </c>
      <c r="I44240" s="4" t="str">
        <f>VLOOKUP(CONCATENATE(B44240,C44240,D44240),'EPA Source to Industry Map'!$D$2:$E$35,2,FALSE)</f>
        <v>water and waste 36T39</v>
      </c>
      <c r="J44240" s="4" t="str">
        <f t="shared" si="699"/>
        <v>CH4</v>
      </c>
    </row>
    <row r="44241" spans="1:10" hidden="1" x14ac:dyDescent="0.35">
      <c r="A44241" t="s">
        <v>107</v>
      </c>
      <c r="B44241" t="s">
        <v>5</v>
      </c>
      <c r="C44241" t="s">
        <v>18</v>
      </c>
      <c r="D44241" t="s">
        <v>266</v>
      </c>
      <c r="E44241" t="s">
        <v>11</v>
      </c>
      <c r="F44241">
        <v>2027</v>
      </c>
      <c r="G44241">
        <v>3.6443370332515601E-2</v>
      </c>
      <c r="H44241">
        <f>IF(J44241="N2O",G44241/About!$A$75,IF('EPA non-CO2 Data'!J44241="CH4",'EPA non-CO2 Data'!G44241/About!$A$73,'EPA non-CO2 Data'!G44241))</f>
        <v>1.4577348133006241E-3</v>
      </c>
      <c r="I44241" s="4" t="str">
        <f>VLOOKUP(CONCATENATE(B44241,C44241,D44241),'EPA Source to Industry Map'!$D$2:$E$35,2,FALSE)</f>
        <v>water and waste 36T39</v>
      </c>
      <c r="J44241" s="4" t="str">
        <f t="shared" si="699"/>
        <v>CH4</v>
      </c>
    </row>
    <row r="44242" spans="1:10" hidden="1" x14ac:dyDescent="0.35">
      <c r="A44242" t="s">
        <v>107</v>
      </c>
      <c r="B44242" t="s">
        <v>5</v>
      </c>
      <c r="C44242" t="s">
        <v>18</v>
      </c>
      <c r="D44242" t="s">
        <v>265</v>
      </c>
      <c r="E44242" t="s">
        <v>11</v>
      </c>
      <c r="F44242">
        <v>2028</v>
      </c>
      <c r="G44242">
        <v>1.80017855300048E-2</v>
      </c>
      <c r="H44242">
        <f>IF(J44242="N2O",G44242/About!$A$75,IF('EPA non-CO2 Data'!J44242="CH4",'EPA non-CO2 Data'!G44242/About!$A$73,'EPA non-CO2 Data'!G44242))</f>
        <v>7.2007142120019199E-4</v>
      </c>
      <c r="I44242" s="4" t="str">
        <f>VLOOKUP(CONCATENATE(B44242,C44242,D44242),'EPA Source to Industry Map'!$D$2:$E$35,2,FALSE)</f>
        <v>water and waste 36T39</v>
      </c>
      <c r="J44242" s="4" t="str">
        <f t="shared" si="699"/>
        <v>CH4</v>
      </c>
    </row>
    <row r="44243" spans="1:10" hidden="1" x14ac:dyDescent="0.35">
      <c r="A44243" t="s">
        <v>107</v>
      </c>
      <c r="B44243" t="s">
        <v>5</v>
      </c>
      <c r="C44243" t="s">
        <v>18</v>
      </c>
      <c r="D44243" t="s">
        <v>266</v>
      </c>
      <c r="E44243" t="s">
        <v>11</v>
      </c>
      <c r="F44243">
        <v>2028</v>
      </c>
      <c r="G44243">
        <v>3.6848929055300003E-2</v>
      </c>
      <c r="H44243">
        <f>IF(J44243="N2O",G44243/About!$A$75,IF('EPA non-CO2 Data'!J44243="CH4",'EPA non-CO2 Data'!G44243/About!$A$73,'EPA non-CO2 Data'!G44243))</f>
        <v>1.473957162212E-3</v>
      </c>
      <c r="I44243" s="4" t="str">
        <f>VLOOKUP(CONCATENATE(B44243,C44243,D44243),'EPA Source to Industry Map'!$D$2:$E$35,2,FALSE)</f>
        <v>water and waste 36T39</v>
      </c>
      <c r="J44243" s="4" t="str">
        <f t="shared" si="699"/>
        <v>CH4</v>
      </c>
    </row>
    <row r="44244" spans="1:10" hidden="1" x14ac:dyDescent="0.35">
      <c r="A44244" t="s">
        <v>107</v>
      </c>
      <c r="B44244" t="s">
        <v>5</v>
      </c>
      <c r="C44244" t="s">
        <v>18</v>
      </c>
      <c r="D44244" t="s">
        <v>265</v>
      </c>
      <c r="E44244" t="s">
        <v>11</v>
      </c>
      <c r="F44244">
        <v>2029</v>
      </c>
      <c r="G44244">
        <v>1.7927440372393699E-2</v>
      </c>
      <c r="H44244">
        <f>IF(J44244="N2O",G44244/About!$A$75,IF('EPA non-CO2 Data'!J44244="CH4",'EPA non-CO2 Data'!G44244/About!$A$73,'EPA non-CO2 Data'!G44244))</f>
        <v>7.1709761489574791E-4</v>
      </c>
      <c r="I44244" s="4" t="str">
        <f>VLOOKUP(CONCATENATE(B44244,C44244,D44244),'EPA Source to Industry Map'!$D$2:$E$35,2,FALSE)</f>
        <v>water and waste 36T39</v>
      </c>
      <c r="J44244" s="4" t="str">
        <f t="shared" si="699"/>
        <v>CH4</v>
      </c>
    </row>
    <row r="44245" spans="1:10" hidden="1" x14ac:dyDescent="0.35">
      <c r="A44245" t="s">
        <v>107</v>
      </c>
      <c r="B44245" t="s">
        <v>5</v>
      </c>
      <c r="C44245" t="s">
        <v>18</v>
      </c>
      <c r="D44245" t="s">
        <v>266</v>
      </c>
      <c r="E44245" t="s">
        <v>11</v>
      </c>
      <c r="F44245">
        <v>2029</v>
      </c>
      <c r="G44245">
        <v>3.7254487778084301E-2</v>
      </c>
      <c r="H44245">
        <f>IF(J44245="N2O",G44245/About!$A$75,IF('EPA non-CO2 Data'!J44245="CH4",'EPA non-CO2 Data'!G44245/About!$A$73,'EPA non-CO2 Data'!G44245))</f>
        <v>1.490179511123372E-3</v>
      </c>
      <c r="I44245" s="4" t="str">
        <f>VLOOKUP(CONCATENATE(B44245,C44245,D44245),'EPA Source to Industry Map'!$D$2:$E$35,2,FALSE)</f>
        <v>water and waste 36T39</v>
      </c>
      <c r="J44245" s="4" t="str">
        <f t="shared" si="699"/>
        <v>CH4</v>
      </c>
    </row>
    <row r="44246" spans="1:10" hidden="1" x14ac:dyDescent="0.35">
      <c r="A44246" t="s">
        <v>107</v>
      </c>
      <c r="B44246" t="s">
        <v>5</v>
      </c>
      <c r="C44246" t="s">
        <v>18</v>
      </c>
      <c r="D44246" t="s">
        <v>265</v>
      </c>
      <c r="E44246" t="s">
        <v>11</v>
      </c>
      <c r="F44246">
        <v>2030</v>
      </c>
      <c r="G44246">
        <v>1.7853095214782601E-2</v>
      </c>
      <c r="H44246">
        <f>IF(J44246="N2O",G44246/About!$A$75,IF('EPA non-CO2 Data'!J44246="CH4",'EPA non-CO2 Data'!G44246/About!$A$73,'EPA non-CO2 Data'!G44246))</f>
        <v>7.1412380859130404E-4</v>
      </c>
      <c r="I44246" s="4" t="str">
        <f>VLOOKUP(CONCATENATE(B44246,C44246,D44246),'EPA Source to Industry Map'!$D$2:$E$35,2,FALSE)</f>
        <v>water and waste 36T39</v>
      </c>
      <c r="J44246" s="4" t="str">
        <f t="shared" si="699"/>
        <v>CH4</v>
      </c>
    </row>
    <row r="44247" spans="1:10" hidden="1" x14ac:dyDescent="0.35">
      <c r="A44247" t="s">
        <v>107</v>
      </c>
      <c r="B44247" t="s">
        <v>5</v>
      </c>
      <c r="C44247" t="s">
        <v>18</v>
      </c>
      <c r="D44247" t="s">
        <v>266</v>
      </c>
      <c r="E44247" t="s">
        <v>11</v>
      </c>
      <c r="F44247">
        <v>2030</v>
      </c>
      <c r="G44247">
        <v>3.7660046500868703E-2</v>
      </c>
      <c r="H44247">
        <f>IF(J44247="N2O",G44247/About!$A$75,IF('EPA non-CO2 Data'!J44247="CH4",'EPA non-CO2 Data'!G44247/About!$A$73,'EPA non-CO2 Data'!G44247))</f>
        <v>1.5064018600347482E-3</v>
      </c>
      <c r="I44247" s="4" t="str">
        <f>VLOOKUP(CONCATENATE(B44247,C44247,D44247),'EPA Source to Industry Map'!$D$2:$E$35,2,FALSE)</f>
        <v>water and waste 36T39</v>
      </c>
      <c r="J44247" s="4" t="str">
        <f t="shared" si="699"/>
        <v>CH4</v>
      </c>
    </row>
    <row r="44248" spans="1:10" hidden="1" x14ac:dyDescent="0.35">
      <c r="A44248" t="s">
        <v>107</v>
      </c>
      <c r="B44248" t="s">
        <v>5</v>
      </c>
      <c r="C44248" t="s">
        <v>18</v>
      </c>
      <c r="D44248" t="s">
        <v>265</v>
      </c>
      <c r="E44248" t="s">
        <v>11</v>
      </c>
      <c r="F44248">
        <v>2031</v>
      </c>
      <c r="G44248">
        <v>1.77633977169591E-2</v>
      </c>
      <c r="H44248">
        <f>IF(J44248="N2O",G44248/About!$A$75,IF('EPA non-CO2 Data'!J44248="CH4",'EPA non-CO2 Data'!G44248/About!$A$73,'EPA non-CO2 Data'!G44248))</f>
        <v>7.1053590867836398E-4</v>
      </c>
      <c r="I44248" s="4" t="str">
        <f>VLOOKUP(CONCATENATE(B44248,C44248,D44248),'EPA Source to Industry Map'!$D$2:$E$35,2,FALSE)</f>
        <v>water and waste 36T39</v>
      </c>
      <c r="J44248" s="4" t="str">
        <f t="shared" si="699"/>
        <v>CH4</v>
      </c>
    </row>
    <row r="44249" spans="1:10" hidden="1" x14ac:dyDescent="0.35">
      <c r="A44249" t="s">
        <v>107</v>
      </c>
      <c r="B44249" t="s">
        <v>5</v>
      </c>
      <c r="C44249" t="s">
        <v>18</v>
      </c>
      <c r="D44249" t="s">
        <v>266</v>
      </c>
      <c r="E44249" t="s">
        <v>11</v>
      </c>
      <c r="F44249">
        <v>2031</v>
      </c>
      <c r="G44249">
        <v>3.8080821353515697E-2</v>
      </c>
      <c r="H44249">
        <f>IF(J44249="N2O",G44249/About!$A$75,IF('EPA non-CO2 Data'!J44249="CH4",'EPA non-CO2 Data'!G44249/About!$A$73,'EPA non-CO2 Data'!G44249))</f>
        <v>1.5232328541406278E-3</v>
      </c>
      <c r="I44249" s="4" t="str">
        <f>VLOOKUP(CONCATENATE(B44249,C44249,D44249),'EPA Source to Industry Map'!$D$2:$E$35,2,FALSE)</f>
        <v>water and waste 36T39</v>
      </c>
      <c r="J44249" s="4" t="str">
        <f t="shared" si="699"/>
        <v>CH4</v>
      </c>
    </row>
    <row r="44250" spans="1:10" hidden="1" x14ac:dyDescent="0.35">
      <c r="A44250" t="s">
        <v>107</v>
      </c>
      <c r="B44250" t="s">
        <v>5</v>
      </c>
      <c r="C44250" t="s">
        <v>18</v>
      </c>
      <c r="D44250" t="s">
        <v>265</v>
      </c>
      <c r="E44250" t="s">
        <v>11</v>
      </c>
      <c r="F44250">
        <v>2032</v>
      </c>
      <c r="G44250">
        <v>1.7673700219135498E-2</v>
      </c>
      <c r="H44250">
        <f>IF(J44250="N2O",G44250/About!$A$75,IF('EPA non-CO2 Data'!J44250="CH4",'EPA non-CO2 Data'!G44250/About!$A$73,'EPA non-CO2 Data'!G44250))</f>
        <v>7.0694800876541992E-4</v>
      </c>
      <c r="I44250" s="4" t="str">
        <f>VLOOKUP(CONCATENATE(B44250,C44250,D44250),'EPA Source to Industry Map'!$D$2:$E$35,2,FALSE)</f>
        <v>water and waste 36T39</v>
      </c>
      <c r="J44250" s="4" t="str">
        <f t="shared" si="699"/>
        <v>CH4</v>
      </c>
    </row>
    <row r="44251" spans="1:10" hidden="1" x14ac:dyDescent="0.35">
      <c r="A44251" t="s">
        <v>107</v>
      </c>
      <c r="B44251" t="s">
        <v>5</v>
      </c>
      <c r="C44251" t="s">
        <v>18</v>
      </c>
      <c r="D44251" t="s">
        <v>266</v>
      </c>
      <c r="E44251" t="s">
        <v>11</v>
      </c>
      <c r="F44251">
        <v>2032</v>
      </c>
      <c r="G44251">
        <v>3.8501596206162697E-2</v>
      </c>
      <c r="H44251">
        <f>IF(J44251="N2O",G44251/About!$A$75,IF('EPA non-CO2 Data'!J44251="CH4",'EPA non-CO2 Data'!G44251/About!$A$73,'EPA non-CO2 Data'!G44251))</f>
        <v>1.5400638482465079E-3</v>
      </c>
      <c r="I44251" s="4" t="str">
        <f>VLOOKUP(CONCATENATE(B44251,C44251,D44251),'EPA Source to Industry Map'!$D$2:$E$35,2,FALSE)</f>
        <v>water and waste 36T39</v>
      </c>
      <c r="J44251" s="4" t="str">
        <f t="shared" si="699"/>
        <v>CH4</v>
      </c>
    </row>
    <row r="44252" spans="1:10" hidden="1" x14ac:dyDescent="0.35">
      <c r="A44252" t="s">
        <v>107</v>
      </c>
      <c r="B44252" t="s">
        <v>5</v>
      </c>
      <c r="C44252" t="s">
        <v>18</v>
      </c>
      <c r="D44252" t="s">
        <v>265</v>
      </c>
      <c r="E44252" t="s">
        <v>11</v>
      </c>
      <c r="F44252">
        <v>2033</v>
      </c>
      <c r="G44252">
        <v>1.75840027213119E-2</v>
      </c>
      <c r="H44252">
        <f>IF(J44252="N2O",G44252/About!$A$75,IF('EPA non-CO2 Data'!J44252="CH4",'EPA non-CO2 Data'!G44252/About!$A$73,'EPA non-CO2 Data'!G44252))</f>
        <v>7.0336010885247607E-4</v>
      </c>
      <c r="I44252" s="4" t="str">
        <f>VLOOKUP(CONCATENATE(B44252,C44252,D44252),'EPA Source to Industry Map'!$D$2:$E$35,2,FALSE)</f>
        <v>water and waste 36T39</v>
      </c>
      <c r="J44252" s="4" t="str">
        <f t="shared" si="699"/>
        <v>CH4</v>
      </c>
    </row>
    <row r="44253" spans="1:10" hidden="1" x14ac:dyDescent="0.35">
      <c r="A44253" t="s">
        <v>107</v>
      </c>
      <c r="B44253" t="s">
        <v>5</v>
      </c>
      <c r="C44253" t="s">
        <v>18</v>
      </c>
      <c r="D44253" t="s">
        <v>266</v>
      </c>
      <c r="E44253" t="s">
        <v>11</v>
      </c>
      <c r="F44253">
        <v>2033</v>
      </c>
      <c r="G44253">
        <v>3.8922371058809802E-2</v>
      </c>
      <c r="H44253">
        <f>IF(J44253="N2O",G44253/About!$A$75,IF('EPA non-CO2 Data'!J44253="CH4",'EPA non-CO2 Data'!G44253/About!$A$73,'EPA non-CO2 Data'!G44253))</f>
        <v>1.5568948423523921E-3</v>
      </c>
      <c r="I44253" s="4" t="str">
        <f>VLOOKUP(CONCATENATE(B44253,C44253,D44253),'EPA Source to Industry Map'!$D$2:$E$35,2,FALSE)</f>
        <v>water and waste 36T39</v>
      </c>
      <c r="J44253" s="4" t="str">
        <f t="shared" si="699"/>
        <v>CH4</v>
      </c>
    </row>
    <row r="44254" spans="1:10" hidden="1" x14ac:dyDescent="0.35">
      <c r="A44254" t="s">
        <v>107</v>
      </c>
      <c r="B44254" t="s">
        <v>5</v>
      </c>
      <c r="C44254" t="s">
        <v>18</v>
      </c>
      <c r="D44254" t="s">
        <v>265</v>
      </c>
      <c r="E44254" t="s">
        <v>11</v>
      </c>
      <c r="F44254">
        <v>2034</v>
      </c>
      <c r="G44254">
        <v>1.74943052234884E-2</v>
      </c>
      <c r="H44254">
        <f>IF(J44254="N2O",G44254/About!$A$75,IF('EPA non-CO2 Data'!J44254="CH4",'EPA non-CO2 Data'!G44254/About!$A$73,'EPA non-CO2 Data'!G44254))</f>
        <v>6.9977220893953601E-4</v>
      </c>
      <c r="I44254" s="4" t="str">
        <f>VLOOKUP(CONCATENATE(B44254,C44254,D44254),'EPA Source to Industry Map'!$D$2:$E$35,2,FALSE)</f>
        <v>water and waste 36T39</v>
      </c>
      <c r="J44254" s="4" t="str">
        <f t="shared" si="699"/>
        <v>CH4</v>
      </c>
    </row>
    <row r="44255" spans="1:10" hidden="1" x14ac:dyDescent="0.35">
      <c r="A44255" t="s">
        <v>107</v>
      </c>
      <c r="B44255" t="s">
        <v>5</v>
      </c>
      <c r="C44255" t="s">
        <v>18</v>
      </c>
      <c r="D44255" t="s">
        <v>266</v>
      </c>
      <c r="E44255" t="s">
        <v>11</v>
      </c>
      <c r="F44255">
        <v>2034</v>
      </c>
      <c r="G44255">
        <v>3.9343145911456802E-2</v>
      </c>
      <c r="H44255">
        <f>IF(J44255="N2O",G44255/About!$A$75,IF('EPA non-CO2 Data'!J44255="CH4",'EPA non-CO2 Data'!G44255/About!$A$73,'EPA non-CO2 Data'!G44255))</f>
        <v>1.573725836458272E-3</v>
      </c>
      <c r="I44255" s="4" t="str">
        <f>VLOOKUP(CONCATENATE(B44255,C44255,D44255),'EPA Source to Industry Map'!$D$2:$E$35,2,FALSE)</f>
        <v>water and waste 36T39</v>
      </c>
      <c r="J44255" s="4" t="str">
        <f t="shared" si="699"/>
        <v>CH4</v>
      </c>
    </row>
    <row r="44256" spans="1:10" hidden="1" x14ac:dyDescent="0.35">
      <c r="A44256" t="s">
        <v>107</v>
      </c>
      <c r="B44256" t="s">
        <v>5</v>
      </c>
      <c r="C44256" t="s">
        <v>18</v>
      </c>
      <c r="D44256" t="s">
        <v>265</v>
      </c>
      <c r="E44256" t="s">
        <v>11</v>
      </c>
      <c r="F44256">
        <v>2035</v>
      </c>
      <c r="G44256">
        <v>1.7404607725664802E-2</v>
      </c>
      <c r="H44256">
        <f>IF(J44256="N2O",G44256/About!$A$75,IF('EPA non-CO2 Data'!J44256="CH4",'EPA non-CO2 Data'!G44256/About!$A$73,'EPA non-CO2 Data'!G44256))</f>
        <v>6.9618430902659205E-4</v>
      </c>
      <c r="I44256" s="4" t="str">
        <f>VLOOKUP(CONCATENATE(B44256,C44256,D44256),'EPA Source to Industry Map'!$D$2:$E$35,2,FALSE)</f>
        <v>water and waste 36T39</v>
      </c>
      <c r="J44256" s="4" t="str">
        <f t="shared" si="699"/>
        <v>CH4</v>
      </c>
    </row>
    <row r="44257" spans="1:10" hidden="1" x14ac:dyDescent="0.35">
      <c r="A44257" t="s">
        <v>107</v>
      </c>
      <c r="B44257" t="s">
        <v>5</v>
      </c>
      <c r="C44257" t="s">
        <v>18</v>
      </c>
      <c r="D44257" t="s">
        <v>266</v>
      </c>
      <c r="E44257" t="s">
        <v>11</v>
      </c>
      <c r="F44257">
        <v>2035</v>
      </c>
      <c r="G44257">
        <v>3.9763920764103899E-2</v>
      </c>
      <c r="H44257">
        <f>IF(J44257="N2O",G44257/About!$A$75,IF('EPA non-CO2 Data'!J44257="CH4",'EPA non-CO2 Data'!G44257/About!$A$73,'EPA non-CO2 Data'!G44257))</f>
        <v>1.590556830564156E-3</v>
      </c>
      <c r="I44257" s="4" t="str">
        <f>VLOOKUP(CONCATENATE(B44257,C44257,D44257),'EPA Source to Industry Map'!$D$2:$E$35,2,FALSE)</f>
        <v>water and waste 36T39</v>
      </c>
      <c r="J44257" s="4" t="str">
        <f t="shared" si="699"/>
        <v>CH4</v>
      </c>
    </row>
    <row r="44258" spans="1:10" hidden="1" x14ac:dyDescent="0.35">
      <c r="A44258" t="s">
        <v>107</v>
      </c>
      <c r="B44258" t="s">
        <v>5</v>
      </c>
      <c r="C44258" t="s">
        <v>18</v>
      </c>
      <c r="D44258" t="s">
        <v>265</v>
      </c>
      <c r="E44258" t="s">
        <v>11</v>
      </c>
      <c r="F44258">
        <v>2036</v>
      </c>
      <c r="G44258">
        <v>1.7307902887177401E-2</v>
      </c>
      <c r="H44258">
        <f>IF(J44258="N2O",G44258/About!$A$75,IF('EPA non-CO2 Data'!J44258="CH4",'EPA non-CO2 Data'!G44258/About!$A$73,'EPA non-CO2 Data'!G44258))</f>
        <v>6.9231611548709602E-4</v>
      </c>
      <c r="I44258" s="4" t="str">
        <f>VLOOKUP(CONCATENATE(B44258,C44258,D44258),'EPA Source to Industry Map'!$D$2:$E$35,2,FALSE)</f>
        <v>water and waste 36T39</v>
      </c>
      <c r="J44258" s="4" t="str">
        <f t="shared" si="699"/>
        <v>CH4</v>
      </c>
    </row>
    <row r="44259" spans="1:10" hidden="1" x14ac:dyDescent="0.35">
      <c r="A44259" t="s">
        <v>107</v>
      </c>
      <c r="B44259" t="s">
        <v>5</v>
      </c>
      <c r="C44259" t="s">
        <v>18</v>
      </c>
      <c r="D44259" t="s">
        <v>266</v>
      </c>
      <c r="E44259" t="s">
        <v>11</v>
      </c>
      <c r="F44259">
        <v>2036</v>
      </c>
      <c r="G44259">
        <v>4.0198022962759997E-2</v>
      </c>
      <c r="H44259">
        <f>IF(J44259="N2O",G44259/About!$A$75,IF('EPA non-CO2 Data'!J44259="CH4",'EPA non-CO2 Data'!G44259/About!$A$73,'EPA non-CO2 Data'!G44259))</f>
        <v>1.6079209185103998E-3</v>
      </c>
      <c r="I44259" s="4" t="str">
        <f>VLOOKUP(CONCATENATE(B44259,C44259,D44259),'EPA Source to Industry Map'!$D$2:$E$35,2,FALSE)</f>
        <v>water and waste 36T39</v>
      </c>
      <c r="J44259" s="4" t="str">
        <f t="shared" si="699"/>
        <v>CH4</v>
      </c>
    </row>
    <row r="44260" spans="1:10" hidden="1" x14ac:dyDescent="0.35">
      <c r="A44260" t="s">
        <v>107</v>
      </c>
      <c r="B44260" t="s">
        <v>5</v>
      </c>
      <c r="C44260" t="s">
        <v>18</v>
      </c>
      <c r="D44260" t="s">
        <v>265</v>
      </c>
      <c r="E44260" t="s">
        <v>11</v>
      </c>
      <c r="F44260">
        <v>2037</v>
      </c>
      <c r="G44260">
        <v>1.721119804869E-2</v>
      </c>
      <c r="H44260">
        <f>IF(J44260="N2O",G44260/About!$A$75,IF('EPA non-CO2 Data'!J44260="CH4",'EPA non-CO2 Data'!G44260/About!$A$73,'EPA non-CO2 Data'!G44260))</f>
        <v>6.8844792194759999E-4</v>
      </c>
      <c r="I44260" s="4" t="str">
        <f>VLOOKUP(CONCATENATE(B44260,C44260,D44260),'EPA Source to Industry Map'!$D$2:$E$35,2,FALSE)</f>
        <v>water and waste 36T39</v>
      </c>
      <c r="J44260" s="4" t="str">
        <f t="shared" si="699"/>
        <v>CH4</v>
      </c>
    </row>
    <row r="44261" spans="1:10" hidden="1" x14ac:dyDescent="0.35">
      <c r="A44261" t="s">
        <v>107</v>
      </c>
      <c r="B44261" t="s">
        <v>5</v>
      </c>
      <c r="C44261" t="s">
        <v>18</v>
      </c>
      <c r="D44261" t="s">
        <v>266</v>
      </c>
      <c r="E44261" t="s">
        <v>11</v>
      </c>
      <c r="F44261">
        <v>2037</v>
      </c>
      <c r="G44261">
        <v>4.0632125161416198E-2</v>
      </c>
      <c r="H44261">
        <f>IF(J44261="N2O",G44261/About!$A$75,IF('EPA non-CO2 Data'!J44261="CH4",'EPA non-CO2 Data'!G44261/About!$A$73,'EPA non-CO2 Data'!G44261))</f>
        <v>1.6252850064566479E-3</v>
      </c>
      <c r="I44261" s="4" t="str">
        <f>VLOOKUP(CONCATENATE(B44261,C44261,D44261),'EPA Source to Industry Map'!$D$2:$E$35,2,FALSE)</f>
        <v>water and waste 36T39</v>
      </c>
      <c r="J44261" s="4" t="str">
        <f t="shared" si="699"/>
        <v>CH4</v>
      </c>
    </row>
    <row r="44262" spans="1:10" hidden="1" x14ac:dyDescent="0.35">
      <c r="A44262" t="s">
        <v>107</v>
      </c>
      <c r="B44262" t="s">
        <v>5</v>
      </c>
      <c r="C44262" t="s">
        <v>18</v>
      </c>
      <c r="D44262" t="s">
        <v>265</v>
      </c>
      <c r="E44262" t="s">
        <v>11</v>
      </c>
      <c r="F44262">
        <v>2038</v>
      </c>
      <c r="G44262">
        <v>1.71144932102026E-2</v>
      </c>
      <c r="H44262">
        <f>IF(J44262="N2O",G44262/About!$A$75,IF('EPA non-CO2 Data'!J44262="CH4",'EPA non-CO2 Data'!G44262/About!$A$73,'EPA non-CO2 Data'!G44262))</f>
        <v>6.8457972840810395E-4</v>
      </c>
      <c r="I44262" s="4" t="str">
        <f>VLOOKUP(CONCATENATE(B44262,C44262,D44262),'EPA Source to Industry Map'!$D$2:$E$35,2,FALSE)</f>
        <v>water and waste 36T39</v>
      </c>
      <c r="J44262" s="4" t="str">
        <f t="shared" si="699"/>
        <v>CH4</v>
      </c>
    </row>
    <row r="44263" spans="1:10" hidden="1" x14ac:dyDescent="0.35">
      <c r="A44263" t="s">
        <v>107</v>
      </c>
      <c r="B44263" t="s">
        <v>5</v>
      </c>
      <c r="C44263" t="s">
        <v>18</v>
      </c>
      <c r="D44263" t="s">
        <v>266</v>
      </c>
      <c r="E44263" t="s">
        <v>11</v>
      </c>
      <c r="F44263">
        <v>2038</v>
      </c>
      <c r="G44263">
        <v>4.1066227360072302E-2</v>
      </c>
      <c r="H44263">
        <f>IF(J44263="N2O",G44263/About!$A$75,IF('EPA non-CO2 Data'!J44263="CH4",'EPA non-CO2 Data'!G44263/About!$A$73,'EPA non-CO2 Data'!G44263))</f>
        <v>1.6426490944028921E-3</v>
      </c>
      <c r="I44263" s="4" t="str">
        <f>VLOOKUP(CONCATENATE(B44263,C44263,D44263),'EPA Source to Industry Map'!$D$2:$E$35,2,FALSE)</f>
        <v>water and waste 36T39</v>
      </c>
      <c r="J44263" s="4" t="str">
        <f t="shared" si="699"/>
        <v>CH4</v>
      </c>
    </row>
    <row r="44264" spans="1:10" hidden="1" x14ac:dyDescent="0.35">
      <c r="A44264" t="s">
        <v>107</v>
      </c>
      <c r="B44264" t="s">
        <v>5</v>
      </c>
      <c r="C44264" t="s">
        <v>18</v>
      </c>
      <c r="D44264" t="s">
        <v>265</v>
      </c>
      <c r="E44264" t="s">
        <v>11</v>
      </c>
      <c r="F44264">
        <v>2039</v>
      </c>
      <c r="G44264">
        <v>1.7017788371715199E-2</v>
      </c>
      <c r="H44264">
        <f>IF(J44264="N2O",G44264/About!$A$75,IF('EPA non-CO2 Data'!J44264="CH4",'EPA non-CO2 Data'!G44264/About!$A$73,'EPA non-CO2 Data'!G44264))</f>
        <v>6.8071153486860792E-4</v>
      </c>
      <c r="I44264" s="4" t="str">
        <f>VLOOKUP(CONCATENATE(B44264,C44264,D44264),'EPA Source to Industry Map'!$D$2:$E$35,2,FALSE)</f>
        <v>water and waste 36T39</v>
      </c>
      <c r="J44264" s="4" t="str">
        <f t="shared" si="699"/>
        <v>CH4</v>
      </c>
    </row>
    <row r="44265" spans="1:10" hidden="1" x14ac:dyDescent="0.35">
      <c r="A44265" t="s">
        <v>107</v>
      </c>
      <c r="B44265" t="s">
        <v>5</v>
      </c>
      <c r="C44265" t="s">
        <v>18</v>
      </c>
      <c r="D44265" t="s">
        <v>266</v>
      </c>
      <c r="E44265" t="s">
        <v>11</v>
      </c>
      <c r="F44265">
        <v>2039</v>
      </c>
      <c r="G44265">
        <v>4.1500329558728503E-2</v>
      </c>
      <c r="H44265">
        <f>IF(J44265="N2O",G44265/About!$A$75,IF('EPA non-CO2 Data'!J44265="CH4",'EPA non-CO2 Data'!G44265/About!$A$73,'EPA non-CO2 Data'!G44265))</f>
        <v>1.6600131823491402E-3</v>
      </c>
      <c r="I44265" s="4" t="str">
        <f>VLOOKUP(CONCATENATE(B44265,C44265,D44265),'EPA Source to Industry Map'!$D$2:$E$35,2,FALSE)</f>
        <v>water and waste 36T39</v>
      </c>
      <c r="J44265" s="4" t="str">
        <f t="shared" si="699"/>
        <v>CH4</v>
      </c>
    </row>
    <row r="44266" spans="1:10" hidden="1" x14ac:dyDescent="0.35">
      <c r="A44266" t="s">
        <v>107</v>
      </c>
      <c r="B44266" t="s">
        <v>5</v>
      </c>
      <c r="C44266" t="s">
        <v>18</v>
      </c>
      <c r="D44266" t="s">
        <v>265</v>
      </c>
      <c r="E44266" t="s">
        <v>11</v>
      </c>
      <c r="F44266">
        <v>2040</v>
      </c>
      <c r="G44266">
        <v>1.6921083533227799E-2</v>
      </c>
      <c r="H44266">
        <f>IF(J44266="N2O",G44266/About!$A$75,IF('EPA non-CO2 Data'!J44266="CH4",'EPA non-CO2 Data'!G44266/About!$A$73,'EPA non-CO2 Data'!G44266))</f>
        <v>6.76843341329112E-4</v>
      </c>
      <c r="I44266" s="4" t="str">
        <f>VLOOKUP(CONCATENATE(B44266,C44266,D44266),'EPA Source to Industry Map'!$D$2:$E$35,2,FALSE)</f>
        <v>water and waste 36T39</v>
      </c>
      <c r="J44266" s="4" t="str">
        <f t="shared" si="699"/>
        <v>CH4</v>
      </c>
    </row>
    <row r="44267" spans="1:10" hidden="1" x14ac:dyDescent="0.35">
      <c r="A44267" t="s">
        <v>107</v>
      </c>
      <c r="B44267" t="s">
        <v>5</v>
      </c>
      <c r="C44267" t="s">
        <v>18</v>
      </c>
      <c r="D44267" t="s">
        <v>266</v>
      </c>
      <c r="E44267" t="s">
        <v>11</v>
      </c>
      <c r="F44267">
        <v>2040</v>
      </c>
      <c r="G44267">
        <v>4.1934431757384601E-2</v>
      </c>
      <c r="H44267">
        <f>IF(J44267="N2O",G44267/About!$A$75,IF('EPA non-CO2 Data'!J44267="CH4",'EPA non-CO2 Data'!G44267/About!$A$73,'EPA non-CO2 Data'!G44267))</f>
        <v>1.677377270295384E-3</v>
      </c>
      <c r="I44267" s="4" t="str">
        <f>VLOOKUP(CONCATENATE(B44267,C44267,D44267),'EPA Source to Industry Map'!$D$2:$E$35,2,FALSE)</f>
        <v>water and waste 36T39</v>
      </c>
      <c r="J44267" s="4" t="str">
        <f t="shared" si="699"/>
        <v>CH4</v>
      </c>
    </row>
    <row r="44268" spans="1:10" hidden="1" x14ac:dyDescent="0.35">
      <c r="A44268" t="s">
        <v>107</v>
      </c>
      <c r="B44268" t="s">
        <v>5</v>
      </c>
      <c r="C44268" t="s">
        <v>18</v>
      </c>
      <c r="D44268" t="s">
        <v>265</v>
      </c>
      <c r="E44268" t="s">
        <v>11</v>
      </c>
      <c r="F44268">
        <v>2041</v>
      </c>
      <c r="G44268">
        <v>1.6813322145583301E-2</v>
      </c>
      <c r="H44268">
        <f>IF(J44268="N2O",G44268/About!$A$75,IF('EPA non-CO2 Data'!J44268="CH4",'EPA non-CO2 Data'!G44268/About!$A$73,'EPA non-CO2 Data'!G44268))</f>
        <v>6.72532885823332E-4</v>
      </c>
      <c r="I44268" s="4" t="str">
        <f>VLOOKUP(CONCATENATE(B44268,C44268,D44268),'EPA Source to Industry Map'!$D$2:$E$35,2,FALSE)</f>
        <v>water and waste 36T39</v>
      </c>
      <c r="J44268" s="4" t="str">
        <f t="shared" si="699"/>
        <v>CH4</v>
      </c>
    </row>
    <row r="44269" spans="1:10" hidden="1" x14ac:dyDescent="0.35">
      <c r="A44269" t="s">
        <v>107</v>
      </c>
      <c r="B44269" t="s">
        <v>5</v>
      </c>
      <c r="C44269" t="s">
        <v>18</v>
      </c>
      <c r="D44269" t="s">
        <v>266</v>
      </c>
      <c r="E44269" t="s">
        <v>11</v>
      </c>
      <c r="F44269">
        <v>2041</v>
      </c>
      <c r="G44269">
        <v>4.2356091094595302E-2</v>
      </c>
      <c r="H44269">
        <f>IF(J44269="N2O",G44269/About!$A$75,IF('EPA non-CO2 Data'!J44269="CH4",'EPA non-CO2 Data'!G44269/About!$A$73,'EPA non-CO2 Data'!G44269))</f>
        <v>1.6942436437838121E-3</v>
      </c>
      <c r="I44269" s="4" t="str">
        <f>VLOOKUP(CONCATENATE(B44269,C44269,D44269),'EPA Source to Industry Map'!$D$2:$E$35,2,FALSE)</f>
        <v>water and waste 36T39</v>
      </c>
      <c r="J44269" s="4" t="str">
        <f t="shared" si="699"/>
        <v>CH4</v>
      </c>
    </row>
    <row r="44270" spans="1:10" hidden="1" x14ac:dyDescent="0.35">
      <c r="A44270" t="s">
        <v>107</v>
      </c>
      <c r="B44270" t="s">
        <v>5</v>
      </c>
      <c r="C44270" t="s">
        <v>18</v>
      </c>
      <c r="D44270" t="s">
        <v>265</v>
      </c>
      <c r="E44270" t="s">
        <v>11</v>
      </c>
      <c r="F44270">
        <v>2042</v>
      </c>
      <c r="G44270">
        <v>1.67055607579388E-2</v>
      </c>
      <c r="H44270">
        <f>IF(J44270="N2O",G44270/About!$A$75,IF('EPA non-CO2 Data'!J44270="CH4",'EPA non-CO2 Data'!G44270/About!$A$73,'EPA non-CO2 Data'!G44270))</f>
        <v>6.6822243031755199E-4</v>
      </c>
      <c r="I44270" s="4" t="str">
        <f>VLOOKUP(CONCATENATE(B44270,C44270,D44270),'EPA Source to Industry Map'!$D$2:$E$35,2,FALSE)</f>
        <v>water and waste 36T39</v>
      </c>
      <c r="J44270" s="4" t="str">
        <f t="shared" si="699"/>
        <v>CH4</v>
      </c>
    </row>
    <row r="44271" spans="1:10" hidden="1" x14ac:dyDescent="0.35">
      <c r="A44271" t="s">
        <v>107</v>
      </c>
      <c r="B44271" t="s">
        <v>5</v>
      </c>
      <c r="C44271" t="s">
        <v>18</v>
      </c>
      <c r="D44271" t="s">
        <v>266</v>
      </c>
      <c r="E44271" t="s">
        <v>11</v>
      </c>
      <c r="F44271">
        <v>2042</v>
      </c>
      <c r="G44271">
        <v>4.2777750431805997E-2</v>
      </c>
      <c r="H44271">
        <f>IF(J44271="N2O",G44271/About!$A$75,IF('EPA non-CO2 Data'!J44271="CH4",'EPA non-CO2 Data'!G44271/About!$A$73,'EPA non-CO2 Data'!G44271))</f>
        <v>1.7111100172722399E-3</v>
      </c>
      <c r="I44271" s="4" t="str">
        <f>VLOOKUP(CONCATENATE(B44271,C44271,D44271),'EPA Source to Industry Map'!$D$2:$E$35,2,FALSE)</f>
        <v>water and waste 36T39</v>
      </c>
      <c r="J44271" s="4" t="str">
        <f t="shared" si="699"/>
        <v>CH4</v>
      </c>
    </row>
    <row r="44272" spans="1:10" hidden="1" x14ac:dyDescent="0.35">
      <c r="A44272" t="s">
        <v>107</v>
      </c>
      <c r="B44272" t="s">
        <v>5</v>
      </c>
      <c r="C44272" t="s">
        <v>18</v>
      </c>
      <c r="D44272" t="s">
        <v>265</v>
      </c>
      <c r="E44272" t="s">
        <v>11</v>
      </c>
      <c r="F44272">
        <v>2043</v>
      </c>
      <c r="G44272">
        <v>1.6597799370294299E-2</v>
      </c>
      <c r="H44272">
        <f>IF(J44272="N2O",G44272/About!$A$75,IF('EPA non-CO2 Data'!J44272="CH4",'EPA non-CO2 Data'!G44272/About!$A$73,'EPA non-CO2 Data'!G44272))</f>
        <v>6.6391197481177199E-4</v>
      </c>
      <c r="I44272" s="4" t="str">
        <f>VLOOKUP(CONCATENATE(B44272,C44272,D44272),'EPA Source to Industry Map'!$D$2:$E$35,2,FALSE)</f>
        <v>water and waste 36T39</v>
      </c>
      <c r="J44272" s="4" t="str">
        <f t="shared" si="699"/>
        <v>CH4</v>
      </c>
    </row>
    <row r="44273" spans="1:10" hidden="1" x14ac:dyDescent="0.35">
      <c r="A44273" t="s">
        <v>107</v>
      </c>
      <c r="B44273" t="s">
        <v>5</v>
      </c>
      <c r="C44273" t="s">
        <v>18</v>
      </c>
      <c r="D44273" t="s">
        <v>266</v>
      </c>
      <c r="E44273" t="s">
        <v>11</v>
      </c>
      <c r="F44273">
        <v>2043</v>
      </c>
      <c r="G44273">
        <v>4.3199409769016602E-2</v>
      </c>
      <c r="H44273">
        <f>IF(J44273="N2O",G44273/About!$A$75,IF('EPA non-CO2 Data'!J44273="CH4",'EPA non-CO2 Data'!G44273/About!$A$73,'EPA non-CO2 Data'!G44273))</f>
        <v>1.7279763907606641E-3</v>
      </c>
      <c r="I44273" s="4" t="str">
        <f>VLOOKUP(CONCATENATE(B44273,C44273,D44273),'EPA Source to Industry Map'!$D$2:$E$35,2,FALSE)</f>
        <v>water and waste 36T39</v>
      </c>
      <c r="J44273" s="4" t="str">
        <f t="shared" si="699"/>
        <v>CH4</v>
      </c>
    </row>
    <row r="44274" spans="1:10" hidden="1" x14ac:dyDescent="0.35">
      <c r="A44274" t="s">
        <v>107</v>
      </c>
      <c r="B44274" t="s">
        <v>5</v>
      </c>
      <c r="C44274" t="s">
        <v>18</v>
      </c>
      <c r="D44274" t="s">
        <v>265</v>
      </c>
      <c r="E44274" t="s">
        <v>11</v>
      </c>
      <c r="F44274">
        <v>2044</v>
      </c>
      <c r="G44274">
        <v>1.6490037982649801E-2</v>
      </c>
      <c r="H44274">
        <f>IF(J44274="N2O",G44274/About!$A$75,IF('EPA non-CO2 Data'!J44274="CH4",'EPA non-CO2 Data'!G44274/About!$A$73,'EPA non-CO2 Data'!G44274))</f>
        <v>6.5960151930599198E-4</v>
      </c>
      <c r="I44274" s="4" t="str">
        <f>VLOOKUP(CONCATENATE(B44274,C44274,D44274),'EPA Source to Industry Map'!$D$2:$E$35,2,FALSE)</f>
        <v>water and waste 36T39</v>
      </c>
      <c r="J44274" s="4" t="str">
        <f t="shared" si="699"/>
        <v>CH4</v>
      </c>
    </row>
    <row r="44275" spans="1:10" hidden="1" x14ac:dyDescent="0.35">
      <c r="A44275" t="s">
        <v>107</v>
      </c>
      <c r="B44275" t="s">
        <v>5</v>
      </c>
      <c r="C44275" t="s">
        <v>18</v>
      </c>
      <c r="D44275" t="s">
        <v>266</v>
      </c>
      <c r="E44275" t="s">
        <v>11</v>
      </c>
      <c r="F44275">
        <v>2044</v>
      </c>
      <c r="G44275">
        <v>4.3621069106227303E-2</v>
      </c>
      <c r="H44275">
        <f>IF(J44275="N2O",G44275/About!$A$75,IF('EPA non-CO2 Data'!J44275="CH4",'EPA non-CO2 Data'!G44275/About!$A$73,'EPA non-CO2 Data'!G44275))</f>
        <v>1.7448427642490921E-3</v>
      </c>
      <c r="I44275" s="4" t="str">
        <f>VLOOKUP(CONCATENATE(B44275,C44275,D44275),'EPA Source to Industry Map'!$D$2:$E$35,2,FALSE)</f>
        <v>water and waste 36T39</v>
      </c>
      <c r="J44275" s="4" t="str">
        <f t="shared" ref="J44275:J44338" si="700">IF(ISNUMBER(SEARCH("F",E44275)),"F-gases",E44275)</f>
        <v>CH4</v>
      </c>
    </row>
    <row r="44276" spans="1:10" hidden="1" x14ac:dyDescent="0.35">
      <c r="A44276" t="s">
        <v>107</v>
      </c>
      <c r="B44276" t="s">
        <v>5</v>
      </c>
      <c r="C44276" t="s">
        <v>18</v>
      </c>
      <c r="D44276" t="s">
        <v>265</v>
      </c>
      <c r="E44276" t="s">
        <v>11</v>
      </c>
      <c r="F44276">
        <v>2045</v>
      </c>
      <c r="G44276">
        <v>1.6382276595005199E-2</v>
      </c>
      <c r="H44276">
        <f>IF(J44276="N2O",G44276/About!$A$75,IF('EPA non-CO2 Data'!J44276="CH4",'EPA non-CO2 Data'!G44276/About!$A$73,'EPA non-CO2 Data'!G44276))</f>
        <v>6.5529106380020797E-4</v>
      </c>
      <c r="I44276" s="4" t="str">
        <f>VLOOKUP(CONCATENATE(B44276,C44276,D44276),'EPA Source to Industry Map'!$D$2:$E$35,2,FALSE)</f>
        <v>water and waste 36T39</v>
      </c>
      <c r="J44276" s="4" t="str">
        <f t="shared" si="700"/>
        <v>CH4</v>
      </c>
    </row>
    <row r="44277" spans="1:10" hidden="1" x14ac:dyDescent="0.35">
      <c r="A44277" t="s">
        <v>107</v>
      </c>
      <c r="B44277" t="s">
        <v>5</v>
      </c>
      <c r="C44277" t="s">
        <v>18</v>
      </c>
      <c r="D44277" t="s">
        <v>266</v>
      </c>
      <c r="E44277" t="s">
        <v>11</v>
      </c>
      <c r="F44277">
        <v>2045</v>
      </c>
      <c r="G44277">
        <v>4.4042728443437998E-2</v>
      </c>
      <c r="H44277">
        <f>IF(J44277="N2O",G44277/About!$A$75,IF('EPA non-CO2 Data'!J44277="CH4",'EPA non-CO2 Data'!G44277/About!$A$73,'EPA non-CO2 Data'!G44277))</f>
        <v>1.7617091377375199E-3</v>
      </c>
      <c r="I44277" s="4" t="str">
        <f>VLOOKUP(CONCATENATE(B44277,C44277,D44277),'EPA Source to Industry Map'!$D$2:$E$35,2,FALSE)</f>
        <v>water and waste 36T39</v>
      </c>
      <c r="J44277" s="4" t="str">
        <f t="shared" si="700"/>
        <v>CH4</v>
      </c>
    </row>
    <row r="44278" spans="1:10" hidden="1" x14ac:dyDescent="0.35">
      <c r="A44278" t="s">
        <v>107</v>
      </c>
      <c r="B44278" t="s">
        <v>5</v>
      </c>
      <c r="C44278" t="s">
        <v>18</v>
      </c>
      <c r="D44278" t="s">
        <v>265</v>
      </c>
      <c r="E44278" t="s">
        <v>11</v>
      </c>
      <c r="F44278">
        <v>2046</v>
      </c>
      <c r="G44278">
        <v>1.62574803189348E-2</v>
      </c>
      <c r="H44278">
        <f>IF(J44278="N2O",G44278/About!$A$75,IF('EPA non-CO2 Data'!J44278="CH4",'EPA non-CO2 Data'!G44278/About!$A$73,'EPA non-CO2 Data'!G44278))</f>
        <v>6.5029921275739202E-4</v>
      </c>
      <c r="I44278" s="4" t="str">
        <f>VLOOKUP(CONCATENATE(B44278,C44278,D44278),'EPA Source to Industry Map'!$D$2:$E$35,2,FALSE)</f>
        <v>water and waste 36T39</v>
      </c>
      <c r="J44278" s="4" t="str">
        <f t="shared" si="700"/>
        <v>CH4</v>
      </c>
    </row>
    <row r="44279" spans="1:10" hidden="1" x14ac:dyDescent="0.35">
      <c r="A44279" t="s">
        <v>107</v>
      </c>
      <c r="B44279" t="s">
        <v>5</v>
      </c>
      <c r="C44279" t="s">
        <v>18</v>
      </c>
      <c r="D44279" t="s">
        <v>266</v>
      </c>
      <c r="E44279" t="s">
        <v>11</v>
      </c>
      <c r="F44279">
        <v>2046</v>
      </c>
      <c r="G44279">
        <v>4.4425959334566598E-2</v>
      </c>
      <c r="H44279">
        <f>IF(J44279="N2O",G44279/About!$A$75,IF('EPA non-CO2 Data'!J44279="CH4",'EPA non-CO2 Data'!G44279/About!$A$73,'EPA non-CO2 Data'!G44279))</f>
        <v>1.7770383733826639E-3</v>
      </c>
      <c r="I44279" s="4" t="str">
        <f>VLOOKUP(CONCATENATE(B44279,C44279,D44279),'EPA Source to Industry Map'!$D$2:$E$35,2,FALSE)</f>
        <v>water and waste 36T39</v>
      </c>
      <c r="J44279" s="4" t="str">
        <f t="shared" si="700"/>
        <v>CH4</v>
      </c>
    </row>
    <row r="44280" spans="1:10" hidden="1" x14ac:dyDescent="0.35">
      <c r="A44280" t="s">
        <v>107</v>
      </c>
      <c r="B44280" t="s">
        <v>5</v>
      </c>
      <c r="C44280" t="s">
        <v>18</v>
      </c>
      <c r="D44280" t="s">
        <v>265</v>
      </c>
      <c r="E44280" t="s">
        <v>11</v>
      </c>
      <c r="F44280">
        <v>2047</v>
      </c>
      <c r="G44280">
        <v>1.61326840428643E-2</v>
      </c>
      <c r="H44280">
        <f>IF(J44280="N2O",G44280/About!$A$75,IF('EPA non-CO2 Data'!J44280="CH4",'EPA non-CO2 Data'!G44280/About!$A$73,'EPA non-CO2 Data'!G44280))</f>
        <v>6.4530736171457205E-4</v>
      </c>
      <c r="I44280" s="4" t="str">
        <f>VLOOKUP(CONCATENATE(B44280,C44280,D44280),'EPA Source to Industry Map'!$D$2:$E$35,2,FALSE)</f>
        <v>water and waste 36T39</v>
      </c>
      <c r="J44280" s="4" t="str">
        <f t="shared" si="700"/>
        <v>CH4</v>
      </c>
    </row>
    <row r="44281" spans="1:10" hidden="1" x14ac:dyDescent="0.35">
      <c r="A44281" t="s">
        <v>107</v>
      </c>
      <c r="B44281" t="s">
        <v>5</v>
      </c>
      <c r="C44281" t="s">
        <v>18</v>
      </c>
      <c r="D44281" t="s">
        <v>266</v>
      </c>
      <c r="E44281" t="s">
        <v>11</v>
      </c>
      <c r="F44281">
        <v>2047</v>
      </c>
      <c r="G44281">
        <v>4.4809190225695197E-2</v>
      </c>
      <c r="H44281">
        <f>IF(J44281="N2O",G44281/About!$A$75,IF('EPA non-CO2 Data'!J44281="CH4",'EPA non-CO2 Data'!G44281/About!$A$73,'EPA non-CO2 Data'!G44281))</f>
        <v>1.7923676090278078E-3</v>
      </c>
      <c r="I44281" s="4" t="str">
        <f>VLOOKUP(CONCATENATE(B44281,C44281,D44281),'EPA Source to Industry Map'!$D$2:$E$35,2,FALSE)</f>
        <v>water and waste 36T39</v>
      </c>
      <c r="J44281" s="4" t="str">
        <f t="shared" si="700"/>
        <v>CH4</v>
      </c>
    </row>
    <row r="44282" spans="1:10" hidden="1" x14ac:dyDescent="0.35">
      <c r="A44282" t="s">
        <v>107</v>
      </c>
      <c r="B44282" t="s">
        <v>5</v>
      </c>
      <c r="C44282" t="s">
        <v>18</v>
      </c>
      <c r="D44282" t="s">
        <v>265</v>
      </c>
      <c r="E44282" t="s">
        <v>11</v>
      </c>
      <c r="F44282">
        <v>2048</v>
      </c>
      <c r="G44282">
        <v>1.6007887766793901E-2</v>
      </c>
      <c r="H44282">
        <f>IF(J44282="N2O",G44282/About!$A$75,IF('EPA non-CO2 Data'!J44282="CH4",'EPA non-CO2 Data'!G44282/About!$A$73,'EPA non-CO2 Data'!G44282))</f>
        <v>6.4031551067175599E-4</v>
      </c>
      <c r="I44282" s="4" t="str">
        <f>VLOOKUP(CONCATENATE(B44282,C44282,D44282),'EPA Source to Industry Map'!$D$2:$E$35,2,FALSE)</f>
        <v>water and waste 36T39</v>
      </c>
      <c r="J44282" s="4" t="str">
        <f t="shared" si="700"/>
        <v>CH4</v>
      </c>
    </row>
    <row r="44283" spans="1:10" hidden="1" x14ac:dyDescent="0.35">
      <c r="A44283" t="s">
        <v>107</v>
      </c>
      <c r="B44283" t="s">
        <v>5</v>
      </c>
      <c r="C44283" t="s">
        <v>18</v>
      </c>
      <c r="D44283" t="s">
        <v>266</v>
      </c>
      <c r="E44283" t="s">
        <v>11</v>
      </c>
      <c r="F44283">
        <v>2048</v>
      </c>
      <c r="G44283">
        <v>4.5192421116823797E-2</v>
      </c>
      <c r="H44283">
        <f>IF(J44283="N2O",G44283/About!$A$75,IF('EPA non-CO2 Data'!J44283="CH4",'EPA non-CO2 Data'!G44283/About!$A$73,'EPA non-CO2 Data'!G44283))</f>
        <v>1.8076968446729519E-3</v>
      </c>
      <c r="I44283" s="4" t="str">
        <f>VLOOKUP(CONCATENATE(B44283,C44283,D44283),'EPA Source to Industry Map'!$D$2:$E$35,2,FALSE)</f>
        <v>water and waste 36T39</v>
      </c>
      <c r="J44283" s="4" t="str">
        <f t="shared" si="700"/>
        <v>CH4</v>
      </c>
    </row>
    <row r="44284" spans="1:10" hidden="1" x14ac:dyDescent="0.35">
      <c r="A44284" t="s">
        <v>107</v>
      </c>
      <c r="B44284" t="s">
        <v>5</v>
      </c>
      <c r="C44284" t="s">
        <v>18</v>
      </c>
      <c r="D44284" t="s">
        <v>265</v>
      </c>
      <c r="E44284" t="s">
        <v>11</v>
      </c>
      <c r="F44284">
        <v>2049</v>
      </c>
      <c r="G44284">
        <v>1.5883091490723401E-2</v>
      </c>
      <c r="H44284">
        <f>IF(J44284="N2O",G44284/About!$A$75,IF('EPA non-CO2 Data'!J44284="CH4",'EPA non-CO2 Data'!G44284/About!$A$73,'EPA non-CO2 Data'!G44284))</f>
        <v>6.3532365962893603E-4</v>
      </c>
      <c r="I44284" s="4" t="str">
        <f>VLOOKUP(CONCATENATE(B44284,C44284,D44284),'EPA Source to Industry Map'!$D$2:$E$35,2,FALSE)</f>
        <v>water and waste 36T39</v>
      </c>
      <c r="J44284" s="4" t="str">
        <f t="shared" si="700"/>
        <v>CH4</v>
      </c>
    </row>
    <row r="44285" spans="1:10" hidden="1" x14ac:dyDescent="0.35">
      <c r="A44285" t="s">
        <v>107</v>
      </c>
      <c r="B44285" t="s">
        <v>5</v>
      </c>
      <c r="C44285" t="s">
        <v>18</v>
      </c>
      <c r="D44285" t="s">
        <v>266</v>
      </c>
      <c r="E44285" t="s">
        <v>11</v>
      </c>
      <c r="F44285">
        <v>2049</v>
      </c>
      <c r="G44285">
        <v>4.55756520079523E-2</v>
      </c>
      <c r="H44285">
        <f>IF(J44285="N2O",G44285/About!$A$75,IF('EPA non-CO2 Data'!J44285="CH4",'EPA non-CO2 Data'!G44285/About!$A$73,'EPA non-CO2 Data'!G44285))</f>
        <v>1.823026080318092E-3</v>
      </c>
      <c r="I44285" s="4" t="str">
        <f>VLOOKUP(CONCATENATE(B44285,C44285,D44285),'EPA Source to Industry Map'!$D$2:$E$35,2,FALSE)</f>
        <v>water and waste 36T39</v>
      </c>
      <c r="J44285" s="4" t="str">
        <f t="shared" si="700"/>
        <v>CH4</v>
      </c>
    </row>
    <row r="44286" spans="1:10" hidden="1" x14ac:dyDescent="0.35">
      <c r="A44286" t="s">
        <v>107</v>
      </c>
      <c r="B44286" t="s">
        <v>5</v>
      </c>
      <c r="C44286" t="s">
        <v>18</v>
      </c>
      <c r="D44286" t="s">
        <v>265</v>
      </c>
      <c r="E44286" t="s">
        <v>11</v>
      </c>
      <c r="F44286">
        <v>2050</v>
      </c>
      <c r="G44286">
        <v>1.5758295214652902E-2</v>
      </c>
      <c r="H44286">
        <f>IF(J44286="N2O",G44286/About!$A$75,IF('EPA non-CO2 Data'!J44286="CH4",'EPA non-CO2 Data'!G44286/About!$A$73,'EPA non-CO2 Data'!G44286))</f>
        <v>6.3033180858611607E-4</v>
      </c>
      <c r="I44286" s="4" t="str">
        <f>VLOOKUP(CONCATENATE(B44286,C44286,D44286),'EPA Source to Industry Map'!$D$2:$E$35,2,FALSE)</f>
        <v>water and waste 36T39</v>
      </c>
      <c r="J44286" s="4" t="str">
        <f t="shared" si="700"/>
        <v>CH4</v>
      </c>
    </row>
    <row r="44287" spans="1:10" hidden="1" x14ac:dyDescent="0.35">
      <c r="A44287" t="s">
        <v>107</v>
      </c>
      <c r="B44287" t="s">
        <v>5</v>
      </c>
      <c r="C44287" t="s">
        <v>18</v>
      </c>
      <c r="D44287" t="s">
        <v>266</v>
      </c>
      <c r="E44287" t="s">
        <v>11</v>
      </c>
      <c r="F44287">
        <v>2050</v>
      </c>
      <c r="G44287">
        <v>4.59588828990809E-2</v>
      </c>
      <c r="H44287">
        <f>IF(J44287="N2O",G44287/About!$A$75,IF('EPA non-CO2 Data'!J44287="CH4",'EPA non-CO2 Data'!G44287/About!$A$73,'EPA non-CO2 Data'!G44287))</f>
        <v>1.8383553159632359E-3</v>
      </c>
      <c r="I44287" s="4" t="str">
        <f>VLOOKUP(CONCATENATE(B44287,C44287,D44287),'EPA Source to Industry Map'!$D$2:$E$35,2,FALSE)</f>
        <v>water and waste 36T39</v>
      </c>
      <c r="J44287" s="4" t="str">
        <f t="shared" si="700"/>
        <v>CH4</v>
      </c>
    </row>
    <row r="44288" spans="1:10" hidden="1" x14ac:dyDescent="0.35">
      <c r="A44288" t="s">
        <v>107</v>
      </c>
      <c r="B44288" t="s">
        <v>5</v>
      </c>
      <c r="C44288" t="s">
        <v>18</v>
      </c>
      <c r="D44288" t="s">
        <v>265</v>
      </c>
      <c r="E44288" t="s">
        <v>12</v>
      </c>
      <c r="F44288">
        <v>1990</v>
      </c>
      <c r="G44288">
        <v>3.2382118236651401E-2</v>
      </c>
      <c r="H44288">
        <f>IF(J44288="N2O",G44288/About!$A$75,IF('EPA non-CO2 Data'!J44288="CH4",'EPA non-CO2 Data'!G44288/About!$A$73,'EPA non-CO2 Data'!G44288))</f>
        <v>1.0866482629748793E-4</v>
      </c>
      <c r="I44288" s="4" t="str">
        <f>VLOOKUP(CONCATENATE(B44288,C44288,D44288),'EPA Source to Industry Map'!$D$2:$E$35,2,FALSE)</f>
        <v>water and waste 36T39</v>
      </c>
      <c r="J44288" s="4" t="str">
        <f t="shared" si="700"/>
        <v>N2O</v>
      </c>
    </row>
    <row r="44289" spans="1:10" hidden="1" x14ac:dyDescent="0.35">
      <c r="A44289" t="s">
        <v>107</v>
      </c>
      <c r="B44289" t="s">
        <v>5</v>
      </c>
      <c r="C44289" t="s">
        <v>18</v>
      </c>
      <c r="D44289" t="s">
        <v>266</v>
      </c>
      <c r="E44289" t="s">
        <v>12</v>
      </c>
      <c r="F44289">
        <v>1990</v>
      </c>
      <c r="G44289">
        <v>4.2760867414834702E-2</v>
      </c>
      <c r="H44289">
        <f>IF(J44289="N2O",G44289/About!$A$75,IF('EPA non-CO2 Data'!J44289="CH4",'EPA non-CO2 Data'!G44289/About!$A$73,'EPA non-CO2 Data'!G44289))</f>
        <v>1.4349284367394196E-4</v>
      </c>
      <c r="I44289" s="4" t="str">
        <f>VLOOKUP(CONCATENATE(B44289,C44289,D44289),'EPA Source to Industry Map'!$D$2:$E$35,2,FALSE)</f>
        <v>water and waste 36T39</v>
      </c>
      <c r="J44289" s="4" t="str">
        <f t="shared" si="700"/>
        <v>N2O</v>
      </c>
    </row>
    <row r="44290" spans="1:10" hidden="1" x14ac:dyDescent="0.35">
      <c r="A44290" t="s">
        <v>107</v>
      </c>
      <c r="B44290" t="s">
        <v>5</v>
      </c>
      <c r="C44290" t="s">
        <v>18</v>
      </c>
      <c r="D44290" t="s">
        <v>265</v>
      </c>
      <c r="E44290" t="s">
        <v>12</v>
      </c>
      <c r="F44290">
        <v>1991</v>
      </c>
      <c r="G44290">
        <v>3.21321222086614E-2</v>
      </c>
      <c r="H44290">
        <f>IF(J44290="N2O",G44290/About!$A$75,IF('EPA non-CO2 Data'!J44290="CH4",'EPA non-CO2 Data'!G44290/About!$A$73,'EPA non-CO2 Data'!G44290))</f>
        <v>1.0782591345188389E-4</v>
      </c>
      <c r="I44290" s="4" t="str">
        <f>VLOOKUP(CONCATENATE(B44290,C44290,D44290),'EPA Source to Industry Map'!$D$2:$E$35,2,FALSE)</f>
        <v>water and waste 36T39</v>
      </c>
      <c r="J44290" s="4" t="str">
        <f t="shared" si="700"/>
        <v>N2O</v>
      </c>
    </row>
    <row r="44291" spans="1:10" hidden="1" x14ac:dyDescent="0.35">
      <c r="A44291" t="s">
        <v>107</v>
      </c>
      <c r="B44291" t="s">
        <v>5</v>
      </c>
      <c r="C44291" t="s">
        <v>18</v>
      </c>
      <c r="D44291" t="s">
        <v>266</v>
      </c>
      <c r="E44291" t="s">
        <v>12</v>
      </c>
      <c r="F44291">
        <v>1991</v>
      </c>
      <c r="G44291">
        <v>4.2774507631296997E-2</v>
      </c>
      <c r="H44291">
        <f>IF(J44291="N2O",G44291/About!$A$75,IF('EPA non-CO2 Data'!J44291="CH4",'EPA non-CO2 Data'!G44291/About!$A$73,'EPA non-CO2 Data'!G44291))</f>
        <v>1.4353861621240602E-4</v>
      </c>
      <c r="I44291" s="4" t="str">
        <f>VLOOKUP(CONCATENATE(B44291,C44291,D44291),'EPA Source to Industry Map'!$D$2:$E$35,2,FALSE)</f>
        <v>water and waste 36T39</v>
      </c>
      <c r="J44291" s="4" t="str">
        <f t="shared" si="700"/>
        <v>N2O</v>
      </c>
    </row>
    <row r="44292" spans="1:10" hidden="1" x14ac:dyDescent="0.35">
      <c r="A44292" t="s">
        <v>107</v>
      </c>
      <c r="B44292" t="s">
        <v>5</v>
      </c>
      <c r="C44292" t="s">
        <v>18</v>
      </c>
      <c r="D44292" t="s">
        <v>265</v>
      </c>
      <c r="E44292" t="s">
        <v>12</v>
      </c>
      <c r="F44292">
        <v>1992</v>
      </c>
      <c r="G44292">
        <v>3.2528720353353302E-2</v>
      </c>
      <c r="H44292">
        <f>IF(J44292="N2O",G44292/About!$A$75,IF('EPA non-CO2 Data'!J44292="CH4",'EPA non-CO2 Data'!G44292/About!$A$73,'EPA non-CO2 Data'!G44292))</f>
        <v>1.0915677970923927E-4</v>
      </c>
      <c r="I44292" s="4" t="str">
        <f>VLOOKUP(CONCATENATE(B44292,C44292,D44292),'EPA Source to Industry Map'!$D$2:$E$35,2,FALSE)</f>
        <v>water and waste 36T39</v>
      </c>
      <c r="J44292" s="4" t="str">
        <f t="shared" si="700"/>
        <v>N2O</v>
      </c>
    </row>
    <row r="44293" spans="1:10" hidden="1" x14ac:dyDescent="0.35">
      <c r="A44293" t="s">
        <v>107</v>
      </c>
      <c r="B44293" t="s">
        <v>5</v>
      </c>
      <c r="C44293" t="s">
        <v>18</v>
      </c>
      <c r="D44293" t="s">
        <v>266</v>
      </c>
      <c r="E44293" t="s">
        <v>12</v>
      </c>
      <c r="F44293">
        <v>1992</v>
      </c>
      <c r="G44293">
        <v>4.36580964925051E-2</v>
      </c>
      <c r="H44293">
        <f>IF(J44293="N2O",G44293/About!$A$75,IF('EPA non-CO2 Data'!J44293="CH4",'EPA non-CO2 Data'!G44293/About!$A$73,'EPA non-CO2 Data'!G44293))</f>
        <v>1.4650367950505067E-4</v>
      </c>
      <c r="I44293" s="4" t="str">
        <f>VLOOKUP(CONCATENATE(B44293,C44293,D44293),'EPA Source to Industry Map'!$D$2:$E$35,2,FALSE)</f>
        <v>water and waste 36T39</v>
      </c>
      <c r="J44293" s="4" t="str">
        <f t="shared" si="700"/>
        <v>N2O</v>
      </c>
    </row>
    <row r="44294" spans="1:10" hidden="1" x14ac:dyDescent="0.35">
      <c r="A44294" t="s">
        <v>107</v>
      </c>
      <c r="B44294" t="s">
        <v>5</v>
      </c>
      <c r="C44294" t="s">
        <v>18</v>
      </c>
      <c r="D44294" t="s">
        <v>265</v>
      </c>
      <c r="E44294" t="s">
        <v>12</v>
      </c>
      <c r="F44294">
        <v>1993</v>
      </c>
      <c r="G44294">
        <v>3.22672153148384E-2</v>
      </c>
      <c r="H44294">
        <f>IF(J44294="N2O",G44294/About!$A$75,IF('EPA non-CO2 Data'!J44294="CH4",'EPA non-CO2 Data'!G44294/About!$A$73,'EPA non-CO2 Data'!G44294))</f>
        <v>1.0827924602294766E-4</v>
      </c>
      <c r="I44294" s="4" t="str">
        <f>VLOOKUP(CONCATENATE(B44294,C44294,D44294),'EPA Source to Industry Map'!$D$2:$E$35,2,FALSE)</f>
        <v>water and waste 36T39</v>
      </c>
      <c r="J44294" s="4" t="str">
        <f t="shared" si="700"/>
        <v>N2O</v>
      </c>
    </row>
    <row r="44295" spans="1:10" hidden="1" x14ac:dyDescent="0.35">
      <c r="A44295" t="s">
        <v>107</v>
      </c>
      <c r="B44295" t="s">
        <v>5</v>
      </c>
      <c r="C44295" t="s">
        <v>18</v>
      </c>
      <c r="D44295" t="s">
        <v>266</v>
      </c>
      <c r="E44295" t="s">
        <v>12</v>
      </c>
      <c r="F44295">
        <v>1993</v>
      </c>
      <c r="G44295">
        <v>4.3667715538889297E-2</v>
      </c>
      <c r="H44295">
        <f>IF(J44295="N2O",G44295/About!$A$75,IF('EPA non-CO2 Data'!J44295="CH4",'EPA non-CO2 Data'!G44295/About!$A$73,'EPA non-CO2 Data'!G44295))</f>
        <v>1.4653595818419227E-4</v>
      </c>
      <c r="I44295" s="4" t="str">
        <f>VLOOKUP(CONCATENATE(B44295,C44295,D44295),'EPA Source to Industry Map'!$D$2:$E$35,2,FALSE)</f>
        <v>water and waste 36T39</v>
      </c>
      <c r="J44295" s="4" t="str">
        <f t="shared" si="700"/>
        <v>N2O</v>
      </c>
    </row>
    <row r="44296" spans="1:10" hidden="1" x14ac:dyDescent="0.35">
      <c r="A44296" t="s">
        <v>107</v>
      </c>
      <c r="B44296" t="s">
        <v>5</v>
      </c>
      <c r="C44296" t="s">
        <v>18</v>
      </c>
      <c r="D44296" t="s">
        <v>265</v>
      </c>
      <c r="E44296" t="s">
        <v>12</v>
      </c>
      <c r="F44296">
        <v>1994</v>
      </c>
      <c r="G44296">
        <v>3.1361998200404799E-2</v>
      </c>
      <c r="H44296">
        <f>IF(J44296="N2O",G44296/About!$A$75,IF('EPA non-CO2 Data'!J44296="CH4",'EPA non-CO2 Data'!G44296/About!$A$73,'EPA non-CO2 Data'!G44296))</f>
        <v>1.0524160469934496E-4</v>
      </c>
      <c r="I44296" s="4" t="str">
        <f>VLOOKUP(CONCATENATE(B44296,C44296,D44296),'EPA Source to Industry Map'!$D$2:$E$35,2,FALSE)</f>
        <v>water and waste 36T39</v>
      </c>
      <c r="J44296" s="4" t="str">
        <f t="shared" si="700"/>
        <v>N2O</v>
      </c>
    </row>
    <row r="44297" spans="1:10" hidden="1" x14ac:dyDescent="0.35">
      <c r="A44297" t="s">
        <v>107</v>
      </c>
      <c r="B44297" t="s">
        <v>5</v>
      </c>
      <c r="C44297" t="s">
        <v>18</v>
      </c>
      <c r="D44297" t="s">
        <v>266</v>
      </c>
      <c r="E44297" t="s">
        <v>12</v>
      </c>
      <c r="F44297">
        <v>1994</v>
      </c>
      <c r="G44297">
        <v>4.2801006732881397E-2</v>
      </c>
      <c r="H44297">
        <f>IF(J44297="N2O",G44297/About!$A$75,IF('EPA non-CO2 Data'!J44297="CH4",'EPA non-CO2 Data'!G44297/About!$A$73,'EPA non-CO2 Data'!G44297))</f>
        <v>1.4362753937208523E-4</v>
      </c>
      <c r="I44297" s="4" t="str">
        <f>VLOOKUP(CONCATENATE(B44297,C44297,D44297),'EPA Source to Industry Map'!$D$2:$E$35,2,FALSE)</f>
        <v>water and waste 36T39</v>
      </c>
      <c r="J44297" s="4" t="str">
        <f t="shared" si="700"/>
        <v>N2O</v>
      </c>
    </row>
    <row r="44298" spans="1:10" hidden="1" x14ac:dyDescent="0.35">
      <c r="A44298" t="s">
        <v>107</v>
      </c>
      <c r="B44298" t="s">
        <v>5</v>
      </c>
      <c r="C44298" t="s">
        <v>18</v>
      </c>
      <c r="D44298" t="s">
        <v>265</v>
      </c>
      <c r="E44298" t="s">
        <v>12</v>
      </c>
      <c r="F44298">
        <v>1995</v>
      </c>
      <c r="G44298">
        <v>3.0771966182457099E-2</v>
      </c>
      <c r="H44298">
        <f>IF(J44298="N2O",G44298/About!$A$75,IF('EPA non-CO2 Data'!J44298="CH4",'EPA non-CO2 Data'!G44298/About!$A$73,'EPA non-CO2 Data'!G44298))</f>
        <v>1.0326163148475537E-4</v>
      </c>
      <c r="I44298" s="4" t="str">
        <f>VLOOKUP(CONCATENATE(B44298,C44298,D44298),'EPA Source to Industry Map'!$D$2:$E$35,2,FALSE)</f>
        <v>water and waste 36T39</v>
      </c>
      <c r="J44298" s="4" t="str">
        <f t="shared" si="700"/>
        <v>N2O</v>
      </c>
    </row>
    <row r="44299" spans="1:10" hidden="1" x14ac:dyDescent="0.35">
      <c r="A44299" t="s">
        <v>107</v>
      </c>
      <c r="B44299" t="s">
        <v>5</v>
      </c>
      <c r="C44299" t="s">
        <v>18</v>
      </c>
      <c r="D44299" t="s">
        <v>266</v>
      </c>
      <c r="E44299" t="s">
        <v>12</v>
      </c>
      <c r="F44299">
        <v>1995</v>
      </c>
      <c r="G44299">
        <v>4.2355329878515202E-2</v>
      </c>
      <c r="H44299">
        <f>IF(J44299="N2O",G44299/About!$A$75,IF('EPA non-CO2 Data'!J44299="CH4",'EPA non-CO2 Data'!G44299/About!$A$73,'EPA non-CO2 Data'!G44299))</f>
        <v>1.4213197945810469E-4</v>
      </c>
      <c r="I44299" s="4" t="str">
        <f>VLOOKUP(CONCATENATE(B44299,C44299,D44299),'EPA Source to Industry Map'!$D$2:$E$35,2,FALSE)</f>
        <v>water and waste 36T39</v>
      </c>
      <c r="J44299" s="4" t="str">
        <f t="shared" si="700"/>
        <v>N2O</v>
      </c>
    </row>
    <row r="44300" spans="1:10" hidden="1" x14ac:dyDescent="0.35">
      <c r="A44300" t="s">
        <v>107</v>
      </c>
      <c r="B44300" t="s">
        <v>5</v>
      </c>
      <c r="C44300" t="s">
        <v>18</v>
      </c>
      <c r="D44300" t="s">
        <v>265</v>
      </c>
      <c r="E44300" t="s">
        <v>12</v>
      </c>
      <c r="F44300">
        <v>1996</v>
      </c>
      <c r="G44300">
        <v>3.0784739421796398E-2</v>
      </c>
      <c r="H44300">
        <f>IF(J44300="N2O",G44300/About!$A$75,IF('EPA non-CO2 Data'!J44300="CH4",'EPA non-CO2 Data'!G44300/About!$A$73,'EPA non-CO2 Data'!G44300))</f>
        <v>1.0330449470401476E-4</v>
      </c>
      <c r="I44300" s="4" t="str">
        <f>VLOOKUP(CONCATENATE(B44300,C44300,D44300),'EPA Source to Industry Map'!$D$2:$E$35,2,FALSE)</f>
        <v>water and waste 36T39</v>
      </c>
      <c r="J44300" s="4" t="str">
        <f t="shared" si="700"/>
        <v>N2O</v>
      </c>
    </row>
    <row r="44301" spans="1:10" hidden="1" x14ac:dyDescent="0.35">
      <c r="A44301" t="s">
        <v>107</v>
      </c>
      <c r="B44301" t="s">
        <v>5</v>
      </c>
      <c r="C44301" t="s">
        <v>18</v>
      </c>
      <c r="D44301" t="s">
        <v>266</v>
      </c>
      <c r="E44301" t="s">
        <v>12</v>
      </c>
      <c r="F44301">
        <v>1996</v>
      </c>
      <c r="G44301">
        <v>4.28461406067175E-2</v>
      </c>
      <c r="H44301">
        <f>IF(J44301="N2O",G44301/About!$A$75,IF('EPA non-CO2 Data'!J44301="CH4",'EPA non-CO2 Data'!G44301/About!$A$73,'EPA non-CO2 Data'!G44301))</f>
        <v>1.4377899532455536E-4</v>
      </c>
      <c r="I44301" s="4" t="str">
        <f>VLOOKUP(CONCATENATE(B44301,C44301,D44301),'EPA Source to Industry Map'!$D$2:$E$35,2,FALSE)</f>
        <v>water and waste 36T39</v>
      </c>
      <c r="J44301" s="4" t="str">
        <f t="shared" si="700"/>
        <v>N2O</v>
      </c>
    </row>
    <row r="44302" spans="1:10" hidden="1" x14ac:dyDescent="0.35">
      <c r="A44302" t="s">
        <v>107</v>
      </c>
      <c r="B44302" t="s">
        <v>5</v>
      </c>
      <c r="C44302" t="s">
        <v>18</v>
      </c>
      <c r="D44302" t="s">
        <v>265</v>
      </c>
      <c r="E44302" t="s">
        <v>12</v>
      </c>
      <c r="F44302">
        <v>1997</v>
      </c>
      <c r="G44302">
        <v>3.1204193989121099E-2</v>
      </c>
      <c r="H44302">
        <f>IF(J44302="N2O",G44302/About!$A$75,IF('EPA non-CO2 Data'!J44302="CH4",'EPA non-CO2 Data'!G44302/About!$A$73,'EPA non-CO2 Data'!G44302))</f>
        <v>1.0471206036617818E-4</v>
      </c>
      <c r="I44302" s="4" t="str">
        <f>VLOOKUP(CONCATENATE(B44302,C44302,D44302),'EPA Source to Industry Map'!$D$2:$E$35,2,FALSE)</f>
        <v>water and waste 36T39</v>
      </c>
      <c r="J44302" s="4" t="str">
        <f t="shared" si="700"/>
        <v>N2O</v>
      </c>
    </row>
    <row r="44303" spans="1:10" hidden="1" x14ac:dyDescent="0.35">
      <c r="A44303" t="s">
        <v>107</v>
      </c>
      <c r="B44303" t="s">
        <v>5</v>
      </c>
      <c r="C44303" t="s">
        <v>18</v>
      </c>
      <c r="D44303" t="s">
        <v>266</v>
      </c>
      <c r="E44303" t="s">
        <v>12</v>
      </c>
      <c r="F44303">
        <v>1997</v>
      </c>
      <c r="G44303">
        <v>4.3891317442006597E-2</v>
      </c>
      <c r="H44303">
        <f>IF(J44303="N2O",G44303/About!$A$75,IF('EPA non-CO2 Data'!J44303="CH4",'EPA non-CO2 Data'!G44303/About!$A$73,'EPA non-CO2 Data'!G44303))</f>
        <v>1.4728630014096173E-4</v>
      </c>
      <c r="I44303" s="4" t="str">
        <f>VLOOKUP(CONCATENATE(B44303,C44303,D44303),'EPA Source to Industry Map'!$D$2:$E$35,2,FALSE)</f>
        <v>water and waste 36T39</v>
      </c>
      <c r="J44303" s="4" t="str">
        <f t="shared" si="700"/>
        <v>N2O</v>
      </c>
    </row>
    <row r="44304" spans="1:10" hidden="1" x14ac:dyDescent="0.35">
      <c r="A44304" t="s">
        <v>107</v>
      </c>
      <c r="B44304" t="s">
        <v>5</v>
      </c>
      <c r="C44304" t="s">
        <v>18</v>
      </c>
      <c r="D44304" t="s">
        <v>265</v>
      </c>
      <c r="E44304" t="s">
        <v>12</v>
      </c>
      <c r="F44304">
        <v>1998</v>
      </c>
      <c r="G44304">
        <v>3.2212028730708601E-2</v>
      </c>
      <c r="H44304">
        <f>IF(J44304="N2O",G44304/About!$A$75,IF('EPA non-CO2 Data'!J44304="CH4",'EPA non-CO2 Data'!G44304/About!$A$73,'EPA non-CO2 Data'!G44304))</f>
        <v>1.0809405614331745E-4</v>
      </c>
      <c r="I44304" s="4" t="str">
        <f>VLOOKUP(CONCATENATE(B44304,C44304,D44304),'EPA Source to Industry Map'!$D$2:$E$35,2,FALSE)</f>
        <v>water and waste 36T39</v>
      </c>
      <c r="J44304" s="4" t="str">
        <f t="shared" si="700"/>
        <v>N2O</v>
      </c>
    </row>
    <row r="44305" spans="1:10" hidden="1" x14ac:dyDescent="0.35">
      <c r="A44305" t="s">
        <v>107</v>
      </c>
      <c r="B44305" t="s">
        <v>5</v>
      </c>
      <c r="C44305" t="s">
        <v>18</v>
      </c>
      <c r="D44305" t="s">
        <v>266</v>
      </c>
      <c r="E44305" t="s">
        <v>12</v>
      </c>
      <c r="F44305">
        <v>1998</v>
      </c>
      <c r="G44305">
        <v>4.57673770724914E-2</v>
      </c>
      <c r="H44305">
        <f>IF(J44305="N2O",G44305/About!$A$75,IF('EPA non-CO2 Data'!J44305="CH4",'EPA non-CO2 Data'!G44305/About!$A$73,'EPA non-CO2 Data'!G44305))</f>
        <v>1.5358180225668255E-4</v>
      </c>
      <c r="I44305" s="4" t="str">
        <f>VLOOKUP(CONCATENATE(B44305,C44305,D44305),'EPA Source to Industry Map'!$D$2:$E$35,2,FALSE)</f>
        <v>water and waste 36T39</v>
      </c>
      <c r="J44305" s="4" t="str">
        <f t="shared" si="700"/>
        <v>N2O</v>
      </c>
    </row>
    <row r="44306" spans="1:10" hidden="1" x14ac:dyDescent="0.35">
      <c r="A44306" t="s">
        <v>107</v>
      </c>
      <c r="B44306" t="s">
        <v>5</v>
      </c>
      <c r="C44306" t="s">
        <v>18</v>
      </c>
      <c r="D44306" t="s">
        <v>265</v>
      </c>
      <c r="E44306" t="s">
        <v>12</v>
      </c>
      <c r="F44306">
        <v>1999</v>
      </c>
      <c r="G44306">
        <v>3.3230529761712702E-2</v>
      </c>
      <c r="H44306">
        <f>IF(J44306="N2O",G44306/About!$A$75,IF('EPA non-CO2 Data'!J44306="CH4",'EPA non-CO2 Data'!G44306/About!$A$73,'EPA non-CO2 Data'!G44306))</f>
        <v>1.1151184483796209E-4</v>
      </c>
      <c r="I44306" s="4" t="str">
        <f>VLOOKUP(CONCATENATE(B44306,C44306,D44306),'EPA Source to Industry Map'!$D$2:$E$35,2,FALSE)</f>
        <v>water and waste 36T39</v>
      </c>
      <c r="J44306" s="4" t="str">
        <f t="shared" si="700"/>
        <v>N2O</v>
      </c>
    </row>
    <row r="44307" spans="1:10" hidden="1" x14ac:dyDescent="0.35">
      <c r="A44307" t="s">
        <v>107</v>
      </c>
      <c r="B44307" t="s">
        <v>5</v>
      </c>
      <c r="C44307" t="s">
        <v>18</v>
      </c>
      <c r="D44307" t="s">
        <v>266</v>
      </c>
      <c r="E44307" t="s">
        <v>12</v>
      </c>
      <c r="F44307">
        <v>1999</v>
      </c>
      <c r="G44307">
        <v>4.7670054128001203E-2</v>
      </c>
      <c r="H44307">
        <f>IF(J44307="N2O",G44307/About!$A$75,IF('EPA non-CO2 Data'!J44307="CH4",'EPA non-CO2 Data'!G44307/About!$A$73,'EPA non-CO2 Data'!G44307))</f>
        <v>1.5996662459060807E-4</v>
      </c>
      <c r="I44307" s="4" t="str">
        <f>VLOOKUP(CONCATENATE(B44307,C44307,D44307),'EPA Source to Industry Map'!$D$2:$E$35,2,FALSE)</f>
        <v>water and waste 36T39</v>
      </c>
      <c r="J44307" s="4" t="str">
        <f t="shared" si="700"/>
        <v>N2O</v>
      </c>
    </row>
    <row r="44308" spans="1:10" hidden="1" x14ac:dyDescent="0.35">
      <c r="A44308" t="s">
        <v>107</v>
      </c>
      <c r="B44308" t="s">
        <v>5</v>
      </c>
      <c r="C44308" t="s">
        <v>18</v>
      </c>
      <c r="D44308" t="s">
        <v>265</v>
      </c>
      <c r="E44308" t="s">
        <v>12</v>
      </c>
      <c r="F44308">
        <v>2000</v>
      </c>
      <c r="G44308">
        <v>3.3765325758231303E-2</v>
      </c>
      <c r="H44308">
        <f>IF(J44308="N2O",G44308/About!$A$75,IF('EPA non-CO2 Data'!J44308="CH4",'EPA non-CO2 Data'!G44308/About!$A$73,'EPA non-CO2 Data'!G44308))</f>
        <v>1.1330646227594397E-4</v>
      </c>
      <c r="I44308" s="4" t="str">
        <f>VLOOKUP(CONCATENATE(B44308,C44308,D44308),'EPA Source to Industry Map'!$D$2:$E$35,2,FALSE)</f>
        <v>water and waste 36T39</v>
      </c>
      <c r="J44308" s="4" t="str">
        <f t="shared" si="700"/>
        <v>N2O</v>
      </c>
    </row>
    <row r="44309" spans="1:10" hidden="1" x14ac:dyDescent="0.35">
      <c r="A44309" t="s">
        <v>107</v>
      </c>
      <c r="B44309" t="s">
        <v>5</v>
      </c>
      <c r="C44309" t="s">
        <v>18</v>
      </c>
      <c r="D44309" t="s">
        <v>266</v>
      </c>
      <c r="E44309" t="s">
        <v>12</v>
      </c>
      <c r="F44309">
        <v>2000</v>
      </c>
      <c r="G44309">
        <v>4.8883437540910298E-2</v>
      </c>
      <c r="H44309">
        <f>IF(J44309="N2O",G44309/About!$A$75,IF('EPA non-CO2 Data'!J44309="CH4",'EPA non-CO2 Data'!G44309/About!$A$73,'EPA non-CO2 Data'!G44309))</f>
        <v>1.6403838100976609E-4</v>
      </c>
      <c r="I44309" s="4" t="str">
        <f>VLOOKUP(CONCATENATE(B44309,C44309,D44309),'EPA Source to Industry Map'!$D$2:$E$35,2,FALSE)</f>
        <v>water and waste 36T39</v>
      </c>
      <c r="J44309" s="4" t="str">
        <f t="shared" si="700"/>
        <v>N2O</v>
      </c>
    </row>
    <row r="44310" spans="1:10" hidden="1" x14ac:dyDescent="0.35">
      <c r="A44310" t="s">
        <v>107</v>
      </c>
      <c r="B44310" t="s">
        <v>5</v>
      </c>
      <c r="C44310" t="s">
        <v>18</v>
      </c>
      <c r="D44310" t="s">
        <v>265</v>
      </c>
      <c r="E44310" t="s">
        <v>12</v>
      </c>
      <c r="F44310">
        <v>2001</v>
      </c>
      <c r="G44310">
        <v>3.4628104060242901E-2</v>
      </c>
      <c r="H44310">
        <f>IF(J44310="N2O",G44310/About!$A$75,IF('EPA non-CO2 Data'!J44310="CH4",'EPA non-CO2 Data'!G44310/About!$A$73,'EPA non-CO2 Data'!G44310))</f>
        <v>1.1620169147732517E-4</v>
      </c>
      <c r="I44310" s="4" t="str">
        <f>VLOOKUP(CONCATENATE(B44310,C44310,D44310),'EPA Source to Industry Map'!$D$2:$E$35,2,FALSE)</f>
        <v>water and waste 36T39</v>
      </c>
      <c r="J44310" s="4" t="str">
        <f t="shared" si="700"/>
        <v>N2O</v>
      </c>
    </row>
    <row r="44311" spans="1:10" hidden="1" x14ac:dyDescent="0.35">
      <c r="A44311" t="s">
        <v>107</v>
      </c>
      <c r="B44311" t="s">
        <v>5</v>
      </c>
      <c r="C44311" t="s">
        <v>18</v>
      </c>
      <c r="D44311" t="s">
        <v>266</v>
      </c>
      <c r="E44311" t="s">
        <v>12</v>
      </c>
      <c r="F44311">
        <v>2001</v>
      </c>
      <c r="G44311">
        <v>5.0725768517357099E-2</v>
      </c>
      <c r="H44311">
        <f>IF(J44311="N2O",G44311/About!$A$75,IF('EPA non-CO2 Data'!J44311="CH4",'EPA non-CO2 Data'!G44311/About!$A$73,'EPA non-CO2 Data'!G44311))</f>
        <v>1.7022069972267483E-4</v>
      </c>
      <c r="I44311" s="4" t="str">
        <f>VLOOKUP(CONCATENATE(B44311,C44311,D44311),'EPA Source to Industry Map'!$D$2:$E$35,2,FALSE)</f>
        <v>water and waste 36T39</v>
      </c>
      <c r="J44311" s="4" t="str">
        <f t="shared" si="700"/>
        <v>N2O</v>
      </c>
    </row>
    <row r="44312" spans="1:10" hidden="1" x14ac:dyDescent="0.35">
      <c r="A44312" t="s">
        <v>107</v>
      </c>
      <c r="B44312" t="s">
        <v>5</v>
      </c>
      <c r="C44312" t="s">
        <v>18</v>
      </c>
      <c r="D44312" t="s">
        <v>265</v>
      </c>
      <c r="E44312" t="s">
        <v>12</v>
      </c>
      <c r="F44312">
        <v>2002</v>
      </c>
      <c r="G44312">
        <v>3.5019482276554201E-2</v>
      </c>
      <c r="H44312">
        <f>IF(J44312="N2O",G44312/About!$A$75,IF('EPA non-CO2 Data'!J44312="CH4",'EPA non-CO2 Data'!G44312/About!$A$73,'EPA non-CO2 Data'!G44312))</f>
        <v>1.1751504119649061E-4</v>
      </c>
      <c r="I44312" s="4" t="str">
        <f>VLOOKUP(CONCATENATE(B44312,C44312,D44312),'EPA Source to Industry Map'!$D$2:$E$35,2,FALSE)</f>
        <v>water and waste 36T39</v>
      </c>
      <c r="J44312" s="4" t="str">
        <f t="shared" si="700"/>
        <v>N2O</v>
      </c>
    </row>
    <row r="44313" spans="1:10" hidden="1" x14ac:dyDescent="0.35">
      <c r="A44313" t="s">
        <v>107</v>
      </c>
      <c r="B44313" t="s">
        <v>5</v>
      </c>
      <c r="C44313" t="s">
        <v>18</v>
      </c>
      <c r="D44313" t="s">
        <v>266</v>
      </c>
      <c r="E44313" t="s">
        <v>12</v>
      </c>
      <c r="F44313">
        <v>2002</v>
      </c>
      <c r="G44313">
        <v>5.18874083610458E-2</v>
      </c>
      <c r="H44313">
        <f>IF(J44313="N2O",G44313/About!$A$75,IF('EPA non-CO2 Data'!J44313="CH4",'EPA non-CO2 Data'!G44313/About!$A$73,'EPA non-CO2 Data'!G44313))</f>
        <v>1.7411882000350939E-4</v>
      </c>
      <c r="I44313" s="4" t="str">
        <f>VLOOKUP(CONCATENATE(B44313,C44313,D44313),'EPA Source to Industry Map'!$D$2:$E$35,2,FALSE)</f>
        <v>water and waste 36T39</v>
      </c>
      <c r="J44313" s="4" t="str">
        <f t="shared" si="700"/>
        <v>N2O</v>
      </c>
    </row>
    <row r="44314" spans="1:10" hidden="1" x14ac:dyDescent="0.35">
      <c r="A44314" t="s">
        <v>107</v>
      </c>
      <c r="B44314" t="s">
        <v>5</v>
      </c>
      <c r="C44314" t="s">
        <v>18</v>
      </c>
      <c r="D44314" t="s">
        <v>265</v>
      </c>
      <c r="E44314" t="s">
        <v>12</v>
      </c>
      <c r="F44314">
        <v>2003</v>
      </c>
      <c r="G44314">
        <v>3.5345339817489302E-2</v>
      </c>
      <c r="H44314">
        <f>IF(J44314="N2O",G44314/About!$A$75,IF('EPA non-CO2 Data'!J44314="CH4",'EPA non-CO2 Data'!G44314/About!$A$73,'EPA non-CO2 Data'!G44314))</f>
        <v>1.1860852287748088E-4</v>
      </c>
      <c r="I44314" s="4" t="str">
        <f>VLOOKUP(CONCATENATE(B44314,C44314,D44314),'EPA Source to Industry Map'!$D$2:$E$35,2,FALSE)</f>
        <v>water and waste 36T39</v>
      </c>
      <c r="J44314" s="4" t="str">
        <f t="shared" si="700"/>
        <v>N2O</v>
      </c>
    </row>
    <row r="44315" spans="1:10" hidden="1" x14ac:dyDescent="0.35">
      <c r="A44315" t="s">
        <v>107</v>
      </c>
      <c r="B44315" t="s">
        <v>5</v>
      </c>
      <c r="C44315" t="s">
        <v>18</v>
      </c>
      <c r="D44315" t="s">
        <v>266</v>
      </c>
      <c r="E44315" t="s">
        <v>12</v>
      </c>
      <c r="F44315">
        <v>2003</v>
      </c>
      <c r="G44315">
        <v>5.2952611282424497E-2</v>
      </c>
      <c r="H44315">
        <f>IF(J44315="N2O",G44315/About!$A$75,IF('EPA non-CO2 Data'!J44315="CH4",'EPA non-CO2 Data'!G44315/About!$A$73,'EPA non-CO2 Data'!G44315))</f>
        <v>1.7769332645108891E-4</v>
      </c>
      <c r="I44315" s="4" t="str">
        <f>VLOOKUP(CONCATENATE(B44315,C44315,D44315),'EPA Source to Industry Map'!$D$2:$E$35,2,FALSE)</f>
        <v>water and waste 36T39</v>
      </c>
      <c r="J44315" s="4" t="str">
        <f t="shared" si="700"/>
        <v>N2O</v>
      </c>
    </row>
    <row r="44316" spans="1:10" hidden="1" x14ac:dyDescent="0.35">
      <c r="A44316" t="s">
        <v>107</v>
      </c>
      <c r="B44316" t="s">
        <v>5</v>
      </c>
      <c r="C44316" t="s">
        <v>18</v>
      </c>
      <c r="D44316" t="s">
        <v>265</v>
      </c>
      <c r="E44316" t="s">
        <v>12</v>
      </c>
      <c r="F44316">
        <v>2004</v>
      </c>
      <c r="G44316">
        <v>3.50893277609928E-2</v>
      </c>
      <c r="H44316">
        <f>IF(J44316="N2O",G44316/About!$A$75,IF('EPA non-CO2 Data'!J44316="CH4",'EPA non-CO2 Data'!G44316/About!$A$73,'EPA non-CO2 Data'!G44316))</f>
        <v>1.1774942201675436E-4</v>
      </c>
      <c r="I44316" s="4" t="str">
        <f>VLOOKUP(CONCATENATE(B44316,C44316,D44316),'EPA Source to Industry Map'!$D$2:$E$35,2,FALSE)</f>
        <v>water and waste 36T39</v>
      </c>
      <c r="J44316" s="4" t="str">
        <f t="shared" si="700"/>
        <v>N2O</v>
      </c>
    </row>
    <row r="44317" spans="1:10" hidden="1" x14ac:dyDescent="0.35">
      <c r="A44317" t="s">
        <v>107</v>
      </c>
      <c r="B44317" t="s">
        <v>5</v>
      </c>
      <c r="C44317" t="s">
        <v>18</v>
      </c>
      <c r="D44317" t="s">
        <v>266</v>
      </c>
      <c r="E44317" t="s">
        <v>12</v>
      </c>
      <c r="F44317">
        <v>2004</v>
      </c>
      <c r="G44317">
        <v>5.3136236903921101E-2</v>
      </c>
      <c r="H44317">
        <f>IF(J44317="N2O",G44317/About!$A$75,IF('EPA non-CO2 Data'!J44317="CH4",'EPA non-CO2 Data'!G44317/About!$A$73,'EPA non-CO2 Data'!G44317))</f>
        <v>1.7830951981181577E-4</v>
      </c>
      <c r="I44317" s="4" t="str">
        <f>VLOOKUP(CONCATENATE(B44317,C44317,D44317),'EPA Source to Industry Map'!$D$2:$E$35,2,FALSE)</f>
        <v>water and waste 36T39</v>
      </c>
      <c r="J44317" s="4" t="str">
        <f t="shared" si="700"/>
        <v>N2O</v>
      </c>
    </row>
    <row r="44318" spans="1:10" hidden="1" x14ac:dyDescent="0.35">
      <c r="A44318" t="s">
        <v>107</v>
      </c>
      <c r="B44318" t="s">
        <v>5</v>
      </c>
      <c r="C44318" t="s">
        <v>18</v>
      </c>
      <c r="D44318" t="s">
        <v>265</v>
      </c>
      <c r="E44318" t="s">
        <v>12</v>
      </c>
      <c r="F44318">
        <v>2005</v>
      </c>
      <c r="G44318">
        <v>3.5325934754289398E-2</v>
      </c>
      <c r="H44318">
        <f>IF(J44318="N2O",G44318/About!$A$75,IF('EPA non-CO2 Data'!J44318="CH4",'EPA non-CO2 Data'!G44318/About!$A$73,'EPA non-CO2 Data'!G44318))</f>
        <v>1.1854340521573623E-4</v>
      </c>
      <c r="I44318" s="4" t="str">
        <f>VLOOKUP(CONCATENATE(B44318,C44318,D44318),'EPA Source to Industry Map'!$D$2:$E$35,2,FALSE)</f>
        <v>water and waste 36T39</v>
      </c>
      <c r="J44318" s="4" t="str">
        <f t="shared" si="700"/>
        <v>N2O</v>
      </c>
    </row>
    <row r="44319" spans="1:10" hidden="1" x14ac:dyDescent="0.35">
      <c r="A44319" t="s">
        <v>107</v>
      </c>
      <c r="B44319" t="s">
        <v>5</v>
      </c>
      <c r="C44319" t="s">
        <v>18</v>
      </c>
      <c r="D44319" t="s">
        <v>266</v>
      </c>
      <c r="E44319" t="s">
        <v>12</v>
      </c>
      <c r="F44319">
        <v>2005</v>
      </c>
      <c r="G44319">
        <v>5.4054766999852198E-2</v>
      </c>
      <c r="H44319">
        <f>IF(J44319="N2O",G44319/About!$A$75,IF('EPA non-CO2 Data'!J44319="CH4",'EPA non-CO2 Data'!G44319/About!$A$73,'EPA non-CO2 Data'!G44319))</f>
        <v>1.8139183556997382E-4</v>
      </c>
      <c r="I44319" s="4" t="str">
        <f>VLOOKUP(CONCATENATE(B44319,C44319,D44319),'EPA Source to Industry Map'!$D$2:$E$35,2,FALSE)</f>
        <v>water and waste 36T39</v>
      </c>
      <c r="J44319" s="4" t="str">
        <f t="shared" si="700"/>
        <v>N2O</v>
      </c>
    </row>
    <row r="44320" spans="1:10" hidden="1" x14ac:dyDescent="0.35">
      <c r="A44320" t="s">
        <v>107</v>
      </c>
      <c r="B44320" t="s">
        <v>5</v>
      </c>
      <c r="C44320" t="s">
        <v>18</v>
      </c>
      <c r="D44320" t="s">
        <v>265</v>
      </c>
      <c r="E44320" t="s">
        <v>12</v>
      </c>
      <c r="F44320">
        <v>2006</v>
      </c>
      <c r="G44320">
        <v>3.5601047330117999E-2</v>
      </c>
      <c r="H44320">
        <f>IF(J44320="N2O",G44320/About!$A$75,IF('EPA non-CO2 Data'!J44320="CH4",'EPA non-CO2 Data'!G44320/About!$A$73,'EPA non-CO2 Data'!G44320))</f>
        <v>1.1946660177891946E-4</v>
      </c>
      <c r="I44320" s="4" t="str">
        <f>VLOOKUP(CONCATENATE(B44320,C44320,D44320),'EPA Source to Industry Map'!$D$2:$E$35,2,FALSE)</f>
        <v>water and waste 36T39</v>
      </c>
      <c r="J44320" s="4" t="str">
        <f t="shared" si="700"/>
        <v>N2O</v>
      </c>
    </row>
    <row r="44321" spans="1:10" hidden="1" x14ac:dyDescent="0.35">
      <c r="A44321" t="s">
        <v>107</v>
      </c>
      <c r="B44321" t="s">
        <v>5</v>
      </c>
      <c r="C44321" t="s">
        <v>18</v>
      </c>
      <c r="D44321" t="s">
        <v>266</v>
      </c>
      <c r="E44321" t="s">
        <v>12</v>
      </c>
      <c r="F44321">
        <v>2006</v>
      </c>
      <c r="G44321">
        <v>5.5126530958482002E-2</v>
      </c>
      <c r="H44321">
        <f>IF(J44321="N2O",G44321/About!$A$75,IF('EPA non-CO2 Data'!J44321="CH4",'EPA non-CO2 Data'!G44321/About!$A$73,'EPA non-CO2 Data'!G44321))</f>
        <v>1.8498835892108054E-4</v>
      </c>
      <c r="I44321" s="4" t="str">
        <f>VLOOKUP(CONCATENATE(B44321,C44321,D44321),'EPA Source to Industry Map'!$D$2:$E$35,2,FALSE)</f>
        <v>water and waste 36T39</v>
      </c>
      <c r="J44321" s="4" t="str">
        <f t="shared" si="700"/>
        <v>N2O</v>
      </c>
    </row>
    <row r="44322" spans="1:10" hidden="1" x14ac:dyDescent="0.35">
      <c r="A44322" t="s">
        <v>107</v>
      </c>
      <c r="B44322" t="s">
        <v>5</v>
      </c>
      <c r="C44322" t="s">
        <v>18</v>
      </c>
      <c r="D44322" t="s">
        <v>265</v>
      </c>
      <c r="E44322" t="s">
        <v>12</v>
      </c>
      <c r="F44322">
        <v>2007</v>
      </c>
      <c r="G44322">
        <v>3.59011902321629E-2</v>
      </c>
      <c r="H44322">
        <f>IF(J44322="N2O",G44322/About!$A$75,IF('EPA non-CO2 Data'!J44322="CH4",'EPA non-CO2 Data'!G44322/About!$A$73,'EPA non-CO2 Data'!G44322))</f>
        <v>1.2047379272537885E-4</v>
      </c>
      <c r="I44322" s="4" t="str">
        <f>VLOOKUP(CONCATENATE(B44322,C44322,D44322),'EPA Source to Industry Map'!$D$2:$E$35,2,FALSE)</f>
        <v>water and waste 36T39</v>
      </c>
      <c r="J44322" s="4" t="str">
        <f t="shared" si="700"/>
        <v>N2O</v>
      </c>
    </row>
    <row r="44323" spans="1:10" hidden="1" x14ac:dyDescent="0.35">
      <c r="A44323" t="s">
        <v>107</v>
      </c>
      <c r="B44323" t="s">
        <v>5</v>
      </c>
      <c r="C44323" t="s">
        <v>18</v>
      </c>
      <c r="D44323" t="s">
        <v>266</v>
      </c>
      <c r="E44323" t="s">
        <v>12</v>
      </c>
      <c r="F44323">
        <v>2007</v>
      </c>
      <c r="G44323">
        <v>5.62438460654371E-2</v>
      </c>
      <c r="H44323">
        <f>IF(J44323="N2O",G44323/About!$A$75,IF('EPA non-CO2 Data'!J44323="CH4",'EPA non-CO2 Data'!G44323/About!$A$73,'EPA non-CO2 Data'!G44323))</f>
        <v>1.8873773847462115E-4</v>
      </c>
      <c r="I44323" s="4" t="str">
        <f>VLOOKUP(CONCATENATE(B44323,C44323,D44323),'EPA Source to Industry Map'!$D$2:$E$35,2,FALSE)</f>
        <v>water and waste 36T39</v>
      </c>
      <c r="J44323" s="4" t="str">
        <f t="shared" si="700"/>
        <v>N2O</v>
      </c>
    </row>
    <row r="44324" spans="1:10" hidden="1" x14ac:dyDescent="0.35">
      <c r="A44324" t="s">
        <v>107</v>
      </c>
      <c r="B44324" t="s">
        <v>5</v>
      </c>
      <c r="C44324" t="s">
        <v>18</v>
      </c>
      <c r="D44324" t="s">
        <v>265</v>
      </c>
      <c r="E44324" t="s">
        <v>12</v>
      </c>
      <c r="F44324">
        <v>2008</v>
      </c>
      <c r="G44324">
        <v>3.6214373210079198E-2</v>
      </c>
      <c r="H44324">
        <f>IF(J44324="N2O",G44324/About!$A$75,IF('EPA non-CO2 Data'!J44324="CH4",'EPA non-CO2 Data'!G44324/About!$A$73,'EPA non-CO2 Data'!G44324))</f>
        <v>1.2152474231570201E-4</v>
      </c>
      <c r="I44324" s="4" t="str">
        <f>VLOOKUP(CONCATENATE(B44324,C44324,D44324),'EPA Source to Industry Map'!$D$2:$E$35,2,FALSE)</f>
        <v>water and waste 36T39</v>
      </c>
      <c r="J44324" s="4" t="str">
        <f t="shared" si="700"/>
        <v>N2O</v>
      </c>
    </row>
    <row r="44325" spans="1:10" hidden="1" x14ac:dyDescent="0.35">
      <c r="A44325" t="s">
        <v>107</v>
      </c>
      <c r="B44325" t="s">
        <v>5</v>
      </c>
      <c r="C44325" t="s">
        <v>18</v>
      </c>
      <c r="D44325" t="s">
        <v>266</v>
      </c>
      <c r="E44325" t="s">
        <v>12</v>
      </c>
      <c r="F44325">
        <v>2008</v>
      </c>
      <c r="G44325">
        <v>5.7389014731879198E-2</v>
      </c>
      <c r="H44325">
        <f>IF(J44325="N2O",G44325/About!$A$75,IF('EPA non-CO2 Data'!J44325="CH4",'EPA non-CO2 Data'!G44325/About!$A$73,'EPA non-CO2 Data'!G44325))</f>
        <v>1.925805863485879E-4</v>
      </c>
      <c r="I44325" s="4" t="str">
        <f>VLOOKUP(CONCATENATE(B44325,C44325,D44325),'EPA Source to Industry Map'!$D$2:$E$35,2,FALSE)</f>
        <v>water and waste 36T39</v>
      </c>
      <c r="J44325" s="4" t="str">
        <f t="shared" si="700"/>
        <v>N2O</v>
      </c>
    </row>
    <row r="44326" spans="1:10" hidden="1" x14ac:dyDescent="0.35">
      <c r="A44326" t="s">
        <v>107</v>
      </c>
      <c r="B44326" t="s">
        <v>5</v>
      </c>
      <c r="C44326" t="s">
        <v>18</v>
      </c>
      <c r="D44326" t="s">
        <v>265</v>
      </c>
      <c r="E44326" t="s">
        <v>12</v>
      </c>
      <c r="F44326">
        <v>2009</v>
      </c>
      <c r="G44326">
        <v>3.6024116576651201E-2</v>
      </c>
      <c r="H44326">
        <f>IF(J44326="N2O",G44326/About!$A$75,IF('EPA non-CO2 Data'!J44326="CH4",'EPA non-CO2 Data'!G44326/About!$A$73,'EPA non-CO2 Data'!G44326))</f>
        <v>1.2088629723708456E-4</v>
      </c>
      <c r="I44326" s="4" t="str">
        <f>VLOOKUP(CONCATENATE(B44326,C44326,D44326),'EPA Source to Industry Map'!$D$2:$E$35,2,FALSE)</f>
        <v>water and waste 36T39</v>
      </c>
      <c r="J44326" s="4" t="str">
        <f t="shared" si="700"/>
        <v>N2O</v>
      </c>
    </row>
    <row r="44327" spans="1:10" hidden="1" x14ac:dyDescent="0.35">
      <c r="A44327" t="s">
        <v>107</v>
      </c>
      <c r="B44327" t="s">
        <v>5</v>
      </c>
      <c r="C44327" t="s">
        <v>18</v>
      </c>
      <c r="D44327" t="s">
        <v>266</v>
      </c>
      <c r="E44327" t="s">
        <v>12</v>
      </c>
      <c r="F44327">
        <v>2009</v>
      </c>
      <c r="G44327">
        <v>5.7734930403062698E-2</v>
      </c>
      <c r="H44327">
        <f>IF(J44327="N2O",G44327/About!$A$75,IF('EPA non-CO2 Data'!J44327="CH4",'EPA non-CO2 Data'!G44327/About!$A$73,'EPA non-CO2 Data'!G44327))</f>
        <v>1.9374137719148555E-4</v>
      </c>
      <c r="I44327" s="4" t="str">
        <f>VLOOKUP(CONCATENATE(B44327,C44327,D44327),'EPA Source to Industry Map'!$D$2:$E$35,2,FALSE)</f>
        <v>water and waste 36T39</v>
      </c>
      <c r="J44327" s="4" t="str">
        <f t="shared" si="700"/>
        <v>N2O</v>
      </c>
    </row>
    <row r="44328" spans="1:10" hidden="1" x14ac:dyDescent="0.35">
      <c r="A44328" t="s">
        <v>107</v>
      </c>
      <c r="B44328" t="s">
        <v>5</v>
      </c>
      <c r="C44328" t="s">
        <v>18</v>
      </c>
      <c r="D44328" t="s">
        <v>265</v>
      </c>
      <c r="E44328" t="s">
        <v>12</v>
      </c>
      <c r="F44328">
        <v>2010</v>
      </c>
      <c r="G44328">
        <v>3.5947345184873997E-2</v>
      </c>
      <c r="H44328">
        <f>IF(J44328="N2O",G44328/About!$A$75,IF('EPA non-CO2 Data'!J44328="CH4",'EPA non-CO2 Data'!G44328/About!$A$73,'EPA non-CO2 Data'!G44328))</f>
        <v>1.2062867511702683E-4</v>
      </c>
      <c r="I44328" s="4" t="str">
        <f>VLOOKUP(CONCATENATE(B44328,C44328,D44328),'EPA Source to Industry Map'!$D$2:$E$35,2,FALSE)</f>
        <v>water and waste 36T39</v>
      </c>
      <c r="J44328" s="4" t="str">
        <f t="shared" si="700"/>
        <v>N2O</v>
      </c>
    </row>
    <row r="44329" spans="1:10" hidden="1" x14ac:dyDescent="0.35">
      <c r="A44329" t="s">
        <v>107</v>
      </c>
      <c r="B44329" t="s">
        <v>5</v>
      </c>
      <c r="C44329" t="s">
        <v>18</v>
      </c>
      <c r="D44329" t="s">
        <v>266</v>
      </c>
      <c r="E44329" t="s">
        <v>12</v>
      </c>
      <c r="F44329">
        <v>2010</v>
      </c>
      <c r="G44329">
        <v>5.8254293140267602E-2</v>
      </c>
      <c r="H44329">
        <f>IF(J44329="N2O",G44329/About!$A$75,IF('EPA non-CO2 Data'!J44329="CH4",'EPA non-CO2 Data'!G44329/About!$A$73,'EPA non-CO2 Data'!G44329))</f>
        <v>1.9548420516868323E-4</v>
      </c>
      <c r="I44329" s="4" t="str">
        <f>VLOOKUP(CONCATENATE(B44329,C44329,D44329),'EPA Source to Industry Map'!$D$2:$E$35,2,FALSE)</f>
        <v>water and waste 36T39</v>
      </c>
      <c r="J44329" s="4" t="str">
        <f t="shared" si="700"/>
        <v>N2O</v>
      </c>
    </row>
    <row r="44330" spans="1:10" hidden="1" x14ac:dyDescent="0.35">
      <c r="A44330" t="s">
        <v>107</v>
      </c>
      <c r="B44330" t="s">
        <v>5</v>
      </c>
      <c r="C44330" t="s">
        <v>18</v>
      </c>
      <c r="D44330" t="s">
        <v>265</v>
      </c>
      <c r="E44330" t="s">
        <v>12</v>
      </c>
      <c r="F44330">
        <v>2011</v>
      </c>
      <c r="G44330">
        <v>3.5189850883663297E-2</v>
      </c>
      <c r="H44330">
        <f>IF(J44330="N2O",G44330/About!$A$75,IF('EPA non-CO2 Data'!J44330="CH4",'EPA non-CO2 Data'!G44330/About!$A$73,'EPA non-CO2 Data'!G44330))</f>
        <v>1.1808674793175603E-4</v>
      </c>
      <c r="I44330" s="4" t="str">
        <f>VLOOKUP(CONCATENATE(B44330,C44330,D44330),'EPA Source to Industry Map'!$D$2:$E$35,2,FALSE)</f>
        <v>water and waste 36T39</v>
      </c>
      <c r="J44330" s="4" t="str">
        <f t="shared" si="700"/>
        <v>N2O</v>
      </c>
    </row>
    <row r="44331" spans="1:10" hidden="1" x14ac:dyDescent="0.35">
      <c r="A44331" t="s">
        <v>107</v>
      </c>
      <c r="B44331" t="s">
        <v>5</v>
      </c>
      <c r="C44331" t="s">
        <v>18</v>
      </c>
      <c r="D44331" t="s">
        <v>266</v>
      </c>
      <c r="E44331" t="s">
        <v>12</v>
      </c>
      <c r="F44331">
        <v>2011</v>
      </c>
      <c r="G44331">
        <v>5.7707177064395099E-2</v>
      </c>
      <c r="H44331">
        <f>IF(J44331="N2O",G44331/About!$A$75,IF('EPA non-CO2 Data'!J44331="CH4",'EPA non-CO2 Data'!G44331/About!$A$73,'EPA non-CO2 Data'!G44331))</f>
        <v>1.9364824518253388E-4</v>
      </c>
      <c r="I44331" s="4" t="str">
        <f>VLOOKUP(CONCATENATE(B44331,C44331,D44331),'EPA Source to Industry Map'!$D$2:$E$35,2,FALSE)</f>
        <v>water and waste 36T39</v>
      </c>
      <c r="J44331" s="4" t="str">
        <f t="shared" si="700"/>
        <v>N2O</v>
      </c>
    </row>
    <row r="44332" spans="1:10" hidden="1" x14ac:dyDescent="0.35">
      <c r="A44332" t="s">
        <v>107</v>
      </c>
      <c r="B44332" t="s">
        <v>5</v>
      </c>
      <c r="C44332" t="s">
        <v>18</v>
      </c>
      <c r="D44332" t="s">
        <v>265</v>
      </c>
      <c r="E44332" t="s">
        <v>12</v>
      </c>
      <c r="F44332">
        <v>2012</v>
      </c>
      <c r="G44332">
        <v>3.5010043931042498E-2</v>
      </c>
      <c r="H44332">
        <f>IF(J44332="N2O",G44332/About!$A$75,IF('EPA non-CO2 Data'!J44332="CH4",'EPA non-CO2 Data'!G44332/About!$A$73,'EPA non-CO2 Data'!G44332))</f>
        <v>1.1748336889611576E-4</v>
      </c>
      <c r="I44332" s="4" t="str">
        <f>VLOOKUP(CONCATENATE(B44332,C44332,D44332),'EPA Source to Industry Map'!$D$2:$E$35,2,FALSE)</f>
        <v>water and waste 36T39</v>
      </c>
      <c r="J44332" s="4" t="str">
        <f t="shared" si="700"/>
        <v>N2O</v>
      </c>
    </row>
    <row r="44333" spans="1:10" hidden="1" x14ac:dyDescent="0.35">
      <c r="A44333" t="s">
        <v>107</v>
      </c>
      <c r="B44333" t="s">
        <v>5</v>
      </c>
      <c r="C44333" t="s">
        <v>18</v>
      </c>
      <c r="D44333" t="s">
        <v>266</v>
      </c>
      <c r="E44333" t="s">
        <v>12</v>
      </c>
      <c r="F44333">
        <v>2012</v>
      </c>
      <c r="G44333">
        <v>5.81001949710159E-2</v>
      </c>
      <c r="H44333">
        <f>IF(J44333="N2O",G44333/About!$A$75,IF('EPA non-CO2 Data'!J44333="CH4",'EPA non-CO2 Data'!G44333/About!$A$73,'EPA non-CO2 Data'!G44333))</f>
        <v>1.9496709721817415E-4</v>
      </c>
      <c r="I44333" s="4" t="str">
        <f>VLOOKUP(CONCATENATE(B44333,C44333,D44333),'EPA Source to Industry Map'!$D$2:$E$35,2,FALSE)</f>
        <v>water and waste 36T39</v>
      </c>
      <c r="J44333" s="4" t="str">
        <f t="shared" si="700"/>
        <v>N2O</v>
      </c>
    </row>
    <row r="44334" spans="1:10" hidden="1" x14ac:dyDescent="0.35">
      <c r="A44334" t="s">
        <v>107</v>
      </c>
      <c r="B44334" t="s">
        <v>5</v>
      </c>
      <c r="C44334" t="s">
        <v>18</v>
      </c>
      <c r="D44334" t="s">
        <v>265</v>
      </c>
      <c r="E44334" t="s">
        <v>12</v>
      </c>
      <c r="F44334">
        <v>2013</v>
      </c>
      <c r="G44334">
        <v>3.4807501898634199E-2</v>
      </c>
      <c r="H44334">
        <f>IF(J44334="N2O",G44334/About!$A$75,IF('EPA non-CO2 Data'!J44334="CH4",'EPA non-CO2 Data'!G44334/About!$A$73,'EPA non-CO2 Data'!G44334))</f>
        <v>1.1680369764642349E-4</v>
      </c>
      <c r="I44334" s="4" t="str">
        <f>VLOOKUP(CONCATENATE(B44334,C44334,D44334),'EPA Source to Industry Map'!$D$2:$E$35,2,FALSE)</f>
        <v>water and waste 36T39</v>
      </c>
      <c r="J44334" s="4" t="str">
        <f t="shared" si="700"/>
        <v>N2O</v>
      </c>
    </row>
    <row r="44335" spans="1:10" hidden="1" x14ac:dyDescent="0.35">
      <c r="A44335" t="s">
        <v>107</v>
      </c>
      <c r="B44335" t="s">
        <v>5</v>
      </c>
      <c r="C44335" t="s">
        <v>18</v>
      </c>
      <c r="D44335" t="s">
        <v>266</v>
      </c>
      <c r="E44335" t="s">
        <v>12</v>
      </c>
      <c r="F44335">
        <v>2013</v>
      </c>
      <c r="G44335">
        <v>5.8459091703024199E-2</v>
      </c>
      <c r="H44335">
        <f>IF(J44335="N2O",G44335/About!$A$75,IF('EPA non-CO2 Data'!J44335="CH4",'EPA non-CO2 Data'!G44335/About!$A$73,'EPA non-CO2 Data'!G44335))</f>
        <v>1.9617144866786645E-4</v>
      </c>
      <c r="I44335" s="4" t="str">
        <f>VLOOKUP(CONCATENATE(B44335,C44335,D44335),'EPA Source to Industry Map'!$D$2:$E$35,2,FALSE)</f>
        <v>water and waste 36T39</v>
      </c>
      <c r="J44335" s="4" t="str">
        <f t="shared" si="700"/>
        <v>N2O</v>
      </c>
    </row>
    <row r="44336" spans="1:10" hidden="1" x14ac:dyDescent="0.35">
      <c r="A44336" t="s">
        <v>107</v>
      </c>
      <c r="B44336" t="s">
        <v>5</v>
      </c>
      <c r="C44336" t="s">
        <v>18</v>
      </c>
      <c r="D44336" t="s">
        <v>265</v>
      </c>
      <c r="E44336" t="s">
        <v>12</v>
      </c>
      <c r="F44336">
        <v>2014</v>
      </c>
      <c r="G44336">
        <v>3.46699469804891E-2</v>
      </c>
      <c r="H44336">
        <f>IF(J44336="N2O",G44336/About!$A$75,IF('EPA non-CO2 Data'!J44336="CH4",'EPA non-CO2 Data'!G44336/About!$A$73,'EPA non-CO2 Data'!G44336))</f>
        <v>1.1634210396137281E-4</v>
      </c>
      <c r="I44336" s="4" t="str">
        <f>VLOOKUP(CONCATENATE(B44336,C44336,D44336),'EPA Source to Industry Map'!$D$2:$E$35,2,FALSE)</f>
        <v>water and waste 36T39</v>
      </c>
      <c r="J44336" s="4" t="str">
        <f t="shared" si="700"/>
        <v>N2O</v>
      </c>
    </row>
    <row r="44337" spans="1:10" hidden="1" x14ac:dyDescent="0.35">
      <c r="A44337" t="s">
        <v>107</v>
      </c>
      <c r="B44337" t="s">
        <v>5</v>
      </c>
      <c r="C44337" t="s">
        <v>18</v>
      </c>
      <c r="D44337" t="s">
        <v>266</v>
      </c>
      <c r="E44337" t="s">
        <v>12</v>
      </c>
      <c r="F44337">
        <v>2014</v>
      </c>
      <c r="G44337">
        <v>5.8931692406024798E-2</v>
      </c>
      <c r="H44337">
        <f>IF(J44337="N2O",G44337/About!$A$75,IF('EPA non-CO2 Data'!J44337="CH4",'EPA non-CO2 Data'!G44337/About!$A$73,'EPA non-CO2 Data'!G44337))</f>
        <v>1.977573570671973E-4</v>
      </c>
      <c r="I44337" s="4" t="str">
        <f>VLOOKUP(CONCATENATE(B44337,C44337,D44337),'EPA Source to Industry Map'!$D$2:$E$35,2,FALSE)</f>
        <v>water and waste 36T39</v>
      </c>
      <c r="J44337" s="4" t="str">
        <f t="shared" si="700"/>
        <v>N2O</v>
      </c>
    </row>
    <row r="44338" spans="1:10" hidden="1" x14ac:dyDescent="0.35">
      <c r="A44338" t="s">
        <v>107</v>
      </c>
      <c r="B44338" t="s">
        <v>5</v>
      </c>
      <c r="C44338" t="s">
        <v>18</v>
      </c>
      <c r="D44338" t="s">
        <v>265</v>
      </c>
      <c r="E44338" t="s">
        <v>12</v>
      </c>
      <c r="F44338">
        <v>2015</v>
      </c>
      <c r="G44338">
        <v>3.4599603263630298E-2</v>
      </c>
      <c r="H44338">
        <f>IF(J44338="N2O",G44338/About!$A$75,IF('EPA non-CO2 Data'!J44338="CH4",'EPA non-CO2 Data'!G44338/About!$A$73,'EPA non-CO2 Data'!G44338))</f>
        <v>1.161060512202359E-4</v>
      </c>
      <c r="I44338" s="4" t="str">
        <f>VLOOKUP(CONCATENATE(B44338,C44338,D44338),'EPA Source to Industry Map'!$D$2:$E$35,2,FALSE)</f>
        <v>water and waste 36T39</v>
      </c>
      <c r="J44338" s="4" t="str">
        <f t="shared" si="700"/>
        <v>N2O</v>
      </c>
    </row>
    <row r="44339" spans="1:10" hidden="1" x14ac:dyDescent="0.35">
      <c r="A44339" t="s">
        <v>107</v>
      </c>
      <c r="B44339" t="s">
        <v>5</v>
      </c>
      <c r="C44339" t="s">
        <v>18</v>
      </c>
      <c r="D44339" t="s">
        <v>266</v>
      </c>
      <c r="E44339" t="s">
        <v>12</v>
      </c>
      <c r="F44339">
        <v>2015</v>
      </c>
      <c r="G44339">
        <v>5.9525925895569702E-2</v>
      </c>
      <c r="H44339">
        <f>IF(J44339="N2O",G44339/About!$A$75,IF('EPA non-CO2 Data'!J44339="CH4",'EPA non-CO2 Data'!G44339/About!$A$73,'EPA non-CO2 Data'!G44339))</f>
        <v>1.9975142917976409E-4</v>
      </c>
      <c r="I44339" s="4" t="str">
        <f>VLOOKUP(CONCATENATE(B44339,C44339,D44339),'EPA Source to Industry Map'!$D$2:$E$35,2,FALSE)</f>
        <v>water and waste 36T39</v>
      </c>
      <c r="J44339" s="4" t="str">
        <f t="shared" ref="J44339:J44402" si="701">IF(ISNUMBER(SEARCH("F",E44339)),"F-gases",E44339)</f>
        <v>N2O</v>
      </c>
    </row>
    <row r="44340" spans="1:10" hidden="1" x14ac:dyDescent="0.35">
      <c r="A44340" t="s">
        <v>107</v>
      </c>
      <c r="B44340" t="s">
        <v>5</v>
      </c>
      <c r="C44340" t="s">
        <v>18</v>
      </c>
      <c r="D44340" t="s">
        <v>265</v>
      </c>
      <c r="E44340" t="s">
        <v>12</v>
      </c>
      <c r="F44340">
        <v>2016</v>
      </c>
      <c r="G44340">
        <v>3.5241756141378602E-2</v>
      </c>
      <c r="H44340">
        <f>IF(J44340="N2O",G44340/About!$A$75,IF('EPA non-CO2 Data'!J44340="CH4",'EPA non-CO2 Data'!G44340/About!$A$73,'EPA non-CO2 Data'!G44340))</f>
        <v>1.1826092664892149E-4</v>
      </c>
      <c r="I44340" s="4" t="str">
        <f>VLOOKUP(CONCATENATE(B44340,C44340,D44340),'EPA Source to Industry Map'!$D$2:$E$35,2,FALSE)</f>
        <v>water and waste 36T39</v>
      </c>
      <c r="J44340" s="4" t="str">
        <f t="shared" si="701"/>
        <v>N2O</v>
      </c>
    </row>
    <row r="44341" spans="1:10" hidden="1" x14ac:dyDescent="0.35">
      <c r="A44341" t="s">
        <v>107</v>
      </c>
      <c r="B44341" t="s">
        <v>5</v>
      </c>
      <c r="C44341" t="s">
        <v>18</v>
      </c>
      <c r="D44341" t="s">
        <v>266</v>
      </c>
      <c r="E44341" t="s">
        <v>12</v>
      </c>
      <c r="F44341">
        <v>2016</v>
      </c>
      <c r="G44341">
        <v>6.1451746665213698E-2</v>
      </c>
      <c r="H44341">
        <f>IF(J44341="N2O",G44341/About!$A$75,IF('EPA non-CO2 Data'!J44341="CH4",'EPA non-CO2 Data'!G44341/About!$A$73,'EPA non-CO2 Data'!G44341))</f>
        <v>2.0621391498393859E-4</v>
      </c>
      <c r="I44341" s="4" t="str">
        <f>VLOOKUP(CONCATENATE(B44341,C44341,D44341),'EPA Source to Industry Map'!$D$2:$E$35,2,FALSE)</f>
        <v>water and waste 36T39</v>
      </c>
      <c r="J44341" s="4" t="str">
        <f t="shared" si="701"/>
        <v>N2O</v>
      </c>
    </row>
    <row r="44342" spans="1:10" hidden="1" x14ac:dyDescent="0.35">
      <c r="A44342" t="s">
        <v>107</v>
      </c>
      <c r="B44342" t="s">
        <v>5</v>
      </c>
      <c r="C44342" t="s">
        <v>18</v>
      </c>
      <c r="D44342" t="s">
        <v>265</v>
      </c>
      <c r="E44342" t="s">
        <v>12</v>
      </c>
      <c r="F44342">
        <v>2017</v>
      </c>
      <c r="G44342">
        <v>3.5219770790754001E-2</v>
      </c>
      <c r="H44342">
        <f>IF(J44342="N2O",G44342/About!$A$75,IF('EPA non-CO2 Data'!J44342="CH4",'EPA non-CO2 Data'!G44342/About!$A$73,'EPA non-CO2 Data'!G44342))</f>
        <v>1.1818715030454363E-4</v>
      </c>
      <c r="I44342" s="4" t="str">
        <f>VLOOKUP(CONCATENATE(B44342,C44342,D44342),'EPA Source to Industry Map'!$D$2:$E$35,2,FALSE)</f>
        <v>water and waste 36T39</v>
      </c>
      <c r="J44342" s="4" t="str">
        <f t="shared" si="701"/>
        <v>N2O</v>
      </c>
    </row>
    <row r="44343" spans="1:10" hidden="1" x14ac:dyDescent="0.35">
      <c r="A44343" t="s">
        <v>107</v>
      </c>
      <c r="B44343" t="s">
        <v>5</v>
      </c>
      <c r="C44343" t="s">
        <v>18</v>
      </c>
      <c r="D44343" t="s">
        <v>266</v>
      </c>
      <c r="E44343" t="s">
        <v>12</v>
      </c>
      <c r="F44343">
        <v>2017</v>
      </c>
      <c r="G44343">
        <v>6.2234969276569102E-2</v>
      </c>
      <c r="H44343">
        <f>IF(J44343="N2O",G44343/About!$A$75,IF('EPA non-CO2 Data'!J44343="CH4",'EPA non-CO2 Data'!G44343/About!$A$73,'EPA non-CO2 Data'!G44343))</f>
        <v>2.0884217878043324E-4</v>
      </c>
      <c r="I44343" s="4" t="str">
        <f>VLOOKUP(CONCATENATE(B44343,C44343,D44343),'EPA Source to Industry Map'!$D$2:$E$35,2,FALSE)</f>
        <v>water and waste 36T39</v>
      </c>
      <c r="J44343" s="4" t="str">
        <f t="shared" si="701"/>
        <v>N2O</v>
      </c>
    </row>
    <row r="44344" spans="1:10" hidden="1" x14ac:dyDescent="0.35">
      <c r="A44344" t="s">
        <v>107</v>
      </c>
      <c r="B44344" t="s">
        <v>5</v>
      </c>
      <c r="C44344" t="s">
        <v>18</v>
      </c>
      <c r="D44344" t="s">
        <v>265</v>
      </c>
      <c r="E44344" t="s">
        <v>12</v>
      </c>
      <c r="F44344">
        <v>2018</v>
      </c>
      <c r="G44344">
        <v>3.51977854401294E-2</v>
      </c>
      <c r="H44344">
        <f>IF(J44344="N2O",G44344/About!$A$75,IF('EPA non-CO2 Data'!J44344="CH4",'EPA non-CO2 Data'!G44344/About!$A$73,'EPA non-CO2 Data'!G44344))</f>
        <v>1.1811337396016577E-4</v>
      </c>
      <c r="I44344" s="4" t="str">
        <f>VLOOKUP(CONCATENATE(B44344,C44344,D44344),'EPA Source to Industry Map'!$D$2:$E$35,2,FALSE)</f>
        <v>water and waste 36T39</v>
      </c>
      <c r="J44344" s="4" t="str">
        <f t="shared" si="701"/>
        <v>N2O</v>
      </c>
    </row>
    <row r="44345" spans="1:10" hidden="1" x14ac:dyDescent="0.35">
      <c r="A44345" t="s">
        <v>107</v>
      </c>
      <c r="B44345" t="s">
        <v>5</v>
      </c>
      <c r="C44345" t="s">
        <v>18</v>
      </c>
      <c r="D44345" t="s">
        <v>266</v>
      </c>
      <c r="E44345" t="s">
        <v>12</v>
      </c>
      <c r="F44345">
        <v>2018</v>
      </c>
      <c r="G44345">
        <v>6.3018191887924499E-2</v>
      </c>
      <c r="H44345">
        <f>IF(J44345="N2O",G44345/About!$A$75,IF('EPA non-CO2 Data'!J44345="CH4",'EPA non-CO2 Data'!G44345/About!$A$73,'EPA non-CO2 Data'!G44345))</f>
        <v>2.1147044257692786E-4</v>
      </c>
      <c r="I44345" s="4" t="str">
        <f>VLOOKUP(CONCATENATE(B44345,C44345,D44345),'EPA Source to Industry Map'!$D$2:$E$35,2,FALSE)</f>
        <v>water and waste 36T39</v>
      </c>
      <c r="J44345" s="4" t="str">
        <f t="shared" si="701"/>
        <v>N2O</v>
      </c>
    </row>
    <row r="44346" spans="1:10" hidden="1" x14ac:dyDescent="0.35">
      <c r="A44346" t="s">
        <v>107</v>
      </c>
      <c r="B44346" t="s">
        <v>5</v>
      </c>
      <c r="C44346" t="s">
        <v>18</v>
      </c>
      <c r="D44346" t="s">
        <v>265</v>
      </c>
      <c r="E44346" t="s">
        <v>12</v>
      </c>
      <c r="F44346">
        <v>2019</v>
      </c>
      <c r="G44346">
        <v>3.51758000895048E-2</v>
      </c>
      <c r="H44346">
        <f>IF(J44346="N2O",G44346/About!$A$75,IF('EPA non-CO2 Data'!J44346="CH4",'EPA non-CO2 Data'!G44346/About!$A$73,'EPA non-CO2 Data'!G44346))</f>
        <v>1.1803959761578792E-4</v>
      </c>
      <c r="I44346" s="4" t="str">
        <f>VLOOKUP(CONCATENATE(B44346,C44346,D44346),'EPA Source to Industry Map'!$D$2:$E$35,2,FALSE)</f>
        <v>water and waste 36T39</v>
      </c>
      <c r="J44346" s="4" t="str">
        <f t="shared" si="701"/>
        <v>N2O</v>
      </c>
    </row>
    <row r="44347" spans="1:10" hidden="1" x14ac:dyDescent="0.35">
      <c r="A44347" t="s">
        <v>107</v>
      </c>
      <c r="B44347" t="s">
        <v>5</v>
      </c>
      <c r="C44347" t="s">
        <v>18</v>
      </c>
      <c r="D44347" t="s">
        <v>266</v>
      </c>
      <c r="E44347" t="s">
        <v>12</v>
      </c>
      <c r="F44347">
        <v>2019</v>
      </c>
      <c r="G44347">
        <v>6.3801414499279896E-2</v>
      </c>
      <c r="H44347">
        <f>IF(J44347="N2O",G44347/About!$A$75,IF('EPA non-CO2 Data'!J44347="CH4",'EPA non-CO2 Data'!G44347/About!$A$73,'EPA non-CO2 Data'!G44347))</f>
        <v>2.1409870637342248E-4</v>
      </c>
      <c r="I44347" s="4" t="str">
        <f>VLOOKUP(CONCATENATE(B44347,C44347,D44347),'EPA Source to Industry Map'!$D$2:$E$35,2,FALSE)</f>
        <v>water and waste 36T39</v>
      </c>
      <c r="J44347" s="4" t="str">
        <f t="shared" si="701"/>
        <v>N2O</v>
      </c>
    </row>
    <row r="44348" spans="1:10" hidden="1" x14ac:dyDescent="0.35">
      <c r="A44348" t="s">
        <v>107</v>
      </c>
      <c r="B44348" t="s">
        <v>5</v>
      </c>
      <c r="C44348" t="s">
        <v>18</v>
      </c>
      <c r="D44348" t="s">
        <v>265</v>
      </c>
      <c r="E44348" t="s">
        <v>12</v>
      </c>
      <c r="F44348">
        <v>2020</v>
      </c>
      <c r="G44348">
        <v>3.5153814738880199E-2</v>
      </c>
      <c r="H44348">
        <f>IF(J44348="N2O",G44348/About!$A$75,IF('EPA non-CO2 Data'!J44348="CH4",'EPA non-CO2 Data'!G44348/About!$A$73,'EPA non-CO2 Data'!G44348))</f>
        <v>1.1796582127141006E-4</v>
      </c>
      <c r="I44348" s="4" t="str">
        <f>VLOOKUP(CONCATENATE(B44348,C44348,D44348),'EPA Source to Industry Map'!$D$2:$E$35,2,FALSE)</f>
        <v>water and waste 36T39</v>
      </c>
      <c r="J44348" s="4" t="str">
        <f t="shared" si="701"/>
        <v>N2O</v>
      </c>
    </row>
    <row r="44349" spans="1:10" hidden="1" x14ac:dyDescent="0.35">
      <c r="A44349" t="s">
        <v>107</v>
      </c>
      <c r="B44349" t="s">
        <v>5</v>
      </c>
      <c r="C44349" t="s">
        <v>18</v>
      </c>
      <c r="D44349" t="s">
        <v>266</v>
      </c>
      <c r="E44349" t="s">
        <v>12</v>
      </c>
      <c r="F44349">
        <v>2020</v>
      </c>
      <c r="G44349">
        <v>6.4584637110635307E-2</v>
      </c>
      <c r="H44349">
        <f>IF(J44349="N2O",G44349/About!$A$75,IF('EPA non-CO2 Data'!J44349="CH4",'EPA non-CO2 Data'!G44349/About!$A$73,'EPA non-CO2 Data'!G44349))</f>
        <v>2.1672697016991712E-4</v>
      </c>
      <c r="I44349" s="4" t="str">
        <f>VLOOKUP(CONCATENATE(B44349,C44349,D44349),'EPA Source to Industry Map'!$D$2:$E$35,2,FALSE)</f>
        <v>water and waste 36T39</v>
      </c>
      <c r="J44349" s="4" t="str">
        <f t="shared" si="701"/>
        <v>N2O</v>
      </c>
    </row>
    <row r="44350" spans="1:10" hidden="1" x14ac:dyDescent="0.35">
      <c r="A44350" t="s">
        <v>107</v>
      </c>
      <c r="B44350" t="s">
        <v>5</v>
      </c>
      <c r="C44350" t="s">
        <v>18</v>
      </c>
      <c r="D44350" t="s">
        <v>265</v>
      </c>
      <c r="E44350" t="s">
        <v>12</v>
      </c>
      <c r="F44350">
        <v>2021</v>
      </c>
      <c r="G44350">
        <v>3.5073013741887503E-2</v>
      </c>
      <c r="H44350">
        <f>IF(J44350="N2O",G44350/About!$A$75,IF('EPA non-CO2 Data'!J44350="CH4",'EPA non-CO2 Data'!G44350/About!$A$73,'EPA non-CO2 Data'!G44350))</f>
        <v>1.1769467698619967E-4</v>
      </c>
      <c r="I44350" s="4" t="str">
        <f>VLOOKUP(CONCATENATE(B44350,C44350,D44350),'EPA Source to Industry Map'!$D$2:$E$35,2,FALSE)</f>
        <v>water and waste 36T39</v>
      </c>
      <c r="J44350" s="4" t="str">
        <f t="shared" si="701"/>
        <v>N2O</v>
      </c>
    </row>
    <row r="44351" spans="1:10" hidden="1" x14ac:dyDescent="0.35">
      <c r="A44351" t="s">
        <v>107</v>
      </c>
      <c r="B44351" t="s">
        <v>5</v>
      </c>
      <c r="C44351" t="s">
        <v>18</v>
      </c>
      <c r="D44351" t="s">
        <v>266</v>
      </c>
      <c r="E44351" t="s">
        <v>12</v>
      </c>
      <c r="F44351">
        <v>2021</v>
      </c>
      <c r="G44351">
        <v>6.5377563287021406E-2</v>
      </c>
      <c r="H44351">
        <f>IF(J44351="N2O",G44351/About!$A$75,IF('EPA non-CO2 Data'!J44351="CH4",'EPA non-CO2 Data'!G44351/About!$A$73,'EPA non-CO2 Data'!G44351))</f>
        <v>2.1938779626517251E-4</v>
      </c>
      <c r="I44351" s="4" t="str">
        <f>VLOOKUP(CONCATENATE(B44351,C44351,D44351),'EPA Source to Industry Map'!$D$2:$E$35,2,FALSE)</f>
        <v>water and waste 36T39</v>
      </c>
      <c r="J44351" s="4" t="str">
        <f t="shared" si="701"/>
        <v>N2O</v>
      </c>
    </row>
    <row r="44352" spans="1:10" hidden="1" x14ac:dyDescent="0.35">
      <c r="A44352" t="s">
        <v>107</v>
      </c>
      <c r="B44352" t="s">
        <v>5</v>
      </c>
      <c r="C44352" t="s">
        <v>18</v>
      </c>
      <c r="D44352" t="s">
        <v>265</v>
      </c>
      <c r="E44352" t="s">
        <v>12</v>
      </c>
      <c r="F44352">
        <v>2022</v>
      </c>
      <c r="G44352">
        <v>3.49922127448948E-2</v>
      </c>
      <c r="H44352">
        <f>IF(J44352="N2O",G44352/About!$A$75,IF('EPA non-CO2 Data'!J44352="CH4",'EPA non-CO2 Data'!G44352/About!$A$73,'EPA non-CO2 Data'!G44352))</f>
        <v>1.1742353270098927E-4</v>
      </c>
      <c r="I44352" s="4" t="str">
        <f>VLOOKUP(CONCATENATE(B44352,C44352,D44352),'EPA Source to Industry Map'!$D$2:$E$35,2,FALSE)</f>
        <v>water and waste 36T39</v>
      </c>
      <c r="J44352" s="4" t="str">
        <f t="shared" si="701"/>
        <v>N2O</v>
      </c>
    </row>
    <row r="44353" spans="1:10" hidden="1" x14ac:dyDescent="0.35">
      <c r="A44353" t="s">
        <v>107</v>
      </c>
      <c r="B44353" t="s">
        <v>5</v>
      </c>
      <c r="C44353" t="s">
        <v>18</v>
      </c>
      <c r="D44353" t="s">
        <v>266</v>
      </c>
      <c r="E44353" t="s">
        <v>12</v>
      </c>
      <c r="F44353">
        <v>2022</v>
      </c>
      <c r="G44353">
        <v>6.6170489463407395E-2</v>
      </c>
      <c r="H44353">
        <f>IF(J44353="N2O",G44353/About!$A$75,IF('EPA non-CO2 Data'!J44353="CH4",'EPA non-CO2 Data'!G44353/About!$A$73,'EPA non-CO2 Data'!G44353))</f>
        <v>2.2204862236042749E-4</v>
      </c>
      <c r="I44353" s="4" t="str">
        <f>VLOOKUP(CONCATENATE(B44353,C44353,D44353),'EPA Source to Industry Map'!$D$2:$E$35,2,FALSE)</f>
        <v>water and waste 36T39</v>
      </c>
      <c r="J44353" s="4" t="str">
        <f t="shared" si="701"/>
        <v>N2O</v>
      </c>
    </row>
    <row r="44354" spans="1:10" hidden="1" x14ac:dyDescent="0.35">
      <c r="A44354" t="s">
        <v>107</v>
      </c>
      <c r="B44354" t="s">
        <v>5</v>
      </c>
      <c r="C44354" t="s">
        <v>18</v>
      </c>
      <c r="D44354" t="s">
        <v>265</v>
      </c>
      <c r="E44354" t="s">
        <v>12</v>
      </c>
      <c r="F44354">
        <v>2023</v>
      </c>
      <c r="G44354">
        <v>3.4911411747902098E-2</v>
      </c>
      <c r="H44354">
        <f>IF(J44354="N2O",G44354/About!$A$75,IF('EPA non-CO2 Data'!J44354="CH4",'EPA non-CO2 Data'!G44354/About!$A$73,'EPA non-CO2 Data'!G44354))</f>
        <v>1.1715238841577885E-4</v>
      </c>
      <c r="I44354" s="4" t="str">
        <f>VLOOKUP(CONCATENATE(B44354,C44354,D44354),'EPA Source to Industry Map'!$D$2:$E$35,2,FALSE)</f>
        <v>water and waste 36T39</v>
      </c>
      <c r="J44354" s="4" t="str">
        <f t="shared" si="701"/>
        <v>N2O</v>
      </c>
    </row>
    <row r="44355" spans="1:10" hidden="1" x14ac:dyDescent="0.35">
      <c r="A44355" t="s">
        <v>107</v>
      </c>
      <c r="B44355" t="s">
        <v>5</v>
      </c>
      <c r="C44355" t="s">
        <v>18</v>
      </c>
      <c r="D44355" t="s">
        <v>266</v>
      </c>
      <c r="E44355" t="s">
        <v>12</v>
      </c>
      <c r="F44355">
        <v>2023</v>
      </c>
      <c r="G44355">
        <v>6.6963415639793494E-2</v>
      </c>
      <c r="H44355">
        <f>IF(J44355="N2O",G44355/About!$A$75,IF('EPA non-CO2 Data'!J44355="CH4",'EPA non-CO2 Data'!G44355/About!$A$73,'EPA non-CO2 Data'!G44355))</f>
        <v>2.2470944845568287E-4</v>
      </c>
      <c r="I44355" s="4" t="str">
        <f>VLOOKUP(CONCATENATE(B44355,C44355,D44355),'EPA Source to Industry Map'!$D$2:$E$35,2,FALSE)</f>
        <v>water and waste 36T39</v>
      </c>
      <c r="J44355" s="4" t="str">
        <f t="shared" si="701"/>
        <v>N2O</v>
      </c>
    </row>
    <row r="44356" spans="1:10" hidden="1" x14ac:dyDescent="0.35">
      <c r="A44356" t="s">
        <v>107</v>
      </c>
      <c r="B44356" t="s">
        <v>5</v>
      </c>
      <c r="C44356" t="s">
        <v>18</v>
      </c>
      <c r="D44356" t="s">
        <v>265</v>
      </c>
      <c r="E44356" t="s">
        <v>12</v>
      </c>
      <c r="F44356">
        <v>2024</v>
      </c>
      <c r="G44356">
        <v>3.4830610750909402E-2</v>
      </c>
      <c r="H44356">
        <f>IF(J44356="N2O",G44356/About!$A$75,IF('EPA non-CO2 Data'!J44356="CH4",'EPA non-CO2 Data'!G44356/About!$A$73,'EPA non-CO2 Data'!G44356))</f>
        <v>1.1688124413056846E-4</v>
      </c>
      <c r="I44356" s="4" t="str">
        <f>VLOOKUP(CONCATENATE(B44356,C44356,D44356),'EPA Source to Industry Map'!$D$2:$E$35,2,FALSE)</f>
        <v>water and waste 36T39</v>
      </c>
      <c r="J44356" s="4" t="str">
        <f t="shared" si="701"/>
        <v>N2O</v>
      </c>
    </row>
    <row r="44357" spans="1:10" hidden="1" x14ac:dyDescent="0.35">
      <c r="A44357" t="s">
        <v>107</v>
      </c>
      <c r="B44357" t="s">
        <v>5</v>
      </c>
      <c r="C44357" t="s">
        <v>18</v>
      </c>
      <c r="D44357" t="s">
        <v>266</v>
      </c>
      <c r="E44357" t="s">
        <v>12</v>
      </c>
      <c r="F44357">
        <v>2024</v>
      </c>
      <c r="G44357">
        <v>6.7756341816179594E-2</v>
      </c>
      <c r="H44357">
        <f>IF(J44357="N2O",G44357/About!$A$75,IF('EPA non-CO2 Data'!J44357="CH4",'EPA non-CO2 Data'!G44357/About!$A$73,'EPA non-CO2 Data'!G44357))</f>
        <v>2.2737027455093823E-4</v>
      </c>
      <c r="I44357" s="4" t="str">
        <f>VLOOKUP(CONCATENATE(B44357,C44357,D44357),'EPA Source to Industry Map'!$D$2:$E$35,2,FALSE)</f>
        <v>water and waste 36T39</v>
      </c>
      <c r="J44357" s="4" t="str">
        <f t="shared" si="701"/>
        <v>N2O</v>
      </c>
    </row>
    <row r="44358" spans="1:10" hidden="1" x14ac:dyDescent="0.35">
      <c r="A44358" t="s">
        <v>107</v>
      </c>
      <c r="B44358" t="s">
        <v>5</v>
      </c>
      <c r="C44358" t="s">
        <v>18</v>
      </c>
      <c r="D44358" t="s">
        <v>265</v>
      </c>
      <c r="E44358" t="s">
        <v>12</v>
      </c>
      <c r="F44358">
        <v>2025</v>
      </c>
      <c r="G44358">
        <v>3.4749809753916602E-2</v>
      </c>
      <c r="H44358">
        <f>IF(J44358="N2O",G44358/About!$A$75,IF('EPA non-CO2 Data'!J44358="CH4",'EPA non-CO2 Data'!G44358/About!$A$73,'EPA non-CO2 Data'!G44358))</f>
        <v>1.1661009984535773E-4</v>
      </c>
      <c r="I44358" s="4" t="str">
        <f>VLOOKUP(CONCATENATE(B44358,C44358,D44358),'EPA Source to Industry Map'!$D$2:$E$35,2,FALSE)</f>
        <v>water and waste 36T39</v>
      </c>
      <c r="J44358" s="4" t="str">
        <f t="shared" si="701"/>
        <v>N2O</v>
      </c>
    </row>
    <row r="44359" spans="1:10" hidden="1" x14ac:dyDescent="0.35">
      <c r="A44359" t="s">
        <v>107</v>
      </c>
      <c r="B44359" t="s">
        <v>5</v>
      </c>
      <c r="C44359" t="s">
        <v>18</v>
      </c>
      <c r="D44359" t="s">
        <v>266</v>
      </c>
      <c r="E44359" t="s">
        <v>12</v>
      </c>
      <c r="F44359">
        <v>2025</v>
      </c>
      <c r="G44359">
        <v>6.8549267992565596E-2</v>
      </c>
      <c r="H44359">
        <f>IF(J44359="N2O",G44359/About!$A$75,IF('EPA non-CO2 Data'!J44359="CH4",'EPA non-CO2 Data'!G44359/About!$A$73,'EPA non-CO2 Data'!G44359))</f>
        <v>2.3003110064619326E-4</v>
      </c>
      <c r="I44359" s="4" t="str">
        <f>VLOOKUP(CONCATENATE(B44359,C44359,D44359),'EPA Source to Industry Map'!$D$2:$E$35,2,FALSE)</f>
        <v>water and waste 36T39</v>
      </c>
      <c r="J44359" s="4" t="str">
        <f t="shared" si="701"/>
        <v>N2O</v>
      </c>
    </row>
    <row r="44360" spans="1:10" hidden="1" x14ac:dyDescent="0.35">
      <c r="A44360" t="s">
        <v>107</v>
      </c>
      <c r="B44360" t="s">
        <v>5</v>
      </c>
      <c r="C44360" t="s">
        <v>18</v>
      </c>
      <c r="D44360" t="s">
        <v>265</v>
      </c>
      <c r="E44360" t="s">
        <v>12</v>
      </c>
      <c r="F44360">
        <v>2026</v>
      </c>
      <c r="G44360">
        <v>3.4608053624585799E-2</v>
      </c>
      <c r="H44360">
        <f>IF(J44360="N2O",G44360/About!$A$75,IF('EPA non-CO2 Data'!J44360="CH4",'EPA non-CO2 Data'!G44360/About!$A$73,'EPA non-CO2 Data'!G44360))</f>
        <v>1.1613440813619396E-4</v>
      </c>
      <c r="I44360" s="4" t="str">
        <f>VLOOKUP(CONCATENATE(B44360,C44360,D44360),'EPA Source to Industry Map'!$D$2:$E$35,2,FALSE)</f>
        <v>water and waste 36T39</v>
      </c>
      <c r="J44360" s="4" t="str">
        <f t="shared" si="701"/>
        <v>N2O</v>
      </c>
    </row>
    <row r="44361" spans="1:10" hidden="1" x14ac:dyDescent="0.35">
      <c r="A44361" t="s">
        <v>107</v>
      </c>
      <c r="B44361" t="s">
        <v>5</v>
      </c>
      <c r="C44361" t="s">
        <v>18</v>
      </c>
      <c r="D44361" t="s">
        <v>266</v>
      </c>
      <c r="E44361" t="s">
        <v>12</v>
      </c>
      <c r="F44361">
        <v>2026</v>
      </c>
      <c r="G44361">
        <v>6.93294811792836E-2</v>
      </c>
      <c r="H44361">
        <f>IF(J44361="N2O",G44361/About!$A$75,IF('EPA non-CO2 Data'!J44361="CH4",'EPA non-CO2 Data'!G44361/About!$A$73,'EPA non-CO2 Data'!G44361))</f>
        <v>2.3264926570229396E-4</v>
      </c>
      <c r="I44361" s="4" t="str">
        <f>VLOOKUP(CONCATENATE(B44361,C44361,D44361),'EPA Source to Industry Map'!$D$2:$E$35,2,FALSE)</f>
        <v>water and waste 36T39</v>
      </c>
      <c r="J44361" s="4" t="str">
        <f t="shared" si="701"/>
        <v>N2O</v>
      </c>
    </row>
    <row r="44362" spans="1:10" hidden="1" x14ac:dyDescent="0.35">
      <c r="A44362" t="s">
        <v>107</v>
      </c>
      <c r="B44362" t="s">
        <v>5</v>
      </c>
      <c r="C44362" t="s">
        <v>18</v>
      </c>
      <c r="D44362" t="s">
        <v>265</v>
      </c>
      <c r="E44362" t="s">
        <v>12</v>
      </c>
      <c r="F44362">
        <v>2027</v>
      </c>
      <c r="G44362">
        <v>3.4466297495254899E-2</v>
      </c>
      <c r="H44362">
        <f>IF(J44362="N2O",G44362/About!$A$75,IF('EPA non-CO2 Data'!J44362="CH4",'EPA non-CO2 Data'!G44362/About!$A$73,'EPA non-CO2 Data'!G44362))</f>
        <v>1.1565871642702987E-4</v>
      </c>
      <c r="I44362" s="4" t="str">
        <f>VLOOKUP(CONCATENATE(B44362,C44362,D44362),'EPA Source to Industry Map'!$D$2:$E$35,2,FALSE)</f>
        <v>water and waste 36T39</v>
      </c>
      <c r="J44362" s="4" t="str">
        <f t="shared" si="701"/>
        <v>N2O</v>
      </c>
    </row>
    <row r="44363" spans="1:10" hidden="1" x14ac:dyDescent="0.35">
      <c r="A44363" t="s">
        <v>107</v>
      </c>
      <c r="B44363" t="s">
        <v>5</v>
      </c>
      <c r="C44363" t="s">
        <v>18</v>
      </c>
      <c r="D44363" t="s">
        <v>266</v>
      </c>
      <c r="E44363" t="s">
        <v>12</v>
      </c>
      <c r="F44363">
        <v>2027</v>
      </c>
      <c r="G44363">
        <v>7.0109694366001604E-2</v>
      </c>
      <c r="H44363">
        <f>IF(J44363="N2O",G44363/About!$A$75,IF('EPA non-CO2 Data'!J44363="CH4",'EPA non-CO2 Data'!G44363/About!$A$73,'EPA non-CO2 Data'!G44363))</f>
        <v>2.3526743075839463E-4</v>
      </c>
      <c r="I44363" s="4" t="str">
        <f>VLOOKUP(CONCATENATE(B44363,C44363,D44363),'EPA Source to Industry Map'!$D$2:$E$35,2,FALSE)</f>
        <v>water and waste 36T39</v>
      </c>
      <c r="J44363" s="4" t="str">
        <f t="shared" si="701"/>
        <v>N2O</v>
      </c>
    </row>
    <row r="44364" spans="1:10" hidden="1" x14ac:dyDescent="0.35">
      <c r="A44364" t="s">
        <v>107</v>
      </c>
      <c r="B44364" t="s">
        <v>5</v>
      </c>
      <c r="C44364" t="s">
        <v>18</v>
      </c>
      <c r="D44364" t="s">
        <v>265</v>
      </c>
      <c r="E44364" t="s">
        <v>12</v>
      </c>
      <c r="F44364">
        <v>2028</v>
      </c>
      <c r="G44364">
        <v>3.4324541365924097E-2</v>
      </c>
      <c r="H44364">
        <f>IF(J44364="N2O",G44364/About!$A$75,IF('EPA non-CO2 Data'!J44364="CH4",'EPA non-CO2 Data'!G44364/About!$A$73,'EPA non-CO2 Data'!G44364))</f>
        <v>1.151830247178661E-4</v>
      </c>
      <c r="I44364" s="4" t="str">
        <f>VLOOKUP(CONCATENATE(B44364,C44364,D44364),'EPA Source to Industry Map'!$D$2:$E$35,2,FALSE)</f>
        <v>water and waste 36T39</v>
      </c>
      <c r="J44364" s="4" t="str">
        <f t="shared" si="701"/>
        <v>N2O</v>
      </c>
    </row>
    <row r="44365" spans="1:10" hidden="1" x14ac:dyDescent="0.35">
      <c r="A44365" t="s">
        <v>107</v>
      </c>
      <c r="B44365" t="s">
        <v>5</v>
      </c>
      <c r="C44365" t="s">
        <v>18</v>
      </c>
      <c r="D44365" t="s">
        <v>266</v>
      </c>
      <c r="E44365" t="s">
        <v>12</v>
      </c>
      <c r="F44365">
        <v>2028</v>
      </c>
      <c r="G44365">
        <v>7.0889907552719594E-2</v>
      </c>
      <c r="H44365">
        <f>IF(J44365="N2O",G44365/About!$A$75,IF('EPA non-CO2 Data'!J44365="CH4",'EPA non-CO2 Data'!G44365/About!$A$73,'EPA non-CO2 Data'!G44365))</f>
        <v>2.3788559581449528E-4</v>
      </c>
      <c r="I44365" s="4" t="str">
        <f>VLOOKUP(CONCATENATE(B44365,C44365,D44365),'EPA Source to Industry Map'!$D$2:$E$35,2,FALSE)</f>
        <v>water and waste 36T39</v>
      </c>
      <c r="J44365" s="4" t="str">
        <f t="shared" si="701"/>
        <v>N2O</v>
      </c>
    </row>
    <row r="44366" spans="1:10" hidden="1" x14ac:dyDescent="0.35">
      <c r="A44366" t="s">
        <v>107</v>
      </c>
      <c r="B44366" t="s">
        <v>5</v>
      </c>
      <c r="C44366" t="s">
        <v>18</v>
      </c>
      <c r="D44366" t="s">
        <v>265</v>
      </c>
      <c r="E44366" t="s">
        <v>12</v>
      </c>
      <c r="F44366">
        <v>2029</v>
      </c>
      <c r="G44366">
        <v>3.4182785236593197E-2</v>
      </c>
      <c r="H44366">
        <f>IF(J44366="N2O",G44366/About!$A$75,IF('EPA non-CO2 Data'!J44366="CH4",'EPA non-CO2 Data'!G44366/About!$A$73,'EPA non-CO2 Data'!G44366))</f>
        <v>1.1470733300870201E-4</v>
      </c>
      <c r="I44366" s="4" t="str">
        <f>VLOOKUP(CONCATENATE(B44366,C44366,D44366),'EPA Source to Industry Map'!$D$2:$E$35,2,FALSE)</f>
        <v>water and waste 36T39</v>
      </c>
      <c r="J44366" s="4" t="str">
        <f t="shared" si="701"/>
        <v>N2O</v>
      </c>
    </row>
    <row r="44367" spans="1:10" hidden="1" x14ac:dyDescent="0.35">
      <c r="A44367" t="s">
        <v>107</v>
      </c>
      <c r="B44367" t="s">
        <v>5</v>
      </c>
      <c r="C44367" t="s">
        <v>18</v>
      </c>
      <c r="D44367" t="s">
        <v>266</v>
      </c>
      <c r="E44367" t="s">
        <v>12</v>
      </c>
      <c r="F44367">
        <v>2029</v>
      </c>
      <c r="G44367">
        <v>7.1670120739437598E-2</v>
      </c>
      <c r="H44367">
        <f>IF(J44367="N2O",G44367/About!$A$75,IF('EPA non-CO2 Data'!J44367="CH4",'EPA non-CO2 Data'!G44367/About!$A$73,'EPA non-CO2 Data'!G44367))</f>
        <v>2.4050376087059598E-4</v>
      </c>
      <c r="I44367" s="4" t="str">
        <f>VLOOKUP(CONCATENATE(B44367,C44367,D44367),'EPA Source to Industry Map'!$D$2:$E$35,2,FALSE)</f>
        <v>water and waste 36T39</v>
      </c>
      <c r="J44367" s="4" t="str">
        <f t="shared" si="701"/>
        <v>N2O</v>
      </c>
    </row>
    <row r="44368" spans="1:10" hidden="1" x14ac:dyDescent="0.35">
      <c r="A44368" t="s">
        <v>107</v>
      </c>
      <c r="B44368" t="s">
        <v>5</v>
      </c>
      <c r="C44368" t="s">
        <v>18</v>
      </c>
      <c r="D44368" t="s">
        <v>265</v>
      </c>
      <c r="E44368" t="s">
        <v>12</v>
      </c>
      <c r="F44368">
        <v>2030</v>
      </c>
      <c r="G44368">
        <v>3.4041029107262401E-2</v>
      </c>
      <c r="H44368">
        <f>IF(J44368="N2O",G44368/About!$A$75,IF('EPA non-CO2 Data'!J44368="CH4",'EPA non-CO2 Data'!G44368/About!$A$73,'EPA non-CO2 Data'!G44368))</f>
        <v>1.1423164129953825E-4</v>
      </c>
      <c r="I44368" s="4" t="str">
        <f>VLOOKUP(CONCATENATE(B44368,C44368,D44368),'EPA Source to Industry Map'!$D$2:$E$35,2,FALSE)</f>
        <v>water and waste 36T39</v>
      </c>
      <c r="J44368" s="4" t="str">
        <f t="shared" si="701"/>
        <v>N2O</v>
      </c>
    </row>
    <row r="44369" spans="1:10" hidden="1" x14ac:dyDescent="0.35">
      <c r="A44369" t="s">
        <v>107</v>
      </c>
      <c r="B44369" t="s">
        <v>5</v>
      </c>
      <c r="C44369" t="s">
        <v>18</v>
      </c>
      <c r="D44369" t="s">
        <v>266</v>
      </c>
      <c r="E44369" t="s">
        <v>12</v>
      </c>
      <c r="F44369">
        <v>2030</v>
      </c>
      <c r="G44369">
        <v>7.2450333926155505E-2</v>
      </c>
      <c r="H44369">
        <f>IF(J44369="N2O",G44369/About!$A$75,IF('EPA non-CO2 Data'!J44369="CH4",'EPA non-CO2 Data'!G44369/About!$A$73,'EPA non-CO2 Data'!G44369))</f>
        <v>2.4312192592669632E-4</v>
      </c>
      <c r="I44369" s="4" t="str">
        <f>VLOOKUP(CONCATENATE(B44369,C44369,D44369),'EPA Source to Industry Map'!$D$2:$E$35,2,FALSE)</f>
        <v>water and waste 36T39</v>
      </c>
      <c r="J44369" s="4" t="str">
        <f t="shared" si="701"/>
        <v>N2O</v>
      </c>
    </row>
    <row r="44370" spans="1:10" hidden="1" x14ac:dyDescent="0.35">
      <c r="A44370" t="s">
        <v>107</v>
      </c>
      <c r="B44370" t="s">
        <v>5</v>
      </c>
      <c r="C44370" t="s">
        <v>18</v>
      </c>
      <c r="D44370" t="s">
        <v>265</v>
      </c>
      <c r="E44370" t="s">
        <v>12</v>
      </c>
      <c r="F44370">
        <v>2031</v>
      </c>
      <c r="G44370">
        <v>3.3870000212971103E-2</v>
      </c>
      <c r="H44370">
        <f>IF(J44370="N2O",G44370/About!$A$75,IF('EPA non-CO2 Data'!J44370="CH4",'EPA non-CO2 Data'!G44370/About!$A$73,'EPA non-CO2 Data'!G44370))</f>
        <v>1.136577188354735E-4</v>
      </c>
      <c r="I44370" s="4" t="str">
        <f>VLOOKUP(CONCATENATE(B44370,C44370,D44370),'EPA Source to Industry Map'!$D$2:$E$35,2,FALSE)</f>
        <v>water and waste 36T39</v>
      </c>
      <c r="J44370" s="4" t="str">
        <f t="shared" si="701"/>
        <v>N2O</v>
      </c>
    </row>
    <row r="44371" spans="1:10" hidden="1" x14ac:dyDescent="0.35">
      <c r="A44371" t="s">
        <v>107</v>
      </c>
      <c r="B44371" t="s">
        <v>5</v>
      </c>
      <c r="C44371" t="s">
        <v>18</v>
      </c>
      <c r="D44371" t="s">
        <v>266</v>
      </c>
      <c r="E44371" t="s">
        <v>12</v>
      </c>
      <c r="F44371">
        <v>2031</v>
      </c>
      <c r="G44371">
        <v>7.3259819877833907E-2</v>
      </c>
      <c r="H44371">
        <f>IF(J44371="N2O",G44371/About!$A$75,IF('EPA non-CO2 Data'!J44371="CH4",'EPA non-CO2 Data'!G44371/About!$A$73,'EPA non-CO2 Data'!G44371))</f>
        <v>2.458383217376977E-4</v>
      </c>
      <c r="I44371" s="4" t="str">
        <f>VLOOKUP(CONCATENATE(B44371,C44371,D44371),'EPA Source to Industry Map'!$D$2:$E$35,2,FALSE)</f>
        <v>water and waste 36T39</v>
      </c>
      <c r="J44371" s="4" t="str">
        <f t="shared" si="701"/>
        <v>N2O</v>
      </c>
    </row>
    <row r="44372" spans="1:10" hidden="1" x14ac:dyDescent="0.35">
      <c r="A44372" t="s">
        <v>107</v>
      </c>
      <c r="B44372" t="s">
        <v>5</v>
      </c>
      <c r="C44372" t="s">
        <v>18</v>
      </c>
      <c r="D44372" t="s">
        <v>265</v>
      </c>
      <c r="E44372" t="s">
        <v>12</v>
      </c>
      <c r="F44372">
        <v>2032</v>
      </c>
      <c r="G44372">
        <v>3.3698971318679903E-2</v>
      </c>
      <c r="H44372">
        <f>IF(J44372="N2O",G44372/About!$A$75,IF('EPA non-CO2 Data'!J44372="CH4",'EPA non-CO2 Data'!G44372/About!$A$73,'EPA non-CO2 Data'!G44372))</f>
        <v>1.1308379637140907E-4</v>
      </c>
      <c r="I44372" s="4" t="str">
        <f>VLOOKUP(CONCATENATE(B44372,C44372,D44372),'EPA Source to Industry Map'!$D$2:$E$35,2,FALSE)</f>
        <v>water and waste 36T39</v>
      </c>
      <c r="J44372" s="4" t="str">
        <f t="shared" si="701"/>
        <v>N2O</v>
      </c>
    </row>
    <row r="44373" spans="1:10" hidden="1" x14ac:dyDescent="0.35">
      <c r="A44373" t="s">
        <v>107</v>
      </c>
      <c r="B44373" t="s">
        <v>5</v>
      </c>
      <c r="C44373" t="s">
        <v>18</v>
      </c>
      <c r="D44373" t="s">
        <v>266</v>
      </c>
      <c r="E44373" t="s">
        <v>12</v>
      </c>
      <c r="F44373">
        <v>2032</v>
      </c>
      <c r="G44373">
        <v>7.4069305829512294E-2</v>
      </c>
      <c r="H44373">
        <f>IF(J44373="N2O",G44373/About!$A$75,IF('EPA non-CO2 Data'!J44373="CH4",'EPA non-CO2 Data'!G44373/About!$A$73,'EPA non-CO2 Data'!G44373))</f>
        <v>2.4855471754869896E-4</v>
      </c>
      <c r="I44373" s="4" t="str">
        <f>VLOOKUP(CONCATENATE(B44373,C44373,D44373),'EPA Source to Industry Map'!$D$2:$E$35,2,FALSE)</f>
        <v>water and waste 36T39</v>
      </c>
      <c r="J44373" s="4" t="str">
        <f t="shared" si="701"/>
        <v>N2O</v>
      </c>
    </row>
    <row r="44374" spans="1:10" hidden="1" x14ac:dyDescent="0.35">
      <c r="A44374" t="s">
        <v>107</v>
      </c>
      <c r="B44374" t="s">
        <v>5</v>
      </c>
      <c r="C44374" t="s">
        <v>18</v>
      </c>
      <c r="D44374" t="s">
        <v>265</v>
      </c>
      <c r="E44374" t="s">
        <v>12</v>
      </c>
      <c r="F44374">
        <v>2033</v>
      </c>
      <c r="G44374">
        <v>3.3527942424388703E-2</v>
      </c>
      <c r="H44374">
        <f>IF(J44374="N2O",G44374/About!$A$75,IF('EPA non-CO2 Data'!J44374="CH4",'EPA non-CO2 Data'!G44374/About!$A$73,'EPA non-CO2 Data'!G44374))</f>
        <v>1.1250987390734465E-4</v>
      </c>
      <c r="I44374" s="4" t="str">
        <f>VLOOKUP(CONCATENATE(B44374,C44374,D44374),'EPA Source to Industry Map'!$D$2:$E$35,2,FALSE)</f>
        <v>water and waste 36T39</v>
      </c>
      <c r="J44374" s="4" t="str">
        <f t="shared" si="701"/>
        <v>N2O</v>
      </c>
    </row>
    <row r="44375" spans="1:10" hidden="1" x14ac:dyDescent="0.35">
      <c r="A44375" t="s">
        <v>107</v>
      </c>
      <c r="B44375" t="s">
        <v>5</v>
      </c>
      <c r="C44375" t="s">
        <v>18</v>
      </c>
      <c r="D44375" t="s">
        <v>266</v>
      </c>
      <c r="E44375" t="s">
        <v>12</v>
      </c>
      <c r="F44375">
        <v>2033</v>
      </c>
      <c r="G44375">
        <v>7.4878791781190696E-2</v>
      </c>
      <c r="H44375">
        <f>IF(J44375="N2O",G44375/About!$A$75,IF('EPA non-CO2 Data'!J44375="CH4",'EPA non-CO2 Data'!G44375/About!$A$73,'EPA non-CO2 Data'!G44375))</f>
        <v>2.5127111335970033E-4</v>
      </c>
      <c r="I44375" s="4" t="str">
        <f>VLOOKUP(CONCATENATE(B44375,C44375,D44375),'EPA Source to Industry Map'!$D$2:$E$35,2,FALSE)</f>
        <v>water and waste 36T39</v>
      </c>
      <c r="J44375" s="4" t="str">
        <f t="shared" si="701"/>
        <v>N2O</v>
      </c>
    </row>
    <row r="44376" spans="1:10" hidden="1" x14ac:dyDescent="0.35">
      <c r="A44376" t="s">
        <v>107</v>
      </c>
      <c r="B44376" t="s">
        <v>5</v>
      </c>
      <c r="C44376" t="s">
        <v>18</v>
      </c>
      <c r="D44376" t="s">
        <v>265</v>
      </c>
      <c r="E44376" t="s">
        <v>12</v>
      </c>
      <c r="F44376">
        <v>2034</v>
      </c>
      <c r="G44376">
        <v>3.3356913530097398E-2</v>
      </c>
      <c r="H44376">
        <f>IF(J44376="N2O",G44376/About!$A$75,IF('EPA non-CO2 Data'!J44376="CH4",'EPA non-CO2 Data'!G44376/About!$A$73,'EPA non-CO2 Data'!G44376))</f>
        <v>1.1193595144327987E-4</v>
      </c>
      <c r="I44376" s="4" t="str">
        <f>VLOOKUP(CONCATENATE(B44376,C44376,D44376),'EPA Source to Industry Map'!$D$2:$E$35,2,FALSE)</f>
        <v>water and waste 36T39</v>
      </c>
      <c r="J44376" s="4" t="str">
        <f t="shared" si="701"/>
        <v>N2O</v>
      </c>
    </row>
    <row r="44377" spans="1:10" hidden="1" x14ac:dyDescent="0.35">
      <c r="A44377" t="s">
        <v>107</v>
      </c>
      <c r="B44377" t="s">
        <v>5</v>
      </c>
      <c r="C44377" t="s">
        <v>18</v>
      </c>
      <c r="D44377" t="s">
        <v>266</v>
      </c>
      <c r="E44377" t="s">
        <v>12</v>
      </c>
      <c r="F44377">
        <v>2034</v>
      </c>
      <c r="G44377">
        <v>7.5688277732869E-2</v>
      </c>
      <c r="H44377">
        <f>IF(J44377="N2O",G44377/About!$A$75,IF('EPA non-CO2 Data'!J44377="CH4",'EPA non-CO2 Data'!G44377/About!$A$73,'EPA non-CO2 Data'!G44377))</f>
        <v>2.5398750917070132E-4</v>
      </c>
      <c r="I44377" s="4" t="str">
        <f>VLOOKUP(CONCATENATE(B44377,C44377,D44377),'EPA Source to Industry Map'!$D$2:$E$35,2,FALSE)</f>
        <v>water and waste 36T39</v>
      </c>
      <c r="J44377" s="4" t="str">
        <f t="shared" si="701"/>
        <v>N2O</v>
      </c>
    </row>
    <row r="44378" spans="1:10" hidden="1" x14ac:dyDescent="0.35">
      <c r="A44378" t="s">
        <v>107</v>
      </c>
      <c r="B44378" t="s">
        <v>5</v>
      </c>
      <c r="C44378" t="s">
        <v>18</v>
      </c>
      <c r="D44378" t="s">
        <v>265</v>
      </c>
      <c r="E44378" t="s">
        <v>12</v>
      </c>
      <c r="F44378">
        <v>2035</v>
      </c>
      <c r="G44378">
        <v>3.3185884635806198E-2</v>
      </c>
      <c r="H44378">
        <f>IF(J44378="N2O",G44378/About!$A$75,IF('EPA non-CO2 Data'!J44378="CH4",'EPA non-CO2 Data'!G44378/About!$A$73,'EPA non-CO2 Data'!G44378))</f>
        <v>1.1136202897921543E-4</v>
      </c>
      <c r="I44378" s="4" t="str">
        <f>VLOOKUP(CONCATENATE(B44378,C44378,D44378),'EPA Source to Industry Map'!$D$2:$E$35,2,FALSE)</f>
        <v>water and waste 36T39</v>
      </c>
      <c r="J44378" s="4" t="str">
        <f t="shared" si="701"/>
        <v>N2O</v>
      </c>
    </row>
    <row r="44379" spans="1:10" hidden="1" x14ac:dyDescent="0.35">
      <c r="A44379" t="s">
        <v>107</v>
      </c>
      <c r="B44379" t="s">
        <v>5</v>
      </c>
      <c r="C44379" t="s">
        <v>18</v>
      </c>
      <c r="D44379" t="s">
        <v>266</v>
      </c>
      <c r="E44379" t="s">
        <v>12</v>
      </c>
      <c r="F44379">
        <v>2035</v>
      </c>
      <c r="G44379">
        <v>7.6497763684547401E-2</v>
      </c>
      <c r="H44379">
        <f>IF(J44379="N2O",G44379/About!$A$75,IF('EPA non-CO2 Data'!J44379="CH4",'EPA non-CO2 Data'!G44379/About!$A$73,'EPA non-CO2 Data'!G44379))</f>
        <v>2.5670390498170269E-4</v>
      </c>
      <c r="I44379" s="4" t="str">
        <f>VLOOKUP(CONCATENATE(B44379,C44379,D44379),'EPA Source to Industry Map'!$D$2:$E$35,2,FALSE)</f>
        <v>water and waste 36T39</v>
      </c>
      <c r="J44379" s="4" t="str">
        <f t="shared" si="701"/>
        <v>N2O</v>
      </c>
    </row>
    <row r="44380" spans="1:10" hidden="1" x14ac:dyDescent="0.35">
      <c r="A44380" t="s">
        <v>107</v>
      </c>
      <c r="B44380" t="s">
        <v>5</v>
      </c>
      <c r="C44380" t="s">
        <v>18</v>
      </c>
      <c r="D44380" t="s">
        <v>265</v>
      </c>
      <c r="E44380" t="s">
        <v>12</v>
      </c>
      <c r="F44380">
        <v>2036</v>
      </c>
      <c r="G44380">
        <v>3.3001494636080098E-2</v>
      </c>
      <c r="H44380">
        <f>IF(J44380="N2O",G44380/About!$A$75,IF('EPA non-CO2 Data'!J44380="CH4",'EPA non-CO2 Data'!G44380/About!$A$73,'EPA non-CO2 Data'!G44380))</f>
        <v>1.1074327059087281E-4</v>
      </c>
      <c r="I44380" s="4" t="str">
        <f>VLOOKUP(CONCATENATE(B44380,C44380,D44380),'EPA Source to Industry Map'!$D$2:$E$35,2,FALSE)</f>
        <v>water and waste 36T39</v>
      </c>
      <c r="J44380" s="4" t="str">
        <f t="shared" si="701"/>
        <v>N2O</v>
      </c>
    </row>
    <row r="44381" spans="1:10" hidden="1" x14ac:dyDescent="0.35">
      <c r="A44381" t="s">
        <v>107</v>
      </c>
      <c r="B44381" t="s">
        <v>5</v>
      </c>
      <c r="C44381" t="s">
        <v>18</v>
      </c>
      <c r="D44381" t="s">
        <v>266</v>
      </c>
      <c r="E44381" t="s">
        <v>12</v>
      </c>
      <c r="F44381">
        <v>2036</v>
      </c>
      <c r="G44381">
        <v>7.73328887619949E-2</v>
      </c>
      <c r="H44381">
        <f>IF(J44381="N2O",G44381/About!$A$75,IF('EPA non-CO2 Data'!J44381="CH4",'EPA non-CO2 Data'!G44381/About!$A$73,'EPA non-CO2 Data'!G44381))</f>
        <v>2.5950633812749969E-4</v>
      </c>
      <c r="I44381" s="4" t="str">
        <f>VLOOKUP(CONCATENATE(B44381,C44381,D44381),'EPA Source to Industry Map'!$D$2:$E$35,2,FALSE)</f>
        <v>water and waste 36T39</v>
      </c>
      <c r="J44381" s="4" t="str">
        <f t="shared" si="701"/>
        <v>N2O</v>
      </c>
    </row>
    <row r="44382" spans="1:10" hidden="1" x14ac:dyDescent="0.35">
      <c r="A44382" t="s">
        <v>107</v>
      </c>
      <c r="B44382" t="s">
        <v>5</v>
      </c>
      <c r="C44382" t="s">
        <v>18</v>
      </c>
      <c r="D44382" t="s">
        <v>265</v>
      </c>
      <c r="E44382" t="s">
        <v>12</v>
      </c>
      <c r="F44382">
        <v>2037</v>
      </c>
      <c r="G44382">
        <v>3.2817104636354101E-2</v>
      </c>
      <c r="H44382">
        <f>IF(J44382="N2O",G44382/About!$A$75,IF('EPA non-CO2 Data'!J44382="CH4",'EPA non-CO2 Data'!G44382/About!$A$73,'EPA non-CO2 Data'!G44382))</f>
        <v>1.1012451220253054E-4</v>
      </c>
      <c r="I44382" s="4" t="str">
        <f>VLOOKUP(CONCATENATE(B44382,C44382,D44382),'EPA Source to Industry Map'!$D$2:$E$35,2,FALSE)</f>
        <v>water and waste 36T39</v>
      </c>
      <c r="J44382" s="4" t="str">
        <f t="shared" si="701"/>
        <v>N2O</v>
      </c>
    </row>
    <row r="44383" spans="1:10" hidden="1" x14ac:dyDescent="0.35">
      <c r="A44383" t="s">
        <v>107</v>
      </c>
      <c r="B44383" t="s">
        <v>5</v>
      </c>
      <c r="C44383" t="s">
        <v>18</v>
      </c>
      <c r="D44383" t="s">
        <v>266</v>
      </c>
      <c r="E44383" t="s">
        <v>12</v>
      </c>
      <c r="F44383">
        <v>2037</v>
      </c>
      <c r="G44383">
        <v>7.8168013839442496E-2</v>
      </c>
      <c r="H44383">
        <f>IF(J44383="N2O",G44383/About!$A$75,IF('EPA non-CO2 Data'!J44383="CH4",'EPA non-CO2 Data'!G44383/About!$A$73,'EPA non-CO2 Data'!G44383))</f>
        <v>2.6230877127329696E-4</v>
      </c>
      <c r="I44383" s="4" t="str">
        <f>VLOOKUP(CONCATENATE(B44383,C44383,D44383),'EPA Source to Industry Map'!$D$2:$E$35,2,FALSE)</f>
        <v>water and waste 36T39</v>
      </c>
      <c r="J44383" s="4" t="str">
        <f t="shared" si="701"/>
        <v>N2O</v>
      </c>
    </row>
    <row r="44384" spans="1:10" hidden="1" x14ac:dyDescent="0.35">
      <c r="A44384" t="s">
        <v>107</v>
      </c>
      <c r="B44384" t="s">
        <v>5</v>
      </c>
      <c r="C44384" t="s">
        <v>18</v>
      </c>
      <c r="D44384" t="s">
        <v>265</v>
      </c>
      <c r="E44384" t="s">
        <v>12</v>
      </c>
      <c r="F44384">
        <v>2038</v>
      </c>
      <c r="G44384">
        <v>3.2632714636628098E-2</v>
      </c>
      <c r="H44384">
        <f>IF(J44384="N2O",G44384/About!$A$75,IF('EPA non-CO2 Data'!J44384="CH4",'EPA non-CO2 Data'!G44384/About!$A$73,'EPA non-CO2 Data'!G44384))</f>
        <v>1.0950575381418825E-4</v>
      </c>
      <c r="I44384" s="4" t="str">
        <f>VLOOKUP(CONCATENATE(B44384,C44384,D44384),'EPA Source to Industry Map'!$D$2:$E$35,2,FALSE)</f>
        <v>water and waste 36T39</v>
      </c>
      <c r="J44384" s="4" t="str">
        <f t="shared" si="701"/>
        <v>N2O</v>
      </c>
    </row>
    <row r="44385" spans="1:10" hidden="1" x14ac:dyDescent="0.35">
      <c r="A44385" t="s">
        <v>107</v>
      </c>
      <c r="B44385" t="s">
        <v>5</v>
      </c>
      <c r="C44385" t="s">
        <v>18</v>
      </c>
      <c r="D44385" t="s">
        <v>266</v>
      </c>
      <c r="E44385" t="s">
        <v>12</v>
      </c>
      <c r="F44385">
        <v>2038</v>
      </c>
      <c r="G44385">
        <v>7.9003138916889995E-2</v>
      </c>
      <c r="H44385">
        <f>IF(J44385="N2O",G44385/About!$A$75,IF('EPA non-CO2 Data'!J44385="CH4",'EPA non-CO2 Data'!G44385/About!$A$73,'EPA non-CO2 Data'!G44385))</f>
        <v>2.6511120441909396E-4</v>
      </c>
      <c r="I44385" s="4" t="str">
        <f>VLOOKUP(CONCATENATE(B44385,C44385,D44385),'EPA Source to Industry Map'!$D$2:$E$35,2,FALSE)</f>
        <v>water and waste 36T39</v>
      </c>
      <c r="J44385" s="4" t="str">
        <f t="shared" si="701"/>
        <v>N2O</v>
      </c>
    </row>
    <row r="44386" spans="1:10" hidden="1" x14ac:dyDescent="0.35">
      <c r="A44386" t="s">
        <v>107</v>
      </c>
      <c r="B44386" t="s">
        <v>5</v>
      </c>
      <c r="C44386" t="s">
        <v>18</v>
      </c>
      <c r="D44386" t="s">
        <v>265</v>
      </c>
      <c r="E44386" t="s">
        <v>12</v>
      </c>
      <c r="F44386">
        <v>2039</v>
      </c>
      <c r="G44386">
        <v>3.2448324636901997E-2</v>
      </c>
      <c r="H44386">
        <f>IF(J44386="N2O",G44386/About!$A$75,IF('EPA non-CO2 Data'!J44386="CH4",'EPA non-CO2 Data'!G44386/About!$A$73,'EPA non-CO2 Data'!G44386))</f>
        <v>1.0888699542584563E-4</v>
      </c>
      <c r="I44386" s="4" t="str">
        <f>VLOOKUP(CONCATENATE(B44386,C44386,D44386),'EPA Source to Industry Map'!$D$2:$E$35,2,FALSE)</f>
        <v>water and waste 36T39</v>
      </c>
      <c r="J44386" s="4" t="str">
        <f t="shared" si="701"/>
        <v>N2O</v>
      </c>
    </row>
    <row r="44387" spans="1:10" hidden="1" x14ac:dyDescent="0.35">
      <c r="A44387" t="s">
        <v>107</v>
      </c>
      <c r="B44387" t="s">
        <v>5</v>
      </c>
      <c r="C44387" t="s">
        <v>18</v>
      </c>
      <c r="D44387" t="s">
        <v>266</v>
      </c>
      <c r="E44387" t="s">
        <v>12</v>
      </c>
      <c r="F44387">
        <v>2039</v>
      </c>
      <c r="G44387">
        <v>7.9838263994337494E-2</v>
      </c>
      <c r="H44387">
        <f>IF(J44387="N2O",G44387/About!$A$75,IF('EPA non-CO2 Data'!J44387="CH4",'EPA non-CO2 Data'!G44387/About!$A$73,'EPA non-CO2 Data'!G44387))</f>
        <v>2.679136375648909E-4</v>
      </c>
      <c r="I44387" s="4" t="str">
        <f>VLOOKUP(CONCATENATE(B44387,C44387,D44387),'EPA Source to Industry Map'!$D$2:$E$35,2,FALSE)</f>
        <v>water and waste 36T39</v>
      </c>
      <c r="J44387" s="4" t="str">
        <f t="shared" si="701"/>
        <v>N2O</v>
      </c>
    </row>
    <row r="44388" spans="1:10" hidden="1" x14ac:dyDescent="0.35">
      <c r="A44388" t="s">
        <v>107</v>
      </c>
      <c r="B44388" t="s">
        <v>5</v>
      </c>
      <c r="C44388" t="s">
        <v>18</v>
      </c>
      <c r="D44388" t="s">
        <v>265</v>
      </c>
      <c r="E44388" t="s">
        <v>12</v>
      </c>
      <c r="F44388">
        <v>2040</v>
      </c>
      <c r="G44388">
        <v>3.2263934637176001E-2</v>
      </c>
      <c r="H44388">
        <f>IF(J44388="N2O",G44388/About!$A$75,IF('EPA non-CO2 Data'!J44388="CH4",'EPA non-CO2 Data'!G44388/About!$A$73,'EPA non-CO2 Data'!G44388))</f>
        <v>1.0826823703750336E-4</v>
      </c>
      <c r="I44388" s="4" t="str">
        <f>VLOOKUP(CONCATENATE(B44388,C44388,D44388),'EPA Source to Industry Map'!$D$2:$E$35,2,FALSE)</f>
        <v>water and waste 36T39</v>
      </c>
      <c r="J44388" s="4" t="str">
        <f t="shared" si="701"/>
        <v>N2O</v>
      </c>
    </row>
    <row r="44389" spans="1:10" hidden="1" x14ac:dyDescent="0.35">
      <c r="A44389" t="s">
        <v>107</v>
      </c>
      <c r="B44389" t="s">
        <v>5</v>
      </c>
      <c r="C44389" t="s">
        <v>18</v>
      </c>
      <c r="D44389" t="s">
        <v>266</v>
      </c>
      <c r="E44389" t="s">
        <v>12</v>
      </c>
      <c r="F44389">
        <v>2040</v>
      </c>
      <c r="G44389">
        <v>8.0673389071785104E-2</v>
      </c>
      <c r="H44389">
        <f>IF(J44389="N2O",G44389/About!$A$75,IF('EPA non-CO2 Data'!J44389="CH4",'EPA non-CO2 Data'!G44389/About!$A$73,'EPA non-CO2 Data'!G44389))</f>
        <v>2.7071607071068828E-4</v>
      </c>
      <c r="I44389" s="4" t="str">
        <f>VLOOKUP(CONCATENATE(B44389,C44389,D44389),'EPA Source to Industry Map'!$D$2:$E$35,2,FALSE)</f>
        <v>water and waste 36T39</v>
      </c>
      <c r="J44389" s="4" t="str">
        <f t="shared" si="701"/>
        <v>N2O</v>
      </c>
    </row>
    <row r="44390" spans="1:10" hidden="1" x14ac:dyDescent="0.35">
      <c r="A44390" t="s">
        <v>107</v>
      </c>
      <c r="B44390" t="s">
        <v>5</v>
      </c>
      <c r="C44390" t="s">
        <v>18</v>
      </c>
      <c r="D44390" t="s">
        <v>265</v>
      </c>
      <c r="E44390" t="s">
        <v>12</v>
      </c>
      <c r="F44390">
        <v>2041</v>
      </c>
      <c r="G44390">
        <v>3.2058462785415E-2</v>
      </c>
      <c r="H44390">
        <f>IF(J44390="N2O",G44390/About!$A$75,IF('EPA non-CO2 Data'!J44390="CH4",'EPA non-CO2 Data'!G44390/About!$A$73,'EPA non-CO2 Data'!G44390))</f>
        <v>1.0757873417924497E-4</v>
      </c>
      <c r="I44390" s="4" t="str">
        <f>VLOOKUP(CONCATENATE(B44390,C44390,D44390),'EPA Source to Industry Map'!$D$2:$E$35,2,FALSE)</f>
        <v>water and waste 36T39</v>
      </c>
      <c r="J44390" s="4" t="str">
        <f t="shared" si="701"/>
        <v>N2O</v>
      </c>
    </row>
    <row r="44391" spans="1:10" hidden="1" x14ac:dyDescent="0.35">
      <c r="A44391" t="s">
        <v>107</v>
      </c>
      <c r="B44391" t="s">
        <v>5</v>
      </c>
      <c r="C44391" t="s">
        <v>18</v>
      </c>
      <c r="D44391" t="s">
        <v>266</v>
      </c>
      <c r="E44391" t="s">
        <v>12</v>
      </c>
      <c r="F44391">
        <v>2041</v>
      </c>
      <c r="G44391">
        <v>8.1484576593374894E-2</v>
      </c>
      <c r="H44391">
        <f>IF(J44391="N2O",G44391/About!$A$75,IF('EPA non-CO2 Data'!J44391="CH4",'EPA non-CO2 Data'!G44391/About!$A$73,'EPA non-CO2 Data'!G44391))</f>
        <v>2.7343817648783523E-4</v>
      </c>
      <c r="I44391" s="4" t="str">
        <f>VLOOKUP(CONCATENATE(B44391,C44391,D44391),'EPA Source to Industry Map'!$D$2:$E$35,2,FALSE)</f>
        <v>water and waste 36T39</v>
      </c>
      <c r="J44391" s="4" t="str">
        <f t="shared" si="701"/>
        <v>N2O</v>
      </c>
    </row>
    <row r="44392" spans="1:10" hidden="1" x14ac:dyDescent="0.35">
      <c r="A44392" t="s">
        <v>107</v>
      </c>
      <c r="B44392" t="s">
        <v>5</v>
      </c>
      <c r="C44392" t="s">
        <v>18</v>
      </c>
      <c r="D44392" t="s">
        <v>265</v>
      </c>
      <c r="E44392" t="s">
        <v>12</v>
      </c>
      <c r="F44392">
        <v>2042</v>
      </c>
      <c r="G44392">
        <v>3.1852990933654103E-2</v>
      </c>
      <c r="H44392">
        <f>IF(J44392="N2O",G44392/About!$A$75,IF('EPA non-CO2 Data'!J44392="CH4",'EPA non-CO2 Data'!G44392/About!$A$73,'EPA non-CO2 Data'!G44392))</f>
        <v>1.0688923132098693E-4</v>
      </c>
      <c r="I44392" s="4" t="str">
        <f>VLOOKUP(CONCATENATE(B44392,C44392,D44392),'EPA Source to Industry Map'!$D$2:$E$35,2,FALSE)</f>
        <v>water and waste 36T39</v>
      </c>
      <c r="J44392" s="4" t="str">
        <f t="shared" si="701"/>
        <v>N2O</v>
      </c>
    </row>
    <row r="44393" spans="1:10" hidden="1" x14ac:dyDescent="0.35">
      <c r="A44393" t="s">
        <v>107</v>
      </c>
      <c r="B44393" t="s">
        <v>5</v>
      </c>
      <c r="C44393" t="s">
        <v>18</v>
      </c>
      <c r="D44393" t="s">
        <v>266</v>
      </c>
      <c r="E44393" t="s">
        <v>12</v>
      </c>
      <c r="F44393">
        <v>2042</v>
      </c>
      <c r="G44393">
        <v>8.2295764114964601E-2</v>
      </c>
      <c r="H44393">
        <f>IF(J44393="N2O",G44393/About!$A$75,IF('EPA non-CO2 Data'!J44393="CH4",'EPA non-CO2 Data'!G44393/About!$A$73,'EPA non-CO2 Data'!G44393))</f>
        <v>2.7616028226498191E-4</v>
      </c>
      <c r="I44393" s="4" t="str">
        <f>VLOOKUP(CONCATENATE(B44393,C44393,D44393),'EPA Source to Industry Map'!$D$2:$E$35,2,FALSE)</f>
        <v>water and waste 36T39</v>
      </c>
      <c r="J44393" s="4" t="str">
        <f t="shared" si="701"/>
        <v>N2O</v>
      </c>
    </row>
    <row r="44394" spans="1:10" hidden="1" x14ac:dyDescent="0.35">
      <c r="A44394" t="s">
        <v>107</v>
      </c>
      <c r="B44394" t="s">
        <v>5</v>
      </c>
      <c r="C44394" t="s">
        <v>18</v>
      </c>
      <c r="D44394" t="s">
        <v>265</v>
      </c>
      <c r="E44394" t="s">
        <v>12</v>
      </c>
      <c r="F44394">
        <v>2043</v>
      </c>
      <c r="G44394">
        <v>3.1647519081893102E-2</v>
      </c>
      <c r="H44394">
        <f>IF(J44394="N2O",G44394/About!$A$75,IF('EPA non-CO2 Data'!J44394="CH4",'EPA non-CO2 Data'!G44394/About!$A$73,'EPA non-CO2 Data'!G44394))</f>
        <v>1.0619972846272854E-4</v>
      </c>
      <c r="I44394" s="4" t="str">
        <f>VLOOKUP(CONCATENATE(B44394,C44394,D44394),'EPA Source to Industry Map'!$D$2:$E$35,2,FALSE)</f>
        <v>water and waste 36T39</v>
      </c>
      <c r="J44394" s="4" t="str">
        <f t="shared" si="701"/>
        <v>N2O</v>
      </c>
    </row>
    <row r="44395" spans="1:10" hidden="1" x14ac:dyDescent="0.35">
      <c r="A44395" t="s">
        <v>107</v>
      </c>
      <c r="B44395" t="s">
        <v>5</v>
      </c>
      <c r="C44395" t="s">
        <v>18</v>
      </c>
      <c r="D44395" t="s">
        <v>266</v>
      </c>
      <c r="E44395" t="s">
        <v>12</v>
      </c>
      <c r="F44395">
        <v>2043</v>
      </c>
      <c r="G44395">
        <v>8.3106951636554405E-2</v>
      </c>
      <c r="H44395">
        <f>IF(J44395="N2O",G44395/About!$A$75,IF('EPA non-CO2 Data'!J44395="CH4",'EPA non-CO2 Data'!G44395/About!$A$73,'EPA non-CO2 Data'!G44395))</f>
        <v>2.7888238804212886E-4</v>
      </c>
      <c r="I44395" s="4" t="str">
        <f>VLOOKUP(CONCATENATE(B44395,C44395,D44395),'EPA Source to Industry Map'!$D$2:$E$35,2,FALSE)</f>
        <v>water and waste 36T39</v>
      </c>
      <c r="J44395" s="4" t="str">
        <f t="shared" si="701"/>
        <v>N2O</v>
      </c>
    </row>
    <row r="44396" spans="1:10" hidden="1" x14ac:dyDescent="0.35">
      <c r="A44396" t="s">
        <v>107</v>
      </c>
      <c r="B44396" t="s">
        <v>5</v>
      </c>
      <c r="C44396" t="s">
        <v>18</v>
      </c>
      <c r="D44396" t="s">
        <v>265</v>
      </c>
      <c r="E44396" t="s">
        <v>12</v>
      </c>
      <c r="F44396">
        <v>2044</v>
      </c>
      <c r="G44396">
        <v>3.1442047230132199E-2</v>
      </c>
      <c r="H44396">
        <f>IF(J44396="N2O",G44396/About!$A$75,IF('EPA non-CO2 Data'!J44396="CH4",'EPA non-CO2 Data'!G44396/About!$A$73,'EPA non-CO2 Data'!G44396))</f>
        <v>1.0551022560447046E-4</v>
      </c>
      <c r="I44396" s="4" t="str">
        <f>VLOOKUP(CONCATENATE(B44396,C44396,D44396),'EPA Source to Industry Map'!$D$2:$E$35,2,FALSE)</f>
        <v>water and waste 36T39</v>
      </c>
      <c r="J44396" s="4" t="str">
        <f t="shared" si="701"/>
        <v>N2O</v>
      </c>
    </row>
    <row r="44397" spans="1:10" hidden="1" x14ac:dyDescent="0.35">
      <c r="A44397" t="s">
        <v>107</v>
      </c>
      <c r="B44397" t="s">
        <v>5</v>
      </c>
      <c r="C44397" t="s">
        <v>18</v>
      </c>
      <c r="D44397" t="s">
        <v>266</v>
      </c>
      <c r="E44397" t="s">
        <v>12</v>
      </c>
      <c r="F44397">
        <v>2044</v>
      </c>
      <c r="G44397">
        <v>8.3918139158144195E-2</v>
      </c>
      <c r="H44397">
        <f>IF(J44397="N2O",G44397/About!$A$75,IF('EPA non-CO2 Data'!J44397="CH4",'EPA non-CO2 Data'!G44397/About!$A$73,'EPA non-CO2 Data'!G44397))</f>
        <v>2.816044938192758E-4</v>
      </c>
      <c r="I44397" s="4" t="str">
        <f>VLOOKUP(CONCATENATE(B44397,C44397,D44397),'EPA Source to Industry Map'!$D$2:$E$35,2,FALSE)</f>
        <v>water and waste 36T39</v>
      </c>
      <c r="J44397" s="4" t="str">
        <f t="shared" si="701"/>
        <v>N2O</v>
      </c>
    </row>
    <row r="44398" spans="1:10" hidden="1" x14ac:dyDescent="0.35">
      <c r="A44398" t="s">
        <v>107</v>
      </c>
      <c r="B44398" t="s">
        <v>5</v>
      </c>
      <c r="C44398" t="s">
        <v>18</v>
      </c>
      <c r="D44398" t="s">
        <v>265</v>
      </c>
      <c r="E44398" t="s">
        <v>12</v>
      </c>
      <c r="F44398">
        <v>2045</v>
      </c>
      <c r="G44398">
        <v>3.1236575378371201E-2</v>
      </c>
      <c r="H44398">
        <f>IF(J44398="N2O",G44398/About!$A$75,IF('EPA non-CO2 Data'!J44398="CH4",'EPA non-CO2 Data'!G44398/About!$A$73,'EPA non-CO2 Data'!G44398))</f>
        <v>1.0482072274621208E-4</v>
      </c>
      <c r="I44398" s="4" t="str">
        <f>VLOOKUP(CONCATENATE(B44398,C44398,D44398),'EPA Source to Industry Map'!$D$2:$E$35,2,FALSE)</f>
        <v>water and waste 36T39</v>
      </c>
      <c r="J44398" s="4" t="str">
        <f t="shared" si="701"/>
        <v>N2O</v>
      </c>
    </row>
    <row r="44399" spans="1:10" hidden="1" x14ac:dyDescent="0.35">
      <c r="A44399" t="s">
        <v>107</v>
      </c>
      <c r="B44399" t="s">
        <v>5</v>
      </c>
      <c r="C44399" t="s">
        <v>18</v>
      </c>
      <c r="D44399" t="s">
        <v>266</v>
      </c>
      <c r="E44399" t="s">
        <v>12</v>
      </c>
      <c r="F44399">
        <v>2045</v>
      </c>
      <c r="G44399">
        <v>8.4729326679733999E-2</v>
      </c>
      <c r="H44399">
        <f>IF(J44399="N2O",G44399/About!$A$75,IF('EPA non-CO2 Data'!J44399="CH4",'EPA non-CO2 Data'!G44399/About!$A$73,'EPA non-CO2 Data'!G44399))</f>
        <v>2.8432659959642281E-4</v>
      </c>
      <c r="I44399" s="4" t="str">
        <f>VLOOKUP(CONCATENATE(B44399,C44399,D44399),'EPA Source to Industry Map'!$D$2:$E$35,2,FALSE)</f>
        <v>water and waste 36T39</v>
      </c>
      <c r="J44399" s="4" t="str">
        <f t="shared" si="701"/>
        <v>N2O</v>
      </c>
    </row>
    <row r="44400" spans="1:10" hidden="1" x14ac:dyDescent="0.35">
      <c r="A44400" t="s">
        <v>107</v>
      </c>
      <c r="B44400" t="s">
        <v>5</v>
      </c>
      <c r="C44400" t="s">
        <v>18</v>
      </c>
      <c r="D44400" t="s">
        <v>265</v>
      </c>
      <c r="E44400" t="s">
        <v>12</v>
      </c>
      <c r="F44400">
        <v>2046</v>
      </c>
      <c r="G44400">
        <v>3.0998622596789999E-2</v>
      </c>
      <c r="H44400">
        <f>IF(J44400="N2O",G44400/About!$A$75,IF('EPA non-CO2 Data'!J44400="CH4",'EPA non-CO2 Data'!G44400/About!$A$73,'EPA non-CO2 Data'!G44400))</f>
        <v>1.0402222347916107E-4</v>
      </c>
      <c r="I44400" s="4" t="str">
        <f>VLOOKUP(CONCATENATE(B44400,C44400,D44400),'EPA Source to Industry Map'!$D$2:$E$35,2,FALSE)</f>
        <v>water and waste 36T39</v>
      </c>
      <c r="J44400" s="4" t="str">
        <f t="shared" si="701"/>
        <v>N2O</v>
      </c>
    </row>
    <row r="44401" spans="1:10" hidden="1" x14ac:dyDescent="0.35">
      <c r="A44401" t="s">
        <v>107</v>
      </c>
      <c r="B44401" t="s">
        <v>5</v>
      </c>
      <c r="C44401" t="s">
        <v>18</v>
      </c>
      <c r="D44401" t="s">
        <v>266</v>
      </c>
      <c r="E44401" t="s">
        <v>12</v>
      </c>
      <c r="F44401">
        <v>2046</v>
      </c>
      <c r="G44401">
        <v>8.5466585621579494E-2</v>
      </c>
      <c r="H44401">
        <f>IF(J44401="N2O",G44401/About!$A$75,IF('EPA non-CO2 Data'!J44401="CH4",'EPA non-CO2 Data'!G44401/About!$A$73,'EPA non-CO2 Data'!G44401))</f>
        <v>2.8680062289120637E-4</v>
      </c>
      <c r="I44401" s="4" t="str">
        <f>VLOOKUP(CONCATENATE(B44401,C44401,D44401),'EPA Source to Industry Map'!$D$2:$E$35,2,FALSE)</f>
        <v>water and waste 36T39</v>
      </c>
      <c r="J44401" s="4" t="str">
        <f t="shared" si="701"/>
        <v>N2O</v>
      </c>
    </row>
    <row r="44402" spans="1:10" hidden="1" x14ac:dyDescent="0.35">
      <c r="A44402" t="s">
        <v>107</v>
      </c>
      <c r="B44402" t="s">
        <v>5</v>
      </c>
      <c r="C44402" t="s">
        <v>18</v>
      </c>
      <c r="D44402" t="s">
        <v>265</v>
      </c>
      <c r="E44402" t="s">
        <v>12</v>
      </c>
      <c r="F44402">
        <v>2047</v>
      </c>
      <c r="G44402">
        <v>3.07606698152087E-2</v>
      </c>
      <c r="H44402">
        <f>IF(J44402="N2O",G44402/About!$A$75,IF('EPA non-CO2 Data'!J44402="CH4",'EPA non-CO2 Data'!G44402/About!$A$73,'EPA non-CO2 Data'!G44402))</f>
        <v>1.0322372421210973E-4</v>
      </c>
      <c r="I44402" s="4" t="str">
        <f>VLOOKUP(CONCATENATE(B44402,C44402,D44402),'EPA Source to Industry Map'!$D$2:$E$35,2,FALSE)</f>
        <v>water and waste 36T39</v>
      </c>
      <c r="J44402" s="4" t="str">
        <f t="shared" si="701"/>
        <v>N2O</v>
      </c>
    </row>
    <row r="44403" spans="1:10" hidden="1" x14ac:dyDescent="0.35">
      <c r="A44403" t="s">
        <v>107</v>
      </c>
      <c r="B44403" t="s">
        <v>5</v>
      </c>
      <c r="C44403" t="s">
        <v>18</v>
      </c>
      <c r="D44403" t="s">
        <v>266</v>
      </c>
      <c r="E44403" t="s">
        <v>12</v>
      </c>
      <c r="F44403">
        <v>2047</v>
      </c>
      <c r="G44403">
        <v>8.6203844563425003E-2</v>
      </c>
      <c r="H44403">
        <f>IF(J44403="N2O",G44403/About!$A$75,IF('EPA non-CO2 Data'!J44403="CH4",'EPA non-CO2 Data'!G44403/About!$A$73,'EPA non-CO2 Data'!G44403))</f>
        <v>2.8927464618598993E-4</v>
      </c>
      <c r="I44403" s="4" t="str">
        <f>VLOOKUP(CONCATENATE(B44403,C44403,D44403),'EPA Source to Industry Map'!$D$2:$E$35,2,FALSE)</f>
        <v>water and waste 36T39</v>
      </c>
      <c r="J44403" s="4" t="str">
        <f t="shared" ref="J44403:J44409" si="702">IF(ISNUMBER(SEARCH("F",E44403)),"F-gases",E44403)</f>
        <v>N2O</v>
      </c>
    </row>
    <row r="44404" spans="1:10" hidden="1" x14ac:dyDescent="0.35">
      <c r="A44404" t="s">
        <v>107</v>
      </c>
      <c r="B44404" t="s">
        <v>5</v>
      </c>
      <c r="C44404" t="s">
        <v>18</v>
      </c>
      <c r="D44404" t="s">
        <v>265</v>
      </c>
      <c r="E44404" t="s">
        <v>12</v>
      </c>
      <c r="F44404">
        <v>2048</v>
      </c>
      <c r="G44404">
        <v>3.0522717033627501E-2</v>
      </c>
      <c r="H44404">
        <f>IF(J44404="N2O",G44404/About!$A$75,IF('EPA non-CO2 Data'!J44404="CH4",'EPA non-CO2 Data'!G44404/About!$A$73,'EPA non-CO2 Data'!G44404))</f>
        <v>1.0242522494505872E-4</v>
      </c>
      <c r="I44404" s="4" t="str">
        <f>VLOOKUP(CONCATENATE(B44404,C44404,D44404),'EPA Source to Industry Map'!$D$2:$E$35,2,FALSE)</f>
        <v>water and waste 36T39</v>
      </c>
      <c r="J44404" s="4" t="str">
        <f t="shared" si="702"/>
        <v>N2O</v>
      </c>
    </row>
    <row r="44405" spans="1:10" hidden="1" x14ac:dyDescent="0.35">
      <c r="A44405" t="s">
        <v>107</v>
      </c>
      <c r="B44405" t="s">
        <v>5</v>
      </c>
      <c r="C44405" t="s">
        <v>18</v>
      </c>
      <c r="D44405" t="s">
        <v>266</v>
      </c>
      <c r="E44405" t="s">
        <v>12</v>
      </c>
      <c r="F44405">
        <v>2048</v>
      </c>
      <c r="G44405">
        <v>8.6941103505270595E-2</v>
      </c>
      <c r="H44405">
        <f>IF(J44405="N2O",G44405/About!$A$75,IF('EPA non-CO2 Data'!J44405="CH4",'EPA non-CO2 Data'!G44405/About!$A$73,'EPA non-CO2 Data'!G44405))</f>
        <v>2.9174866948077381E-4</v>
      </c>
      <c r="I44405" s="4" t="str">
        <f>VLOOKUP(CONCATENATE(B44405,C44405,D44405),'EPA Source to Industry Map'!$D$2:$E$35,2,FALSE)</f>
        <v>water and waste 36T39</v>
      </c>
      <c r="J44405" s="4" t="str">
        <f t="shared" si="702"/>
        <v>N2O</v>
      </c>
    </row>
    <row r="44406" spans="1:10" hidden="1" x14ac:dyDescent="0.35">
      <c r="A44406" t="s">
        <v>107</v>
      </c>
      <c r="B44406" t="s">
        <v>5</v>
      </c>
      <c r="C44406" t="s">
        <v>18</v>
      </c>
      <c r="D44406" t="s">
        <v>265</v>
      </c>
      <c r="E44406" t="s">
        <v>12</v>
      </c>
      <c r="F44406">
        <v>2049</v>
      </c>
      <c r="G44406">
        <v>3.0284764252046199E-2</v>
      </c>
      <c r="H44406">
        <f>IF(J44406="N2O",G44406/About!$A$75,IF('EPA non-CO2 Data'!J44406="CH4",'EPA non-CO2 Data'!G44406/About!$A$73,'EPA non-CO2 Data'!G44406))</f>
        <v>1.0162672567800738E-4</v>
      </c>
      <c r="I44406" s="4" t="str">
        <f>VLOOKUP(CONCATENATE(B44406,C44406,D44406),'EPA Source to Industry Map'!$D$2:$E$35,2,FALSE)</f>
        <v>water and waste 36T39</v>
      </c>
      <c r="J44406" s="4" t="str">
        <f t="shared" si="702"/>
        <v>N2O</v>
      </c>
    </row>
    <row r="44407" spans="1:10" hidden="1" x14ac:dyDescent="0.35">
      <c r="A44407" t="s">
        <v>107</v>
      </c>
      <c r="B44407" t="s">
        <v>5</v>
      </c>
      <c r="C44407" t="s">
        <v>18</v>
      </c>
      <c r="D44407" t="s">
        <v>266</v>
      </c>
      <c r="E44407" t="s">
        <v>12</v>
      </c>
      <c r="F44407">
        <v>2049</v>
      </c>
      <c r="G44407">
        <v>8.7678362447116104E-2</v>
      </c>
      <c r="H44407">
        <f>IF(J44407="N2O",G44407/About!$A$75,IF('EPA non-CO2 Data'!J44407="CH4",'EPA non-CO2 Data'!G44407/About!$A$73,'EPA non-CO2 Data'!G44407))</f>
        <v>2.9422269277555737E-4</v>
      </c>
      <c r="I44407" s="4" t="str">
        <f>VLOOKUP(CONCATENATE(B44407,C44407,D44407),'EPA Source to Industry Map'!$D$2:$E$35,2,FALSE)</f>
        <v>water and waste 36T39</v>
      </c>
      <c r="J44407" s="4" t="str">
        <f t="shared" si="702"/>
        <v>N2O</v>
      </c>
    </row>
    <row r="44408" spans="1:10" hidden="1" x14ac:dyDescent="0.35">
      <c r="A44408" t="s">
        <v>107</v>
      </c>
      <c r="B44408" t="s">
        <v>5</v>
      </c>
      <c r="C44408" t="s">
        <v>18</v>
      </c>
      <c r="D44408" t="s">
        <v>265</v>
      </c>
      <c r="E44408" t="s">
        <v>12</v>
      </c>
      <c r="F44408">
        <v>2050</v>
      </c>
      <c r="G44408">
        <v>3.0046811470465E-2</v>
      </c>
      <c r="H44408">
        <f>IF(J44408="N2O",G44408/About!$A$75,IF('EPA non-CO2 Data'!J44408="CH4",'EPA non-CO2 Data'!G44408/About!$A$73,'EPA non-CO2 Data'!G44408))</f>
        <v>1.0082822641095638E-4</v>
      </c>
      <c r="I44408" s="4" t="str">
        <f>VLOOKUP(CONCATENATE(B44408,C44408,D44408),'EPA Source to Industry Map'!$D$2:$E$35,2,FALSE)</f>
        <v>water and waste 36T39</v>
      </c>
      <c r="J44408" s="4" t="str">
        <f t="shared" si="702"/>
        <v>N2O</v>
      </c>
    </row>
    <row r="44409" spans="1:10" hidden="1" x14ac:dyDescent="0.35">
      <c r="A44409" t="s">
        <v>107</v>
      </c>
      <c r="B44409" t="s">
        <v>5</v>
      </c>
      <c r="C44409" t="s">
        <v>18</v>
      </c>
      <c r="D44409" t="s">
        <v>266</v>
      </c>
      <c r="E44409" t="s">
        <v>12</v>
      </c>
      <c r="F44409">
        <v>2050</v>
      </c>
      <c r="G44409">
        <v>8.8415621388961696E-2</v>
      </c>
      <c r="H44409">
        <f>IF(J44409="N2O",G44409/About!$A$75,IF('EPA non-CO2 Data'!J44409="CH4",'EPA non-CO2 Data'!G44409/About!$A$73,'EPA non-CO2 Data'!G44409))</f>
        <v>2.9669671607034125E-4</v>
      </c>
      <c r="I44409" s="4" t="str">
        <f>VLOOKUP(CONCATENATE(B44409,C44409,D44409),'EPA Source to Industry Map'!$D$2:$E$35,2,FALSE)</f>
        <v>water and waste 36T39</v>
      </c>
      <c r="J44409" s="4" t="str">
        <f t="shared" si="702"/>
        <v>N2O</v>
      </c>
    </row>
    <row r="44410" spans="1:10" hidden="1" x14ac:dyDescent="0.35">
      <c r="A44410" t="s">
        <v>109</v>
      </c>
      <c r="B44410" t="s">
        <v>4</v>
      </c>
      <c r="C44410" t="s">
        <v>236</v>
      </c>
      <c r="E44410" t="s">
        <v>12</v>
      </c>
      <c r="F44410">
        <v>1990</v>
      </c>
      <c r="G44410">
        <v>10.3961503295521</v>
      </c>
      <c r="H44410">
        <f>IF(J44410="N2O",G44410/About!$A$75,IF('EPA non-CO2 Data'!J44410="CH4",'EPA non-CO2 Data'!G44410/About!$A$73,'EPA non-CO2 Data'!G44410))</f>
        <v>3.4886410501852684E-2</v>
      </c>
      <c r="I44410" s="4" t="str">
        <f>VLOOKUP(CONCATENATE(B44410,C44410,D44410),'EPA Source to Industry Map'!$D$2:$E$35,2,FALSE)</f>
        <v>agriculture and forestry 01T03</v>
      </c>
      <c r="J44410" s="4" t="str">
        <f t="shared" ref="J44410:J44430" si="703">IF(ISNUMBER(SEARCH("F",E44410)),"F-gases",E44410)</f>
        <v>N2O</v>
      </c>
    </row>
    <row r="44411" spans="1:10" hidden="1" x14ac:dyDescent="0.35">
      <c r="A44411" t="s">
        <v>109</v>
      </c>
      <c r="B44411" t="s">
        <v>4</v>
      </c>
      <c r="C44411" t="s">
        <v>236</v>
      </c>
      <c r="E44411" t="s">
        <v>12</v>
      </c>
      <c r="F44411">
        <v>1991</v>
      </c>
      <c r="G44411">
        <v>10.8512127255152</v>
      </c>
      <c r="H44411">
        <f>IF(J44411="N2O",G44411/About!$A$75,IF('EPA non-CO2 Data'!J44411="CH4",'EPA non-CO2 Data'!G44411/About!$A$73,'EPA non-CO2 Data'!G44411))</f>
        <v>3.6413465521863086E-2</v>
      </c>
      <c r="I44411" s="4" t="str">
        <f>VLOOKUP(CONCATENATE(B44411,C44411,D44411),'EPA Source to Industry Map'!$D$2:$E$35,2,FALSE)</f>
        <v>agriculture and forestry 01T03</v>
      </c>
      <c r="J44411" s="4" t="str">
        <f t="shared" si="703"/>
        <v>N2O</v>
      </c>
    </row>
    <row r="44412" spans="1:10" hidden="1" x14ac:dyDescent="0.35">
      <c r="A44412" t="s">
        <v>109</v>
      </c>
      <c r="B44412" t="s">
        <v>4</v>
      </c>
      <c r="C44412" t="s">
        <v>236</v>
      </c>
      <c r="E44412" t="s">
        <v>12</v>
      </c>
      <c r="F44412">
        <v>1992</v>
      </c>
      <c r="G44412">
        <v>10.976141236597799</v>
      </c>
      <c r="H44412">
        <f>IF(J44412="N2O",G44412/About!$A$75,IF('EPA non-CO2 Data'!J44412="CH4",'EPA non-CO2 Data'!G44412/About!$A$73,'EPA non-CO2 Data'!G44412))</f>
        <v>3.6832688713415433E-2</v>
      </c>
      <c r="I44412" s="4" t="str">
        <f>VLOOKUP(CONCATENATE(B44412,C44412,D44412),'EPA Source to Industry Map'!$D$2:$E$35,2,FALSE)</f>
        <v>agriculture and forestry 01T03</v>
      </c>
      <c r="J44412" s="4" t="str">
        <f t="shared" si="703"/>
        <v>N2O</v>
      </c>
    </row>
    <row r="44413" spans="1:10" hidden="1" x14ac:dyDescent="0.35">
      <c r="A44413" t="s">
        <v>109</v>
      </c>
      <c r="B44413" t="s">
        <v>4</v>
      </c>
      <c r="C44413" t="s">
        <v>236</v>
      </c>
      <c r="E44413" t="s">
        <v>12</v>
      </c>
      <c r="F44413">
        <v>1993</v>
      </c>
      <c r="G44413">
        <v>11.337240330864701</v>
      </c>
      <c r="H44413">
        <f>IF(J44413="N2O",G44413/About!$A$75,IF('EPA non-CO2 Data'!J44413="CH4",'EPA non-CO2 Data'!G44413/About!$A$73,'EPA non-CO2 Data'!G44413))</f>
        <v>3.8044430640485571E-2</v>
      </c>
      <c r="I44413" s="4" t="str">
        <f>VLOOKUP(CONCATENATE(B44413,C44413,D44413),'EPA Source to Industry Map'!$D$2:$E$35,2,FALSE)</f>
        <v>agriculture and forestry 01T03</v>
      </c>
      <c r="J44413" s="4" t="str">
        <f t="shared" si="703"/>
        <v>N2O</v>
      </c>
    </row>
    <row r="44414" spans="1:10" hidden="1" x14ac:dyDescent="0.35">
      <c r="A44414" t="s">
        <v>109</v>
      </c>
      <c r="B44414" t="s">
        <v>4</v>
      </c>
      <c r="C44414" t="s">
        <v>236</v>
      </c>
      <c r="E44414" t="s">
        <v>12</v>
      </c>
      <c r="F44414">
        <v>1994</v>
      </c>
      <c r="G44414">
        <v>11.0391028624984</v>
      </c>
      <c r="H44414">
        <f>IF(J44414="N2O",G44414/About!$A$75,IF('EPA non-CO2 Data'!J44414="CH4",'EPA non-CO2 Data'!G44414/About!$A$73,'EPA non-CO2 Data'!G44414))</f>
        <v>3.7043969337242952E-2</v>
      </c>
      <c r="I44414" s="4" t="str">
        <f>VLOOKUP(CONCATENATE(B44414,C44414,D44414),'EPA Source to Industry Map'!$D$2:$E$35,2,FALSE)</f>
        <v>agriculture and forestry 01T03</v>
      </c>
      <c r="J44414" s="4" t="str">
        <f t="shared" si="703"/>
        <v>N2O</v>
      </c>
    </row>
    <row r="44415" spans="1:10" hidden="1" x14ac:dyDescent="0.35">
      <c r="A44415" t="s">
        <v>109</v>
      </c>
      <c r="B44415" t="s">
        <v>4</v>
      </c>
      <c r="C44415" t="s">
        <v>236</v>
      </c>
      <c r="E44415" t="s">
        <v>12</v>
      </c>
      <c r="F44415">
        <v>1995</v>
      </c>
      <c r="G44415">
        <v>10.7132137408011</v>
      </c>
      <c r="H44415">
        <f>IF(J44415="N2O",G44415/About!$A$75,IF('EPA non-CO2 Data'!J44415="CH4",'EPA non-CO2 Data'!G44415/About!$A$73,'EPA non-CO2 Data'!G44415))</f>
        <v>3.5950381680540607E-2</v>
      </c>
      <c r="I44415" s="4" t="str">
        <f>VLOOKUP(CONCATENATE(B44415,C44415,D44415),'EPA Source to Industry Map'!$D$2:$E$35,2,FALSE)</f>
        <v>agriculture and forestry 01T03</v>
      </c>
      <c r="J44415" s="4" t="str">
        <f t="shared" si="703"/>
        <v>N2O</v>
      </c>
    </row>
    <row r="44416" spans="1:10" hidden="1" x14ac:dyDescent="0.35">
      <c r="A44416" t="s">
        <v>109</v>
      </c>
      <c r="B44416" t="s">
        <v>4</v>
      </c>
      <c r="C44416" t="s">
        <v>236</v>
      </c>
      <c r="E44416" t="s">
        <v>12</v>
      </c>
      <c r="F44416">
        <v>1996</v>
      </c>
      <c r="G44416">
        <v>10.498603390283501</v>
      </c>
      <c r="H44416">
        <f>IF(J44416="N2O",G44416/About!$A$75,IF('EPA non-CO2 Data'!J44416="CH4",'EPA non-CO2 Data'!G44416/About!$A$73,'EPA non-CO2 Data'!G44416))</f>
        <v>3.5230212719072153E-2</v>
      </c>
      <c r="I44416" s="4" t="str">
        <f>VLOOKUP(CONCATENATE(B44416,C44416,D44416),'EPA Source to Industry Map'!$D$2:$E$35,2,FALSE)</f>
        <v>agriculture and forestry 01T03</v>
      </c>
      <c r="J44416" s="4" t="str">
        <f t="shared" si="703"/>
        <v>N2O</v>
      </c>
    </row>
    <row r="44417" spans="1:10" hidden="1" x14ac:dyDescent="0.35">
      <c r="A44417" t="s">
        <v>109</v>
      </c>
      <c r="B44417" t="s">
        <v>4</v>
      </c>
      <c r="C44417" t="s">
        <v>236</v>
      </c>
      <c r="E44417" t="s">
        <v>12</v>
      </c>
      <c r="F44417">
        <v>1997</v>
      </c>
      <c r="G44417">
        <v>11.079735793983801</v>
      </c>
      <c r="H44417">
        <f>IF(J44417="N2O",G44417/About!$A$75,IF('EPA non-CO2 Data'!J44417="CH4",'EPA non-CO2 Data'!G44417/About!$A$73,'EPA non-CO2 Data'!G44417))</f>
        <v>3.7180321456321476E-2</v>
      </c>
      <c r="I44417" s="4" t="str">
        <f>VLOOKUP(CONCATENATE(B44417,C44417,D44417),'EPA Source to Industry Map'!$D$2:$E$35,2,FALSE)</f>
        <v>agriculture and forestry 01T03</v>
      </c>
      <c r="J44417" s="4" t="str">
        <f t="shared" si="703"/>
        <v>N2O</v>
      </c>
    </row>
    <row r="44418" spans="1:10" hidden="1" x14ac:dyDescent="0.35">
      <c r="A44418" t="s">
        <v>109</v>
      </c>
      <c r="B44418" t="s">
        <v>4</v>
      </c>
      <c r="C44418" t="s">
        <v>236</v>
      </c>
      <c r="E44418" t="s">
        <v>12</v>
      </c>
      <c r="F44418">
        <v>1998</v>
      </c>
      <c r="G44418">
        <v>10.637312047187001</v>
      </c>
      <c r="H44418">
        <f>IF(J44418="N2O",G44418/About!$A$75,IF('EPA non-CO2 Data'!J44418="CH4",'EPA non-CO2 Data'!G44418/About!$A$73,'EPA non-CO2 Data'!G44418))</f>
        <v>3.5695678010694634E-2</v>
      </c>
      <c r="I44418" s="4" t="str">
        <f>VLOOKUP(CONCATENATE(B44418,C44418,D44418),'EPA Source to Industry Map'!$D$2:$E$35,2,FALSE)</f>
        <v>agriculture and forestry 01T03</v>
      </c>
      <c r="J44418" s="4" t="str">
        <f t="shared" si="703"/>
        <v>N2O</v>
      </c>
    </row>
    <row r="44419" spans="1:10" hidden="1" x14ac:dyDescent="0.35">
      <c r="A44419" t="s">
        <v>109</v>
      </c>
      <c r="B44419" t="s">
        <v>4</v>
      </c>
      <c r="C44419" t="s">
        <v>236</v>
      </c>
      <c r="E44419" t="s">
        <v>12</v>
      </c>
      <c r="F44419">
        <v>1999</v>
      </c>
      <c r="G44419">
        <v>10.7859877596215</v>
      </c>
      <c r="H44419">
        <f>IF(J44419="N2O",G44419/About!$A$75,IF('EPA non-CO2 Data'!J44419="CH4",'EPA non-CO2 Data'!G44419/About!$A$73,'EPA non-CO2 Data'!G44419))</f>
        <v>3.6194589797387586E-2</v>
      </c>
      <c r="I44419" s="4" t="str">
        <f>VLOOKUP(CONCATENATE(B44419,C44419,D44419),'EPA Source to Industry Map'!$D$2:$E$35,2,FALSE)</f>
        <v>agriculture and forestry 01T03</v>
      </c>
      <c r="J44419" s="4" t="str">
        <f t="shared" si="703"/>
        <v>N2O</v>
      </c>
    </row>
    <row r="44420" spans="1:10" hidden="1" x14ac:dyDescent="0.35">
      <c r="A44420" t="s">
        <v>109</v>
      </c>
      <c r="B44420" t="s">
        <v>4</v>
      </c>
      <c r="C44420" t="s">
        <v>236</v>
      </c>
      <c r="E44420" t="s">
        <v>12</v>
      </c>
      <c r="F44420">
        <v>2000</v>
      </c>
      <c r="G44420">
        <v>10.635893632944001</v>
      </c>
      <c r="H44420">
        <f>IF(J44420="N2O",G44420/About!$A$75,IF('EPA non-CO2 Data'!J44420="CH4",'EPA non-CO2 Data'!G44420/About!$A$73,'EPA non-CO2 Data'!G44420))</f>
        <v>3.5690918231355707E-2</v>
      </c>
      <c r="I44420" s="4" t="str">
        <f>VLOOKUP(CONCATENATE(B44420,C44420,D44420),'EPA Source to Industry Map'!$D$2:$E$35,2,FALSE)</f>
        <v>agriculture and forestry 01T03</v>
      </c>
      <c r="J44420" s="4" t="str">
        <f t="shared" si="703"/>
        <v>N2O</v>
      </c>
    </row>
    <row r="44421" spans="1:10" hidden="1" x14ac:dyDescent="0.35">
      <c r="A44421" t="s">
        <v>109</v>
      </c>
      <c r="B44421" t="s">
        <v>4</v>
      </c>
      <c r="C44421" t="s">
        <v>236</v>
      </c>
      <c r="E44421" t="s">
        <v>12</v>
      </c>
      <c r="F44421">
        <v>2001</v>
      </c>
      <c r="G44421">
        <v>10.6128593535588</v>
      </c>
      <c r="H44421">
        <f>IF(J44421="N2O",G44421/About!$A$75,IF('EPA non-CO2 Data'!J44421="CH4",'EPA non-CO2 Data'!G44421/About!$A$73,'EPA non-CO2 Data'!G44421))</f>
        <v>3.5613621991808057E-2</v>
      </c>
      <c r="I44421" s="4" t="str">
        <f>VLOOKUP(CONCATENATE(B44421,C44421,D44421),'EPA Source to Industry Map'!$D$2:$E$35,2,FALSE)</f>
        <v>agriculture and forestry 01T03</v>
      </c>
      <c r="J44421" s="4" t="str">
        <f t="shared" si="703"/>
        <v>N2O</v>
      </c>
    </row>
    <row r="44422" spans="1:10" hidden="1" x14ac:dyDescent="0.35">
      <c r="A44422" t="s">
        <v>109</v>
      </c>
      <c r="B44422" t="s">
        <v>4</v>
      </c>
      <c r="C44422" t="s">
        <v>236</v>
      </c>
      <c r="E44422" t="s">
        <v>12</v>
      </c>
      <c r="F44422">
        <v>2002</v>
      </c>
      <c r="G44422">
        <v>10.510521476658401</v>
      </c>
      <c r="H44422">
        <f>IF(J44422="N2O",G44422/About!$A$75,IF('EPA non-CO2 Data'!J44422="CH4",'EPA non-CO2 Data'!G44422/About!$A$73,'EPA non-CO2 Data'!G44422))</f>
        <v>3.527020629751141E-2</v>
      </c>
      <c r="I44422" s="4" t="str">
        <f>VLOOKUP(CONCATENATE(B44422,C44422,D44422),'EPA Source to Industry Map'!$D$2:$E$35,2,FALSE)</f>
        <v>agriculture and forestry 01T03</v>
      </c>
      <c r="J44422" s="4" t="str">
        <f t="shared" si="703"/>
        <v>N2O</v>
      </c>
    </row>
    <row r="44423" spans="1:10" hidden="1" x14ac:dyDescent="0.35">
      <c r="A44423" t="s">
        <v>109</v>
      </c>
      <c r="B44423" t="s">
        <v>4</v>
      </c>
      <c r="C44423" t="s">
        <v>236</v>
      </c>
      <c r="E44423" t="s">
        <v>12</v>
      </c>
      <c r="F44423">
        <v>2003</v>
      </c>
      <c r="G44423">
        <v>10.3426907478578</v>
      </c>
      <c r="H44423">
        <f>IF(J44423="N2O",G44423/About!$A$75,IF('EPA non-CO2 Data'!J44423="CH4",'EPA non-CO2 Data'!G44423/About!$A$73,'EPA non-CO2 Data'!G44423))</f>
        <v>3.4707015932408727E-2</v>
      </c>
      <c r="I44423" s="4" t="str">
        <f>VLOOKUP(CONCATENATE(B44423,C44423,D44423),'EPA Source to Industry Map'!$D$2:$E$35,2,FALSE)</f>
        <v>agriculture and forestry 01T03</v>
      </c>
      <c r="J44423" s="4" t="str">
        <f t="shared" si="703"/>
        <v>N2O</v>
      </c>
    </row>
    <row r="44424" spans="1:10" hidden="1" x14ac:dyDescent="0.35">
      <c r="A44424" t="s">
        <v>109</v>
      </c>
      <c r="B44424" t="s">
        <v>4</v>
      </c>
      <c r="C44424" t="s">
        <v>236</v>
      </c>
      <c r="E44424" t="s">
        <v>12</v>
      </c>
      <c r="F44424">
        <v>2004</v>
      </c>
      <c r="G44424">
        <v>10.454358627192899</v>
      </c>
      <c r="H44424">
        <f>IF(J44424="N2O",G44424/About!$A$75,IF('EPA non-CO2 Data'!J44424="CH4",'EPA non-CO2 Data'!G44424/About!$A$73,'EPA non-CO2 Data'!G44424))</f>
        <v>3.5081740359707715E-2</v>
      </c>
      <c r="I44424" s="4" t="str">
        <f>VLOOKUP(CONCATENATE(B44424,C44424,D44424),'EPA Source to Industry Map'!$D$2:$E$35,2,FALSE)</f>
        <v>agriculture and forestry 01T03</v>
      </c>
      <c r="J44424" s="4" t="str">
        <f t="shared" si="703"/>
        <v>N2O</v>
      </c>
    </row>
    <row r="44425" spans="1:10" hidden="1" x14ac:dyDescent="0.35">
      <c r="A44425" t="s">
        <v>109</v>
      </c>
      <c r="B44425" t="s">
        <v>4</v>
      </c>
      <c r="C44425" t="s">
        <v>236</v>
      </c>
      <c r="E44425" t="s">
        <v>12</v>
      </c>
      <c r="F44425">
        <v>2005</v>
      </c>
      <c r="G44425">
        <v>10.0258436969533</v>
      </c>
      <c r="H44425">
        <f>IF(J44425="N2O",G44425/About!$A$75,IF('EPA non-CO2 Data'!J44425="CH4",'EPA non-CO2 Data'!G44425/About!$A$73,'EPA non-CO2 Data'!G44425))</f>
        <v>3.36437707951453E-2</v>
      </c>
      <c r="I44425" s="4" t="str">
        <f>VLOOKUP(CONCATENATE(B44425,C44425,D44425),'EPA Source to Industry Map'!$D$2:$E$35,2,FALSE)</f>
        <v>agriculture and forestry 01T03</v>
      </c>
      <c r="J44425" s="4" t="str">
        <f t="shared" si="703"/>
        <v>N2O</v>
      </c>
    </row>
    <row r="44426" spans="1:10" hidden="1" x14ac:dyDescent="0.35">
      <c r="A44426" t="s">
        <v>109</v>
      </c>
      <c r="B44426" t="s">
        <v>4</v>
      </c>
      <c r="C44426" t="s">
        <v>236</v>
      </c>
      <c r="E44426" t="s">
        <v>12</v>
      </c>
      <c r="F44426">
        <v>2006</v>
      </c>
      <c r="G44426">
        <v>10.0461836581788</v>
      </c>
      <c r="H44426">
        <f>IF(J44426="N2O",G44426/About!$A$75,IF('EPA non-CO2 Data'!J44426="CH4",'EPA non-CO2 Data'!G44426/About!$A$73,'EPA non-CO2 Data'!G44426))</f>
        <v>3.3712025698586577E-2</v>
      </c>
      <c r="I44426" s="4" t="str">
        <f>VLOOKUP(CONCATENATE(B44426,C44426,D44426),'EPA Source to Industry Map'!$D$2:$E$35,2,FALSE)</f>
        <v>agriculture and forestry 01T03</v>
      </c>
      <c r="J44426" s="4" t="str">
        <f t="shared" si="703"/>
        <v>N2O</v>
      </c>
    </row>
    <row r="44427" spans="1:10" hidden="1" x14ac:dyDescent="0.35">
      <c r="A44427" t="s">
        <v>109</v>
      </c>
      <c r="B44427" t="s">
        <v>4</v>
      </c>
      <c r="C44427" t="s">
        <v>236</v>
      </c>
      <c r="E44427" t="s">
        <v>12</v>
      </c>
      <c r="F44427">
        <v>2007</v>
      </c>
      <c r="G44427">
        <v>10.0072391887132</v>
      </c>
      <c r="H44427">
        <f>IF(J44427="N2O",G44427/About!$A$75,IF('EPA non-CO2 Data'!J44427="CH4",'EPA non-CO2 Data'!G44427/About!$A$73,'EPA non-CO2 Data'!G44427))</f>
        <v>3.3581339559440267E-2</v>
      </c>
      <c r="I44427" s="4" t="str">
        <f>VLOOKUP(CONCATENATE(B44427,C44427,D44427),'EPA Source to Industry Map'!$D$2:$E$35,2,FALSE)</f>
        <v>agriculture and forestry 01T03</v>
      </c>
      <c r="J44427" s="4" t="str">
        <f t="shared" si="703"/>
        <v>N2O</v>
      </c>
    </row>
    <row r="44428" spans="1:10" hidden="1" x14ac:dyDescent="0.35">
      <c r="A44428" t="s">
        <v>109</v>
      </c>
      <c r="B44428" t="s">
        <v>4</v>
      </c>
      <c r="C44428" t="s">
        <v>236</v>
      </c>
      <c r="E44428" t="s">
        <v>12</v>
      </c>
      <c r="F44428">
        <v>2008</v>
      </c>
      <c r="G44428">
        <v>9.3567554830701294</v>
      </c>
      <c r="H44428">
        <f>IF(J44428="N2O",G44428/About!$A$75,IF('EPA non-CO2 Data'!J44428="CH4",'EPA non-CO2 Data'!G44428/About!$A$73,'EPA non-CO2 Data'!G44428))</f>
        <v>3.1398508332450101E-2</v>
      </c>
      <c r="I44428" s="4" t="str">
        <f>VLOOKUP(CONCATENATE(B44428,C44428,D44428),'EPA Source to Industry Map'!$D$2:$E$35,2,FALSE)</f>
        <v>agriculture and forestry 01T03</v>
      </c>
      <c r="J44428" s="4" t="str">
        <f t="shared" si="703"/>
        <v>N2O</v>
      </c>
    </row>
    <row r="44429" spans="1:10" hidden="1" x14ac:dyDescent="0.35">
      <c r="A44429" t="s">
        <v>109</v>
      </c>
      <c r="B44429" t="s">
        <v>4</v>
      </c>
      <c r="C44429" t="s">
        <v>236</v>
      </c>
      <c r="E44429" t="s">
        <v>12</v>
      </c>
      <c r="F44429">
        <v>2009</v>
      </c>
      <c r="G44429">
        <v>8.56216813598909</v>
      </c>
      <c r="H44429">
        <f>IF(J44429="N2O",G44429/About!$A$75,IF('EPA non-CO2 Data'!J44429="CH4",'EPA non-CO2 Data'!G44429/About!$A$73,'EPA non-CO2 Data'!G44429))</f>
        <v>2.8732107838889565E-2</v>
      </c>
      <c r="I44429" s="4" t="str">
        <f>VLOOKUP(CONCATENATE(B44429,C44429,D44429),'EPA Source to Industry Map'!$D$2:$E$35,2,FALSE)</f>
        <v>agriculture and forestry 01T03</v>
      </c>
      <c r="J44429" s="4" t="str">
        <f t="shared" si="703"/>
        <v>N2O</v>
      </c>
    </row>
    <row r="44430" spans="1:10" hidden="1" x14ac:dyDescent="0.35">
      <c r="A44430" t="s">
        <v>109</v>
      </c>
      <c r="B44430" t="s">
        <v>4</v>
      </c>
      <c r="C44430" t="s">
        <v>236</v>
      </c>
      <c r="E44430" t="s">
        <v>12</v>
      </c>
      <c r="F44430">
        <v>2010</v>
      </c>
      <c r="G44430">
        <v>8.3520367319014603</v>
      </c>
      <c r="H44430">
        <f>IF(J44430="N2O",G44430/About!$A$75,IF('EPA non-CO2 Data'!J44430="CH4",'EPA non-CO2 Data'!G44430/About!$A$73,'EPA non-CO2 Data'!G44430))</f>
        <v>2.8026968898998188E-2</v>
      </c>
      <c r="I44430" s="4" t="str">
        <f>VLOOKUP(CONCATENATE(B44430,C44430,D44430),'EPA Source to Industry Map'!$D$2:$E$35,2,FALSE)</f>
        <v>agriculture and forestry 01T03</v>
      </c>
      <c r="J44430" s="4" t="str">
        <f t="shared" si="703"/>
        <v>N2O</v>
      </c>
    </row>
    <row r="44431" spans="1:10" hidden="1" x14ac:dyDescent="0.35">
      <c r="A44431" t="s">
        <v>109</v>
      </c>
      <c r="B44431" t="s">
        <v>4</v>
      </c>
      <c r="C44431" t="s">
        <v>236</v>
      </c>
      <c r="E44431" t="s">
        <v>12</v>
      </c>
      <c r="F44431">
        <v>2011</v>
      </c>
      <c r="G44431">
        <v>8.8287668636184193</v>
      </c>
      <c r="H44431">
        <f>IF(J44431="N2O",G44431/About!$A$75,IF('EPA non-CO2 Data'!J44431="CH4",'EPA non-CO2 Data'!G44431/About!$A$73,'EPA non-CO2 Data'!G44431))</f>
        <v>2.9626734441672548E-2</v>
      </c>
      <c r="I44431" s="4" t="str">
        <f>VLOOKUP(CONCATENATE(B44431,C44431,D44431),'EPA Source to Industry Map'!$D$2:$E$35,2,FALSE)</f>
        <v>agriculture and forestry 01T03</v>
      </c>
      <c r="J44431" s="4" t="str">
        <f t="shared" ref="J44431:J44494" si="704">IF(ISNUMBER(SEARCH("F",E44431)),"F-gases",E44431)</f>
        <v>N2O</v>
      </c>
    </row>
    <row r="44432" spans="1:10" hidden="1" x14ac:dyDescent="0.35">
      <c r="A44432" t="s">
        <v>109</v>
      </c>
      <c r="B44432" t="s">
        <v>4</v>
      </c>
      <c r="C44432" t="s">
        <v>236</v>
      </c>
      <c r="E44432" t="s">
        <v>12</v>
      </c>
      <c r="F44432">
        <v>2012</v>
      </c>
      <c r="G44432">
        <v>9.3176049050286291</v>
      </c>
      <c r="H44432">
        <f>IF(J44432="N2O",G44432/About!$A$75,IF('EPA non-CO2 Data'!J44432="CH4",'EPA non-CO2 Data'!G44432/About!$A$73,'EPA non-CO2 Data'!G44432))</f>
        <v>3.1267130553787346E-2</v>
      </c>
      <c r="I44432" s="4" t="str">
        <f>VLOOKUP(CONCATENATE(B44432,C44432,D44432),'EPA Source to Industry Map'!$D$2:$E$35,2,FALSE)</f>
        <v>agriculture and forestry 01T03</v>
      </c>
      <c r="J44432" s="4" t="str">
        <f t="shared" si="704"/>
        <v>N2O</v>
      </c>
    </row>
    <row r="44433" spans="1:10" hidden="1" x14ac:dyDescent="0.35">
      <c r="A44433" t="s">
        <v>109</v>
      </c>
      <c r="B44433" t="s">
        <v>4</v>
      </c>
      <c r="C44433" t="s">
        <v>236</v>
      </c>
      <c r="E44433" t="s">
        <v>12</v>
      </c>
      <c r="F44433">
        <v>2013</v>
      </c>
      <c r="G44433">
        <v>8.6234627494959497</v>
      </c>
      <c r="H44433">
        <f>IF(J44433="N2O",G44433/About!$A$75,IF('EPA non-CO2 Data'!J44433="CH4",'EPA non-CO2 Data'!G44433/About!$A$73,'EPA non-CO2 Data'!G44433))</f>
        <v>2.8937794461395803E-2</v>
      </c>
      <c r="I44433" s="4" t="str">
        <f>VLOOKUP(CONCATENATE(B44433,C44433,D44433),'EPA Source to Industry Map'!$D$2:$E$35,2,FALSE)</f>
        <v>agriculture and forestry 01T03</v>
      </c>
      <c r="J44433" s="4" t="str">
        <f t="shared" si="704"/>
        <v>N2O</v>
      </c>
    </row>
    <row r="44434" spans="1:10" hidden="1" x14ac:dyDescent="0.35">
      <c r="A44434" t="s">
        <v>109</v>
      </c>
      <c r="B44434" t="s">
        <v>4</v>
      </c>
      <c r="C44434" t="s">
        <v>236</v>
      </c>
      <c r="E44434" t="s">
        <v>12</v>
      </c>
      <c r="F44434">
        <v>2014</v>
      </c>
      <c r="G44434">
        <v>8.4855798799033906</v>
      </c>
      <c r="H44434">
        <f>IF(J44434="N2O",G44434/About!$A$75,IF('EPA non-CO2 Data'!J44434="CH4",'EPA non-CO2 Data'!G44434/About!$A$73,'EPA non-CO2 Data'!G44434))</f>
        <v>2.8475100268132183E-2</v>
      </c>
      <c r="I44434" s="4" t="str">
        <f>VLOOKUP(CONCATENATE(B44434,C44434,D44434),'EPA Source to Industry Map'!$D$2:$E$35,2,FALSE)</f>
        <v>agriculture and forestry 01T03</v>
      </c>
      <c r="J44434" s="4" t="str">
        <f t="shared" si="704"/>
        <v>N2O</v>
      </c>
    </row>
    <row r="44435" spans="1:10" hidden="1" x14ac:dyDescent="0.35">
      <c r="A44435" t="s">
        <v>109</v>
      </c>
      <c r="B44435" t="s">
        <v>4</v>
      </c>
      <c r="C44435" t="s">
        <v>236</v>
      </c>
      <c r="E44435" t="s">
        <v>12</v>
      </c>
      <c r="F44435">
        <v>2015</v>
      </c>
      <c r="G44435">
        <v>8.4342007458771704</v>
      </c>
      <c r="H44435">
        <f>IF(J44435="N2O",G44435/About!$A$75,IF('EPA non-CO2 Data'!J44435="CH4",'EPA non-CO2 Data'!G44435/About!$A$73,'EPA non-CO2 Data'!G44435))</f>
        <v>2.8302687066701915E-2</v>
      </c>
      <c r="I44435" s="4" t="str">
        <f>VLOOKUP(CONCATENATE(B44435,C44435,D44435),'EPA Source to Industry Map'!$D$2:$E$35,2,FALSE)</f>
        <v>agriculture and forestry 01T03</v>
      </c>
      <c r="J44435" s="4" t="str">
        <f t="shared" si="704"/>
        <v>N2O</v>
      </c>
    </row>
    <row r="44436" spans="1:10" hidden="1" x14ac:dyDescent="0.35">
      <c r="A44436" t="s">
        <v>109</v>
      </c>
      <c r="B44436" t="s">
        <v>4</v>
      </c>
      <c r="C44436" t="s">
        <v>236</v>
      </c>
      <c r="E44436" t="s">
        <v>12</v>
      </c>
      <c r="F44436">
        <v>2016</v>
      </c>
      <c r="G44436">
        <v>8.8573145124844892</v>
      </c>
      <c r="H44436">
        <f>IF(J44436="N2O",G44436/About!$A$75,IF('EPA non-CO2 Data'!J44436="CH4",'EPA non-CO2 Data'!G44436/About!$A$73,'EPA non-CO2 Data'!G44436))</f>
        <v>2.9722531921088889E-2</v>
      </c>
      <c r="I44436" s="4" t="str">
        <f>VLOOKUP(CONCATENATE(B44436,C44436,D44436),'EPA Source to Industry Map'!$D$2:$E$35,2,FALSE)</f>
        <v>agriculture and forestry 01T03</v>
      </c>
      <c r="J44436" s="4" t="str">
        <f t="shared" si="704"/>
        <v>N2O</v>
      </c>
    </row>
    <row r="44437" spans="1:10" hidden="1" x14ac:dyDescent="0.35">
      <c r="A44437" t="s">
        <v>109</v>
      </c>
      <c r="B44437" t="s">
        <v>4</v>
      </c>
      <c r="C44437" t="s">
        <v>236</v>
      </c>
      <c r="E44437" t="s">
        <v>12</v>
      </c>
      <c r="F44437">
        <v>2017</v>
      </c>
      <c r="G44437">
        <v>8.8582300074595306</v>
      </c>
      <c r="H44437">
        <f>IF(J44437="N2O",G44437/About!$A$75,IF('EPA non-CO2 Data'!J44437="CH4",'EPA non-CO2 Data'!G44437/About!$A$73,'EPA non-CO2 Data'!G44437))</f>
        <v>2.9725604051877619E-2</v>
      </c>
      <c r="I44437" s="4" t="str">
        <f>VLOOKUP(CONCATENATE(B44437,C44437,D44437),'EPA Source to Industry Map'!$D$2:$E$35,2,FALSE)</f>
        <v>agriculture and forestry 01T03</v>
      </c>
      <c r="J44437" s="4" t="str">
        <f t="shared" si="704"/>
        <v>N2O</v>
      </c>
    </row>
    <row r="44438" spans="1:10" hidden="1" x14ac:dyDescent="0.35">
      <c r="A44438" t="s">
        <v>109</v>
      </c>
      <c r="B44438" t="s">
        <v>4</v>
      </c>
      <c r="C44438" t="s">
        <v>236</v>
      </c>
      <c r="E44438" t="s">
        <v>12</v>
      </c>
      <c r="F44438">
        <v>2018</v>
      </c>
      <c r="G44438">
        <v>8.8591455024345702</v>
      </c>
      <c r="H44438">
        <f>IF(J44438="N2O",G44438/About!$A$75,IF('EPA non-CO2 Data'!J44438="CH4",'EPA non-CO2 Data'!G44438/About!$A$73,'EPA non-CO2 Data'!G44438))</f>
        <v>2.9728676182666343E-2</v>
      </c>
      <c r="I44438" s="4" t="str">
        <f>VLOOKUP(CONCATENATE(B44438,C44438,D44438),'EPA Source to Industry Map'!$D$2:$E$35,2,FALSE)</f>
        <v>agriculture and forestry 01T03</v>
      </c>
      <c r="J44438" s="4" t="str">
        <f t="shared" si="704"/>
        <v>N2O</v>
      </c>
    </row>
    <row r="44439" spans="1:10" hidden="1" x14ac:dyDescent="0.35">
      <c r="A44439" t="s">
        <v>109</v>
      </c>
      <c r="B44439" t="s">
        <v>4</v>
      </c>
      <c r="C44439" t="s">
        <v>236</v>
      </c>
      <c r="E44439" t="s">
        <v>12</v>
      </c>
      <c r="F44439">
        <v>2019</v>
      </c>
      <c r="G44439">
        <v>8.8600609974096098</v>
      </c>
      <c r="H44439">
        <f>IF(J44439="N2O",G44439/About!$A$75,IF('EPA non-CO2 Data'!J44439="CH4",'EPA non-CO2 Data'!G44439/About!$A$73,'EPA non-CO2 Data'!G44439))</f>
        <v>2.9731748313455066E-2</v>
      </c>
      <c r="I44439" s="4" t="str">
        <f>VLOOKUP(CONCATENATE(B44439,C44439,D44439),'EPA Source to Industry Map'!$D$2:$E$35,2,FALSE)</f>
        <v>agriculture and forestry 01T03</v>
      </c>
      <c r="J44439" s="4" t="str">
        <f t="shared" si="704"/>
        <v>N2O</v>
      </c>
    </row>
    <row r="44440" spans="1:10" hidden="1" x14ac:dyDescent="0.35">
      <c r="A44440" t="s">
        <v>109</v>
      </c>
      <c r="B44440" t="s">
        <v>4</v>
      </c>
      <c r="C44440" t="s">
        <v>236</v>
      </c>
      <c r="E44440" t="s">
        <v>12</v>
      </c>
      <c r="F44440">
        <v>2020</v>
      </c>
      <c r="G44440">
        <v>8.8609764923846495</v>
      </c>
      <c r="H44440">
        <f>IF(J44440="N2O",G44440/About!$A$75,IF('EPA non-CO2 Data'!J44440="CH4",'EPA non-CO2 Data'!G44440/About!$A$73,'EPA non-CO2 Data'!G44440))</f>
        <v>2.973482044424379E-2</v>
      </c>
      <c r="I44440" s="4" t="str">
        <f>VLOOKUP(CONCATENATE(B44440,C44440,D44440),'EPA Source to Industry Map'!$D$2:$E$35,2,FALSE)</f>
        <v>agriculture and forestry 01T03</v>
      </c>
      <c r="J44440" s="4" t="str">
        <f t="shared" si="704"/>
        <v>N2O</v>
      </c>
    </row>
    <row r="44441" spans="1:10" hidden="1" x14ac:dyDescent="0.35">
      <c r="A44441" t="s">
        <v>109</v>
      </c>
      <c r="B44441" t="s">
        <v>4</v>
      </c>
      <c r="C44441" t="s">
        <v>236</v>
      </c>
      <c r="E44441" t="s">
        <v>12</v>
      </c>
      <c r="F44441">
        <v>2021</v>
      </c>
      <c r="G44441">
        <v>8.8631256797959104</v>
      </c>
      <c r="H44441">
        <f>IF(J44441="N2O",G44441/About!$A$75,IF('EPA non-CO2 Data'!J44441="CH4",'EPA non-CO2 Data'!G44441/About!$A$73,'EPA non-CO2 Data'!G44441))</f>
        <v>2.9742032482536613E-2</v>
      </c>
      <c r="I44441" s="4" t="str">
        <f>VLOOKUP(CONCATENATE(B44441,C44441,D44441),'EPA Source to Industry Map'!$D$2:$E$35,2,FALSE)</f>
        <v>agriculture and forestry 01T03</v>
      </c>
      <c r="J44441" s="4" t="str">
        <f t="shared" si="704"/>
        <v>N2O</v>
      </c>
    </row>
    <row r="44442" spans="1:10" hidden="1" x14ac:dyDescent="0.35">
      <c r="A44442" t="s">
        <v>109</v>
      </c>
      <c r="B44442" t="s">
        <v>4</v>
      </c>
      <c r="C44442" t="s">
        <v>236</v>
      </c>
      <c r="E44442" t="s">
        <v>12</v>
      </c>
      <c r="F44442">
        <v>2022</v>
      </c>
      <c r="G44442">
        <v>8.8652748672071606</v>
      </c>
      <c r="H44442">
        <f>IF(J44442="N2O",G44442/About!$A$75,IF('EPA non-CO2 Data'!J44442="CH4",'EPA non-CO2 Data'!G44442/About!$A$73,'EPA non-CO2 Data'!G44442))</f>
        <v>2.9749244520829398E-2</v>
      </c>
      <c r="I44442" s="4" t="str">
        <f>VLOOKUP(CONCATENATE(B44442,C44442,D44442),'EPA Source to Industry Map'!$D$2:$E$35,2,FALSE)</f>
        <v>agriculture and forestry 01T03</v>
      </c>
      <c r="J44442" s="4" t="str">
        <f t="shared" si="704"/>
        <v>N2O</v>
      </c>
    </row>
    <row r="44443" spans="1:10" hidden="1" x14ac:dyDescent="0.35">
      <c r="A44443" t="s">
        <v>109</v>
      </c>
      <c r="B44443" t="s">
        <v>4</v>
      </c>
      <c r="C44443" t="s">
        <v>236</v>
      </c>
      <c r="E44443" t="s">
        <v>12</v>
      </c>
      <c r="F44443">
        <v>2023</v>
      </c>
      <c r="G44443">
        <v>8.8674240546184109</v>
      </c>
      <c r="H44443">
        <f>IF(J44443="N2O",G44443/About!$A$75,IF('EPA non-CO2 Data'!J44443="CH4",'EPA non-CO2 Data'!G44443/About!$A$73,'EPA non-CO2 Data'!G44443))</f>
        <v>2.9756456559122183E-2</v>
      </c>
      <c r="I44443" s="4" t="str">
        <f>VLOOKUP(CONCATENATE(B44443,C44443,D44443),'EPA Source to Industry Map'!$D$2:$E$35,2,FALSE)</f>
        <v>agriculture and forestry 01T03</v>
      </c>
      <c r="J44443" s="4" t="str">
        <f t="shared" si="704"/>
        <v>N2O</v>
      </c>
    </row>
    <row r="44444" spans="1:10" hidden="1" x14ac:dyDescent="0.35">
      <c r="A44444" t="s">
        <v>109</v>
      </c>
      <c r="B44444" t="s">
        <v>4</v>
      </c>
      <c r="C44444" t="s">
        <v>236</v>
      </c>
      <c r="E44444" t="s">
        <v>12</v>
      </c>
      <c r="F44444">
        <v>2024</v>
      </c>
      <c r="G44444">
        <v>8.8695732420296594</v>
      </c>
      <c r="H44444">
        <f>IF(J44444="N2O",G44444/About!$A$75,IF('EPA non-CO2 Data'!J44444="CH4",'EPA non-CO2 Data'!G44444/About!$A$73,'EPA non-CO2 Data'!G44444))</f>
        <v>2.9763668597414965E-2</v>
      </c>
      <c r="I44444" s="4" t="str">
        <f>VLOOKUP(CONCATENATE(B44444,C44444,D44444),'EPA Source to Industry Map'!$D$2:$E$35,2,FALSE)</f>
        <v>agriculture and forestry 01T03</v>
      </c>
      <c r="J44444" s="4" t="str">
        <f t="shared" si="704"/>
        <v>N2O</v>
      </c>
    </row>
    <row r="44445" spans="1:10" hidden="1" x14ac:dyDescent="0.35">
      <c r="A44445" t="s">
        <v>109</v>
      </c>
      <c r="B44445" t="s">
        <v>4</v>
      </c>
      <c r="C44445" t="s">
        <v>236</v>
      </c>
      <c r="E44445" t="s">
        <v>12</v>
      </c>
      <c r="F44445">
        <v>2025</v>
      </c>
      <c r="G44445">
        <v>8.8717224294409096</v>
      </c>
      <c r="H44445">
        <f>IF(J44445="N2O",G44445/About!$A$75,IF('EPA non-CO2 Data'!J44445="CH4",'EPA non-CO2 Data'!G44445/About!$A$73,'EPA non-CO2 Data'!G44445))</f>
        <v>2.977088063570775E-2</v>
      </c>
      <c r="I44445" s="4" t="str">
        <f>VLOOKUP(CONCATENATE(B44445,C44445,D44445),'EPA Source to Industry Map'!$D$2:$E$35,2,FALSE)</f>
        <v>agriculture and forestry 01T03</v>
      </c>
      <c r="J44445" s="4" t="str">
        <f t="shared" si="704"/>
        <v>N2O</v>
      </c>
    </row>
    <row r="44446" spans="1:10" hidden="1" x14ac:dyDescent="0.35">
      <c r="A44446" t="s">
        <v>109</v>
      </c>
      <c r="B44446" t="s">
        <v>4</v>
      </c>
      <c r="C44446" t="s">
        <v>236</v>
      </c>
      <c r="E44446" t="s">
        <v>12</v>
      </c>
      <c r="F44446">
        <v>2026</v>
      </c>
      <c r="G44446">
        <v>8.8696986126328792</v>
      </c>
      <c r="H44446">
        <f>IF(J44446="N2O",G44446/About!$A$75,IF('EPA non-CO2 Data'!J44446="CH4",'EPA non-CO2 Data'!G44446/About!$A$73,'EPA non-CO2 Data'!G44446))</f>
        <v>2.9764089304137178E-2</v>
      </c>
      <c r="I44446" s="4" t="str">
        <f>VLOOKUP(CONCATENATE(B44446,C44446,D44446),'EPA Source to Industry Map'!$D$2:$E$35,2,FALSE)</f>
        <v>agriculture and forestry 01T03</v>
      </c>
      <c r="J44446" s="4" t="str">
        <f t="shared" si="704"/>
        <v>N2O</v>
      </c>
    </row>
    <row r="44447" spans="1:10" hidden="1" x14ac:dyDescent="0.35">
      <c r="A44447" t="s">
        <v>109</v>
      </c>
      <c r="B44447" t="s">
        <v>4</v>
      </c>
      <c r="C44447" t="s">
        <v>236</v>
      </c>
      <c r="E44447" t="s">
        <v>12</v>
      </c>
      <c r="F44447">
        <v>2027</v>
      </c>
      <c r="G44447">
        <v>8.8676747958248505</v>
      </c>
      <c r="H44447">
        <f>IF(J44447="N2O",G44447/About!$A$75,IF('EPA non-CO2 Data'!J44447="CH4",'EPA non-CO2 Data'!G44447/About!$A$73,'EPA non-CO2 Data'!G44447))</f>
        <v>2.9757297972566613E-2</v>
      </c>
      <c r="I44447" s="4" t="str">
        <f>VLOOKUP(CONCATENATE(B44447,C44447,D44447),'EPA Source to Industry Map'!$D$2:$E$35,2,FALSE)</f>
        <v>agriculture and forestry 01T03</v>
      </c>
      <c r="J44447" s="4" t="str">
        <f t="shared" si="704"/>
        <v>N2O</v>
      </c>
    </row>
    <row r="44448" spans="1:10" hidden="1" x14ac:dyDescent="0.35">
      <c r="A44448" t="s">
        <v>109</v>
      </c>
      <c r="B44448" t="s">
        <v>4</v>
      </c>
      <c r="C44448" t="s">
        <v>236</v>
      </c>
      <c r="E44448" t="s">
        <v>12</v>
      </c>
      <c r="F44448">
        <v>2028</v>
      </c>
      <c r="G44448">
        <v>8.8656509790168201</v>
      </c>
      <c r="H44448">
        <f>IF(J44448="N2O",G44448/About!$A$75,IF('EPA non-CO2 Data'!J44448="CH4",'EPA non-CO2 Data'!G44448/About!$A$73,'EPA non-CO2 Data'!G44448))</f>
        <v>2.975050664099604E-2</v>
      </c>
      <c r="I44448" s="4" t="str">
        <f>VLOOKUP(CONCATENATE(B44448,C44448,D44448),'EPA Source to Industry Map'!$D$2:$E$35,2,FALSE)</f>
        <v>agriculture and forestry 01T03</v>
      </c>
      <c r="J44448" s="4" t="str">
        <f t="shared" si="704"/>
        <v>N2O</v>
      </c>
    </row>
    <row r="44449" spans="1:10" hidden="1" x14ac:dyDescent="0.35">
      <c r="A44449" t="s">
        <v>109</v>
      </c>
      <c r="B44449" t="s">
        <v>4</v>
      </c>
      <c r="C44449" t="s">
        <v>236</v>
      </c>
      <c r="E44449" t="s">
        <v>12</v>
      </c>
      <c r="F44449">
        <v>2029</v>
      </c>
      <c r="G44449">
        <v>8.8636271622087897</v>
      </c>
      <c r="H44449">
        <f>IF(J44449="N2O",G44449/About!$A$75,IF('EPA non-CO2 Data'!J44449="CH4",'EPA non-CO2 Data'!G44449/About!$A$73,'EPA non-CO2 Data'!G44449))</f>
        <v>2.9743715309425468E-2</v>
      </c>
      <c r="I44449" s="4" t="str">
        <f>VLOOKUP(CONCATENATE(B44449,C44449,D44449),'EPA Source to Industry Map'!$D$2:$E$35,2,FALSE)</f>
        <v>agriculture and forestry 01T03</v>
      </c>
      <c r="J44449" s="4" t="str">
        <f t="shared" si="704"/>
        <v>N2O</v>
      </c>
    </row>
    <row r="44450" spans="1:10" hidden="1" x14ac:dyDescent="0.35">
      <c r="A44450" t="s">
        <v>109</v>
      </c>
      <c r="B44450" t="s">
        <v>4</v>
      </c>
      <c r="C44450" t="s">
        <v>236</v>
      </c>
      <c r="E44450" t="s">
        <v>12</v>
      </c>
      <c r="F44450">
        <v>2030</v>
      </c>
      <c r="G44450">
        <v>8.8616033454007592</v>
      </c>
      <c r="H44450">
        <f>IF(J44450="N2O",G44450/About!$A$75,IF('EPA non-CO2 Data'!J44450="CH4",'EPA non-CO2 Data'!G44450/About!$A$73,'EPA non-CO2 Data'!G44450))</f>
        <v>2.9736923977854896E-2</v>
      </c>
      <c r="I44450" s="4" t="str">
        <f>VLOOKUP(CONCATENATE(B44450,C44450,D44450),'EPA Source to Industry Map'!$D$2:$E$35,2,FALSE)</f>
        <v>agriculture and forestry 01T03</v>
      </c>
      <c r="J44450" s="4" t="str">
        <f t="shared" si="704"/>
        <v>N2O</v>
      </c>
    </row>
    <row r="44451" spans="1:10" hidden="1" x14ac:dyDescent="0.35">
      <c r="A44451" t="s">
        <v>109</v>
      </c>
      <c r="B44451" t="s">
        <v>4</v>
      </c>
      <c r="C44451" t="s">
        <v>236</v>
      </c>
      <c r="E44451" t="s">
        <v>12</v>
      </c>
      <c r="F44451">
        <v>2031</v>
      </c>
      <c r="G44451">
        <v>8.8600994887491193</v>
      </c>
      <c r="H44451">
        <f>IF(J44451="N2O",G44451/About!$A$75,IF('EPA non-CO2 Data'!J44451="CH4",'EPA non-CO2 Data'!G44451/About!$A$73,'EPA non-CO2 Data'!G44451))</f>
        <v>2.973187747902389E-2</v>
      </c>
      <c r="I44451" s="4" t="str">
        <f>VLOOKUP(CONCATENATE(B44451,C44451,D44451),'EPA Source to Industry Map'!$D$2:$E$35,2,FALSE)</f>
        <v>agriculture and forestry 01T03</v>
      </c>
      <c r="J44451" s="4" t="str">
        <f t="shared" si="704"/>
        <v>N2O</v>
      </c>
    </row>
    <row r="44452" spans="1:10" hidden="1" x14ac:dyDescent="0.35">
      <c r="A44452" t="s">
        <v>109</v>
      </c>
      <c r="B44452" t="s">
        <v>4</v>
      </c>
      <c r="C44452" t="s">
        <v>236</v>
      </c>
      <c r="E44452" t="s">
        <v>12</v>
      </c>
      <c r="F44452">
        <v>2032</v>
      </c>
      <c r="G44452">
        <v>8.8585956320974795</v>
      </c>
      <c r="H44452">
        <f>IF(J44452="N2O",G44452/About!$A$75,IF('EPA non-CO2 Data'!J44452="CH4",'EPA non-CO2 Data'!G44452/About!$A$73,'EPA non-CO2 Data'!G44452))</f>
        <v>2.9726830980192884E-2</v>
      </c>
      <c r="I44452" s="4" t="str">
        <f>VLOOKUP(CONCATENATE(B44452,C44452,D44452),'EPA Source to Industry Map'!$D$2:$E$35,2,FALSE)</f>
        <v>agriculture and forestry 01T03</v>
      </c>
      <c r="J44452" s="4" t="str">
        <f t="shared" si="704"/>
        <v>N2O</v>
      </c>
    </row>
    <row r="44453" spans="1:10" hidden="1" x14ac:dyDescent="0.35">
      <c r="A44453" t="s">
        <v>109</v>
      </c>
      <c r="B44453" t="s">
        <v>4</v>
      </c>
      <c r="C44453" t="s">
        <v>236</v>
      </c>
      <c r="E44453" t="s">
        <v>12</v>
      </c>
      <c r="F44453">
        <v>2033</v>
      </c>
      <c r="G44453">
        <v>8.8570917754458396</v>
      </c>
      <c r="H44453">
        <f>IF(J44453="N2O",G44453/About!$A$75,IF('EPA non-CO2 Data'!J44453="CH4",'EPA non-CO2 Data'!G44453/About!$A$73,'EPA non-CO2 Data'!G44453))</f>
        <v>2.9721784481361879E-2</v>
      </c>
      <c r="I44453" s="4" t="str">
        <f>VLOOKUP(CONCATENATE(B44453,C44453,D44453),'EPA Source to Industry Map'!$D$2:$E$35,2,FALSE)</f>
        <v>agriculture and forestry 01T03</v>
      </c>
      <c r="J44453" s="4" t="str">
        <f t="shared" si="704"/>
        <v>N2O</v>
      </c>
    </row>
    <row r="44454" spans="1:10" hidden="1" x14ac:dyDescent="0.35">
      <c r="A44454" t="s">
        <v>109</v>
      </c>
      <c r="B44454" t="s">
        <v>4</v>
      </c>
      <c r="C44454" t="s">
        <v>236</v>
      </c>
      <c r="E44454" t="s">
        <v>12</v>
      </c>
      <c r="F44454">
        <v>2034</v>
      </c>
      <c r="G44454">
        <v>8.8555879187941908</v>
      </c>
      <c r="H44454">
        <f>IF(J44454="N2O",G44454/About!$A$75,IF('EPA non-CO2 Data'!J44454="CH4",'EPA non-CO2 Data'!G44454/About!$A$73,'EPA non-CO2 Data'!G44454))</f>
        <v>2.9716737982530841E-2</v>
      </c>
      <c r="I44454" s="4" t="str">
        <f>VLOOKUP(CONCATENATE(B44454,C44454,D44454),'EPA Source to Industry Map'!$D$2:$E$35,2,FALSE)</f>
        <v>agriculture and forestry 01T03</v>
      </c>
      <c r="J44454" s="4" t="str">
        <f t="shared" si="704"/>
        <v>N2O</v>
      </c>
    </row>
    <row r="44455" spans="1:10" hidden="1" x14ac:dyDescent="0.35">
      <c r="A44455" t="s">
        <v>109</v>
      </c>
      <c r="B44455" t="s">
        <v>4</v>
      </c>
      <c r="C44455" t="s">
        <v>236</v>
      </c>
      <c r="E44455" t="s">
        <v>12</v>
      </c>
      <c r="F44455">
        <v>2035</v>
      </c>
      <c r="G44455">
        <v>8.8540840621425492</v>
      </c>
      <c r="H44455">
        <f>IF(J44455="N2O",G44455/About!$A$75,IF('EPA non-CO2 Data'!J44455="CH4",'EPA non-CO2 Data'!G44455/About!$A$73,'EPA non-CO2 Data'!G44455))</f>
        <v>2.9711691483699829E-2</v>
      </c>
      <c r="I44455" s="4" t="str">
        <f>VLOOKUP(CONCATENATE(B44455,C44455,D44455),'EPA Source to Industry Map'!$D$2:$E$35,2,FALSE)</f>
        <v>agriculture and forestry 01T03</v>
      </c>
      <c r="J44455" s="4" t="str">
        <f t="shared" si="704"/>
        <v>N2O</v>
      </c>
    </row>
    <row r="44456" spans="1:10" hidden="1" x14ac:dyDescent="0.35">
      <c r="A44456" t="s">
        <v>109</v>
      </c>
      <c r="B44456" t="s">
        <v>4</v>
      </c>
      <c r="C44456" t="s">
        <v>236</v>
      </c>
      <c r="E44456" t="s">
        <v>12</v>
      </c>
      <c r="F44456">
        <v>2036</v>
      </c>
      <c r="G44456">
        <v>8.8495422703493407</v>
      </c>
      <c r="H44456">
        <f>IF(J44456="N2O",G44456/About!$A$75,IF('EPA non-CO2 Data'!J44456="CH4",'EPA non-CO2 Data'!G44456/About!$A$73,'EPA non-CO2 Data'!G44456))</f>
        <v>2.9696450571642084E-2</v>
      </c>
      <c r="I44456" s="4" t="str">
        <f>VLOOKUP(CONCATENATE(B44456,C44456,D44456),'EPA Source to Industry Map'!$D$2:$E$35,2,FALSE)</f>
        <v>agriculture and forestry 01T03</v>
      </c>
      <c r="J44456" s="4" t="str">
        <f t="shared" si="704"/>
        <v>N2O</v>
      </c>
    </row>
    <row r="44457" spans="1:10" hidden="1" x14ac:dyDescent="0.35">
      <c r="A44457" t="s">
        <v>109</v>
      </c>
      <c r="B44457" t="s">
        <v>4</v>
      </c>
      <c r="C44457" t="s">
        <v>236</v>
      </c>
      <c r="E44457" t="s">
        <v>12</v>
      </c>
      <c r="F44457">
        <v>2037</v>
      </c>
      <c r="G44457">
        <v>8.8450004785561305</v>
      </c>
      <c r="H44457">
        <f>IF(J44457="N2O",G44457/About!$A$75,IF('EPA non-CO2 Data'!J44457="CH4",'EPA non-CO2 Data'!G44457/About!$A$73,'EPA non-CO2 Data'!G44457))</f>
        <v>2.9681209659584332E-2</v>
      </c>
      <c r="I44457" s="4" t="str">
        <f>VLOOKUP(CONCATENATE(B44457,C44457,D44457),'EPA Source to Industry Map'!$D$2:$E$35,2,FALSE)</f>
        <v>agriculture and forestry 01T03</v>
      </c>
      <c r="J44457" s="4" t="str">
        <f t="shared" si="704"/>
        <v>N2O</v>
      </c>
    </row>
    <row r="44458" spans="1:10" hidden="1" x14ac:dyDescent="0.35">
      <c r="A44458" t="s">
        <v>109</v>
      </c>
      <c r="B44458" t="s">
        <v>4</v>
      </c>
      <c r="C44458" t="s">
        <v>236</v>
      </c>
      <c r="E44458" t="s">
        <v>12</v>
      </c>
      <c r="F44458">
        <v>2038</v>
      </c>
      <c r="G44458">
        <v>8.8404586867629096</v>
      </c>
      <c r="H44458">
        <f>IF(J44458="N2O",G44458/About!$A$75,IF('EPA non-CO2 Data'!J44458="CH4",'EPA non-CO2 Data'!G44458/About!$A$73,'EPA non-CO2 Data'!G44458))</f>
        <v>2.9665968747526542E-2</v>
      </c>
      <c r="I44458" s="4" t="str">
        <f>VLOOKUP(CONCATENATE(B44458,C44458,D44458),'EPA Source to Industry Map'!$D$2:$E$35,2,FALSE)</f>
        <v>agriculture and forestry 01T03</v>
      </c>
      <c r="J44458" s="4" t="str">
        <f t="shared" si="704"/>
        <v>N2O</v>
      </c>
    </row>
    <row r="44459" spans="1:10" hidden="1" x14ac:dyDescent="0.35">
      <c r="A44459" t="s">
        <v>109</v>
      </c>
      <c r="B44459" t="s">
        <v>4</v>
      </c>
      <c r="C44459" t="s">
        <v>236</v>
      </c>
      <c r="E44459" t="s">
        <v>12</v>
      </c>
      <c r="F44459">
        <v>2039</v>
      </c>
      <c r="G44459">
        <v>8.8359168949696993</v>
      </c>
      <c r="H44459">
        <f>IF(J44459="N2O",G44459/About!$A$75,IF('EPA non-CO2 Data'!J44459="CH4",'EPA non-CO2 Data'!G44459/About!$A$73,'EPA non-CO2 Data'!G44459))</f>
        <v>2.965072783546879E-2</v>
      </c>
      <c r="I44459" s="4" t="str">
        <f>VLOOKUP(CONCATENATE(B44459,C44459,D44459),'EPA Source to Industry Map'!$D$2:$E$35,2,FALSE)</f>
        <v>agriculture and forestry 01T03</v>
      </c>
      <c r="J44459" s="4" t="str">
        <f t="shared" si="704"/>
        <v>N2O</v>
      </c>
    </row>
    <row r="44460" spans="1:10" hidden="1" x14ac:dyDescent="0.35">
      <c r="A44460" t="s">
        <v>109</v>
      </c>
      <c r="B44460" t="s">
        <v>4</v>
      </c>
      <c r="C44460" t="s">
        <v>236</v>
      </c>
      <c r="E44460" t="s">
        <v>12</v>
      </c>
      <c r="F44460">
        <v>2040</v>
      </c>
      <c r="G44460">
        <v>8.8313751031764909</v>
      </c>
      <c r="H44460">
        <f>IF(J44460="N2O",G44460/About!$A$75,IF('EPA non-CO2 Data'!J44460="CH4",'EPA non-CO2 Data'!G44460/About!$A$73,'EPA non-CO2 Data'!G44460))</f>
        <v>2.9635486923411045E-2</v>
      </c>
      <c r="I44460" s="4" t="str">
        <f>VLOOKUP(CONCATENATE(B44460,C44460,D44460),'EPA Source to Industry Map'!$D$2:$E$35,2,FALSE)</f>
        <v>agriculture and forestry 01T03</v>
      </c>
      <c r="J44460" s="4" t="str">
        <f t="shared" si="704"/>
        <v>N2O</v>
      </c>
    </row>
    <row r="44461" spans="1:10" hidden="1" x14ac:dyDescent="0.35">
      <c r="A44461" t="s">
        <v>109</v>
      </c>
      <c r="B44461" t="s">
        <v>4</v>
      </c>
      <c r="C44461" t="s">
        <v>236</v>
      </c>
      <c r="E44461" t="s">
        <v>12</v>
      </c>
      <c r="F44461">
        <v>2041</v>
      </c>
      <c r="G44461">
        <v>8.8236186747736198</v>
      </c>
      <c r="H44461">
        <f>IF(J44461="N2O",G44461/About!$A$75,IF('EPA non-CO2 Data'!J44461="CH4",'EPA non-CO2 Data'!G44461/About!$A$73,'EPA non-CO2 Data'!G44461))</f>
        <v>2.9609458640179932E-2</v>
      </c>
      <c r="I44461" s="4" t="str">
        <f>VLOOKUP(CONCATENATE(B44461,C44461,D44461),'EPA Source to Industry Map'!$D$2:$E$35,2,FALSE)</f>
        <v>agriculture and forestry 01T03</v>
      </c>
      <c r="J44461" s="4" t="str">
        <f t="shared" si="704"/>
        <v>N2O</v>
      </c>
    </row>
    <row r="44462" spans="1:10" hidden="1" x14ac:dyDescent="0.35">
      <c r="A44462" t="s">
        <v>109</v>
      </c>
      <c r="B44462" t="s">
        <v>4</v>
      </c>
      <c r="C44462" t="s">
        <v>236</v>
      </c>
      <c r="E44462" t="s">
        <v>12</v>
      </c>
      <c r="F44462">
        <v>2042</v>
      </c>
      <c r="G44462">
        <v>8.8158622463707506</v>
      </c>
      <c r="H44462">
        <f>IF(J44462="N2O",G44462/About!$A$75,IF('EPA non-CO2 Data'!J44462="CH4",'EPA non-CO2 Data'!G44462/About!$A$73,'EPA non-CO2 Data'!G44462))</f>
        <v>2.9583430356948829E-2</v>
      </c>
      <c r="I44462" s="4" t="str">
        <f>VLOOKUP(CONCATENATE(B44462,C44462,D44462),'EPA Source to Industry Map'!$D$2:$E$35,2,FALSE)</f>
        <v>agriculture and forestry 01T03</v>
      </c>
      <c r="J44462" s="4" t="str">
        <f t="shared" si="704"/>
        <v>N2O</v>
      </c>
    </row>
    <row r="44463" spans="1:10" hidden="1" x14ac:dyDescent="0.35">
      <c r="A44463" t="s">
        <v>109</v>
      </c>
      <c r="B44463" t="s">
        <v>4</v>
      </c>
      <c r="C44463" t="s">
        <v>236</v>
      </c>
      <c r="E44463" t="s">
        <v>12</v>
      </c>
      <c r="F44463">
        <v>2043</v>
      </c>
      <c r="G44463">
        <v>8.8081058179678795</v>
      </c>
      <c r="H44463">
        <f>IF(J44463="N2O",G44463/About!$A$75,IF('EPA non-CO2 Data'!J44463="CH4",'EPA non-CO2 Data'!G44463/About!$A$73,'EPA non-CO2 Data'!G44463))</f>
        <v>2.9557402073717716E-2</v>
      </c>
      <c r="I44463" s="4" t="str">
        <f>VLOOKUP(CONCATENATE(B44463,C44463,D44463),'EPA Source to Industry Map'!$D$2:$E$35,2,FALSE)</f>
        <v>agriculture and forestry 01T03</v>
      </c>
      <c r="J44463" s="4" t="str">
        <f t="shared" si="704"/>
        <v>N2O</v>
      </c>
    </row>
    <row r="44464" spans="1:10" hidden="1" x14ac:dyDescent="0.35">
      <c r="A44464" t="s">
        <v>109</v>
      </c>
      <c r="B44464" t="s">
        <v>4</v>
      </c>
      <c r="C44464" t="s">
        <v>236</v>
      </c>
      <c r="E44464" t="s">
        <v>12</v>
      </c>
      <c r="F44464">
        <v>2044</v>
      </c>
      <c r="G44464">
        <v>8.8003493895650102</v>
      </c>
      <c r="H44464">
        <f>IF(J44464="N2O",G44464/About!$A$75,IF('EPA non-CO2 Data'!J44464="CH4",'EPA non-CO2 Data'!G44464/About!$A$73,'EPA non-CO2 Data'!G44464))</f>
        <v>2.953137379048661E-2</v>
      </c>
      <c r="I44464" s="4" t="str">
        <f>VLOOKUP(CONCATENATE(B44464,C44464,D44464),'EPA Source to Industry Map'!$D$2:$E$35,2,FALSE)</f>
        <v>agriculture and forestry 01T03</v>
      </c>
      <c r="J44464" s="4" t="str">
        <f t="shared" si="704"/>
        <v>N2O</v>
      </c>
    </row>
    <row r="44465" spans="1:10" hidden="1" x14ac:dyDescent="0.35">
      <c r="A44465" t="s">
        <v>109</v>
      </c>
      <c r="B44465" t="s">
        <v>4</v>
      </c>
      <c r="C44465" t="s">
        <v>236</v>
      </c>
      <c r="E44465" t="s">
        <v>12</v>
      </c>
      <c r="F44465">
        <v>2045</v>
      </c>
      <c r="G44465">
        <v>8.7925929611621392</v>
      </c>
      <c r="H44465">
        <f>IF(J44465="N2O",G44465/About!$A$75,IF('EPA non-CO2 Data'!J44465="CH4",'EPA non-CO2 Data'!G44465/About!$A$73,'EPA non-CO2 Data'!G44465))</f>
        <v>2.95053455072555E-2</v>
      </c>
      <c r="I44465" s="4" t="str">
        <f>VLOOKUP(CONCATENATE(B44465,C44465,D44465),'EPA Source to Industry Map'!$D$2:$E$35,2,FALSE)</f>
        <v>agriculture and forestry 01T03</v>
      </c>
      <c r="J44465" s="4" t="str">
        <f t="shared" si="704"/>
        <v>N2O</v>
      </c>
    </row>
    <row r="44466" spans="1:10" hidden="1" x14ac:dyDescent="0.35">
      <c r="A44466" t="s">
        <v>109</v>
      </c>
      <c r="B44466" t="s">
        <v>4</v>
      </c>
      <c r="C44466" t="s">
        <v>236</v>
      </c>
      <c r="E44466" t="s">
        <v>12</v>
      </c>
      <c r="F44466">
        <v>2046</v>
      </c>
      <c r="G44466">
        <v>8.7836913324120296</v>
      </c>
      <c r="H44466">
        <f>IF(J44466="N2O",G44466/About!$A$75,IF('EPA non-CO2 Data'!J44466="CH4",'EPA non-CO2 Data'!G44466/About!$A$73,'EPA non-CO2 Data'!G44466))</f>
        <v>2.9475474269839024E-2</v>
      </c>
      <c r="I44466" s="4" t="str">
        <f>VLOOKUP(CONCATENATE(B44466,C44466,D44466),'EPA Source to Industry Map'!$D$2:$E$35,2,FALSE)</f>
        <v>agriculture and forestry 01T03</v>
      </c>
      <c r="J44466" s="4" t="str">
        <f t="shared" si="704"/>
        <v>N2O</v>
      </c>
    </row>
    <row r="44467" spans="1:10" hidden="1" x14ac:dyDescent="0.35">
      <c r="A44467" t="s">
        <v>109</v>
      </c>
      <c r="B44467" t="s">
        <v>4</v>
      </c>
      <c r="C44467" t="s">
        <v>236</v>
      </c>
      <c r="E44467" t="s">
        <v>12</v>
      </c>
      <c r="F44467">
        <v>2047</v>
      </c>
      <c r="G44467">
        <v>8.7747897036619094</v>
      </c>
      <c r="H44467">
        <f>IF(J44467="N2O",G44467/About!$A$75,IF('EPA non-CO2 Data'!J44467="CH4",'EPA non-CO2 Data'!G44467/About!$A$73,'EPA non-CO2 Data'!G44467))</f>
        <v>2.9445603032422513E-2</v>
      </c>
      <c r="I44467" s="4" t="str">
        <f>VLOOKUP(CONCATENATE(B44467,C44467,D44467),'EPA Source to Industry Map'!$D$2:$E$35,2,FALSE)</f>
        <v>agriculture and forestry 01T03</v>
      </c>
      <c r="J44467" s="4" t="str">
        <f t="shared" si="704"/>
        <v>N2O</v>
      </c>
    </row>
    <row r="44468" spans="1:10" hidden="1" x14ac:dyDescent="0.35">
      <c r="A44468" t="s">
        <v>109</v>
      </c>
      <c r="B44468" t="s">
        <v>4</v>
      </c>
      <c r="C44468" t="s">
        <v>236</v>
      </c>
      <c r="E44468" t="s">
        <v>12</v>
      </c>
      <c r="F44468">
        <v>2048</v>
      </c>
      <c r="G44468">
        <v>8.7658880749117998</v>
      </c>
      <c r="H44468">
        <f>IF(J44468="N2O",G44468/About!$A$75,IF('EPA non-CO2 Data'!J44468="CH4",'EPA non-CO2 Data'!G44468/About!$A$73,'EPA non-CO2 Data'!G44468))</f>
        <v>2.9415731795006041E-2</v>
      </c>
      <c r="I44468" s="4" t="str">
        <f>VLOOKUP(CONCATENATE(B44468,C44468,D44468),'EPA Source to Industry Map'!$D$2:$E$35,2,FALSE)</f>
        <v>agriculture and forestry 01T03</v>
      </c>
      <c r="J44468" s="4" t="str">
        <f t="shared" si="704"/>
        <v>N2O</v>
      </c>
    </row>
    <row r="44469" spans="1:10" hidden="1" x14ac:dyDescent="0.35">
      <c r="A44469" t="s">
        <v>109</v>
      </c>
      <c r="B44469" t="s">
        <v>4</v>
      </c>
      <c r="C44469" t="s">
        <v>236</v>
      </c>
      <c r="E44469" t="s">
        <v>12</v>
      </c>
      <c r="F44469">
        <v>2049</v>
      </c>
      <c r="G44469">
        <v>8.7569864461616795</v>
      </c>
      <c r="H44469">
        <f>IF(J44469="N2O",G44469/About!$A$75,IF('EPA non-CO2 Data'!J44469="CH4",'EPA non-CO2 Data'!G44469/About!$A$73,'EPA non-CO2 Data'!G44469))</f>
        <v>2.938586055758953E-2</v>
      </c>
      <c r="I44469" s="4" t="str">
        <f>VLOOKUP(CONCATENATE(B44469,C44469,D44469),'EPA Source to Industry Map'!$D$2:$E$35,2,FALSE)</f>
        <v>agriculture and forestry 01T03</v>
      </c>
      <c r="J44469" s="4" t="str">
        <f t="shared" si="704"/>
        <v>N2O</v>
      </c>
    </row>
    <row r="44470" spans="1:10" hidden="1" x14ac:dyDescent="0.35">
      <c r="A44470" t="s">
        <v>109</v>
      </c>
      <c r="B44470" t="s">
        <v>4</v>
      </c>
      <c r="C44470" t="s">
        <v>236</v>
      </c>
      <c r="E44470" t="s">
        <v>12</v>
      </c>
      <c r="F44470">
        <v>2050</v>
      </c>
      <c r="G44470">
        <v>8.74808481741157</v>
      </c>
      <c r="H44470">
        <f>IF(J44470="N2O",G44470/About!$A$75,IF('EPA non-CO2 Data'!J44470="CH4",'EPA non-CO2 Data'!G44470/About!$A$73,'EPA non-CO2 Data'!G44470))</f>
        <v>2.9355989320173054E-2</v>
      </c>
      <c r="I44470" s="4" t="str">
        <f>VLOOKUP(CONCATENATE(B44470,C44470,D44470),'EPA Source to Industry Map'!$D$2:$E$35,2,FALSE)</f>
        <v>agriculture and forestry 01T03</v>
      </c>
      <c r="J44470" s="4" t="str">
        <f t="shared" si="704"/>
        <v>N2O</v>
      </c>
    </row>
    <row r="44471" spans="1:10" hidden="1" x14ac:dyDescent="0.35">
      <c r="A44471" t="s">
        <v>109</v>
      </c>
      <c r="B44471" t="s">
        <v>4</v>
      </c>
      <c r="C44471" t="s">
        <v>237</v>
      </c>
      <c r="D44471" t="s">
        <v>238</v>
      </c>
      <c r="E44471" t="s">
        <v>11</v>
      </c>
      <c r="F44471">
        <v>1990</v>
      </c>
      <c r="G44471">
        <v>15.4965966902662</v>
      </c>
      <c r="H44471">
        <f>IF(J44471="N2O",G44471/About!$A$75,IF('EPA non-CO2 Data'!J44471="CH4",'EPA non-CO2 Data'!G44471/About!$A$73,'EPA non-CO2 Data'!G44471))</f>
        <v>0.61986386761064804</v>
      </c>
      <c r="I44471" s="4" t="str">
        <f>VLOOKUP(CONCATENATE(B44471,C44471,D44471),'EPA Source to Industry Map'!$D$2:$E$35,2,FALSE)</f>
        <v>agriculture and forestry 01T03</v>
      </c>
      <c r="J44471" s="4" t="str">
        <f t="shared" si="704"/>
        <v>CH4</v>
      </c>
    </row>
    <row r="44472" spans="1:10" hidden="1" x14ac:dyDescent="0.35">
      <c r="A44472" t="s">
        <v>109</v>
      </c>
      <c r="B44472" t="s">
        <v>4</v>
      </c>
      <c r="C44472" t="s">
        <v>237</v>
      </c>
      <c r="D44472" t="s">
        <v>238</v>
      </c>
      <c r="E44472" t="s">
        <v>11</v>
      </c>
      <c r="F44472">
        <v>1991</v>
      </c>
      <c r="G44472">
        <v>15.7312576694251</v>
      </c>
      <c r="H44472">
        <f>IF(J44472="N2O",G44472/About!$A$75,IF('EPA non-CO2 Data'!J44472="CH4",'EPA non-CO2 Data'!G44472/About!$A$73,'EPA non-CO2 Data'!G44472))</f>
        <v>0.629250306777004</v>
      </c>
      <c r="I44472" s="4" t="str">
        <f>VLOOKUP(CONCATENATE(B44472,C44472,D44472),'EPA Source to Industry Map'!$D$2:$E$35,2,FALSE)</f>
        <v>agriculture and forestry 01T03</v>
      </c>
      <c r="J44472" s="4" t="str">
        <f t="shared" si="704"/>
        <v>CH4</v>
      </c>
    </row>
    <row r="44473" spans="1:10" hidden="1" x14ac:dyDescent="0.35">
      <c r="A44473" t="s">
        <v>109</v>
      </c>
      <c r="B44473" t="s">
        <v>4</v>
      </c>
      <c r="C44473" t="s">
        <v>237</v>
      </c>
      <c r="D44473" t="s">
        <v>238</v>
      </c>
      <c r="E44473" t="s">
        <v>11</v>
      </c>
      <c r="F44473">
        <v>1992</v>
      </c>
      <c r="G44473">
        <v>15.2387729829384</v>
      </c>
      <c r="H44473">
        <f>IF(J44473="N2O",G44473/About!$A$75,IF('EPA non-CO2 Data'!J44473="CH4",'EPA non-CO2 Data'!G44473/About!$A$73,'EPA non-CO2 Data'!G44473))</f>
        <v>0.60955091931753602</v>
      </c>
      <c r="I44473" s="4" t="str">
        <f>VLOOKUP(CONCATENATE(B44473,C44473,D44473),'EPA Source to Industry Map'!$D$2:$E$35,2,FALSE)</f>
        <v>agriculture and forestry 01T03</v>
      </c>
      <c r="J44473" s="4" t="str">
        <f t="shared" si="704"/>
        <v>CH4</v>
      </c>
    </row>
    <row r="44474" spans="1:10" hidden="1" x14ac:dyDescent="0.35">
      <c r="A44474" t="s">
        <v>109</v>
      </c>
      <c r="B44474" t="s">
        <v>4</v>
      </c>
      <c r="C44474" t="s">
        <v>237</v>
      </c>
      <c r="D44474" t="s">
        <v>238</v>
      </c>
      <c r="E44474" t="s">
        <v>11</v>
      </c>
      <c r="F44474">
        <v>1993</v>
      </c>
      <c r="G44474">
        <v>15.0657456407989</v>
      </c>
      <c r="H44474">
        <f>IF(J44474="N2O",G44474/About!$A$75,IF('EPA non-CO2 Data'!J44474="CH4",'EPA non-CO2 Data'!G44474/About!$A$73,'EPA non-CO2 Data'!G44474))</f>
        <v>0.602629825631956</v>
      </c>
      <c r="I44474" s="4" t="str">
        <f>VLOOKUP(CONCATENATE(B44474,C44474,D44474),'EPA Source to Industry Map'!$D$2:$E$35,2,FALSE)</f>
        <v>agriculture and forestry 01T03</v>
      </c>
      <c r="J44474" s="4" t="str">
        <f t="shared" si="704"/>
        <v>CH4</v>
      </c>
    </row>
    <row r="44475" spans="1:10" hidden="1" x14ac:dyDescent="0.35">
      <c r="A44475" t="s">
        <v>109</v>
      </c>
      <c r="B44475" t="s">
        <v>4</v>
      </c>
      <c r="C44475" t="s">
        <v>237</v>
      </c>
      <c r="D44475" t="s">
        <v>238</v>
      </c>
      <c r="E44475" t="s">
        <v>11</v>
      </c>
      <c r="F44475">
        <v>1994</v>
      </c>
      <c r="G44475">
        <v>15.138046519534701</v>
      </c>
      <c r="H44475">
        <f>IF(J44475="N2O",G44475/About!$A$75,IF('EPA non-CO2 Data'!J44475="CH4",'EPA non-CO2 Data'!G44475/About!$A$73,'EPA non-CO2 Data'!G44475))</f>
        <v>0.60552186078138803</v>
      </c>
      <c r="I44475" s="4" t="str">
        <f>VLOOKUP(CONCATENATE(B44475,C44475,D44475),'EPA Source to Industry Map'!$D$2:$E$35,2,FALSE)</f>
        <v>agriculture and forestry 01T03</v>
      </c>
      <c r="J44475" s="4" t="str">
        <f t="shared" si="704"/>
        <v>CH4</v>
      </c>
    </row>
    <row r="44476" spans="1:10" hidden="1" x14ac:dyDescent="0.35">
      <c r="A44476" t="s">
        <v>109</v>
      </c>
      <c r="B44476" t="s">
        <v>4</v>
      </c>
      <c r="C44476" t="s">
        <v>237</v>
      </c>
      <c r="D44476" t="s">
        <v>238</v>
      </c>
      <c r="E44476" t="s">
        <v>11</v>
      </c>
      <c r="F44476">
        <v>1995</v>
      </c>
      <c r="G44476">
        <v>15.318961025606299</v>
      </c>
      <c r="H44476">
        <f>IF(J44476="N2O",G44476/About!$A$75,IF('EPA non-CO2 Data'!J44476="CH4",'EPA non-CO2 Data'!G44476/About!$A$73,'EPA non-CO2 Data'!G44476))</f>
        <v>0.61275844102425192</v>
      </c>
      <c r="I44476" s="4" t="str">
        <f>VLOOKUP(CONCATENATE(B44476,C44476,D44476),'EPA Source to Industry Map'!$D$2:$E$35,2,FALSE)</f>
        <v>agriculture and forestry 01T03</v>
      </c>
      <c r="J44476" s="4" t="str">
        <f t="shared" si="704"/>
        <v>CH4</v>
      </c>
    </row>
    <row r="44477" spans="1:10" hidden="1" x14ac:dyDescent="0.35">
      <c r="A44477" t="s">
        <v>109</v>
      </c>
      <c r="B44477" t="s">
        <v>4</v>
      </c>
      <c r="C44477" t="s">
        <v>237</v>
      </c>
      <c r="D44477" t="s">
        <v>238</v>
      </c>
      <c r="E44477" t="s">
        <v>11</v>
      </c>
      <c r="F44477">
        <v>1996</v>
      </c>
      <c r="G44477">
        <v>15.457199320874199</v>
      </c>
      <c r="H44477">
        <f>IF(J44477="N2O",G44477/About!$A$75,IF('EPA non-CO2 Data'!J44477="CH4",'EPA non-CO2 Data'!G44477/About!$A$73,'EPA non-CO2 Data'!G44477))</f>
        <v>0.61828797283496795</v>
      </c>
      <c r="I44477" s="4" t="str">
        <f>VLOOKUP(CONCATENATE(B44477,C44477,D44477),'EPA Source to Industry Map'!$D$2:$E$35,2,FALSE)</f>
        <v>agriculture and forestry 01T03</v>
      </c>
      <c r="J44477" s="4" t="str">
        <f t="shared" si="704"/>
        <v>CH4</v>
      </c>
    </row>
    <row r="44478" spans="1:10" hidden="1" x14ac:dyDescent="0.35">
      <c r="A44478" t="s">
        <v>109</v>
      </c>
      <c r="B44478" t="s">
        <v>4</v>
      </c>
      <c r="C44478" t="s">
        <v>237</v>
      </c>
      <c r="D44478" t="s">
        <v>238</v>
      </c>
      <c r="E44478" t="s">
        <v>11</v>
      </c>
      <c r="F44478">
        <v>1997</v>
      </c>
      <c r="G44478">
        <v>15.4225506320014</v>
      </c>
      <c r="H44478">
        <f>IF(J44478="N2O",G44478/About!$A$75,IF('EPA non-CO2 Data'!J44478="CH4",'EPA non-CO2 Data'!G44478/About!$A$73,'EPA non-CO2 Data'!G44478))</f>
        <v>0.616902025280056</v>
      </c>
      <c r="I44478" s="4" t="str">
        <f>VLOOKUP(CONCATENATE(B44478,C44478,D44478),'EPA Source to Industry Map'!$D$2:$E$35,2,FALSE)</f>
        <v>agriculture and forestry 01T03</v>
      </c>
      <c r="J44478" s="4" t="str">
        <f t="shared" si="704"/>
        <v>CH4</v>
      </c>
    </row>
    <row r="44479" spans="1:10" hidden="1" x14ac:dyDescent="0.35">
      <c r="A44479" t="s">
        <v>109</v>
      </c>
      <c r="B44479" t="s">
        <v>4</v>
      </c>
      <c r="C44479" t="s">
        <v>237</v>
      </c>
      <c r="D44479" t="s">
        <v>238</v>
      </c>
      <c r="E44479" t="s">
        <v>11</v>
      </c>
      <c r="F44479">
        <v>1998</v>
      </c>
      <c r="G44479">
        <v>15.281919772254501</v>
      </c>
      <c r="H44479">
        <f>IF(J44479="N2O",G44479/About!$A$75,IF('EPA non-CO2 Data'!J44479="CH4",'EPA non-CO2 Data'!G44479/About!$A$73,'EPA non-CO2 Data'!G44479))</f>
        <v>0.61127679089018006</v>
      </c>
      <c r="I44479" s="4" t="str">
        <f>VLOOKUP(CONCATENATE(B44479,C44479,D44479),'EPA Source to Industry Map'!$D$2:$E$35,2,FALSE)</f>
        <v>agriculture and forestry 01T03</v>
      </c>
      <c r="J44479" s="4" t="str">
        <f t="shared" si="704"/>
        <v>CH4</v>
      </c>
    </row>
    <row r="44480" spans="1:10" hidden="1" x14ac:dyDescent="0.35">
      <c r="A44480" t="s">
        <v>109</v>
      </c>
      <c r="B44480" t="s">
        <v>4</v>
      </c>
      <c r="C44480" t="s">
        <v>237</v>
      </c>
      <c r="D44480" t="s">
        <v>238</v>
      </c>
      <c r="E44480" t="s">
        <v>11</v>
      </c>
      <c r="F44480">
        <v>1999</v>
      </c>
      <c r="G44480">
        <v>15.4675742233095</v>
      </c>
      <c r="H44480">
        <f>IF(J44480="N2O",G44480/About!$A$75,IF('EPA non-CO2 Data'!J44480="CH4",'EPA non-CO2 Data'!G44480/About!$A$73,'EPA non-CO2 Data'!G44480))</f>
        <v>0.61870296893237997</v>
      </c>
      <c r="I44480" s="4" t="str">
        <f>VLOOKUP(CONCATENATE(B44480,C44480,D44480),'EPA Source to Industry Map'!$D$2:$E$35,2,FALSE)</f>
        <v>agriculture and forestry 01T03</v>
      </c>
      <c r="J44480" s="4" t="str">
        <f t="shared" si="704"/>
        <v>CH4</v>
      </c>
    </row>
    <row r="44481" spans="1:10" hidden="1" x14ac:dyDescent="0.35">
      <c r="A44481" t="s">
        <v>109</v>
      </c>
      <c r="B44481" t="s">
        <v>4</v>
      </c>
      <c r="C44481" t="s">
        <v>237</v>
      </c>
      <c r="D44481" t="s">
        <v>238</v>
      </c>
      <c r="E44481" t="s">
        <v>11</v>
      </c>
      <c r="F44481">
        <v>2000</v>
      </c>
      <c r="G44481">
        <v>15.047850066547401</v>
      </c>
      <c r="H44481">
        <f>IF(J44481="N2O",G44481/About!$A$75,IF('EPA non-CO2 Data'!J44481="CH4",'EPA non-CO2 Data'!G44481/About!$A$73,'EPA non-CO2 Data'!G44481))</f>
        <v>0.60191400266189599</v>
      </c>
      <c r="I44481" s="4" t="str">
        <f>VLOOKUP(CONCATENATE(B44481,C44481,D44481),'EPA Source to Industry Map'!$D$2:$E$35,2,FALSE)</f>
        <v>agriculture and forestry 01T03</v>
      </c>
      <c r="J44481" s="4" t="str">
        <f t="shared" si="704"/>
        <v>CH4</v>
      </c>
    </row>
    <row r="44482" spans="1:10" hidden="1" x14ac:dyDescent="0.35">
      <c r="A44482" t="s">
        <v>109</v>
      </c>
      <c r="B44482" t="s">
        <v>4</v>
      </c>
      <c r="C44482" t="s">
        <v>237</v>
      </c>
      <c r="D44482" t="s">
        <v>238</v>
      </c>
      <c r="E44482" t="s">
        <v>11</v>
      </c>
      <c r="F44482">
        <v>2001</v>
      </c>
      <c r="G44482">
        <v>14.407754879078499</v>
      </c>
      <c r="H44482">
        <f>IF(J44482="N2O",G44482/About!$A$75,IF('EPA non-CO2 Data'!J44482="CH4",'EPA non-CO2 Data'!G44482/About!$A$73,'EPA non-CO2 Data'!G44482))</f>
        <v>0.57631019516313997</v>
      </c>
      <c r="I44482" s="4" t="str">
        <f>VLOOKUP(CONCATENATE(B44482,C44482,D44482),'EPA Source to Industry Map'!$D$2:$E$35,2,FALSE)</f>
        <v>agriculture and forestry 01T03</v>
      </c>
      <c r="J44482" s="4" t="str">
        <f t="shared" si="704"/>
        <v>CH4</v>
      </c>
    </row>
    <row r="44483" spans="1:10" hidden="1" x14ac:dyDescent="0.35">
      <c r="A44483" t="s">
        <v>109</v>
      </c>
      <c r="B44483" t="s">
        <v>4</v>
      </c>
      <c r="C44483" t="s">
        <v>237</v>
      </c>
      <c r="D44483" t="s">
        <v>238</v>
      </c>
      <c r="E44483" t="s">
        <v>11</v>
      </c>
      <c r="F44483">
        <v>2002</v>
      </c>
      <c r="G44483">
        <v>13.967901446835199</v>
      </c>
      <c r="H44483">
        <f>IF(J44483="N2O",G44483/About!$A$75,IF('EPA non-CO2 Data'!J44483="CH4",'EPA non-CO2 Data'!G44483/About!$A$73,'EPA non-CO2 Data'!G44483))</f>
        <v>0.55871605787340795</v>
      </c>
      <c r="I44483" s="4" t="str">
        <f>VLOOKUP(CONCATENATE(B44483,C44483,D44483),'EPA Source to Industry Map'!$D$2:$E$35,2,FALSE)</f>
        <v>agriculture and forestry 01T03</v>
      </c>
      <c r="J44483" s="4" t="str">
        <f t="shared" si="704"/>
        <v>CH4</v>
      </c>
    </row>
    <row r="44484" spans="1:10" hidden="1" x14ac:dyDescent="0.35">
      <c r="A44484" t="s">
        <v>109</v>
      </c>
      <c r="B44484" t="s">
        <v>4</v>
      </c>
      <c r="C44484" t="s">
        <v>237</v>
      </c>
      <c r="D44484" t="s">
        <v>238</v>
      </c>
      <c r="E44484" t="s">
        <v>11</v>
      </c>
      <c r="F44484">
        <v>2003</v>
      </c>
      <c r="G44484">
        <v>14.029749676585901</v>
      </c>
      <c r="H44484">
        <f>IF(J44484="N2O",G44484/About!$A$75,IF('EPA non-CO2 Data'!J44484="CH4",'EPA non-CO2 Data'!G44484/About!$A$73,'EPA non-CO2 Data'!G44484))</f>
        <v>0.56118998706343604</v>
      </c>
      <c r="I44484" s="4" t="str">
        <f>VLOOKUP(CONCATENATE(B44484,C44484,D44484),'EPA Source to Industry Map'!$D$2:$E$35,2,FALSE)</f>
        <v>agriculture and forestry 01T03</v>
      </c>
      <c r="J44484" s="4" t="str">
        <f t="shared" si="704"/>
        <v>CH4</v>
      </c>
    </row>
    <row r="44485" spans="1:10" hidden="1" x14ac:dyDescent="0.35">
      <c r="A44485" t="s">
        <v>109</v>
      </c>
      <c r="B44485" t="s">
        <v>4</v>
      </c>
      <c r="C44485" t="s">
        <v>237</v>
      </c>
      <c r="D44485" t="s">
        <v>238</v>
      </c>
      <c r="E44485" t="s">
        <v>11</v>
      </c>
      <c r="F44485">
        <v>2004</v>
      </c>
      <c r="G44485">
        <v>13.7234558439119</v>
      </c>
      <c r="H44485">
        <f>IF(J44485="N2O",G44485/About!$A$75,IF('EPA non-CO2 Data'!J44485="CH4",'EPA non-CO2 Data'!G44485/About!$A$73,'EPA non-CO2 Data'!G44485))</f>
        <v>0.54893823375647599</v>
      </c>
      <c r="I44485" s="4" t="str">
        <f>VLOOKUP(CONCATENATE(B44485,C44485,D44485),'EPA Source to Industry Map'!$D$2:$E$35,2,FALSE)</f>
        <v>agriculture and forestry 01T03</v>
      </c>
      <c r="J44485" s="4" t="str">
        <f t="shared" si="704"/>
        <v>CH4</v>
      </c>
    </row>
    <row r="44486" spans="1:10" hidden="1" x14ac:dyDescent="0.35">
      <c r="A44486" t="s">
        <v>109</v>
      </c>
      <c r="B44486" t="s">
        <v>4</v>
      </c>
      <c r="C44486" t="s">
        <v>237</v>
      </c>
      <c r="D44486" t="s">
        <v>238</v>
      </c>
      <c r="E44486" t="s">
        <v>11</v>
      </c>
      <c r="F44486">
        <v>2005</v>
      </c>
      <c r="G44486">
        <v>13.709372372697599</v>
      </c>
      <c r="H44486">
        <f>IF(J44486="N2O",G44486/About!$A$75,IF('EPA non-CO2 Data'!J44486="CH4",'EPA non-CO2 Data'!G44486/About!$A$73,'EPA non-CO2 Data'!G44486))</f>
        <v>0.54837489490790392</v>
      </c>
      <c r="I44486" s="4" t="str">
        <f>VLOOKUP(CONCATENATE(B44486,C44486,D44486),'EPA Source to Industry Map'!$D$2:$E$35,2,FALSE)</f>
        <v>agriculture and forestry 01T03</v>
      </c>
      <c r="J44486" s="4" t="str">
        <f t="shared" si="704"/>
        <v>CH4</v>
      </c>
    </row>
    <row r="44487" spans="1:10" hidden="1" x14ac:dyDescent="0.35">
      <c r="A44487" t="s">
        <v>109</v>
      </c>
      <c r="B44487" t="s">
        <v>4</v>
      </c>
      <c r="C44487" t="s">
        <v>237</v>
      </c>
      <c r="D44487" t="s">
        <v>238</v>
      </c>
      <c r="E44487" t="s">
        <v>11</v>
      </c>
      <c r="F44487">
        <v>2006</v>
      </c>
      <c r="G44487">
        <v>13.445511948977501</v>
      </c>
      <c r="H44487">
        <f>IF(J44487="N2O",G44487/About!$A$75,IF('EPA non-CO2 Data'!J44487="CH4",'EPA non-CO2 Data'!G44487/About!$A$73,'EPA non-CO2 Data'!G44487))</f>
        <v>0.53782047795910004</v>
      </c>
      <c r="I44487" s="4" t="str">
        <f>VLOOKUP(CONCATENATE(B44487,C44487,D44487),'EPA Source to Industry Map'!$D$2:$E$35,2,FALSE)</f>
        <v>agriculture and forestry 01T03</v>
      </c>
      <c r="J44487" s="4" t="str">
        <f t="shared" si="704"/>
        <v>CH4</v>
      </c>
    </row>
    <row r="44488" spans="1:10" hidden="1" x14ac:dyDescent="0.35">
      <c r="A44488" t="s">
        <v>109</v>
      </c>
      <c r="B44488" t="s">
        <v>4</v>
      </c>
      <c r="C44488" t="s">
        <v>237</v>
      </c>
      <c r="D44488" t="s">
        <v>238</v>
      </c>
      <c r="E44488" t="s">
        <v>11</v>
      </c>
      <c r="F44488">
        <v>2007</v>
      </c>
      <c r="G44488">
        <v>13.952776978105501</v>
      </c>
      <c r="H44488">
        <f>IF(J44488="N2O",G44488/About!$A$75,IF('EPA non-CO2 Data'!J44488="CH4",'EPA non-CO2 Data'!G44488/About!$A$73,'EPA non-CO2 Data'!G44488))</f>
        <v>0.55811107912421998</v>
      </c>
      <c r="I44488" s="4" t="str">
        <f>VLOOKUP(CONCATENATE(B44488,C44488,D44488),'EPA Source to Industry Map'!$D$2:$E$35,2,FALSE)</f>
        <v>agriculture and forestry 01T03</v>
      </c>
      <c r="J44488" s="4" t="str">
        <f t="shared" si="704"/>
        <v>CH4</v>
      </c>
    </row>
    <row r="44489" spans="1:10" hidden="1" x14ac:dyDescent="0.35">
      <c r="A44489" t="s">
        <v>109</v>
      </c>
      <c r="B44489" t="s">
        <v>4</v>
      </c>
      <c r="C44489" t="s">
        <v>237</v>
      </c>
      <c r="D44489" t="s">
        <v>238</v>
      </c>
      <c r="E44489" t="s">
        <v>11</v>
      </c>
      <c r="F44489">
        <v>2008</v>
      </c>
      <c r="G44489">
        <v>13.8341323052992</v>
      </c>
      <c r="H44489">
        <f>IF(J44489="N2O",G44489/About!$A$75,IF('EPA non-CO2 Data'!J44489="CH4",'EPA non-CO2 Data'!G44489/About!$A$73,'EPA non-CO2 Data'!G44489))</f>
        <v>0.55336529221196795</v>
      </c>
      <c r="I44489" s="4" t="str">
        <f>VLOOKUP(CONCATENATE(B44489,C44489,D44489),'EPA Source to Industry Map'!$D$2:$E$35,2,FALSE)</f>
        <v>agriculture and forestry 01T03</v>
      </c>
      <c r="J44489" s="4" t="str">
        <f t="shared" si="704"/>
        <v>CH4</v>
      </c>
    </row>
    <row r="44490" spans="1:10" hidden="1" x14ac:dyDescent="0.35">
      <c r="A44490" t="s">
        <v>109</v>
      </c>
      <c r="B44490" t="s">
        <v>4</v>
      </c>
      <c r="C44490" t="s">
        <v>237</v>
      </c>
      <c r="D44490" t="s">
        <v>238</v>
      </c>
      <c r="E44490" t="s">
        <v>11</v>
      </c>
      <c r="F44490">
        <v>2009</v>
      </c>
      <c r="G44490">
        <v>13.890981920002099</v>
      </c>
      <c r="H44490">
        <f>IF(J44490="N2O",G44490/About!$A$75,IF('EPA non-CO2 Data'!J44490="CH4",'EPA non-CO2 Data'!G44490/About!$A$73,'EPA non-CO2 Data'!G44490))</f>
        <v>0.55563927680008396</v>
      </c>
      <c r="I44490" s="4" t="str">
        <f>VLOOKUP(CONCATENATE(B44490,C44490,D44490),'EPA Source to Industry Map'!$D$2:$E$35,2,FALSE)</f>
        <v>agriculture and forestry 01T03</v>
      </c>
      <c r="J44490" s="4" t="str">
        <f t="shared" si="704"/>
        <v>CH4</v>
      </c>
    </row>
    <row r="44491" spans="1:10" hidden="1" x14ac:dyDescent="0.35">
      <c r="A44491" t="s">
        <v>109</v>
      </c>
      <c r="B44491" t="s">
        <v>4</v>
      </c>
      <c r="C44491" t="s">
        <v>237</v>
      </c>
      <c r="D44491" t="s">
        <v>238</v>
      </c>
      <c r="E44491" t="s">
        <v>11</v>
      </c>
      <c r="F44491">
        <v>2010</v>
      </c>
      <c r="G44491">
        <v>13.5303359501941</v>
      </c>
      <c r="H44491">
        <f>IF(J44491="N2O",G44491/About!$A$75,IF('EPA non-CO2 Data'!J44491="CH4",'EPA non-CO2 Data'!G44491/About!$A$73,'EPA non-CO2 Data'!G44491))</f>
        <v>0.541213438007764</v>
      </c>
      <c r="I44491" s="4" t="str">
        <f>VLOOKUP(CONCATENATE(B44491,C44491,D44491),'EPA Source to Industry Map'!$D$2:$E$35,2,FALSE)</f>
        <v>agriculture and forestry 01T03</v>
      </c>
      <c r="J44491" s="4" t="str">
        <f t="shared" si="704"/>
        <v>CH4</v>
      </c>
    </row>
    <row r="44492" spans="1:10" hidden="1" x14ac:dyDescent="0.35">
      <c r="A44492" t="s">
        <v>109</v>
      </c>
      <c r="B44492" t="s">
        <v>4</v>
      </c>
      <c r="C44492" t="s">
        <v>237</v>
      </c>
      <c r="D44492" t="s">
        <v>238</v>
      </c>
      <c r="E44492" t="s">
        <v>11</v>
      </c>
      <c r="F44492">
        <v>2011</v>
      </c>
      <c r="G44492">
        <v>13.5421325547533</v>
      </c>
      <c r="H44492">
        <f>IF(J44492="N2O",G44492/About!$A$75,IF('EPA non-CO2 Data'!J44492="CH4",'EPA non-CO2 Data'!G44492/About!$A$73,'EPA non-CO2 Data'!G44492))</f>
        <v>0.541685302190132</v>
      </c>
      <c r="I44492" s="4" t="str">
        <f>VLOOKUP(CONCATENATE(B44492,C44492,D44492),'EPA Source to Industry Map'!$D$2:$E$35,2,FALSE)</f>
        <v>agriculture and forestry 01T03</v>
      </c>
      <c r="J44492" s="4" t="str">
        <f t="shared" si="704"/>
        <v>CH4</v>
      </c>
    </row>
    <row r="44493" spans="1:10" hidden="1" x14ac:dyDescent="0.35">
      <c r="A44493" t="s">
        <v>109</v>
      </c>
      <c r="B44493" t="s">
        <v>4</v>
      </c>
      <c r="C44493" t="s">
        <v>237</v>
      </c>
      <c r="D44493" t="s">
        <v>238</v>
      </c>
      <c r="E44493" t="s">
        <v>11</v>
      </c>
      <c r="F44493">
        <v>2012</v>
      </c>
      <c r="G44493">
        <v>13.520521415783101</v>
      </c>
      <c r="H44493">
        <f>IF(J44493="N2O",G44493/About!$A$75,IF('EPA non-CO2 Data'!J44493="CH4",'EPA non-CO2 Data'!G44493/About!$A$73,'EPA non-CO2 Data'!G44493))</f>
        <v>0.54082085663132407</v>
      </c>
      <c r="I44493" s="4" t="str">
        <f>VLOOKUP(CONCATENATE(B44493,C44493,D44493),'EPA Source to Industry Map'!$D$2:$E$35,2,FALSE)</f>
        <v>agriculture and forestry 01T03</v>
      </c>
      <c r="J44493" s="4" t="str">
        <f t="shared" si="704"/>
        <v>CH4</v>
      </c>
    </row>
    <row r="44494" spans="1:10" hidden="1" x14ac:dyDescent="0.35">
      <c r="A44494" t="s">
        <v>109</v>
      </c>
      <c r="B44494" t="s">
        <v>4</v>
      </c>
      <c r="C44494" t="s">
        <v>237</v>
      </c>
      <c r="D44494" t="s">
        <v>238</v>
      </c>
      <c r="E44494" t="s">
        <v>11</v>
      </c>
      <c r="F44494">
        <v>2013</v>
      </c>
      <c r="G44494">
        <v>13.6835282949268</v>
      </c>
      <c r="H44494">
        <f>IF(J44494="N2O",G44494/About!$A$75,IF('EPA non-CO2 Data'!J44494="CH4",'EPA non-CO2 Data'!G44494/About!$A$73,'EPA non-CO2 Data'!G44494))</f>
        <v>0.547341131797072</v>
      </c>
      <c r="I44494" s="4" t="str">
        <f>VLOOKUP(CONCATENATE(B44494,C44494,D44494),'EPA Source to Industry Map'!$D$2:$E$35,2,FALSE)</f>
        <v>agriculture and forestry 01T03</v>
      </c>
      <c r="J44494" s="4" t="str">
        <f t="shared" si="704"/>
        <v>CH4</v>
      </c>
    </row>
    <row r="44495" spans="1:10" hidden="1" x14ac:dyDescent="0.35">
      <c r="A44495" t="s">
        <v>109</v>
      </c>
      <c r="B44495" t="s">
        <v>4</v>
      </c>
      <c r="C44495" t="s">
        <v>237</v>
      </c>
      <c r="D44495" t="s">
        <v>238</v>
      </c>
      <c r="E44495" t="s">
        <v>11</v>
      </c>
      <c r="F44495">
        <v>2014</v>
      </c>
      <c r="G44495">
        <v>13.5768603316154</v>
      </c>
      <c r="H44495">
        <f>IF(J44495="N2O",G44495/About!$A$75,IF('EPA non-CO2 Data'!J44495="CH4",'EPA non-CO2 Data'!G44495/About!$A$73,'EPA non-CO2 Data'!G44495))</f>
        <v>0.54307441326461603</v>
      </c>
      <c r="I44495" s="4" t="str">
        <f>VLOOKUP(CONCATENATE(B44495,C44495,D44495),'EPA Source to Industry Map'!$D$2:$E$35,2,FALSE)</f>
        <v>agriculture and forestry 01T03</v>
      </c>
      <c r="J44495" s="4" t="str">
        <f t="shared" ref="J44495:J44558" si="705">IF(ISNUMBER(SEARCH("F",E44495)),"F-gases",E44495)</f>
        <v>CH4</v>
      </c>
    </row>
    <row r="44496" spans="1:10" hidden="1" x14ac:dyDescent="0.35">
      <c r="A44496" t="s">
        <v>109</v>
      </c>
      <c r="B44496" t="s">
        <v>4</v>
      </c>
      <c r="C44496" t="s">
        <v>237</v>
      </c>
      <c r="D44496" t="s">
        <v>238</v>
      </c>
      <c r="E44496" t="s">
        <v>11</v>
      </c>
      <c r="F44496">
        <v>2015</v>
      </c>
      <c r="G44496">
        <v>13.69560137465</v>
      </c>
      <c r="H44496">
        <f>IF(J44496="N2O",G44496/About!$A$75,IF('EPA non-CO2 Data'!J44496="CH4",'EPA non-CO2 Data'!G44496/About!$A$73,'EPA non-CO2 Data'!G44496))</f>
        <v>0.54782405498599995</v>
      </c>
      <c r="I44496" s="4" t="str">
        <f>VLOOKUP(CONCATENATE(B44496,C44496,D44496),'EPA Source to Industry Map'!$D$2:$E$35,2,FALSE)</f>
        <v>agriculture and forestry 01T03</v>
      </c>
      <c r="J44496" s="4" t="str">
        <f t="shared" si="705"/>
        <v>CH4</v>
      </c>
    </row>
    <row r="44497" spans="1:10" hidden="1" x14ac:dyDescent="0.35">
      <c r="A44497" t="s">
        <v>109</v>
      </c>
      <c r="B44497" t="s">
        <v>4</v>
      </c>
      <c r="C44497" t="s">
        <v>237</v>
      </c>
      <c r="D44497" t="s">
        <v>238</v>
      </c>
      <c r="E44497" t="s">
        <v>11</v>
      </c>
      <c r="F44497">
        <v>2016</v>
      </c>
      <c r="G44497">
        <v>14.0386798641146</v>
      </c>
      <c r="H44497">
        <f>IF(J44497="N2O",G44497/About!$A$75,IF('EPA non-CO2 Data'!J44497="CH4",'EPA non-CO2 Data'!G44497/About!$A$73,'EPA non-CO2 Data'!G44497))</f>
        <v>0.56154719456458402</v>
      </c>
      <c r="I44497" s="4" t="str">
        <f>VLOOKUP(CONCATENATE(B44497,C44497,D44497),'EPA Source to Industry Map'!$D$2:$E$35,2,FALSE)</f>
        <v>agriculture and forestry 01T03</v>
      </c>
      <c r="J44497" s="4" t="str">
        <f t="shared" si="705"/>
        <v>CH4</v>
      </c>
    </row>
    <row r="44498" spans="1:10" hidden="1" x14ac:dyDescent="0.35">
      <c r="A44498" t="s">
        <v>109</v>
      </c>
      <c r="B44498" t="s">
        <v>4</v>
      </c>
      <c r="C44498" t="s">
        <v>237</v>
      </c>
      <c r="D44498" t="s">
        <v>238</v>
      </c>
      <c r="E44498" t="s">
        <v>11</v>
      </c>
      <c r="F44498">
        <v>2017</v>
      </c>
      <c r="G44498">
        <v>14.032872919848399</v>
      </c>
      <c r="H44498">
        <f>IF(J44498="N2O",G44498/About!$A$75,IF('EPA non-CO2 Data'!J44498="CH4",'EPA non-CO2 Data'!G44498/About!$A$73,'EPA non-CO2 Data'!G44498))</f>
        <v>0.56131491679393597</v>
      </c>
      <c r="I44498" s="4" t="str">
        <f>VLOOKUP(CONCATENATE(B44498,C44498,D44498),'EPA Source to Industry Map'!$D$2:$E$35,2,FALSE)</f>
        <v>agriculture and forestry 01T03</v>
      </c>
      <c r="J44498" s="4" t="str">
        <f t="shared" si="705"/>
        <v>CH4</v>
      </c>
    </row>
    <row r="44499" spans="1:10" hidden="1" x14ac:dyDescent="0.35">
      <c r="A44499" t="s">
        <v>109</v>
      </c>
      <c r="B44499" t="s">
        <v>4</v>
      </c>
      <c r="C44499" t="s">
        <v>237</v>
      </c>
      <c r="D44499" t="s">
        <v>238</v>
      </c>
      <c r="E44499" t="s">
        <v>11</v>
      </c>
      <c r="F44499">
        <v>2018</v>
      </c>
      <c r="G44499">
        <v>14.0270659755822</v>
      </c>
      <c r="H44499">
        <f>IF(J44499="N2O",G44499/About!$A$75,IF('EPA non-CO2 Data'!J44499="CH4",'EPA non-CO2 Data'!G44499/About!$A$73,'EPA non-CO2 Data'!G44499))</f>
        <v>0.56108263902328803</v>
      </c>
      <c r="I44499" s="4" t="str">
        <f>VLOOKUP(CONCATENATE(B44499,C44499,D44499),'EPA Source to Industry Map'!$D$2:$E$35,2,FALSE)</f>
        <v>agriculture and forestry 01T03</v>
      </c>
      <c r="J44499" s="4" t="str">
        <f t="shared" si="705"/>
        <v>CH4</v>
      </c>
    </row>
    <row r="44500" spans="1:10" hidden="1" x14ac:dyDescent="0.35">
      <c r="A44500" t="s">
        <v>109</v>
      </c>
      <c r="B44500" t="s">
        <v>4</v>
      </c>
      <c r="C44500" t="s">
        <v>237</v>
      </c>
      <c r="D44500" t="s">
        <v>238</v>
      </c>
      <c r="E44500" t="s">
        <v>11</v>
      </c>
      <c r="F44500">
        <v>2019</v>
      </c>
      <c r="G44500">
        <v>14.021259031316101</v>
      </c>
      <c r="H44500">
        <f>IF(J44500="N2O",G44500/About!$A$75,IF('EPA non-CO2 Data'!J44500="CH4",'EPA non-CO2 Data'!G44500/About!$A$73,'EPA non-CO2 Data'!G44500))</f>
        <v>0.56085036125264398</v>
      </c>
      <c r="I44500" s="4" t="str">
        <f>VLOOKUP(CONCATENATE(B44500,C44500,D44500),'EPA Source to Industry Map'!$D$2:$E$35,2,FALSE)</f>
        <v>agriculture and forestry 01T03</v>
      </c>
      <c r="J44500" s="4" t="str">
        <f t="shared" si="705"/>
        <v>CH4</v>
      </c>
    </row>
    <row r="44501" spans="1:10" hidden="1" x14ac:dyDescent="0.35">
      <c r="A44501" t="s">
        <v>109</v>
      </c>
      <c r="B44501" t="s">
        <v>4</v>
      </c>
      <c r="C44501" t="s">
        <v>237</v>
      </c>
      <c r="D44501" t="s">
        <v>238</v>
      </c>
      <c r="E44501" t="s">
        <v>11</v>
      </c>
      <c r="F44501">
        <v>2020</v>
      </c>
      <c r="G44501">
        <v>14.0154520870499</v>
      </c>
      <c r="H44501">
        <f>IF(J44501="N2O",G44501/About!$A$75,IF('EPA non-CO2 Data'!J44501="CH4",'EPA non-CO2 Data'!G44501/About!$A$73,'EPA non-CO2 Data'!G44501))</f>
        <v>0.56061808348199593</v>
      </c>
      <c r="I44501" s="4" t="str">
        <f>VLOOKUP(CONCATENATE(B44501,C44501,D44501),'EPA Source to Industry Map'!$D$2:$E$35,2,FALSE)</f>
        <v>agriculture and forestry 01T03</v>
      </c>
      <c r="J44501" s="4" t="str">
        <f t="shared" si="705"/>
        <v>CH4</v>
      </c>
    </row>
    <row r="44502" spans="1:10" hidden="1" x14ac:dyDescent="0.35">
      <c r="A44502" t="s">
        <v>109</v>
      </c>
      <c r="B44502" t="s">
        <v>4</v>
      </c>
      <c r="C44502" t="s">
        <v>237</v>
      </c>
      <c r="D44502" t="s">
        <v>238</v>
      </c>
      <c r="E44502" t="s">
        <v>11</v>
      </c>
      <c r="F44502">
        <v>2021</v>
      </c>
      <c r="G44502">
        <v>13.9926729327847</v>
      </c>
      <c r="H44502">
        <f>IF(J44502="N2O",G44502/About!$A$75,IF('EPA non-CO2 Data'!J44502="CH4",'EPA non-CO2 Data'!G44502/About!$A$73,'EPA non-CO2 Data'!G44502))</f>
        <v>0.559706917311388</v>
      </c>
      <c r="I44502" s="4" t="str">
        <f>VLOOKUP(CONCATENATE(B44502,C44502,D44502),'EPA Source to Industry Map'!$D$2:$E$35,2,FALSE)</f>
        <v>agriculture and forestry 01T03</v>
      </c>
      <c r="J44502" s="4" t="str">
        <f t="shared" si="705"/>
        <v>CH4</v>
      </c>
    </row>
    <row r="44503" spans="1:10" hidden="1" x14ac:dyDescent="0.35">
      <c r="A44503" t="s">
        <v>109</v>
      </c>
      <c r="B44503" t="s">
        <v>4</v>
      </c>
      <c r="C44503" t="s">
        <v>237</v>
      </c>
      <c r="D44503" t="s">
        <v>238</v>
      </c>
      <c r="E44503" t="s">
        <v>11</v>
      </c>
      <c r="F44503">
        <v>2022</v>
      </c>
      <c r="G44503">
        <v>13.9698937785196</v>
      </c>
      <c r="H44503">
        <f>IF(J44503="N2O",G44503/About!$A$75,IF('EPA non-CO2 Data'!J44503="CH4",'EPA non-CO2 Data'!G44503/About!$A$73,'EPA non-CO2 Data'!G44503))</f>
        <v>0.55879575114078395</v>
      </c>
      <c r="I44503" s="4" t="str">
        <f>VLOOKUP(CONCATENATE(B44503,C44503,D44503),'EPA Source to Industry Map'!$D$2:$E$35,2,FALSE)</f>
        <v>agriculture and forestry 01T03</v>
      </c>
      <c r="J44503" s="4" t="str">
        <f t="shared" si="705"/>
        <v>CH4</v>
      </c>
    </row>
    <row r="44504" spans="1:10" hidden="1" x14ac:dyDescent="0.35">
      <c r="A44504" t="s">
        <v>109</v>
      </c>
      <c r="B44504" t="s">
        <v>4</v>
      </c>
      <c r="C44504" t="s">
        <v>237</v>
      </c>
      <c r="D44504" t="s">
        <v>238</v>
      </c>
      <c r="E44504" t="s">
        <v>11</v>
      </c>
      <c r="F44504">
        <v>2023</v>
      </c>
      <c r="G44504">
        <v>13.9471146242544</v>
      </c>
      <c r="H44504">
        <f>IF(J44504="N2O",G44504/About!$A$75,IF('EPA non-CO2 Data'!J44504="CH4",'EPA non-CO2 Data'!G44504/About!$A$73,'EPA non-CO2 Data'!G44504))</f>
        <v>0.55788458497017601</v>
      </c>
      <c r="I44504" s="4" t="str">
        <f>VLOOKUP(CONCATENATE(B44504,C44504,D44504),'EPA Source to Industry Map'!$D$2:$E$35,2,FALSE)</f>
        <v>agriculture and forestry 01T03</v>
      </c>
      <c r="J44504" s="4" t="str">
        <f t="shared" si="705"/>
        <v>CH4</v>
      </c>
    </row>
    <row r="44505" spans="1:10" hidden="1" x14ac:dyDescent="0.35">
      <c r="A44505" t="s">
        <v>109</v>
      </c>
      <c r="B44505" t="s">
        <v>4</v>
      </c>
      <c r="C44505" t="s">
        <v>237</v>
      </c>
      <c r="D44505" t="s">
        <v>238</v>
      </c>
      <c r="E44505" t="s">
        <v>11</v>
      </c>
      <c r="F44505">
        <v>2024</v>
      </c>
      <c r="G44505">
        <v>13.924335469989201</v>
      </c>
      <c r="H44505">
        <f>IF(J44505="N2O",G44505/About!$A$75,IF('EPA non-CO2 Data'!J44505="CH4",'EPA non-CO2 Data'!G44505/About!$A$73,'EPA non-CO2 Data'!G44505))</f>
        <v>0.55697341879956808</v>
      </c>
      <c r="I44505" s="4" t="str">
        <f>VLOOKUP(CONCATENATE(B44505,C44505,D44505),'EPA Source to Industry Map'!$D$2:$E$35,2,FALSE)</f>
        <v>agriculture and forestry 01T03</v>
      </c>
      <c r="J44505" s="4" t="str">
        <f t="shared" si="705"/>
        <v>CH4</v>
      </c>
    </row>
    <row r="44506" spans="1:10" hidden="1" x14ac:dyDescent="0.35">
      <c r="A44506" t="s">
        <v>109</v>
      </c>
      <c r="B44506" t="s">
        <v>4</v>
      </c>
      <c r="C44506" t="s">
        <v>237</v>
      </c>
      <c r="D44506" t="s">
        <v>238</v>
      </c>
      <c r="E44506" t="s">
        <v>11</v>
      </c>
      <c r="F44506">
        <v>2025</v>
      </c>
      <c r="G44506">
        <v>13.9015563157241</v>
      </c>
      <c r="H44506">
        <f>IF(J44506="N2O",G44506/About!$A$75,IF('EPA non-CO2 Data'!J44506="CH4",'EPA non-CO2 Data'!G44506/About!$A$73,'EPA non-CO2 Data'!G44506))</f>
        <v>0.55606225262896403</v>
      </c>
      <c r="I44506" s="4" t="str">
        <f>VLOOKUP(CONCATENATE(B44506,C44506,D44506),'EPA Source to Industry Map'!$D$2:$E$35,2,FALSE)</f>
        <v>agriculture and forestry 01T03</v>
      </c>
      <c r="J44506" s="4" t="str">
        <f t="shared" si="705"/>
        <v>CH4</v>
      </c>
    </row>
    <row r="44507" spans="1:10" hidden="1" x14ac:dyDescent="0.35">
      <c r="A44507" t="s">
        <v>109</v>
      </c>
      <c r="B44507" t="s">
        <v>4</v>
      </c>
      <c r="C44507" t="s">
        <v>237</v>
      </c>
      <c r="D44507" t="s">
        <v>238</v>
      </c>
      <c r="E44507" t="s">
        <v>11</v>
      </c>
      <c r="F44507">
        <v>2026</v>
      </c>
      <c r="G44507">
        <v>13.8598682887525</v>
      </c>
      <c r="H44507">
        <f>IF(J44507="N2O",G44507/About!$A$75,IF('EPA non-CO2 Data'!J44507="CH4",'EPA non-CO2 Data'!G44507/About!$A$73,'EPA non-CO2 Data'!G44507))</f>
        <v>0.5543947315501</v>
      </c>
      <c r="I44507" s="4" t="str">
        <f>VLOOKUP(CONCATENATE(B44507,C44507,D44507),'EPA Source to Industry Map'!$D$2:$E$35,2,FALSE)</f>
        <v>agriculture and forestry 01T03</v>
      </c>
      <c r="J44507" s="4" t="str">
        <f t="shared" si="705"/>
        <v>CH4</v>
      </c>
    </row>
    <row r="44508" spans="1:10" hidden="1" x14ac:dyDescent="0.35">
      <c r="A44508" t="s">
        <v>109</v>
      </c>
      <c r="B44508" t="s">
        <v>4</v>
      </c>
      <c r="C44508" t="s">
        <v>237</v>
      </c>
      <c r="D44508" t="s">
        <v>238</v>
      </c>
      <c r="E44508" t="s">
        <v>11</v>
      </c>
      <c r="F44508">
        <v>2027</v>
      </c>
      <c r="G44508">
        <v>13.818180261780901</v>
      </c>
      <c r="H44508">
        <f>IF(J44508="N2O",G44508/About!$A$75,IF('EPA non-CO2 Data'!J44508="CH4",'EPA non-CO2 Data'!G44508/About!$A$73,'EPA non-CO2 Data'!G44508))</f>
        <v>0.55272721047123607</v>
      </c>
      <c r="I44508" s="4" t="str">
        <f>VLOOKUP(CONCATENATE(B44508,C44508,D44508),'EPA Source to Industry Map'!$D$2:$E$35,2,FALSE)</f>
        <v>agriculture and forestry 01T03</v>
      </c>
      <c r="J44508" s="4" t="str">
        <f t="shared" si="705"/>
        <v>CH4</v>
      </c>
    </row>
    <row r="44509" spans="1:10" hidden="1" x14ac:dyDescent="0.35">
      <c r="A44509" t="s">
        <v>109</v>
      </c>
      <c r="B44509" t="s">
        <v>4</v>
      </c>
      <c r="C44509" t="s">
        <v>237</v>
      </c>
      <c r="D44509" t="s">
        <v>238</v>
      </c>
      <c r="E44509" t="s">
        <v>11</v>
      </c>
      <c r="F44509">
        <v>2028</v>
      </c>
      <c r="G44509">
        <v>13.7764922348093</v>
      </c>
      <c r="H44509">
        <f>IF(J44509="N2O",G44509/About!$A$75,IF('EPA non-CO2 Data'!J44509="CH4",'EPA non-CO2 Data'!G44509/About!$A$73,'EPA non-CO2 Data'!G44509))</f>
        <v>0.55105968939237204</v>
      </c>
      <c r="I44509" s="4" t="str">
        <f>VLOOKUP(CONCATENATE(B44509,C44509,D44509),'EPA Source to Industry Map'!$D$2:$E$35,2,FALSE)</f>
        <v>agriculture and forestry 01T03</v>
      </c>
      <c r="J44509" s="4" t="str">
        <f t="shared" si="705"/>
        <v>CH4</v>
      </c>
    </row>
    <row r="44510" spans="1:10" hidden="1" x14ac:dyDescent="0.35">
      <c r="A44510" t="s">
        <v>109</v>
      </c>
      <c r="B44510" t="s">
        <v>4</v>
      </c>
      <c r="C44510" t="s">
        <v>237</v>
      </c>
      <c r="D44510" t="s">
        <v>238</v>
      </c>
      <c r="E44510" t="s">
        <v>11</v>
      </c>
      <c r="F44510">
        <v>2029</v>
      </c>
      <c r="G44510">
        <v>13.7348042078377</v>
      </c>
      <c r="H44510">
        <f>IF(J44510="N2O",G44510/About!$A$75,IF('EPA non-CO2 Data'!J44510="CH4",'EPA non-CO2 Data'!G44510/About!$A$73,'EPA non-CO2 Data'!G44510))</f>
        <v>0.54939216831350801</v>
      </c>
      <c r="I44510" s="4" t="str">
        <f>VLOOKUP(CONCATENATE(B44510,C44510,D44510),'EPA Source to Industry Map'!$D$2:$E$35,2,FALSE)</f>
        <v>agriculture and forestry 01T03</v>
      </c>
      <c r="J44510" s="4" t="str">
        <f t="shared" si="705"/>
        <v>CH4</v>
      </c>
    </row>
    <row r="44511" spans="1:10" hidden="1" x14ac:dyDescent="0.35">
      <c r="A44511" t="s">
        <v>109</v>
      </c>
      <c r="B44511" t="s">
        <v>4</v>
      </c>
      <c r="C44511" t="s">
        <v>237</v>
      </c>
      <c r="D44511" t="s">
        <v>238</v>
      </c>
      <c r="E44511" t="s">
        <v>11</v>
      </c>
      <c r="F44511">
        <v>2030</v>
      </c>
      <c r="G44511">
        <v>13.6931161808662</v>
      </c>
      <c r="H44511">
        <f>IF(J44511="N2O",G44511/About!$A$75,IF('EPA non-CO2 Data'!J44511="CH4",'EPA non-CO2 Data'!G44511/About!$A$73,'EPA non-CO2 Data'!G44511))</f>
        <v>0.54772464723464798</v>
      </c>
      <c r="I44511" s="4" t="str">
        <f>VLOOKUP(CONCATENATE(B44511,C44511,D44511),'EPA Source to Industry Map'!$D$2:$E$35,2,FALSE)</f>
        <v>agriculture and forestry 01T03</v>
      </c>
      <c r="J44511" s="4" t="str">
        <f t="shared" si="705"/>
        <v>CH4</v>
      </c>
    </row>
    <row r="44512" spans="1:10" hidden="1" x14ac:dyDescent="0.35">
      <c r="A44512" t="s">
        <v>109</v>
      </c>
      <c r="B44512" t="s">
        <v>4</v>
      </c>
      <c r="C44512" t="s">
        <v>237</v>
      </c>
      <c r="D44512" t="s">
        <v>238</v>
      </c>
      <c r="E44512" t="s">
        <v>11</v>
      </c>
      <c r="F44512">
        <v>2031</v>
      </c>
      <c r="G44512">
        <v>13.6373995073878</v>
      </c>
      <c r="H44512">
        <f>IF(J44512="N2O",G44512/About!$A$75,IF('EPA non-CO2 Data'!J44512="CH4",'EPA non-CO2 Data'!G44512/About!$A$73,'EPA non-CO2 Data'!G44512))</f>
        <v>0.54549598029551194</v>
      </c>
      <c r="I44512" s="4" t="str">
        <f>VLOOKUP(CONCATENATE(B44512,C44512,D44512),'EPA Source to Industry Map'!$D$2:$E$35,2,FALSE)</f>
        <v>agriculture and forestry 01T03</v>
      </c>
      <c r="J44512" s="4" t="str">
        <f t="shared" si="705"/>
        <v>CH4</v>
      </c>
    </row>
    <row r="44513" spans="1:10" hidden="1" x14ac:dyDescent="0.35">
      <c r="A44513" t="s">
        <v>109</v>
      </c>
      <c r="B44513" t="s">
        <v>4</v>
      </c>
      <c r="C44513" t="s">
        <v>237</v>
      </c>
      <c r="D44513" t="s">
        <v>238</v>
      </c>
      <c r="E44513" t="s">
        <v>11</v>
      </c>
      <c r="F44513">
        <v>2032</v>
      </c>
      <c r="G44513">
        <v>13.581682833909399</v>
      </c>
      <c r="H44513">
        <f>IF(J44513="N2O",G44513/About!$A$75,IF('EPA non-CO2 Data'!J44513="CH4",'EPA non-CO2 Data'!G44513/About!$A$73,'EPA non-CO2 Data'!G44513))</f>
        <v>0.54326731335637601</v>
      </c>
      <c r="I44513" s="4" t="str">
        <f>VLOOKUP(CONCATENATE(B44513,C44513,D44513),'EPA Source to Industry Map'!$D$2:$E$35,2,FALSE)</f>
        <v>agriculture and forestry 01T03</v>
      </c>
      <c r="J44513" s="4" t="str">
        <f t="shared" si="705"/>
        <v>CH4</v>
      </c>
    </row>
    <row r="44514" spans="1:10" hidden="1" x14ac:dyDescent="0.35">
      <c r="A44514" t="s">
        <v>109</v>
      </c>
      <c r="B44514" t="s">
        <v>4</v>
      </c>
      <c r="C44514" t="s">
        <v>237</v>
      </c>
      <c r="D44514" t="s">
        <v>238</v>
      </c>
      <c r="E44514" t="s">
        <v>11</v>
      </c>
      <c r="F44514">
        <v>2033</v>
      </c>
      <c r="G44514">
        <v>13.5259661604311</v>
      </c>
      <c r="H44514">
        <f>IF(J44514="N2O",G44514/About!$A$75,IF('EPA non-CO2 Data'!J44514="CH4",'EPA non-CO2 Data'!G44514/About!$A$73,'EPA non-CO2 Data'!G44514))</f>
        <v>0.54103864641724397</v>
      </c>
      <c r="I44514" s="4" t="str">
        <f>VLOOKUP(CONCATENATE(B44514,C44514,D44514),'EPA Source to Industry Map'!$D$2:$E$35,2,FALSE)</f>
        <v>agriculture and forestry 01T03</v>
      </c>
      <c r="J44514" s="4" t="str">
        <f t="shared" si="705"/>
        <v>CH4</v>
      </c>
    </row>
    <row r="44515" spans="1:10" hidden="1" x14ac:dyDescent="0.35">
      <c r="A44515" t="s">
        <v>109</v>
      </c>
      <c r="B44515" t="s">
        <v>4</v>
      </c>
      <c r="C44515" t="s">
        <v>237</v>
      </c>
      <c r="D44515" t="s">
        <v>238</v>
      </c>
      <c r="E44515" t="s">
        <v>11</v>
      </c>
      <c r="F44515">
        <v>2034</v>
      </c>
      <c r="G44515">
        <v>13.470249486952699</v>
      </c>
      <c r="H44515">
        <f>IF(J44515="N2O",G44515/About!$A$75,IF('EPA non-CO2 Data'!J44515="CH4",'EPA non-CO2 Data'!G44515/About!$A$73,'EPA non-CO2 Data'!G44515))</f>
        <v>0.53880997947810794</v>
      </c>
      <c r="I44515" s="4" t="str">
        <f>VLOOKUP(CONCATENATE(B44515,C44515,D44515),'EPA Source to Industry Map'!$D$2:$E$35,2,FALSE)</f>
        <v>agriculture and forestry 01T03</v>
      </c>
      <c r="J44515" s="4" t="str">
        <f t="shared" si="705"/>
        <v>CH4</v>
      </c>
    </row>
    <row r="44516" spans="1:10" hidden="1" x14ac:dyDescent="0.35">
      <c r="A44516" t="s">
        <v>109</v>
      </c>
      <c r="B44516" t="s">
        <v>4</v>
      </c>
      <c r="C44516" t="s">
        <v>237</v>
      </c>
      <c r="D44516" t="s">
        <v>238</v>
      </c>
      <c r="E44516" t="s">
        <v>11</v>
      </c>
      <c r="F44516">
        <v>2035</v>
      </c>
      <c r="G44516">
        <v>13.4145328134744</v>
      </c>
      <c r="H44516">
        <f>IF(J44516="N2O",G44516/About!$A$75,IF('EPA non-CO2 Data'!J44516="CH4",'EPA non-CO2 Data'!G44516/About!$A$73,'EPA non-CO2 Data'!G44516))</f>
        <v>0.53658131253897601</v>
      </c>
      <c r="I44516" s="4" t="str">
        <f>VLOOKUP(CONCATENATE(B44516,C44516,D44516),'EPA Source to Industry Map'!$D$2:$E$35,2,FALSE)</f>
        <v>agriculture and forestry 01T03</v>
      </c>
      <c r="J44516" s="4" t="str">
        <f t="shared" si="705"/>
        <v>CH4</v>
      </c>
    </row>
    <row r="44517" spans="1:10" hidden="1" x14ac:dyDescent="0.35">
      <c r="A44517" t="s">
        <v>109</v>
      </c>
      <c r="B44517" t="s">
        <v>4</v>
      </c>
      <c r="C44517" t="s">
        <v>237</v>
      </c>
      <c r="D44517" t="s">
        <v>238</v>
      </c>
      <c r="E44517" t="s">
        <v>11</v>
      </c>
      <c r="F44517">
        <v>2036</v>
      </c>
      <c r="G44517">
        <v>13.348124974063101</v>
      </c>
      <c r="H44517">
        <f>IF(J44517="N2O",G44517/About!$A$75,IF('EPA non-CO2 Data'!J44517="CH4",'EPA non-CO2 Data'!G44517/About!$A$73,'EPA non-CO2 Data'!G44517))</f>
        <v>0.53392499896252399</v>
      </c>
      <c r="I44517" s="4" t="str">
        <f>VLOOKUP(CONCATENATE(B44517,C44517,D44517),'EPA Source to Industry Map'!$D$2:$E$35,2,FALSE)</f>
        <v>agriculture and forestry 01T03</v>
      </c>
      <c r="J44517" s="4" t="str">
        <f t="shared" si="705"/>
        <v>CH4</v>
      </c>
    </row>
    <row r="44518" spans="1:10" hidden="1" x14ac:dyDescent="0.35">
      <c r="A44518" t="s">
        <v>109</v>
      </c>
      <c r="B44518" t="s">
        <v>4</v>
      </c>
      <c r="C44518" t="s">
        <v>237</v>
      </c>
      <c r="D44518" t="s">
        <v>238</v>
      </c>
      <c r="E44518" t="s">
        <v>11</v>
      </c>
      <c r="F44518">
        <v>2037</v>
      </c>
      <c r="G44518">
        <v>13.281717134651901</v>
      </c>
      <c r="H44518">
        <f>IF(J44518="N2O",G44518/About!$A$75,IF('EPA non-CO2 Data'!J44518="CH4",'EPA non-CO2 Data'!G44518/About!$A$73,'EPA non-CO2 Data'!G44518))</f>
        <v>0.53126868538607608</v>
      </c>
      <c r="I44518" s="4" t="str">
        <f>VLOOKUP(CONCATENATE(B44518,C44518,D44518),'EPA Source to Industry Map'!$D$2:$E$35,2,FALSE)</f>
        <v>agriculture and forestry 01T03</v>
      </c>
      <c r="J44518" s="4" t="str">
        <f t="shared" si="705"/>
        <v>CH4</v>
      </c>
    </row>
    <row r="44519" spans="1:10" hidden="1" x14ac:dyDescent="0.35">
      <c r="A44519" t="s">
        <v>109</v>
      </c>
      <c r="B44519" t="s">
        <v>4</v>
      </c>
      <c r="C44519" t="s">
        <v>237</v>
      </c>
      <c r="D44519" t="s">
        <v>238</v>
      </c>
      <c r="E44519" t="s">
        <v>11</v>
      </c>
      <c r="F44519">
        <v>2038</v>
      </c>
      <c r="G44519">
        <v>13.215309295240599</v>
      </c>
      <c r="H44519">
        <f>IF(J44519="N2O",G44519/About!$A$75,IF('EPA non-CO2 Data'!J44519="CH4",'EPA non-CO2 Data'!G44519/About!$A$73,'EPA non-CO2 Data'!G44519))</f>
        <v>0.52861237180962395</v>
      </c>
      <c r="I44519" s="4" t="str">
        <f>VLOOKUP(CONCATENATE(B44519,C44519,D44519),'EPA Source to Industry Map'!$D$2:$E$35,2,FALSE)</f>
        <v>agriculture and forestry 01T03</v>
      </c>
      <c r="J44519" s="4" t="str">
        <f t="shared" si="705"/>
        <v>CH4</v>
      </c>
    </row>
    <row r="44520" spans="1:10" hidden="1" x14ac:dyDescent="0.35">
      <c r="A44520" t="s">
        <v>109</v>
      </c>
      <c r="B44520" t="s">
        <v>4</v>
      </c>
      <c r="C44520" t="s">
        <v>237</v>
      </c>
      <c r="D44520" t="s">
        <v>238</v>
      </c>
      <c r="E44520" t="s">
        <v>11</v>
      </c>
      <c r="F44520">
        <v>2039</v>
      </c>
      <c r="G44520">
        <v>13.1489014558294</v>
      </c>
      <c r="H44520">
        <f>IF(J44520="N2O",G44520/About!$A$75,IF('EPA non-CO2 Data'!J44520="CH4",'EPA non-CO2 Data'!G44520/About!$A$73,'EPA non-CO2 Data'!G44520))</f>
        <v>0.52595605823317593</v>
      </c>
      <c r="I44520" s="4" t="str">
        <f>VLOOKUP(CONCATENATE(B44520,C44520,D44520),'EPA Source to Industry Map'!$D$2:$E$35,2,FALSE)</f>
        <v>agriculture and forestry 01T03</v>
      </c>
      <c r="J44520" s="4" t="str">
        <f t="shared" si="705"/>
        <v>CH4</v>
      </c>
    </row>
    <row r="44521" spans="1:10" hidden="1" x14ac:dyDescent="0.35">
      <c r="A44521" t="s">
        <v>109</v>
      </c>
      <c r="B44521" t="s">
        <v>4</v>
      </c>
      <c r="C44521" t="s">
        <v>237</v>
      </c>
      <c r="D44521" t="s">
        <v>238</v>
      </c>
      <c r="E44521" t="s">
        <v>11</v>
      </c>
      <c r="F44521">
        <v>2040</v>
      </c>
      <c r="G44521">
        <v>13.0824936164181</v>
      </c>
      <c r="H44521">
        <f>IF(J44521="N2O",G44521/About!$A$75,IF('EPA non-CO2 Data'!J44521="CH4",'EPA non-CO2 Data'!G44521/About!$A$73,'EPA non-CO2 Data'!G44521))</f>
        <v>0.52329974465672402</v>
      </c>
      <c r="I44521" s="4" t="str">
        <f>VLOOKUP(CONCATENATE(B44521,C44521,D44521),'EPA Source to Industry Map'!$D$2:$E$35,2,FALSE)</f>
        <v>agriculture and forestry 01T03</v>
      </c>
      <c r="J44521" s="4" t="str">
        <f t="shared" si="705"/>
        <v>CH4</v>
      </c>
    </row>
    <row r="44522" spans="1:10" hidden="1" x14ac:dyDescent="0.35">
      <c r="A44522" t="s">
        <v>109</v>
      </c>
      <c r="B44522" t="s">
        <v>4</v>
      </c>
      <c r="C44522" t="s">
        <v>237</v>
      </c>
      <c r="D44522" t="s">
        <v>238</v>
      </c>
      <c r="E44522" t="s">
        <v>11</v>
      </c>
      <c r="F44522">
        <v>2041</v>
      </c>
      <c r="G44522">
        <v>13.003735026787</v>
      </c>
      <c r="H44522">
        <f>IF(J44522="N2O",G44522/About!$A$75,IF('EPA non-CO2 Data'!J44522="CH4",'EPA non-CO2 Data'!G44522/About!$A$73,'EPA non-CO2 Data'!G44522))</f>
        <v>0.52014940107148</v>
      </c>
      <c r="I44522" s="4" t="str">
        <f>VLOOKUP(CONCATENATE(B44522,C44522,D44522),'EPA Source to Industry Map'!$D$2:$E$35,2,FALSE)</f>
        <v>agriculture and forestry 01T03</v>
      </c>
      <c r="J44522" s="4" t="str">
        <f t="shared" si="705"/>
        <v>CH4</v>
      </c>
    </row>
    <row r="44523" spans="1:10" hidden="1" x14ac:dyDescent="0.35">
      <c r="A44523" t="s">
        <v>109</v>
      </c>
      <c r="B44523" t="s">
        <v>4</v>
      </c>
      <c r="C44523" t="s">
        <v>237</v>
      </c>
      <c r="D44523" t="s">
        <v>238</v>
      </c>
      <c r="E44523" t="s">
        <v>11</v>
      </c>
      <c r="F44523">
        <v>2042</v>
      </c>
      <c r="G44523">
        <v>12.924976437155999</v>
      </c>
      <c r="H44523">
        <f>IF(J44523="N2O",G44523/About!$A$75,IF('EPA non-CO2 Data'!J44523="CH4",'EPA non-CO2 Data'!G44523/About!$A$73,'EPA non-CO2 Data'!G44523))</f>
        <v>0.51699905748623998</v>
      </c>
      <c r="I44523" s="4" t="str">
        <f>VLOOKUP(CONCATENATE(B44523,C44523,D44523),'EPA Source to Industry Map'!$D$2:$E$35,2,FALSE)</f>
        <v>agriculture and forestry 01T03</v>
      </c>
      <c r="J44523" s="4" t="str">
        <f t="shared" si="705"/>
        <v>CH4</v>
      </c>
    </row>
    <row r="44524" spans="1:10" hidden="1" x14ac:dyDescent="0.35">
      <c r="A44524" t="s">
        <v>109</v>
      </c>
      <c r="B44524" t="s">
        <v>4</v>
      </c>
      <c r="C44524" t="s">
        <v>237</v>
      </c>
      <c r="D44524" t="s">
        <v>238</v>
      </c>
      <c r="E44524" t="s">
        <v>11</v>
      </c>
      <c r="F44524">
        <v>2043</v>
      </c>
      <c r="G44524">
        <v>12.846217847524899</v>
      </c>
      <c r="H44524">
        <f>IF(J44524="N2O",G44524/About!$A$75,IF('EPA non-CO2 Data'!J44524="CH4",'EPA non-CO2 Data'!G44524/About!$A$73,'EPA non-CO2 Data'!G44524))</f>
        <v>0.51384871390099596</v>
      </c>
      <c r="I44524" s="4" t="str">
        <f>VLOOKUP(CONCATENATE(B44524,C44524,D44524),'EPA Source to Industry Map'!$D$2:$E$35,2,FALSE)</f>
        <v>agriculture and forestry 01T03</v>
      </c>
      <c r="J44524" s="4" t="str">
        <f t="shared" si="705"/>
        <v>CH4</v>
      </c>
    </row>
    <row r="44525" spans="1:10" hidden="1" x14ac:dyDescent="0.35">
      <c r="A44525" t="s">
        <v>109</v>
      </c>
      <c r="B44525" t="s">
        <v>4</v>
      </c>
      <c r="C44525" t="s">
        <v>237</v>
      </c>
      <c r="D44525" t="s">
        <v>238</v>
      </c>
      <c r="E44525" t="s">
        <v>11</v>
      </c>
      <c r="F44525">
        <v>2044</v>
      </c>
      <c r="G44525">
        <v>12.767459257893799</v>
      </c>
      <c r="H44525">
        <f>IF(J44525="N2O",G44525/About!$A$75,IF('EPA non-CO2 Data'!J44525="CH4",'EPA non-CO2 Data'!G44525/About!$A$73,'EPA non-CO2 Data'!G44525))</f>
        <v>0.51069837031575194</v>
      </c>
      <c r="I44525" s="4" t="str">
        <f>VLOOKUP(CONCATENATE(B44525,C44525,D44525),'EPA Source to Industry Map'!$D$2:$E$35,2,FALSE)</f>
        <v>agriculture and forestry 01T03</v>
      </c>
      <c r="J44525" s="4" t="str">
        <f t="shared" si="705"/>
        <v>CH4</v>
      </c>
    </row>
    <row r="44526" spans="1:10" hidden="1" x14ac:dyDescent="0.35">
      <c r="A44526" t="s">
        <v>109</v>
      </c>
      <c r="B44526" t="s">
        <v>4</v>
      </c>
      <c r="C44526" t="s">
        <v>237</v>
      </c>
      <c r="D44526" t="s">
        <v>238</v>
      </c>
      <c r="E44526" t="s">
        <v>11</v>
      </c>
      <c r="F44526">
        <v>2045</v>
      </c>
      <c r="G44526">
        <v>12.688700668262699</v>
      </c>
      <c r="H44526">
        <f>IF(J44526="N2O",G44526/About!$A$75,IF('EPA non-CO2 Data'!J44526="CH4",'EPA non-CO2 Data'!G44526/About!$A$73,'EPA non-CO2 Data'!G44526))</f>
        <v>0.50754802673050792</v>
      </c>
      <c r="I44526" s="4" t="str">
        <f>VLOOKUP(CONCATENATE(B44526,C44526,D44526),'EPA Source to Industry Map'!$D$2:$E$35,2,FALSE)</f>
        <v>agriculture and forestry 01T03</v>
      </c>
      <c r="J44526" s="4" t="str">
        <f t="shared" si="705"/>
        <v>CH4</v>
      </c>
    </row>
    <row r="44527" spans="1:10" hidden="1" x14ac:dyDescent="0.35">
      <c r="A44527" t="s">
        <v>109</v>
      </c>
      <c r="B44527" t="s">
        <v>4</v>
      </c>
      <c r="C44527" t="s">
        <v>237</v>
      </c>
      <c r="D44527" t="s">
        <v>238</v>
      </c>
      <c r="E44527" t="s">
        <v>11</v>
      </c>
      <c r="F44527">
        <v>2046</v>
      </c>
      <c r="G44527">
        <v>12.606517693601999</v>
      </c>
      <c r="H44527">
        <f>IF(J44527="N2O",G44527/About!$A$75,IF('EPA non-CO2 Data'!J44527="CH4",'EPA non-CO2 Data'!G44527/About!$A$73,'EPA non-CO2 Data'!G44527))</f>
        <v>0.50426070774407994</v>
      </c>
      <c r="I44527" s="4" t="str">
        <f>VLOOKUP(CONCATENATE(B44527,C44527,D44527),'EPA Source to Industry Map'!$D$2:$E$35,2,FALSE)</f>
        <v>agriculture and forestry 01T03</v>
      </c>
      <c r="J44527" s="4" t="str">
        <f t="shared" si="705"/>
        <v>CH4</v>
      </c>
    </row>
    <row r="44528" spans="1:10" hidden="1" x14ac:dyDescent="0.35">
      <c r="A44528" t="s">
        <v>109</v>
      </c>
      <c r="B44528" t="s">
        <v>4</v>
      </c>
      <c r="C44528" t="s">
        <v>237</v>
      </c>
      <c r="D44528" t="s">
        <v>238</v>
      </c>
      <c r="E44528" t="s">
        <v>11</v>
      </c>
      <c r="F44528">
        <v>2047</v>
      </c>
      <c r="G44528">
        <v>12.524334718941301</v>
      </c>
      <c r="H44528">
        <f>IF(J44528="N2O",G44528/About!$A$75,IF('EPA non-CO2 Data'!J44528="CH4",'EPA non-CO2 Data'!G44528/About!$A$73,'EPA non-CO2 Data'!G44528))</f>
        <v>0.50097338875765207</v>
      </c>
      <c r="I44528" s="4" t="str">
        <f>VLOOKUP(CONCATENATE(B44528,C44528,D44528),'EPA Source to Industry Map'!$D$2:$E$35,2,FALSE)</f>
        <v>agriculture and forestry 01T03</v>
      </c>
      <c r="J44528" s="4" t="str">
        <f t="shared" si="705"/>
        <v>CH4</v>
      </c>
    </row>
    <row r="44529" spans="1:10" hidden="1" x14ac:dyDescent="0.35">
      <c r="A44529" t="s">
        <v>109</v>
      </c>
      <c r="B44529" t="s">
        <v>4</v>
      </c>
      <c r="C44529" t="s">
        <v>237</v>
      </c>
      <c r="D44529" t="s">
        <v>238</v>
      </c>
      <c r="E44529" t="s">
        <v>11</v>
      </c>
      <c r="F44529">
        <v>2048</v>
      </c>
      <c r="G44529">
        <v>12.442151744280601</v>
      </c>
      <c r="H44529">
        <f>IF(J44529="N2O",G44529/About!$A$75,IF('EPA non-CO2 Data'!J44529="CH4",'EPA non-CO2 Data'!G44529/About!$A$73,'EPA non-CO2 Data'!G44529))</f>
        <v>0.49768606977122404</v>
      </c>
      <c r="I44529" s="4" t="str">
        <f>VLOOKUP(CONCATENATE(B44529,C44529,D44529),'EPA Source to Industry Map'!$D$2:$E$35,2,FALSE)</f>
        <v>agriculture and forestry 01T03</v>
      </c>
      <c r="J44529" s="4" t="str">
        <f t="shared" si="705"/>
        <v>CH4</v>
      </c>
    </row>
    <row r="44530" spans="1:10" hidden="1" x14ac:dyDescent="0.35">
      <c r="A44530" t="s">
        <v>109</v>
      </c>
      <c r="B44530" t="s">
        <v>4</v>
      </c>
      <c r="C44530" t="s">
        <v>237</v>
      </c>
      <c r="D44530" t="s">
        <v>238</v>
      </c>
      <c r="E44530" t="s">
        <v>11</v>
      </c>
      <c r="F44530">
        <v>2049</v>
      </c>
      <c r="G44530">
        <v>12.359968769619901</v>
      </c>
      <c r="H44530">
        <f>IF(J44530="N2O",G44530/About!$A$75,IF('EPA non-CO2 Data'!J44530="CH4",'EPA non-CO2 Data'!G44530/About!$A$73,'EPA non-CO2 Data'!G44530))</f>
        <v>0.494398750784796</v>
      </c>
      <c r="I44530" s="4" t="str">
        <f>VLOOKUP(CONCATENATE(B44530,C44530,D44530),'EPA Source to Industry Map'!$D$2:$E$35,2,FALSE)</f>
        <v>agriculture and forestry 01T03</v>
      </c>
      <c r="J44530" s="4" t="str">
        <f t="shared" si="705"/>
        <v>CH4</v>
      </c>
    </row>
    <row r="44531" spans="1:10" hidden="1" x14ac:dyDescent="0.35">
      <c r="A44531" t="s">
        <v>109</v>
      </c>
      <c r="B44531" t="s">
        <v>4</v>
      </c>
      <c r="C44531" t="s">
        <v>237</v>
      </c>
      <c r="D44531" t="s">
        <v>238</v>
      </c>
      <c r="E44531" t="s">
        <v>11</v>
      </c>
      <c r="F44531">
        <v>2050</v>
      </c>
      <c r="G44531">
        <v>12.277785794959099</v>
      </c>
      <c r="H44531">
        <f>IF(J44531="N2O",G44531/About!$A$75,IF('EPA non-CO2 Data'!J44531="CH4",'EPA non-CO2 Data'!G44531/About!$A$73,'EPA non-CO2 Data'!G44531))</f>
        <v>0.49111143179836397</v>
      </c>
      <c r="I44531" s="4" t="str">
        <f>VLOOKUP(CONCATENATE(B44531,C44531,D44531),'EPA Source to Industry Map'!$D$2:$E$35,2,FALSE)</f>
        <v>agriculture and forestry 01T03</v>
      </c>
      <c r="J44531" s="4" t="str">
        <f t="shared" si="705"/>
        <v>CH4</v>
      </c>
    </row>
    <row r="44532" spans="1:10" hidden="1" x14ac:dyDescent="0.35">
      <c r="A44532" t="s">
        <v>109</v>
      </c>
      <c r="B44532" t="s">
        <v>4</v>
      </c>
      <c r="C44532" t="s">
        <v>237</v>
      </c>
      <c r="D44532" t="s">
        <v>239</v>
      </c>
      <c r="E44532" t="s">
        <v>11</v>
      </c>
      <c r="F44532">
        <v>1990</v>
      </c>
      <c r="G44532">
        <v>3.9344457911220299</v>
      </c>
      <c r="H44532">
        <f>IF(J44532="N2O",G44532/About!$A$75,IF('EPA non-CO2 Data'!J44532="CH4",'EPA non-CO2 Data'!G44532/About!$A$73,'EPA non-CO2 Data'!G44532))</f>
        <v>0.1573778316448812</v>
      </c>
      <c r="I44532" s="4" t="str">
        <f>VLOOKUP(CONCATENATE(B44532,C44532,D44532),'EPA Source to Industry Map'!$D$2:$E$35,2,FALSE)</f>
        <v>agriculture and forestry 01T03</v>
      </c>
      <c r="J44532" s="4" t="str">
        <f t="shared" si="705"/>
        <v>CH4</v>
      </c>
    </row>
    <row r="44533" spans="1:10" hidden="1" x14ac:dyDescent="0.35">
      <c r="A44533" t="s">
        <v>109</v>
      </c>
      <c r="B44533" t="s">
        <v>4</v>
      </c>
      <c r="C44533" t="s">
        <v>237</v>
      </c>
      <c r="D44533" t="s">
        <v>239</v>
      </c>
      <c r="E44533" t="s">
        <v>11</v>
      </c>
      <c r="F44533">
        <v>1991</v>
      </c>
      <c r="G44533">
        <v>3.9395456440262002</v>
      </c>
      <c r="H44533">
        <f>IF(J44533="N2O",G44533/About!$A$75,IF('EPA non-CO2 Data'!J44533="CH4",'EPA non-CO2 Data'!G44533/About!$A$73,'EPA non-CO2 Data'!G44533))</f>
        <v>0.15758182576104801</v>
      </c>
      <c r="I44533" s="4" t="str">
        <f>VLOOKUP(CONCATENATE(B44533,C44533,D44533),'EPA Source to Industry Map'!$D$2:$E$35,2,FALSE)</f>
        <v>agriculture and forestry 01T03</v>
      </c>
      <c r="J44533" s="4" t="str">
        <f t="shared" si="705"/>
        <v>CH4</v>
      </c>
    </row>
    <row r="44534" spans="1:10" hidden="1" x14ac:dyDescent="0.35">
      <c r="A44534" t="s">
        <v>109</v>
      </c>
      <c r="B44534" t="s">
        <v>4</v>
      </c>
      <c r="C44534" t="s">
        <v>237</v>
      </c>
      <c r="D44534" t="s">
        <v>239</v>
      </c>
      <c r="E44534" t="s">
        <v>11</v>
      </c>
      <c r="F44534">
        <v>1992</v>
      </c>
      <c r="G44534">
        <v>3.7819313071196499</v>
      </c>
      <c r="H44534">
        <f>IF(J44534="N2O",G44534/About!$A$75,IF('EPA non-CO2 Data'!J44534="CH4",'EPA non-CO2 Data'!G44534/About!$A$73,'EPA non-CO2 Data'!G44534))</f>
        <v>0.151277252284786</v>
      </c>
      <c r="I44534" s="4" t="str">
        <f>VLOOKUP(CONCATENATE(B44534,C44534,D44534),'EPA Source to Industry Map'!$D$2:$E$35,2,FALSE)</f>
        <v>agriculture and forestry 01T03</v>
      </c>
      <c r="J44534" s="4" t="str">
        <f t="shared" si="705"/>
        <v>CH4</v>
      </c>
    </row>
    <row r="44535" spans="1:10" hidden="1" x14ac:dyDescent="0.35">
      <c r="A44535" t="s">
        <v>109</v>
      </c>
      <c r="B44535" t="s">
        <v>4</v>
      </c>
      <c r="C44535" t="s">
        <v>237</v>
      </c>
      <c r="D44535" t="s">
        <v>239</v>
      </c>
      <c r="E44535" t="s">
        <v>11</v>
      </c>
      <c r="F44535">
        <v>1993</v>
      </c>
      <c r="G44535">
        <v>3.7718755215055499</v>
      </c>
      <c r="H44535">
        <f>IF(J44535="N2O",G44535/About!$A$75,IF('EPA non-CO2 Data'!J44535="CH4",'EPA non-CO2 Data'!G44535/About!$A$73,'EPA non-CO2 Data'!G44535))</f>
        <v>0.150875020860222</v>
      </c>
      <c r="I44535" s="4" t="str">
        <f>VLOOKUP(CONCATENATE(B44535,C44535,D44535),'EPA Source to Industry Map'!$D$2:$E$35,2,FALSE)</f>
        <v>agriculture and forestry 01T03</v>
      </c>
      <c r="J44535" s="4" t="str">
        <f t="shared" si="705"/>
        <v>CH4</v>
      </c>
    </row>
    <row r="44536" spans="1:10" hidden="1" x14ac:dyDescent="0.35">
      <c r="A44536" t="s">
        <v>109</v>
      </c>
      <c r="B44536" t="s">
        <v>4</v>
      </c>
      <c r="C44536" t="s">
        <v>237</v>
      </c>
      <c r="D44536" t="s">
        <v>239</v>
      </c>
      <c r="E44536" t="s">
        <v>11</v>
      </c>
      <c r="F44536">
        <v>1994</v>
      </c>
      <c r="G44536">
        <v>3.6609250972457401</v>
      </c>
      <c r="H44536">
        <f>IF(J44536="N2O",G44536/About!$A$75,IF('EPA non-CO2 Data'!J44536="CH4",'EPA non-CO2 Data'!G44536/About!$A$73,'EPA non-CO2 Data'!G44536))</f>
        <v>0.14643700388982961</v>
      </c>
      <c r="I44536" s="4" t="str">
        <f>VLOOKUP(CONCATENATE(B44536,C44536,D44536),'EPA Source to Industry Map'!$D$2:$E$35,2,FALSE)</f>
        <v>agriculture and forestry 01T03</v>
      </c>
      <c r="J44536" s="4" t="str">
        <f t="shared" si="705"/>
        <v>CH4</v>
      </c>
    </row>
    <row r="44537" spans="1:10" hidden="1" x14ac:dyDescent="0.35">
      <c r="A44537" t="s">
        <v>109</v>
      </c>
      <c r="B44537" t="s">
        <v>4</v>
      </c>
      <c r="C44537" t="s">
        <v>237</v>
      </c>
      <c r="D44537" t="s">
        <v>239</v>
      </c>
      <c r="E44537" t="s">
        <v>11</v>
      </c>
      <c r="F44537">
        <v>1995</v>
      </c>
      <c r="G44537">
        <v>3.7489225541248201</v>
      </c>
      <c r="H44537">
        <f>IF(J44537="N2O",G44537/About!$A$75,IF('EPA non-CO2 Data'!J44537="CH4",'EPA non-CO2 Data'!G44537/About!$A$73,'EPA non-CO2 Data'!G44537))</f>
        <v>0.1499569021649928</v>
      </c>
      <c r="I44537" s="4" t="str">
        <f>VLOOKUP(CONCATENATE(B44537,C44537,D44537),'EPA Source to Industry Map'!$D$2:$E$35,2,FALSE)</f>
        <v>agriculture and forestry 01T03</v>
      </c>
      <c r="J44537" s="4" t="str">
        <f t="shared" si="705"/>
        <v>CH4</v>
      </c>
    </row>
    <row r="44538" spans="1:10" hidden="1" x14ac:dyDescent="0.35">
      <c r="A44538" t="s">
        <v>109</v>
      </c>
      <c r="B44538" t="s">
        <v>4</v>
      </c>
      <c r="C44538" t="s">
        <v>237</v>
      </c>
      <c r="D44538" t="s">
        <v>239</v>
      </c>
      <c r="E44538" t="s">
        <v>11</v>
      </c>
      <c r="F44538">
        <v>1996</v>
      </c>
      <c r="G44538">
        <v>3.7610705000829201</v>
      </c>
      <c r="H44538">
        <f>IF(J44538="N2O",G44538/About!$A$75,IF('EPA non-CO2 Data'!J44538="CH4",'EPA non-CO2 Data'!G44538/About!$A$73,'EPA non-CO2 Data'!G44538))</f>
        <v>0.1504428200033168</v>
      </c>
      <c r="I44538" s="4" t="str">
        <f>VLOOKUP(CONCATENATE(B44538,C44538,D44538),'EPA Source to Industry Map'!$D$2:$E$35,2,FALSE)</f>
        <v>agriculture and forestry 01T03</v>
      </c>
      <c r="J44538" s="4" t="str">
        <f t="shared" si="705"/>
        <v>CH4</v>
      </c>
    </row>
    <row r="44539" spans="1:10" hidden="1" x14ac:dyDescent="0.35">
      <c r="A44539" t="s">
        <v>109</v>
      </c>
      <c r="B44539" t="s">
        <v>4</v>
      </c>
      <c r="C44539" t="s">
        <v>237</v>
      </c>
      <c r="D44539" t="s">
        <v>239</v>
      </c>
      <c r="E44539" t="s">
        <v>11</v>
      </c>
      <c r="F44539">
        <v>1997</v>
      </c>
      <c r="G44539">
        <v>3.7422835567306501</v>
      </c>
      <c r="H44539">
        <f>IF(J44539="N2O",G44539/About!$A$75,IF('EPA non-CO2 Data'!J44539="CH4",'EPA non-CO2 Data'!G44539/About!$A$73,'EPA non-CO2 Data'!G44539))</f>
        <v>0.14969134226922601</v>
      </c>
      <c r="I44539" s="4" t="str">
        <f>VLOOKUP(CONCATENATE(B44539,C44539,D44539),'EPA Source to Industry Map'!$D$2:$E$35,2,FALSE)</f>
        <v>agriculture and forestry 01T03</v>
      </c>
      <c r="J44539" s="4" t="str">
        <f t="shared" si="705"/>
        <v>CH4</v>
      </c>
    </row>
    <row r="44540" spans="1:10" hidden="1" x14ac:dyDescent="0.35">
      <c r="A44540" t="s">
        <v>109</v>
      </c>
      <c r="B44540" t="s">
        <v>4</v>
      </c>
      <c r="C44540" t="s">
        <v>237</v>
      </c>
      <c r="D44540" t="s">
        <v>239</v>
      </c>
      <c r="E44540" t="s">
        <v>11</v>
      </c>
      <c r="F44540">
        <v>1998</v>
      </c>
      <c r="G44540">
        <v>3.7684580320297298</v>
      </c>
      <c r="H44540">
        <f>IF(J44540="N2O",G44540/About!$A$75,IF('EPA non-CO2 Data'!J44540="CH4",'EPA non-CO2 Data'!G44540/About!$A$73,'EPA non-CO2 Data'!G44540))</f>
        <v>0.15073832128118919</v>
      </c>
      <c r="I44540" s="4" t="str">
        <f>VLOOKUP(CONCATENATE(B44540,C44540,D44540),'EPA Source to Industry Map'!$D$2:$E$35,2,FALSE)</f>
        <v>agriculture and forestry 01T03</v>
      </c>
      <c r="J44540" s="4" t="str">
        <f t="shared" si="705"/>
        <v>CH4</v>
      </c>
    </row>
    <row r="44541" spans="1:10" hidden="1" x14ac:dyDescent="0.35">
      <c r="A44541" t="s">
        <v>109</v>
      </c>
      <c r="B44541" t="s">
        <v>4</v>
      </c>
      <c r="C44541" t="s">
        <v>237</v>
      </c>
      <c r="D44541" t="s">
        <v>239</v>
      </c>
      <c r="E44541" t="s">
        <v>11</v>
      </c>
      <c r="F44541">
        <v>1999</v>
      </c>
      <c r="G44541">
        <v>3.8091915250169501</v>
      </c>
      <c r="H44541">
        <f>IF(J44541="N2O",G44541/About!$A$75,IF('EPA non-CO2 Data'!J44541="CH4",'EPA non-CO2 Data'!G44541/About!$A$73,'EPA non-CO2 Data'!G44541))</f>
        <v>0.152367661000678</v>
      </c>
      <c r="I44541" s="4" t="str">
        <f>VLOOKUP(CONCATENATE(B44541,C44541,D44541),'EPA Source to Industry Map'!$D$2:$E$35,2,FALSE)</f>
        <v>agriculture and forestry 01T03</v>
      </c>
      <c r="J44541" s="4" t="str">
        <f t="shared" si="705"/>
        <v>CH4</v>
      </c>
    </row>
    <row r="44542" spans="1:10" hidden="1" x14ac:dyDescent="0.35">
      <c r="A44542" t="s">
        <v>109</v>
      </c>
      <c r="B44542" t="s">
        <v>4</v>
      </c>
      <c r="C44542" t="s">
        <v>237</v>
      </c>
      <c r="D44542" t="s">
        <v>239</v>
      </c>
      <c r="E44542" t="s">
        <v>11</v>
      </c>
      <c r="F44542">
        <v>2000</v>
      </c>
      <c r="G44542">
        <v>3.7326419779759501</v>
      </c>
      <c r="H44542">
        <f>IF(J44542="N2O",G44542/About!$A$75,IF('EPA non-CO2 Data'!J44542="CH4",'EPA non-CO2 Data'!G44542/About!$A$73,'EPA non-CO2 Data'!G44542))</f>
        <v>0.149305679119038</v>
      </c>
      <c r="I44542" s="4" t="str">
        <f>VLOOKUP(CONCATENATE(B44542,C44542,D44542),'EPA Source to Industry Map'!$D$2:$E$35,2,FALSE)</f>
        <v>agriculture and forestry 01T03</v>
      </c>
      <c r="J44542" s="4" t="str">
        <f t="shared" si="705"/>
        <v>CH4</v>
      </c>
    </row>
    <row r="44543" spans="1:10" hidden="1" x14ac:dyDescent="0.35">
      <c r="A44543" t="s">
        <v>109</v>
      </c>
      <c r="B44543" t="s">
        <v>4</v>
      </c>
      <c r="C44543" t="s">
        <v>237</v>
      </c>
      <c r="D44543" t="s">
        <v>239</v>
      </c>
      <c r="E44543" t="s">
        <v>11</v>
      </c>
      <c r="F44543">
        <v>2001</v>
      </c>
      <c r="G44543">
        <v>3.7951906044304802</v>
      </c>
      <c r="H44543">
        <f>IF(J44543="N2O",G44543/About!$A$75,IF('EPA non-CO2 Data'!J44543="CH4",'EPA non-CO2 Data'!G44543/About!$A$73,'EPA non-CO2 Data'!G44543))</f>
        <v>0.15180762417721921</v>
      </c>
      <c r="I44543" s="4" t="str">
        <f>VLOOKUP(CONCATENATE(B44543,C44543,D44543),'EPA Source to Industry Map'!$D$2:$E$35,2,FALSE)</f>
        <v>agriculture and forestry 01T03</v>
      </c>
      <c r="J44543" s="4" t="str">
        <f t="shared" si="705"/>
        <v>CH4</v>
      </c>
    </row>
    <row r="44544" spans="1:10" hidden="1" x14ac:dyDescent="0.35">
      <c r="A44544" t="s">
        <v>109</v>
      </c>
      <c r="B44544" t="s">
        <v>4</v>
      </c>
      <c r="C44544" t="s">
        <v>237</v>
      </c>
      <c r="D44544" t="s">
        <v>239</v>
      </c>
      <c r="E44544" t="s">
        <v>11</v>
      </c>
      <c r="F44544">
        <v>2002</v>
      </c>
      <c r="G44544">
        <v>3.71336800953845</v>
      </c>
      <c r="H44544">
        <f>IF(J44544="N2O",G44544/About!$A$75,IF('EPA non-CO2 Data'!J44544="CH4",'EPA non-CO2 Data'!G44544/About!$A$73,'EPA non-CO2 Data'!G44544))</f>
        <v>0.148534720381538</v>
      </c>
      <c r="I44544" s="4" t="str">
        <f>VLOOKUP(CONCATENATE(B44544,C44544,D44544),'EPA Source to Industry Map'!$D$2:$E$35,2,FALSE)</f>
        <v>agriculture and forestry 01T03</v>
      </c>
      <c r="J44544" s="4" t="str">
        <f t="shared" si="705"/>
        <v>CH4</v>
      </c>
    </row>
    <row r="44545" spans="1:10" hidden="1" x14ac:dyDescent="0.35">
      <c r="A44545" t="s">
        <v>109</v>
      </c>
      <c r="B44545" t="s">
        <v>4</v>
      </c>
      <c r="C44545" t="s">
        <v>237</v>
      </c>
      <c r="D44545" t="s">
        <v>239</v>
      </c>
      <c r="E44545" t="s">
        <v>11</v>
      </c>
      <c r="F44545">
        <v>2003</v>
      </c>
      <c r="G44545">
        <v>3.7121156658938399</v>
      </c>
      <c r="H44545">
        <f>IF(J44545="N2O",G44545/About!$A$75,IF('EPA non-CO2 Data'!J44545="CH4",'EPA non-CO2 Data'!G44545/About!$A$73,'EPA non-CO2 Data'!G44545))</f>
        <v>0.1484846266357536</v>
      </c>
      <c r="I44545" s="4" t="str">
        <f>VLOOKUP(CONCATENATE(B44545,C44545,D44545),'EPA Source to Industry Map'!$D$2:$E$35,2,FALSE)</f>
        <v>agriculture and forestry 01T03</v>
      </c>
      <c r="J44545" s="4" t="str">
        <f t="shared" si="705"/>
        <v>CH4</v>
      </c>
    </row>
    <row r="44546" spans="1:10" hidden="1" x14ac:dyDescent="0.35">
      <c r="A44546" t="s">
        <v>109</v>
      </c>
      <c r="B44546" t="s">
        <v>4</v>
      </c>
      <c r="C44546" t="s">
        <v>237</v>
      </c>
      <c r="D44546" t="s">
        <v>239</v>
      </c>
      <c r="E44546" t="s">
        <v>11</v>
      </c>
      <c r="F44546">
        <v>2004</v>
      </c>
      <c r="G44546">
        <v>3.6206867076618598</v>
      </c>
      <c r="H44546">
        <f>IF(J44546="N2O",G44546/About!$A$75,IF('EPA non-CO2 Data'!J44546="CH4",'EPA non-CO2 Data'!G44546/About!$A$73,'EPA non-CO2 Data'!G44546))</f>
        <v>0.14482746830647439</v>
      </c>
      <c r="I44546" s="4" t="str">
        <f>VLOOKUP(CONCATENATE(B44546,C44546,D44546),'EPA Source to Industry Map'!$D$2:$E$35,2,FALSE)</f>
        <v>agriculture and forestry 01T03</v>
      </c>
      <c r="J44546" s="4" t="str">
        <f t="shared" si="705"/>
        <v>CH4</v>
      </c>
    </row>
    <row r="44547" spans="1:10" hidden="1" x14ac:dyDescent="0.35">
      <c r="A44547" t="s">
        <v>109</v>
      </c>
      <c r="B44547" t="s">
        <v>4</v>
      </c>
      <c r="C44547" t="s">
        <v>237</v>
      </c>
      <c r="D44547" t="s">
        <v>239</v>
      </c>
      <c r="E44547" t="s">
        <v>11</v>
      </c>
      <c r="F44547">
        <v>2005</v>
      </c>
      <c r="G44547">
        <v>3.6117800439873902</v>
      </c>
      <c r="H44547">
        <f>IF(J44547="N2O",G44547/About!$A$75,IF('EPA non-CO2 Data'!J44547="CH4",'EPA non-CO2 Data'!G44547/About!$A$73,'EPA non-CO2 Data'!G44547))</f>
        <v>0.1444712017594956</v>
      </c>
      <c r="I44547" s="4" t="str">
        <f>VLOOKUP(CONCATENATE(B44547,C44547,D44547),'EPA Source to Industry Map'!$D$2:$E$35,2,FALSE)</f>
        <v>agriculture and forestry 01T03</v>
      </c>
      <c r="J44547" s="4" t="str">
        <f t="shared" si="705"/>
        <v>CH4</v>
      </c>
    </row>
    <row r="44548" spans="1:10" hidden="1" x14ac:dyDescent="0.35">
      <c r="A44548" t="s">
        <v>109</v>
      </c>
      <c r="B44548" t="s">
        <v>4</v>
      </c>
      <c r="C44548" t="s">
        <v>237</v>
      </c>
      <c r="D44548" t="s">
        <v>239</v>
      </c>
      <c r="E44548" t="s">
        <v>11</v>
      </c>
      <c r="F44548">
        <v>2006</v>
      </c>
      <c r="G44548">
        <v>3.5383241236441298</v>
      </c>
      <c r="H44548">
        <f>IF(J44548="N2O",G44548/About!$A$75,IF('EPA non-CO2 Data'!J44548="CH4",'EPA non-CO2 Data'!G44548/About!$A$73,'EPA non-CO2 Data'!G44548))</f>
        <v>0.1415329649457652</v>
      </c>
      <c r="I44548" s="4" t="str">
        <f>VLOOKUP(CONCATENATE(B44548,C44548,D44548),'EPA Source to Industry Map'!$D$2:$E$35,2,FALSE)</f>
        <v>agriculture and forestry 01T03</v>
      </c>
      <c r="J44548" s="4" t="str">
        <f t="shared" si="705"/>
        <v>CH4</v>
      </c>
    </row>
    <row r="44549" spans="1:10" hidden="1" x14ac:dyDescent="0.35">
      <c r="A44549" t="s">
        <v>109</v>
      </c>
      <c r="B44549" t="s">
        <v>4</v>
      </c>
      <c r="C44549" t="s">
        <v>237</v>
      </c>
      <c r="D44549" t="s">
        <v>239</v>
      </c>
      <c r="E44549" t="s">
        <v>11</v>
      </c>
      <c r="F44549">
        <v>2007</v>
      </c>
      <c r="G44549">
        <v>3.59978718493841</v>
      </c>
      <c r="H44549">
        <f>IF(J44549="N2O",G44549/About!$A$75,IF('EPA non-CO2 Data'!J44549="CH4",'EPA non-CO2 Data'!G44549/About!$A$73,'EPA non-CO2 Data'!G44549))</f>
        <v>0.14399148739753639</v>
      </c>
      <c r="I44549" s="4" t="str">
        <f>VLOOKUP(CONCATENATE(B44549,C44549,D44549),'EPA Source to Industry Map'!$D$2:$E$35,2,FALSE)</f>
        <v>agriculture and forestry 01T03</v>
      </c>
      <c r="J44549" s="4" t="str">
        <f t="shared" si="705"/>
        <v>CH4</v>
      </c>
    </row>
    <row r="44550" spans="1:10" hidden="1" x14ac:dyDescent="0.35">
      <c r="A44550" t="s">
        <v>109</v>
      </c>
      <c r="B44550" t="s">
        <v>4</v>
      </c>
      <c r="C44550" t="s">
        <v>237</v>
      </c>
      <c r="D44550" t="s">
        <v>239</v>
      </c>
      <c r="E44550" t="s">
        <v>11</v>
      </c>
      <c r="F44550">
        <v>2008</v>
      </c>
      <c r="G44550">
        <v>3.61996153523366</v>
      </c>
      <c r="H44550">
        <f>IF(J44550="N2O",G44550/About!$A$75,IF('EPA non-CO2 Data'!J44550="CH4",'EPA non-CO2 Data'!G44550/About!$A$73,'EPA non-CO2 Data'!G44550))</f>
        <v>0.14479846140934641</v>
      </c>
      <c r="I44550" s="4" t="str">
        <f>VLOOKUP(CONCATENATE(B44550,C44550,D44550),'EPA Source to Industry Map'!$D$2:$E$35,2,FALSE)</f>
        <v>agriculture and forestry 01T03</v>
      </c>
      <c r="J44550" s="4" t="str">
        <f t="shared" si="705"/>
        <v>CH4</v>
      </c>
    </row>
    <row r="44551" spans="1:10" hidden="1" x14ac:dyDescent="0.35">
      <c r="A44551" t="s">
        <v>109</v>
      </c>
      <c r="B44551" t="s">
        <v>4</v>
      </c>
      <c r="C44551" t="s">
        <v>237</v>
      </c>
      <c r="D44551" t="s">
        <v>239</v>
      </c>
      <c r="E44551" t="s">
        <v>11</v>
      </c>
      <c r="F44551">
        <v>2009</v>
      </c>
      <c r="G44551">
        <v>3.6785803558957202</v>
      </c>
      <c r="H44551">
        <f>IF(J44551="N2O",G44551/About!$A$75,IF('EPA non-CO2 Data'!J44551="CH4",'EPA non-CO2 Data'!G44551/About!$A$73,'EPA non-CO2 Data'!G44551))</f>
        <v>0.1471432142358288</v>
      </c>
      <c r="I44551" s="4" t="str">
        <f>VLOOKUP(CONCATENATE(B44551,C44551,D44551),'EPA Source to Industry Map'!$D$2:$E$35,2,FALSE)</f>
        <v>agriculture and forestry 01T03</v>
      </c>
      <c r="J44551" s="4" t="str">
        <f t="shared" si="705"/>
        <v>CH4</v>
      </c>
    </row>
    <row r="44552" spans="1:10" hidden="1" x14ac:dyDescent="0.35">
      <c r="A44552" t="s">
        <v>109</v>
      </c>
      <c r="B44552" t="s">
        <v>4</v>
      </c>
      <c r="C44552" t="s">
        <v>237</v>
      </c>
      <c r="D44552" t="s">
        <v>239</v>
      </c>
      <c r="E44552" t="s">
        <v>11</v>
      </c>
      <c r="F44552">
        <v>2010</v>
      </c>
      <c r="G44552">
        <v>3.60332084330402</v>
      </c>
      <c r="H44552">
        <f>IF(J44552="N2O",G44552/About!$A$75,IF('EPA non-CO2 Data'!J44552="CH4",'EPA non-CO2 Data'!G44552/About!$A$73,'EPA non-CO2 Data'!G44552))</f>
        <v>0.14413283373216079</v>
      </c>
      <c r="I44552" s="4" t="str">
        <f>VLOOKUP(CONCATENATE(B44552,C44552,D44552),'EPA Source to Industry Map'!$D$2:$E$35,2,FALSE)</f>
        <v>agriculture and forestry 01T03</v>
      </c>
      <c r="J44552" s="4" t="str">
        <f t="shared" si="705"/>
        <v>CH4</v>
      </c>
    </row>
    <row r="44553" spans="1:10" hidden="1" x14ac:dyDescent="0.35">
      <c r="A44553" t="s">
        <v>109</v>
      </c>
      <c r="B44553" t="s">
        <v>4</v>
      </c>
      <c r="C44553" t="s">
        <v>237</v>
      </c>
      <c r="D44553" t="s">
        <v>239</v>
      </c>
      <c r="E44553" t="s">
        <v>11</v>
      </c>
      <c r="F44553">
        <v>2011</v>
      </c>
      <c r="G44553">
        <v>3.45797312369774</v>
      </c>
      <c r="H44553">
        <f>IF(J44553="N2O",G44553/About!$A$75,IF('EPA non-CO2 Data'!J44553="CH4",'EPA non-CO2 Data'!G44553/About!$A$73,'EPA non-CO2 Data'!G44553))</f>
        <v>0.13831892494790959</v>
      </c>
      <c r="I44553" s="4" t="str">
        <f>VLOOKUP(CONCATENATE(B44553,C44553,D44553),'EPA Source to Industry Map'!$D$2:$E$35,2,FALSE)</f>
        <v>agriculture and forestry 01T03</v>
      </c>
      <c r="J44553" s="4" t="str">
        <f t="shared" si="705"/>
        <v>CH4</v>
      </c>
    </row>
    <row r="44554" spans="1:10" hidden="1" x14ac:dyDescent="0.35">
      <c r="A44554" t="s">
        <v>109</v>
      </c>
      <c r="B44554" t="s">
        <v>4</v>
      </c>
      <c r="C44554" t="s">
        <v>237</v>
      </c>
      <c r="D44554" t="s">
        <v>239</v>
      </c>
      <c r="E44554" t="s">
        <v>11</v>
      </c>
      <c r="F44554">
        <v>2012</v>
      </c>
      <c r="G44554">
        <v>3.4235793225262001</v>
      </c>
      <c r="H44554">
        <f>IF(J44554="N2O",G44554/About!$A$75,IF('EPA non-CO2 Data'!J44554="CH4",'EPA non-CO2 Data'!G44554/About!$A$73,'EPA non-CO2 Data'!G44554))</f>
        <v>0.13694317290104802</v>
      </c>
      <c r="I44554" s="4" t="str">
        <f>VLOOKUP(CONCATENATE(B44554,C44554,D44554),'EPA Source to Industry Map'!$D$2:$E$35,2,FALSE)</f>
        <v>agriculture and forestry 01T03</v>
      </c>
      <c r="J44554" s="4" t="str">
        <f t="shared" si="705"/>
        <v>CH4</v>
      </c>
    </row>
    <row r="44555" spans="1:10" hidden="1" x14ac:dyDescent="0.35">
      <c r="A44555" t="s">
        <v>109</v>
      </c>
      <c r="B44555" t="s">
        <v>4</v>
      </c>
      <c r="C44555" t="s">
        <v>237</v>
      </c>
      <c r="D44555" t="s">
        <v>239</v>
      </c>
      <c r="E44555" t="s">
        <v>11</v>
      </c>
      <c r="F44555">
        <v>2013</v>
      </c>
      <c r="G44555">
        <v>3.1611615460465998</v>
      </c>
      <c r="H44555">
        <f>IF(J44555="N2O",G44555/About!$A$75,IF('EPA non-CO2 Data'!J44555="CH4",'EPA non-CO2 Data'!G44555/About!$A$73,'EPA non-CO2 Data'!G44555))</f>
        <v>0.12644646184186401</v>
      </c>
      <c r="I44555" s="4" t="str">
        <f>VLOOKUP(CONCATENATE(B44555,C44555,D44555),'EPA Source to Industry Map'!$D$2:$E$35,2,FALSE)</f>
        <v>agriculture and forestry 01T03</v>
      </c>
      <c r="J44555" s="4" t="str">
        <f t="shared" si="705"/>
        <v>CH4</v>
      </c>
    </row>
    <row r="44556" spans="1:10" hidden="1" x14ac:dyDescent="0.35">
      <c r="A44556" t="s">
        <v>109</v>
      </c>
      <c r="B44556" t="s">
        <v>4</v>
      </c>
      <c r="C44556" t="s">
        <v>237</v>
      </c>
      <c r="D44556" t="s">
        <v>239</v>
      </c>
      <c r="E44556" t="s">
        <v>11</v>
      </c>
      <c r="F44556">
        <v>2014</v>
      </c>
      <c r="G44556">
        <v>3.0631976791670499</v>
      </c>
      <c r="H44556">
        <f>IF(J44556="N2O",G44556/About!$A$75,IF('EPA non-CO2 Data'!J44556="CH4",'EPA non-CO2 Data'!G44556/About!$A$73,'EPA non-CO2 Data'!G44556))</f>
        <v>0.12252790716668199</v>
      </c>
      <c r="I44556" s="4" t="str">
        <f>VLOOKUP(CONCATENATE(B44556,C44556,D44556),'EPA Source to Industry Map'!$D$2:$E$35,2,FALSE)</f>
        <v>agriculture and forestry 01T03</v>
      </c>
      <c r="J44556" s="4" t="str">
        <f t="shared" si="705"/>
        <v>CH4</v>
      </c>
    </row>
    <row r="44557" spans="1:10" hidden="1" x14ac:dyDescent="0.35">
      <c r="A44557" t="s">
        <v>109</v>
      </c>
      <c r="B44557" t="s">
        <v>4</v>
      </c>
      <c r="C44557" t="s">
        <v>237</v>
      </c>
      <c r="D44557" t="s">
        <v>239</v>
      </c>
      <c r="E44557" t="s">
        <v>11</v>
      </c>
      <c r="F44557">
        <v>2015</v>
      </c>
      <c r="G44557">
        <v>3.09522977311924</v>
      </c>
      <c r="H44557">
        <f>IF(J44557="N2O",G44557/About!$A$75,IF('EPA non-CO2 Data'!J44557="CH4",'EPA non-CO2 Data'!G44557/About!$A$73,'EPA non-CO2 Data'!G44557))</f>
        <v>0.12380919092476959</v>
      </c>
      <c r="I44557" s="4" t="str">
        <f>VLOOKUP(CONCATENATE(B44557,C44557,D44557),'EPA Source to Industry Map'!$D$2:$E$35,2,FALSE)</f>
        <v>agriculture and forestry 01T03</v>
      </c>
      <c r="J44557" s="4" t="str">
        <f t="shared" si="705"/>
        <v>CH4</v>
      </c>
    </row>
    <row r="44558" spans="1:10" hidden="1" x14ac:dyDescent="0.35">
      <c r="A44558" t="s">
        <v>109</v>
      </c>
      <c r="B44558" t="s">
        <v>4</v>
      </c>
      <c r="C44558" t="s">
        <v>237</v>
      </c>
      <c r="D44558" t="s">
        <v>239</v>
      </c>
      <c r="E44558" t="s">
        <v>11</v>
      </c>
      <c r="F44558">
        <v>2016</v>
      </c>
      <c r="G44558">
        <v>3.1057693954511101</v>
      </c>
      <c r="H44558">
        <f>IF(J44558="N2O",G44558/About!$A$75,IF('EPA non-CO2 Data'!J44558="CH4",'EPA non-CO2 Data'!G44558/About!$A$73,'EPA non-CO2 Data'!G44558))</f>
        <v>0.1242307758180444</v>
      </c>
      <c r="I44558" s="4" t="str">
        <f>VLOOKUP(CONCATENATE(B44558,C44558,D44558),'EPA Source to Industry Map'!$D$2:$E$35,2,FALSE)</f>
        <v>agriculture and forestry 01T03</v>
      </c>
      <c r="J44558" s="4" t="str">
        <f t="shared" si="705"/>
        <v>CH4</v>
      </c>
    </row>
    <row r="44559" spans="1:10" hidden="1" x14ac:dyDescent="0.35">
      <c r="A44559" t="s">
        <v>109</v>
      </c>
      <c r="B44559" t="s">
        <v>4</v>
      </c>
      <c r="C44559" t="s">
        <v>237</v>
      </c>
      <c r="D44559" t="s">
        <v>239</v>
      </c>
      <c r="E44559" t="s">
        <v>11</v>
      </c>
      <c r="F44559">
        <v>2017</v>
      </c>
      <c r="G44559">
        <v>3.0935248681407899</v>
      </c>
      <c r="H44559">
        <f>IF(J44559="N2O",G44559/About!$A$75,IF('EPA non-CO2 Data'!J44559="CH4",'EPA non-CO2 Data'!G44559/About!$A$73,'EPA non-CO2 Data'!G44559))</f>
        <v>0.12374099472563159</v>
      </c>
      <c r="I44559" s="4" t="str">
        <f>VLOOKUP(CONCATENATE(B44559,C44559,D44559),'EPA Source to Industry Map'!$D$2:$E$35,2,FALSE)</f>
        <v>agriculture and forestry 01T03</v>
      </c>
      <c r="J44559" s="4" t="str">
        <f t="shared" ref="J44559:J44622" si="706">IF(ISNUMBER(SEARCH("F",E44559)),"F-gases",E44559)</f>
        <v>CH4</v>
      </c>
    </row>
    <row r="44560" spans="1:10" hidden="1" x14ac:dyDescent="0.35">
      <c r="A44560" t="s">
        <v>109</v>
      </c>
      <c r="B44560" t="s">
        <v>4</v>
      </c>
      <c r="C44560" t="s">
        <v>237</v>
      </c>
      <c r="D44560" t="s">
        <v>239</v>
      </c>
      <c r="E44560" t="s">
        <v>11</v>
      </c>
      <c r="F44560">
        <v>2018</v>
      </c>
      <c r="G44560">
        <v>3.0812803408304701</v>
      </c>
      <c r="H44560">
        <f>IF(J44560="N2O",G44560/About!$A$75,IF('EPA non-CO2 Data'!J44560="CH4",'EPA non-CO2 Data'!G44560/About!$A$73,'EPA non-CO2 Data'!G44560))</f>
        <v>0.12325121363321881</v>
      </c>
      <c r="I44560" s="4" t="str">
        <f>VLOOKUP(CONCATENATE(B44560,C44560,D44560),'EPA Source to Industry Map'!$D$2:$E$35,2,FALSE)</f>
        <v>agriculture and forestry 01T03</v>
      </c>
      <c r="J44560" s="4" t="str">
        <f t="shared" si="706"/>
        <v>CH4</v>
      </c>
    </row>
    <row r="44561" spans="1:10" hidden="1" x14ac:dyDescent="0.35">
      <c r="A44561" t="s">
        <v>109</v>
      </c>
      <c r="B44561" t="s">
        <v>4</v>
      </c>
      <c r="C44561" t="s">
        <v>237</v>
      </c>
      <c r="D44561" t="s">
        <v>239</v>
      </c>
      <c r="E44561" t="s">
        <v>11</v>
      </c>
      <c r="F44561">
        <v>2019</v>
      </c>
      <c r="G44561">
        <v>3.0690358135201401</v>
      </c>
      <c r="H44561">
        <f>IF(J44561="N2O",G44561/About!$A$75,IF('EPA non-CO2 Data'!J44561="CH4",'EPA non-CO2 Data'!G44561/About!$A$73,'EPA non-CO2 Data'!G44561))</f>
        <v>0.1227614325408056</v>
      </c>
      <c r="I44561" s="4" t="str">
        <f>VLOOKUP(CONCATENATE(B44561,C44561,D44561),'EPA Source to Industry Map'!$D$2:$E$35,2,FALSE)</f>
        <v>agriculture and forestry 01T03</v>
      </c>
      <c r="J44561" s="4" t="str">
        <f t="shared" si="706"/>
        <v>CH4</v>
      </c>
    </row>
    <row r="44562" spans="1:10" hidden="1" x14ac:dyDescent="0.35">
      <c r="A44562" t="s">
        <v>109</v>
      </c>
      <c r="B44562" t="s">
        <v>4</v>
      </c>
      <c r="C44562" t="s">
        <v>237</v>
      </c>
      <c r="D44562" t="s">
        <v>239</v>
      </c>
      <c r="E44562" t="s">
        <v>11</v>
      </c>
      <c r="F44562">
        <v>2020</v>
      </c>
      <c r="G44562">
        <v>3.0567912862098199</v>
      </c>
      <c r="H44562">
        <f>IF(J44562="N2O",G44562/About!$A$75,IF('EPA non-CO2 Data'!J44562="CH4",'EPA non-CO2 Data'!G44562/About!$A$73,'EPA non-CO2 Data'!G44562))</f>
        <v>0.12227165144839279</v>
      </c>
      <c r="I44562" s="4" t="str">
        <f>VLOOKUP(CONCATENATE(B44562,C44562,D44562),'EPA Source to Industry Map'!$D$2:$E$35,2,FALSE)</f>
        <v>agriculture and forestry 01T03</v>
      </c>
      <c r="J44562" s="4" t="str">
        <f t="shared" si="706"/>
        <v>CH4</v>
      </c>
    </row>
    <row r="44563" spans="1:10" hidden="1" x14ac:dyDescent="0.35">
      <c r="A44563" t="s">
        <v>109</v>
      </c>
      <c r="B44563" t="s">
        <v>4</v>
      </c>
      <c r="C44563" t="s">
        <v>237</v>
      </c>
      <c r="D44563" t="s">
        <v>239</v>
      </c>
      <c r="E44563" t="s">
        <v>11</v>
      </c>
      <c r="F44563">
        <v>2021</v>
      </c>
      <c r="G44563">
        <v>3.0418389679043898</v>
      </c>
      <c r="H44563">
        <f>IF(J44563="N2O",G44563/About!$A$75,IF('EPA non-CO2 Data'!J44563="CH4",'EPA non-CO2 Data'!G44563/About!$A$73,'EPA non-CO2 Data'!G44563))</f>
        <v>0.12167355871617559</v>
      </c>
      <c r="I44563" s="4" t="str">
        <f>VLOOKUP(CONCATENATE(B44563,C44563,D44563),'EPA Source to Industry Map'!$D$2:$E$35,2,FALSE)</f>
        <v>agriculture and forestry 01T03</v>
      </c>
      <c r="J44563" s="4" t="str">
        <f t="shared" si="706"/>
        <v>CH4</v>
      </c>
    </row>
    <row r="44564" spans="1:10" hidden="1" x14ac:dyDescent="0.35">
      <c r="A44564" t="s">
        <v>109</v>
      </c>
      <c r="B44564" t="s">
        <v>4</v>
      </c>
      <c r="C44564" t="s">
        <v>237</v>
      </c>
      <c r="D44564" t="s">
        <v>239</v>
      </c>
      <c r="E44564" t="s">
        <v>11</v>
      </c>
      <c r="F44564">
        <v>2022</v>
      </c>
      <c r="G44564">
        <v>3.0268866495989601</v>
      </c>
      <c r="H44564">
        <f>IF(J44564="N2O",G44564/About!$A$75,IF('EPA non-CO2 Data'!J44564="CH4",'EPA non-CO2 Data'!G44564/About!$A$73,'EPA non-CO2 Data'!G44564))</f>
        <v>0.12107546598395841</v>
      </c>
      <c r="I44564" s="4" t="str">
        <f>VLOOKUP(CONCATENATE(B44564,C44564,D44564),'EPA Source to Industry Map'!$D$2:$E$35,2,FALSE)</f>
        <v>agriculture and forestry 01T03</v>
      </c>
      <c r="J44564" s="4" t="str">
        <f t="shared" si="706"/>
        <v>CH4</v>
      </c>
    </row>
    <row r="44565" spans="1:10" hidden="1" x14ac:dyDescent="0.35">
      <c r="A44565" t="s">
        <v>109</v>
      </c>
      <c r="B44565" t="s">
        <v>4</v>
      </c>
      <c r="C44565" t="s">
        <v>237</v>
      </c>
      <c r="D44565" t="s">
        <v>239</v>
      </c>
      <c r="E44565" t="s">
        <v>11</v>
      </c>
      <c r="F44565">
        <v>2023</v>
      </c>
      <c r="G44565">
        <v>3.0119343312935301</v>
      </c>
      <c r="H44565">
        <f>IF(J44565="N2O",G44565/About!$A$75,IF('EPA non-CO2 Data'!J44565="CH4",'EPA non-CO2 Data'!G44565/About!$A$73,'EPA non-CO2 Data'!G44565))</f>
        <v>0.1204773732517412</v>
      </c>
      <c r="I44565" s="4" t="str">
        <f>VLOOKUP(CONCATENATE(B44565,C44565,D44565),'EPA Source to Industry Map'!$D$2:$E$35,2,FALSE)</f>
        <v>agriculture and forestry 01T03</v>
      </c>
      <c r="J44565" s="4" t="str">
        <f t="shared" si="706"/>
        <v>CH4</v>
      </c>
    </row>
    <row r="44566" spans="1:10" hidden="1" x14ac:dyDescent="0.35">
      <c r="A44566" t="s">
        <v>109</v>
      </c>
      <c r="B44566" t="s">
        <v>4</v>
      </c>
      <c r="C44566" t="s">
        <v>237</v>
      </c>
      <c r="D44566" t="s">
        <v>239</v>
      </c>
      <c r="E44566" t="s">
        <v>11</v>
      </c>
      <c r="F44566">
        <v>2024</v>
      </c>
      <c r="G44566">
        <v>2.9969820129881</v>
      </c>
      <c r="H44566">
        <f>IF(J44566="N2O",G44566/About!$A$75,IF('EPA non-CO2 Data'!J44566="CH4",'EPA non-CO2 Data'!G44566/About!$A$73,'EPA non-CO2 Data'!G44566))</f>
        <v>0.119879280519524</v>
      </c>
      <c r="I44566" s="4" t="str">
        <f>VLOOKUP(CONCATENATE(B44566,C44566,D44566),'EPA Source to Industry Map'!$D$2:$E$35,2,FALSE)</f>
        <v>agriculture and forestry 01T03</v>
      </c>
      <c r="J44566" s="4" t="str">
        <f t="shared" si="706"/>
        <v>CH4</v>
      </c>
    </row>
    <row r="44567" spans="1:10" hidden="1" x14ac:dyDescent="0.35">
      <c r="A44567" t="s">
        <v>109</v>
      </c>
      <c r="B44567" t="s">
        <v>4</v>
      </c>
      <c r="C44567" t="s">
        <v>237</v>
      </c>
      <c r="D44567" t="s">
        <v>239</v>
      </c>
      <c r="E44567" t="s">
        <v>11</v>
      </c>
      <c r="F44567">
        <v>2025</v>
      </c>
      <c r="G44567">
        <v>2.9820296946826699</v>
      </c>
      <c r="H44567">
        <f>IF(J44567="N2O",G44567/About!$A$75,IF('EPA non-CO2 Data'!J44567="CH4",'EPA non-CO2 Data'!G44567/About!$A$73,'EPA non-CO2 Data'!G44567))</f>
        <v>0.1192811877873068</v>
      </c>
      <c r="I44567" s="4" t="str">
        <f>VLOOKUP(CONCATENATE(B44567,C44567,D44567),'EPA Source to Industry Map'!$D$2:$E$35,2,FALSE)</f>
        <v>agriculture and forestry 01T03</v>
      </c>
      <c r="J44567" s="4" t="str">
        <f t="shared" si="706"/>
        <v>CH4</v>
      </c>
    </row>
    <row r="44568" spans="1:10" hidden="1" x14ac:dyDescent="0.35">
      <c r="A44568" t="s">
        <v>109</v>
      </c>
      <c r="B44568" t="s">
        <v>4</v>
      </c>
      <c r="C44568" t="s">
        <v>237</v>
      </c>
      <c r="D44568" t="s">
        <v>239</v>
      </c>
      <c r="E44568" t="s">
        <v>11</v>
      </c>
      <c r="F44568">
        <v>2026</v>
      </c>
      <c r="G44568">
        <v>2.9633271723196701</v>
      </c>
      <c r="H44568">
        <f>IF(J44568="N2O",G44568/About!$A$75,IF('EPA non-CO2 Data'!J44568="CH4",'EPA non-CO2 Data'!G44568/About!$A$73,'EPA non-CO2 Data'!G44568))</f>
        <v>0.1185330868927868</v>
      </c>
      <c r="I44568" s="4" t="str">
        <f>VLOOKUP(CONCATENATE(B44568,C44568,D44568),'EPA Source to Industry Map'!$D$2:$E$35,2,FALSE)</f>
        <v>agriculture and forestry 01T03</v>
      </c>
      <c r="J44568" s="4" t="str">
        <f t="shared" si="706"/>
        <v>CH4</v>
      </c>
    </row>
    <row r="44569" spans="1:10" hidden="1" x14ac:dyDescent="0.35">
      <c r="A44569" t="s">
        <v>109</v>
      </c>
      <c r="B44569" t="s">
        <v>4</v>
      </c>
      <c r="C44569" t="s">
        <v>237</v>
      </c>
      <c r="D44569" t="s">
        <v>239</v>
      </c>
      <c r="E44569" t="s">
        <v>11</v>
      </c>
      <c r="F44569">
        <v>2027</v>
      </c>
      <c r="G44569">
        <v>2.9446246499566802</v>
      </c>
      <c r="H44569">
        <f>IF(J44569="N2O",G44569/About!$A$75,IF('EPA non-CO2 Data'!J44569="CH4",'EPA non-CO2 Data'!G44569/About!$A$73,'EPA non-CO2 Data'!G44569))</f>
        <v>0.1177849859982672</v>
      </c>
      <c r="I44569" s="4" t="str">
        <f>VLOOKUP(CONCATENATE(B44569,C44569,D44569),'EPA Source to Industry Map'!$D$2:$E$35,2,FALSE)</f>
        <v>agriculture and forestry 01T03</v>
      </c>
      <c r="J44569" s="4" t="str">
        <f t="shared" si="706"/>
        <v>CH4</v>
      </c>
    </row>
    <row r="44570" spans="1:10" hidden="1" x14ac:dyDescent="0.35">
      <c r="A44570" t="s">
        <v>109</v>
      </c>
      <c r="B44570" t="s">
        <v>4</v>
      </c>
      <c r="C44570" t="s">
        <v>237</v>
      </c>
      <c r="D44570" t="s">
        <v>239</v>
      </c>
      <c r="E44570" t="s">
        <v>11</v>
      </c>
      <c r="F44570">
        <v>2028</v>
      </c>
      <c r="G44570">
        <v>2.9259221275936902</v>
      </c>
      <c r="H44570">
        <f>IF(J44570="N2O",G44570/About!$A$75,IF('EPA non-CO2 Data'!J44570="CH4",'EPA non-CO2 Data'!G44570/About!$A$73,'EPA non-CO2 Data'!G44570))</f>
        <v>0.1170368851037476</v>
      </c>
      <c r="I44570" s="4" t="str">
        <f>VLOOKUP(CONCATENATE(B44570,C44570,D44570),'EPA Source to Industry Map'!$D$2:$E$35,2,FALSE)</f>
        <v>agriculture and forestry 01T03</v>
      </c>
      <c r="J44570" s="4" t="str">
        <f t="shared" si="706"/>
        <v>CH4</v>
      </c>
    </row>
    <row r="44571" spans="1:10" hidden="1" x14ac:dyDescent="0.35">
      <c r="A44571" t="s">
        <v>109</v>
      </c>
      <c r="B44571" t="s">
        <v>4</v>
      </c>
      <c r="C44571" t="s">
        <v>237</v>
      </c>
      <c r="D44571" t="s">
        <v>239</v>
      </c>
      <c r="E44571" t="s">
        <v>11</v>
      </c>
      <c r="F44571">
        <v>2029</v>
      </c>
      <c r="G44571">
        <v>2.90721960523069</v>
      </c>
      <c r="H44571">
        <f>IF(J44571="N2O",G44571/About!$A$75,IF('EPA non-CO2 Data'!J44571="CH4",'EPA non-CO2 Data'!G44571/About!$A$73,'EPA non-CO2 Data'!G44571))</f>
        <v>0.1162887842092276</v>
      </c>
      <c r="I44571" s="4" t="str">
        <f>VLOOKUP(CONCATENATE(B44571,C44571,D44571),'EPA Source to Industry Map'!$D$2:$E$35,2,FALSE)</f>
        <v>agriculture and forestry 01T03</v>
      </c>
      <c r="J44571" s="4" t="str">
        <f t="shared" si="706"/>
        <v>CH4</v>
      </c>
    </row>
    <row r="44572" spans="1:10" hidden="1" x14ac:dyDescent="0.35">
      <c r="A44572" t="s">
        <v>109</v>
      </c>
      <c r="B44572" t="s">
        <v>4</v>
      </c>
      <c r="C44572" t="s">
        <v>237</v>
      </c>
      <c r="D44572" t="s">
        <v>239</v>
      </c>
      <c r="E44572" t="s">
        <v>11</v>
      </c>
      <c r="F44572">
        <v>2030</v>
      </c>
      <c r="G44572">
        <v>2.8885170828677</v>
      </c>
      <c r="H44572">
        <f>IF(J44572="N2O",G44572/About!$A$75,IF('EPA non-CO2 Data'!J44572="CH4",'EPA non-CO2 Data'!G44572/About!$A$73,'EPA non-CO2 Data'!G44572))</f>
        <v>0.115540683314708</v>
      </c>
      <c r="I44572" s="4" t="str">
        <f>VLOOKUP(CONCATENATE(B44572,C44572,D44572),'EPA Source to Industry Map'!$D$2:$E$35,2,FALSE)</f>
        <v>agriculture and forestry 01T03</v>
      </c>
      <c r="J44572" s="4" t="str">
        <f t="shared" si="706"/>
        <v>CH4</v>
      </c>
    </row>
    <row r="44573" spans="1:10" hidden="1" x14ac:dyDescent="0.35">
      <c r="A44573" t="s">
        <v>109</v>
      </c>
      <c r="B44573" t="s">
        <v>4</v>
      </c>
      <c r="C44573" t="s">
        <v>237</v>
      </c>
      <c r="D44573" t="s">
        <v>239</v>
      </c>
      <c r="E44573" t="s">
        <v>11</v>
      </c>
      <c r="F44573">
        <v>2031</v>
      </c>
      <c r="G44573">
        <v>2.8668555242603699</v>
      </c>
      <c r="H44573">
        <f>IF(J44573="N2O",G44573/About!$A$75,IF('EPA non-CO2 Data'!J44573="CH4",'EPA non-CO2 Data'!G44573/About!$A$73,'EPA non-CO2 Data'!G44573))</f>
        <v>0.1146742209704148</v>
      </c>
      <c r="I44573" s="4" t="str">
        <f>VLOOKUP(CONCATENATE(B44573,C44573,D44573),'EPA Source to Industry Map'!$D$2:$E$35,2,FALSE)</f>
        <v>agriculture and forestry 01T03</v>
      </c>
      <c r="J44573" s="4" t="str">
        <f t="shared" si="706"/>
        <v>CH4</v>
      </c>
    </row>
    <row r="44574" spans="1:10" hidden="1" x14ac:dyDescent="0.35">
      <c r="A44574" t="s">
        <v>109</v>
      </c>
      <c r="B44574" t="s">
        <v>4</v>
      </c>
      <c r="C44574" t="s">
        <v>237</v>
      </c>
      <c r="D44574" t="s">
        <v>239</v>
      </c>
      <c r="E44574" t="s">
        <v>11</v>
      </c>
      <c r="F44574">
        <v>2032</v>
      </c>
      <c r="G44574">
        <v>2.84519396565305</v>
      </c>
      <c r="H44574">
        <f>IF(J44574="N2O",G44574/About!$A$75,IF('EPA non-CO2 Data'!J44574="CH4",'EPA non-CO2 Data'!G44574/About!$A$73,'EPA non-CO2 Data'!G44574))</f>
        <v>0.113807758626122</v>
      </c>
      <c r="I44574" s="4" t="str">
        <f>VLOOKUP(CONCATENATE(B44574,C44574,D44574),'EPA Source to Industry Map'!$D$2:$E$35,2,FALSE)</f>
        <v>agriculture and forestry 01T03</v>
      </c>
      <c r="J44574" s="4" t="str">
        <f t="shared" si="706"/>
        <v>CH4</v>
      </c>
    </row>
    <row r="44575" spans="1:10" hidden="1" x14ac:dyDescent="0.35">
      <c r="A44575" t="s">
        <v>109</v>
      </c>
      <c r="B44575" t="s">
        <v>4</v>
      </c>
      <c r="C44575" t="s">
        <v>237</v>
      </c>
      <c r="D44575" t="s">
        <v>239</v>
      </c>
      <c r="E44575" t="s">
        <v>11</v>
      </c>
      <c r="F44575">
        <v>2033</v>
      </c>
      <c r="G44575">
        <v>2.8235324070457302</v>
      </c>
      <c r="H44575">
        <f>IF(J44575="N2O",G44575/About!$A$75,IF('EPA non-CO2 Data'!J44575="CH4",'EPA non-CO2 Data'!G44575/About!$A$73,'EPA non-CO2 Data'!G44575))</f>
        <v>0.11294129628182921</v>
      </c>
      <c r="I44575" s="4" t="str">
        <f>VLOOKUP(CONCATENATE(B44575,C44575,D44575),'EPA Source to Industry Map'!$D$2:$E$35,2,FALSE)</f>
        <v>agriculture and forestry 01T03</v>
      </c>
      <c r="J44575" s="4" t="str">
        <f t="shared" si="706"/>
        <v>CH4</v>
      </c>
    </row>
    <row r="44576" spans="1:10" hidden="1" x14ac:dyDescent="0.35">
      <c r="A44576" t="s">
        <v>109</v>
      </c>
      <c r="B44576" t="s">
        <v>4</v>
      </c>
      <c r="C44576" t="s">
        <v>237</v>
      </c>
      <c r="D44576" t="s">
        <v>239</v>
      </c>
      <c r="E44576" t="s">
        <v>11</v>
      </c>
      <c r="F44576">
        <v>2034</v>
      </c>
      <c r="G44576">
        <v>2.8018708484384001</v>
      </c>
      <c r="H44576">
        <f>IF(J44576="N2O",G44576/About!$A$75,IF('EPA non-CO2 Data'!J44576="CH4",'EPA non-CO2 Data'!G44576/About!$A$73,'EPA non-CO2 Data'!G44576))</f>
        <v>0.11207483393753601</v>
      </c>
      <c r="I44576" s="4" t="str">
        <f>VLOOKUP(CONCATENATE(B44576,C44576,D44576),'EPA Source to Industry Map'!$D$2:$E$35,2,FALSE)</f>
        <v>agriculture and forestry 01T03</v>
      </c>
      <c r="J44576" s="4" t="str">
        <f t="shared" si="706"/>
        <v>CH4</v>
      </c>
    </row>
    <row r="44577" spans="1:10" hidden="1" x14ac:dyDescent="0.35">
      <c r="A44577" t="s">
        <v>109</v>
      </c>
      <c r="B44577" t="s">
        <v>4</v>
      </c>
      <c r="C44577" t="s">
        <v>237</v>
      </c>
      <c r="D44577" t="s">
        <v>239</v>
      </c>
      <c r="E44577" t="s">
        <v>11</v>
      </c>
      <c r="F44577">
        <v>2035</v>
      </c>
      <c r="G44577">
        <v>2.7802092898310802</v>
      </c>
      <c r="H44577">
        <f>IF(J44577="N2O",G44577/About!$A$75,IF('EPA non-CO2 Data'!J44577="CH4",'EPA non-CO2 Data'!G44577/About!$A$73,'EPA non-CO2 Data'!G44577))</f>
        <v>0.1112083715932432</v>
      </c>
      <c r="I44577" s="4" t="str">
        <f>VLOOKUP(CONCATENATE(B44577,C44577,D44577),'EPA Source to Industry Map'!$D$2:$E$35,2,FALSE)</f>
        <v>agriculture and forestry 01T03</v>
      </c>
      <c r="J44577" s="4" t="str">
        <f t="shared" si="706"/>
        <v>CH4</v>
      </c>
    </row>
    <row r="44578" spans="1:10" hidden="1" x14ac:dyDescent="0.35">
      <c r="A44578" t="s">
        <v>109</v>
      </c>
      <c r="B44578" t="s">
        <v>4</v>
      </c>
      <c r="C44578" t="s">
        <v>237</v>
      </c>
      <c r="D44578" t="s">
        <v>239</v>
      </c>
      <c r="E44578" t="s">
        <v>11</v>
      </c>
      <c r="F44578">
        <v>2036</v>
      </c>
      <c r="G44578">
        <v>2.75648435460716</v>
      </c>
      <c r="H44578">
        <f>IF(J44578="N2O",G44578/About!$A$75,IF('EPA non-CO2 Data'!J44578="CH4",'EPA non-CO2 Data'!G44578/About!$A$73,'EPA non-CO2 Data'!G44578))</f>
        <v>0.1102593741842864</v>
      </c>
      <c r="I44578" s="4" t="str">
        <f>VLOOKUP(CONCATENATE(B44578,C44578,D44578),'EPA Source to Industry Map'!$D$2:$E$35,2,FALSE)</f>
        <v>agriculture and forestry 01T03</v>
      </c>
      <c r="J44578" s="4" t="str">
        <f t="shared" si="706"/>
        <v>CH4</v>
      </c>
    </row>
    <row r="44579" spans="1:10" hidden="1" x14ac:dyDescent="0.35">
      <c r="A44579" t="s">
        <v>109</v>
      </c>
      <c r="B44579" t="s">
        <v>4</v>
      </c>
      <c r="C44579" t="s">
        <v>237</v>
      </c>
      <c r="D44579" t="s">
        <v>239</v>
      </c>
      <c r="E44579" t="s">
        <v>11</v>
      </c>
      <c r="F44579">
        <v>2037</v>
      </c>
      <c r="G44579">
        <v>2.7327594193832501</v>
      </c>
      <c r="H44579">
        <f>IF(J44579="N2O",G44579/About!$A$75,IF('EPA non-CO2 Data'!J44579="CH4",'EPA non-CO2 Data'!G44579/About!$A$73,'EPA non-CO2 Data'!G44579))</f>
        <v>0.10931037677533001</v>
      </c>
      <c r="I44579" s="4" t="str">
        <f>VLOOKUP(CONCATENATE(B44579,C44579,D44579),'EPA Source to Industry Map'!$D$2:$E$35,2,FALSE)</f>
        <v>agriculture and forestry 01T03</v>
      </c>
      <c r="J44579" s="4" t="str">
        <f t="shared" si="706"/>
        <v>CH4</v>
      </c>
    </row>
    <row r="44580" spans="1:10" hidden="1" x14ac:dyDescent="0.35">
      <c r="A44580" t="s">
        <v>109</v>
      </c>
      <c r="B44580" t="s">
        <v>4</v>
      </c>
      <c r="C44580" t="s">
        <v>237</v>
      </c>
      <c r="D44580" t="s">
        <v>239</v>
      </c>
      <c r="E44580" t="s">
        <v>11</v>
      </c>
      <c r="F44580">
        <v>2038</v>
      </c>
      <c r="G44580">
        <v>2.7090344841593401</v>
      </c>
      <c r="H44580">
        <f>IF(J44580="N2O",G44580/About!$A$75,IF('EPA non-CO2 Data'!J44580="CH4",'EPA non-CO2 Data'!G44580/About!$A$73,'EPA non-CO2 Data'!G44580))</f>
        <v>0.10836137936637361</v>
      </c>
      <c r="I44580" s="4" t="str">
        <f>VLOOKUP(CONCATENATE(B44580,C44580,D44580),'EPA Source to Industry Map'!$D$2:$E$35,2,FALSE)</f>
        <v>agriculture and forestry 01T03</v>
      </c>
      <c r="J44580" s="4" t="str">
        <f t="shared" si="706"/>
        <v>CH4</v>
      </c>
    </row>
    <row r="44581" spans="1:10" hidden="1" x14ac:dyDescent="0.35">
      <c r="A44581" t="s">
        <v>109</v>
      </c>
      <c r="B44581" t="s">
        <v>4</v>
      </c>
      <c r="C44581" t="s">
        <v>237</v>
      </c>
      <c r="D44581" t="s">
        <v>239</v>
      </c>
      <c r="E44581" t="s">
        <v>11</v>
      </c>
      <c r="F44581">
        <v>2039</v>
      </c>
      <c r="G44581">
        <v>2.68530954893542</v>
      </c>
      <c r="H44581">
        <f>IF(J44581="N2O",G44581/About!$A$75,IF('EPA non-CO2 Data'!J44581="CH4",'EPA non-CO2 Data'!G44581/About!$A$73,'EPA non-CO2 Data'!G44581))</f>
        <v>0.1074123819574168</v>
      </c>
      <c r="I44581" s="4" t="str">
        <f>VLOOKUP(CONCATENATE(B44581,C44581,D44581),'EPA Source to Industry Map'!$D$2:$E$35,2,FALSE)</f>
        <v>agriculture and forestry 01T03</v>
      </c>
      <c r="J44581" s="4" t="str">
        <f t="shared" si="706"/>
        <v>CH4</v>
      </c>
    </row>
    <row r="44582" spans="1:10" hidden="1" x14ac:dyDescent="0.35">
      <c r="A44582" t="s">
        <v>109</v>
      </c>
      <c r="B44582" t="s">
        <v>4</v>
      </c>
      <c r="C44582" t="s">
        <v>237</v>
      </c>
      <c r="D44582" t="s">
        <v>239</v>
      </c>
      <c r="E44582" t="s">
        <v>11</v>
      </c>
      <c r="F44582">
        <v>2040</v>
      </c>
      <c r="G44582">
        <v>2.66158461371151</v>
      </c>
      <c r="H44582">
        <f>IF(J44582="N2O",G44582/About!$A$75,IF('EPA non-CO2 Data'!J44582="CH4",'EPA non-CO2 Data'!G44582/About!$A$73,'EPA non-CO2 Data'!G44582))</f>
        <v>0.1064633845484604</v>
      </c>
      <c r="I44582" s="4" t="str">
        <f>VLOOKUP(CONCATENATE(B44582,C44582,D44582),'EPA Source to Industry Map'!$D$2:$E$35,2,FALSE)</f>
        <v>agriculture and forestry 01T03</v>
      </c>
      <c r="J44582" s="4" t="str">
        <f t="shared" si="706"/>
        <v>CH4</v>
      </c>
    </row>
    <row r="44583" spans="1:10" hidden="1" x14ac:dyDescent="0.35">
      <c r="A44583" t="s">
        <v>109</v>
      </c>
      <c r="B44583" t="s">
        <v>4</v>
      </c>
      <c r="C44583" t="s">
        <v>237</v>
      </c>
      <c r="D44583" t="s">
        <v>239</v>
      </c>
      <c r="E44583" t="s">
        <v>11</v>
      </c>
      <c r="F44583">
        <v>2041</v>
      </c>
      <c r="G44583">
        <v>2.6356491653369001</v>
      </c>
      <c r="H44583">
        <f>IF(J44583="N2O",G44583/About!$A$75,IF('EPA non-CO2 Data'!J44583="CH4",'EPA non-CO2 Data'!G44583/About!$A$73,'EPA non-CO2 Data'!G44583))</f>
        <v>0.105425966613476</v>
      </c>
      <c r="I44583" s="4" t="str">
        <f>VLOOKUP(CONCATENATE(B44583,C44583,D44583),'EPA Source to Industry Map'!$D$2:$E$35,2,FALSE)</f>
        <v>agriculture and forestry 01T03</v>
      </c>
      <c r="J44583" s="4" t="str">
        <f t="shared" si="706"/>
        <v>CH4</v>
      </c>
    </row>
    <row r="44584" spans="1:10" hidden="1" x14ac:dyDescent="0.35">
      <c r="A44584" t="s">
        <v>109</v>
      </c>
      <c r="B44584" t="s">
        <v>4</v>
      </c>
      <c r="C44584" t="s">
        <v>237</v>
      </c>
      <c r="D44584" t="s">
        <v>239</v>
      </c>
      <c r="E44584" t="s">
        <v>11</v>
      </c>
      <c r="F44584">
        <v>2042</v>
      </c>
      <c r="G44584">
        <v>2.6097137169622902</v>
      </c>
      <c r="H44584">
        <f>IF(J44584="N2O",G44584/About!$A$75,IF('EPA non-CO2 Data'!J44584="CH4",'EPA non-CO2 Data'!G44584/About!$A$73,'EPA non-CO2 Data'!G44584))</f>
        <v>0.10438854867849161</v>
      </c>
      <c r="I44584" s="4" t="str">
        <f>VLOOKUP(CONCATENATE(B44584,C44584,D44584),'EPA Source to Industry Map'!$D$2:$E$35,2,FALSE)</f>
        <v>agriculture and forestry 01T03</v>
      </c>
      <c r="J44584" s="4" t="str">
        <f t="shared" si="706"/>
        <v>CH4</v>
      </c>
    </row>
    <row r="44585" spans="1:10" hidden="1" x14ac:dyDescent="0.35">
      <c r="A44585" t="s">
        <v>109</v>
      </c>
      <c r="B44585" t="s">
        <v>4</v>
      </c>
      <c r="C44585" t="s">
        <v>237</v>
      </c>
      <c r="D44585" t="s">
        <v>239</v>
      </c>
      <c r="E44585" t="s">
        <v>11</v>
      </c>
      <c r="F44585">
        <v>2043</v>
      </c>
      <c r="G44585">
        <v>2.5837782685876798</v>
      </c>
      <c r="H44585">
        <f>IF(J44585="N2O",G44585/About!$A$75,IF('EPA non-CO2 Data'!J44585="CH4",'EPA non-CO2 Data'!G44585/About!$A$73,'EPA non-CO2 Data'!G44585))</f>
        <v>0.10335113074350719</v>
      </c>
      <c r="I44585" s="4" t="str">
        <f>VLOOKUP(CONCATENATE(B44585,C44585,D44585),'EPA Source to Industry Map'!$D$2:$E$35,2,FALSE)</f>
        <v>agriculture and forestry 01T03</v>
      </c>
      <c r="J44585" s="4" t="str">
        <f t="shared" si="706"/>
        <v>CH4</v>
      </c>
    </row>
    <row r="44586" spans="1:10" hidden="1" x14ac:dyDescent="0.35">
      <c r="A44586" t="s">
        <v>109</v>
      </c>
      <c r="B44586" t="s">
        <v>4</v>
      </c>
      <c r="C44586" t="s">
        <v>237</v>
      </c>
      <c r="D44586" t="s">
        <v>239</v>
      </c>
      <c r="E44586" t="s">
        <v>11</v>
      </c>
      <c r="F44586">
        <v>2044</v>
      </c>
      <c r="G44586">
        <v>2.5578428202130699</v>
      </c>
      <c r="H44586">
        <f>IF(J44586="N2O",G44586/About!$A$75,IF('EPA non-CO2 Data'!J44586="CH4",'EPA non-CO2 Data'!G44586/About!$A$73,'EPA non-CO2 Data'!G44586))</f>
        <v>0.10231371280852279</v>
      </c>
      <c r="I44586" s="4" t="str">
        <f>VLOOKUP(CONCATENATE(B44586,C44586,D44586),'EPA Source to Industry Map'!$D$2:$E$35,2,FALSE)</f>
        <v>agriculture and forestry 01T03</v>
      </c>
      <c r="J44586" s="4" t="str">
        <f t="shared" si="706"/>
        <v>CH4</v>
      </c>
    </row>
    <row r="44587" spans="1:10" hidden="1" x14ac:dyDescent="0.35">
      <c r="A44587" t="s">
        <v>109</v>
      </c>
      <c r="B44587" t="s">
        <v>4</v>
      </c>
      <c r="C44587" t="s">
        <v>237</v>
      </c>
      <c r="D44587" t="s">
        <v>239</v>
      </c>
      <c r="E44587" t="s">
        <v>11</v>
      </c>
      <c r="F44587">
        <v>2045</v>
      </c>
      <c r="G44587">
        <v>2.5319073718384599</v>
      </c>
      <c r="H44587">
        <f>IF(J44587="N2O",G44587/About!$A$75,IF('EPA non-CO2 Data'!J44587="CH4",'EPA non-CO2 Data'!G44587/About!$A$73,'EPA non-CO2 Data'!G44587))</f>
        <v>0.1012762948735384</v>
      </c>
      <c r="I44587" s="4" t="str">
        <f>VLOOKUP(CONCATENATE(B44587,C44587,D44587),'EPA Source to Industry Map'!$D$2:$E$35,2,FALSE)</f>
        <v>agriculture and forestry 01T03</v>
      </c>
      <c r="J44587" s="4" t="str">
        <f t="shared" si="706"/>
        <v>CH4</v>
      </c>
    </row>
    <row r="44588" spans="1:10" hidden="1" x14ac:dyDescent="0.35">
      <c r="A44588" t="s">
        <v>109</v>
      </c>
      <c r="B44588" t="s">
        <v>4</v>
      </c>
      <c r="C44588" t="s">
        <v>237</v>
      </c>
      <c r="D44588" t="s">
        <v>239</v>
      </c>
      <c r="E44588" t="s">
        <v>11</v>
      </c>
      <c r="F44588">
        <v>2046</v>
      </c>
      <c r="G44588">
        <v>2.5054275381640299</v>
      </c>
      <c r="H44588">
        <f>IF(J44588="N2O",G44588/About!$A$75,IF('EPA non-CO2 Data'!J44588="CH4",'EPA non-CO2 Data'!G44588/About!$A$73,'EPA non-CO2 Data'!G44588))</f>
        <v>0.1002171015265612</v>
      </c>
      <c r="I44588" s="4" t="str">
        <f>VLOOKUP(CONCATENATE(B44588,C44588,D44588),'EPA Source to Industry Map'!$D$2:$E$35,2,FALSE)</f>
        <v>agriculture and forestry 01T03</v>
      </c>
      <c r="J44588" s="4" t="str">
        <f t="shared" si="706"/>
        <v>CH4</v>
      </c>
    </row>
    <row r="44589" spans="1:10" hidden="1" x14ac:dyDescent="0.35">
      <c r="A44589" t="s">
        <v>109</v>
      </c>
      <c r="B44589" t="s">
        <v>4</v>
      </c>
      <c r="C44589" t="s">
        <v>237</v>
      </c>
      <c r="D44589" t="s">
        <v>239</v>
      </c>
      <c r="E44589" t="s">
        <v>11</v>
      </c>
      <c r="F44589">
        <v>2047</v>
      </c>
      <c r="G44589">
        <v>2.47894770448961</v>
      </c>
      <c r="H44589">
        <f>IF(J44589="N2O",G44589/About!$A$75,IF('EPA non-CO2 Data'!J44589="CH4",'EPA non-CO2 Data'!G44589/About!$A$73,'EPA non-CO2 Data'!G44589))</f>
        <v>9.9157908179584406E-2</v>
      </c>
      <c r="I44589" s="4" t="str">
        <f>VLOOKUP(CONCATENATE(B44589,C44589,D44589),'EPA Source to Industry Map'!$D$2:$E$35,2,FALSE)</f>
        <v>agriculture and forestry 01T03</v>
      </c>
      <c r="J44589" s="4" t="str">
        <f t="shared" si="706"/>
        <v>CH4</v>
      </c>
    </row>
    <row r="44590" spans="1:10" hidden="1" x14ac:dyDescent="0.35">
      <c r="A44590" t="s">
        <v>109</v>
      </c>
      <c r="B44590" t="s">
        <v>4</v>
      </c>
      <c r="C44590" t="s">
        <v>237</v>
      </c>
      <c r="D44590" t="s">
        <v>239</v>
      </c>
      <c r="E44590" t="s">
        <v>11</v>
      </c>
      <c r="F44590">
        <v>2048</v>
      </c>
      <c r="G44590">
        <v>2.4524678708151799</v>
      </c>
      <c r="H44590">
        <f>IF(J44590="N2O",G44590/About!$A$75,IF('EPA non-CO2 Data'!J44590="CH4",'EPA non-CO2 Data'!G44590/About!$A$73,'EPA non-CO2 Data'!G44590))</f>
        <v>9.8098714832607195E-2</v>
      </c>
      <c r="I44590" s="4" t="str">
        <f>VLOOKUP(CONCATENATE(B44590,C44590,D44590),'EPA Source to Industry Map'!$D$2:$E$35,2,FALSE)</f>
        <v>agriculture and forestry 01T03</v>
      </c>
      <c r="J44590" s="4" t="str">
        <f t="shared" si="706"/>
        <v>CH4</v>
      </c>
    </row>
    <row r="44591" spans="1:10" hidden="1" x14ac:dyDescent="0.35">
      <c r="A44591" t="s">
        <v>109</v>
      </c>
      <c r="B44591" t="s">
        <v>4</v>
      </c>
      <c r="C44591" t="s">
        <v>237</v>
      </c>
      <c r="D44591" t="s">
        <v>239</v>
      </c>
      <c r="E44591" t="s">
        <v>11</v>
      </c>
      <c r="F44591">
        <v>2049</v>
      </c>
      <c r="G44591">
        <v>2.4259880371407601</v>
      </c>
      <c r="H44591">
        <f>IF(J44591="N2O",G44591/About!$A$75,IF('EPA non-CO2 Data'!J44591="CH4",'EPA non-CO2 Data'!G44591/About!$A$73,'EPA non-CO2 Data'!G44591))</f>
        <v>9.7039521485630401E-2</v>
      </c>
      <c r="I44591" s="4" t="str">
        <f>VLOOKUP(CONCATENATE(B44591,C44591,D44591),'EPA Source to Industry Map'!$D$2:$E$35,2,FALSE)</f>
        <v>agriculture and forestry 01T03</v>
      </c>
      <c r="J44591" s="4" t="str">
        <f t="shared" si="706"/>
        <v>CH4</v>
      </c>
    </row>
    <row r="44592" spans="1:10" hidden="1" x14ac:dyDescent="0.35">
      <c r="A44592" t="s">
        <v>109</v>
      </c>
      <c r="B44592" t="s">
        <v>4</v>
      </c>
      <c r="C44592" t="s">
        <v>237</v>
      </c>
      <c r="D44592" t="s">
        <v>239</v>
      </c>
      <c r="E44592" t="s">
        <v>11</v>
      </c>
      <c r="F44592">
        <v>2050</v>
      </c>
      <c r="G44592">
        <v>2.39950820346633</v>
      </c>
      <c r="H44592">
        <f>IF(J44592="N2O",G44592/About!$A$75,IF('EPA non-CO2 Data'!J44592="CH4",'EPA non-CO2 Data'!G44592/About!$A$73,'EPA non-CO2 Data'!G44592))</f>
        <v>9.5980328138653204E-2</v>
      </c>
      <c r="I44592" s="4" t="str">
        <f>VLOOKUP(CONCATENATE(B44592,C44592,D44592),'EPA Source to Industry Map'!$D$2:$E$35,2,FALSE)</f>
        <v>agriculture and forestry 01T03</v>
      </c>
      <c r="J44592" s="4" t="str">
        <f t="shared" si="706"/>
        <v>CH4</v>
      </c>
    </row>
    <row r="44593" spans="1:10" hidden="1" x14ac:dyDescent="0.35">
      <c r="A44593" t="s">
        <v>109</v>
      </c>
      <c r="B44593" t="s">
        <v>4</v>
      </c>
      <c r="C44593" t="s">
        <v>237</v>
      </c>
      <c r="D44593" t="s">
        <v>239</v>
      </c>
      <c r="E44593" t="s">
        <v>12</v>
      </c>
      <c r="F44593">
        <v>1990</v>
      </c>
      <c r="G44593">
        <v>2.8894409792161402</v>
      </c>
      <c r="H44593">
        <f>IF(J44593="N2O",G44593/About!$A$75,IF('EPA non-CO2 Data'!J44593="CH4",'EPA non-CO2 Data'!G44593/About!$A$73,'EPA non-CO2 Data'!G44593))</f>
        <v>9.6961106685105377E-3</v>
      </c>
      <c r="I44593" s="4" t="str">
        <f>VLOOKUP(CONCATENATE(B44593,C44593,D44593),'EPA Source to Industry Map'!$D$2:$E$35,2,FALSE)</f>
        <v>agriculture and forestry 01T03</v>
      </c>
      <c r="J44593" s="4" t="str">
        <f t="shared" si="706"/>
        <v>N2O</v>
      </c>
    </row>
    <row r="44594" spans="1:10" hidden="1" x14ac:dyDescent="0.35">
      <c r="A44594" t="s">
        <v>109</v>
      </c>
      <c r="B44594" t="s">
        <v>4</v>
      </c>
      <c r="C44594" t="s">
        <v>237</v>
      </c>
      <c r="D44594" t="s">
        <v>239</v>
      </c>
      <c r="E44594" t="s">
        <v>12</v>
      </c>
      <c r="F44594">
        <v>1991</v>
      </c>
      <c r="G44594">
        <v>2.8746756310750801</v>
      </c>
      <c r="H44594">
        <f>IF(J44594="N2O",G44594/About!$A$75,IF('EPA non-CO2 Data'!J44594="CH4",'EPA non-CO2 Data'!G44594/About!$A$73,'EPA non-CO2 Data'!G44594))</f>
        <v>9.6465625203861743E-3</v>
      </c>
      <c r="I44594" s="4" t="str">
        <f>VLOOKUP(CONCATENATE(B44594,C44594,D44594),'EPA Source to Industry Map'!$D$2:$E$35,2,FALSE)</f>
        <v>agriculture and forestry 01T03</v>
      </c>
      <c r="J44594" s="4" t="str">
        <f t="shared" si="706"/>
        <v>N2O</v>
      </c>
    </row>
    <row r="44595" spans="1:10" hidden="1" x14ac:dyDescent="0.35">
      <c r="A44595" t="s">
        <v>109</v>
      </c>
      <c r="B44595" t="s">
        <v>4</v>
      </c>
      <c r="C44595" t="s">
        <v>237</v>
      </c>
      <c r="D44595" t="s">
        <v>239</v>
      </c>
      <c r="E44595" t="s">
        <v>12</v>
      </c>
      <c r="F44595">
        <v>1992</v>
      </c>
      <c r="G44595">
        <v>2.7514376386830901</v>
      </c>
      <c r="H44595">
        <f>IF(J44595="N2O",G44595/About!$A$75,IF('EPA non-CO2 Data'!J44595="CH4",'EPA non-CO2 Data'!G44595/About!$A$73,'EPA non-CO2 Data'!G44595))</f>
        <v>9.2330122103459391E-3</v>
      </c>
      <c r="I44595" s="4" t="str">
        <f>VLOOKUP(CONCATENATE(B44595,C44595,D44595),'EPA Source to Industry Map'!$D$2:$E$35,2,FALSE)</f>
        <v>agriculture and forestry 01T03</v>
      </c>
      <c r="J44595" s="4" t="str">
        <f t="shared" si="706"/>
        <v>N2O</v>
      </c>
    </row>
    <row r="44596" spans="1:10" hidden="1" x14ac:dyDescent="0.35">
      <c r="A44596" t="s">
        <v>109</v>
      </c>
      <c r="B44596" t="s">
        <v>4</v>
      </c>
      <c r="C44596" t="s">
        <v>237</v>
      </c>
      <c r="D44596" t="s">
        <v>239</v>
      </c>
      <c r="E44596" t="s">
        <v>12</v>
      </c>
      <c r="F44596">
        <v>1993</v>
      </c>
      <c r="G44596">
        <v>2.7210147777823401</v>
      </c>
      <c r="H44596">
        <f>IF(J44596="N2O",G44596/About!$A$75,IF('EPA non-CO2 Data'!J44596="CH4",'EPA non-CO2 Data'!G44596/About!$A$73,'EPA non-CO2 Data'!G44596))</f>
        <v>9.1309220730951008E-3</v>
      </c>
      <c r="I44596" s="4" t="str">
        <f>VLOOKUP(CONCATENATE(B44596,C44596,D44596),'EPA Source to Industry Map'!$D$2:$E$35,2,FALSE)</f>
        <v>agriculture and forestry 01T03</v>
      </c>
      <c r="J44596" s="4" t="str">
        <f t="shared" si="706"/>
        <v>N2O</v>
      </c>
    </row>
    <row r="44597" spans="1:10" hidden="1" x14ac:dyDescent="0.35">
      <c r="A44597" t="s">
        <v>109</v>
      </c>
      <c r="B44597" t="s">
        <v>4</v>
      </c>
      <c r="C44597" t="s">
        <v>237</v>
      </c>
      <c r="D44597" t="s">
        <v>239</v>
      </c>
      <c r="E44597" t="s">
        <v>12</v>
      </c>
      <c r="F44597">
        <v>1994</v>
      </c>
      <c r="G44597">
        <v>2.6614848665331499</v>
      </c>
      <c r="H44597">
        <f>IF(J44597="N2O",G44597/About!$A$75,IF('EPA non-CO2 Data'!J44597="CH4",'EPA non-CO2 Data'!G44597/About!$A$73,'EPA non-CO2 Data'!G44597))</f>
        <v>8.9311572702454687E-3</v>
      </c>
      <c r="I44597" s="4" t="str">
        <f>VLOOKUP(CONCATENATE(B44597,C44597,D44597),'EPA Source to Industry Map'!$D$2:$E$35,2,FALSE)</f>
        <v>agriculture and forestry 01T03</v>
      </c>
      <c r="J44597" s="4" t="str">
        <f t="shared" si="706"/>
        <v>N2O</v>
      </c>
    </row>
    <row r="44598" spans="1:10" hidden="1" x14ac:dyDescent="0.35">
      <c r="A44598" t="s">
        <v>109</v>
      </c>
      <c r="B44598" t="s">
        <v>4</v>
      </c>
      <c r="C44598" t="s">
        <v>237</v>
      </c>
      <c r="D44598" t="s">
        <v>239</v>
      </c>
      <c r="E44598" t="s">
        <v>12</v>
      </c>
      <c r="F44598">
        <v>1995</v>
      </c>
      <c r="G44598">
        <v>2.6901139039455999</v>
      </c>
      <c r="H44598">
        <f>IF(J44598="N2O",G44598/About!$A$75,IF('EPA non-CO2 Data'!J44598="CH4",'EPA non-CO2 Data'!G44598/About!$A$73,'EPA non-CO2 Data'!G44598))</f>
        <v>9.0272278655892622E-3</v>
      </c>
      <c r="I44598" s="4" t="str">
        <f>VLOOKUP(CONCATENATE(B44598,C44598,D44598),'EPA Source to Industry Map'!$D$2:$E$35,2,FALSE)</f>
        <v>agriculture and forestry 01T03</v>
      </c>
      <c r="J44598" s="4" t="str">
        <f t="shared" si="706"/>
        <v>N2O</v>
      </c>
    </row>
    <row r="44599" spans="1:10" hidden="1" x14ac:dyDescent="0.35">
      <c r="A44599" t="s">
        <v>109</v>
      </c>
      <c r="B44599" t="s">
        <v>4</v>
      </c>
      <c r="C44599" t="s">
        <v>237</v>
      </c>
      <c r="D44599" t="s">
        <v>239</v>
      </c>
      <c r="E44599" t="s">
        <v>12</v>
      </c>
      <c r="F44599">
        <v>1996</v>
      </c>
      <c r="G44599">
        <v>2.6796626592186401</v>
      </c>
      <c r="H44599">
        <f>IF(J44599="N2O",G44599/About!$A$75,IF('EPA non-CO2 Data'!J44599="CH4",'EPA non-CO2 Data'!G44599/About!$A$73,'EPA non-CO2 Data'!G44599))</f>
        <v>8.9921565745591948E-3</v>
      </c>
      <c r="I44599" s="4" t="str">
        <f>VLOOKUP(CONCATENATE(B44599,C44599,D44599),'EPA Source to Industry Map'!$D$2:$E$35,2,FALSE)</f>
        <v>agriculture and forestry 01T03</v>
      </c>
      <c r="J44599" s="4" t="str">
        <f t="shared" si="706"/>
        <v>N2O</v>
      </c>
    </row>
    <row r="44600" spans="1:10" hidden="1" x14ac:dyDescent="0.35">
      <c r="A44600" t="s">
        <v>109</v>
      </c>
      <c r="B44600" t="s">
        <v>4</v>
      </c>
      <c r="C44600" t="s">
        <v>237</v>
      </c>
      <c r="D44600" t="s">
        <v>239</v>
      </c>
      <c r="E44600" t="s">
        <v>12</v>
      </c>
      <c r="F44600">
        <v>1997</v>
      </c>
      <c r="G44600">
        <v>2.6800387476007099</v>
      </c>
      <c r="H44600">
        <f>IF(J44600="N2O",G44600/About!$A$75,IF('EPA non-CO2 Data'!J44600="CH4",'EPA non-CO2 Data'!G44600/About!$A$73,'EPA non-CO2 Data'!G44600))</f>
        <v>8.9934186161097652E-3</v>
      </c>
      <c r="I44600" s="4" t="str">
        <f>VLOOKUP(CONCATENATE(B44600,C44600,D44600),'EPA Source to Industry Map'!$D$2:$E$35,2,FALSE)</f>
        <v>agriculture and forestry 01T03</v>
      </c>
      <c r="J44600" s="4" t="str">
        <f t="shared" si="706"/>
        <v>N2O</v>
      </c>
    </row>
    <row r="44601" spans="1:10" hidden="1" x14ac:dyDescent="0.35">
      <c r="A44601" t="s">
        <v>109</v>
      </c>
      <c r="B44601" t="s">
        <v>4</v>
      </c>
      <c r="C44601" t="s">
        <v>237</v>
      </c>
      <c r="D44601" t="s">
        <v>239</v>
      </c>
      <c r="E44601" t="s">
        <v>12</v>
      </c>
      <c r="F44601">
        <v>1998</v>
      </c>
      <c r="G44601">
        <v>2.7086485954569901</v>
      </c>
      <c r="H44601">
        <f>IF(J44601="N2O",G44601/About!$A$75,IF('EPA non-CO2 Data'!J44601="CH4",'EPA non-CO2 Data'!G44601/About!$A$73,'EPA non-CO2 Data'!G44601))</f>
        <v>9.0894248169697649E-3</v>
      </c>
      <c r="I44601" s="4" t="str">
        <f>VLOOKUP(CONCATENATE(B44601,C44601,D44601),'EPA Source to Industry Map'!$D$2:$E$35,2,FALSE)</f>
        <v>agriculture and forestry 01T03</v>
      </c>
      <c r="J44601" s="4" t="str">
        <f t="shared" si="706"/>
        <v>N2O</v>
      </c>
    </row>
    <row r="44602" spans="1:10" hidden="1" x14ac:dyDescent="0.35">
      <c r="A44602" t="s">
        <v>109</v>
      </c>
      <c r="B44602" t="s">
        <v>4</v>
      </c>
      <c r="C44602" t="s">
        <v>237</v>
      </c>
      <c r="D44602" t="s">
        <v>239</v>
      </c>
      <c r="E44602" t="s">
        <v>12</v>
      </c>
      <c r="F44602">
        <v>1999</v>
      </c>
      <c r="G44602">
        <v>2.7245112723315801</v>
      </c>
      <c r="H44602">
        <f>IF(J44602="N2O",G44602/About!$A$75,IF('EPA non-CO2 Data'!J44602="CH4",'EPA non-CO2 Data'!G44602/About!$A$73,'EPA non-CO2 Data'!G44602))</f>
        <v>9.1426552762804703E-3</v>
      </c>
      <c r="I44602" s="4" t="str">
        <f>VLOOKUP(CONCATENATE(B44602,C44602,D44602),'EPA Source to Industry Map'!$D$2:$E$35,2,FALSE)</f>
        <v>agriculture and forestry 01T03</v>
      </c>
      <c r="J44602" s="4" t="str">
        <f t="shared" si="706"/>
        <v>N2O</v>
      </c>
    </row>
    <row r="44603" spans="1:10" hidden="1" x14ac:dyDescent="0.35">
      <c r="A44603" t="s">
        <v>109</v>
      </c>
      <c r="B44603" t="s">
        <v>4</v>
      </c>
      <c r="C44603" t="s">
        <v>237</v>
      </c>
      <c r="D44603" t="s">
        <v>239</v>
      </c>
      <c r="E44603" t="s">
        <v>12</v>
      </c>
      <c r="F44603">
        <v>2000</v>
      </c>
      <c r="G44603">
        <v>2.6406628811770898</v>
      </c>
      <c r="H44603">
        <f>IF(J44603="N2O",G44603/About!$A$75,IF('EPA non-CO2 Data'!J44603="CH4",'EPA non-CO2 Data'!G44603/About!$A$73,'EPA non-CO2 Data'!G44603))</f>
        <v>8.8612848361647317E-3</v>
      </c>
      <c r="I44603" s="4" t="str">
        <f>VLOOKUP(CONCATENATE(B44603,C44603,D44603),'EPA Source to Industry Map'!$D$2:$E$35,2,FALSE)</f>
        <v>agriculture and forestry 01T03</v>
      </c>
      <c r="J44603" s="4" t="str">
        <f t="shared" si="706"/>
        <v>N2O</v>
      </c>
    </row>
    <row r="44604" spans="1:10" hidden="1" x14ac:dyDescent="0.35">
      <c r="A44604" t="s">
        <v>109</v>
      </c>
      <c r="B44604" t="s">
        <v>4</v>
      </c>
      <c r="C44604" t="s">
        <v>237</v>
      </c>
      <c r="D44604" t="s">
        <v>239</v>
      </c>
      <c r="E44604" t="s">
        <v>12</v>
      </c>
      <c r="F44604">
        <v>2001</v>
      </c>
      <c r="G44604">
        <v>2.6768385028113002</v>
      </c>
      <c r="H44604">
        <f>IF(J44604="N2O",G44604/About!$A$75,IF('EPA non-CO2 Data'!J44604="CH4",'EPA non-CO2 Data'!G44604/About!$A$73,'EPA non-CO2 Data'!G44604))</f>
        <v>8.9826795396352362E-3</v>
      </c>
      <c r="I44604" s="4" t="str">
        <f>VLOOKUP(CONCATENATE(B44604,C44604,D44604),'EPA Source to Industry Map'!$D$2:$E$35,2,FALSE)</f>
        <v>agriculture and forestry 01T03</v>
      </c>
      <c r="J44604" s="4" t="str">
        <f t="shared" si="706"/>
        <v>N2O</v>
      </c>
    </row>
    <row r="44605" spans="1:10" hidden="1" x14ac:dyDescent="0.35">
      <c r="A44605" t="s">
        <v>109</v>
      </c>
      <c r="B44605" t="s">
        <v>4</v>
      </c>
      <c r="C44605" t="s">
        <v>237</v>
      </c>
      <c r="D44605" t="s">
        <v>239</v>
      </c>
      <c r="E44605" t="s">
        <v>12</v>
      </c>
      <c r="F44605">
        <v>2002</v>
      </c>
      <c r="G44605">
        <v>2.5806071436733902</v>
      </c>
      <c r="H44605">
        <f>IF(J44605="N2O",G44605/About!$A$75,IF('EPA non-CO2 Data'!J44605="CH4",'EPA non-CO2 Data'!G44605/About!$A$73,'EPA non-CO2 Data'!G44605))</f>
        <v>8.6597555156825174E-3</v>
      </c>
      <c r="I44605" s="4" t="str">
        <f>VLOOKUP(CONCATENATE(B44605,C44605,D44605),'EPA Source to Industry Map'!$D$2:$E$35,2,FALSE)</f>
        <v>agriculture and forestry 01T03</v>
      </c>
      <c r="J44605" s="4" t="str">
        <f t="shared" si="706"/>
        <v>N2O</v>
      </c>
    </row>
    <row r="44606" spans="1:10" hidden="1" x14ac:dyDescent="0.35">
      <c r="A44606" t="s">
        <v>109</v>
      </c>
      <c r="B44606" t="s">
        <v>4</v>
      </c>
      <c r="C44606" t="s">
        <v>237</v>
      </c>
      <c r="D44606" t="s">
        <v>239</v>
      </c>
      <c r="E44606" t="s">
        <v>12</v>
      </c>
      <c r="F44606">
        <v>2003</v>
      </c>
      <c r="G44606">
        <v>2.5639996475009998</v>
      </c>
      <c r="H44606">
        <f>IF(J44606="N2O",G44606/About!$A$75,IF('EPA non-CO2 Data'!J44606="CH4",'EPA non-CO2 Data'!G44606/About!$A$73,'EPA non-CO2 Data'!G44606))</f>
        <v>8.6040256627550327E-3</v>
      </c>
      <c r="I44606" s="4" t="str">
        <f>VLOOKUP(CONCATENATE(B44606,C44606,D44606),'EPA Source to Industry Map'!$D$2:$E$35,2,FALSE)</f>
        <v>agriculture and forestry 01T03</v>
      </c>
      <c r="J44606" s="4" t="str">
        <f t="shared" si="706"/>
        <v>N2O</v>
      </c>
    </row>
    <row r="44607" spans="1:10" hidden="1" x14ac:dyDescent="0.35">
      <c r="A44607" t="s">
        <v>109</v>
      </c>
      <c r="B44607" t="s">
        <v>4</v>
      </c>
      <c r="C44607" t="s">
        <v>237</v>
      </c>
      <c r="D44607" t="s">
        <v>239</v>
      </c>
      <c r="E44607" t="s">
        <v>12</v>
      </c>
      <c r="F44607">
        <v>2004</v>
      </c>
      <c r="G44607">
        <v>2.4833710085454102</v>
      </c>
      <c r="H44607">
        <f>IF(J44607="N2O",G44607/About!$A$75,IF('EPA non-CO2 Data'!J44607="CH4",'EPA non-CO2 Data'!G44607/About!$A$73,'EPA non-CO2 Data'!G44607))</f>
        <v>8.3334597602194964E-3</v>
      </c>
      <c r="I44607" s="4" t="str">
        <f>VLOOKUP(CONCATENATE(B44607,C44607,D44607),'EPA Source to Industry Map'!$D$2:$E$35,2,FALSE)</f>
        <v>agriculture and forestry 01T03</v>
      </c>
      <c r="J44607" s="4" t="str">
        <f t="shared" si="706"/>
        <v>N2O</v>
      </c>
    </row>
    <row r="44608" spans="1:10" hidden="1" x14ac:dyDescent="0.35">
      <c r="A44608" t="s">
        <v>109</v>
      </c>
      <c r="B44608" t="s">
        <v>4</v>
      </c>
      <c r="C44608" t="s">
        <v>237</v>
      </c>
      <c r="D44608" t="s">
        <v>239</v>
      </c>
      <c r="E44608" t="s">
        <v>12</v>
      </c>
      <c r="F44608">
        <v>2005</v>
      </c>
      <c r="G44608">
        <v>2.4428769014391798</v>
      </c>
      <c r="H44608">
        <f>IF(J44608="N2O",G44608/About!$A$75,IF('EPA non-CO2 Data'!J44608="CH4",'EPA non-CO2 Data'!G44608/About!$A$73,'EPA non-CO2 Data'!G44608))</f>
        <v>8.1975734947623488E-3</v>
      </c>
      <c r="I44608" s="4" t="str">
        <f>VLOOKUP(CONCATENATE(B44608,C44608,D44608),'EPA Source to Industry Map'!$D$2:$E$35,2,FALSE)</f>
        <v>agriculture and forestry 01T03</v>
      </c>
      <c r="J44608" s="4" t="str">
        <f t="shared" si="706"/>
        <v>N2O</v>
      </c>
    </row>
    <row r="44609" spans="1:10" hidden="1" x14ac:dyDescent="0.35">
      <c r="A44609" t="s">
        <v>109</v>
      </c>
      <c r="B44609" t="s">
        <v>4</v>
      </c>
      <c r="C44609" t="s">
        <v>237</v>
      </c>
      <c r="D44609" t="s">
        <v>239</v>
      </c>
      <c r="E44609" t="s">
        <v>12</v>
      </c>
      <c r="F44609">
        <v>2006</v>
      </c>
      <c r="G44609">
        <v>2.35287973088615</v>
      </c>
      <c r="H44609">
        <f>IF(J44609="N2O",G44609/About!$A$75,IF('EPA non-CO2 Data'!J44609="CH4",'EPA non-CO2 Data'!G44609/About!$A$73,'EPA non-CO2 Data'!G44609))</f>
        <v>7.8955695667320466E-3</v>
      </c>
      <c r="I44609" s="4" t="str">
        <f>VLOOKUP(CONCATENATE(B44609,C44609,D44609),'EPA Source to Industry Map'!$D$2:$E$35,2,FALSE)</f>
        <v>agriculture and forestry 01T03</v>
      </c>
      <c r="J44609" s="4" t="str">
        <f t="shared" si="706"/>
        <v>N2O</v>
      </c>
    </row>
    <row r="44610" spans="1:10" hidden="1" x14ac:dyDescent="0.35">
      <c r="A44610" t="s">
        <v>109</v>
      </c>
      <c r="B44610" t="s">
        <v>4</v>
      </c>
      <c r="C44610" t="s">
        <v>237</v>
      </c>
      <c r="D44610" t="s">
        <v>239</v>
      </c>
      <c r="E44610" t="s">
        <v>12</v>
      </c>
      <c r="F44610">
        <v>2007</v>
      </c>
      <c r="G44610">
        <v>2.43411739788568</v>
      </c>
      <c r="H44610">
        <f>IF(J44610="N2O",G44610/About!$A$75,IF('EPA non-CO2 Data'!J44610="CH4",'EPA non-CO2 Data'!G44610/About!$A$73,'EPA non-CO2 Data'!G44610))</f>
        <v>8.1681791875358387E-3</v>
      </c>
      <c r="I44610" s="4" t="str">
        <f>VLOOKUP(CONCATENATE(B44610,C44610,D44610),'EPA Source to Industry Map'!$D$2:$E$35,2,FALSE)</f>
        <v>agriculture and forestry 01T03</v>
      </c>
      <c r="J44610" s="4" t="str">
        <f t="shared" si="706"/>
        <v>N2O</v>
      </c>
    </row>
    <row r="44611" spans="1:10" hidden="1" x14ac:dyDescent="0.35">
      <c r="A44611" t="s">
        <v>109</v>
      </c>
      <c r="B44611" t="s">
        <v>4</v>
      </c>
      <c r="C44611" t="s">
        <v>237</v>
      </c>
      <c r="D44611" t="s">
        <v>239</v>
      </c>
      <c r="E44611" t="s">
        <v>12</v>
      </c>
      <c r="F44611">
        <v>2008</v>
      </c>
      <c r="G44611">
        <v>2.4320654217698898</v>
      </c>
      <c r="H44611">
        <f>IF(J44611="N2O",G44611/About!$A$75,IF('EPA non-CO2 Data'!J44611="CH4",'EPA non-CO2 Data'!G44611/About!$A$73,'EPA non-CO2 Data'!G44611))</f>
        <v>8.1612933616439249E-3</v>
      </c>
      <c r="I44611" s="4" t="str">
        <f>VLOOKUP(CONCATENATE(B44611,C44611,D44611),'EPA Source to Industry Map'!$D$2:$E$35,2,FALSE)</f>
        <v>agriculture and forestry 01T03</v>
      </c>
      <c r="J44611" s="4" t="str">
        <f t="shared" si="706"/>
        <v>N2O</v>
      </c>
    </row>
    <row r="44612" spans="1:10" hidden="1" x14ac:dyDescent="0.35">
      <c r="A44612" t="s">
        <v>109</v>
      </c>
      <c r="B44612" t="s">
        <v>4</v>
      </c>
      <c r="C44612" t="s">
        <v>237</v>
      </c>
      <c r="D44612" t="s">
        <v>239</v>
      </c>
      <c r="E44612" t="s">
        <v>12</v>
      </c>
      <c r="F44612">
        <v>2009</v>
      </c>
      <c r="G44612">
        <v>2.4648207933572599</v>
      </c>
      <c r="H44612">
        <f>IF(J44612="N2O",G44612/About!$A$75,IF('EPA non-CO2 Data'!J44612="CH4",'EPA non-CO2 Data'!G44612/About!$A$73,'EPA non-CO2 Data'!G44612))</f>
        <v>8.2712107159639593E-3</v>
      </c>
      <c r="I44612" s="4" t="str">
        <f>VLOOKUP(CONCATENATE(B44612,C44612,D44612),'EPA Source to Industry Map'!$D$2:$E$35,2,FALSE)</f>
        <v>agriculture and forestry 01T03</v>
      </c>
      <c r="J44612" s="4" t="str">
        <f t="shared" si="706"/>
        <v>N2O</v>
      </c>
    </row>
    <row r="44613" spans="1:10" hidden="1" x14ac:dyDescent="0.35">
      <c r="A44613" t="s">
        <v>109</v>
      </c>
      <c r="B44613" t="s">
        <v>4</v>
      </c>
      <c r="C44613" t="s">
        <v>237</v>
      </c>
      <c r="D44613" t="s">
        <v>239</v>
      </c>
      <c r="E44613" t="s">
        <v>12</v>
      </c>
      <c r="F44613">
        <v>2010</v>
      </c>
      <c r="G44613">
        <v>2.3843251893128201</v>
      </c>
      <c r="H44613">
        <f>IF(J44613="N2O",G44613/About!$A$75,IF('EPA non-CO2 Data'!J44613="CH4",'EPA non-CO2 Data'!G44613/About!$A$73,'EPA non-CO2 Data'!G44613))</f>
        <v>8.0010912393047653E-3</v>
      </c>
      <c r="I44613" s="4" t="str">
        <f>VLOOKUP(CONCATENATE(B44613,C44613,D44613),'EPA Source to Industry Map'!$D$2:$E$35,2,FALSE)</f>
        <v>agriculture and forestry 01T03</v>
      </c>
      <c r="J44613" s="4" t="str">
        <f t="shared" si="706"/>
        <v>N2O</v>
      </c>
    </row>
    <row r="44614" spans="1:10" hidden="1" x14ac:dyDescent="0.35">
      <c r="A44614" t="s">
        <v>109</v>
      </c>
      <c r="B44614" t="s">
        <v>4</v>
      </c>
      <c r="C44614" t="s">
        <v>237</v>
      </c>
      <c r="D44614" t="s">
        <v>239</v>
      </c>
      <c r="E44614" t="s">
        <v>12</v>
      </c>
      <c r="F44614">
        <v>2011</v>
      </c>
      <c r="G44614">
        <v>2.2997630078570102</v>
      </c>
      <c r="H44614">
        <f>IF(J44614="N2O",G44614/About!$A$75,IF('EPA non-CO2 Data'!J44614="CH4",'EPA non-CO2 Data'!G44614/About!$A$73,'EPA non-CO2 Data'!G44614))</f>
        <v>7.7173255297215103E-3</v>
      </c>
      <c r="I44614" s="4" t="str">
        <f>VLOOKUP(CONCATENATE(B44614,C44614,D44614),'EPA Source to Industry Map'!$D$2:$E$35,2,FALSE)</f>
        <v>agriculture and forestry 01T03</v>
      </c>
      <c r="J44614" s="4" t="str">
        <f t="shared" si="706"/>
        <v>N2O</v>
      </c>
    </row>
    <row r="44615" spans="1:10" hidden="1" x14ac:dyDescent="0.35">
      <c r="A44615" t="s">
        <v>109</v>
      </c>
      <c r="B44615" t="s">
        <v>4</v>
      </c>
      <c r="C44615" t="s">
        <v>237</v>
      </c>
      <c r="D44615" t="s">
        <v>239</v>
      </c>
      <c r="E44615" t="s">
        <v>12</v>
      </c>
      <c r="F44615">
        <v>2012</v>
      </c>
      <c r="G44615">
        <v>2.2784902525516602</v>
      </c>
      <c r="H44615">
        <f>IF(J44615="N2O",G44615/About!$A$75,IF('EPA non-CO2 Data'!J44615="CH4",'EPA non-CO2 Data'!G44615/About!$A$73,'EPA non-CO2 Data'!G44615))</f>
        <v>7.6459404448042285E-3</v>
      </c>
      <c r="I44615" s="4" t="str">
        <f>VLOOKUP(CONCATENATE(B44615,C44615,D44615),'EPA Source to Industry Map'!$D$2:$E$35,2,FALSE)</f>
        <v>agriculture and forestry 01T03</v>
      </c>
      <c r="J44615" s="4" t="str">
        <f t="shared" si="706"/>
        <v>N2O</v>
      </c>
    </row>
    <row r="44616" spans="1:10" hidden="1" x14ac:dyDescent="0.35">
      <c r="A44616" t="s">
        <v>109</v>
      </c>
      <c r="B44616" t="s">
        <v>4</v>
      </c>
      <c r="C44616" t="s">
        <v>237</v>
      </c>
      <c r="D44616" t="s">
        <v>239</v>
      </c>
      <c r="E44616" t="s">
        <v>12</v>
      </c>
      <c r="F44616">
        <v>2013</v>
      </c>
      <c r="G44616">
        <v>2.1342402212593701</v>
      </c>
      <c r="H44616">
        <f>IF(J44616="N2O",G44616/About!$A$75,IF('EPA non-CO2 Data'!J44616="CH4",'EPA non-CO2 Data'!G44616/About!$A$73,'EPA non-CO2 Data'!G44616))</f>
        <v>7.1618799371119804E-3</v>
      </c>
      <c r="I44616" s="4" t="str">
        <f>VLOOKUP(CONCATENATE(B44616,C44616,D44616),'EPA Source to Industry Map'!$D$2:$E$35,2,FALSE)</f>
        <v>agriculture and forestry 01T03</v>
      </c>
      <c r="J44616" s="4" t="str">
        <f t="shared" si="706"/>
        <v>N2O</v>
      </c>
    </row>
    <row r="44617" spans="1:10" hidden="1" x14ac:dyDescent="0.35">
      <c r="A44617" t="s">
        <v>109</v>
      </c>
      <c r="B44617" t="s">
        <v>4</v>
      </c>
      <c r="C44617" t="s">
        <v>237</v>
      </c>
      <c r="D44617" t="s">
        <v>239</v>
      </c>
      <c r="E44617" t="s">
        <v>12</v>
      </c>
      <c r="F44617">
        <v>2014</v>
      </c>
      <c r="G44617">
        <v>2.0618003070232902</v>
      </c>
      <c r="H44617">
        <f>IF(J44617="N2O",G44617/About!$A$75,IF('EPA non-CO2 Data'!J44617="CH4",'EPA non-CO2 Data'!G44617/About!$A$73,'EPA non-CO2 Data'!G44617))</f>
        <v>6.9187929765882217E-3</v>
      </c>
      <c r="I44617" s="4" t="str">
        <f>VLOOKUP(CONCATENATE(B44617,C44617,D44617),'EPA Source to Industry Map'!$D$2:$E$35,2,FALSE)</f>
        <v>agriculture and forestry 01T03</v>
      </c>
      <c r="J44617" s="4" t="str">
        <f t="shared" si="706"/>
        <v>N2O</v>
      </c>
    </row>
    <row r="44618" spans="1:10" hidden="1" x14ac:dyDescent="0.35">
      <c r="A44618" t="s">
        <v>109</v>
      </c>
      <c r="B44618" t="s">
        <v>4</v>
      </c>
      <c r="C44618" t="s">
        <v>237</v>
      </c>
      <c r="D44618" t="s">
        <v>239</v>
      </c>
      <c r="E44618" t="s">
        <v>12</v>
      </c>
      <c r="F44618">
        <v>2015</v>
      </c>
      <c r="G44618">
        <v>2.0836522129872299</v>
      </c>
      <c r="H44618">
        <f>IF(J44618="N2O",G44618/About!$A$75,IF('EPA non-CO2 Data'!J44618="CH4",'EPA non-CO2 Data'!G44618/About!$A$73,'EPA non-CO2 Data'!G44618))</f>
        <v>6.9921215200913758E-3</v>
      </c>
      <c r="I44618" s="4" t="str">
        <f>VLOOKUP(CONCATENATE(B44618,C44618,D44618),'EPA Source to Industry Map'!$D$2:$E$35,2,FALSE)</f>
        <v>agriculture and forestry 01T03</v>
      </c>
      <c r="J44618" s="4" t="str">
        <f t="shared" si="706"/>
        <v>N2O</v>
      </c>
    </row>
    <row r="44619" spans="1:10" hidden="1" x14ac:dyDescent="0.35">
      <c r="A44619" t="s">
        <v>109</v>
      </c>
      <c r="B44619" t="s">
        <v>4</v>
      </c>
      <c r="C44619" t="s">
        <v>237</v>
      </c>
      <c r="D44619" t="s">
        <v>239</v>
      </c>
      <c r="E44619" t="s">
        <v>12</v>
      </c>
      <c r="F44619">
        <v>2016</v>
      </c>
      <c r="G44619">
        <v>2.1220159148453099</v>
      </c>
      <c r="H44619">
        <f>IF(J44619="N2O",G44619/About!$A$75,IF('EPA non-CO2 Data'!J44619="CH4",'EPA non-CO2 Data'!G44619/About!$A$73,'EPA non-CO2 Data'!G44619))</f>
        <v>7.1208587746486914E-3</v>
      </c>
      <c r="I44619" s="4" t="str">
        <f>VLOOKUP(CONCATENATE(B44619,C44619,D44619),'EPA Source to Industry Map'!$D$2:$E$35,2,FALSE)</f>
        <v>agriculture and forestry 01T03</v>
      </c>
      <c r="J44619" s="4" t="str">
        <f t="shared" si="706"/>
        <v>N2O</v>
      </c>
    </row>
    <row r="44620" spans="1:10" hidden="1" x14ac:dyDescent="0.35">
      <c r="A44620" t="s">
        <v>109</v>
      </c>
      <c r="B44620" t="s">
        <v>4</v>
      </c>
      <c r="C44620" t="s">
        <v>237</v>
      </c>
      <c r="D44620" t="s">
        <v>239</v>
      </c>
      <c r="E44620" t="s">
        <v>12</v>
      </c>
      <c r="F44620">
        <v>2017</v>
      </c>
      <c r="G44620">
        <v>2.1188572740197098</v>
      </c>
      <c r="H44620">
        <f>IF(J44620="N2O",G44620/About!$A$75,IF('EPA non-CO2 Data'!J44620="CH4",'EPA non-CO2 Data'!G44620/About!$A$73,'EPA non-CO2 Data'!G44620))</f>
        <v>7.1102593087909727E-3</v>
      </c>
      <c r="I44620" s="4" t="str">
        <f>VLOOKUP(CONCATENATE(B44620,C44620,D44620),'EPA Source to Industry Map'!$D$2:$E$35,2,FALSE)</f>
        <v>agriculture and forestry 01T03</v>
      </c>
      <c r="J44620" s="4" t="str">
        <f t="shared" si="706"/>
        <v>N2O</v>
      </c>
    </row>
    <row r="44621" spans="1:10" hidden="1" x14ac:dyDescent="0.35">
      <c r="A44621" t="s">
        <v>109</v>
      </c>
      <c r="B44621" t="s">
        <v>4</v>
      </c>
      <c r="C44621" t="s">
        <v>237</v>
      </c>
      <c r="D44621" t="s">
        <v>239</v>
      </c>
      <c r="E44621" t="s">
        <v>12</v>
      </c>
      <c r="F44621">
        <v>2018</v>
      </c>
      <c r="G44621">
        <v>2.1156986331941199</v>
      </c>
      <c r="H44621">
        <f>IF(J44621="N2O",G44621/About!$A$75,IF('EPA non-CO2 Data'!J44621="CH4",'EPA non-CO2 Data'!G44621/About!$A$73,'EPA non-CO2 Data'!G44621))</f>
        <v>7.0996598429332886E-3</v>
      </c>
      <c r="I44621" s="4" t="str">
        <f>VLOOKUP(CONCATENATE(B44621,C44621,D44621),'EPA Source to Industry Map'!$D$2:$E$35,2,FALSE)</f>
        <v>agriculture and forestry 01T03</v>
      </c>
      <c r="J44621" s="4" t="str">
        <f t="shared" si="706"/>
        <v>N2O</v>
      </c>
    </row>
    <row r="44622" spans="1:10" hidden="1" x14ac:dyDescent="0.35">
      <c r="A44622" t="s">
        <v>109</v>
      </c>
      <c r="B44622" t="s">
        <v>4</v>
      </c>
      <c r="C44622" t="s">
        <v>237</v>
      </c>
      <c r="D44622" t="s">
        <v>239</v>
      </c>
      <c r="E44622" t="s">
        <v>12</v>
      </c>
      <c r="F44622">
        <v>2019</v>
      </c>
      <c r="G44622">
        <v>2.1125399923685202</v>
      </c>
      <c r="H44622">
        <f>IF(J44622="N2O",G44622/About!$A$75,IF('EPA non-CO2 Data'!J44622="CH4",'EPA non-CO2 Data'!G44622/About!$A$73,'EPA non-CO2 Data'!G44622))</f>
        <v>7.0890603770755707E-3</v>
      </c>
      <c r="I44622" s="4" t="str">
        <f>VLOOKUP(CONCATENATE(B44622,C44622,D44622),'EPA Source to Industry Map'!$D$2:$E$35,2,FALSE)</f>
        <v>agriculture and forestry 01T03</v>
      </c>
      <c r="J44622" s="4" t="str">
        <f t="shared" si="706"/>
        <v>N2O</v>
      </c>
    </row>
    <row r="44623" spans="1:10" hidden="1" x14ac:dyDescent="0.35">
      <c r="A44623" t="s">
        <v>109</v>
      </c>
      <c r="B44623" t="s">
        <v>4</v>
      </c>
      <c r="C44623" t="s">
        <v>237</v>
      </c>
      <c r="D44623" t="s">
        <v>239</v>
      </c>
      <c r="E44623" t="s">
        <v>12</v>
      </c>
      <c r="F44623">
        <v>2020</v>
      </c>
      <c r="G44623">
        <v>2.1093813515429298</v>
      </c>
      <c r="H44623">
        <f>IF(J44623="N2O",G44623/About!$A$75,IF('EPA non-CO2 Data'!J44623="CH4",'EPA non-CO2 Data'!G44623/About!$A$73,'EPA non-CO2 Data'!G44623))</f>
        <v>7.078460911217885E-3</v>
      </c>
      <c r="I44623" s="4" t="str">
        <f>VLOOKUP(CONCATENATE(B44623,C44623,D44623),'EPA Source to Industry Map'!$D$2:$E$35,2,FALSE)</f>
        <v>agriculture and forestry 01T03</v>
      </c>
      <c r="J44623" s="4" t="str">
        <f t="shared" ref="J44623:J44686" si="707">IF(ISNUMBER(SEARCH("F",E44623)),"F-gases",E44623)</f>
        <v>N2O</v>
      </c>
    </row>
    <row r="44624" spans="1:10" hidden="1" x14ac:dyDescent="0.35">
      <c r="A44624" t="s">
        <v>109</v>
      </c>
      <c r="B44624" t="s">
        <v>4</v>
      </c>
      <c r="C44624" t="s">
        <v>237</v>
      </c>
      <c r="D44624" t="s">
        <v>239</v>
      </c>
      <c r="E44624" t="s">
        <v>12</v>
      </c>
      <c r="F44624">
        <v>2021</v>
      </c>
      <c r="G44624">
        <v>2.1042741146100301</v>
      </c>
      <c r="H44624">
        <f>IF(J44624="N2O",G44624/About!$A$75,IF('EPA non-CO2 Data'!J44624="CH4",'EPA non-CO2 Data'!G44624/About!$A$73,'EPA non-CO2 Data'!G44624))</f>
        <v>7.0613225322484234E-3</v>
      </c>
      <c r="I44624" s="4" t="str">
        <f>VLOOKUP(CONCATENATE(B44624,C44624,D44624),'EPA Source to Industry Map'!$D$2:$E$35,2,FALSE)</f>
        <v>agriculture and forestry 01T03</v>
      </c>
      <c r="J44624" s="4" t="str">
        <f t="shared" si="707"/>
        <v>N2O</v>
      </c>
    </row>
    <row r="44625" spans="1:10" hidden="1" x14ac:dyDescent="0.35">
      <c r="A44625" t="s">
        <v>109</v>
      </c>
      <c r="B44625" t="s">
        <v>4</v>
      </c>
      <c r="C44625" t="s">
        <v>237</v>
      </c>
      <c r="D44625" t="s">
        <v>239</v>
      </c>
      <c r="E44625" t="s">
        <v>12</v>
      </c>
      <c r="F44625">
        <v>2022</v>
      </c>
      <c r="G44625">
        <v>2.0991668776771299</v>
      </c>
      <c r="H44625">
        <f>IF(J44625="N2O",G44625/About!$A$75,IF('EPA non-CO2 Data'!J44625="CH4",'EPA non-CO2 Data'!G44625/About!$A$73,'EPA non-CO2 Data'!G44625))</f>
        <v>7.0441841532789592E-3</v>
      </c>
      <c r="I44625" s="4" t="str">
        <f>VLOOKUP(CONCATENATE(B44625,C44625,D44625),'EPA Source to Industry Map'!$D$2:$E$35,2,FALSE)</f>
        <v>agriculture and forestry 01T03</v>
      </c>
      <c r="J44625" s="4" t="str">
        <f t="shared" si="707"/>
        <v>N2O</v>
      </c>
    </row>
    <row r="44626" spans="1:10" hidden="1" x14ac:dyDescent="0.35">
      <c r="A44626" t="s">
        <v>109</v>
      </c>
      <c r="B44626" t="s">
        <v>4</v>
      </c>
      <c r="C44626" t="s">
        <v>237</v>
      </c>
      <c r="D44626" t="s">
        <v>239</v>
      </c>
      <c r="E44626" t="s">
        <v>12</v>
      </c>
      <c r="F44626">
        <v>2023</v>
      </c>
      <c r="G44626">
        <v>2.0940596407442298</v>
      </c>
      <c r="H44626">
        <f>IF(J44626="N2O",G44626/About!$A$75,IF('EPA non-CO2 Data'!J44626="CH4",'EPA non-CO2 Data'!G44626/About!$A$73,'EPA non-CO2 Data'!G44626))</f>
        <v>7.0270457743094959E-3</v>
      </c>
      <c r="I44626" s="4" t="str">
        <f>VLOOKUP(CONCATENATE(B44626,C44626,D44626),'EPA Source to Industry Map'!$D$2:$E$35,2,FALSE)</f>
        <v>agriculture and forestry 01T03</v>
      </c>
      <c r="J44626" s="4" t="str">
        <f t="shared" si="707"/>
        <v>N2O</v>
      </c>
    </row>
    <row r="44627" spans="1:10" hidden="1" x14ac:dyDescent="0.35">
      <c r="A44627" t="s">
        <v>109</v>
      </c>
      <c r="B44627" t="s">
        <v>4</v>
      </c>
      <c r="C44627" t="s">
        <v>237</v>
      </c>
      <c r="D44627" t="s">
        <v>239</v>
      </c>
      <c r="E44627" t="s">
        <v>12</v>
      </c>
      <c r="F44627">
        <v>2024</v>
      </c>
      <c r="G44627">
        <v>2.0889524038113301</v>
      </c>
      <c r="H44627">
        <f>IF(J44627="N2O",G44627/About!$A$75,IF('EPA non-CO2 Data'!J44627="CH4",'EPA non-CO2 Data'!G44627/About!$A$73,'EPA non-CO2 Data'!G44627))</f>
        <v>7.0099073953400334E-3</v>
      </c>
      <c r="I44627" s="4" t="str">
        <f>VLOOKUP(CONCATENATE(B44627,C44627,D44627),'EPA Source to Industry Map'!$D$2:$E$35,2,FALSE)</f>
        <v>agriculture and forestry 01T03</v>
      </c>
      <c r="J44627" s="4" t="str">
        <f t="shared" si="707"/>
        <v>N2O</v>
      </c>
    </row>
    <row r="44628" spans="1:10" hidden="1" x14ac:dyDescent="0.35">
      <c r="A44628" t="s">
        <v>109</v>
      </c>
      <c r="B44628" t="s">
        <v>4</v>
      </c>
      <c r="C44628" t="s">
        <v>237</v>
      </c>
      <c r="D44628" t="s">
        <v>239</v>
      </c>
      <c r="E44628" t="s">
        <v>12</v>
      </c>
      <c r="F44628">
        <v>2025</v>
      </c>
      <c r="G44628">
        <v>2.0838451668784401</v>
      </c>
      <c r="H44628">
        <f>IF(J44628="N2O",G44628/About!$A$75,IF('EPA non-CO2 Data'!J44628="CH4",'EPA non-CO2 Data'!G44628/About!$A$73,'EPA non-CO2 Data'!G44628))</f>
        <v>6.9927690163706048E-3</v>
      </c>
      <c r="I44628" s="4" t="str">
        <f>VLOOKUP(CONCATENATE(B44628,C44628,D44628),'EPA Source to Industry Map'!$D$2:$E$35,2,FALSE)</f>
        <v>agriculture and forestry 01T03</v>
      </c>
      <c r="J44628" s="4" t="str">
        <f t="shared" si="707"/>
        <v>N2O</v>
      </c>
    </row>
    <row r="44629" spans="1:10" hidden="1" x14ac:dyDescent="0.35">
      <c r="A44629" t="s">
        <v>109</v>
      </c>
      <c r="B44629" t="s">
        <v>4</v>
      </c>
      <c r="C44629" t="s">
        <v>237</v>
      </c>
      <c r="D44629" t="s">
        <v>239</v>
      </c>
      <c r="E44629" t="s">
        <v>12</v>
      </c>
      <c r="F44629">
        <v>2026</v>
      </c>
      <c r="G44629">
        <v>2.0764049855005799</v>
      </c>
      <c r="H44629">
        <f>IF(J44629="N2O",G44629/About!$A$75,IF('EPA non-CO2 Data'!J44629="CH4",'EPA non-CO2 Data'!G44629/About!$A$73,'EPA non-CO2 Data'!G44629))</f>
        <v>6.9678019647670467E-3</v>
      </c>
      <c r="I44629" s="4" t="str">
        <f>VLOOKUP(CONCATENATE(B44629,C44629,D44629),'EPA Source to Industry Map'!$D$2:$E$35,2,FALSE)</f>
        <v>agriculture and forestry 01T03</v>
      </c>
      <c r="J44629" s="4" t="str">
        <f t="shared" si="707"/>
        <v>N2O</v>
      </c>
    </row>
    <row r="44630" spans="1:10" hidden="1" x14ac:dyDescent="0.35">
      <c r="A44630" t="s">
        <v>109</v>
      </c>
      <c r="B44630" t="s">
        <v>4</v>
      </c>
      <c r="C44630" t="s">
        <v>237</v>
      </c>
      <c r="D44630" t="s">
        <v>239</v>
      </c>
      <c r="E44630" t="s">
        <v>12</v>
      </c>
      <c r="F44630">
        <v>2027</v>
      </c>
      <c r="G44630">
        <v>2.0689648041227202</v>
      </c>
      <c r="H44630">
        <f>IF(J44630="N2O",G44630/About!$A$75,IF('EPA non-CO2 Data'!J44630="CH4",'EPA non-CO2 Data'!G44630/About!$A$73,'EPA non-CO2 Data'!G44630))</f>
        <v>6.9428349131634903E-3</v>
      </c>
      <c r="I44630" s="4" t="str">
        <f>VLOOKUP(CONCATENATE(B44630,C44630,D44630),'EPA Source to Industry Map'!$D$2:$E$35,2,FALSE)</f>
        <v>agriculture and forestry 01T03</v>
      </c>
      <c r="J44630" s="4" t="str">
        <f t="shared" si="707"/>
        <v>N2O</v>
      </c>
    </row>
    <row r="44631" spans="1:10" hidden="1" x14ac:dyDescent="0.35">
      <c r="A44631" t="s">
        <v>109</v>
      </c>
      <c r="B44631" t="s">
        <v>4</v>
      </c>
      <c r="C44631" t="s">
        <v>237</v>
      </c>
      <c r="D44631" t="s">
        <v>239</v>
      </c>
      <c r="E44631" t="s">
        <v>12</v>
      </c>
      <c r="F44631">
        <v>2028</v>
      </c>
      <c r="G44631">
        <v>2.0615246227448698</v>
      </c>
      <c r="H44631">
        <f>IF(J44631="N2O",G44631/About!$A$75,IF('EPA non-CO2 Data'!J44631="CH4",'EPA non-CO2 Data'!G44631/About!$A$73,'EPA non-CO2 Data'!G44631))</f>
        <v>6.917867861559966E-3</v>
      </c>
      <c r="I44631" s="4" t="str">
        <f>VLOOKUP(CONCATENATE(B44631,C44631,D44631),'EPA Source to Industry Map'!$D$2:$E$35,2,FALSE)</f>
        <v>agriculture and forestry 01T03</v>
      </c>
      <c r="J44631" s="4" t="str">
        <f t="shared" si="707"/>
        <v>N2O</v>
      </c>
    </row>
    <row r="44632" spans="1:10" hidden="1" x14ac:dyDescent="0.35">
      <c r="A44632" t="s">
        <v>109</v>
      </c>
      <c r="B44632" t="s">
        <v>4</v>
      </c>
      <c r="C44632" t="s">
        <v>237</v>
      </c>
      <c r="D44632" t="s">
        <v>239</v>
      </c>
      <c r="E44632" t="s">
        <v>12</v>
      </c>
      <c r="F44632">
        <v>2029</v>
      </c>
      <c r="G44632">
        <v>2.0540844413670101</v>
      </c>
      <c r="H44632">
        <f>IF(J44632="N2O",G44632/About!$A$75,IF('EPA non-CO2 Data'!J44632="CH4",'EPA non-CO2 Data'!G44632/About!$A$73,'EPA non-CO2 Data'!G44632))</f>
        <v>6.8929008099564096E-3</v>
      </c>
      <c r="I44632" s="4" t="str">
        <f>VLOOKUP(CONCATENATE(B44632,C44632,D44632),'EPA Source to Industry Map'!$D$2:$E$35,2,FALSE)</f>
        <v>agriculture and forestry 01T03</v>
      </c>
      <c r="J44632" s="4" t="str">
        <f t="shared" si="707"/>
        <v>N2O</v>
      </c>
    </row>
    <row r="44633" spans="1:10" hidden="1" x14ac:dyDescent="0.35">
      <c r="A44633" t="s">
        <v>109</v>
      </c>
      <c r="B44633" t="s">
        <v>4</v>
      </c>
      <c r="C44633" t="s">
        <v>237</v>
      </c>
      <c r="D44633" t="s">
        <v>239</v>
      </c>
      <c r="E44633" t="s">
        <v>12</v>
      </c>
      <c r="F44633">
        <v>2030</v>
      </c>
      <c r="G44633">
        <v>2.0466442599891499</v>
      </c>
      <c r="H44633">
        <f>IF(J44633="N2O",G44633/About!$A$75,IF('EPA non-CO2 Data'!J44633="CH4",'EPA non-CO2 Data'!G44633/About!$A$73,'EPA non-CO2 Data'!G44633))</f>
        <v>6.8679337583528524E-3</v>
      </c>
      <c r="I44633" s="4" t="str">
        <f>VLOOKUP(CONCATENATE(B44633,C44633,D44633),'EPA Source to Industry Map'!$D$2:$E$35,2,FALSE)</f>
        <v>agriculture and forestry 01T03</v>
      </c>
      <c r="J44633" s="4" t="str">
        <f t="shared" si="707"/>
        <v>N2O</v>
      </c>
    </row>
    <row r="44634" spans="1:10" hidden="1" x14ac:dyDescent="0.35">
      <c r="A44634" t="s">
        <v>109</v>
      </c>
      <c r="B44634" t="s">
        <v>4</v>
      </c>
      <c r="C44634" t="s">
        <v>237</v>
      </c>
      <c r="D44634" t="s">
        <v>239</v>
      </c>
      <c r="E44634" t="s">
        <v>12</v>
      </c>
      <c r="F44634">
        <v>2031</v>
      </c>
      <c r="G44634">
        <v>2.0374489633584401</v>
      </c>
      <c r="H44634">
        <f>IF(J44634="N2O",G44634/About!$A$75,IF('EPA non-CO2 Data'!J44634="CH4",'EPA non-CO2 Data'!G44634/About!$A$73,'EPA non-CO2 Data'!G44634))</f>
        <v>6.8370770582497986E-3</v>
      </c>
      <c r="I44634" s="4" t="str">
        <f>VLOOKUP(CONCATENATE(B44634,C44634,D44634),'EPA Source to Industry Map'!$D$2:$E$35,2,FALSE)</f>
        <v>agriculture and forestry 01T03</v>
      </c>
      <c r="J44634" s="4" t="str">
        <f t="shared" si="707"/>
        <v>N2O</v>
      </c>
    </row>
    <row r="44635" spans="1:10" hidden="1" x14ac:dyDescent="0.35">
      <c r="A44635" t="s">
        <v>109</v>
      </c>
      <c r="B44635" t="s">
        <v>4</v>
      </c>
      <c r="C44635" t="s">
        <v>237</v>
      </c>
      <c r="D44635" t="s">
        <v>239</v>
      </c>
      <c r="E44635" t="s">
        <v>12</v>
      </c>
      <c r="F44635">
        <v>2032</v>
      </c>
      <c r="G44635">
        <v>2.0282536667277302</v>
      </c>
      <c r="H44635">
        <f>IF(J44635="N2O",G44635/About!$A$75,IF('EPA non-CO2 Data'!J44635="CH4",'EPA non-CO2 Data'!G44635/About!$A$73,'EPA non-CO2 Data'!G44635))</f>
        <v>6.8062203581467457E-3</v>
      </c>
      <c r="I44635" s="4" t="str">
        <f>VLOOKUP(CONCATENATE(B44635,C44635,D44635),'EPA Source to Industry Map'!$D$2:$E$35,2,FALSE)</f>
        <v>agriculture and forestry 01T03</v>
      </c>
      <c r="J44635" s="4" t="str">
        <f t="shared" si="707"/>
        <v>N2O</v>
      </c>
    </row>
    <row r="44636" spans="1:10" hidden="1" x14ac:dyDescent="0.35">
      <c r="A44636" t="s">
        <v>109</v>
      </c>
      <c r="B44636" t="s">
        <v>4</v>
      </c>
      <c r="C44636" t="s">
        <v>237</v>
      </c>
      <c r="D44636" t="s">
        <v>239</v>
      </c>
      <c r="E44636" t="s">
        <v>12</v>
      </c>
      <c r="F44636">
        <v>2033</v>
      </c>
      <c r="G44636">
        <v>2.0190583700970102</v>
      </c>
      <c r="H44636">
        <f>IF(J44636="N2O",G44636/About!$A$75,IF('EPA non-CO2 Data'!J44636="CH4",'EPA non-CO2 Data'!G44636/About!$A$73,'EPA non-CO2 Data'!G44636))</f>
        <v>6.7753636580436582E-3</v>
      </c>
      <c r="I44636" s="4" t="str">
        <f>VLOOKUP(CONCATENATE(B44636,C44636,D44636),'EPA Source to Industry Map'!$D$2:$E$35,2,FALSE)</f>
        <v>agriculture and forestry 01T03</v>
      </c>
      <c r="J44636" s="4" t="str">
        <f t="shared" si="707"/>
        <v>N2O</v>
      </c>
    </row>
    <row r="44637" spans="1:10" hidden="1" x14ac:dyDescent="0.35">
      <c r="A44637" t="s">
        <v>109</v>
      </c>
      <c r="B44637" t="s">
        <v>4</v>
      </c>
      <c r="C44637" t="s">
        <v>237</v>
      </c>
      <c r="D44637" t="s">
        <v>239</v>
      </c>
      <c r="E44637" t="s">
        <v>12</v>
      </c>
      <c r="F44637">
        <v>2034</v>
      </c>
      <c r="G44637">
        <v>2.0098630734662999</v>
      </c>
      <c r="H44637">
        <f>IF(J44637="N2O",G44637/About!$A$75,IF('EPA non-CO2 Data'!J44637="CH4",'EPA non-CO2 Data'!G44637/About!$A$73,'EPA non-CO2 Data'!G44637))</f>
        <v>6.7445069579406035E-3</v>
      </c>
      <c r="I44637" s="4" t="str">
        <f>VLOOKUP(CONCATENATE(B44637,C44637,D44637),'EPA Source to Industry Map'!$D$2:$E$35,2,FALSE)</f>
        <v>agriculture and forestry 01T03</v>
      </c>
      <c r="J44637" s="4" t="str">
        <f t="shared" si="707"/>
        <v>N2O</v>
      </c>
    </row>
    <row r="44638" spans="1:10" hidden="1" x14ac:dyDescent="0.35">
      <c r="A44638" t="s">
        <v>109</v>
      </c>
      <c r="B44638" t="s">
        <v>4</v>
      </c>
      <c r="C44638" t="s">
        <v>237</v>
      </c>
      <c r="D44638" t="s">
        <v>239</v>
      </c>
      <c r="E44638" t="s">
        <v>12</v>
      </c>
      <c r="F44638">
        <v>2035</v>
      </c>
      <c r="G44638">
        <v>2.0006677768355798</v>
      </c>
      <c r="H44638">
        <f>IF(J44638="N2O",G44638/About!$A$75,IF('EPA non-CO2 Data'!J44638="CH4",'EPA non-CO2 Data'!G44638/About!$A$73,'EPA non-CO2 Data'!G44638))</f>
        <v>6.7136502578375159E-3</v>
      </c>
      <c r="I44638" s="4" t="str">
        <f>VLOOKUP(CONCATENATE(B44638,C44638,D44638),'EPA Source to Industry Map'!$D$2:$E$35,2,FALSE)</f>
        <v>agriculture and forestry 01T03</v>
      </c>
      <c r="J44638" s="4" t="str">
        <f t="shared" si="707"/>
        <v>N2O</v>
      </c>
    </row>
    <row r="44639" spans="1:10" hidden="1" x14ac:dyDescent="0.35">
      <c r="A44639" t="s">
        <v>109</v>
      </c>
      <c r="B44639" t="s">
        <v>4</v>
      </c>
      <c r="C44639" t="s">
        <v>237</v>
      </c>
      <c r="D44639" t="s">
        <v>239</v>
      </c>
      <c r="E44639" t="s">
        <v>12</v>
      </c>
      <c r="F44639">
        <v>2036</v>
      </c>
      <c r="G44639">
        <v>1.99031302444637</v>
      </c>
      <c r="H44639">
        <f>IF(J44639="N2O",G44639/About!$A$75,IF('EPA non-CO2 Data'!J44639="CH4",'EPA non-CO2 Data'!G44639/About!$A$73,'EPA non-CO2 Data'!G44639))</f>
        <v>6.6789027665985568E-3</v>
      </c>
      <c r="I44639" s="4" t="str">
        <f>VLOOKUP(CONCATENATE(B44639,C44639,D44639),'EPA Source to Industry Map'!$D$2:$E$35,2,FALSE)</f>
        <v>agriculture and forestry 01T03</v>
      </c>
      <c r="J44639" s="4" t="str">
        <f t="shared" si="707"/>
        <v>N2O</v>
      </c>
    </row>
    <row r="44640" spans="1:10" hidden="1" x14ac:dyDescent="0.35">
      <c r="A44640" t="s">
        <v>109</v>
      </c>
      <c r="B44640" t="s">
        <v>4</v>
      </c>
      <c r="C44640" t="s">
        <v>237</v>
      </c>
      <c r="D44640" t="s">
        <v>239</v>
      </c>
      <c r="E44640" t="s">
        <v>12</v>
      </c>
      <c r="F44640">
        <v>2037</v>
      </c>
      <c r="G44640">
        <v>1.97995827205716</v>
      </c>
      <c r="H44640">
        <f>IF(J44640="N2O",G44640/About!$A$75,IF('EPA non-CO2 Data'!J44640="CH4",'EPA non-CO2 Data'!G44640/About!$A$73,'EPA non-CO2 Data'!G44640))</f>
        <v>6.6441552753595976E-3</v>
      </c>
      <c r="I44640" s="4" t="str">
        <f>VLOOKUP(CONCATENATE(B44640,C44640,D44640),'EPA Source to Industry Map'!$D$2:$E$35,2,FALSE)</f>
        <v>agriculture and forestry 01T03</v>
      </c>
      <c r="J44640" s="4" t="str">
        <f t="shared" si="707"/>
        <v>N2O</v>
      </c>
    </row>
    <row r="44641" spans="1:10" hidden="1" x14ac:dyDescent="0.35">
      <c r="A44641" t="s">
        <v>109</v>
      </c>
      <c r="B44641" t="s">
        <v>4</v>
      </c>
      <c r="C44641" t="s">
        <v>237</v>
      </c>
      <c r="D44641" t="s">
        <v>239</v>
      </c>
      <c r="E44641" t="s">
        <v>12</v>
      </c>
      <c r="F44641">
        <v>2038</v>
      </c>
      <c r="G44641">
        <v>1.96960351966795</v>
      </c>
      <c r="H44641">
        <f>IF(J44641="N2O",G44641/About!$A$75,IF('EPA non-CO2 Data'!J44641="CH4",'EPA non-CO2 Data'!G44641/About!$A$73,'EPA non-CO2 Data'!G44641))</f>
        <v>6.6094077841206376E-3</v>
      </c>
      <c r="I44641" s="4" t="str">
        <f>VLOOKUP(CONCATENATE(B44641,C44641,D44641),'EPA Source to Industry Map'!$D$2:$E$35,2,FALSE)</f>
        <v>agriculture and forestry 01T03</v>
      </c>
      <c r="J44641" s="4" t="str">
        <f t="shared" si="707"/>
        <v>N2O</v>
      </c>
    </row>
    <row r="44642" spans="1:10" hidden="1" x14ac:dyDescent="0.35">
      <c r="A44642" t="s">
        <v>109</v>
      </c>
      <c r="B44642" t="s">
        <v>4</v>
      </c>
      <c r="C44642" t="s">
        <v>237</v>
      </c>
      <c r="D44642" t="s">
        <v>239</v>
      </c>
      <c r="E44642" t="s">
        <v>12</v>
      </c>
      <c r="F44642">
        <v>2039</v>
      </c>
      <c r="G44642">
        <v>1.95924876727874</v>
      </c>
      <c r="H44642">
        <f>IF(J44642="N2O",G44642/About!$A$75,IF('EPA non-CO2 Data'!J44642="CH4",'EPA non-CO2 Data'!G44642/About!$A$73,'EPA non-CO2 Data'!G44642))</f>
        <v>6.5746602928816776E-3</v>
      </c>
      <c r="I44642" s="4" t="str">
        <f>VLOOKUP(CONCATENATE(B44642,C44642,D44642),'EPA Source to Industry Map'!$D$2:$E$35,2,FALSE)</f>
        <v>agriculture and forestry 01T03</v>
      </c>
      <c r="J44642" s="4" t="str">
        <f t="shared" si="707"/>
        <v>N2O</v>
      </c>
    </row>
    <row r="44643" spans="1:10" hidden="1" x14ac:dyDescent="0.35">
      <c r="A44643" t="s">
        <v>109</v>
      </c>
      <c r="B44643" t="s">
        <v>4</v>
      </c>
      <c r="C44643" t="s">
        <v>237</v>
      </c>
      <c r="D44643" t="s">
        <v>239</v>
      </c>
      <c r="E44643" t="s">
        <v>12</v>
      </c>
      <c r="F44643">
        <v>2040</v>
      </c>
      <c r="G44643">
        <v>1.94889401488953</v>
      </c>
      <c r="H44643">
        <f>IF(J44643="N2O",G44643/About!$A$75,IF('EPA non-CO2 Data'!J44643="CH4",'EPA non-CO2 Data'!G44643/About!$A$73,'EPA non-CO2 Data'!G44643))</f>
        <v>6.5399128016427176E-3</v>
      </c>
      <c r="I44643" s="4" t="str">
        <f>VLOOKUP(CONCATENATE(B44643,C44643,D44643),'EPA Source to Industry Map'!$D$2:$E$35,2,FALSE)</f>
        <v>agriculture and forestry 01T03</v>
      </c>
      <c r="J44643" s="4" t="str">
        <f t="shared" si="707"/>
        <v>N2O</v>
      </c>
    </row>
    <row r="44644" spans="1:10" hidden="1" x14ac:dyDescent="0.35">
      <c r="A44644" t="s">
        <v>109</v>
      </c>
      <c r="B44644" t="s">
        <v>4</v>
      </c>
      <c r="C44644" t="s">
        <v>237</v>
      </c>
      <c r="D44644" t="s">
        <v>239</v>
      </c>
      <c r="E44644" t="s">
        <v>12</v>
      </c>
      <c r="F44644">
        <v>2041</v>
      </c>
      <c r="G44644">
        <v>1.93693268531435</v>
      </c>
      <c r="H44644">
        <f>IF(J44644="N2O",G44644/About!$A$75,IF('EPA non-CO2 Data'!J44644="CH4",'EPA non-CO2 Data'!G44644/About!$A$73,'EPA non-CO2 Data'!G44644))</f>
        <v>6.4997741117931206E-3</v>
      </c>
      <c r="I44644" s="4" t="str">
        <f>VLOOKUP(CONCATENATE(B44644,C44644,D44644),'EPA Source to Industry Map'!$D$2:$E$35,2,FALSE)</f>
        <v>agriculture and forestry 01T03</v>
      </c>
      <c r="J44644" s="4" t="str">
        <f t="shared" si="707"/>
        <v>N2O</v>
      </c>
    </row>
    <row r="44645" spans="1:10" hidden="1" x14ac:dyDescent="0.35">
      <c r="A44645" t="s">
        <v>109</v>
      </c>
      <c r="B44645" t="s">
        <v>4</v>
      </c>
      <c r="C44645" t="s">
        <v>237</v>
      </c>
      <c r="D44645" t="s">
        <v>239</v>
      </c>
      <c r="E44645" t="s">
        <v>12</v>
      </c>
      <c r="F44645">
        <v>2042</v>
      </c>
      <c r="G44645">
        <v>1.9249713557391599</v>
      </c>
      <c r="H44645">
        <f>IF(J44645="N2O",G44645/About!$A$75,IF('EPA non-CO2 Data'!J44645="CH4",'EPA non-CO2 Data'!G44645/About!$A$73,'EPA non-CO2 Data'!G44645))</f>
        <v>6.4596354219434897E-3</v>
      </c>
      <c r="I44645" s="4" t="str">
        <f>VLOOKUP(CONCATENATE(B44645,C44645,D44645),'EPA Source to Industry Map'!$D$2:$E$35,2,FALSE)</f>
        <v>agriculture and forestry 01T03</v>
      </c>
      <c r="J44645" s="4" t="str">
        <f t="shared" si="707"/>
        <v>N2O</v>
      </c>
    </row>
    <row r="44646" spans="1:10" hidden="1" x14ac:dyDescent="0.35">
      <c r="A44646" t="s">
        <v>109</v>
      </c>
      <c r="B44646" t="s">
        <v>4</v>
      </c>
      <c r="C44646" t="s">
        <v>237</v>
      </c>
      <c r="D44646" t="s">
        <v>239</v>
      </c>
      <c r="E44646" t="s">
        <v>12</v>
      </c>
      <c r="F44646">
        <v>2043</v>
      </c>
      <c r="G44646">
        <v>1.91301002616398</v>
      </c>
      <c r="H44646">
        <f>IF(J44646="N2O",G44646/About!$A$75,IF('EPA non-CO2 Data'!J44646="CH4",'EPA non-CO2 Data'!G44646/About!$A$73,'EPA non-CO2 Data'!G44646))</f>
        <v>6.4194967320938927E-3</v>
      </c>
      <c r="I44646" s="4" t="str">
        <f>VLOOKUP(CONCATENATE(B44646,C44646,D44646),'EPA Source to Industry Map'!$D$2:$E$35,2,FALSE)</f>
        <v>agriculture and forestry 01T03</v>
      </c>
      <c r="J44646" s="4" t="str">
        <f t="shared" si="707"/>
        <v>N2O</v>
      </c>
    </row>
    <row r="44647" spans="1:10" hidden="1" x14ac:dyDescent="0.35">
      <c r="A44647" t="s">
        <v>109</v>
      </c>
      <c r="B44647" t="s">
        <v>4</v>
      </c>
      <c r="C44647" t="s">
        <v>237</v>
      </c>
      <c r="D44647" t="s">
        <v>239</v>
      </c>
      <c r="E44647" t="s">
        <v>12</v>
      </c>
      <c r="F44647">
        <v>2044</v>
      </c>
      <c r="G44647">
        <v>1.9010486965887901</v>
      </c>
      <c r="H44647">
        <f>IF(J44647="N2O",G44647/About!$A$75,IF('EPA non-CO2 Data'!J44647="CH4",'EPA non-CO2 Data'!G44647/About!$A$73,'EPA non-CO2 Data'!G44647))</f>
        <v>6.3793580422442618E-3</v>
      </c>
      <c r="I44647" s="4" t="str">
        <f>VLOOKUP(CONCATENATE(B44647,C44647,D44647),'EPA Source to Industry Map'!$D$2:$E$35,2,FALSE)</f>
        <v>agriculture and forestry 01T03</v>
      </c>
      <c r="J44647" s="4" t="str">
        <f t="shared" si="707"/>
        <v>N2O</v>
      </c>
    </row>
    <row r="44648" spans="1:10" hidden="1" x14ac:dyDescent="0.35">
      <c r="A44648" t="s">
        <v>109</v>
      </c>
      <c r="B44648" t="s">
        <v>4</v>
      </c>
      <c r="C44648" t="s">
        <v>237</v>
      </c>
      <c r="D44648" t="s">
        <v>239</v>
      </c>
      <c r="E44648" t="s">
        <v>12</v>
      </c>
      <c r="F44648">
        <v>2045</v>
      </c>
      <c r="G44648">
        <v>1.8890873670136099</v>
      </c>
      <c r="H44648">
        <f>IF(J44648="N2O",G44648/About!$A$75,IF('EPA non-CO2 Data'!J44648="CH4",'EPA non-CO2 Data'!G44648/About!$A$73,'EPA non-CO2 Data'!G44648))</f>
        <v>6.3392193523946639E-3</v>
      </c>
      <c r="I44648" s="4" t="str">
        <f>VLOOKUP(CONCATENATE(B44648,C44648,D44648),'EPA Source to Industry Map'!$D$2:$E$35,2,FALSE)</f>
        <v>agriculture and forestry 01T03</v>
      </c>
      <c r="J44648" s="4" t="str">
        <f t="shared" si="707"/>
        <v>N2O</v>
      </c>
    </row>
    <row r="44649" spans="1:10" hidden="1" x14ac:dyDescent="0.35">
      <c r="A44649" t="s">
        <v>109</v>
      </c>
      <c r="B44649" t="s">
        <v>4</v>
      </c>
      <c r="C44649" t="s">
        <v>237</v>
      </c>
      <c r="D44649" t="s">
        <v>239</v>
      </c>
      <c r="E44649" t="s">
        <v>12</v>
      </c>
      <c r="F44649">
        <v>2046</v>
      </c>
      <c r="G44649">
        <v>1.8767446330959301</v>
      </c>
      <c r="H44649">
        <f>IF(J44649="N2O",G44649/About!$A$75,IF('EPA non-CO2 Data'!J44649="CH4",'EPA non-CO2 Data'!G44649/About!$A$73,'EPA non-CO2 Data'!G44649))</f>
        <v>6.2978007822011078E-3</v>
      </c>
      <c r="I44649" s="4" t="str">
        <f>VLOOKUP(CONCATENATE(B44649,C44649,D44649),'EPA Source to Industry Map'!$D$2:$E$35,2,FALSE)</f>
        <v>agriculture and forestry 01T03</v>
      </c>
      <c r="J44649" s="4" t="str">
        <f t="shared" si="707"/>
        <v>N2O</v>
      </c>
    </row>
    <row r="44650" spans="1:10" hidden="1" x14ac:dyDescent="0.35">
      <c r="A44650" t="s">
        <v>109</v>
      </c>
      <c r="B44650" t="s">
        <v>4</v>
      </c>
      <c r="C44650" t="s">
        <v>237</v>
      </c>
      <c r="D44650" t="s">
        <v>239</v>
      </c>
      <c r="E44650" t="s">
        <v>12</v>
      </c>
      <c r="F44650">
        <v>2047</v>
      </c>
      <c r="G44650">
        <v>1.86440189917826</v>
      </c>
      <c r="H44650">
        <f>IF(J44650="N2O",G44650/About!$A$75,IF('EPA non-CO2 Data'!J44650="CH4",'EPA non-CO2 Data'!G44650/About!$A$73,'EPA non-CO2 Data'!G44650))</f>
        <v>6.2563822120075838E-3</v>
      </c>
      <c r="I44650" s="4" t="str">
        <f>VLOOKUP(CONCATENATE(B44650,C44650,D44650),'EPA Source to Industry Map'!$D$2:$E$35,2,FALSE)</f>
        <v>agriculture and forestry 01T03</v>
      </c>
      <c r="J44650" s="4" t="str">
        <f t="shared" si="707"/>
        <v>N2O</v>
      </c>
    </row>
    <row r="44651" spans="1:10" hidden="1" x14ac:dyDescent="0.35">
      <c r="A44651" t="s">
        <v>109</v>
      </c>
      <c r="B44651" t="s">
        <v>4</v>
      </c>
      <c r="C44651" t="s">
        <v>237</v>
      </c>
      <c r="D44651" t="s">
        <v>239</v>
      </c>
      <c r="E44651" t="s">
        <v>12</v>
      </c>
      <c r="F44651">
        <v>2048</v>
      </c>
      <c r="G44651">
        <v>1.85205916526058</v>
      </c>
      <c r="H44651">
        <f>IF(J44651="N2O",G44651/About!$A$75,IF('EPA non-CO2 Data'!J44651="CH4",'EPA non-CO2 Data'!G44651/About!$A$73,'EPA non-CO2 Data'!G44651))</f>
        <v>6.2149636418140268E-3</v>
      </c>
      <c r="I44651" s="4" t="str">
        <f>VLOOKUP(CONCATENATE(B44651,C44651,D44651),'EPA Source to Industry Map'!$D$2:$E$35,2,FALSE)</f>
        <v>agriculture and forestry 01T03</v>
      </c>
      <c r="J44651" s="4" t="str">
        <f t="shared" si="707"/>
        <v>N2O</v>
      </c>
    </row>
    <row r="44652" spans="1:10" hidden="1" x14ac:dyDescent="0.35">
      <c r="A44652" t="s">
        <v>109</v>
      </c>
      <c r="B44652" t="s">
        <v>4</v>
      </c>
      <c r="C44652" t="s">
        <v>237</v>
      </c>
      <c r="D44652" t="s">
        <v>239</v>
      </c>
      <c r="E44652" t="s">
        <v>12</v>
      </c>
      <c r="F44652">
        <v>2049</v>
      </c>
      <c r="G44652">
        <v>1.8397164313429</v>
      </c>
      <c r="H44652">
        <f>IF(J44652="N2O",G44652/About!$A$75,IF('EPA non-CO2 Data'!J44652="CH4",'EPA non-CO2 Data'!G44652/About!$A$73,'EPA non-CO2 Data'!G44652))</f>
        <v>6.1735450716204699E-3</v>
      </c>
      <c r="I44652" s="4" t="str">
        <f>VLOOKUP(CONCATENATE(B44652,C44652,D44652),'EPA Source to Industry Map'!$D$2:$E$35,2,FALSE)</f>
        <v>agriculture and forestry 01T03</v>
      </c>
      <c r="J44652" s="4" t="str">
        <f t="shared" si="707"/>
        <v>N2O</v>
      </c>
    </row>
    <row r="44653" spans="1:10" hidden="1" x14ac:dyDescent="0.35">
      <c r="A44653" t="s">
        <v>109</v>
      </c>
      <c r="B44653" t="s">
        <v>4</v>
      </c>
      <c r="C44653" t="s">
        <v>237</v>
      </c>
      <c r="D44653" t="s">
        <v>239</v>
      </c>
      <c r="E44653" t="s">
        <v>12</v>
      </c>
      <c r="F44653">
        <v>2050</v>
      </c>
      <c r="G44653">
        <v>1.8273736974252299</v>
      </c>
      <c r="H44653">
        <f>IF(J44653="N2O",G44653/About!$A$75,IF('EPA non-CO2 Data'!J44653="CH4",'EPA non-CO2 Data'!G44653/About!$A$73,'EPA non-CO2 Data'!G44653))</f>
        <v>6.1321265014269459E-3</v>
      </c>
      <c r="I44653" s="4" t="str">
        <f>VLOOKUP(CONCATENATE(B44653,C44653,D44653),'EPA Source to Industry Map'!$D$2:$E$35,2,FALSE)</f>
        <v>agriculture and forestry 01T03</v>
      </c>
      <c r="J44653" s="4" t="str">
        <f t="shared" si="707"/>
        <v>N2O</v>
      </c>
    </row>
    <row r="44654" spans="1:10" hidden="1" x14ac:dyDescent="0.35">
      <c r="A44654" t="s">
        <v>109</v>
      </c>
      <c r="B44654" t="s">
        <v>4</v>
      </c>
      <c r="C44654" t="s">
        <v>221</v>
      </c>
      <c r="E44654" t="s">
        <v>11</v>
      </c>
      <c r="F44654">
        <v>1990</v>
      </c>
      <c r="G44654">
        <v>1.50204853937562E-2</v>
      </c>
      <c r="H44654">
        <f>IF(J44654="N2O",G44654/About!$A$75,IF('EPA non-CO2 Data'!J44654="CH4",'EPA non-CO2 Data'!G44654/About!$A$73,'EPA non-CO2 Data'!G44654))</f>
        <v>6.0081941575024797E-4</v>
      </c>
      <c r="I44654" s="4" t="str">
        <f>VLOOKUP(CONCATENATE(B44654,C44654,D44654),'EPA Source to Industry Map'!$D$2:$E$35,2,FALSE)</f>
        <v>agriculture and forestry 01T03</v>
      </c>
      <c r="J44654" s="4" t="str">
        <f t="shared" si="707"/>
        <v>CH4</v>
      </c>
    </row>
    <row r="44655" spans="1:10" hidden="1" x14ac:dyDescent="0.35">
      <c r="A44655" t="s">
        <v>109</v>
      </c>
      <c r="B44655" t="s">
        <v>4</v>
      </c>
      <c r="C44655" t="s">
        <v>221</v>
      </c>
      <c r="E44655" t="s">
        <v>11</v>
      </c>
      <c r="F44655">
        <v>1991</v>
      </c>
      <c r="G44655">
        <v>1.6388046000876299E-2</v>
      </c>
      <c r="H44655">
        <f>IF(J44655="N2O",G44655/About!$A$75,IF('EPA non-CO2 Data'!J44655="CH4",'EPA non-CO2 Data'!G44655/About!$A$73,'EPA non-CO2 Data'!G44655))</f>
        <v>6.5552184003505199E-4</v>
      </c>
      <c r="I44655" s="4" t="str">
        <f>VLOOKUP(CONCATENATE(B44655,C44655,D44655),'EPA Source to Industry Map'!$D$2:$E$35,2,FALSE)</f>
        <v>agriculture and forestry 01T03</v>
      </c>
      <c r="J44655" s="4" t="str">
        <f t="shared" si="707"/>
        <v>CH4</v>
      </c>
    </row>
    <row r="44656" spans="1:10" hidden="1" x14ac:dyDescent="0.35">
      <c r="A44656" t="s">
        <v>109</v>
      </c>
      <c r="B44656" t="s">
        <v>4</v>
      </c>
      <c r="C44656" t="s">
        <v>221</v>
      </c>
      <c r="E44656" t="s">
        <v>11</v>
      </c>
      <c r="F44656">
        <v>1992</v>
      </c>
      <c r="G44656">
        <v>1.599358409377E-2</v>
      </c>
      <c r="H44656">
        <f>IF(J44656="N2O",G44656/About!$A$75,IF('EPA non-CO2 Data'!J44656="CH4",'EPA non-CO2 Data'!G44656/About!$A$73,'EPA non-CO2 Data'!G44656))</f>
        <v>6.3974336375080001E-4</v>
      </c>
      <c r="I44656" s="4" t="str">
        <f>VLOOKUP(CONCATENATE(B44656,C44656,D44656),'EPA Source to Industry Map'!$D$2:$E$35,2,FALSE)</f>
        <v>agriculture and forestry 01T03</v>
      </c>
      <c r="J44656" s="4" t="str">
        <f t="shared" si="707"/>
        <v>CH4</v>
      </c>
    </row>
    <row r="44657" spans="1:10" hidden="1" x14ac:dyDescent="0.35">
      <c r="A44657" t="s">
        <v>109</v>
      </c>
      <c r="B44657" t="s">
        <v>4</v>
      </c>
      <c r="C44657" t="s">
        <v>221</v>
      </c>
      <c r="E44657" t="s">
        <v>11</v>
      </c>
      <c r="F44657">
        <v>1993</v>
      </c>
      <c r="G44657">
        <v>1.5319183047642499E-2</v>
      </c>
      <c r="H44657">
        <f>IF(J44657="N2O",G44657/About!$A$75,IF('EPA non-CO2 Data'!J44657="CH4",'EPA non-CO2 Data'!G44657/About!$A$73,'EPA non-CO2 Data'!G44657))</f>
        <v>6.1276732190569997E-4</v>
      </c>
      <c r="I44657" s="4" t="str">
        <f>VLOOKUP(CONCATENATE(B44657,C44657,D44657),'EPA Source to Industry Map'!$D$2:$E$35,2,FALSE)</f>
        <v>agriculture and forestry 01T03</v>
      </c>
      <c r="J44657" s="4" t="str">
        <f t="shared" si="707"/>
        <v>CH4</v>
      </c>
    </row>
    <row r="44658" spans="1:10" hidden="1" x14ac:dyDescent="0.35">
      <c r="A44658" t="s">
        <v>109</v>
      </c>
      <c r="B44658" t="s">
        <v>4</v>
      </c>
      <c r="C44658" t="s">
        <v>221</v>
      </c>
      <c r="E44658" t="s">
        <v>11</v>
      </c>
      <c r="F44658">
        <v>1994</v>
      </c>
      <c r="G44658">
        <v>1.5434938611938301E-2</v>
      </c>
      <c r="H44658">
        <f>IF(J44658="N2O",G44658/About!$A$75,IF('EPA non-CO2 Data'!J44658="CH4",'EPA non-CO2 Data'!G44658/About!$A$73,'EPA non-CO2 Data'!G44658))</f>
        <v>6.1739754447753207E-4</v>
      </c>
      <c r="I44658" s="4" t="str">
        <f>VLOOKUP(CONCATENATE(B44658,C44658,D44658),'EPA Source to Industry Map'!$D$2:$E$35,2,FALSE)</f>
        <v>agriculture and forestry 01T03</v>
      </c>
      <c r="J44658" s="4" t="str">
        <f t="shared" si="707"/>
        <v>CH4</v>
      </c>
    </row>
    <row r="44659" spans="1:10" hidden="1" x14ac:dyDescent="0.35">
      <c r="A44659" t="s">
        <v>109</v>
      </c>
      <c r="B44659" t="s">
        <v>4</v>
      </c>
      <c r="C44659" t="s">
        <v>221</v>
      </c>
      <c r="E44659" t="s">
        <v>11</v>
      </c>
      <c r="F44659">
        <v>1995</v>
      </c>
      <c r="G44659">
        <v>1.4819797773261E-2</v>
      </c>
      <c r="H44659">
        <f>IF(J44659="N2O",G44659/About!$A$75,IF('EPA non-CO2 Data'!J44659="CH4",'EPA non-CO2 Data'!G44659/About!$A$73,'EPA non-CO2 Data'!G44659))</f>
        <v>5.9279191093043998E-4</v>
      </c>
      <c r="I44659" s="4" t="str">
        <f>VLOOKUP(CONCATENATE(B44659,C44659,D44659),'EPA Source to Industry Map'!$D$2:$E$35,2,FALSE)</f>
        <v>agriculture and forestry 01T03</v>
      </c>
      <c r="J44659" s="4" t="str">
        <f t="shared" si="707"/>
        <v>CH4</v>
      </c>
    </row>
    <row r="44660" spans="1:10" hidden="1" x14ac:dyDescent="0.35">
      <c r="A44660" t="s">
        <v>109</v>
      </c>
      <c r="B44660" t="s">
        <v>4</v>
      </c>
      <c r="C44660" t="s">
        <v>221</v>
      </c>
      <c r="E44660" t="s">
        <v>11</v>
      </c>
      <c r="F44660">
        <v>1996</v>
      </c>
      <c r="G44660">
        <v>1.5644079345198E-2</v>
      </c>
      <c r="H44660">
        <f>IF(J44660="N2O",G44660/About!$A$75,IF('EPA non-CO2 Data'!J44660="CH4",'EPA non-CO2 Data'!G44660/About!$A$73,'EPA non-CO2 Data'!G44660))</f>
        <v>6.2576317380791998E-4</v>
      </c>
      <c r="I44660" s="4" t="str">
        <f>VLOOKUP(CONCATENATE(B44660,C44660,D44660),'EPA Source to Industry Map'!$D$2:$E$35,2,FALSE)</f>
        <v>agriculture and forestry 01T03</v>
      </c>
      <c r="J44660" s="4" t="str">
        <f t="shared" si="707"/>
        <v>CH4</v>
      </c>
    </row>
    <row r="44661" spans="1:10" hidden="1" x14ac:dyDescent="0.35">
      <c r="A44661" t="s">
        <v>109</v>
      </c>
      <c r="B44661" t="s">
        <v>4</v>
      </c>
      <c r="C44661" t="s">
        <v>221</v>
      </c>
      <c r="E44661" t="s">
        <v>11</v>
      </c>
      <c r="F44661">
        <v>1997</v>
      </c>
      <c r="G44661">
        <v>1.4148205450635E-2</v>
      </c>
      <c r="H44661">
        <f>IF(J44661="N2O",G44661/About!$A$75,IF('EPA non-CO2 Data'!J44661="CH4",'EPA non-CO2 Data'!G44661/About!$A$73,'EPA non-CO2 Data'!G44661))</f>
        <v>5.6592821802539997E-4</v>
      </c>
      <c r="I44661" s="4" t="str">
        <f>VLOOKUP(CONCATENATE(B44661,C44661,D44661),'EPA Source to Industry Map'!$D$2:$E$35,2,FALSE)</f>
        <v>agriculture and forestry 01T03</v>
      </c>
      <c r="J44661" s="4" t="str">
        <f t="shared" si="707"/>
        <v>CH4</v>
      </c>
    </row>
    <row r="44662" spans="1:10" hidden="1" x14ac:dyDescent="0.35">
      <c r="A44662" t="s">
        <v>109</v>
      </c>
      <c r="B44662" t="s">
        <v>4</v>
      </c>
      <c r="C44662" t="s">
        <v>221</v>
      </c>
      <c r="E44662" t="s">
        <v>11</v>
      </c>
      <c r="F44662">
        <v>1998</v>
      </c>
      <c r="G44662">
        <v>1.6054367580729301E-2</v>
      </c>
      <c r="H44662">
        <f>IF(J44662="N2O",G44662/About!$A$75,IF('EPA non-CO2 Data'!J44662="CH4",'EPA non-CO2 Data'!G44662/About!$A$73,'EPA non-CO2 Data'!G44662))</f>
        <v>6.4217470322917207E-4</v>
      </c>
      <c r="I44662" s="4" t="str">
        <f>VLOOKUP(CONCATENATE(B44662,C44662,D44662),'EPA Source to Industry Map'!$D$2:$E$35,2,FALSE)</f>
        <v>agriculture and forestry 01T03</v>
      </c>
      <c r="J44662" s="4" t="str">
        <f t="shared" si="707"/>
        <v>CH4</v>
      </c>
    </row>
    <row r="44663" spans="1:10" hidden="1" x14ac:dyDescent="0.35">
      <c r="A44663" t="s">
        <v>109</v>
      </c>
      <c r="B44663" t="s">
        <v>4</v>
      </c>
      <c r="C44663" t="s">
        <v>221</v>
      </c>
      <c r="E44663" t="s">
        <v>11</v>
      </c>
      <c r="F44663">
        <v>1999</v>
      </c>
      <c r="G44663">
        <v>1.5699973777133201E-2</v>
      </c>
      <c r="H44663">
        <f>IF(J44663="N2O",G44663/About!$A$75,IF('EPA non-CO2 Data'!J44663="CH4",'EPA non-CO2 Data'!G44663/About!$A$73,'EPA non-CO2 Data'!G44663))</f>
        <v>6.2799895108532806E-4</v>
      </c>
      <c r="I44663" s="4" t="str">
        <f>VLOOKUP(CONCATENATE(B44663,C44663,D44663),'EPA Source to Industry Map'!$D$2:$E$35,2,FALSE)</f>
        <v>agriculture and forestry 01T03</v>
      </c>
      <c r="J44663" s="4" t="str">
        <f t="shared" si="707"/>
        <v>CH4</v>
      </c>
    </row>
    <row r="44664" spans="1:10" hidden="1" x14ac:dyDescent="0.35">
      <c r="A44664" t="s">
        <v>109</v>
      </c>
      <c r="B44664" t="s">
        <v>4</v>
      </c>
      <c r="C44664" t="s">
        <v>221</v>
      </c>
      <c r="E44664" t="s">
        <v>11</v>
      </c>
      <c r="F44664">
        <v>2000</v>
      </c>
      <c r="G44664">
        <v>1.4771277316619201E-2</v>
      </c>
      <c r="H44664">
        <f>IF(J44664="N2O",G44664/About!$A$75,IF('EPA non-CO2 Data'!J44664="CH4",'EPA non-CO2 Data'!G44664/About!$A$73,'EPA non-CO2 Data'!G44664))</f>
        <v>5.9085109266476799E-4</v>
      </c>
      <c r="I44664" s="4" t="str">
        <f>VLOOKUP(CONCATENATE(B44664,C44664,D44664),'EPA Source to Industry Map'!$D$2:$E$35,2,FALSE)</f>
        <v>agriculture and forestry 01T03</v>
      </c>
      <c r="J44664" s="4" t="str">
        <f t="shared" si="707"/>
        <v>CH4</v>
      </c>
    </row>
    <row r="44665" spans="1:10" hidden="1" x14ac:dyDescent="0.35">
      <c r="A44665" t="s">
        <v>109</v>
      </c>
      <c r="B44665" t="s">
        <v>4</v>
      </c>
      <c r="C44665" t="s">
        <v>221</v>
      </c>
      <c r="E44665" t="s">
        <v>11</v>
      </c>
      <c r="F44665">
        <v>2001</v>
      </c>
      <c r="G44665">
        <v>1.36885736494822E-2</v>
      </c>
      <c r="H44665">
        <f>IF(J44665="N2O",G44665/About!$A$75,IF('EPA non-CO2 Data'!J44665="CH4",'EPA non-CO2 Data'!G44665/About!$A$73,'EPA non-CO2 Data'!G44665))</f>
        <v>5.47542945979288E-4</v>
      </c>
      <c r="I44665" s="4" t="str">
        <f>VLOOKUP(CONCATENATE(B44665,C44665,D44665),'EPA Source to Industry Map'!$D$2:$E$35,2,FALSE)</f>
        <v>agriculture and forestry 01T03</v>
      </c>
      <c r="J44665" s="4" t="str">
        <f t="shared" si="707"/>
        <v>CH4</v>
      </c>
    </row>
    <row r="44666" spans="1:10" hidden="1" x14ac:dyDescent="0.35">
      <c r="A44666" t="s">
        <v>109</v>
      </c>
      <c r="B44666" t="s">
        <v>4</v>
      </c>
      <c r="C44666" t="s">
        <v>221</v>
      </c>
      <c r="E44666" t="s">
        <v>11</v>
      </c>
      <c r="F44666">
        <v>2002</v>
      </c>
      <c r="G44666">
        <v>1.53926429641168E-2</v>
      </c>
      <c r="H44666">
        <f>IF(J44666="N2O",G44666/About!$A$75,IF('EPA non-CO2 Data'!J44666="CH4",'EPA non-CO2 Data'!G44666/About!$A$73,'EPA non-CO2 Data'!G44666))</f>
        <v>6.1570571856467199E-4</v>
      </c>
      <c r="I44666" s="4" t="str">
        <f>VLOOKUP(CONCATENATE(B44666,C44666,D44666),'EPA Source to Industry Map'!$D$2:$E$35,2,FALSE)</f>
        <v>agriculture and forestry 01T03</v>
      </c>
      <c r="J44666" s="4" t="str">
        <f t="shared" si="707"/>
        <v>CH4</v>
      </c>
    </row>
    <row r="44667" spans="1:10" hidden="1" x14ac:dyDescent="0.35">
      <c r="A44667" t="s">
        <v>109</v>
      </c>
      <c r="B44667" t="s">
        <v>4</v>
      </c>
      <c r="C44667" t="s">
        <v>221</v>
      </c>
      <c r="E44667" t="s">
        <v>11</v>
      </c>
      <c r="F44667">
        <v>2003</v>
      </c>
      <c r="G44667">
        <v>1.4032502679337E-2</v>
      </c>
      <c r="H44667">
        <f>IF(J44667="N2O",G44667/About!$A$75,IF('EPA non-CO2 Data'!J44667="CH4",'EPA non-CO2 Data'!G44667/About!$A$73,'EPA non-CO2 Data'!G44667))</f>
        <v>5.6130010717347998E-4</v>
      </c>
      <c r="I44667" s="4" t="str">
        <f>VLOOKUP(CONCATENATE(B44667,C44667,D44667),'EPA Source to Industry Map'!$D$2:$E$35,2,FALSE)</f>
        <v>agriculture and forestry 01T03</v>
      </c>
      <c r="J44667" s="4" t="str">
        <f t="shared" si="707"/>
        <v>CH4</v>
      </c>
    </row>
    <row r="44668" spans="1:10" hidden="1" x14ac:dyDescent="0.35">
      <c r="A44668" t="s">
        <v>109</v>
      </c>
      <c r="B44668" t="s">
        <v>4</v>
      </c>
      <c r="C44668" t="s">
        <v>221</v>
      </c>
      <c r="E44668" t="s">
        <v>11</v>
      </c>
      <c r="F44668">
        <v>2004</v>
      </c>
      <c r="G44668">
        <v>1.71157873141085E-2</v>
      </c>
      <c r="H44668">
        <f>IF(J44668="N2O",G44668/About!$A$75,IF('EPA non-CO2 Data'!J44668="CH4",'EPA non-CO2 Data'!G44668/About!$A$73,'EPA non-CO2 Data'!G44668))</f>
        <v>6.8463149256434001E-4</v>
      </c>
      <c r="I44668" s="4" t="str">
        <f>VLOOKUP(CONCATENATE(B44668,C44668,D44668),'EPA Source to Industry Map'!$D$2:$E$35,2,FALSE)</f>
        <v>agriculture and forestry 01T03</v>
      </c>
      <c r="J44668" s="4" t="str">
        <f t="shared" si="707"/>
        <v>CH4</v>
      </c>
    </row>
    <row r="44669" spans="1:10" hidden="1" x14ac:dyDescent="0.35">
      <c r="A44669" t="s">
        <v>109</v>
      </c>
      <c r="B44669" t="s">
        <v>4</v>
      </c>
      <c r="C44669" t="s">
        <v>221</v>
      </c>
      <c r="E44669" t="s">
        <v>11</v>
      </c>
      <c r="F44669">
        <v>2005</v>
      </c>
      <c r="G44669">
        <v>1.59073123667785E-2</v>
      </c>
      <c r="H44669">
        <f>IF(J44669="N2O",G44669/About!$A$75,IF('EPA non-CO2 Data'!J44669="CH4",'EPA non-CO2 Data'!G44669/About!$A$73,'EPA non-CO2 Data'!G44669))</f>
        <v>6.3629249467113999E-4</v>
      </c>
      <c r="I44669" s="4" t="str">
        <f>VLOOKUP(CONCATENATE(B44669,C44669,D44669),'EPA Source to Industry Map'!$D$2:$E$35,2,FALSE)</f>
        <v>agriculture and forestry 01T03</v>
      </c>
      <c r="J44669" s="4" t="str">
        <f t="shared" si="707"/>
        <v>CH4</v>
      </c>
    </row>
    <row r="44670" spans="1:10" hidden="1" x14ac:dyDescent="0.35">
      <c r="A44670" t="s">
        <v>109</v>
      </c>
      <c r="B44670" t="s">
        <v>4</v>
      </c>
      <c r="C44670" t="s">
        <v>221</v>
      </c>
      <c r="E44670" t="s">
        <v>11</v>
      </c>
      <c r="F44670">
        <v>2006</v>
      </c>
      <c r="G44670">
        <v>1.5478462257493299E-2</v>
      </c>
      <c r="H44670">
        <f>IF(J44670="N2O",G44670/About!$A$75,IF('EPA non-CO2 Data'!J44670="CH4",'EPA non-CO2 Data'!G44670/About!$A$73,'EPA non-CO2 Data'!G44670))</f>
        <v>6.19138490299732E-4</v>
      </c>
      <c r="I44670" s="4" t="str">
        <f>VLOOKUP(CONCATENATE(B44670,C44670,D44670),'EPA Source to Industry Map'!$D$2:$E$35,2,FALSE)</f>
        <v>agriculture and forestry 01T03</v>
      </c>
      <c r="J44670" s="4" t="str">
        <f t="shared" si="707"/>
        <v>CH4</v>
      </c>
    </row>
    <row r="44671" spans="1:10" hidden="1" x14ac:dyDescent="0.35">
      <c r="A44671" t="s">
        <v>109</v>
      </c>
      <c r="B44671" t="s">
        <v>4</v>
      </c>
      <c r="C44671" t="s">
        <v>221</v>
      </c>
      <c r="E44671" t="s">
        <v>11</v>
      </c>
      <c r="F44671">
        <v>2007</v>
      </c>
      <c r="G44671">
        <v>1.56951020541015E-2</v>
      </c>
      <c r="H44671">
        <f>IF(J44671="N2O",G44671/About!$A$75,IF('EPA non-CO2 Data'!J44671="CH4",'EPA non-CO2 Data'!G44671/About!$A$73,'EPA non-CO2 Data'!G44671))</f>
        <v>6.2780408216405999E-4</v>
      </c>
      <c r="I44671" s="4" t="str">
        <f>VLOOKUP(CONCATENATE(B44671,C44671,D44671),'EPA Source to Industry Map'!$D$2:$E$35,2,FALSE)</f>
        <v>agriculture and forestry 01T03</v>
      </c>
      <c r="J44671" s="4" t="str">
        <f t="shared" si="707"/>
        <v>CH4</v>
      </c>
    </row>
    <row r="44672" spans="1:10" hidden="1" x14ac:dyDescent="0.35">
      <c r="A44672" t="s">
        <v>109</v>
      </c>
      <c r="B44672" t="s">
        <v>4</v>
      </c>
      <c r="C44672" t="s">
        <v>221</v>
      </c>
      <c r="E44672" t="s">
        <v>11</v>
      </c>
      <c r="F44672">
        <v>2008</v>
      </c>
      <c r="G44672">
        <v>1.6669778866767199E-2</v>
      </c>
      <c r="H44672">
        <f>IF(J44672="N2O",G44672/About!$A$75,IF('EPA non-CO2 Data'!J44672="CH4",'EPA non-CO2 Data'!G44672/About!$A$73,'EPA non-CO2 Data'!G44672))</f>
        <v>6.6679115467068795E-4</v>
      </c>
      <c r="I44672" s="4" t="str">
        <f>VLOOKUP(CONCATENATE(B44672,C44672,D44672),'EPA Source to Industry Map'!$D$2:$E$35,2,FALSE)</f>
        <v>agriculture and forestry 01T03</v>
      </c>
      <c r="J44672" s="4" t="str">
        <f t="shared" si="707"/>
        <v>CH4</v>
      </c>
    </row>
    <row r="44673" spans="1:10" hidden="1" x14ac:dyDescent="0.35">
      <c r="A44673" t="s">
        <v>109</v>
      </c>
      <c r="B44673" t="s">
        <v>4</v>
      </c>
      <c r="C44673" t="s">
        <v>221</v>
      </c>
      <c r="E44673" t="s">
        <v>11</v>
      </c>
      <c r="F44673">
        <v>2009</v>
      </c>
      <c r="G44673">
        <v>1.54577721186622E-2</v>
      </c>
      <c r="H44673">
        <f>IF(J44673="N2O",G44673/About!$A$75,IF('EPA non-CO2 Data'!J44673="CH4",'EPA non-CO2 Data'!G44673/About!$A$73,'EPA non-CO2 Data'!G44673))</f>
        <v>6.1831088474648794E-4</v>
      </c>
      <c r="I44673" s="4" t="str">
        <f>VLOOKUP(CONCATENATE(B44673,C44673,D44673),'EPA Source to Industry Map'!$D$2:$E$35,2,FALSE)</f>
        <v>agriculture and forestry 01T03</v>
      </c>
      <c r="J44673" s="4" t="str">
        <f t="shared" si="707"/>
        <v>CH4</v>
      </c>
    </row>
    <row r="44674" spans="1:10" hidden="1" x14ac:dyDescent="0.35">
      <c r="A44674" t="s">
        <v>109</v>
      </c>
      <c r="B44674" t="s">
        <v>4</v>
      </c>
      <c r="C44674" t="s">
        <v>221</v>
      </c>
      <c r="E44674" t="s">
        <v>11</v>
      </c>
      <c r="F44674">
        <v>2010</v>
      </c>
      <c r="G44674">
        <v>1.53104933095348E-2</v>
      </c>
      <c r="H44674">
        <f>IF(J44674="N2O",G44674/About!$A$75,IF('EPA non-CO2 Data'!J44674="CH4",'EPA non-CO2 Data'!G44674/About!$A$73,'EPA non-CO2 Data'!G44674))</f>
        <v>6.1241973238139197E-4</v>
      </c>
      <c r="I44674" s="4" t="str">
        <f>VLOOKUP(CONCATENATE(B44674,C44674,D44674),'EPA Source to Industry Map'!$D$2:$E$35,2,FALSE)</f>
        <v>agriculture and forestry 01T03</v>
      </c>
      <c r="J44674" s="4" t="str">
        <f t="shared" si="707"/>
        <v>CH4</v>
      </c>
    </row>
    <row r="44675" spans="1:10" hidden="1" x14ac:dyDescent="0.35">
      <c r="A44675" t="s">
        <v>109</v>
      </c>
      <c r="B44675" t="s">
        <v>4</v>
      </c>
      <c r="C44675" t="s">
        <v>221</v>
      </c>
      <c r="E44675" t="s">
        <v>11</v>
      </c>
      <c r="F44675">
        <v>2011</v>
      </c>
      <c r="G44675">
        <v>1.5087832365748E-2</v>
      </c>
      <c r="H44675">
        <f>IF(J44675="N2O",G44675/About!$A$75,IF('EPA non-CO2 Data'!J44675="CH4",'EPA non-CO2 Data'!G44675/About!$A$73,'EPA non-CO2 Data'!G44675))</f>
        <v>6.0351329462992004E-4</v>
      </c>
      <c r="I44675" s="4" t="str">
        <f>VLOOKUP(CONCATENATE(B44675,C44675,D44675),'EPA Source to Industry Map'!$D$2:$E$35,2,FALSE)</f>
        <v>agriculture and forestry 01T03</v>
      </c>
      <c r="J44675" s="4" t="str">
        <f t="shared" si="707"/>
        <v>CH4</v>
      </c>
    </row>
    <row r="44676" spans="1:10" hidden="1" x14ac:dyDescent="0.35">
      <c r="A44676" t="s">
        <v>109</v>
      </c>
      <c r="B44676" t="s">
        <v>4</v>
      </c>
      <c r="C44676" t="s">
        <v>221</v>
      </c>
      <c r="E44676" t="s">
        <v>11</v>
      </c>
      <c r="F44676">
        <v>2012</v>
      </c>
      <c r="G44676">
        <v>1.6073158831645E-2</v>
      </c>
      <c r="H44676">
        <f>IF(J44676="N2O",G44676/About!$A$75,IF('EPA non-CO2 Data'!J44676="CH4",'EPA non-CO2 Data'!G44676/About!$A$73,'EPA non-CO2 Data'!G44676))</f>
        <v>6.4292635326580001E-4</v>
      </c>
      <c r="I44676" s="4" t="str">
        <f>VLOOKUP(CONCATENATE(B44676,C44676,D44676),'EPA Source to Industry Map'!$D$2:$E$35,2,FALSE)</f>
        <v>agriculture and forestry 01T03</v>
      </c>
      <c r="J44676" s="4" t="str">
        <f t="shared" si="707"/>
        <v>CH4</v>
      </c>
    </row>
    <row r="44677" spans="1:10" hidden="1" x14ac:dyDescent="0.35">
      <c r="A44677" t="s">
        <v>109</v>
      </c>
      <c r="B44677" t="s">
        <v>4</v>
      </c>
      <c r="C44677" t="s">
        <v>221</v>
      </c>
      <c r="E44677" t="s">
        <v>11</v>
      </c>
      <c r="F44677">
        <v>2013</v>
      </c>
      <c r="G44677">
        <v>1.5167807460707E-2</v>
      </c>
      <c r="H44677">
        <f>IF(J44677="N2O",G44677/About!$A$75,IF('EPA non-CO2 Data'!J44677="CH4",'EPA non-CO2 Data'!G44677/About!$A$73,'EPA non-CO2 Data'!G44677))</f>
        <v>6.0671229842828005E-4</v>
      </c>
      <c r="I44677" s="4" t="str">
        <f>VLOOKUP(CONCATENATE(B44677,C44677,D44677),'EPA Source to Industry Map'!$D$2:$E$35,2,FALSE)</f>
        <v>agriculture and forestry 01T03</v>
      </c>
      <c r="J44677" s="4" t="str">
        <f t="shared" si="707"/>
        <v>CH4</v>
      </c>
    </row>
    <row r="44678" spans="1:10" hidden="1" x14ac:dyDescent="0.35">
      <c r="A44678" t="s">
        <v>109</v>
      </c>
      <c r="B44678" t="s">
        <v>4</v>
      </c>
      <c r="C44678" t="s">
        <v>221</v>
      </c>
      <c r="E44678" t="s">
        <v>11</v>
      </c>
      <c r="F44678">
        <v>2014</v>
      </c>
      <c r="G44678">
        <v>1.4969457925410001E-2</v>
      </c>
      <c r="H44678">
        <f>IF(J44678="N2O",G44678/About!$A$75,IF('EPA non-CO2 Data'!J44678="CH4",'EPA non-CO2 Data'!G44678/About!$A$73,'EPA non-CO2 Data'!G44678))</f>
        <v>5.9877831701640001E-4</v>
      </c>
      <c r="I44678" s="4" t="str">
        <f>VLOOKUP(CONCATENATE(B44678,C44678,D44678),'EPA Source to Industry Map'!$D$2:$E$35,2,FALSE)</f>
        <v>agriculture and forestry 01T03</v>
      </c>
      <c r="J44678" s="4" t="str">
        <f t="shared" si="707"/>
        <v>CH4</v>
      </c>
    </row>
    <row r="44679" spans="1:10" hidden="1" x14ac:dyDescent="0.35">
      <c r="A44679" t="s">
        <v>109</v>
      </c>
      <c r="B44679" t="s">
        <v>4</v>
      </c>
      <c r="C44679" t="s">
        <v>221</v>
      </c>
      <c r="E44679" t="s">
        <v>11</v>
      </c>
      <c r="F44679">
        <v>2015</v>
      </c>
      <c r="G44679">
        <v>1.5607744174777E-2</v>
      </c>
      <c r="H44679">
        <f>IF(J44679="N2O",G44679/About!$A$75,IF('EPA non-CO2 Data'!J44679="CH4",'EPA non-CO2 Data'!G44679/About!$A$73,'EPA non-CO2 Data'!G44679))</f>
        <v>6.2430976699108E-4</v>
      </c>
      <c r="I44679" s="4" t="str">
        <f>VLOOKUP(CONCATENATE(B44679,C44679,D44679),'EPA Source to Industry Map'!$D$2:$E$35,2,FALSE)</f>
        <v>agriculture and forestry 01T03</v>
      </c>
      <c r="J44679" s="4" t="str">
        <f t="shared" si="707"/>
        <v>CH4</v>
      </c>
    </row>
    <row r="44680" spans="1:10" hidden="1" x14ac:dyDescent="0.35">
      <c r="A44680" t="s">
        <v>109</v>
      </c>
      <c r="B44680" t="s">
        <v>4</v>
      </c>
      <c r="C44680" t="s">
        <v>221</v>
      </c>
      <c r="E44680" t="s">
        <v>11</v>
      </c>
      <c r="F44680">
        <v>2016</v>
      </c>
      <c r="G44680">
        <v>1.6680467975587001E-2</v>
      </c>
      <c r="H44680">
        <f>IF(J44680="N2O",G44680/About!$A$75,IF('EPA non-CO2 Data'!J44680="CH4",'EPA non-CO2 Data'!G44680/About!$A$73,'EPA non-CO2 Data'!G44680))</f>
        <v>6.6721871902347999E-4</v>
      </c>
      <c r="I44680" s="4" t="str">
        <f>VLOOKUP(CONCATENATE(B44680,C44680,D44680),'EPA Source to Industry Map'!$D$2:$E$35,2,FALSE)</f>
        <v>agriculture and forestry 01T03</v>
      </c>
      <c r="J44680" s="4" t="str">
        <f t="shared" si="707"/>
        <v>CH4</v>
      </c>
    </row>
    <row r="44681" spans="1:10" hidden="1" x14ac:dyDescent="0.35">
      <c r="A44681" t="s">
        <v>109</v>
      </c>
      <c r="B44681" t="s">
        <v>4</v>
      </c>
      <c r="C44681" t="s">
        <v>221</v>
      </c>
      <c r="E44681" t="s">
        <v>11</v>
      </c>
      <c r="F44681">
        <v>2017</v>
      </c>
      <c r="G44681">
        <v>1.6680467975587001E-2</v>
      </c>
      <c r="H44681">
        <f>IF(J44681="N2O",G44681/About!$A$75,IF('EPA non-CO2 Data'!J44681="CH4",'EPA non-CO2 Data'!G44681/About!$A$73,'EPA non-CO2 Data'!G44681))</f>
        <v>6.6721871902347999E-4</v>
      </c>
      <c r="I44681" s="4" t="str">
        <f>VLOOKUP(CONCATENATE(B44681,C44681,D44681),'EPA Source to Industry Map'!$D$2:$E$35,2,FALSE)</f>
        <v>agriculture and forestry 01T03</v>
      </c>
      <c r="J44681" s="4" t="str">
        <f t="shared" si="707"/>
        <v>CH4</v>
      </c>
    </row>
    <row r="44682" spans="1:10" hidden="1" x14ac:dyDescent="0.35">
      <c r="A44682" t="s">
        <v>109</v>
      </c>
      <c r="B44682" t="s">
        <v>4</v>
      </c>
      <c r="C44682" t="s">
        <v>221</v>
      </c>
      <c r="E44682" t="s">
        <v>11</v>
      </c>
      <c r="F44682">
        <v>2018</v>
      </c>
      <c r="G44682">
        <v>1.6680467975587001E-2</v>
      </c>
      <c r="H44682">
        <f>IF(J44682="N2O",G44682/About!$A$75,IF('EPA non-CO2 Data'!J44682="CH4",'EPA non-CO2 Data'!G44682/About!$A$73,'EPA non-CO2 Data'!G44682))</f>
        <v>6.6721871902347999E-4</v>
      </c>
      <c r="I44682" s="4" t="str">
        <f>VLOOKUP(CONCATENATE(B44682,C44682,D44682),'EPA Source to Industry Map'!$D$2:$E$35,2,FALSE)</f>
        <v>agriculture and forestry 01T03</v>
      </c>
      <c r="J44682" s="4" t="str">
        <f t="shared" si="707"/>
        <v>CH4</v>
      </c>
    </row>
    <row r="44683" spans="1:10" hidden="1" x14ac:dyDescent="0.35">
      <c r="A44683" t="s">
        <v>109</v>
      </c>
      <c r="B44683" t="s">
        <v>4</v>
      </c>
      <c r="C44683" t="s">
        <v>221</v>
      </c>
      <c r="E44683" t="s">
        <v>11</v>
      </c>
      <c r="F44683">
        <v>2019</v>
      </c>
      <c r="G44683">
        <v>1.6680467975587001E-2</v>
      </c>
      <c r="H44683">
        <f>IF(J44683="N2O",G44683/About!$A$75,IF('EPA non-CO2 Data'!J44683="CH4",'EPA non-CO2 Data'!G44683/About!$A$73,'EPA non-CO2 Data'!G44683))</f>
        <v>6.6721871902347999E-4</v>
      </c>
      <c r="I44683" s="4" t="str">
        <f>VLOOKUP(CONCATENATE(B44683,C44683,D44683),'EPA Source to Industry Map'!$D$2:$E$35,2,FALSE)</f>
        <v>agriculture and forestry 01T03</v>
      </c>
      <c r="J44683" s="4" t="str">
        <f t="shared" si="707"/>
        <v>CH4</v>
      </c>
    </row>
    <row r="44684" spans="1:10" hidden="1" x14ac:dyDescent="0.35">
      <c r="A44684" t="s">
        <v>109</v>
      </c>
      <c r="B44684" t="s">
        <v>4</v>
      </c>
      <c r="C44684" t="s">
        <v>221</v>
      </c>
      <c r="E44684" t="s">
        <v>11</v>
      </c>
      <c r="F44684">
        <v>2020</v>
      </c>
      <c r="G44684">
        <v>1.6680467975587001E-2</v>
      </c>
      <c r="H44684">
        <f>IF(J44684="N2O",G44684/About!$A$75,IF('EPA non-CO2 Data'!J44684="CH4",'EPA non-CO2 Data'!G44684/About!$A$73,'EPA non-CO2 Data'!G44684))</f>
        <v>6.6721871902347999E-4</v>
      </c>
      <c r="I44684" s="4" t="str">
        <f>VLOOKUP(CONCATENATE(B44684,C44684,D44684),'EPA Source to Industry Map'!$D$2:$E$35,2,FALSE)</f>
        <v>agriculture and forestry 01T03</v>
      </c>
      <c r="J44684" s="4" t="str">
        <f t="shared" si="707"/>
        <v>CH4</v>
      </c>
    </row>
    <row r="44685" spans="1:10" hidden="1" x14ac:dyDescent="0.35">
      <c r="A44685" t="s">
        <v>109</v>
      </c>
      <c r="B44685" t="s">
        <v>4</v>
      </c>
      <c r="C44685" t="s">
        <v>221</v>
      </c>
      <c r="E44685" t="s">
        <v>11</v>
      </c>
      <c r="F44685">
        <v>2021</v>
      </c>
      <c r="G44685">
        <v>1.6680467975587001E-2</v>
      </c>
      <c r="H44685">
        <f>IF(J44685="N2O",G44685/About!$A$75,IF('EPA non-CO2 Data'!J44685="CH4",'EPA non-CO2 Data'!G44685/About!$A$73,'EPA non-CO2 Data'!G44685))</f>
        <v>6.6721871902347999E-4</v>
      </c>
      <c r="I44685" s="4" t="str">
        <f>VLOOKUP(CONCATENATE(B44685,C44685,D44685),'EPA Source to Industry Map'!$D$2:$E$35,2,FALSE)</f>
        <v>agriculture and forestry 01T03</v>
      </c>
      <c r="J44685" s="4" t="str">
        <f t="shared" si="707"/>
        <v>CH4</v>
      </c>
    </row>
    <row r="44686" spans="1:10" hidden="1" x14ac:dyDescent="0.35">
      <c r="A44686" t="s">
        <v>109</v>
      </c>
      <c r="B44686" t="s">
        <v>4</v>
      </c>
      <c r="C44686" t="s">
        <v>221</v>
      </c>
      <c r="E44686" t="s">
        <v>11</v>
      </c>
      <c r="F44686">
        <v>2022</v>
      </c>
      <c r="G44686">
        <v>1.6680467975587001E-2</v>
      </c>
      <c r="H44686">
        <f>IF(J44686="N2O",G44686/About!$A$75,IF('EPA non-CO2 Data'!J44686="CH4",'EPA non-CO2 Data'!G44686/About!$A$73,'EPA non-CO2 Data'!G44686))</f>
        <v>6.6721871902347999E-4</v>
      </c>
      <c r="I44686" s="4" t="str">
        <f>VLOOKUP(CONCATENATE(B44686,C44686,D44686),'EPA Source to Industry Map'!$D$2:$E$35,2,FALSE)</f>
        <v>agriculture and forestry 01T03</v>
      </c>
      <c r="J44686" s="4" t="str">
        <f t="shared" si="707"/>
        <v>CH4</v>
      </c>
    </row>
    <row r="44687" spans="1:10" hidden="1" x14ac:dyDescent="0.35">
      <c r="A44687" t="s">
        <v>109</v>
      </c>
      <c r="B44687" t="s">
        <v>4</v>
      </c>
      <c r="C44687" t="s">
        <v>221</v>
      </c>
      <c r="E44687" t="s">
        <v>11</v>
      </c>
      <c r="F44687">
        <v>2023</v>
      </c>
      <c r="G44687">
        <v>1.6680467975587001E-2</v>
      </c>
      <c r="H44687">
        <f>IF(J44687="N2O",G44687/About!$A$75,IF('EPA non-CO2 Data'!J44687="CH4",'EPA non-CO2 Data'!G44687/About!$A$73,'EPA non-CO2 Data'!G44687))</f>
        <v>6.6721871902347999E-4</v>
      </c>
      <c r="I44687" s="4" t="str">
        <f>VLOOKUP(CONCATENATE(B44687,C44687,D44687),'EPA Source to Industry Map'!$D$2:$E$35,2,FALSE)</f>
        <v>agriculture and forestry 01T03</v>
      </c>
      <c r="J44687" s="4" t="str">
        <f t="shared" ref="J44687:J44750" si="708">IF(ISNUMBER(SEARCH("F",E44687)),"F-gases",E44687)</f>
        <v>CH4</v>
      </c>
    </row>
    <row r="44688" spans="1:10" hidden="1" x14ac:dyDescent="0.35">
      <c r="A44688" t="s">
        <v>109</v>
      </c>
      <c r="B44688" t="s">
        <v>4</v>
      </c>
      <c r="C44688" t="s">
        <v>221</v>
      </c>
      <c r="E44688" t="s">
        <v>11</v>
      </c>
      <c r="F44688">
        <v>2024</v>
      </c>
      <c r="G44688">
        <v>1.6680467975587001E-2</v>
      </c>
      <c r="H44688">
        <f>IF(J44688="N2O",G44688/About!$A$75,IF('EPA non-CO2 Data'!J44688="CH4",'EPA non-CO2 Data'!G44688/About!$A$73,'EPA non-CO2 Data'!G44688))</f>
        <v>6.6721871902347999E-4</v>
      </c>
      <c r="I44688" s="4" t="str">
        <f>VLOOKUP(CONCATENATE(B44688,C44688,D44688),'EPA Source to Industry Map'!$D$2:$E$35,2,FALSE)</f>
        <v>agriculture and forestry 01T03</v>
      </c>
      <c r="J44688" s="4" t="str">
        <f t="shared" si="708"/>
        <v>CH4</v>
      </c>
    </row>
    <row r="44689" spans="1:10" hidden="1" x14ac:dyDescent="0.35">
      <c r="A44689" t="s">
        <v>109</v>
      </c>
      <c r="B44689" t="s">
        <v>4</v>
      </c>
      <c r="C44689" t="s">
        <v>221</v>
      </c>
      <c r="E44689" t="s">
        <v>11</v>
      </c>
      <c r="F44689">
        <v>2025</v>
      </c>
      <c r="G44689">
        <v>1.6680467975587001E-2</v>
      </c>
      <c r="H44689">
        <f>IF(J44689="N2O",G44689/About!$A$75,IF('EPA non-CO2 Data'!J44689="CH4",'EPA non-CO2 Data'!G44689/About!$A$73,'EPA non-CO2 Data'!G44689))</f>
        <v>6.6721871902347999E-4</v>
      </c>
      <c r="I44689" s="4" t="str">
        <f>VLOOKUP(CONCATENATE(B44689,C44689,D44689),'EPA Source to Industry Map'!$D$2:$E$35,2,FALSE)</f>
        <v>agriculture and forestry 01T03</v>
      </c>
      <c r="J44689" s="4" t="str">
        <f t="shared" si="708"/>
        <v>CH4</v>
      </c>
    </row>
    <row r="44690" spans="1:10" hidden="1" x14ac:dyDescent="0.35">
      <c r="A44690" t="s">
        <v>109</v>
      </c>
      <c r="B44690" t="s">
        <v>4</v>
      </c>
      <c r="C44690" t="s">
        <v>221</v>
      </c>
      <c r="E44690" t="s">
        <v>11</v>
      </c>
      <c r="F44690">
        <v>2026</v>
      </c>
      <c r="G44690">
        <v>1.6680467975587001E-2</v>
      </c>
      <c r="H44690">
        <f>IF(J44690="N2O",G44690/About!$A$75,IF('EPA non-CO2 Data'!J44690="CH4",'EPA non-CO2 Data'!G44690/About!$A$73,'EPA non-CO2 Data'!G44690))</f>
        <v>6.6721871902347999E-4</v>
      </c>
      <c r="I44690" s="4" t="str">
        <f>VLOOKUP(CONCATENATE(B44690,C44690,D44690),'EPA Source to Industry Map'!$D$2:$E$35,2,FALSE)</f>
        <v>agriculture and forestry 01T03</v>
      </c>
      <c r="J44690" s="4" t="str">
        <f t="shared" si="708"/>
        <v>CH4</v>
      </c>
    </row>
    <row r="44691" spans="1:10" hidden="1" x14ac:dyDescent="0.35">
      <c r="A44691" t="s">
        <v>109</v>
      </c>
      <c r="B44691" t="s">
        <v>4</v>
      </c>
      <c r="C44691" t="s">
        <v>221</v>
      </c>
      <c r="E44691" t="s">
        <v>11</v>
      </c>
      <c r="F44691">
        <v>2027</v>
      </c>
      <c r="G44691">
        <v>1.6680467975587001E-2</v>
      </c>
      <c r="H44691">
        <f>IF(J44691="N2O",G44691/About!$A$75,IF('EPA non-CO2 Data'!J44691="CH4",'EPA non-CO2 Data'!G44691/About!$A$73,'EPA non-CO2 Data'!G44691))</f>
        <v>6.6721871902347999E-4</v>
      </c>
      <c r="I44691" s="4" t="str">
        <f>VLOOKUP(CONCATENATE(B44691,C44691,D44691),'EPA Source to Industry Map'!$D$2:$E$35,2,FALSE)</f>
        <v>agriculture and forestry 01T03</v>
      </c>
      <c r="J44691" s="4" t="str">
        <f t="shared" si="708"/>
        <v>CH4</v>
      </c>
    </row>
    <row r="44692" spans="1:10" hidden="1" x14ac:dyDescent="0.35">
      <c r="A44692" t="s">
        <v>109</v>
      </c>
      <c r="B44692" t="s">
        <v>4</v>
      </c>
      <c r="C44692" t="s">
        <v>221</v>
      </c>
      <c r="E44692" t="s">
        <v>11</v>
      </c>
      <c r="F44692">
        <v>2028</v>
      </c>
      <c r="G44692">
        <v>1.6680467975587001E-2</v>
      </c>
      <c r="H44692">
        <f>IF(J44692="N2O",G44692/About!$A$75,IF('EPA non-CO2 Data'!J44692="CH4",'EPA non-CO2 Data'!G44692/About!$A$73,'EPA non-CO2 Data'!G44692))</f>
        <v>6.6721871902347999E-4</v>
      </c>
      <c r="I44692" s="4" t="str">
        <f>VLOOKUP(CONCATENATE(B44692,C44692,D44692),'EPA Source to Industry Map'!$D$2:$E$35,2,FALSE)</f>
        <v>agriculture and forestry 01T03</v>
      </c>
      <c r="J44692" s="4" t="str">
        <f t="shared" si="708"/>
        <v>CH4</v>
      </c>
    </row>
    <row r="44693" spans="1:10" hidden="1" x14ac:dyDescent="0.35">
      <c r="A44693" t="s">
        <v>109</v>
      </c>
      <c r="B44693" t="s">
        <v>4</v>
      </c>
      <c r="C44693" t="s">
        <v>221</v>
      </c>
      <c r="E44693" t="s">
        <v>11</v>
      </c>
      <c r="F44693">
        <v>2029</v>
      </c>
      <c r="G44693">
        <v>1.6680467975587001E-2</v>
      </c>
      <c r="H44693">
        <f>IF(J44693="N2O",G44693/About!$A$75,IF('EPA non-CO2 Data'!J44693="CH4",'EPA non-CO2 Data'!G44693/About!$A$73,'EPA non-CO2 Data'!G44693))</f>
        <v>6.6721871902347999E-4</v>
      </c>
      <c r="I44693" s="4" t="str">
        <f>VLOOKUP(CONCATENATE(B44693,C44693,D44693),'EPA Source to Industry Map'!$D$2:$E$35,2,FALSE)</f>
        <v>agriculture and forestry 01T03</v>
      </c>
      <c r="J44693" s="4" t="str">
        <f t="shared" si="708"/>
        <v>CH4</v>
      </c>
    </row>
    <row r="44694" spans="1:10" hidden="1" x14ac:dyDescent="0.35">
      <c r="A44694" t="s">
        <v>109</v>
      </c>
      <c r="B44694" t="s">
        <v>4</v>
      </c>
      <c r="C44694" t="s">
        <v>221</v>
      </c>
      <c r="E44694" t="s">
        <v>11</v>
      </c>
      <c r="F44694">
        <v>2030</v>
      </c>
      <c r="G44694">
        <v>1.6680467975587001E-2</v>
      </c>
      <c r="H44694">
        <f>IF(J44694="N2O",G44694/About!$A$75,IF('EPA non-CO2 Data'!J44694="CH4",'EPA non-CO2 Data'!G44694/About!$A$73,'EPA non-CO2 Data'!G44694))</f>
        <v>6.6721871902347999E-4</v>
      </c>
      <c r="I44694" s="4" t="str">
        <f>VLOOKUP(CONCATENATE(B44694,C44694,D44694),'EPA Source to Industry Map'!$D$2:$E$35,2,FALSE)</f>
        <v>agriculture and forestry 01T03</v>
      </c>
      <c r="J44694" s="4" t="str">
        <f t="shared" si="708"/>
        <v>CH4</v>
      </c>
    </row>
    <row r="44695" spans="1:10" hidden="1" x14ac:dyDescent="0.35">
      <c r="A44695" t="s">
        <v>109</v>
      </c>
      <c r="B44695" t="s">
        <v>4</v>
      </c>
      <c r="C44695" t="s">
        <v>221</v>
      </c>
      <c r="E44695" t="s">
        <v>11</v>
      </c>
      <c r="F44695">
        <v>2031</v>
      </c>
      <c r="G44695">
        <v>1.6680467975587001E-2</v>
      </c>
      <c r="H44695">
        <f>IF(J44695="N2O",G44695/About!$A$75,IF('EPA non-CO2 Data'!J44695="CH4",'EPA non-CO2 Data'!G44695/About!$A$73,'EPA non-CO2 Data'!G44695))</f>
        <v>6.6721871902347999E-4</v>
      </c>
      <c r="I44695" s="4" t="str">
        <f>VLOOKUP(CONCATENATE(B44695,C44695,D44695),'EPA Source to Industry Map'!$D$2:$E$35,2,FALSE)</f>
        <v>agriculture and forestry 01T03</v>
      </c>
      <c r="J44695" s="4" t="str">
        <f t="shared" si="708"/>
        <v>CH4</v>
      </c>
    </row>
    <row r="44696" spans="1:10" hidden="1" x14ac:dyDescent="0.35">
      <c r="A44696" t="s">
        <v>109</v>
      </c>
      <c r="B44696" t="s">
        <v>4</v>
      </c>
      <c r="C44696" t="s">
        <v>221</v>
      </c>
      <c r="E44696" t="s">
        <v>11</v>
      </c>
      <c r="F44696">
        <v>2032</v>
      </c>
      <c r="G44696">
        <v>1.6680467975587001E-2</v>
      </c>
      <c r="H44696">
        <f>IF(J44696="N2O",G44696/About!$A$75,IF('EPA non-CO2 Data'!J44696="CH4",'EPA non-CO2 Data'!G44696/About!$A$73,'EPA non-CO2 Data'!G44696))</f>
        <v>6.6721871902347999E-4</v>
      </c>
      <c r="I44696" s="4" t="str">
        <f>VLOOKUP(CONCATENATE(B44696,C44696,D44696),'EPA Source to Industry Map'!$D$2:$E$35,2,FALSE)</f>
        <v>agriculture and forestry 01T03</v>
      </c>
      <c r="J44696" s="4" t="str">
        <f t="shared" si="708"/>
        <v>CH4</v>
      </c>
    </row>
    <row r="44697" spans="1:10" hidden="1" x14ac:dyDescent="0.35">
      <c r="A44697" t="s">
        <v>109</v>
      </c>
      <c r="B44697" t="s">
        <v>4</v>
      </c>
      <c r="C44697" t="s">
        <v>221</v>
      </c>
      <c r="E44697" t="s">
        <v>11</v>
      </c>
      <c r="F44697">
        <v>2033</v>
      </c>
      <c r="G44697">
        <v>1.6680467975587001E-2</v>
      </c>
      <c r="H44697">
        <f>IF(J44697="N2O",G44697/About!$A$75,IF('EPA non-CO2 Data'!J44697="CH4",'EPA non-CO2 Data'!G44697/About!$A$73,'EPA non-CO2 Data'!G44697))</f>
        <v>6.6721871902347999E-4</v>
      </c>
      <c r="I44697" s="4" t="str">
        <f>VLOOKUP(CONCATENATE(B44697,C44697,D44697),'EPA Source to Industry Map'!$D$2:$E$35,2,FALSE)</f>
        <v>agriculture and forestry 01T03</v>
      </c>
      <c r="J44697" s="4" t="str">
        <f t="shared" si="708"/>
        <v>CH4</v>
      </c>
    </row>
    <row r="44698" spans="1:10" hidden="1" x14ac:dyDescent="0.35">
      <c r="A44698" t="s">
        <v>109</v>
      </c>
      <c r="B44698" t="s">
        <v>4</v>
      </c>
      <c r="C44698" t="s">
        <v>221</v>
      </c>
      <c r="E44698" t="s">
        <v>11</v>
      </c>
      <c r="F44698">
        <v>2034</v>
      </c>
      <c r="G44698">
        <v>1.6680467975587001E-2</v>
      </c>
      <c r="H44698">
        <f>IF(J44698="N2O",G44698/About!$A$75,IF('EPA non-CO2 Data'!J44698="CH4",'EPA non-CO2 Data'!G44698/About!$A$73,'EPA non-CO2 Data'!G44698))</f>
        <v>6.6721871902347999E-4</v>
      </c>
      <c r="I44698" s="4" t="str">
        <f>VLOOKUP(CONCATENATE(B44698,C44698,D44698),'EPA Source to Industry Map'!$D$2:$E$35,2,FALSE)</f>
        <v>agriculture and forestry 01T03</v>
      </c>
      <c r="J44698" s="4" t="str">
        <f t="shared" si="708"/>
        <v>CH4</v>
      </c>
    </row>
    <row r="44699" spans="1:10" hidden="1" x14ac:dyDescent="0.35">
      <c r="A44699" t="s">
        <v>109</v>
      </c>
      <c r="B44699" t="s">
        <v>4</v>
      </c>
      <c r="C44699" t="s">
        <v>221</v>
      </c>
      <c r="E44699" t="s">
        <v>11</v>
      </c>
      <c r="F44699">
        <v>2035</v>
      </c>
      <c r="G44699">
        <v>1.6680467975587001E-2</v>
      </c>
      <c r="H44699">
        <f>IF(J44699="N2O",G44699/About!$A$75,IF('EPA non-CO2 Data'!J44699="CH4",'EPA non-CO2 Data'!G44699/About!$A$73,'EPA non-CO2 Data'!G44699))</f>
        <v>6.6721871902347999E-4</v>
      </c>
      <c r="I44699" s="4" t="str">
        <f>VLOOKUP(CONCATENATE(B44699,C44699,D44699),'EPA Source to Industry Map'!$D$2:$E$35,2,FALSE)</f>
        <v>agriculture and forestry 01T03</v>
      </c>
      <c r="J44699" s="4" t="str">
        <f t="shared" si="708"/>
        <v>CH4</v>
      </c>
    </row>
    <row r="44700" spans="1:10" hidden="1" x14ac:dyDescent="0.35">
      <c r="A44700" t="s">
        <v>109</v>
      </c>
      <c r="B44700" t="s">
        <v>4</v>
      </c>
      <c r="C44700" t="s">
        <v>221</v>
      </c>
      <c r="E44700" t="s">
        <v>11</v>
      </c>
      <c r="F44700">
        <v>2036</v>
      </c>
      <c r="G44700">
        <v>1.6680467975587001E-2</v>
      </c>
      <c r="H44700">
        <f>IF(J44700="N2O",G44700/About!$A$75,IF('EPA non-CO2 Data'!J44700="CH4",'EPA non-CO2 Data'!G44700/About!$A$73,'EPA non-CO2 Data'!G44700))</f>
        <v>6.6721871902347999E-4</v>
      </c>
      <c r="I44700" s="4" t="str">
        <f>VLOOKUP(CONCATENATE(B44700,C44700,D44700),'EPA Source to Industry Map'!$D$2:$E$35,2,FALSE)</f>
        <v>agriculture and forestry 01T03</v>
      </c>
      <c r="J44700" s="4" t="str">
        <f t="shared" si="708"/>
        <v>CH4</v>
      </c>
    </row>
    <row r="44701" spans="1:10" hidden="1" x14ac:dyDescent="0.35">
      <c r="A44701" t="s">
        <v>109</v>
      </c>
      <c r="B44701" t="s">
        <v>4</v>
      </c>
      <c r="C44701" t="s">
        <v>221</v>
      </c>
      <c r="E44701" t="s">
        <v>11</v>
      </c>
      <c r="F44701">
        <v>2037</v>
      </c>
      <c r="G44701">
        <v>1.6680467975587001E-2</v>
      </c>
      <c r="H44701">
        <f>IF(J44701="N2O",G44701/About!$A$75,IF('EPA non-CO2 Data'!J44701="CH4",'EPA non-CO2 Data'!G44701/About!$A$73,'EPA non-CO2 Data'!G44701))</f>
        <v>6.6721871902347999E-4</v>
      </c>
      <c r="I44701" s="4" t="str">
        <f>VLOOKUP(CONCATENATE(B44701,C44701,D44701),'EPA Source to Industry Map'!$D$2:$E$35,2,FALSE)</f>
        <v>agriculture and forestry 01T03</v>
      </c>
      <c r="J44701" s="4" t="str">
        <f t="shared" si="708"/>
        <v>CH4</v>
      </c>
    </row>
    <row r="44702" spans="1:10" hidden="1" x14ac:dyDescent="0.35">
      <c r="A44702" t="s">
        <v>109</v>
      </c>
      <c r="B44702" t="s">
        <v>4</v>
      </c>
      <c r="C44702" t="s">
        <v>221</v>
      </c>
      <c r="E44702" t="s">
        <v>11</v>
      </c>
      <c r="F44702">
        <v>2038</v>
      </c>
      <c r="G44702">
        <v>1.6680467975587001E-2</v>
      </c>
      <c r="H44702">
        <f>IF(J44702="N2O",G44702/About!$A$75,IF('EPA non-CO2 Data'!J44702="CH4",'EPA non-CO2 Data'!G44702/About!$A$73,'EPA non-CO2 Data'!G44702))</f>
        <v>6.6721871902347999E-4</v>
      </c>
      <c r="I44702" s="4" t="str">
        <f>VLOOKUP(CONCATENATE(B44702,C44702,D44702),'EPA Source to Industry Map'!$D$2:$E$35,2,FALSE)</f>
        <v>agriculture and forestry 01T03</v>
      </c>
      <c r="J44702" s="4" t="str">
        <f t="shared" si="708"/>
        <v>CH4</v>
      </c>
    </row>
    <row r="44703" spans="1:10" hidden="1" x14ac:dyDescent="0.35">
      <c r="A44703" t="s">
        <v>109</v>
      </c>
      <c r="B44703" t="s">
        <v>4</v>
      </c>
      <c r="C44703" t="s">
        <v>221</v>
      </c>
      <c r="E44703" t="s">
        <v>11</v>
      </c>
      <c r="F44703">
        <v>2039</v>
      </c>
      <c r="G44703">
        <v>1.6680467975587001E-2</v>
      </c>
      <c r="H44703">
        <f>IF(J44703="N2O",G44703/About!$A$75,IF('EPA non-CO2 Data'!J44703="CH4",'EPA non-CO2 Data'!G44703/About!$A$73,'EPA non-CO2 Data'!G44703))</f>
        <v>6.6721871902347999E-4</v>
      </c>
      <c r="I44703" s="4" t="str">
        <f>VLOOKUP(CONCATENATE(B44703,C44703,D44703),'EPA Source to Industry Map'!$D$2:$E$35,2,FALSE)</f>
        <v>agriculture and forestry 01T03</v>
      </c>
      <c r="J44703" s="4" t="str">
        <f t="shared" si="708"/>
        <v>CH4</v>
      </c>
    </row>
    <row r="44704" spans="1:10" hidden="1" x14ac:dyDescent="0.35">
      <c r="A44704" t="s">
        <v>109</v>
      </c>
      <c r="B44704" t="s">
        <v>4</v>
      </c>
      <c r="C44704" t="s">
        <v>221</v>
      </c>
      <c r="E44704" t="s">
        <v>11</v>
      </c>
      <c r="F44704">
        <v>2040</v>
      </c>
      <c r="G44704">
        <v>1.6680467975587001E-2</v>
      </c>
      <c r="H44704">
        <f>IF(J44704="N2O",G44704/About!$A$75,IF('EPA non-CO2 Data'!J44704="CH4",'EPA non-CO2 Data'!G44704/About!$A$73,'EPA non-CO2 Data'!G44704))</f>
        <v>6.6721871902347999E-4</v>
      </c>
      <c r="I44704" s="4" t="str">
        <f>VLOOKUP(CONCATENATE(B44704,C44704,D44704),'EPA Source to Industry Map'!$D$2:$E$35,2,FALSE)</f>
        <v>agriculture and forestry 01T03</v>
      </c>
      <c r="J44704" s="4" t="str">
        <f t="shared" si="708"/>
        <v>CH4</v>
      </c>
    </row>
    <row r="44705" spans="1:10" hidden="1" x14ac:dyDescent="0.35">
      <c r="A44705" t="s">
        <v>109</v>
      </c>
      <c r="B44705" t="s">
        <v>4</v>
      </c>
      <c r="C44705" t="s">
        <v>221</v>
      </c>
      <c r="E44705" t="s">
        <v>11</v>
      </c>
      <c r="F44705">
        <v>2041</v>
      </c>
      <c r="G44705">
        <v>1.6680467975587001E-2</v>
      </c>
      <c r="H44705">
        <f>IF(J44705="N2O",G44705/About!$A$75,IF('EPA non-CO2 Data'!J44705="CH4",'EPA non-CO2 Data'!G44705/About!$A$73,'EPA non-CO2 Data'!G44705))</f>
        <v>6.6721871902347999E-4</v>
      </c>
      <c r="I44705" s="4" t="str">
        <f>VLOOKUP(CONCATENATE(B44705,C44705,D44705),'EPA Source to Industry Map'!$D$2:$E$35,2,FALSE)</f>
        <v>agriculture and forestry 01T03</v>
      </c>
      <c r="J44705" s="4" t="str">
        <f t="shared" si="708"/>
        <v>CH4</v>
      </c>
    </row>
    <row r="44706" spans="1:10" hidden="1" x14ac:dyDescent="0.35">
      <c r="A44706" t="s">
        <v>109</v>
      </c>
      <c r="B44706" t="s">
        <v>4</v>
      </c>
      <c r="C44706" t="s">
        <v>221</v>
      </c>
      <c r="E44706" t="s">
        <v>11</v>
      </c>
      <c r="F44706">
        <v>2042</v>
      </c>
      <c r="G44706">
        <v>1.6680467975587001E-2</v>
      </c>
      <c r="H44706">
        <f>IF(J44706="N2O",G44706/About!$A$75,IF('EPA non-CO2 Data'!J44706="CH4",'EPA non-CO2 Data'!G44706/About!$A$73,'EPA non-CO2 Data'!G44706))</f>
        <v>6.6721871902347999E-4</v>
      </c>
      <c r="I44706" s="4" t="str">
        <f>VLOOKUP(CONCATENATE(B44706,C44706,D44706),'EPA Source to Industry Map'!$D$2:$E$35,2,FALSE)</f>
        <v>agriculture and forestry 01T03</v>
      </c>
      <c r="J44706" s="4" t="str">
        <f t="shared" si="708"/>
        <v>CH4</v>
      </c>
    </row>
    <row r="44707" spans="1:10" hidden="1" x14ac:dyDescent="0.35">
      <c r="A44707" t="s">
        <v>109</v>
      </c>
      <c r="B44707" t="s">
        <v>4</v>
      </c>
      <c r="C44707" t="s">
        <v>221</v>
      </c>
      <c r="E44707" t="s">
        <v>11</v>
      </c>
      <c r="F44707">
        <v>2043</v>
      </c>
      <c r="G44707">
        <v>1.6680467975587001E-2</v>
      </c>
      <c r="H44707">
        <f>IF(J44707="N2O",G44707/About!$A$75,IF('EPA non-CO2 Data'!J44707="CH4",'EPA non-CO2 Data'!G44707/About!$A$73,'EPA non-CO2 Data'!G44707))</f>
        <v>6.6721871902347999E-4</v>
      </c>
      <c r="I44707" s="4" t="str">
        <f>VLOOKUP(CONCATENATE(B44707,C44707,D44707),'EPA Source to Industry Map'!$D$2:$E$35,2,FALSE)</f>
        <v>agriculture and forestry 01T03</v>
      </c>
      <c r="J44707" s="4" t="str">
        <f t="shared" si="708"/>
        <v>CH4</v>
      </c>
    </row>
    <row r="44708" spans="1:10" hidden="1" x14ac:dyDescent="0.35">
      <c r="A44708" t="s">
        <v>109</v>
      </c>
      <c r="B44708" t="s">
        <v>4</v>
      </c>
      <c r="C44708" t="s">
        <v>221</v>
      </c>
      <c r="E44708" t="s">
        <v>11</v>
      </c>
      <c r="F44708">
        <v>2044</v>
      </c>
      <c r="G44708">
        <v>1.6680467975587001E-2</v>
      </c>
      <c r="H44708">
        <f>IF(J44708="N2O",G44708/About!$A$75,IF('EPA non-CO2 Data'!J44708="CH4",'EPA non-CO2 Data'!G44708/About!$A$73,'EPA non-CO2 Data'!G44708))</f>
        <v>6.6721871902347999E-4</v>
      </c>
      <c r="I44708" s="4" t="str">
        <f>VLOOKUP(CONCATENATE(B44708,C44708,D44708),'EPA Source to Industry Map'!$D$2:$E$35,2,FALSE)</f>
        <v>agriculture and forestry 01T03</v>
      </c>
      <c r="J44708" s="4" t="str">
        <f t="shared" si="708"/>
        <v>CH4</v>
      </c>
    </row>
    <row r="44709" spans="1:10" hidden="1" x14ac:dyDescent="0.35">
      <c r="A44709" t="s">
        <v>109</v>
      </c>
      <c r="B44709" t="s">
        <v>4</v>
      </c>
      <c r="C44709" t="s">
        <v>221</v>
      </c>
      <c r="E44709" t="s">
        <v>11</v>
      </c>
      <c r="F44709">
        <v>2045</v>
      </c>
      <c r="G44709">
        <v>1.6680467975587001E-2</v>
      </c>
      <c r="H44709">
        <f>IF(J44709="N2O",G44709/About!$A$75,IF('EPA non-CO2 Data'!J44709="CH4",'EPA non-CO2 Data'!G44709/About!$A$73,'EPA non-CO2 Data'!G44709))</f>
        <v>6.6721871902347999E-4</v>
      </c>
      <c r="I44709" s="4" t="str">
        <f>VLOOKUP(CONCATENATE(B44709,C44709,D44709),'EPA Source to Industry Map'!$D$2:$E$35,2,FALSE)</f>
        <v>agriculture and forestry 01T03</v>
      </c>
      <c r="J44709" s="4" t="str">
        <f t="shared" si="708"/>
        <v>CH4</v>
      </c>
    </row>
    <row r="44710" spans="1:10" hidden="1" x14ac:dyDescent="0.35">
      <c r="A44710" t="s">
        <v>109</v>
      </c>
      <c r="B44710" t="s">
        <v>4</v>
      </c>
      <c r="C44710" t="s">
        <v>221</v>
      </c>
      <c r="E44710" t="s">
        <v>11</v>
      </c>
      <c r="F44710">
        <v>2046</v>
      </c>
      <c r="G44710">
        <v>1.6680467975587001E-2</v>
      </c>
      <c r="H44710">
        <f>IF(J44710="N2O",G44710/About!$A$75,IF('EPA non-CO2 Data'!J44710="CH4",'EPA non-CO2 Data'!G44710/About!$A$73,'EPA non-CO2 Data'!G44710))</f>
        <v>6.6721871902347999E-4</v>
      </c>
      <c r="I44710" s="4" t="str">
        <f>VLOOKUP(CONCATENATE(B44710,C44710,D44710),'EPA Source to Industry Map'!$D$2:$E$35,2,FALSE)</f>
        <v>agriculture and forestry 01T03</v>
      </c>
      <c r="J44710" s="4" t="str">
        <f t="shared" si="708"/>
        <v>CH4</v>
      </c>
    </row>
    <row r="44711" spans="1:10" hidden="1" x14ac:dyDescent="0.35">
      <c r="A44711" t="s">
        <v>109</v>
      </c>
      <c r="B44711" t="s">
        <v>4</v>
      </c>
      <c r="C44711" t="s">
        <v>221</v>
      </c>
      <c r="E44711" t="s">
        <v>11</v>
      </c>
      <c r="F44711">
        <v>2047</v>
      </c>
      <c r="G44711">
        <v>1.6680467975587001E-2</v>
      </c>
      <c r="H44711">
        <f>IF(J44711="N2O",G44711/About!$A$75,IF('EPA non-CO2 Data'!J44711="CH4",'EPA non-CO2 Data'!G44711/About!$A$73,'EPA non-CO2 Data'!G44711))</f>
        <v>6.6721871902347999E-4</v>
      </c>
      <c r="I44711" s="4" t="str">
        <f>VLOOKUP(CONCATENATE(B44711,C44711,D44711),'EPA Source to Industry Map'!$D$2:$E$35,2,FALSE)</f>
        <v>agriculture and forestry 01T03</v>
      </c>
      <c r="J44711" s="4" t="str">
        <f t="shared" si="708"/>
        <v>CH4</v>
      </c>
    </row>
    <row r="44712" spans="1:10" hidden="1" x14ac:dyDescent="0.35">
      <c r="A44712" t="s">
        <v>109</v>
      </c>
      <c r="B44712" t="s">
        <v>4</v>
      </c>
      <c r="C44712" t="s">
        <v>221</v>
      </c>
      <c r="E44712" t="s">
        <v>11</v>
      </c>
      <c r="F44712">
        <v>2048</v>
      </c>
      <c r="G44712">
        <v>1.6680467975587001E-2</v>
      </c>
      <c r="H44712">
        <f>IF(J44712="N2O",G44712/About!$A$75,IF('EPA non-CO2 Data'!J44712="CH4",'EPA non-CO2 Data'!G44712/About!$A$73,'EPA non-CO2 Data'!G44712))</f>
        <v>6.6721871902347999E-4</v>
      </c>
      <c r="I44712" s="4" t="str">
        <f>VLOOKUP(CONCATENATE(B44712,C44712,D44712),'EPA Source to Industry Map'!$D$2:$E$35,2,FALSE)</f>
        <v>agriculture and forestry 01T03</v>
      </c>
      <c r="J44712" s="4" t="str">
        <f t="shared" si="708"/>
        <v>CH4</v>
      </c>
    </row>
    <row r="44713" spans="1:10" hidden="1" x14ac:dyDescent="0.35">
      <c r="A44713" t="s">
        <v>109</v>
      </c>
      <c r="B44713" t="s">
        <v>4</v>
      </c>
      <c r="C44713" t="s">
        <v>221</v>
      </c>
      <c r="E44713" t="s">
        <v>11</v>
      </c>
      <c r="F44713">
        <v>2049</v>
      </c>
      <c r="G44713">
        <v>1.6680467975587001E-2</v>
      </c>
      <c r="H44713">
        <f>IF(J44713="N2O",G44713/About!$A$75,IF('EPA non-CO2 Data'!J44713="CH4",'EPA non-CO2 Data'!G44713/About!$A$73,'EPA non-CO2 Data'!G44713))</f>
        <v>6.6721871902347999E-4</v>
      </c>
      <c r="I44713" s="4" t="str">
        <f>VLOOKUP(CONCATENATE(B44713,C44713,D44713),'EPA Source to Industry Map'!$D$2:$E$35,2,FALSE)</f>
        <v>agriculture and forestry 01T03</v>
      </c>
      <c r="J44713" s="4" t="str">
        <f t="shared" si="708"/>
        <v>CH4</v>
      </c>
    </row>
    <row r="44714" spans="1:10" hidden="1" x14ac:dyDescent="0.35">
      <c r="A44714" t="s">
        <v>109</v>
      </c>
      <c r="B44714" t="s">
        <v>4</v>
      </c>
      <c r="C44714" t="s">
        <v>221</v>
      </c>
      <c r="E44714" t="s">
        <v>11</v>
      </c>
      <c r="F44714">
        <v>2050</v>
      </c>
      <c r="G44714">
        <v>1.6680467975587001E-2</v>
      </c>
      <c r="H44714">
        <f>IF(J44714="N2O",G44714/About!$A$75,IF('EPA non-CO2 Data'!J44714="CH4",'EPA non-CO2 Data'!G44714/About!$A$73,'EPA non-CO2 Data'!G44714))</f>
        <v>6.6721871902347999E-4</v>
      </c>
      <c r="I44714" s="4" t="str">
        <f>VLOOKUP(CONCATENATE(B44714,C44714,D44714),'EPA Source to Industry Map'!$D$2:$E$35,2,FALSE)</f>
        <v>agriculture and forestry 01T03</v>
      </c>
      <c r="J44714" s="4" t="str">
        <f t="shared" si="708"/>
        <v>CH4</v>
      </c>
    </row>
    <row r="44715" spans="1:10" hidden="1" x14ac:dyDescent="0.35">
      <c r="A44715" t="s">
        <v>109</v>
      </c>
      <c r="B44715" t="s">
        <v>4</v>
      </c>
      <c r="C44715" t="s">
        <v>221</v>
      </c>
      <c r="E44715" t="s">
        <v>12</v>
      </c>
      <c r="F44715">
        <v>1990</v>
      </c>
      <c r="G44715">
        <v>3.69635850761014E-3</v>
      </c>
      <c r="H44715">
        <f>IF(J44715="N2O",G44715/About!$A$75,IF('EPA non-CO2 Data'!J44715="CH4",'EPA non-CO2 Data'!G44715/About!$A$73,'EPA non-CO2 Data'!G44715))</f>
        <v>1.240388760943E-5</v>
      </c>
      <c r="I44715" s="4" t="str">
        <f>VLOOKUP(CONCATENATE(B44715,C44715,D44715),'EPA Source to Industry Map'!$D$2:$E$35,2,FALSE)</f>
        <v>agriculture and forestry 01T03</v>
      </c>
      <c r="J44715" s="4" t="str">
        <f t="shared" si="708"/>
        <v>N2O</v>
      </c>
    </row>
    <row r="44716" spans="1:10" hidden="1" x14ac:dyDescent="0.35">
      <c r="A44716" t="s">
        <v>109</v>
      </c>
      <c r="B44716" t="s">
        <v>4</v>
      </c>
      <c r="C44716" t="s">
        <v>221</v>
      </c>
      <c r="E44716" t="s">
        <v>12</v>
      </c>
      <c r="F44716">
        <v>1991</v>
      </c>
      <c r="G44716">
        <v>3.9636495795415203E-3</v>
      </c>
      <c r="H44716">
        <f>IF(J44716="N2O",G44716/About!$A$75,IF('EPA non-CO2 Data'!J44716="CH4",'EPA non-CO2 Data'!G44716/About!$A$73,'EPA non-CO2 Data'!G44716))</f>
        <v>1.330083751524E-5</v>
      </c>
      <c r="I44716" s="4" t="str">
        <f>VLOOKUP(CONCATENATE(B44716,C44716,D44716),'EPA Source to Industry Map'!$D$2:$E$35,2,FALSE)</f>
        <v>agriculture and forestry 01T03</v>
      </c>
      <c r="J44716" s="4" t="str">
        <f t="shared" si="708"/>
        <v>N2O</v>
      </c>
    </row>
    <row r="44717" spans="1:10" hidden="1" x14ac:dyDescent="0.35">
      <c r="A44717" t="s">
        <v>109</v>
      </c>
      <c r="B44717" t="s">
        <v>4</v>
      </c>
      <c r="C44717" t="s">
        <v>221</v>
      </c>
      <c r="E44717" t="s">
        <v>12</v>
      </c>
      <c r="F44717">
        <v>1992</v>
      </c>
      <c r="G44717">
        <v>3.8988727454445202E-3</v>
      </c>
      <c r="H44717">
        <f>IF(J44717="N2O",G44717/About!$A$75,IF('EPA non-CO2 Data'!J44717="CH4",'EPA non-CO2 Data'!G44717/About!$A$73,'EPA non-CO2 Data'!G44717))</f>
        <v>1.3083465588740001E-5</v>
      </c>
      <c r="I44717" s="4" t="str">
        <f>VLOOKUP(CONCATENATE(B44717,C44717,D44717),'EPA Source to Industry Map'!$D$2:$E$35,2,FALSE)</f>
        <v>agriculture and forestry 01T03</v>
      </c>
      <c r="J44717" s="4" t="str">
        <f t="shared" si="708"/>
        <v>N2O</v>
      </c>
    </row>
    <row r="44718" spans="1:10" hidden="1" x14ac:dyDescent="0.35">
      <c r="A44718" t="s">
        <v>109</v>
      </c>
      <c r="B44718" t="s">
        <v>4</v>
      </c>
      <c r="C44718" t="s">
        <v>221</v>
      </c>
      <c r="E44718" t="s">
        <v>12</v>
      </c>
      <c r="F44718">
        <v>1993</v>
      </c>
      <c r="G44718">
        <v>3.7825113896183399E-3</v>
      </c>
      <c r="H44718">
        <f>IF(J44718="N2O",G44718/About!$A$75,IF('EPA non-CO2 Data'!J44718="CH4",'EPA non-CO2 Data'!G44718/About!$A$73,'EPA non-CO2 Data'!G44718))</f>
        <v>1.2692991240329999E-5</v>
      </c>
      <c r="I44718" s="4" t="str">
        <f>VLOOKUP(CONCATENATE(B44718,C44718,D44718),'EPA Source to Industry Map'!$D$2:$E$35,2,FALSE)</f>
        <v>agriculture and forestry 01T03</v>
      </c>
      <c r="J44718" s="4" t="str">
        <f t="shared" si="708"/>
        <v>N2O</v>
      </c>
    </row>
    <row r="44719" spans="1:10" hidden="1" x14ac:dyDescent="0.35">
      <c r="A44719" t="s">
        <v>109</v>
      </c>
      <c r="B44719" t="s">
        <v>4</v>
      </c>
      <c r="C44719" t="s">
        <v>221</v>
      </c>
      <c r="E44719" t="s">
        <v>12</v>
      </c>
      <c r="F44719">
        <v>1994</v>
      </c>
      <c r="G44719">
        <v>3.8080766074193801E-3</v>
      </c>
      <c r="H44719">
        <f>IF(J44719="N2O",G44719/About!$A$75,IF('EPA non-CO2 Data'!J44719="CH4",'EPA non-CO2 Data'!G44719/About!$A$73,'EPA non-CO2 Data'!G44719))</f>
        <v>1.277878056181E-5</v>
      </c>
      <c r="I44719" s="4" t="str">
        <f>VLOOKUP(CONCATENATE(B44719,C44719,D44719),'EPA Source to Industry Map'!$D$2:$E$35,2,FALSE)</f>
        <v>agriculture and forestry 01T03</v>
      </c>
      <c r="J44719" s="4" t="str">
        <f t="shared" si="708"/>
        <v>N2O</v>
      </c>
    </row>
    <row r="44720" spans="1:10" hidden="1" x14ac:dyDescent="0.35">
      <c r="A44720" t="s">
        <v>109</v>
      </c>
      <c r="B44720" t="s">
        <v>4</v>
      </c>
      <c r="C44720" t="s">
        <v>221</v>
      </c>
      <c r="E44720" t="s">
        <v>12</v>
      </c>
      <c r="F44720">
        <v>1995</v>
      </c>
      <c r="G44720">
        <v>3.6531948800785198E-3</v>
      </c>
      <c r="H44720">
        <f>IF(J44720="N2O",G44720/About!$A$75,IF('EPA non-CO2 Data'!J44720="CH4",'EPA non-CO2 Data'!G44720/About!$A$73,'EPA non-CO2 Data'!G44720))</f>
        <v>1.225904322174E-5</v>
      </c>
      <c r="I44720" s="4" t="str">
        <f>VLOOKUP(CONCATENATE(B44720,C44720,D44720),'EPA Source to Industry Map'!$D$2:$E$35,2,FALSE)</f>
        <v>agriculture and forestry 01T03</v>
      </c>
      <c r="J44720" s="4" t="str">
        <f t="shared" si="708"/>
        <v>N2O</v>
      </c>
    </row>
    <row r="44721" spans="1:10" hidden="1" x14ac:dyDescent="0.35">
      <c r="A44721" t="s">
        <v>109</v>
      </c>
      <c r="B44721" t="s">
        <v>4</v>
      </c>
      <c r="C44721" t="s">
        <v>221</v>
      </c>
      <c r="E44721" t="s">
        <v>12</v>
      </c>
      <c r="F44721">
        <v>1996</v>
      </c>
      <c r="G44721">
        <v>3.8515930437785198E-3</v>
      </c>
      <c r="H44721">
        <f>IF(J44721="N2O",G44721/About!$A$75,IF('EPA non-CO2 Data'!J44721="CH4",'EPA non-CO2 Data'!G44721/About!$A$73,'EPA non-CO2 Data'!G44721))</f>
        <v>1.2924808871739999E-5</v>
      </c>
      <c r="I44721" s="4" t="str">
        <f>VLOOKUP(CONCATENATE(B44721,C44721,D44721),'EPA Source to Industry Map'!$D$2:$E$35,2,FALSE)</f>
        <v>agriculture and forestry 01T03</v>
      </c>
      <c r="J44721" s="4" t="str">
        <f t="shared" si="708"/>
        <v>N2O</v>
      </c>
    </row>
    <row r="44722" spans="1:10" hidden="1" x14ac:dyDescent="0.35">
      <c r="A44722" t="s">
        <v>109</v>
      </c>
      <c r="B44722" t="s">
        <v>4</v>
      </c>
      <c r="C44722" t="s">
        <v>221</v>
      </c>
      <c r="E44722" t="s">
        <v>12</v>
      </c>
      <c r="F44722">
        <v>1997</v>
      </c>
      <c r="G44722">
        <v>3.5878465403924998E-3</v>
      </c>
      <c r="H44722">
        <f>IF(J44722="N2O",G44722/About!$A$75,IF('EPA non-CO2 Data'!J44722="CH4",'EPA non-CO2 Data'!G44722/About!$A$73,'EPA non-CO2 Data'!G44722))</f>
        <v>1.203975349125E-5</v>
      </c>
      <c r="I44722" s="4" t="str">
        <f>VLOOKUP(CONCATENATE(B44722,C44722,D44722),'EPA Source to Industry Map'!$D$2:$E$35,2,FALSE)</f>
        <v>agriculture and forestry 01T03</v>
      </c>
      <c r="J44722" s="4" t="str">
        <f t="shared" si="708"/>
        <v>N2O</v>
      </c>
    </row>
    <row r="44723" spans="1:10" hidden="1" x14ac:dyDescent="0.35">
      <c r="A44723" t="s">
        <v>109</v>
      </c>
      <c r="B44723" t="s">
        <v>4</v>
      </c>
      <c r="C44723" t="s">
        <v>221</v>
      </c>
      <c r="E44723" t="s">
        <v>12</v>
      </c>
      <c r="F44723">
        <v>1998</v>
      </c>
      <c r="G44723">
        <v>3.9896226158913197E-3</v>
      </c>
      <c r="H44723">
        <f>IF(J44723="N2O",G44723/About!$A$75,IF('EPA non-CO2 Data'!J44723="CH4",'EPA non-CO2 Data'!G44723/About!$A$73,'EPA non-CO2 Data'!G44723))</f>
        <v>1.3387995355339999E-5</v>
      </c>
      <c r="I44723" s="4" t="str">
        <f>VLOOKUP(CONCATENATE(B44723,C44723,D44723),'EPA Source to Industry Map'!$D$2:$E$35,2,FALSE)</f>
        <v>agriculture and forestry 01T03</v>
      </c>
      <c r="J44723" s="4" t="str">
        <f t="shared" si="708"/>
        <v>N2O</v>
      </c>
    </row>
    <row r="44724" spans="1:10" hidden="1" x14ac:dyDescent="0.35">
      <c r="A44724" t="s">
        <v>109</v>
      </c>
      <c r="B44724" t="s">
        <v>4</v>
      </c>
      <c r="C44724" t="s">
        <v>221</v>
      </c>
      <c r="E44724" t="s">
        <v>12</v>
      </c>
      <c r="F44724">
        <v>1999</v>
      </c>
      <c r="G44724">
        <v>3.9517547992934396E-3</v>
      </c>
      <c r="H44724">
        <f>IF(J44724="N2O",G44724/About!$A$75,IF('EPA non-CO2 Data'!J44724="CH4",'EPA non-CO2 Data'!G44724/About!$A$73,'EPA non-CO2 Data'!G44724))</f>
        <v>1.3260922145279998E-5</v>
      </c>
      <c r="I44724" s="4" t="str">
        <f>VLOOKUP(CONCATENATE(B44724,C44724,D44724),'EPA Source to Industry Map'!$D$2:$E$35,2,FALSE)</f>
        <v>agriculture and forestry 01T03</v>
      </c>
      <c r="J44724" s="4" t="str">
        <f t="shared" si="708"/>
        <v>N2O</v>
      </c>
    </row>
    <row r="44725" spans="1:10" hidden="1" x14ac:dyDescent="0.35">
      <c r="A44725" t="s">
        <v>109</v>
      </c>
      <c r="B44725" t="s">
        <v>4</v>
      </c>
      <c r="C44725" t="s">
        <v>221</v>
      </c>
      <c r="E44725" t="s">
        <v>12</v>
      </c>
      <c r="F44725">
        <v>2000</v>
      </c>
      <c r="G44725">
        <v>3.70083318165372E-3</v>
      </c>
      <c r="H44725">
        <f>IF(J44725="N2O",G44725/About!$A$75,IF('EPA non-CO2 Data'!J44725="CH4",'EPA non-CO2 Data'!G44725/About!$A$73,'EPA non-CO2 Data'!G44725))</f>
        <v>1.2418903294139999E-5</v>
      </c>
      <c r="I44725" s="4" t="str">
        <f>VLOOKUP(CONCATENATE(B44725,C44725,D44725),'EPA Source to Industry Map'!$D$2:$E$35,2,FALSE)</f>
        <v>agriculture and forestry 01T03</v>
      </c>
      <c r="J44725" s="4" t="str">
        <f t="shared" si="708"/>
        <v>N2O</v>
      </c>
    </row>
    <row r="44726" spans="1:10" hidden="1" x14ac:dyDescent="0.35">
      <c r="A44726" t="s">
        <v>109</v>
      </c>
      <c r="B44726" t="s">
        <v>4</v>
      </c>
      <c r="C44726" t="s">
        <v>221</v>
      </c>
      <c r="E44726" t="s">
        <v>12</v>
      </c>
      <c r="F44726">
        <v>2001</v>
      </c>
      <c r="G44726">
        <v>3.4867644170747001E-3</v>
      </c>
      <c r="H44726">
        <f>IF(J44726="N2O",G44726/About!$A$75,IF('EPA non-CO2 Data'!J44726="CH4",'EPA non-CO2 Data'!G44726/About!$A$73,'EPA non-CO2 Data'!G44726))</f>
        <v>1.170055173515E-5</v>
      </c>
      <c r="I44726" s="4" t="str">
        <f>VLOOKUP(CONCATENATE(B44726,C44726,D44726),'EPA Source to Industry Map'!$D$2:$E$35,2,FALSE)</f>
        <v>agriculture and forestry 01T03</v>
      </c>
      <c r="J44726" s="4" t="str">
        <f t="shared" si="708"/>
        <v>N2O</v>
      </c>
    </row>
    <row r="44727" spans="1:10" hidden="1" x14ac:dyDescent="0.35">
      <c r="A44727" t="s">
        <v>109</v>
      </c>
      <c r="B44727" t="s">
        <v>4</v>
      </c>
      <c r="C44727" t="s">
        <v>221</v>
      </c>
      <c r="E44727" t="s">
        <v>12</v>
      </c>
      <c r="F44727">
        <v>2002</v>
      </c>
      <c r="G44727">
        <v>3.8794746838275202E-3</v>
      </c>
      <c r="H44727">
        <f>IF(J44727="N2O",G44727/About!$A$75,IF('EPA non-CO2 Data'!J44727="CH4",'EPA non-CO2 Data'!G44727/About!$A$73,'EPA non-CO2 Data'!G44727))</f>
        <v>1.3018371422240001E-5</v>
      </c>
      <c r="I44727" s="4" t="str">
        <f>VLOOKUP(CONCATENATE(B44727,C44727,D44727),'EPA Source to Industry Map'!$D$2:$E$35,2,FALSE)</f>
        <v>agriculture and forestry 01T03</v>
      </c>
      <c r="J44727" s="4" t="str">
        <f t="shared" si="708"/>
        <v>N2O</v>
      </c>
    </row>
    <row r="44728" spans="1:10" hidden="1" x14ac:dyDescent="0.35">
      <c r="A44728" t="s">
        <v>109</v>
      </c>
      <c r="B44728" t="s">
        <v>4</v>
      </c>
      <c r="C44728" t="s">
        <v>221</v>
      </c>
      <c r="E44728" t="s">
        <v>12</v>
      </c>
      <c r="F44728">
        <v>2003</v>
      </c>
      <c r="G44728">
        <v>3.6155829541019199E-3</v>
      </c>
      <c r="H44728">
        <f>IF(J44728="N2O",G44728/About!$A$75,IF('EPA non-CO2 Data'!J44728="CH4",'EPA non-CO2 Data'!G44728/About!$A$73,'EPA non-CO2 Data'!G44728))</f>
        <v>1.213282870504E-5</v>
      </c>
      <c r="I44728" s="4" t="str">
        <f>VLOOKUP(CONCATENATE(B44728,C44728,D44728),'EPA Source to Industry Map'!$D$2:$E$35,2,FALSE)</f>
        <v>agriculture and forestry 01T03</v>
      </c>
      <c r="J44728" s="4" t="str">
        <f t="shared" si="708"/>
        <v>N2O</v>
      </c>
    </row>
    <row r="44729" spans="1:10" hidden="1" x14ac:dyDescent="0.35">
      <c r="A44729" t="s">
        <v>109</v>
      </c>
      <c r="B44729" t="s">
        <v>4</v>
      </c>
      <c r="C44729" t="s">
        <v>221</v>
      </c>
      <c r="E44729" t="s">
        <v>12</v>
      </c>
      <c r="F44729">
        <v>2004</v>
      </c>
      <c r="G44729">
        <v>4.2830634931862802E-3</v>
      </c>
      <c r="H44729">
        <f>IF(J44729="N2O",G44729/About!$A$75,IF('EPA non-CO2 Data'!J44729="CH4",'EPA non-CO2 Data'!G44729/About!$A$73,'EPA non-CO2 Data'!G44729))</f>
        <v>1.4372696285860001E-5</v>
      </c>
      <c r="I44729" s="4" t="str">
        <f>VLOOKUP(CONCATENATE(B44729,C44729,D44729),'EPA Source to Industry Map'!$D$2:$E$35,2,FALSE)</f>
        <v>agriculture and forestry 01T03</v>
      </c>
      <c r="J44729" s="4" t="str">
        <f t="shared" si="708"/>
        <v>N2O</v>
      </c>
    </row>
    <row r="44730" spans="1:10" hidden="1" x14ac:dyDescent="0.35">
      <c r="A44730" t="s">
        <v>109</v>
      </c>
      <c r="B44730" t="s">
        <v>4</v>
      </c>
      <c r="C44730" t="s">
        <v>221</v>
      </c>
      <c r="E44730" t="s">
        <v>12</v>
      </c>
      <c r="F44730">
        <v>2005</v>
      </c>
      <c r="G44730">
        <v>4.0193062707909203E-3</v>
      </c>
      <c r="H44730">
        <f>IF(J44730="N2O",G44730/About!$A$75,IF('EPA non-CO2 Data'!J44730="CH4",'EPA non-CO2 Data'!G44730/About!$A$73,'EPA non-CO2 Data'!G44730))</f>
        <v>1.3487604935540001E-5</v>
      </c>
      <c r="I44730" s="4" t="str">
        <f>VLOOKUP(CONCATENATE(B44730,C44730,D44730),'EPA Source to Industry Map'!$D$2:$E$35,2,FALSE)</f>
        <v>agriculture and forestry 01T03</v>
      </c>
      <c r="J44730" s="4" t="str">
        <f t="shared" si="708"/>
        <v>N2O</v>
      </c>
    </row>
    <row r="44731" spans="1:10" hidden="1" x14ac:dyDescent="0.35">
      <c r="A44731" t="s">
        <v>109</v>
      </c>
      <c r="B44731" t="s">
        <v>4</v>
      </c>
      <c r="C44731" t="s">
        <v>221</v>
      </c>
      <c r="E44731" t="s">
        <v>12</v>
      </c>
      <c r="F44731">
        <v>2006</v>
      </c>
      <c r="G44731">
        <v>3.9513306728705001E-3</v>
      </c>
      <c r="H44731">
        <f>IF(J44731="N2O",G44731/About!$A$75,IF('EPA non-CO2 Data'!J44731="CH4",'EPA non-CO2 Data'!G44731/About!$A$73,'EPA non-CO2 Data'!G44731))</f>
        <v>1.325949890225E-5</v>
      </c>
      <c r="I44731" s="4" t="str">
        <f>VLOOKUP(CONCATENATE(B44731,C44731,D44731),'EPA Source to Industry Map'!$D$2:$E$35,2,FALSE)</f>
        <v>agriculture and forestry 01T03</v>
      </c>
      <c r="J44731" s="4" t="str">
        <f t="shared" si="708"/>
        <v>N2O</v>
      </c>
    </row>
    <row r="44732" spans="1:10" hidden="1" x14ac:dyDescent="0.35">
      <c r="A44732" t="s">
        <v>109</v>
      </c>
      <c r="B44732" t="s">
        <v>4</v>
      </c>
      <c r="C44732" t="s">
        <v>221</v>
      </c>
      <c r="E44732" t="s">
        <v>12</v>
      </c>
      <c r="F44732">
        <v>2007</v>
      </c>
      <c r="G44732">
        <v>4.0197040577090604E-3</v>
      </c>
      <c r="H44732">
        <f>IF(J44732="N2O",G44732/About!$A$75,IF('EPA non-CO2 Data'!J44732="CH4",'EPA non-CO2 Data'!G44732/About!$A$73,'EPA non-CO2 Data'!G44732))</f>
        <v>1.3488939790970002E-5</v>
      </c>
      <c r="I44732" s="4" t="str">
        <f>VLOOKUP(CONCATENATE(B44732,C44732,D44732),'EPA Source to Industry Map'!$D$2:$E$35,2,FALSE)</f>
        <v>agriculture and forestry 01T03</v>
      </c>
      <c r="J44732" s="4" t="str">
        <f t="shared" si="708"/>
        <v>N2O</v>
      </c>
    </row>
    <row r="44733" spans="1:10" hidden="1" x14ac:dyDescent="0.35">
      <c r="A44733" t="s">
        <v>109</v>
      </c>
      <c r="B44733" t="s">
        <v>4</v>
      </c>
      <c r="C44733" t="s">
        <v>221</v>
      </c>
      <c r="E44733" t="s">
        <v>12</v>
      </c>
      <c r="F44733">
        <v>2008</v>
      </c>
      <c r="G44733">
        <v>4.1176987830665399E-3</v>
      </c>
      <c r="H44733">
        <f>IF(J44733="N2O",G44733/About!$A$75,IF('EPA non-CO2 Data'!J44733="CH4",'EPA non-CO2 Data'!G44733/About!$A$73,'EPA non-CO2 Data'!G44733))</f>
        <v>1.3817781151229999E-5</v>
      </c>
      <c r="I44733" s="4" t="str">
        <f>VLOOKUP(CONCATENATE(B44733,C44733,D44733),'EPA Source to Industry Map'!$D$2:$E$35,2,FALSE)</f>
        <v>agriculture and forestry 01T03</v>
      </c>
      <c r="J44733" s="4" t="str">
        <f t="shared" si="708"/>
        <v>N2O</v>
      </c>
    </row>
    <row r="44734" spans="1:10" hidden="1" x14ac:dyDescent="0.35">
      <c r="A44734" t="s">
        <v>109</v>
      </c>
      <c r="B44734" t="s">
        <v>4</v>
      </c>
      <c r="C44734" t="s">
        <v>221</v>
      </c>
      <c r="E44734" t="s">
        <v>12</v>
      </c>
      <c r="F44734">
        <v>2009</v>
      </c>
      <c r="G44734">
        <v>4.0227540029518999E-3</v>
      </c>
      <c r="H44734">
        <f>IF(J44734="N2O",G44734/About!$A$75,IF('EPA non-CO2 Data'!J44734="CH4",'EPA non-CO2 Data'!G44734/About!$A$73,'EPA non-CO2 Data'!G44734))</f>
        <v>1.349917450655E-5</v>
      </c>
      <c r="I44734" s="4" t="str">
        <f>VLOOKUP(CONCATENATE(B44734,C44734,D44734),'EPA Source to Industry Map'!$D$2:$E$35,2,FALSE)</f>
        <v>agriculture and forestry 01T03</v>
      </c>
      <c r="J44734" s="4" t="str">
        <f t="shared" si="708"/>
        <v>N2O</v>
      </c>
    </row>
    <row r="44735" spans="1:10" hidden="1" x14ac:dyDescent="0.35">
      <c r="A44735" t="s">
        <v>109</v>
      </c>
      <c r="B44735" t="s">
        <v>4</v>
      </c>
      <c r="C44735" t="s">
        <v>221</v>
      </c>
      <c r="E44735" t="s">
        <v>12</v>
      </c>
      <c r="F44735">
        <v>2010</v>
      </c>
      <c r="G44735">
        <v>3.9383021305031598E-3</v>
      </c>
      <c r="H44735">
        <f>IF(J44735="N2O",G44735/About!$A$75,IF('EPA non-CO2 Data'!J44735="CH4",'EPA non-CO2 Data'!G44735/About!$A$73,'EPA non-CO2 Data'!G44735))</f>
        <v>1.321577896142E-5</v>
      </c>
      <c r="I44735" s="4" t="str">
        <f>VLOOKUP(CONCATENATE(B44735,C44735,D44735),'EPA Source to Industry Map'!$D$2:$E$35,2,FALSE)</f>
        <v>agriculture and forestry 01T03</v>
      </c>
      <c r="J44735" s="4" t="str">
        <f t="shared" si="708"/>
        <v>N2O</v>
      </c>
    </row>
    <row r="44736" spans="1:10" hidden="1" x14ac:dyDescent="0.35">
      <c r="A44736" t="s">
        <v>109</v>
      </c>
      <c r="B44736" t="s">
        <v>4</v>
      </c>
      <c r="C44736" t="s">
        <v>221</v>
      </c>
      <c r="E44736" t="s">
        <v>12</v>
      </c>
      <c r="F44736">
        <v>2011</v>
      </c>
      <c r="G44736">
        <v>3.8944855218640802E-3</v>
      </c>
      <c r="H44736">
        <f>IF(J44736="N2O",G44736/About!$A$75,IF('EPA non-CO2 Data'!J44736="CH4",'EPA non-CO2 Data'!G44736/About!$A$73,'EPA non-CO2 Data'!G44736))</f>
        <v>1.3068743361960001E-5</v>
      </c>
      <c r="I44736" s="4" t="str">
        <f>VLOOKUP(CONCATENATE(B44736,C44736,D44736),'EPA Source to Industry Map'!$D$2:$E$35,2,FALSE)</f>
        <v>agriculture and forestry 01T03</v>
      </c>
      <c r="J44736" s="4" t="str">
        <f t="shared" si="708"/>
        <v>N2O</v>
      </c>
    </row>
    <row r="44737" spans="1:10" hidden="1" x14ac:dyDescent="0.35">
      <c r="A44737" t="s">
        <v>109</v>
      </c>
      <c r="B44737" t="s">
        <v>4</v>
      </c>
      <c r="C44737" t="s">
        <v>221</v>
      </c>
      <c r="E44737" t="s">
        <v>12</v>
      </c>
      <c r="F44737">
        <v>2012</v>
      </c>
      <c r="G44737">
        <v>4.0771908007516599E-3</v>
      </c>
      <c r="H44737">
        <f>IF(J44737="N2O",G44737/About!$A$75,IF('EPA non-CO2 Data'!J44737="CH4",'EPA non-CO2 Data'!G44737/About!$A$73,'EPA non-CO2 Data'!G44737))</f>
        <v>1.368184832467E-5</v>
      </c>
      <c r="I44737" s="4" t="str">
        <f>VLOOKUP(CONCATENATE(B44737,C44737,D44737),'EPA Source to Industry Map'!$D$2:$E$35,2,FALSE)</f>
        <v>agriculture and forestry 01T03</v>
      </c>
      <c r="J44737" s="4" t="str">
        <f t="shared" si="708"/>
        <v>N2O</v>
      </c>
    </row>
    <row r="44738" spans="1:10" hidden="1" x14ac:dyDescent="0.35">
      <c r="A44738" t="s">
        <v>109</v>
      </c>
      <c r="B44738" t="s">
        <v>4</v>
      </c>
      <c r="C44738" t="s">
        <v>221</v>
      </c>
      <c r="E44738" t="s">
        <v>12</v>
      </c>
      <c r="F44738">
        <v>2013</v>
      </c>
      <c r="G44738">
        <v>3.8374877212248399E-3</v>
      </c>
      <c r="H44738">
        <f>IF(J44738="N2O",G44738/About!$A$75,IF('EPA non-CO2 Data'!J44738="CH4",'EPA non-CO2 Data'!G44738/About!$A$73,'EPA non-CO2 Data'!G44738))</f>
        <v>1.287747557458E-5</v>
      </c>
      <c r="I44738" s="4" t="str">
        <f>VLOOKUP(CONCATENATE(B44738,C44738,D44738),'EPA Source to Industry Map'!$D$2:$E$35,2,FALSE)</f>
        <v>agriculture and forestry 01T03</v>
      </c>
      <c r="J44738" s="4" t="str">
        <f t="shared" si="708"/>
        <v>N2O</v>
      </c>
    </row>
    <row r="44739" spans="1:10" hidden="1" x14ac:dyDescent="0.35">
      <c r="A44739" t="s">
        <v>109</v>
      </c>
      <c r="B44739" t="s">
        <v>4</v>
      </c>
      <c r="C44739" t="s">
        <v>221</v>
      </c>
      <c r="E44739" t="s">
        <v>12</v>
      </c>
      <c r="F44739">
        <v>2014</v>
      </c>
      <c r="G44739">
        <v>3.79661060720396E-3</v>
      </c>
      <c r="H44739">
        <f>IF(J44739="N2O",G44739/About!$A$75,IF('EPA non-CO2 Data'!J44739="CH4",'EPA non-CO2 Data'!G44739/About!$A$73,'EPA non-CO2 Data'!G44739))</f>
        <v>1.274030405102E-5</v>
      </c>
      <c r="I44739" s="4" t="str">
        <f>VLOOKUP(CONCATENATE(B44739,C44739,D44739),'EPA Source to Industry Map'!$D$2:$E$35,2,FALSE)</f>
        <v>agriculture and forestry 01T03</v>
      </c>
      <c r="J44739" s="4" t="str">
        <f t="shared" si="708"/>
        <v>N2O</v>
      </c>
    </row>
    <row r="44740" spans="1:10" hidden="1" x14ac:dyDescent="0.35">
      <c r="A44740" t="s">
        <v>109</v>
      </c>
      <c r="B44740" t="s">
        <v>4</v>
      </c>
      <c r="C44740" t="s">
        <v>221</v>
      </c>
      <c r="E44740" t="s">
        <v>12</v>
      </c>
      <c r="F44740">
        <v>2015</v>
      </c>
      <c r="G44740">
        <v>3.9645911132324598E-3</v>
      </c>
      <c r="H44740">
        <f>IF(J44740="N2O",G44740/About!$A$75,IF('EPA non-CO2 Data'!J44740="CH4",'EPA non-CO2 Data'!G44740/About!$A$73,'EPA non-CO2 Data'!G44740))</f>
        <v>1.330399702427E-5</v>
      </c>
      <c r="I44740" s="4" t="str">
        <f>VLOOKUP(CONCATENATE(B44740,C44740,D44740),'EPA Source to Industry Map'!$D$2:$E$35,2,FALSE)</f>
        <v>agriculture and forestry 01T03</v>
      </c>
      <c r="J44740" s="4" t="str">
        <f t="shared" si="708"/>
        <v>N2O</v>
      </c>
    </row>
    <row r="44741" spans="1:10" hidden="1" x14ac:dyDescent="0.35">
      <c r="A44741" t="s">
        <v>109</v>
      </c>
      <c r="B44741" t="s">
        <v>4</v>
      </c>
      <c r="C44741" t="s">
        <v>221</v>
      </c>
      <c r="E44741" t="s">
        <v>12</v>
      </c>
      <c r="F44741">
        <v>2016</v>
      </c>
      <c r="G44741">
        <v>4.22045851864366E-3</v>
      </c>
      <c r="H44741">
        <f>IF(J44741="N2O",G44741/About!$A$75,IF('EPA non-CO2 Data'!J44741="CH4",'EPA non-CO2 Data'!G44741/About!$A$73,'EPA non-CO2 Data'!G44741))</f>
        <v>1.4162612478669999E-5</v>
      </c>
      <c r="I44741" s="4" t="str">
        <f>VLOOKUP(CONCATENATE(B44741,C44741,D44741),'EPA Source to Industry Map'!$D$2:$E$35,2,FALSE)</f>
        <v>agriculture and forestry 01T03</v>
      </c>
      <c r="J44741" s="4" t="str">
        <f t="shared" si="708"/>
        <v>N2O</v>
      </c>
    </row>
    <row r="44742" spans="1:10" hidden="1" x14ac:dyDescent="0.35">
      <c r="A44742" t="s">
        <v>109</v>
      </c>
      <c r="B44742" t="s">
        <v>4</v>
      </c>
      <c r="C44742" t="s">
        <v>221</v>
      </c>
      <c r="E44742" t="s">
        <v>12</v>
      </c>
      <c r="F44742">
        <v>2017</v>
      </c>
      <c r="G44742">
        <v>4.22045851864366E-3</v>
      </c>
      <c r="H44742">
        <f>IF(J44742="N2O",G44742/About!$A$75,IF('EPA non-CO2 Data'!J44742="CH4",'EPA non-CO2 Data'!G44742/About!$A$73,'EPA non-CO2 Data'!G44742))</f>
        <v>1.4162612478669999E-5</v>
      </c>
      <c r="I44742" s="4" t="str">
        <f>VLOOKUP(CONCATENATE(B44742,C44742,D44742),'EPA Source to Industry Map'!$D$2:$E$35,2,FALSE)</f>
        <v>agriculture and forestry 01T03</v>
      </c>
      <c r="J44742" s="4" t="str">
        <f t="shared" si="708"/>
        <v>N2O</v>
      </c>
    </row>
    <row r="44743" spans="1:10" hidden="1" x14ac:dyDescent="0.35">
      <c r="A44743" t="s">
        <v>109</v>
      </c>
      <c r="B44743" t="s">
        <v>4</v>
      </c>
      <c r="C44743" t="s">
        <v>221</v>
      </c>
      <c r="E44743" t="s">
        <v>12</v>
      </c>
      <c r="F44743">
        <v>2018</v>
      </c>
      <c r="G44743">
        <v>4.22045851864366E-3</v>
      </c>
      <c r="H44743">
        <f>IF(J44743="N2O",G44743/About!$A$75,IF('EPA non-CO2 Data'!J44743="CH4",'EPA non-CO2 Data'!G44743/About!$A$73,'EPA non-CO2 Data'!G44743))</f>
        <v>1.4162612478669999E-5</v>
      </c>
      <c r="I44743" s="4" t="str">
        <f>VLOOKUP(CONCATENATE(B44743,C44743,D44743),'EPA Source to Industry Map'!$D$2:$E$35,2,FALSE)</f>
        <v>agriculture and forestry 01T03</v>
      </c>
      <c r="J44743" s="4" t="str">
        <f t="shared" si="708"/>
        <v>N2O</v>
      </c>
    </row>
    <row r="44744" spans="1:10" hidden="1" x14ac:dyDescent="0.35">
      <c r="A44744" t="s">
        <v>109</v>
      </c>
      <c r="B44744" t="s">
        <v>4</v>
      </c>
      <c r="C44744" t="s">
        <v>221</v>
      </c>
      <c r="E44744" t="s">
        <v>12</v>
      </c>
      <c r="F44744">
        <v>2019</v>
      </c>
      <c r="G44744">
        <v>4.22045851864366E-3</v>
      </c>
      <c r="H44744">
        <f>IF(J44744="N2O",G44744/About!$A$75,IF('EPA non-CO2 Data'!J44744="CH4",'EPA non-CO2 Data'!G44744/About!$A$73,'EPA non-CO2 Data'!G44744))</f>
        <v>1.4162612478669999E-5</v>
      </c>
      <c r="I44744" s="4" t="str">
        <f>VLOOKUP(CONCATENATE(B44744,C44744,D44744),'EPA Source to Industry Map'!$D$2:$E$35,2,FALSE)</f>
        <v>agriculture and forestry 01T03</v>
      </c>
      <c r="J44744" s="4" t="str">
        <f t="shared" si="708"/>
        <v>N2O</v>
      </c>
    </row>
    <row r="44745" spans="1:10" hidden="1" x14ac:dyDescent="0.35">
      <c r="A44745" t="s">
        <v>109</v>
      </c>
      <c r="B44745" t="s">
        <v>4</v>
      </c>
      <c r="C44745" t="s">
        <v>221</v>
      </c>
      <c r="E44745" t="s">
        <v>12</v>
      </c>
      <c r="F44745">
        <v>2020</v>
      </c>
      <c r="G44745">
        <v>4.22045851864366E-3</v>
      </c>
      <c r="H44745">
        <f>IF(J44745="N2O",G44745/About!$A$75,IF('EPA non-CO2 Data'!J44745="CH4",'EPA non-CO2 Data'!G44745/About!$A$73,'EPA non-CO2 Data'!G44745))</f>
        <v>1.4162612478669999E-5</v>
      </c>
      <c r="I44745" s="4" t="str">
        <f>VLOOKUP(CONCATENATE(B44745,C44745,D44745),'EPA Source to Industry Map'!$D$2:$E$35,2,FALSE)</f>
        <v>agriculture and forestry 01T03</v>
      </c>
      <c r="J44745" s="4" t="str">
        <f t="shared" si="708"/>
        <v>N2O</v>
      </c>
    </row>
    <row r="44746" spans="1:10" hidden="1" x14ac:dyDescent="0.35">
      <c r="A44746" t="s">
        <v>109</v>
      </c>
      <c r="B44746" t="s">
        <v>4</v>
      </c>
      <c r="C44746" t="s">
        <v>221</v>
      </c>
      <c r="E44746" t="s">
        <v>12</v>
      </c>
      <c r="F44746">
        <v>2021</v>
      </c>
      <c r="G44746">
        <v>4.22045851864366E-3</v>
      </c>
      <c r="H44746">
        <f>IF(J44746="N2O",G44746/About!$A$75,IF('EPA non-CO2 Data'!J44746="CH4",'EPA non-CO2 Data'!G44746/About!$A$73,'EPA non-CO2 Data'!G44746))</f>
        <v>1.4162612478669999E-5</v>
      </c>
      <c r="I44746" s="4" t="str">
        <f>VLOOKUP(CONCATENATE(B44746,C44746,D44746),'EPA Source to Industry Map'!$D$2:$E$35,2,FALSE)</f>
        <v>agriculture and forestry 01T03</v>
      </c>
      <c r="J44746" s="4" t="str">
        <f t="shared" si="708"/>
        <v>N2O</v>
      </c>
    </row>
    <row r="44747" spans="1:10" hidden="1" x14ac:dyDescent="0.35">
      <c r="A44747" t="s">
        <v>109</v>
      </c>
      <c r="B44747" t="s">
        <v>4</v>
      </c>
      <c r="C44747" t="s">
        <v>221</v>
      </c>
      <c r="E44747" t="s">
        <v>12</v>
      </c>
      <c r="F44747">
        <v>2022</v>
      </c>
      <c r="G44747">
        <v>4.22045851864366E-3</v>
      </c>
      <c r="H44747">
        <f>IF(J44747="N2O",G44747/About!$A$75,IF('EPA non-CO2 Data'!J44747="CH4",'EPA non-CO2 Data'!G44747/About!$A$73,'EPA non-CO2 Data'!G44747))</f>
        <v>1.4162612478669999E-5</v>
      </c>
      <c r="I44747" s="4" t="str">
        <f>VLOOKUP(CONCATENATE(B44747,C44747,D44747),'EPA Source to Industry Map'!$D$2:$E$35,2,FALSE)</f>
        <v>agriculture and forestry 01T03</v>
      </c>
      <c r="J44747" s="4" t="str">
        <f t="shared" si="708"/>
        <v>N2O</v>
      </c>
    </row>
    <row r="44748" spans="1:10" hidden="1" x14ac:dyDescent="0.35">
      <c r="A44748" t="s">
        <v>109</v>
      </c>
      <c r="B44748" t="s">
        <v>4</v>
      </c>
      <c r="C44748" t="s">
        <v>221</v>
      </c>
      <c r="E44748" t="s">
        <v>12</v>
      </c>
      <c r="F44748">
        <v>2023</v>
      </c>
      <c r="G44748">
        <v>4.22045851864366E-3</v>
      </c>
      <c r="H44748">
        <f>IF(J44748="N2O",G44748/About!$A$75,IF('EPA non-CO2 Data'!J44748="CH4",'EPA non-CO2 Data'!G44748/About!$A$73,'EPA non-CO2 Data'!G44748))</f>
        <v>1.4162612478669999E-5</v>
      </c>
      <c r="I44748" s="4" t="str">
        <f>VLOOKUP(CONCATENATE(B44748,C44748,D44748),'EPA Source to Industry Map'!$D$2:$E$35,2,FALSE)</f>
        <v>agriculture and forestry 01T03</v>
      </c>
      <c r="J44748" s="4" t="str">
        <f t="shared" si="708"/>
        <v>N2O</v>
      </c>
    </row>
    <row r="44749" spans="1:10" hidden="1" x14ac:dyDescent="0.35">
      <c r="A44749" t="s">
        <v>109</v>
      </c>
      <c r="B44749" t="s">
        <v>4</v>
      </c>
      <c r="C44749" t="s">
        <v>221</v>
      </c>
      <c r="E44749" t="s">
        <v>12</v>
      </c>
      <c r="F44749">
        <v>2024</v>
      </c>
      <c r="G44749">
        <v>4.22045851864366E-3</v>
      </c>
      <c r="H44749">
        <f>IF(J44749="N2O",G44749/About!$A$75,IF('EPA non-CO2 Data'!J44749="CH4",'EPA non-CO2 Data'!G44749/About!$A$73,'EPA non-CO2 Data'!G44749))</f>
        <v>1.4162612478669999E-5</v>
      </c>
      <c r="I44749" s="4" t="str">
        <f>VLOOKUP(CONCATENATE(B44749,C44749,D44749),'EPA Source to Industry Map'!$D$2:$E$35,2,FALSE)</f>
        <v>agriculture and forestry 01T03</v>
      </c>
      <c r="J44749" s="4" t="str">
        <f t="shared" si="708"/>
        <v>N2O</v>
      </c>
    </row>
    <row r="44750" spans="1:10" hidden="1" x14ac:dyDescent="0.35">
      <c r="A44750" t="s">
        <v>109</v>
      </c>
      <c r="B44750" t="s">
        <v>4</v>
      </c>
      <c r="C44750" t="s">
        <v>221</v>
      </c>
      <c r="E44750" t="s">
        <v>12</v>
      </c>
      <c r="F44750">
        <v>2025</v>
      </c>
      <c r="G44750">
        <v>4.22045851864366E-3</v>
      </c>
      <c r="H44750">
        <f>IF(J44750="N2O",G44750/About!$A$75,IF('EPA non-CO2 Data'!J44750="CH4",'EPA non-CO2 Data'!G44750/About!$A$73,'EPA non-CO2 Data'!G44750))</f>
        <v>1.4162612478669999E-5</v>
      </c>
      <c r="I44750" s="4" t="str">
        <f>VLOOKUP(CONCATENATE(B44750,C44750,D44750),'EPA Source to Industry Map'!$D$2:$E$35,2,FALSE)</f>
        <v>agriculture and forestry 01T03</v>
      </c>
      <c r="J44750" s="4" t="str">
        <f t="shared" si="708"/>
        <v>N2O</v>
      </c>
    </row>
    <row r="44751" spans="1:10" hidden="1" x14ac:dyDescent="0.35">
      <c r="A44751" t="s">
        <v>109</v>
      </c>
      <c r="B44751" t="s">
        <v>4</v>
      </c>
      <c r="C44751" t="s">
        <v>221</v>
      </c>
      <c r="E44751" t="s">
        <v>12</v>
      </c>
      <c r="F44751">
        <v>2026</v>
      </c>
      <c r="G44751">
        <v>4.22045851864366E-3</v>
      </c>
      <c r="H44751">
        <f>IF(J44751="N2O",G44751/About!$A$75,IF('EPA non-CO2 Data'!J44751="CH4",'EPA non-CO2 Data'!G44751/About!$A$73,'EPA non-CO2 Data'!G44751))</f>
        <v>1.4162612478669999E-5</v>
      </c>
      <c r="I44751" s="4" t="str">
        <f>VLOOKUP(CONCATENATE(B44751,C44751,D44751),'EPA Source to Industry Map'!$D$2:$E$35,2,FALSE)</f>
        <v>agriculture and forestry 01T03</v>
      </c>
      <c r="J44751" s="4" t="str">
        <f t="shared" ref="J44751:J44814" si="709">IF(ISNUMBER(SEARCH("F",E44751)),"F-gases",E44751)</f>
        <v>N2O</v>
      </c>
    </row>
    <row r="44752" spans="1:10" hidden="1" x14ac:dyDescent="0.35">
      <c r="A44752" t="s">
        <v>109</v>
      </c>
      <c r="B44752" t="s">
        <v>4</v>
      </c>
      <c r="C44752" t="s">
        <v>221</v>
      </c>
      <c r="E44752" t="s">
        <v>12</v>
      </c>
      <c r="F44752">
        <v>2027</v>
      </c>
      <c r="G44752">
        <v>4.22045851864366E-3</v>
      </c>
      <c r="H44752">
        <f>IF(J44752="N2O",G44752/About!$A$75,IF('EPA non-CO2 Data'!J44752="CH4",'EPA non-CO2 Data'!G44752/About!$A$73,'EPA non-CO2 Data'!G44752))</f>
        <v>1.4162612478669999E-5</v>
      </c>
      <c r="I44752" s="4" t="str">
        <f>VLOOKUP(CONCATENATE(B44752,C44752,D44752),'EPA Source to Industry Map'!$D$2:$E$35,2,FALSE)</f>
        <v>agriculture and forestry 01T03</v>
      </c>
      <c r="J44752" s="4" t="str">
        <f t="shared" si="709"/>
        <v>N2O</v>
      </c>
    </row>
    <row r="44753" spans="1:10" hidden="1" x14ac:dyDescent="0.35">
      <c r="A44753" t="s">
        <v>109</v>
      </c>
      <c r="B44753" t="s">
        <v>4</v>
      </c>
      <c r="C44753" t="s">
        <v>221</v>
      </c>
      <c r="E44753" t="s">
        <v>12</v>
      </c>
      <c r="F44753">
        <v>2028</v>
      </c>
      <c r="G44753">
        <v>4.22045851864366E-3</v>
      </c>
      <c r="H44753">
        <f>IF(J44753="N2O",G44753/About!$A$75,IF('EPA non-CO2 Data'!J44753="CH4",'EPA non-CO2 Data'!G44753/About!$A$73,'EPA non-CO2 Data'!G44753))</f>
        <v>1.4162612478669999E-5</v>
      </c>
      <c r="I44753" s="4" t="str">
        <f>VLOOKUP(CONCATENATE(B44753,C44753,D44753),'EPA Source to Industry Map'!$D$2:$E$35,2,FALSE)</f>
        <v>agriculture and forestry 01T03</v>
      </c>
      <c r="J44753" s="4" t="str">
        <f t="shared" si="709"/>
        <v>N2O</v>
      </c>
    </row>
    <row r="44754" spans="1:10" hidden="1" x14ac:dyDescent="0.35">
      <c r="A44754" t="s">
        <v>109</v>
      </c>
      <c r="B44754" t="s">
        <v>4</v>
      </c>
      <c r="C44754" t="s">
        <v>221</v>
      </c>
      <c r="E44754" t="s">
        <v>12</v>
      </c>
      <c r="F44754">
        <v>2029</v>
      </c>
      <c r="G44754">
        <v>4.22045851864366E-3</v>
      </c>
      <c r="H44754">
        <f>IF(J44754="N2O",G44754/About!$A$75,IF('EPA non-CO2 Data'!J44754="CH4",'EPA non-CO2 Data'!G44754/About!$A$73,'EPA non-CO2 Data'!G44754))</f>
        <v>1.4162612478669999E-5</v>
      </c>
      <c r="I44754" s="4" t="str">
        <f>VLOOKUP(CONCATENATE(B44754,C44754,D44754),'EPA Source to Industry Map'!$D$2:$E$35,2,FALSE)</f>
        <v>agriculture and forestry 01T03</v>
      </c>
      <c r="J44754" s="4" t="str">
        <f t="shared" si="709"/>
        <v>N2O</v>
      </c>
    </row>
    <row r="44755" spans="1:10" hidden="1" x14ac:dyDescent="0.35">
      <c r="A44755" t="s">
        <v>109</v>
      </c>
      <c r="B44755" t="s">
        <v>4</v>
      </c>
      <c r="C44755" t="s">
        <v>221</v>
      </c>
      <c r="E44755" t="s">
        <v>12</v>
      </c>
      <c r="F44755">
        <v>2030</v>
      </c>
      <c r="G44755">
        <v>4.22045851864366E-3</v>
      </c>
      <c r="H44755">
        <f>IF(J44755="N2O",G44755/About!$A$75,IF('EPA non-CO2 Data'!J44755="CH4",'EPA non-CO2 Data'!G44755/About!$A$73,'EPA non-CO2 Data'!G44755))</f>
        <v>1.4162612478669999E-5</v>
      </c>
      <c r="I44755" s="4" t="str">
        <f>VLOOKUP(CONCATENATE(B44755,C44755,D44755),'EPA Source to Industry Map'!$D$2:$E$35,2,FALSE)</f>
        <v>agriculture and forestry 01T03</v>
      </c>
      <c r="J44755" s="4" t="str">
        <f t="shared" si="709"/>
        <v>N2O</v>
      </c>
    </row>
    <row r="44756" spans="1:10" hidden="1" x14ac:dyDescent="0.35">
      <c r="A44756" t="s">
        <v>109</v>
      </c>
      <c r="B44756" t="s">
        <v>4</v>
      </c>
      <c r="C44756" t="s">
        <v>221</v>
      </c>
      <c r="E44756" t="s">
        <v>12</v>
      </c>
      <c r="F44756">
        <v>2031</v>
      </c>
      <c r="G44756">
        <v>4.22045851864366E-3</v>
      </c>
      <c r="H44756">
        <f>IF(J44756="N2O",G44756/About!$A$75,IF('EPA non-CO2 Data'!J44756="CH4",'EPA non-CO2 Data'!G44756/About!$A$73,'EPA non-CO2 Data'!G44756))</f>
        <v>1.4162612478669999E-5</v>
      </c>
      <c r="I44756" s="4" t="str">
        <f>VLOOKUP(CONCATENATE(B44756,C44756,D44756),'EPA Source to Industry Map'!$D$2:$E$35,2,FALSE)</f>
        <v>agriculture and forestry 01T03</v>
      </c>
      <c r="J44756" s="4" t="str">
        <f t="shared" si="709"/>
        <v>N2O</v>
      </c>
    </row>
    <row r="44757" spans="1:10" hidden="1" x14ac:dyDescent="0.35">
      <c r="A44757" t="s">
        <v>109</v>
      </c>
      <c r="B44757" t="s">
        <v>4</v>
      </c>
      <c r="C44757" t="s">
        <v>221</v>
      </c>
      <c r="E44757" t="s">
        <v>12</v>
      </c>
      <c r="F44757">
        <v>2032</v>
      </c>
      <c r="G44757">
        <v>4.22045851864366E-3</v>
      </c>
      <c r="H44757">
        <f>IF(J44757="N2O",G44757/About!$A$75,IF('EPA non-CO2 Data'!J44757="CH4",'EPA non-CO2 Data'!G44757/About!$A$73,'EPA non-CO2 Data'!G44757))</f>
        <v>1.4162612478669999E-5</v>
      </c>
      <c r="I44757" s="4" t="str">
        <f>VLOOKUP(CONCATENATE(B44757,C44757,D44757),'EPA Source to Industry Map'!$D$2:$E$35,2,FALSE)</f>
        <v>agriculture and forestry 01T03</v>
      </c>
      <c r="J44757" s="4" t="str">
        <f t="shared" si="709"/>
        <v>N2O</v>
      </c>
    </row>
    <row r="44758" spans="1:10" hidden="1" x14ac:dyDescent="0.35">
      <c r="A44758" t="s">
        <v>109</v>
      </c>
      <c r="B44758" t="s">
        <v>4</v>
      </c>
      <c r="C44758" t="s">
        <v>221</v>
      </c>
      <c r="E44758" t="s">
        <v>12</v>
      </c>
      <c r="F44758">
        <v>2033</v>
      </c>
      <c r="G44758">
        <v>4.22045851864366E-3</v>
      </c>
      <c r="H44758">
        <f>IF(J44758="N2O",G44758/About!$A$75,IF('EPA non-CO2 Data'!J44758="CH4",'EPA non-CO2 Data'!G44758/About!$A$73,'EPA non-CO2 Data'!G44758))</f>
        <v>1.4162612478669999E-5</v>
      </c>
      <c r="I44758" s="4" t="str">
        <f>VLOOKUP(CONCATENATE(B44758,C44758,D44758),'EPA Source to Industry Map'!$D$2:$E$35,2,FALSE)</f>
        <v>agriculture and forestry 01T03</v>
      </c>
      <c r="J44758" s="4" t="str">
        <f t="shared" si="709"/>
        <v>N2O</v>
      </c>
    </row>
    <row r="44759" spans="1:10" hidden="1" x14ac:dyDescent="0.35">
      <c r="A44759" t="s">
        <v>109</v>
      </c>
      <c r="B44759" t="s">
        <v>4</v>
      </c>
      <c r="C44759" t="s">
        <v>221</v>
      </c>
      <c r="E44759" t="s">
        <v>12</v>
      </c>
      <c r="F44759">
        <v>2034</v>
      </c>
      <c r="G44759">
        <v>4.22045851864366E-3</v>
      </c>
      <c r="H44759">
        <f>IF(J44759="N2O",G44759/About!$A$75,IF('EPA non-CO2 Data'!J44759="CH4",'EPA non-CO2 Data'!G44759/About!$A$73,'EPA non-CO2 Data'!G44759))</f>
        <v>1.4162612478669999E-5</v>
      </c>
      <c r="I44759" s="4" t="str">
        <f>VLOOKUP(CONCATENATE(B44759,C44759,D44759),'EPA Source to Industry Map'!$D$2:$E$35,2,FALSE)</f>
        <v>agriculture and forestry 01T03</v>
      </c>
      <c r="J44759" s="4" t="str">
        <f t="shared" si="709"/>
        <v>N2O</v>
      </c>
    </row>
    <row r="44760" spans="1:10" hidden="1" x14ac:dyDescent="0.35">
      <c r="A44760" t="s">
        <v>109</v>
      </c>
      <c r="B44760" t="s">
        <v>4</v>
      </c>
      <c r="C44760" t="s">
        <v>221</v>
      </c>
      <c r="E44760" t="s">
        <v>12</v>
      </c>
      <c r="F44760">
        <v>2035</v>
      </c>
      <c r="G44760">
        <v>4.22045851864366E-3</v>
      </c>
      <c r="H44760">
        <f>IF(J44760="N2O",G44760/About!$A$75,IF('EPA non-CO2 Data'!J44760="CH4",'EPA non-CO2 Data'!G44760/About!$A$73,'EPA non-CO2 Data'!G44760))</f>
        <v>1.4162612478669999E-5</v>
      </c>
      <c r="I44760" s="4" t="str">
        <f>VLOOKUP(CONCATENATE(B44760,C44760,D44760),'EPA Source to Industry Map'!$D$2:$E$35,2,FALSE)</f>
        <v>agriculture and forestry 01T03</v>
      </c>
      <c r="J44760" s="4" t="str">
        <f t="shared" si="709"/>
        <v>N2O</v>
      </c>
    </row>
    <row r="44761" spans="1:10" hidden="1" x14ac:dyDescent="0.35">
      <c r="A44761" t="s">
        <v>109</v>
      </c>
      <c r="B44761" t="s">
        <v>4</v>
      </c>
      <c r="C44761" t="s">
        <v>221</v>
      </c>
      <c r="E44761" t="s">
        <v>12</v>
      </c>
      <c r="F44761">
        <v>2036</v>
      </c>
      <c r="G44761">
        <v>4.22045851864366E-3</v>
      </c>
      <c r="H44761">
        <f>IF(J44761="N2O",G44761/About!$A$75,IF('EPA non-CO2 Data'!J44761="CH4",'EPA non-CO2 Data'!G44761/About!$A$73,'EPA non-CO2 Data'!G44761))</f>
        <v>1.4162612478669999E-5</v>
      </c>
      <c r="I44761" s="4" t="str">
        <f>VLOOKUP(CONCATENATE(B44761,C44761,D44761),'EPA Source to Industry Map'!$D$2:$E$35,2,FALSE)</f>
        <v>agriculture and forestry 01T03</v>
      </c>
      <c r="J44761" s="4" t="str">
        <f t="shared" si="709"/>
        <v>N2O</v>
      </c>
    </row>
    <row r="44762" spans="1:10" hidden="1" x14ac:dyDescent="0.35">
      <c r="A44762" t="s">
        <v>109</v>
      </c>
      <c r="B44762" t="s">
        <v>4</v>
      </c>
      <c r="C44762" t="s">
        <v>221</v>
      </c>
      <c r="E44762" t="s">
        <v>12</v>
      </c>
      <c r="F44762">
        <v>2037</v>
      </c>
      <c r="G44762">
        <v>4.22045851864366E-3</v>
      </c>
      <c r="H44762">
        <f>IF(J44762="N2O",G44762/About!$A$75,IF('EPA non-CO2 Data'!J44762="CH4",'EPA non-CO2 Data'!G44762/About!$A$73,'EPA non-CO2 Data'!G44762))</f>
        <v>1.4162612478669999E-5</v>
      </c>
      <c r="I44762" s="4" t="str">
        <f>VLOOKUP(CONCATENATE(B44762,C44762,D44762),'EPA Source to Industry Map'!$D$2:$E$35,2,FALSE)</f>
        <v>agriculture and forestry 01T03</v>
      </c>
      <c r="J44762" s="4" t="str">
        <f t="shared" si="709"/>
        <v>N2O</v>
      </c>
    </row>
    <row r="44763" spans="1:10" hidden="1" x14ac:dyDescent="0.35">
      <c r="A44763" t="s">
        <v>109</v>
      </c>
      <c r="B44763" t="s">
        <v>4</v>
      </c>
      <c r="C44763" t="s">
        <v>221</v>
      </c>
      <c r="E44763" t="s">
        <v>12</v>
      </c>
      <c r="F44763">
        <v>2038</v>
      </c>
      <c r="G44763">
        <v>4.22045851864366E-3</v>
      </c>
      <c r="H44763">
        <f>IF(J44763="N2O",G44763/About!$A$75,IF('EPA non-CO2 Data'!J44763="CH4",'EPA non-CO2 Data'!G44763/About!$A$73,'EPA non-CO2 Data'!G44763))</f>
        <v>1.4162612478669999E-5</v>
      </c>
      <c r="I44763" s="4" t="str">
        <f>VLOOKUP(CONCATENATE(B44763,C44763,D44763),'EPA Source to Industry Map'!$D$2:$E$35,2,FALSE)</f>
        <v>agriculture and forestry 01T03</v>
      </c>
      <c r="J44763" s="4" t="str">
        <f t="shared" si="709"/>
        <v>N2O</v>
      </c>
    </row>
    <row r="44764" spans="1:10" hidden="1" x14ac:dyDescent="0.35">
      <c r="A44764" t="s">
        <v>109</v>
      </c>
      <c r="B44764" t="s">
        <v>4</v>
      </c>
      <c r="C44764" t="s">
        <v>221</v>
      </c>
      <c r="E44764" t="s">
        <v>12</v>
      </c>
      <c r="F44764">
        <v>2039</v>
      </c>
      <c r="G44764">
        <v>4.22045851864366E-3</v>
      </c>
      <c r="H44764">
        <f>IF(J44764="N2O",G44764/About!$A$75,IF('EPA non-CO2 Data'!J44764="CH4",'EPA non-CO2 Data'!G44764/About!$A$73,'EPA non-CO2 Data'!G44764))</f>
        <v>1.4162612478669999E-5</v>
      </c>
      <c r="I44764" s="4" t="str">
        <f>VLOOKUP(CONCATENATE(B44764,C44764,D44764),'EPA Source to Industry Map'!$D$2:$E$35,2,FALSE)</f>
        <v>agriculture and forestry 01T03</v>
      </c>
      <c r="J44764" s="4" t="str">
        <f t="shared" si="709"/>
        <v>N2O</v>
      </c>
    </row>
    <row r="44765" spans="1:10" hidden="1" x14ac:dyDescent="0.35">
      <c r="A44765" t="s">
        <v>109</v>
      </c>
      <c r="B44765" t="s">
        <v>4</v>
      </c>
      <c r="C44765" t="s">
        <v>221</v>
      </c>
      <c r="E44765" t="s">
        <v>12</v>
      </c>
      <c r="F44765">
        <v>2040</v>
      </c>
      <c r="G44765">
        <v>4.22045851864366E-3</v>
      </c>
      <c r="H44765">
        <f>IF(J44765="N2O",G44765/About!$A$75,IF('EPA non-CO2 Data'!J44765="CH4",'EPA non-CO2 Data'!G44765/About!$A$73,'EPA non-CO2 Data'!G44765))</f>
        <v>1.4162612478669999E-5</v>
      </c>
      <c r="I44765" s="4" t="str">
        <f>VLOOKUP(CONCATENATE(B44765,C44765,D44765),'EPA Source to Industry Map'!$D$2:$E$35,2,FALSE)</f>
        <v>agriculture and forestry 01T03</v>
      </c>
      <c r="J44765" s="4" t="str">
        <f t="shared" si="709"/>
        <v>N2O</v>
      </c>
    </row>
    <row r="44766" spans="1:10" hidden="1" x14ac:dyDescent="0.35">
      <c r="A44766" t="s">
        <v>109</v>
      </c>
      <c r="B44766" t="s">
        <v>4</v>
      </c>
      <c r="C44766" t="s">
        <v>221</v>
      </c>
      <c r="E44766" t="s">
        <v>12</v>
      </c>
      <c r="F44766">
        <v>2041</v>
      </c>
      <c r="G44766">
        <v>4.22045851864366E-3</v>
      </c>
      <c r="H44766">
        <f>IF(J44766="N2O",G44766/About!$A$75,IF('EPA non-CO2 Data'!J44766="CH4",'EPA non-CO2 Data'!G44766/About!$A$73,'EPA non-CO2 Data'!G44766))</f>
        <v>1.4162612478669999E-5</v>
      </c>
      <c r="I44766" s="4" t="str">
        <f>VLOOKUP(CONCATENATE(B44766,C44766,D44766),'EPA Source to Industry Map'!$D$2:$E$35,2,FALSE)</f>
        <v>agriculture and forestry 01T03</v>
      </c>
      <c r="J44766" s="4" t="str">
        <f t="shared" si="709"/>
        <v>N2O</v>
      </c>
    </row>
    <row r="44767" spans="1:10" hidden="1" x14ac:dyDescent="0.35">
      <c r="A44767" t="s">
        <v>109</v>
      </c>
      <c r="B44767" t="s">
        <v>4</v>
      </c>
      <c r="C44767" t="s">
        <v>221</v>
      </c>
      <c r="E44767" t="s">
        <v>12</v>
      </c>
      <c r="F44767">
        <v>2042</v>
      </c>
      <c r="G44767">
        <v>4.22045851864366E-3</v>
      </c>
      <c r="H44767">
        <f>IF(J44767="N2O",G44767/About!$A$75,IF('EPA non-CO2 Data'!J44767="CH4",'EPA non-CO2 Data'!G44767/About!$A$73,'EPA non-CO2 Data'!G44767))</f>
        <v>1.4162612478669999E-5</v>
      </c>
      <c r="I44767" s="4" t="str">
        <f>VLOOKUP(CONCATENATE(B44767,C44767,D44767),'EPA Source to Industry Map'!$D$2:$E$35,2,FALSE)</f>
        <v>agriculture and forestry 01T03</v>
      </c>
      <c r="J44767" s="4" t="str">
        <f t="shared" si="709"/>
        <v>N2O</v>
      </c>
    </row>
    <row r="44768" spans="1:10" hidden="1" x14ac:dyDescent="0.35">
      <c r="A44768" t="s">
        <v>109</v>
      </c>
      <c r="B44768" t="s">
        <v>4</v>
      </c>
      <c r="C44768" t="s">
        <v>221</v>
      </c>
      <c r="E44768" t="s">
        <v>12</v>
      </c>
      <c r="F44768">
        <v>2043</v>
      </c>
      <c r="G44768">
        <v>4.22045851864366E-3</v>
      </c>
      <c r="H44768">
        <f>IF(J44768="N2O",G44768/About!$A$75,IF('EPA non-CO2 Data'!J44768="CH4",'EPA non-CO2 Data'!G44768/About!$A$73,'EPA non-CO2 Data'!G44768))</f>
        <v>1.4162612478669999E-5</v>
      </c>
      <c r="I44768" s="4" t="str">
        <f>VLOOKUP(CONCATENATE(B44768,C44768,D44768),'EPA Source to Industry Map'!$D$2:$E$35,2,FALSE)</f>
        <v>agriculture and forestry 01T03</v>
      </c>
      <c r="J44768" s="4" t="str">
        <f t="shared" si="709"/>
        <v>N2O</v>
      </c>
    </row>
    <row r="44769" spans="1:10" hidden="1" x14ac:dyDescent="0.35">
      <c r="A44769" t="s">
        <v>109</v>
      </c>
      <c r="B44769" t="s">
        <v>4</v>
      </c>
      <c r="C44769" t="s">
        <v>221</v>
      </c>
      <c r="E44769" t="s">
        <v>12</v>
      </c>
      <c r="F44769">
        <v>2044</v>
      </c>
      <c r="G44769">
        <v>4.22045851864366E-3</v>
      </c>
      <c r="H44769">
        <f>IF(J44769="N2O",G44769/About!$A$75,IF('EPA non-CO2 Data'!J44769="CH4",'EPA non-CO2 Data'!G44769/About!$A$73,'EPA non-CO2 Data'!G44769))</f>
        <v>1.4162612478669999E-5</v>
      </c>
      <c r="I44769" s="4" t="str">
        <f>VLOOKUP(CONCATENATE(B44769,C44769,D44769),'EPA Source to Industry Map'!$D$2:$E$35,2,FALSE)</f>
        <v>agriculture and forestry 01T03</v>
      </c>
      <c r="J44769" s="4" t="str">
        <f t="shared" si="709"/>
        <v>N2O</v>
      </c>
    </row>
    <row r="44770" spans="1:10" hidden="1" x14ac:dyDescent="0.35">
      <c r="A44770" t="s">
        <v>109</v>
      </c>
      <c r="B44770" t="s">
        <v>4</v>
      </c>
      <c r="C44770" t="s">
        <v>221</v>
      </c>
      <c r="E44770" t="s">
        <v>12</v>
      </c>
      <c r="F44770">
        <v>2045</v>
      </c>
      <c r="G44770">
        <v>4.22045851864366E-3</v>
      </c>
      <c r="H44770">
        <f>IF(J44770="N2O",G44770/About!$A$75,IF('EPA non-CO2 Data'!J44770="CH4",'EPA non-CO2 Data'!G44770/About!$A$73,'EPA non-CO2 Data'!G44770))</f>
        <v>1.4162612478669999E-5</v>
      </c>
      <c r="I44770" s="4" t="str">
        <f>VLOOKUP(CONCATENATE(B44770,C44770,D44770),'EPA Source to Industry Map'!$D$2:$E$35,2,FALSE)</f>
        <v>agriculture and forestry 01T03</v>
      </c>
      <c r="J44770" s="4" t="str">
        <f t="shared" si="709"/>
        <v>N2O</v>
      </c>
    </row>
    <row r="44771" spans="1:10" hidden="1" x14ac:dyDescent="0.35">
      <c r="A44771" t="s">
        <v>109</v>
      </c>
      <c r="B44771" t="s">
        <v>4</v>
      </c>
      <c r="C44771" t="s">
        <v>221</v>
      </c>
      <c r="E44771" t="s">
        <v>12</v>
      </c>
      <c r="F44771">
        <v>2046</v>
      </c>
      <c r="G44771">
        <v>4.22045851864366E-3</v>
      </c>
      <c r="H44771">
        <f>IF(J44771="N2O",G44771/About!$A$75,IF('EPA non-CO2 Data'!J44771="CH4",'EPA non-CO2 Data'!G44771/About!$A$73,'EPA non-CO2 Data'!G44771))</f>
        <v>1.4162612478669999E-5</v>
      </c>
      <c r="I44771" s="4" t="str">
        <f>VLOOKUP(CONCATENATE(B44771,C44771,D44771),'EPA Source to Industry Map'!$D$2:$E$35,2,FALSE)</f>
        <v>agriculture and forestry 01T03</v>
      </c>
      <c r="J44771" s="4" t="str">
        <f t="shared" si="709"/>
        <v>N2O</v>
      </c>
    </row>
    <row r="44772" spans="1:10" hidden="1" x14ac:dyDescent="0.35">
      <c r="A44772" t="s">
        <v>109</v>
      </c>
      <c r="B44772" t="s">
        <v>4</v>
      </c>
      <c r="C44772" t="s">
        <v>221</v>
      </c>
      <c r="E44772" t="s">
        <v>12</v>
      </c>
      <c r="F44772">
        <v>2047</v>
      </c>
      <c r="G44772">
        <v>4.22045851864366E-3</v>
      </c>
      <c r="H44772">
        <f>IF(J44772="N2O",G44772/About!$A$75,IF('EPA non-CO2 Data'!J44772="CH4",'EPA non-CO2 Data'!G44772/About!$A$73,'EPA non-CO2 Data'!G44772))</f>
        <v>1.4162612478669999E-5</v>
      </c>
      <c r="I44772" s="4" t="str">
        <f>VLOOKUP(CONCATENATE(B44772,C44772,D44772),'EPA Source to Industry Map'!$D$2:$E$35,2,FALSE)</f>
        <v>agriculture and forestry 01T03</v>
      </c>
      <c r="J44772" s="4" t="str">
        <f t="shared" si="709"/>
        <v>N2O</v>
      </c>
    </row>
    <row r="44773" spans="1:10" hidden="1" x14ac:dyDescent="0.35">
      <c r="A44773" t="s">
        <v>109</v>
      </c>
      <c r="B44773" t="s">
        <v>4</v>
      </c>
      <c r="C44773" t="s">
        <v>221</v>
      </c>
      <c r="E44773" t="s">
        <v>12</v>
      </c>
      <c r="F44773">
        <v>2048</v>
      </c>
      <c r="G44773">
        <v>4.22045851864366E-3</v>
      </c>
      <c r="H44773">
        <f>IF(J44773="N2O",G44773/About!$A$75,IF('EPA non-CO2 Data'!J44773="CH4",'EPA non-CO2 Data'!G44773/About!$A$73,'EPA non-CO2 Data'!G44773))</f>
        <v>1.4162612478669999E-5</v>
      </c>
      <c r="I44773" s="4" t="str">
        <f>VLOOKUP(CONCATENATE(B44773,C44773,D44773),'EPA Source to Industry Map'!$D$2:$E$35,2,FALSE)</f>
        <v>agriculture and forestry 01T03</v>
      </c>
      <c r="J44773" s="4" t="str">
        <f t="shared" si="709"/>
        <v>N2O</v>
      </c>
    </row>
    <row r="44774" spans="1:10" hidden="1" x14ac:dyDescent="0.35">
      <c r="A44774" t="s">
        <v>109</v>
      </c>
      <c r="B44774" t="s">
        <v>4</v>
      </c>
      <c r="C44774" t="s">
        <v>221</v>
      </c>
      <c r="E44774" t="s">
        <v>12</v>
      </c>
      <c r="F44774">
        <v>2049</v>
      </c>
      <c r="G44774">
        <v>4.22045851864366E-3</v>
      </c>
      <c r="H44774">
        <f>IF(J44774="N2O",G44774/About!$A$75,IF('EPA non-CO2 Data'!J44774="CH4",'EPA non-CO2 Data'!G44774/About!$A$73,'EPA non-CO2 Data'!G44774))</f>
        <v>1.4162612478669999E-5</v>
      </c>
      <c r="I44774" s="4" t="str">
        <f>VLOOKUP(CONCATENATE(B44774,C44774,D44774),'EPA Source to Industry Map'!$D$2:$E$35,2,FALSE)</f>
        <v>agriculture and forestry 01T03</v>
      </c>
      <c r="J44774" s="4" t="str">
        <f t="shared" si="709"/>
        <v>N2O</v>
      </c>
    </row>
    <row r="44775" spans="1:10" hidden="1" x14ac:dyDescent="0.35">
      <c r="A44775" t="s">
        <v>109</v>
      </c>
      <c r="B44775" t="s">
        <v>4</v>
      </c>
      <c r="C44775" t="s">
        <v>221</v>
      </c>
      <c r="E44775" t="s">
        <v>12</v>
      </c>
      <c r="F44775">
        <v>2050</v>
      </c>
      <c r="G44775">
        <v>4.22045851864366E-3</v>
      </c>
      <c r="H44775">
        <f>IF(J44775="N2O",G44775/About!$A$75,IF('EPA non-CO2 Data'!J44775="CH4",'EPA non-CO2 Data'!G44775/About!$A$73,'EPA non-CO2 Data'!G44775))</f>
        <v>1.4162612478669999E-5</v>
      </c>
      <c r="I44775" s="4" t="str">
        <f>VLOOKUP(CONCATENATE(B44775,C44775,D44775),'EPA Source to Industry Map'!$D$2:$E$35,2,FALSE)</f>
        <v>agriculture and forestry 01T03</v>
      </c>
      <c r="J44775" s="4" t="str">
        <f t="shared" si="709"/>
        <v>N2O</v>
      </c>
    </row>
    <row r="44776" spans="1:10" hidden="1" x14ac:dyDescent="0.35">
      <c r="A44776" t="s">
        <v>109</v>
      </c>
      <c r="B44776" t="s">
        <v>4</v>
      </c>
      <c r="C44776" t="s">
        <v>9</v>
      </c>
      <c r="E44776" t="s">
        <v>11</v>
      </c>
      <c r="F44776">
        <v>1990</v>
      </c>
      <c r="G44776">
        <v>1.8764634387899499</v>
      </c>
      <c r="H44776">
        <f>IF(J44776="N2O",G44776/About!$A$75,IF('EPA non-CO2 Data'!J44776="CH4",'EPA non-CO2 Data'!G44776/About!$A$73,'EPA non-CO2 Data'!G44776))</f>
        <v>7.5058537551597998E-2</v>
      </c>
      <c r="I44776" s="4" t="str">
        <f>VLOOKUP(CONCATENATE(B44776,C44776,D44776),'EPA Source to Industry Map'!$D$2:$E$35,2,FALSE)</f>
        <v>agriculture and forestry 01T03</v>
      </c>
      <c r="J44776" s="4" t="str">
        <f t="shared" si="709"/>
        <v>CH4</v>
      </c>
    </row>
    <row r="44777" spans="1:10" hidden="1" x14ac:dyDescent="0.35">
      <c r="A44777" t="s">
        <v>109</v>
      </c>
      <c r="B44777" t="s">
        <v>4</v>
      </c>
      <c r="C44777" t="s">
        <v>9</v>
      </c>
      <c r="E44777" t="s">
        <v>11</v>
      </c>
      <c r="F44777">
        <v>1991</v>
      </c>
      <c r="G44777">
        <v>1.79094864628027</v>
      </c>
      <c r="H44777">
        <f>IF(J44777="N2O",G44777/About!$A$75,IF('EPA non-CO2 Data'!J44777="CH4",'EPA non-CO2 Data'!G44777/About!$A$73,'EPA non-CO2 Data'!G44777))</f>
        <v>7.1637945851210805E-2</v>
      </c>
      <c r="I44777" s="4" t="str">
        <f>VLOOKUP(CONCATENATE(B44777,C44777,D44777),'EPA Source to Industry Map'!$D$2:$E$35,2,FALSE)</f>
        <v>agriculture and forestry 01T03</v>
      </c>
      <c r="J44777" s="4" t="str">
        <f t="shared" si="709"/>
        <v>CH4</v>
      </c>
    </row>
    <row r="44778" spans="1:10" hidden="1" x14ac:dyDescent="0.35">
      <c r="A44778" t="s">
        <v>109</v>
      </c>
      <c r="B44778" t="s">
        <v>4</v>
      </c>
      <c r="C44778" t="s">
        <v>9</v>
      </c>
      <c r="E44778" t="s">
        <v>11</v>
      </c>
      <c r="F44778">
        <v>1992</v>
      </c>
      <c r="G44778">
        <v>1.85966150107857</v>
      </c>
      <c r="H44778">
        <f>IF(J44778="N2O",G44778/About!$A$75,IF('EPA non-CO2 Data'!J44778="CH4",'EPA non-CO2 Data'!G44778/About!$A$73,'EPA non-CO2 Data'!G44778))</f>
        <v>7.4386460043142796E-2</v>
      </c>
      <c r="I44778" s="4" t="str">
        <f>VLOOKUP(CONCATENATE(B44778,C44778,D44778),'EPA Source to Industry Map'!$D$2:$E$35,2,FALSE)</f>
        <v>agriculture and forestry 01T03</v>
      </c>
      <c r="J44778" s="4" t="str">
        <f t="shared" si="709"/>
        <v>CH4</v>
      </c>
    </row>
    <row r="44779" spans="1:10" hidden="1" x14ac:dyDescent="0.35">
      <c r="A44779" t="s">
        <v>109</v>
      </c>
      <c r="B44779" t="s">
        <v>4</v>
      </c>
      <c r="C44779" t="s">
        <v>9</v>
      </c>
      <c r="E44779" t="s">
        <v>11</v>
      </c>
      <c r="F44779">
        <v>1993</v>
      </c>
      <c r="G44779">
        <v>1.9499526649052299</v>
      </c>
      <c r="H44779">
        <f>IF(J44779="N2O",G44779/About!$A$75,IF('EPA non-CO2 Data'!J44779="CH4",'EPA non-CO2 Data'!G44779/About!$A$73,'EPA non-CO2 Data'!G44779))</f>
        <v>7.7998106596209191E-2</v>
      </c>
      <c r="I44779" s="4" t="str">
        <f>VLOOKUP(CONCATENATE(B44779,C44779,D44779),'EPA Source to Industry Map'!$D$2:$E$35,2,FALSE)</f>
        <v>agriculture and forestry 01T03</v>
      </c>
      <c r="J44779" s="4" t="str">
        <f t="shared" si="709"/>
        <v>CH4</v>
      </c>
    </row>
    <row r="44780" spans="1:10" hidden="1" x14ac:dyDescent="0.35">
      <c r="A44780" t="s">
        <v>109</v>
      </c>
      <c r="B44780" t="s">
        <v>4</v>
      </c>
      <c r="C44780" t="s">
        <v>9</v>
      </c>
      <c r="E44780" t="s">
        <v>11</v>
      </c>
      <c r="F44780">
        <v>1994</v>
      </c>
      <c r="G44780">
        <v>1.9996104643994499</v>
      </c>
      <c r="H44780">
        <f>IF(J44780="N2O",G44780/About!$A$75,IF('EPA non-CO2 Data'!J44780="CH4",'EPA non-CO2 Data'!G44780/About!$A$73,'EPA non-CO2 Data'!G44780))</f>
        <v>7.9984418575977989E-2</v>
      </c>
      <c r="I44780" s="4" t="str">
        <f>VLOOKUP(CONCATENATE(B44780,C44780,D44780),'EPA Source to Industry Map'!$D$2:$E$35,2,FALSE)</f>
        <v>agriculture and forestry 01T03</v>
      </c>
      <c r="J44780" s="4" t="str">
        <f t="shared" si="709"/>
        <v>CH4</v>
      </c>
    </row>
    <row r="44781" spans="1:10" hidden="1" x14ac:dyDescent="0.35">
      <c r="A44781" t="s">
        <v>109</v>
      </c>
      <c r="B44781" t="s">
        <v>4</v>
      </c>
      <c r="C44781" t="s">
        <v>9</v>
      </c>
      <c r="E44781" t="s">
        <v>11</v>
      </c>
      <c r="F44781">
        <v>1995</v>
      </c>
      <c r="G44781">
        <v>1.9889591979485399</v>
      </c>
      <c r="H44781">
        <f>IF(J44781="N2O",G44781/About!$A$75,IF('EPA non-CO2 Data'!J44781="CH4",'EPA non-CO2 Data'!G44781/About!$A$73,'EPA non-CO2 Data'!G44781))</f>
        <v>7.9558367917941603E-2</v>
      </c>
      <c r="I44781" s="4" t="str">
        <f>VLOOKUP(CONCATENATE(B44781,C44781,D44781),'EPA Source to Industry Map'!$D$2:$E$35,2,FALSE)</f>
        <v>agriculture and forestry 01T03</v>
      </c>
      <c r="J44781" s="4" t="str">
        <f t="shared" si="709"/>
        <v>CH4</v>
      </c>
    </row>
    <row r="44782" spans="1:10" hidden="1" x14ac:dyDescent="0.35">
      <c r="A44782" t="s">
        <v>109</v>
      </c>
      <c r="B44782" t="s">
        <v>4</v>
      </c>
      <c r="C44782" t="s">
        <v>9</v>
      </c>
      <c r="E44782" t="s">
        <v>11</v>
      </c>
      <c r="F44782">
        <v>1996</v>
      </c>
      <c r="G44782">
        <v>1.9593651113093999</v>
      </c>
      <c r="H44782">
        <f>IF(J44782="N2O",G44782/About!$A$75,IF('EPA non-CO2 Data'!J44782="CH4",'EPA non-CO2 Data'!G44782/About!$A$73,'EPA non-CO2 Data'!G44782))</f>
        <v>7.8374604452375998E-2</v>
      </c>
      <c r="I44782" s="4" t="str">
        <f>VLOOKUP(CONCATENATE(B44782,C44782,D44782),'EPA Source to Industry Map'!$D$2:$E$35,2,FALSE)</f>
        <v>agriculture and forestry 01T03</v>
      </c>
      <c r="J44782" s="4" t="str">
        <f t="shared" si="709"/>
        <v>CH4</v>
      </c>
    </row>
    <row r="44783" spans="1:10" hidden="1" x14ac:dyDescent="0.35">
      <c r="A44783" t="s">
        <v>109</v>
      </c>
      <c r="B44783" t="s">
        <v>4</v>
      </c>
      <c r="C44783" t="s">
        <v>9</v>
      </c>
      <c r="E44783" t="s">
        <v>11</v>
      </c>
      <c r="F44783">
        <v>1997</v>
      </c>
      <c r="G44783">
        <v>1.9453852792305599</v>
      </c>
      <c r="H44783">
        <f>IF(J44783="N2O",G44783/About!$A$75,IF('EPA non-CO2 Data'!J44783="CH4",'EPA non-CO2 Data'!G44783/About!$A$73,'EPA non-CO2 Data'!G44783))</f>
        <v>7.7815411169222401E-2</v>
      </c>
      <c r="I44783" s="4" t="str">
        <f>VLOOKUP(CONCATENATE(B44783,C44783,D44783),'EPA Source to Industry Map'!$D$2:$E$35,2,FALSE)</f>
        <v>agriculture and forestry 01T03</v>
      </c>
      <c r="J44783" s="4" t="str">
        <f t="shared" si="709"/>
        <v>CH4</v>
      </c>
    </row>
    <row r="44784" spans="1:10" hidden="1" x14ac:dyDescent="0.35">
      <c r="A44784" t="s">
        <v>109</v>
      </c>
      <c r="B44784" t="s">
        <v>4</v>
      </c>
      <c r="C44784" t="s">
        <v>9</v>
      </c>
      <c r="E44784" t="s">
        <v>11</v>
      </c>
      <c r="F44784">
        <v>1998</v>
      </c>
      <c r="G44784">
        <v>1.83760902575047</v>
      </c>
      <c r="H44784">
        <f>IF(J44784="N2O",G44784/About!$A$75,IF('EPA non-CO2 Data'!J44784="CH4",'EPA non-CO2 Data'!G44784/About!$A$73,'EPA non-CO2 Data'!G44784))</f>
        <v>7.3504361030018797E-2</v>
      </c>
      <c r="I44784" s="4" t="str">
        <f>VLOOKUP(CONCATENATE(B44784,C44784,D44784),'EPA Source to Industry Map'!$D$2:$E$35,2,FALSE)</f>
        <v>agriculture and forestry 01T03</v>
      </c>
      <c r="J44784" s="4" t="str">
        <f t="shared" si="709"/>
        <v>CH4</v>
      </c>
    </row>
    <row r="44785" spans="1:10" hidden="1" x14ac:dyDescent="0.35">
      <c r="A44785" t="s">
        <v>109</v>
      </c>
      <c r="B44785" t="s">
        <v>4</v>
      </c>
      <c r="C44785" t="s">
        <v>9</v>
      </c>
      <c r="E44785" t="s">
        <v>11</v>
      </c>
      <c r="F44785">
        <v>1999</v>
      </c>
      <c r="G44785">
        <v>1.8000721150264301</v>
      </c>
      <c r="H44785">
        <f>IF(J44785="N2O",G44785/About!$A$75,IF('EPA non-CO2 Data'!J44785="CH4",'EPA non-CO2 Data'!G44785/About!$A$73,'EPA non-CO2 Data'!G44785))</f>
        <v>7.2002884601057207E-2</v>
      </c>
      <c r="I44785" s="4" t="str">
        <f>VLOOKUP(CONCATENATE(B44785,C44785,D44785),'EPA Source to Industry Map'!$D$2:$E$35,2,FALSE)</f>
        <v>agriculture and forestry 01T03</v>
      </c>
      <c r="J44785" s="4" t="str">
        <f t="shared" si="709"/>
        <v>CH4</v>
      </c>
    </row>
    <row r="44786" spans="1:10" hidden="1" x14ac:dyDescent="0.35">
      <c r="A44786" t="s">
        <v>109</v>
      </c>
      <c r="B44786" t="s">
        <v>4</v>
      </c>
      <c r="C44786" t="s">
        <v>9</v>
      </c>
      <c r="E44786" t="s">
        <v>11</v>
      </c>
      <c r="F44786">
        <v>2000</v>
      </c>
      <c r="G44786">
        <v>1.65641105104366</v>
      </c>
      <c r="H44786">
        <f>IF(J44786="N2O",G44786/About!$A$75,IF('EPA non-CO2 Data'!J44786="CH4",'EPA non-CO2 Data'!G44786/About!$A$73,'EPA non-CO2 Data'!G44786))</f>
        <v>6.6256442041746397E-2</v>
      </c>
      <c r="I44786" s="4" t="str">
        <f>VLOOKUP(CONCATENATE(B44786,C44786,D44786),'EPA Source to Industry Map'!$D$2:$E$35,2,FALSE)</f>
        <v>agriculture and forestry 01T03</v>
      </c>
      <c r="J44786" s="4" t="str">
        <f t="shared" si="709"/>
        <v>CH4</v>
      </c>
    </row>
    <row r="44787" spans="1:10" hidden="1" x14ac:dyDescent="0.35">
      <c r="A44787" t="s">
        <v>109</v>
      </c>
      <c r="B44787" t="s">
        <v>4</v>
      </c>
      <c r="C44787" t="s">
        <v>9</v>
      </c>
      <c r="E44787" t="s">
        <v>11</v>
      </c>
      <c r="F44787">
        <v>2001</v>
      </c>
      <c r="G44787">
        <v>1.65462690268554</v>
      </c>
      <c r="H44787">
        <f>IF(J44787="N2O",G44787/About!$A$75,IF('EPA non-CO2 Data'!J44787="CH4",'EPA non-CO2 Data'!G44787/About!$A$73,'EPA non-CO2 Data'!G44787))</f>
        <v>6.6185076107421595E-2</v>
      </c>
      <c r="I44787" s="4" t="str">
        <f>VLOOKUP(CONCATENATE(B44787,C44787,D44787),'EPA Source to Industry Map'!$D$2:$E$35,2,FALSE)</f>
        <v>agriculture and forestry 01T03</v>
      </c>
      <c r="J44787" s="4" t="str">
        <f t="shared" si="709"/>
        <v>CH4</v>
      </c>
    </row>
    <row r="44788" spans="1:10" hidden="1" x14ac:dyDescent="0.35">
      <c r="A44788" t="s">
        <v>109</v>
      </c>
      <c r="B44788" t="s">
        <v>4</v>
      </c>
      <c r="C44788" t="s">
        <v>9</v>
      </c>
      <c r="E44788" t="s">
        <v>11</v>
      </c>
      <c r="F44788">
        <v>2002</v>
      </c>
      <c r="G44788">
        <v>1.7131113279368599</v>
      </c>
      <c r="H44788">
        <f>IF(J44788="N2O",G44788/About!$A$75,IF('EPA non-CO2 Data'!J44788="CH4",'EPA non-CO2 Data'!G44788/About!$A$73,'EPA non-CO2 Data'!G44788))</f>
        <v>6.8524453117474404E-2</v>
      </c>
      <c r="I44788" s="4" t="str">
        <f>VLOOKUP(CONCATENATE(B44788,C44788,D44788),'EPA Source to Industry Map'!$D$2:$E$35,2,FALSE)</f>
        <v>agriculture and forestry 01T03</v>
      </c>
      <c r="J44788" s="4" t="str">
        <f t="shared" si="709"/>
        <v>CH4</v>
      </c>
    </row>
    <row r="44789" spans="1:10" hidden="1" x14ac:dyDescent="0.35">
      <c r="A44789" t="s">
        <v>109</v>
      </c>
      <c r="B44789" t="s">
        <v>4</v>
      </c>
      <c r="C44789" t="s">
        <v>9</v>
      </c>
      <c r="E44789" t="s">
        <v>11</v>
      </c>
      <c r="F44789">
        <v>2003</v>
      </c>
      <c r="G44789">
        <v>1.74997769960865</v>
      </c>
      <c r="H44789">
        <f>IF(J44789="N2O",G44789/About!$A$75,IF('EPA non-CO2 Data'!J44789="CH4",'EPA non-CO2 Data'!G44789/About!$A$73,'EPA non-CO2 Data'!G44789))</f>
        <v>6.9999107984345998E-2</v>
      </c>
      <c r="I44789" s="4" t="str">
        <f>VLOOKUP(CONCATENATE(B44789,C44789,D44789),'EPA Source to Industry Map'!$D$2:$E$35,2,FALSE)</f>
        <v>agriculture and forestry 01T03</v>
      </c>
      <c r="J44789" s="4" t="str">
        <f t="shared" si="709"/>
        <v>CH4</v>
      </c>
    </row>
    <row r="44790" spans="1:10" hidden="1" x14ac:dyDescent="0.35">
      <c r="A44790" t="s">
        <v>109</v>
      </c>
      <c r="B44790" t="s">
        <v>4</v>
      </c>
      <c r="C44790" t="s">
        <v>9</v>
      </c>
      <c r="E44790" t="s">
        <v>11</v>
      </c>
      <c r="F44790">
        <v>2004</v>
      </c>
      <c r="G44790">
        <v>1.82563564759272</v>
      </c>
      <c r="H44790">
        <f>IF(J44790="N2O",G44790/About!$A$75,IF('EPA non-CO2 Data'!J44790="CH4",'EPA non-CO2 Data'!G44790/About!$A$73,'EPA non-CO2 Data'!G44790))</f>
        <v>7.3025425903708807E-2</v>
      </c>
      <c r="I44790" s="4" t="str">
        <f>VLOOKUP(CONCATENATE(B44790,C44790,D44790),'EPA Source to Industry Map'!$D$2:$E$35,2,FALSE)</f>
        <v>agriculture and forestry 01T03</v>
      </c>
      <c r="J44790" s="4" t="str">
        <f t="shared" si="709"/>
        <v>CH4</v>
      </c>
    </row>
    <row r="44791" spans="1:10" hidden="1" x14ac:dyDescent="0.35">
      <c r="A44791" t="s">
        <v>109</v>
      </c>
      <c r="B44791" t="s">
        <v>4</v>
      </c>
      <c r="C44791" t="s">
        <v>9</v>
      </c>
      <c r="E44791" t="s">
        <v>11</v>
      </c>
      <c r="F44791">
        <v>2005</v>
      </c>
      <c r="G44791">
        <v>1.75220864743473</v>
      </c>
      <c r="H44791">
        <f>IF(J44791="N2O",G44791/About!$A$75,IF('EPA non-CO2 Data'!J44791="CH4",'EPA non-CO2 Data'!G44791/About!$A$73,'EPA non-CO2 Data'!G44791))</f>
        <v>7.0088345897389201E-2</v>
      </c>
      <c r="I44791" s="4" t="str">
        <f>VLOOKUP(CONCATENATE(B44791,C44791,D44791),'EPA Source to Industry Map'!$D$2:$E$35,2,FALSE)</f>
        <v>agriculture and forestry 01T03</v>
      </c>
      <c r="J44791" s="4" t="str">
        <f t="shared" si="709"/>
        <v>CH4</v>
      </c>
    </row>
    <row r="44792" spans="1:10" hidden="1" x14ac:dyDescent="0.35">
      <c r="A44792" t="s">
        <v>109</v>
      </c>
      <c r="B44792" t="s">
        <v>4</v>
      </c>
      <c r="C44792" t="s">
        <v>9</v>
      </c>
      <c r="E44792" t="s">
        <v>11</v>
      </c>
      <c r="F44792">
        <v>2006</v>
      </c>
      <c r="G44792">
        <v>1.7549060317228999</v>
      </c>
      <c r="H44792">
        <f>IF(J44792="N2O",G44792/About!$A$75,IF('EPA non-CO2 Data'!J44792="CH4",'EPA non-CO2 Data'!G44792/About!$A$73,'EPA non-CO2 Data'!G44792))</f>
        <v>7.0196241268915993E-2</v>
      </c>
      <c r="I44792" s="4" t="str">
        <f>VLOOKUP(CONCATENATE(B44792,C44792,D44792),'EPA Source to Industry Map'!$D$2:$E$35,2,FALSE)</f>
        <v>agriculture and forestry 01T03</v>
      </c>
      <c r="J44792" s="4" t="str">
        <f t="shared" si="709"/>
        <v>CH4</v>
      </c>
    </row>
    <row r="44793" spans="1:10" hidden="1" x14ac:dyDescent="0.35">
      <c r="A44793" t="s">
        <v>109</v>
      </c>
      <c r="B44793" t="s">
        <v>4</v>
      </c>
      <c r="C44793" t="s">
        <v>9</v>
      </c>
      <c r="E44793" t="s">
        <v>11</v>
      </c>
      <c r="F44793">
        <v>2007</v>
      </c>
      <c r="G44793">
        <v>1.80200825411719</v>
      </c>
      <c r="H44793">
        <f>IF(J44793="N2O",G44793/About!$A$75,IF('EPA non-CO2 Data'!J44793="CH4",'EPA non-CO2 Data'!G44793/About!$A$73,'EPA non-CO2 Data'!G44793))</f>
        <v>7.2080330164687595E-2</v>
      </c>
      <c r="I44793" s="4" t="str">
        <f>VLOOKUP(CONCATENATE(B44793,C44793,D44793),'EPA Source to Industry Map'!$D$2:$E$35,2,FALSE)</f>
        <v>agriculture and forestry 01T03</v>
      </c>
      <c r="J44793" s="4" t="str">
        <f t="shared" si="709"/>
        <v>CH4</v>
      </c>
    </row>
    <row r="44794" spans="1:10" hidden="1" x14ac:dyDescent="0.35">
      <c r="A44794" t="s">
        <v>109</v>
      </c>
      <c r="B44794" t="s">
        <v>4</v>
      </c>
      <c r="C44794" t="s">
        <v>9</v>
      </c>
      <c r="E44794" t="s">
        <v>11</v>
      </c>
      <c r="F44794">
        <v>2008</v>
      </c>
      <c r="G44794">
        <v>1.6501434419982399</v>
      </c>
      <c r="H44794">
        <f>IF(J44794="N2O",G44794/About!$A$75,IF('EPA non-CO2 Data'!J44794="CH4",'EPA non-CO2 Data'!G44794/About!$A$73,'EPA non-CO2 Data'!G44794))</f>
        <v>6.6005737679929594E-2</v>
      </c>
      <c r="I44794" s="4" t="str">
        <f>VLOOKUP(CONCATENATE(B44794,C44794,D44794),'EPA Source to Industry Map'!$D$2:$E$35,2,FALSE)</f>
        <v>agriculture and forestry 01T03</v>
      </c>
      <c r="J44794" s="4" t="str">
        <f t="shared" si="709"/>
        <v>CH4</v>
      </c>
    </row>
    <row r="44795" spans="1:10" hidden="1" x14ac:dyDescent="0.35">
      <c r="A44795" t="s">
        <v>109</v>
      </c>
      <c r="B44795" t="s">
        <v>4</v>
      </c>
      <c r="C44795" t="s">
        <v>9</v>
      </c>
      <c r="E44795" t="s">
        <v>11</v>
      </c>
      <c r="F44795">
        <v>2009</v>
      </c>
      <c r="G44795">
        <v>1.83471430446478</v>
      </c>
      <c r="H44795">
        <f>IF(J44795="N2O",G44795/About!$A$75,IF('EPA non-CO2 Data'!J44795="CH4",'EPA non-CO2 Data'!G44795/About!$A$73,'EPA non-CO2 Data'!G44795))</f>
        <v>7.3388572178591197E-2</v>
      </c>
      <c r="I44795" s="4" t="str">
        <f>VLOOKUP(CONCATENATE(B44795,C44795,D44795),'EPA Source to Industry Map'!$D$2:$E$35,2,FALSE)</f>
        <v>agriculture and forestry 01T03</v>
      </c>
      <c r="J44795" s="4" t="str">
        <f t="shared" si="709"/>
        <v>CH4</v>
      </c>
    </row>
    <row r="44796" spans="1:10" hidden="1" x14ac:dyDescent="0.35">
      <c r="A44796" t="s">
        <v>109</v>
      </c>
      <c r="B44796" t="s">
        <v>4</v>
      </c>
      <c r="C44796" t="s">
        <v>9</v>
      </c>
      <c r="E44796" t="s">
        <v>11</v>
      </c>
      <c r="F44796">
        <v>2010</v>
      </c>
      <c r="G44796">
        <v>1.8221889536629301</v>
      </c>
      <c r="H44796">
        <f>IF(J44796="N2O",G44796/About!$A$75,IF('EPA non-CO2 Data'!J44796="CH4",'EPA non-CO2 Data'!G44796/About!$A$73,'EPA non-CO2 Data'!G44796))</f>
        <v>7.2887558146517206E-2</v>
      </c>
      <c r="I44796" s="4" t="str">
        <f>VLOOKUP(CONCATENATE(B44796,C44796,D44796),'EPA Source to Industry Map'!$D$2:$E$35,2,FALSE)</f>
        <v>agriculture and forestry 01T03</v>
      </c>
      <c r="J44796" s="4" t="str">
        <f t="shared" si="709"/>
        <v>CH4</v>
      </c>
    </row>
    <row r="44797" spans="1:10" hidden="1" x14ac:dyDescent="0.35">
      <c r="A44797" t="s">
        <v>109</v>
      </c>
      <c r="B44797" t="s">
        <v>4</v>
      </c>
      <c r="C44797" t="s">
        <v>9</v>
      </c>
      <c r="E44797" t="s">
        <v>11</v>
      </c>
      <c r="F44797">
        <v>2011</v>
      </c>
      <c r="G44797">
        <v>1.8054455500345801</v>
      </c>
      <c r="H44797">
        <f>IF(J44797="N2O",G44797/About!$A$75,IF('EPA non-CO2 Data'!J44797="CH4",'EPA non-CO2 Data'!G44797/About!$A$73,'EPA non-CO2 Data'!G44797))</f>
        <v>7.22178220013832E-2</v>
      </c>
      <c r="I44797" s="4" t="str">
        <f>VLOOKUP(CONCATENATE(B44797,C44797,D44797),'EPA Source to Industry Map'!$D$2:$E$35,2,FALSE)</f>
        <v>agriculture and forestry 01T03</v>
      </c>
      <c r="J44797" s="4" t="str">
        <f t="shared" si="709"/>
        <v>CH4</v>
      </c>
    </row>
    <row r="44798" spans="1:10" hidden="1" x14ac:dyDescent="0.35">
      <c r="A44798" t="s">
        <v>109</v>
      </c>
      <c r="B44798" t="s">
        <v>4</v>
      </c>
      <c r="C44798" t="s">
        <v>9</v>
      </c>
      <c r="E44798" t="s">
        <v>11</v>
      </c>
      <c r="F44798">
        <v>2012</v>
      </c>
      <c r="G44798">
        <v>1.7891408502402999</v>
      </c>
      <c r="H44798">
        <f>IF(J44798="N2O",G44798/About!$A$75,IF('EPA non-CO2 Data'!J44798="CH4",'EPA non-CO2 Data'!G44798/About!$A$73,'EPA non-CO2 Data'!G44798))</f>
        <v>7.1565634009611995E-2</v>
      </c>
      <c r="I44798" s="4" t="str">
        <f>VLOOKUP(CONCATENATE(B44798,C44798,D44798),'EPA Source to Industry Map'!$D$2:$E$35,2,FALSE)</f>
        <v>agriculture and forestry 01T03</v>
      </c>
      <c r="J44798" s="4" t="str">
        <f t="shared" si="709"/>
        <v>CH4</v>
      </c>
    </row>
    <row r="44799" spans="1:10" hidden="1" x14ac:dyDescent="0.35">
      <c r="A44799" t="s">
        <v>109</v>
      </c>
      <c r="B44799" t="s">
        <v>4</v>
      </c>
      <c r="C44799" t="s">
        <v>9</v>
      </c>
      <c r="E44799" t="s">
        <v>11</v>
      </c>
      <c r="F44799">
        <v>2013</v>
      </c>
      <c r="G44799">
        <v>1.66130419756009</v>
      </c>
      <c r="H44799">
        <f>IF(J44799="N2O",G44799/About!$A$75,IF('EPA non-CO2 Data'!J44799="CH4",'EPA non-CO2 Data'!G44799/About!$A$73,'EPA non-CO2 Data'!G44799))</f>
        <v>6.6452167902403603E-2</v>
      </c>
      <c r="I44799" s="4" t="str">
        <f>VLOOKUP(CONCATENATE(B44799,C44799,D44799),'EPA Source to Industry Map'!$D$2:$E$35,2,FALSE)</f>
        <v>agriculture and forestry 01T03</v>
      </c>
      <c r="J44799" s="4" t="str">
        <f t="shared" si="709"/>
        <v>CH4</v>
      </c>
    </row>
    <row r="44800" spans="1:10" hidden="1" x14ac:dyDescent="0.35">
      <c r="A44800" t="s">
        <v>109</v>
      </c>
      <c r="B44800" t="s">
        <v>4</v>
      </c>
      <c r="C44800" t="s">
        <v>9</v>
      </c>
      <c r="E44800" t="s">
        <v>11</v>
      </c>
      <c r="F44800">
        <v>2014</v>
      </c>
      <c r="G44800">
        <v>1.6134179736609</v>
      </c>
      <c r="H44800">
        <f>IF(J44800="N2O",G44800/About!$A$75,IF('EPA non-CO2 Data'!J44800="CH4",'EPA non-CO2 Data'!G44800/About!$A$73,'EPA non-CO2 Data'!G44800))</f>
        <v>6.4536718946436006E-2</v>
      </c>
      <c r="I44800" s="4" t="str">
        <f>VLOOKUP(CONCATENATE(B44800,C44800,D44800),'EPA Source to Industry Map'!$D$2:$E$35,2,FALSE)</f>
        <v>agriculture and forestry 01T03</v>
      </c>
      <c r="J44800" s="4" t="str">
        <f t="shared" si="709"/>
        <v>CH4</v>
      </c>
    </row>
    <row r="44801" spans="1:10" hidden="1" x14ac:dyDescent="0.35">
      <c r="A44801" t="s">
        <v>109</v>
      </c>
      <c r="B44801" t="s">
        <v>4</v>
      </c>
      <c r="C44801" t="s">
        <v>9</v>
      </c>
      <c r="E44801" t="s">
        <v>11</v>
      </c>
      <c r="F44801">
        <v>2015</v>
      </c>
      <c r="G44801">
        <v>1.6682619056804</v>
      </c>
      <c r="H44801">
        <f>IF(J44801="N2O",G44801/About!$A$75,IF('EPA non-CO2 Data'!J44801="CH4",'EPA non-CO2 Data'!G44801/About!$A$73,'EPA non-CO2 Data'!G44801))</f>
        <v>6.6730476227216007E-2</v>
      </c>
      <c r="I44801" s="4" t="str">
        <f>VLOOKUP(CONCATENATE(B44801,C44801,D44801),'EPA Source to Industry Map'!$D$2:$E$35,2,FALSE)</f>
        <v>agriculture and forestry 01T03</v>
      </c>
      <c r="J44801" s="4" t="str">
        <f t="shared" si="709"/>
        <v>CH4</v>
      </c>
    </row>
    <row r="44802" spans="1:10" hidden="1" x14ac:dyDescent="0.35">
      <c r="A44802" t="s">
        <v>109</v>
      </c>
      <c r="B44802" t="s">
        <v>4</v>
      </c>
      <c r="C44802" t="s">
        <v>9</v>
      </c>
      <c r="E44802" t="s">
        <v>11</v>
      </c>
      <c r="F44802">
        <v>2016</v>
      </c>
      <c r="G44802">
        <v>1.7099473913541501</v>
      </c>
      <c r="H44802">
        <f>IF(J44802="N2O",G44802/About!$A$75,IF('EPA non-CO2 Data'!J44802="CH4",'EPA non-CO2 Data'!G44802/About!$A$73,'EPA non-CO2 Data'!G44802))</f>
        <v>6.8397895654165999E-2</v>
      </c>
      <c r="I44802" s="4" t="str">
        <f>VLOOKUP(CONCATENATE(B44802,C44802,D44802),'EPA Source to Industry Map'!$D$2:$E$35,2,FALSE)</f>
        <v>agriculture and forestry 01T03</v>
      </c>
      <c r="J44802" s="4" t="str">
        <f t="shared" si="709"/>
        <v>CH4</v>
      </c>
    </row>
    <row r="44803" spans="1:10" hidden="1" x14ac:dyDescent="0.35">
      <c r="A44803" t="s">
        <v>109</v>
      </c>
      <c r="B44803" t="s">
        <v>4</v>
      </c>
      <c r="C44803" t="s">
        <v>9</v>
      </c>
      <c r="E44803" t="s">
        <v>11</v>
      </c>
      <c r="F44803">
        <v>2017</v>
      </c>
      <c r="G44803">
        <v>1.7133776973125801</v>
      </c>
      <c r="H44803">
        <f>IF(J44803="N2O",G44803/About!$A$75,IF('EPA non-CO2 Data'!J44803="CH4",'EPA non-CO2 Data'!G44803/About!$A$73,'EPA non-CO2 Data'!G44803))</f>
        <v>6.8535107892503208E-2</v>
      </c>
      <c r="I44803" s="4" t="str">
        <f>VLOOKUP(CONCATENATE(B44803,C44803,D44803),'EPA Source to Industry Map'!$D$2:$E$35,2,FALSE)</f>
        <v>agriculture and forestry 01T03</v>
      </c>
      <c r="J44803" s="4" t="str">
        <f t="shared" si="709"/>
        <v>CH4</v>
      </c>
    </row>
    <row r="44804" spans="1:10" hidden="1" x14ac:dyDescent="0.35">
      <c r="A44804" t="s">
        <v>109</v>
      </c>
      <c r="B44804" t="s">
        <v>4</v>
      </c>
      <c r="C44804" t="s">
        <v>9</v>
      </c>
      <c r="E44804" t="s">
        <v>11</v>
      </c>
      <c r="F44804">
        <v>2018</v>
      </c>
      <c r="G44804">
        <v>1.71680800327101</v>
      </c>
      <c r="H44804">
        <f>IF(J44804="N2O",G44804/About!$A$75,IF('EPA non-CO2 Data'!J44804="CH4",'EPA non-CO2 Data'!G44804/About!$A$73,'EPA non-CO2 Data'!G44804))</f>
        <v>6.8672320130840403E-2</v>
      </c>
      <c r="I44804" s="4" t="str">
        <f>VLOOKUP(CONCATENATE(B44804,C44804,D44804),'EPA Source to Industry Map'!$D$2:$E$35,2,FALSE)</f>
        <v>agriculture and forestry 01T03</v>
      </c>
      <c r="J44804" s="4" t="str">
        <f t="shared" si="709"/>
        <v>CH4</v>
      </c>
    </row>
    <row r="44805" spans="1:10" hidden="1" x14ac:dyDescent="0.35">
      <c r="A44805" t="s">
        <v>109</v>
      </c>
      <c r="B44805" t="s">
        <v>4</v>
      </c>
      <c r="C44805" t="s">
        <v>9</v>
      </c>
      <c r="E44805" t="s">
        <v>11</v>
      </c>
      <c r="F44805">
        <v>2019</v>
      </c>
      <c r="G44805">
        <v>1.72023830922944</v>
      </c>
      <c r="H44805">
        <f>IF(J44805="N2O",G44805/About!$A$75,IF('EPA non-CO2 Data'!J44805="CH4",'EPA non-CO2 Data'!G44805/About!$A$73,'EPA non-CO2 Data'!G44805))</f>
        <v>6.8809532369177598E-2</v>
      </c>
      <c r="I44805" s="4" t="str">
        <f>VLOOKUP(CONCATENATE(B44805,C44805,D44805),'EPA Source to Industry Map'!$D$2:$E$35,2,FALSE)</f>
        <v>agriculture and forestry 01T03</v>
      </c>
      <c r="J44805" s="4" t="str">
        <f t="shared" si="709"/>
        <v>CH4</v>
      </c>
    </row>
    <row r="44806" spans="1:10" hidden="1" x14ac:dyDescent="0.35">
      <c r="A44806" t="s">
        <v>109</v>
      </c>
      <c r="B44806" t="s">
        <v>4</v>
      </c>
      <c r="C44806" t="s">
        <v>9</v>
      </c>
      <c r="E44806" t="s">
        <v>11</v>
      </c>
      <c r="F44806">
        <v>2020</v>
      </c>
      <c r="G44806">
        <v>1.72366861518786</v>
      </c>
      <c r="H44806">
        <f>IF(J44806="N2O",G44806/About!$A$75,IF('EPA non-CO2 Data'!J44806="CH4",'EPA non-CO2 Data'!G44806/About!$A$73,'EPA non-CO2 Data'!G44806))</f>
        <v>6.8946744607514404E-2</v>
      </c>
      <c r="I44806" s="4" t="str">
        <f>VLOOKUP(CONCATENATE(B44806,C44806,D44806),'EPA Source to Industry Map'!$D$2:$E$35,2,FALSE)</f>
        <v>agriculture and forestry 01T03</v>
      </c>
      <c r="J44806" s="4" t="str">
        <f t="shared" si="709"/>
        <v>CH4</v>
      </c>
    </row>
    <row r="44807" spans="1:10" hidden="1" x14ac:dyDescent="0.35">
      <c r="A44807" t="s">
        <v>109</v>
      </c>
      <c r="B44807" t="s">
        <v>4</v>
      </c>
      <c r="C44807" t="s">
        <v>9</v>
      </c>
      <c r="E44807" t="s">
        <v>11</v>
      </c>
      <c r="F44807">
        <v>2021</v>
      </c>
      <c r="G44807">
        <v>1.7309454975396601</v>
      </c>
      <c r="H44807">
        <f>IF(J44807="N2O",G44807/About!$A$75,IF('EPA non-CO2 Data'!J44807="CH4",'EPA non-CO2 Data'!G44807/About!$A$73,'EPA non-CO2 Data'!G44807))</f>
        <v>6.9237819901586409E-2</v>
      </c>
      <c r="I44807" s="4" t="str">
        <f>VLOOKUP(CONCATENATE(B44807,C44807,D44807),'EPA Source to Industry Map'!$D$2:$E$35,2,FALSE)</f>
        <v>agriculture and forestry 01T03</v>
      </c>
      <c r="J44807" s="4" t="str">
        <f t="shared" si="709"/>
        <v>CH4</v>
      </c>
    </row>
    <row r="44808" spans="1:10" hidden="1" x14ac:dyDescent="0.35">
      <c r="A44808" t="s">
        <v>109</v>
      </c>
      <c r="B44808" t="s">
        <v>4</v>
      </c>
      <c r="C44808" t="s">
        <v>9</v>
      </c>
      <c r="E44808" t="s">
        <v>11</v>
      </c>
      <c r="F44808">
        <v>2022</v>
      </c>
      <c r="G44808">
        <v>1.73822237989145</v>
      </c>
      <c r="H44808">
        <f>IF(J44808="N2O",G44808/About!$A$75,IF('EPA non-CO2 Data'!J44808="CH4",'EPA non-CO2 Data'!G44808/About!$A$73,'EPA non-CO2 Data'!G44808))</f>
        <v>6.9528895195657997E-2</v>
      </c>
      <c r="I44808" s="4" t="str">
        <f>VLOOKUP(CONCATENATE(B44808,C44808,D44808),'EPA Source to Industry Map'!$D$2:$E$35,2,FALSE)</f>
        <v>agriculture and forestry 01T03</v>
      </c>
      <c r="J44808" s="4" t="str">
        <f t="shared" si="709"/>
        <v>CH4</v>
      </c>
    </row>
    <row r="44809" spans="1:10" hidden="1" x14ac:dyDescent="0.35">
      <c r="A44809" t="s">
        <v>109</v>
      </c>
      <c r="B44809" t="s">
        <v>4</v>
      </c>
      <c r="C44809" t="s">
        <v>9</v>
      </c>
      <c r="E44809" t="s">
        <v>11</v>
      </c>
      <c r="F44809">
        <v>2023</v>
      </c>
      <c r="G44809">
        <v>1.7454992622432399</v>
      </c>
      <c r="H44809">
        <f>IF(J44809="N2O",G44809/About!$A$75,IF('EPA non-CO2 Data'!J44809="CH4",'EPA non-CO2 Data'!G44809/About!$A$73,'EPA non-CO2 Data'!G44809))</f>
        <v>6.9819970489729599E-2</v>
      </c>
      <c r="I44809" s="4" t="str">
        <f>VLOOKUP(CONCATENATE(B44809,C44809,D44809),'EPA Source to Industry Map'!$D$2:$E$35,2,FALSE)</f>
        <v>agriculture and forestry 01T03</v>
      </c>
      <c r="J44809" s="4" t="str">
        <f t="shared" si="709"/>
        <v>CH4</v>
      </c>
    </row>
    <row r="44810" spans="1:10" hidden="1" x14ac:dyDescent="0.35">
      <c r="A44810" t="s">
        <v>109</v>
      </c>
      <c r="B44810" t="s">
        <v>4</v>
      </c>
      <c r="C44810" t="s">
        <v>9</v>
      </c>
      <c r="E44810" t="s">
        <v>11</v>
      </c>
      <c r="F44810">
        <v>2024</v>
      </c>
      <c r="G44810">
        <v>1.7527761445950301</v>
      </c>
      <c r="H44810">
        <f>IF(J44810="N2O",G44810/About!$A$75,IF('EPA non-CO2 Data'!J44810="CH4",'EPA non-CO2 Data'!G44810/About!$A$73,'EPA non-CO2 Data'!G44810))</f>
        <v>7.0111045783801201E-2</v>
      </c>
      <c r="I44810" s="4" t="str">
        <f>VLOOKUP(CONCATENATE(B44810,C44810,D44810),'EPA Source to Industry Map'!$D$2:$E$35,2,FALSE)</f>
        <v>agriculture and forestry 01T03</v>
      </c>
      <c r="J44810" s="4" t="str">
        <f t="shared" si="709"/>
        <v>CH4</v>
      </c>
    </row>
    <row r="44811" spans="1:10" hidden="1" x14ac:dyDescent="0.35">
      <c r="A44811" t="s">
        <v>109</v>
      </c>
      <c r="B44811" t="s">
        <v>4</v>
      </c>
      <c r="C44811" t="s">
        <v>9</v>
      </c>
      <c r="E44811" t="s">
        <v>11</v>
      </c>
      <c r="F44811">
        <v>2025</v>
      </c>
      <c r="G44811">
        <v>1.76005302694682</v>
      </c>
      <c r="H44811">
        <f>IF(J44811="N2O",G44811/About!$A$75,IF('EPA non-CO2 Data'!J44811="CH4",'EPA non-CO2 Data'!G44811/About!$A$73,'EPA non-CO2 Data'!G44811))</f>
        <v>7.0402121077872803E-2</v>
      </c>
      <c r="I44811" s="4" t="str">
        <f>VLOOKUP(CONCATENATE(B44811,C44811,D44811),'EPA Source to Industry Map'!$D$2:$E$35,2,FALSE)</f>
        <v>agriculture and forestry 01T03</v>
      </c>
      <c r="J44811" s="4" t="str">
        <f t="shared" si="709"/>
        <v>CH4</v>
      </c>
    </row>
    <row r="44812" spans="1:10" hidden="1" x14ac:dyDescent="0.35">
      <c r="A44812" t="s">
        <v>109</v>
      </c>
      <c r="B44812" t="s">
        <v>4</v>
      </c>
      <c r="C44812" t="s">
        <v>9</v>
      </c>
      <c r="E44812" t="s">
        <v>11</v>
      </c>
      <c r="F44812">
        <v>2026</v>
      </c>
      <c r="G44812">
        <v>1.77023470149489</v>
      </c>
      <c r="H44812">
        <f>IF(J44812="N2O",G44812/About!$A$75,IF('EPA non-CO2 Data'!J44812="CH4",'EPA non-CO2 Data'!G44812/About!$A$73,'EPA non-CO2 Data'!G44812))</f>
        <v>7.08093880597956E-2</v>
      </c>
      <c r="I44812" s="4" t="str">
        <f>VLOOKUP(CONCATENATE(B44812,C44812,D44812),'EPA Source to Industry Map'!$D$2:$E$35,2,FALSE)</f>
        <v>agriculture and forestry 01T03</v>
      </c>
      <c r="J44812" s="4" t="str">
        <f t="shared" si="709"/>
        <v>CH4</v>
      </c>
    </row>
    <row r="44813" spans="1:10" hidden="1" x14ac:dyDescent="0.35">
      <c r="A44813" t="s">
        <v>109</v>
      </c>
      <c r="B44813" t="s">
        <v>4</v>
      </c>
      <c r="C44813" t="s">
        <v>9</v>
      </c>
      <c r="E44813" t="s">
        <v>11</v>
      </c>
      <c r="F44813">
        <v>2027</v>
      </c>
      <c r="G44813">
        <v>1.7804163760429501</v>
      </c>
      <c r="H44813">
        <f>IF(J44813="N2O",G44813/About!$A$75,IF('EPA non-CO2 Data'!J44813="CH4",'EPA non-CO2 Data'!G44813/About!$A$73,'EPA non-CO2 Data'!G44813))</f>
        <v>7.1216655041718008E-2</v>
      </c>
      <c r="I44813" s="4" t="str">
        <f>VLOOKUP(CONCATENATE(B44813,C44813,D44813),'EPA Source to Industry Map'!$D$2:$E$35,2,FALSE)</f>
        <v>agriculture and forestry 01T03</v>
      </c>
      <c r="J44813" s="4" t="str">
        <f t="shared" si="709"/>
        <v>CH4</v>
      </c>
    </row>
    <row r="44814" spans="1:10" hidden="1" x14ac:dyDescent="0.35">
      <c r="A44814" t="s">
        <v>109</v>
      </c>
      <c r="B44814" t="s">
        <v>4</v>
      </c>
      <c r="C44814" t="s">
        <v>9</v>
      </c>
      <c r="E44814" t="s">
        <v>11</v>
      </c>
      <c r="F44814">
        <v>2028</v>
      </c>
      <c r="G44814">
        <v>1.79059805059102</v>
      </c>
      <c r="H44814">
        <f>IF(J44814="N2O",G44814/About!$A$75,IF('EPA non-CO2 Data'!J44814="CH4",'EPA non-CO2 Data'!G44814/About!$A$73,'EPA non-CO2 Data'!G44814))</f>
        <v>7.1623922023640804E-2</v>
      </c>
      <c r="I44814" s="4" t="str">
        <f>VLOOKUP(CONCATENATE(B44814,C44814,D44814),'EPA Source to Industry Map'!$D$2:$E$35,2,FALSE)</f>
        <v>agriculture and forestry 01T03</v>
      </c>
      <c r="J44814" s="4" t="str">
        <f t="shared" si="709"/>
        <v>CH4</v>
      </c>
    </row>
    <row r="44815" spans="1:10" hidden="1" x14ac:dyDescent="0.35">
      <c r="A44815" t="s">
        <v>109</v>
      </c>
      <c r="B44815" t="s">
        <v>4</v>
      </c>
      <c r="C44815" t="s">
        <v>9</v>
      </c>
      <c r="E44815" t="s">
        <v>11</v>
      </c>
      <c r="F44815">
        <v>2029</v>
      </c>
      <c r="G44815">
        <v>1.80077972513909</v>
      </c>
      <c r="H44815">
        <f>IF(J44815="N2O",G44815/About!$A$75,IF('EPA non-CO2 Data'!J44815="CH4",'EPA non-CO2 Data'!G44815/About!$A$73,'EPA non-CO2 Data'!G44815))</f>
        <v>7.2031189005563601E-2</v>
      </c>
      <c r="I44815" s="4" t="str">
        <f>VLOOKUP(CONCATENATE(B44815,C44815,D44815),'EPA Source to Industry Map'!$D$2:$E$35,2,FALSE)</f>
        <v>agriculture and forestry 01T03</v>
      </c>
      <c r="J44815" s="4" t="str">
        <f t="shared" ref="J44815:J44878" si="710">IF(ISNUMBER(SEARCH("F",E44815)),"F-gases",E44815)</f>
        <v>CH4</v>
      </c>
    </row>
    <row r="44816" spans="1:10" hidden="1" x14ac:dyDescent="0.35">
      <c r="A44816" t="s">
        <v>109</v>
      </c>
      <c r="B44816" t="s">
        <v>4</v>
      </c>
      <c r="C44816" t="s">
        <v>9</v>
      </c>
      <c r="E44816" t="s">
        <v>11</v>
      </c>
      <c r="F44816">
        <v>2030</v>
      </c>
      <c r="G44816">
        <v>1.8109613996871601</v>
      </c>
      <c r="H44816">
        <f>IF(J44816="N2O",G44816/About!$A$75,IF('EPA non-CO2 Data'!J44816="CH4",'EPA non-CO2 Data'!G44816/About!$A$73,'EPA non-CO2 Data'!G44816))</f>
        <v>7.2438455987486397E-2</v>
      </c>
      <c r="I44816" s="4" t="str">
        <f>VLOOKUP(CONCATENATE(B44816,C44816,D44816),'EPA Source to Industry Map'!$D$2:$E$35,2,FALSE)</f>
        <v>agriculture and forestry 01T03</v>
      </c>
      <c r="J44816" s="4" t="str">
        <f t="shared" si="710"/>
        <v>CH4</v>
      </c>
    </row>
    <row r="44817" spans="1:10" hidden="1" x14ac:dyDescent="0.35">
      <c r="A44817" t="s">
        <v>109</v>
      </c>
      <c r="B44817" t="s">
        <v>4</v>
      </c>
      <c r="C44817" t="s">
        <v>9</v>
      </c>
      <c r="E44817" t="s">
        <v>11</v>
      </c>
      <c r="F44817">
        <v>2031</v>
      </c>
      <c r="G44817">
        <v>1.8253795323230999</v>
      </c>
      <c r="H44817">
        <f>IF(J44817="N2O",G44817/About!$A$75,IF('EPA non-CO2 Data'!J44817="CH4",'EPA non-CO2 Data'!G44817/About!$A$73,'EPA non-CO2 Data'!G44817))</f>
        <v>7.3015181292924003E-2</v>
      </c>
      <c r="I44817" s="4" t="str">
        <f>VLOOKUP(CONCATENATE(B44817,C44817,D44817),'EPA Source to Industry Map'!$D$2:$E$35,2,FALSE)</f>
        <v>agriculture and forestry 01T03</v>
      </c>
      <c r="J44817" s="4" t="str">
        <f t="shared" si="710"/>
        <v>CH4</v>
      </c>
    </row>
    <row r="44818" spans="1:10" hidden="1" x14ac:dyDescent="0.35">
      <c r="A44818" t="s">
        <v>109</v>
      </c>
      <c r="B44818" t="s">
        <v>4</v>
      </c>
      <c r="C44818" t="s">
        <v>9</v>
      </c>
      <c r="E44818" t="s">
        <v>11</v>
      </c>
      <c r="F44818">
        <v>2032</v>
      </c>
      <c r="G44818">
        <v>1.8397976649590499</v>
      </c>
      <c r="H44818">
        <f>IF(J44818="N2O",G44818/About!$A$75,IF('EPA non-CO2 Data'!J44818="CH4",'EPA non-CO2 Data'!G44818/About!$A$73,'EPA non-CO2 Data'!G44818))</f>
        <v>7.3591906598361997E-2</v>
      </c>
      <c r="I44818" s="4" t="str">
        <f>VLOOKUP(CONCATENATE(B44818,C44818,D44818),'EPA Source to Industry Map'!$D$2:$E$35,2,FALSE)</f>
        <v>agriculture and forestry 01T03</v>
      </c>
      <c r="J44818" s="4" t="str">
        <f t="shared" si="710"/>
        <v>CH4</v>
      </c>
    </row>
    <row r="44819" spans="1:10" hidden="1" x14ac:dyDescent="0.35">
      <c r="A44819" t="s">
        <v>109</v>
      </c>
      <c r="B44819" t="s">
        <v>4</v>
      </c>
      <c r="C44819" t="s">
        <v>9</v>
      </c>
      <c r="E44819" t="s">
        <v>11</v>
      </c>
      <c r="F44819">
        <v>2033</v>
      </c>
      <c r="G44819">
        <v>1.85421579759499</v>
      </c>
      <c r="H44819">
        <f>IF(J44819="N2O",G44819/About!$A$75,IF('EPA non-CO2 Data'!J44819="CH4",'EPA non-CO2 Data'!G44819/About!$A$73,'EPA non-CO2 Data'!G44819))</f>
        <v>7.4168631903799603E-2</v>
      </c>
      <c r="I44819" s="4" t="str">
        <f>VLOOKUP(CONCATENATE(B44819,C44819,D44819),'EPA Source to Industry Map'!$D$2:$E$35,2,FALSE)</f>
        <v>agriculture and forestry 01T03</v>
      </c>
      <c r="J44819" s="4" t="str">
        <f t="shared" si="710"/>
        <v>CH4</v>
      </c>
    </row>
    <row r="44820" spans="1:10" hidden="1" x14ac:dyDescent="0.35">
      <c r="A44820" t="s">
        <v>109</v>
      </c>
      <c r="B44820" t="s">
        <v>4</v>
      </c>
      <c r="C44820" t="s">
        <v>9</v>
      </c>
      <c r="E44820" t="s">
        <v>11</v>
      </c>
      <c r="F44820">
        <v>2034</v>
      </c>
      <c r="G44820">
        <v>1.8686339302309301</v>
      </c>
      <c r="H44820">
        <f>IF(J44820="N2O",G44820/About!$A$75,IF('EPA non-CO2 Data'!J44820="CH4",'EPA non-CO2 Data'!G44820/About!$A$73,'EPA non-CO2 Data'!G44820))</f>
        <v>7.4745357209237195E-2</v>
      </c>
      <c r="I44820" s="4" t="str">
        <f>VLOOKUP(CONCATENATE(B44820,C44820,D44820),'EPA Source to Industry Map'!$D$2:$E$35,2,FALSE)</f>
        <v>agriculture and forestry 01T03</v>
      </c>
      <c r="J44820" s="4" t="str">
        <f t="shared" si="710"/>
        <v>CH4</v>
      </c>
    </row>
    <row r="44821" spans="1:10" hidden="1" x14ac:dyDescent="0.35">
      <c r="A44821" t="s">
        <v>109</v>
      </c>
      <c r="B44821" t="s">
        <v>4</v>
      </c>
      <c r="C44821" t="s">
        <v>9</v>
      </c>
      <c r="E44821" t="s">
        <v>11</v>
      </c>
      <c r="F44821">
        <v>2035</v>
      </c>
      <c r="G44821">
        <v>1.8830520628668801</v>
      </c>
      <c r="H44821">
        <f>IF(J44821="N2O",G44821/About!$A$75,IF('EPA non-CO2 Data'!J44821="CH4",'EPA non-CO2 Data'!G44821/About!$A$73,'EPA non-CO2 Data'!G44821))</f>
        <v>7.5322082514675204E-2</v>
      </c>
      <c r="I44821" s="4" t="str">
        <f>VLOOKUP(CONCATENATE(B44821,C44821,D44821),'EPA Source to Industry Map'!$D$2:$E$35,2,FALSE)</f>
        <v>agriculture and forestry 01T03</v>
      </c>
      <c r="J44821" s="4" t="str">
        <f t="shared" si="710"/>
        <v>CH4</v>
      </c>
    </row>
    <row r="44822" spans="1:10" hidden="1" x14ac:dyDescent="0.35">
      <c r="A44822" t="s">
        <v>109</v>
      </c>
      <c r="B44822" t="s">
        <v>4</v>
      </c>
      <c r="C44822" t="s">
        <v>9</v>
      </c>
      <c r="E44822" t="s">
        <v>11</v>
      </c>
      <c r="F44822">
        <v>2036</v>
      </c>
      <c r="G44822">
        <v>1.8991488016889899</v>
      </c>
      <c r="H44822">
        <f>IF(J44822="N2O",G44822/About!$A$75,IF('EPA non-CO2 Data'!J44822="CH4",'EPA non-CO2 Data'!G44822/About!$A$73,'EPA non-CO2 Data'!G44822))</f>
        <v>7.59659520675596E-2</v>
      </c>
      <c r="I44822" s="4" t="str">
        <f>VLOOKUP(CONCATENATE(B44822,C44822,D44822),'EPA Source to Industry Map'!$D$2:$E$35,2,FALSE)</f>
        <v>agriculture and forestry 01T03</v>
      </c>
      <c r="J44822" s="4" t="str">
        <f t="shared" si="710"/>
        <v>CH4</v>
      </c>
    </row>
    <row r="44823" spans="1:10" hidden="1" x14ac:dyDescent="0.35">
      <c r="A44823" t="s">
        <v>109</v>
      </c>
      <c r="B44823" t="s">
        <v>4</v>
      </c>
      <c r="C44823" t="s">
        <v>9</v>
      </c>
      <c r="E44823" t="s">
        <v>11</v>
      </c>
      <c r="F44823">
        <v>2037</v>
      </c>
      <c r="G44823">
        <v>1.91524554051111</v>
      </c>
      <c r="H44823">
        <f>IF(J44823="N2O",G44823/About!$A$75,IF('EPA non-CO2 Data'!J44823="CH4",'EPA non-CO2 Data'!G44823/About!$A$73,'EPA non-CO2 Data'!G44823))</f>
        <v>7.6609821620444399E-2</v>
      </c>
      <c r="I44823" s="4" t="str">
        <f>VLOOKUP(CONCATENATE(B44823,C44823,D44823),'EPA Source to Industry Map'!$D$2:$E$35,2,FALSE)</f>
        <v>agriculture and forestry 01T03</v>
      </c>
      <c r="J44823" s="4" t="str">
        <f t="shared" si="710"/>
        <v>CH4</v>
      </c>
    </row>
    <row r="44824" spans="1:10" hidden="1" x14ac:dyDescent="0.35">
      <c r="A44824" t="s">
        <v>109</v>
      </c>
      <c r="B44824" t="s">
        <v>4</v>
      </c>
      <c r="C44824" t="s">
        <v>9</v>
      </c>
      <c r="E44824" t="s">
        <v>11</v>
      </c>
      <c r="F44824">
        <v>2038</v>
      </c>
      <c r="G44824">
        <v>1.93134227933322</v>
      </c>
      <c r="H44824">
        <f>IF(J44824="N2O",G44824/About!$A$75,IF('EPA non-CO2 Data'!J44824="CH4",'EPA non-CO2 Data'!G44824/About!$A$73,'EPA non-CO2 Data'!G44824))</f>
        <v>7.7253691173328795E-2</v>
      </c>
      <c r="I44824" s="4" t="str">
        <f>VLOOKUP(CONCATENATE(B44824,C44824,D44824),'EPA Source to Industry Map'!$D$2:$E$35,2,FALSE)</f>
        <v>agriculture and forestry 01T03</v>
      </c>
      <c r="J44824" s="4" t="str">
        <f t="shared" si="710"/>
        <v>CH4</v>
      </c>
    </row>
    <row r="44825" spans="1:10" hidden="1" x14ac:dyDescent="0.35">
      <c r="A44825" t="s">
        <v>109</v>
      </c>
      <c r="B44825" t="s">
        <v>4</v>
      </c>
      <c r="C44825" t="s">
        <v>9</v>
      </c>
      <c r="E44825" t="s">
        <v>11</v>
      </c>
      <c r="F44825">
        <v>2039</v>
      </c>
      <c r="G44825">
        <v>1.94743901815533</v>
      </c>
      <c r="H44825">
        <f>IF(J44825="N2O",G44825/About!$A$75,IF('EPA non-CO2 Data'!J44825="CH4",'EPA non-CO2 Data'!G44825/About!$A$73,'EPA non-CO2 Data'!G44825))</f>
        <v>7.7897560726213205E-2</v>
      </c>
      <c r="I44825" s="4" t="str">
        <f>VLOOKUP(CONCATENATE(B44825,C44825,D44825),'EPA Source to Industry Map'!$D$2:$E$35,2,FALSE)</f>
        <v>agriculture and forestry 01T03</v>
      </c>
      <c r="J44825" s="4" t="str">
        <f t="shared" si="710"/>
        <v>CH4</v>
      </c>
    </row>
    <row r="44826" spans="1:10" hidden="1" x14ac:dyDescent="0.35">
      <c r="A44826" t="s">
        <v>109</v>
      </c>
      <c r="B44826" t="s">
        <v>4</v>
      </c>
      <c r="C44826" t="s">
        <v>9</v>
      </c>
      <c r="E44826" t="s">
        <v>11</v>
      </c>
      <c r="F44826">
        <v>2040</v>
      </c>
      <c r="G44826">
        <v>1.9635357569774501</v>
      </c>
      <c r="H44826">
        <f>IF(J44826="N2O",G44826/About!$A$75,IF('EPA non-CO2 Data'!J44826="CH4",'EPA non-CO2 Data'!G44826/About!$A$73,'EPA non-CO2 Data'!G44826))</f>
        <v>7.8541430279098004E-2</v>
      </c>
      <c r="I44826" s="4" t="str">
        <f>VLOOKUP(CONCATENATE(B44826,C44826,D44826),'EPA Source to Industry Map'!$D$2:$E$35,2,FALSE)</f>
        <v>agriculture and forestry 01T03</v>
      </c>
      <c r="J44826" s="4" t="str">
        <f t="shared" si="710"/>
        <v>CH4</v>
      </c>
    </row>
    <row r="44827" spans="1:10" hidden="1" x14ac:dyDescent="0.35">
      <c r="A44827" t="s">
        <v>109</v>
      </c>
      <c r="B44827" t="s">
        <v>4</v>
      </c>
      <c r="C44827" t="s">
        <v>9</v>
      </c>
      <c r="E44827" t="s">
        <v>11</v>
      </c>
      <c r="F44827">
        <v>2041</v>
      </c>
      <c r="G44827">
        <v>1.9806578844176199</v>
      </c>
      <c r="H44827">
        <f>IF(J44827="N2O",G44827/About!$A$75,IF('EPA non-CO2 Data'!J44827="CH4",'EPA non-CO2 Data'!G44827/About!$A$73,'EPA non-CO2 Data'!G44827))</f>
        <v>7.9226315376704798E-2</v>
      </c>
      <c r="I44827" s="4" t="str">
        <f>VLOOKUP(CONCATENATE(B44827,C44827,D44827),'EPA Source to Industry Map'!$D$2:$E$35,2,FALSE)</f>
        <v>agriculture and forestry 01T03</v>
      </c>
      <c r="J44827" s="4" t="str">
        <f t="shared" si="710"/>
        <v>CH4</v>
      </c>
    </row>
    <row r="44828" spans="1:10" hidden="1" x14ac:dyDescent="0.35">
      <c r="A44828" t="s">
        <v>109</v>
      </c>
      <c r="B44828" t="s">
        <v>4</v>
      </c>
      <c r="C44828" t="s">
        <v>9</v>
      </c>
      <c r="E44828" t="s">
        <v>11</v>
      </c>
      <c r="F44828">
        <v>2042</v>
      </c>
      <c r="G44828">
        <v>1.9977800118578</v>
      </c>
      <c r="H44828">
        <f>IF(J44828="N2O",G44828/About!$A$75,IF('EPA non-CO2 Data'!J44828="CH4",'EPA non-CO2 Data'!G44828/About!$A$73,'EPA non-CO2 Data'!G44828))</f>
        <v>7.9911200474311994E-2</v>
      </c>
      <c r="I44828" s="4" t="str">
        <f>VLOOKUP(CONCATENATE(B44828,C44828,D44828),'EPA Source to Industry Map'!$D$2:$E$35,2,FALSE)</f>
        <v>agriculture and forestry 01T03</v>
      </c>
      <c r="J44828" s="4" t="str">
        <f t="shared" si="710"/>
        <v>CH4</v>
      </c>
    </row>
    <row r="44829" spans="1:10" hidden="1" x14ac:dyDescent="0.35">
      <c r="A44829" t="s">
        <v>109</v>
      </c>
      <c r="B44829" t="s">
        <v>4</v>
      </c>
      <c r="C44829" t="s">
        <v>9</v>
      </c>
      <c r="E44829" t="s">
        <v>11</v>
      </c>
      <c r="F44829">
        <v>2043</v>
      </c>
      <c r="G44829">
        <v>2.01490213929798</v>
      </c>
      <c r="H44829">
        <f>IF(J44829="N2O",G44829/About!$A$75,IF('EPA non-CO2 Data'!J44829="CH4",'EPA non-CO2 Data'!G44829/About!$A$73,'EPA non-CO2 Data'!G44829))</f>
        <v>8.0596085571919204E-2</v>
      </c>
      <c r="I44829" s="4" t="str">
        <f>VLOOKUP(CONCATENATE(B44829,C44829,D44829),'EPA Source to Industry Map'!$D$2:$E$35,2,FALSE)</f>
        <v>agriculture and forestry 01T03</v>
      </c>
      <c r="J44829" s="4" t="str">
        <f t="shared" si="710"/>
        <v>CH4</v>
      </c>
    </row>
    <row r="44830" spans="1:10" hidden="1" x14ac:dyDescent="0.35">
      <c r="A44830" t="s">
        <v>109</v>
      </c>
      <c r="B44830" t="s">
        <v>4</v>
      </c>
      <c r="C44830" t="s">
        <v>9</v>
      </c>
      <c r="E44830" t="s">
        <v>11</v>
      </c>
      <c r="F44830">
        <v>2044</v>
      </c>
      <c r="G44830">
        <v>2.0320242667381501</v>
      </c>
      <c r="H44830">
        <f>IF(J44830="N2O",G44830/About!$A$75,IF('EPA non-CO2 Data'!J44830="CH4",'EPA non-CO2 Data'!G44830/About!$A$73,'EPA non-CO2 Data'!G44830))</f>
        <v>8.1280970669525998E-2</v>
      </c>
      <c r="I44830" s="4" t="str">
        <f>VLOOKUP(CONCATENATE(B44830,C44830,D44830),'EPA Source to Industry Map'!$D$2:$E$35,2,FALSE)</f>
        <v>agriculture and forestry 01T03</v>
      </c>
      <c r="J44830" s="4" t="str">
        <f t="shared" si="710"/>
        <v>CH4</v>
      </c>
    </row>
    <row r="44831" spans="1:10" hidden="1" x14ac:dyDescent="0.35">
      <c r="A44831" t="s">
        <v>109</v>
      </c>
      <c r="B44831" t="s">
        <v>4</v>
      </c>
      <c r="C44831" t="s">
        <v>9</v>
      </c>
      <c r="E44831" t="s">
        <v>11</v>
      </c>
      <c r="F44831">
        <v>2045</v>
      </c>
      <c r="G44831">
        <v>2.0491463941783299</v>
      </c>
      <c r="H44831">
        <f>IF(J44831="N2O",G44831/About!$A$75,IF('EPA non-CO2 Data'!J44831="CH4",'EPA non-CO2 Data'!G44831/About!$A$73,'EPA non-CO2 Data'!G44831))</f>
        <v>8.1965855767133194E-2</v>
      </c>
      <c r="I44831" s="4" t="str">
        <f>VLOOKUP(CONCATENATE(B44831,C44831,D44831),'EPA Source to Industry Map'!$D$2:$E$35,2,FALSE)</f>
        <v>agriculture and forestry 01T03</v>
      </c>
      <c r="J44831" s="4" t="str">
        <f t="shared" si="710"/>
        <v>CH4</v>
      </c>
    </row>
    <row r="44832" spans="1:10" hidden="1" x14ac:dyDescent="0.35">
      <c r="A44832" t="s">
        <v>109</v>
      </c>
      <c r="B44832" t="s">
        <v>4</v>
      </c>
      <c r="C44832" t="s">
        <v>9</v>
      </c>
      <c r="E44832" t="s">
        <v>11</v>
      </c>
      <c r="F44832">
        <v>2046</v>
      </c>
      <c r="G44832">
        <v>2.0671917790503298</v>
      </c>
      <c r="H44832">
        <f>IF(J44832="N2O",G44832/About!$A$75,IF('EPA non-CO2 Data'!J44832="CH4",'EPA non-CO2 Data'!G44832/About!$A$73,'EPA non-CO2 Data'!G44832))</f>
        <v>8.2687671162013199E-2</v>
      </c>
      <c r="I44832" s="4" t="str">
        <f>VLOOKUP(CONCATENATE(B44832,C44832,D44832),'EPA Source to Industry Map'!$D$2:$E$35,2,FALSE)</f>
        <v>agriculture and forestry 01T03</v>
      </c>
      <c r="J44832" s="4" t="str">
        <f t="shared" si="710"/>
        <v>CH4</v>
      </c>
    </row>
    <row r="44833" spans="1:10" hidden="1" x14ac:dyDescent="0.35">
      <c r="A44833" t="s">
        <v>109</v>
      </c>
      <c r="B44833" t="s">
        <v>4</v>
      </c>
      <c r="C44833" t="s">
        <v>9</v>
      </c>
      <c r="E44833" t="s">
        <v>11</v>
      </c>
      <c r="F44833">
        <v>2047</v>
      </c>
      <c r="G44833">
        <v>2.0852371639223302</v>
      </c>
      <c r="H44833">
        <f>IF(J44833="N2O",G44833/About!$A$75,IF('EPA non-CO2 Data'!J44833="CH4",'EPA non-CO2 Data'!G44833/About!$A$73,'EPA non-CO2 Data'!G44833))</f>
        <v>8.3409486556893203E-2</v>
      </c>
      <c r="I44833" s="4" t="str">
        <f>VLOOKUP(CONCATENATE(B44833,C44833,D44833),'EPA Source to Industry Map'!$D$2:$E$35,2,FALSE)</f>
        <v>agriculture and forestry 01T03</v>
      </c>
      <c r="J44833" s="4" t="str">
        <f t="shared" si="710"/>
        <v>CH4</v>
      </c>
    </row>
    <row r="44834" spans="1:10" hidden="1" x14ac:dyDescent="0.35">
      <c r="A44834" t="s">
        <v>109</v>
      </c>
      <c r="B44834" t="s">
        <v>4</v>
      </c>
      <c r="C44834" t="s">
        <v>9</v>
      </c>
      <c r="E44834" t="s">
        <v>11</v>
      </c>
      <c r="F44834">
        <v>2048</v>
      </c>
      <c r="G44834">
        <v>2.1032825487943301</v>
      </c>
      <c r="H44834">
        <f>IF(J44834="N2O",G44834/About!$A$75,IF('EPA non-CO2 Data'!J44834="CH4",'EPA non-CO2 Data'!G44834/About!$A$73,'EPA non-CO2 Data'!G44834))</f>
        <v>8.4131301951773207E-2</v>
      </c>
      <c r="I44834" s="4" t="str">
        <f>VLOOKUP(CONCATENATE(B44834,C44834,D44834),'EPA Source to Industry Map'!$D$2:$E$35,2,FALSE)</f>
        <v>agriculture and forestry 01T03</v>
      </c>
      <c r="J44834" s="4" t="str">
        <f t="shared" si="710"/>
        <v>CH4</v>
      </c>
    </row>
    <row r="44835" spans="1:10" hidden="1" x14ac:dyDescent="0.35">
      <c r="A44835" t="s">
        <v>109</v>
      </c>
      <c r="B44835" t="s">
        <v>4</v>
      </c>
      <c r="C44835" t="s">
        <v>9</v>
      </c>
      <c r="E44835" t="s">
        <v>11</v>
      </c>
      <c r="F44835">
        <v>2049</v>
      </c>
      <c r="G44835">
        <v>2.1213279336663202</v>
      </c>
      <c r="H44835">
        <f>IF(J44835="N2O",G44835/About!$A$75,IF('EPA non-CO2 Data'!J44835="CH4",'EPA non-CO2 Data'!G44835/About!$A$73,'EPA non-CO2 Data'!G44835))</f>
        <v>8.4853117346652809E-2</v>
      </c>
      <c r="I44835" s="4" t="str">
        <f>VLOOKUP(CONCATENATE(B44835,C44835,D44835),'EPA Source to Industry Map'!$D$2:$E$35,2,FALSE)</f>
        <v>agriculture and forestry 01T03</v>
      </c>
      <c r="J44835" s="4" t="str">
        <f t="shared" si="710"/>
        <v>CH4</v>
      </c>
    </row>
    <row r="44836" spans="1:10" hidden="1" x14ac:dyDescent="0.35">
      <c r="A44836" t="s">
        <v>109</v>
      </c>
      <c r="B44836" t="s">
        <v>4</v>
      </c>
      <c r="C44836" t="s">
        <v>9</v>
      </c>
      <c r="E44836" t="s">
        <v>11</v>
      </c>
      <c r="F44836">
        <v>2050</v>
      </c>
      <c r="G44836">
        <v>2.1393733185383201</v>
      </c>
      <c r="H44836">
        <f>IF(J44836="N2O",G44836/About!$A$75,IF('EPA non-CO2 Data'!J44836="CH4",'EPA non-CO2 Data'!G44836/About!$A$73,'EPA non-CO2 Data'!G44836))</f>
        <v>8.55749327415328E-2</v>
      </c>
      <c r="I44836" s="4" t="str">
        <f>VLOOKUP(CONCATENATE(B44836,C44836,D44836),'EPA Source to Industry Map'!$D$2:$E$35,2,FALSE)</f>
        <v>agriculture and forestry 01T03</v>
      </c>
      <c r="J44836" s="4" t="str">
        <f t="shared" si="710"/>
        <v>CH4</v>
      </c>
    </row>
    <row r="44837" spans="1:10" hidden="1" x14ac:dyDescent="0.35">
      <c r="A44837" t="s">
        <v>109</v>
      </c>
      <c r="B44837" t="s">
        <v>2</v>
      </c>
      <c r="C44837" t="s">
        <v>240</v>
      </c>
      <c r="D44837" t="s">
        <v>222</v>
      </c>
      <c r="E44837" t="s">
        <v>11</v>
      </c>
      <c r="F44837">
        <v>1990</v>
      </c>
      <c r="G44837">
        <v>0</v>
      </c>
      <c r="H44837">
        <f>IF(J44837="N2O",G44837/About!$A$75,IF('EPA non-CO2 Data'!J44837="CH4",'EPA non-CO2 Data'!G44837/About!$A$73,'EPA non-CO2 Data'!G44837))</f>
        <v>0</v>
      </c>
      <c r="I44837" s="4" t="str">
        <f>VLOOKUP(CONCATENATE(B44837,C44837,D44837),'EPA Source to Industry Map'!$D$2:$E$35,2,FALSE)</f>
        <v>non-industry</v>
      </c>
      <c r="J44837" s="4" t="str">
        <f t="shared" si="710"/>
        <v>CH4</v>
      </c>
    </row>
    <row r="44838" spans="1:10" hidden="1" x14ac:dyDescent="0.35">
      <c r="A44838" t="s">
        <v>109</v>
      </c>
      <c r="B44838" t="s">
        <v>2</v>
      </c>
      <c r="C44838" t="s">
        <v>240</v>
      </c>
      <c r="D44838" t="s">
        <v>222</v>
      </c>
      <c r="E44838" t="s">
        <v>11</v>
      </c>
      <c r="F44838">
        <v>1990</v>
      </c>
      <c r="G44838">
        <v>1.0093957161345399</v>
      </c>
      <c r="H44838">
        <f>IF(J44838="N2O",G44838/About!$A$75,IF('EPA non-CO2 Data'!J44838="CH4",'EPA non-CO2 Data'!G44838/About!$A$73,'EPA non-CO2 Data'!G44838))</f>
        <v>4.0375828645381598E-2</v>
      </c>
      <c r="I44838" s="4" t="str">
        <f>VLOOKUP(CONCATENATE(B44838,C44838,D44838),'EPA Source to Industry Map'!$D$2:$E$35,2,FALSE)</f>
        <v>non-industry</v>
      </c>
      <c r="J44838" s="4" t="str">
        <f t="shared" si="710"/>
        <v>CH4</v>
      </c>
    </row>
    <row r="44839" spans="1:10" hidden="1" x14ac:dyDescent="0.35">
      <c r="A44839" t="s">
        <v>109</v>
      </c>
      <c r="B44839" t="s">
        <v>2</v>
      </c>
      <c r="C44839" t="s">
        <v>240</v>
      </c>
      <c r="D44839" t="s">
        <v>222</v>
      </c>
      <c r="E44839" t="s">
        <v>11</v>
      </c>
      <c r="F44839">
        <v>1991</v>
      </c>
      <c r="G44839">
        <v>0</v>
      </c>
      <c r="H44839">
        <f>IF(J44839="N2O",G44839/About!$A$75,IF('EPA non-CO2 Data'!J44839="CH4",'EPA non-CO2 Data'!G44839/About!$A$73,'EPA non-CO2 Data'!G44839))</f>
        <v>0</v>
      </c>
      <c r="I44839" s="4" t="str">
        <f>VLOOKUP(CONCATENATE(B44839,C44839,D44839),'EPA Source to Industry Map'!$D$2:$E$35,2,FALSE)</f>
        <v>non-industry</v>
      </c>
      <c r="J44839" s="4" t="str">
        <f t="shared" si="710"/>
        <v>CH4</v>
      </c>
    </row>
    <row r="44840" spans="1:10" hidden="1" x14ac:dyDescent="0.35">
      <c r="A44840" t="s">
        <v>109</v>
      </c>
      <c r="B44840" t="s">
        <v>2</v>
      </c>
      <c r="C44840" t="s">
        <v>240</v>
      </c>
      <c r="D44840" t="s">
        <v>222</v>
      </c>
      <c r="E44840" t="s">
        <v>11</v>
      </c>
      <c r="F44840">
        <v>1991</v>
      </c>
      <c r="G44840">
        <v>1.1792579098777001</v>
      </c>
      <c r="H44840">
        <f>IF(J44840="N2O",G44840/About!$A$75,IF('EPA non-CO2 Data'!J44840="CH4",'EPA non-CO2 Data'!G44840/About!$A$73,'EPA non-CO2 Data'!G44840))</f>
        <v>4.7170316395108006E-2</v>
      </c>
      <c r="I44840" s="4" t="str">
        <f>VLOOKUP(CONCATENATE(B44840,C44840,D44840),'EPA Source to Industry Map'!$D$2:$E$35,2,FALSE)</f>
        <v>non-industry</v>
      </c>
      <c r="J44840" s="4" t="str">
        <f t="shared" si="710"/>
        <v>CH4</v>
      </c>
    </row>
    <row r="44841" spans="1:10" hidden="1" x14ac:dyDescent="0.35">
      <c r="A44841" t="s">
        <v>109</v>
      </c>
      <c r="B44841" t="s">
        <v>2</v>
      </c>
      <c r="C44841" t="s">
        <v>240</v>
      </c>
      <c r="D44841" t="s">
        <v>222</v>
      </c>
      <c r="E44841" t="s">
        <v>11</v>
      </c>
      <c r="F44841">
        <v>1992</v>
      </c>
      <c r="G44841">
        <v>0</v>
      </c>
      <c r="H44841">
        <f>IF(J44841="N2O",G44841/About!$A$75,IF('EPA non-CO2 Data'!J44841="CH4",'EPA non-CO2 Data'!G44841/About!$A$73,'EPA non-CO2 Data'!G44841))</f>
        <v>0</v>
      </c>
      <c r="I44841" s="4" t="str">
        <f>VLOOKUP(CONCATENATE(B44841,C44841,D44841),'EPA Source to Industry Map'!$D$2:$E$35,2,FALSE)</f>
        <v>non-industry</v>
      </c>
      <c r="J44841" s="4" t="str">
        <f t="shared" si="710"/>
        <v>CH4</v>
      </c>
    </row>
    <row r="44842" spans="1:10" hidden="1" x14ac:dyDescent="0.35">
      <c r="A44842" t="s">
        <v>109</v>
      </c>
      <c r="B44842" t="s">
        <v>2</v>
      </c>
      <c r="C44842" t="s">
        <v>240</v>
      </c>
      <c r="D44842" t="s">
        <v>222</v>
      </c>
      <c r="E44842" t="s">
        <v>11</v>
      </c>
      <c r="F44842">
        <v>1992</v>
      </c>
      <c r="G44842">
        <v>1.0891251498397101</v>
      </c>
      <c r="H44842">
        <f>IF(J44842="N2O",G44842/About!$A$75,IF('EPA non-CO2 Data'!J44842="CH4",'EPA non-CO2 Data'!G44842/About!$A$73,'EPA non-CO2 Data'!G44842))</f>
        <v>4.3565005993588403E-2</v>
      </c>
      <c r="I44842" s="4" t="str">
        <f>VLOOKUP(CONCATENATE(B44842,C44842,D44842),'EPA Source to Industry Map'!$D$2:$E$35,2,FALSE)</f>
        <v>non-industry</v>
      </c>
      <c r="J44842" s="4" t="str">
        <f t="shared" si="710"/>
        <v>CH4</v>
      </c>
    </row>
    <row r="44843" spans="1:10" hidden="1" x14ac:dyDescent="0.35">
      <c r="A44843" t="s">
        <v>109</v>
      </c>
      <c r="B44843" t="s">
        <v>2</v>
      </c>
      <c r="C44843" t="s">
        <v>240</v>
      </c>
      <c r="D44843" t="s">
        <v>222</v>
      </c>
      <c r="E44843" t="s">
        <v>11</v>
      </c>
      <c r="F44843">
        <v>1993</v>
      </c>
      <c r="G44843">
        <v>0</v>
      </c>
      <c r="H44843">
        <f>IF(J44843="N2O",G44843/About!$A$75,IF('EPA non-CO2 Data'!J44843="CH4",'EPA non-CO2 Data'!G44843/About!$A$73,'EPA non-CO2 Data'!G44843))</f>
        <v>0</v>
      </c>
      <c r="I44843" s="4" t="str">
        <f>VLOOKUP(CONCATENATE(B44843,C44843,D44843),'EPA Source to Industry Map'!$D$2:$E$35,2,FALSE)</f>
        <v>non-industry</v>
      </c>
      <c r="J44843" s="4" t="str">
        <f t="shared" si="710"/>
        <v>CH4</v>
      </c>
    </row>
    <row r="44844" spans="1:10" hidden="1" x14ac:dyDescent="0.35">
      <c r="A44844" t="s">
        <v>109</v>
      </c>
      <c r="B44844" t="s">
        <v>2</v>
      </c>
      <c r="C44844" t="s">
        <v>240</v>
      </c>
      <c r="D44844" t="s">
        <v>222</v>
      </c>
      <c r="E44844" t="s">
        <v>11</v>
      </c>
      <c r="F44844">
        <v>1993</v>
      </c>
      <c r="G44844">
        <v>1.10642023284294</v>
      </c>
      <c r="H44844">
        <f>IF(J44844="N2O",G44844/About!$A$75,IF('EPA non-CO2 Data'!J44844="CH4",'EPA non-CO2 Data'!G44844/About!$A$73,'EPA non-CO2 Data'!G44844))</f>
        <v>4.4256809313717602E-2</v>
      </c>
      <c r="I44844" s="4" t="str">
        <f>VLOOKUP(CONCATENATE(B44844,C44844,D44844),'EPA Source to Industry Map'!$D$2:$E$35,2,FALSE)</f>
        <v>non-industry</v>
      </c>
      <c r="J44844" s="4" t="str">
        <f t="shared" si="710"/>
        <v>CH4</v>
      </c>
    </row>
    <row r="44845" spans="1:10" hidden="1" x14ac:dyDescent="0.35">
      <c r="A44845" t="s">
        <v>109</v>
      </c>
      <c r="B44845" t="s">
        <v>2</v>
      </c>
      <c r="C44845" t="s">
        <v>240</v>
      </c>
      <c r="D44845" t="s">
        <v>222</v>
      </c>
      <c r="E44845" t="s">
        <v>11</v>
      </c>
      <c r="F44845">
        <v>1994</v>
      </c>
      <c r="G44845">
        <v>0</v>
      </c>
      <c r="H44845">
        <f>IF(J44845="N2O",G44845/About!$A$75,IF('EPA non-CO2 Data'!J44845="CH4",'EPA non-CO2 Data'!G44845/About!$A$73,'EPA non-CO2 Data'!G44845))</f>
        <v>0</v>
      </c>
      <c r="I44845" s="4" t="str">
        <f>VLOOKUP(CONCATENATE(B44845,C44845,D44845),'EPA Source to Industry Map'!$D$2:$E$35,2,FALSE)</f>
        <v>non-industry</v>
      </c>
      <c r="J44845" s="4" t="str">
        <f t="shared" si="710"/>
        <v>CH4</v>
      </c>
    </row>
    <row r="44846" spans="1:10" hidden="1" x14ac:dyDescent="0.35">
      <c r="A44846" t="s">
        <v>109</v>
      </c>
      <c r="B44846" t="s">
        <v>2</v>
      </c>
      <c r="C44846" t="s">
        <v>240</v>
      </c>
      <c r="D44846" t="s">
        <v>222</v>
      </c>
      <c r="E44846" t="s">
        <v>11</v>
      </c>
      <c r="F44846">
        <v>1994</v>
      </c>
      <c r="G44846">
        <v>1.13103572003977</v>
      </c>
      <c r="H44846">
        <f>IF(J44846="N2O",G44846/About!$A$75,IF('EPA non-CO2 Data'!J44846="CH4",'EPA non-CO2 Data'!G44846/About!$A$73,'EPA non-CO2 Data'!G44846))</f>
        <v>4.5241428801590801E-2</v>
      </c>
      <c r="I44846" s="4" t="str">
        <f>VLOOKUP(CONCATENATE(B44846,C44846,D44846),'EPA Source to Industry Map'!$D$2:$E$35,2,FALSE)</f>
        <v>non-industry</v>
      </c>
      <c r="J44846" s="4" t="str">
        <f t="shared" si="710"/>
        <v>CH4</v>
      </c>
    </row>
    <row r="44847" spans="1:10" hidden="1" x14ac:dyDescent="0.35">
      <c r="A44847" t="s">
        <v>109</v>
      </c>
      <c r="B44847" t="s">
        <v>2</v>
      </c>
      <c r="C44847" t="s">
        <v>240</v>
      </c>
      <c r="D44847" t="s">
        <v>222</v>
      </c>
      <c r="E44847" t="s">
        <v>11</v>
      </c>
      <c r="F44847">
        <v>1995</v>
      </c>
      <c r="G44847">
        <v>0</v>
      </c>
      <c r="H44847">
        <f>IF(J44847="N2O",G44847/About!$A$75,IF('EPA non-CO2 Data'!J44847="CH4",'EPA non-CO2 Data'!G44847/About!$A$73,'EPA non-CO2 Data'!G44847))</f>
        <v>0</v>
      </c>
      <c r="I44847" s="4" t="str">
        <f>VLOOKUP(CONCATENATE(B44847,C44847,D44847),'EPA Source to Industry Map'!$D$2:$E$35,2,FALSE)</f>
        <v>non-industry</v>
      </c>
      <c r="J44847" s="4" t="str">
        <f t="shared" si="710"/>
        <v>CH4</v>
      </c>
    </row>
    <row r="44848" spans="1:10" hidden="1" x14ac:dyDescent="0.35">
      <c r="A44848" t="s">
        <v>109</v>
      </c>
      <c r="B44848" t="s">
        <v>2</v>
      </c>
      <c r="C44848" t="s">
        <v>240</v>
      </c>
      <c r="D44848" t="s">
        <v>222</v>
      </c>
      <c r="E44848" t="s">
        <v>11</v>
      </c>
      <c r="F44848">
        <v>1995</v>
      </c>
      <c r="G44848">
        <v>1.19088472835773</v>
      </c>
      <c r="H44848">
        <f>IF(J44848="N2O",G44848/About!$A$75,IF('EPA non-CO2 Data'!J44848="CH4",'EPA non-CO2 Data'!G44848/About!$A$73,'EPA non-CO2 Data'!G44848))</f>
        <v>4.7635389134309196E-2</v>
      </c>
      <c r="I44848" s="4" t="str">
        <f>VLOOKUP(CONCATENATE(B44848,C44848,D44848),'EPA Source to Industry Map'!$D$2:$E$35,2,FALSE)</f>
        <v>non-industry</v>
      </c>
      <c r="J44848" s="4" t="str">
        <f t="shared" si="710"/>
        <v>CH4</v>
      </c>
    </row>
    <row r="44849" spans="1:10" hidden="1" x14ac:dyDescent="0.35">
      <c r="A44849" t="s">
        <v>109</v>
      </c>
      <c r="B44849" t="s">
        <v>2</v>
      </c>
      <c r="C44849" t="s">
        <v>240</v>
      </c>
      <c r="D44849" t="s">
        <v>222</v>
      </c>
      <c r="E44849" t="s">
        <v>11</v>
      </c>
      <c r="F44849">
        <v>1996</v>
      </c>
      <c r="G44849">
        <v>0</v>
      </c>
      <c r="H44849">
        <f>IF(J44849="N2O",G44849/About!$A$75,IF('EPA non-CO2 Data'!J44849="CH4",'EPA non-CO2 Data'!G44849/About!$A$73,'EPA non-CO2 Data'!G44849))</f>
        <v>0</v>
      </c>
      <c r="I44849" s="4" t="str">
        <f>VLOOKUP(CONCATENATE(B44849,C44849,D44849),'EPA Source to Industry Map'!$D$2:$E$35,2,FALSE)</f>
        <v>non-industry</v>
      </c>
      <c r="J44849" s="4" t="str">
        <f t="shared" si="710"/>
        <v>CH4</v>
      </c>
    </row>
    <row r="44850" spans="1:10" hidden="1" x14ac:dyDescent="0.35">
      <c r="A44850" t="s">
        <v>109</v>
      </c>
      <c r="B44850" t="s">
        <v>2</v>
      </c>
      <c r="C44850" t="s">
        <v>240</v>
      </c>
      <c r="D44850" t="s">
        <v>222</v>
      </c>
      <c r="E44850" t="s">
        <v>11</v>
      </c>
      <c r="F44850">
        <v>1996</v>
      </c>
      <c r="G44850">
        <v>1.1779507586420901</v>
      </c>
      <c r="H44850">
        <f>IF(J44850="N2O",G44850/About!$A$75,IF('EPA non-CO2 Data'!J44850="CH4",'EPA non-CO2 Data'!G44850/About!$A$73,'EPA non-CO2 Data'!G44850))</f>
        <v>4.7118030345683605E-2</v>
      </c>
      <c r="I44850" s="4" t="str">
        <f>VLOOKUP(CONCATENATE(B44850,C44850,D44850),'EPA Source to Industry Map'!$D$2:$E$35,2,FALSE)</f>
        <v>non-industry</v>
      </c>
      <c r="J44850" s="4" t="str">
        <f t="shared" si="710"/>
        <v>CH4</v>
      </c>
    </row>
    <row r="44851" spans="1:10" hidden="1" x14ac:dyDescent="0.35">
      <c r="A44851" t="s">
        <v>109</v>
      </c>
      <c r="B44851" t="s">
        <v>2</v>
      </c>
      <c r="C44851" t="s">
        <v>240</v>
      </c>
      <c r="D44851" t="s">
        <v>222</v>
      </c>
      <c r="E44851" t="s">
        <v>11</v>
      </c>
      <c r="F44851">
        <v>1997</v>
      </c>
      <c r="G44851">
        <v>0</v>
      </c>
      <c r="H44851">
        <f>IF(J44851="N2O",G44851/About!$A$75,IF('EPA non-CO2 Data'!J44851="CH4",'EPA non-CO2 Data'!G44851/About!$A$73,'EPA non-CO2 Data'!G44851))</f>
        <v>0</v>
      </c>
      <c r="I44851" s="4" t="str">
        <f>VLOOKUP(CONCATENATE(B44851,C44851,D44851),'EPA Source to Industry Map'!$D$2:$E$35,2,FALSE)</f>
        <v>non-industry</v>
      </c>
      <c r="J44851" s="4" t="str">
        <f t="shared" si="710"/>
        <v>CH4</v>
      </c>
    </row>
    <row r="44852" spans="1:10" hidden="1" x14ac:dyDescent="0.35">
      <c r="A44852" t="s">
        <v>109</v>
      </c>
      <c r="B44852" t="s">
        <v>2</v>
      </c>
      <c r="C44852" t="s">
        <v>240</v>
      </c>
      <c r="D44852" t="s">
        <v>222</v>
      </c>
      <c r="E44852" t="s">
        <v>11</v>
      </c>
      <c r="F44852">
        <v>1997</v>
      </c>
      <c r="G44852">
        <v>1.2719329797001999</v>
      </c>
      <c r="H44852">
        <f>IF(J44852="N2O",G44852/About!$A$75,IF('EPA non-CO2 Data'!J44852="CH4",'EPA non-CO2 Data'!G44852/About!$A$73,'EPA non-CO2 Data'!G44852))</f>
        <v>5.0877319188007995E-2</v>
      </c>
      <c r="I44852" s="4" t="str">
        <f>VLOOKUP(CONCATENATE(B44852,C44852,D44852),'EPA Source to Industry Map'!$D$2:$E$35,2,FALSE)</f>
        <v>non-industry</v>
      </c>
      <c r="J44852" s="4" t="str">
        <f t="shared" si="710"/>
        <v>CH4</v>
      </c>
    </row>
    <row r="44853" spans="1:10" hidden="1" x14ac:dyDescent="0.35">
      <c r="A44853" t="s">
        <v>109</v>
      </c>
      <c r="B44853" t="s">
        <v>2</v>
      </c>
      <c r="C44853" t="s">
        <v>240</v>
      </c>
      <c r="D44853" t="s">
        <v>222</v>
      </c>
      <c r="E44853" t="s">
        <v>11</v>
      </c>
      <c r="F44853">
        <v>1998</v>
      </c>
      <c r="G44853">
        <v>0</v>
      </c>
      <c r="H44853">
        <f>IF(J44853="N2O",G44853/About!$A$75,IF('EPA non-CO2 Data'!J44853="CH4",'EPA non-CO2 Data'!G44853/About!$A$73,'EPA non-CO2 Data'!G44853))</f>
        <v>0</v>
      </c>
      <c r="I44853" s="4" t="str">
        <f>VLOOKUP(CONCATENATE(B44853,C44853,D44853),'EPA Source to Industry Map'!$D$2:$E$35,2,FALSE)</f>
        <v>non-industry</v>
      </c>
      <c r="J44853" s="4" t="str">
        <f t="shared" si="710"/>
        <v>CH4</v>
      </c>
    </row>
    <row r="44854" spans="1:10" hidden="1" x14ac:dyDescent="0.35">
      <c r="A44854" t="s">
        <v>109</v>
      </c>
      <c r="B44854" t="s">
        <v>2</v>
      </c>
      <c r="C44854" t="s">
        <v>240</v>
      </c>
      <c r="D44854" t="s">
        <v>222</v>
      </c>
      <c r="E44854" t="s">
        <v>11</v>
      </c>
      <c r="F44854">
        <v>1998</v>
      </c>
      <c r="G44854">
        <v>1.3067929248302299</v>
      </c>
      <c r="H44854">
        <f>IF(J44854="N2O",G44854/About!$A$75,IF('EPA non-CO2 Data'!J44854="CH4",'EPA non-CO2 Data'!G44854/About!$A$73,'EPA non-CO2 Data'!G44854))</f>
        <v>5.2271716993209198E-2</v>
      </c>
      <c r="I44854" s="4" t="str">
        <f>VLOOKUP(CONCATENATE(B44854,C44854,D44854),'EPA Source to Industry Map'!$D$2:$E$35,2,FALSE)</f>
        <v>non-industry</v>
      </c>
      <c r="J44854" s="4" t="str">
        <f t="shared" si="710"/>
        <v>CH4</v>
      </c>
    </row>
    <row r="44855" spans="1:10" hidden="1" x14ac:dyDescent="0.35">
      <c r="A44855" t="s">
        <v>109</v>
      </c>
      <c r="B44855" t="s">
        <v>2</v>
      </c>
      <c r="C44855" t="s">
        <v>240</v>
      </c>
      <c r="D44855" t="s">
        <v>222</v>
      </c>
      <c r="E44855" t="s">
        <v>11</v>
      </c>
      <c r="F44855">
        <v>1999</v>
      </c>
      <c r="G44855">
        <v>0</v>
      </c>
      <c r="H44855">
        <f>IF(J44855="N2O",G44855/About!$A$75,IF('EPA non-CO2 Data'!J44855="CH4",'EPA non-CO2 Data'!G44855/About!$A$73,'EPA non-CO2 Data'!G44855))</f>
        <v>0</v>
      </c>
      <c r="I44855" s="4" t="str">
        <f>VLOOKUP(CONCATENATE(B44855,C44855,D44855),'EPA Source to Industry Map'!$D$2:$E$35,2,FALSE)</f>
        <v>non-industry</v>
      </c>
      <c r="J44855" s="4" t="str">
        <f t="shared" si="710"/>
        <v>CH4</v>
      </c>
    </row>
    <row r="44856" spans="1:10" hidden="1" x14ac:dyDescent="0.35">
      <c r="A44856" t="s">
        <v>109</v>
      </c>
      <c r="B44856" t="s">
        <v>2</v>
      </c>
      <c r="C44856" t="s">
        <v>240</v>
      </c>
      <c r="D44856" t="s">
        <v>222</v>
      </c>
      <c r="E44856" t="s">
        <v>11</v>
      </c>
      <c r="F44856">
        <v>1999</v>
      </c>
      <c r="G44856">
        <v>1.38970206975861</v>
      </c>
      <c r="H44856">
        <f>IF(J44856="N2O",G44856/About!$A$75,IF('EPA non-CO2 Data'!J44856="CH4",'EPA non-CO2 Data'!G44856/About!$A$73,'EPA non-CO2 Data'!G44856))</f>
        <v>5.5588082790344398E-2</v>
      </c>
      <c r="I44856" s="4" t="str">
        <f>VLOOKUP(CONCATENATE(B44856,C44856,D44856),'EPA Source to Industry Map'!$D$2:$E$35,2,FALSE)</f>
        <v>non-industry</v>
      </c>
      <c r="J44856" s="4" t="str">
        <f t="shared" si="710"/>
        <v>CH4</v>
      </c>
    </row>
    <row r="44857" spans="1:10" hidden="1" x14ac:dyDescent="0.35">
      <c r="A44857" t="s">
        <v>109</v>
      </c>
      <c r="B44857" t="s">
        <v>2</v>
      </c>
      <c r="C44857" t="s">
        <v>240</v>
      </c>
      <c r="D44857" t="s">
        <v>222</v>
      </c>
      <c r="E44857" t="s">
        <v>11</v>
      </c>
      <c r="F44857">
        <v>2000</v>
      </c>
      <c r="G44857">
        <v>0</v>
      </c>
      <c r="H44857">
        <f>IF(J44857="N2O",G44857/About!$A$75,IF('EPA non-CO2 Data'!J44857="CH4",'EPA non-CO2 Data'!G44857/About!$A$73,'EPA non-CO2 Data'!G44857))</f>
        <v>0</v>
      </c>
      <c r="I44857" s="4" t="str">
        <f>VLOOKUP(CONCATENATE(B44857,C44857,D44857),'EPA Source to Industry Map'!$D$2:$E$35,2,FALSE)</f>
        <v>non-industry</v>
      </c>
      <c r="J44857" s="4" t="str">
        <f t="shared" si="710"/>
        <v>CH4</v>
      </c>
    </row>
    <row r="44858" spans="1:10" hidden="1" x14ac:dyDescent="0.35">
      <c r="A44858" t="s">
        <v>109</v>
      </c>
      <c r="B44858" t="s">
        <v>2</v>
      </c>
      <c r="C44858" t="s">
        <v>240</v>
      </c>
      <c r="D44858" t="s">
        <v>222</v>
      </c>
      <c r="E44858" t="s">
        <v>11</v>
      </c>
      <c r="F44858">
        <v>2000</v>
      </c>
      <c r="G44858">
        <v>1.29176921591316</v>
      </c>
      <c r="H44858">
        <f>IF(J44858="N2O",G44858/About!$A$75,IF('EPA non-CO2 Data'!J44858="CH4",'EPA non-CO2 Data'!G44858/About!$A$73,'EPA non-CO2 Data'!G44858))</f>
        <v>5.16707686365264E-2</v>
      </c>
      <c r="I44858" s="4" t="str">
        <f>VLOOKUP(CONCATENATE(B44858,C44858,D44858),'EPA Source to Industry Map'!$D$2:$E$35,2,FALSE)</f>
        <v>non-industry</v>
      </c>
      <c r="J44858" s="4" t="str">
        <f t="shared" si="710"/>
        <v>CH4</v>
      </c>
    </row>
    <row r="44859" spans="1:10" hidden="1" x14ac:dyDescent="0.35">
      <c r="A44859" t="s">
        <v>109</v>
      </c>
      <c r="B44859" t="s">
        <v>2</v>
      </c>
      <c r="C44859" t="s">
        <v>240</v>
      </c>
      <c r="D44859" t="s">
        <v>222</v>
      </c>
      <c r="E44859" t="s">
        <v>11</v>
      </c>
      <c r="F44859">
        <v>2001</v>
      </c>
      <c r="G44859">
        <v>1.1516694674993399E-3</v>
      </c>
      <c r="H44859">
        <f>IF(J44859="N2O",G44859/About!$A$75,IF('EPA non-CO2 Data'!J44859="CH4",'EPA non-CO2 Data'!G44859/About!$A$73,'EPA non-CO2 Data'!G44859))</f>
        <v>4.6066778699973598E-5</v>
      </c>
      <c r="I44859" s="4" t="str">
        <f>VLOOKUP(CONCATENATE(B44859,C44859,D44859),'EPA Source to Industry Map'!$D$2:$E$35,2,FALSE)</f>
        <v>non-industry</v>
      </c>
      <c r="J44859" s="4" t="str">
        <f t="shared" si="710"/>
        <v>CH4</v>
      </c>
    </row>
    <row r="44860" spans="1:10" hidden="1" x14ac:dyDescent="0.35">
      <c r="A44860" t="s">
        <v>109</v>
      </c>
      <c r="B44860" t="s">
        <v>2</v>
      </c>
      <c r="C44860" t="s">
        <v>240</v>
      </c>
      <c r="D44860" t="s">
        <v>222</v>
      </c>
      <c r="E44860" t="s">
        <v>11</v>
      </c>
      <c r="F44860">
        <v>2001</v>
      </c>
      <c r="G44860">
        <v>1.2231995008934999</v>
      </c>
      <c r="H44860">
        <f>IF(J44860="N2O",G44860/About!$A$75,IF('EPA non-CO2 Data'!J44860="CH4",'EPA non-CO2 Data'!G44860/About!$A$73,'EPA non-CO2 Data'!G44860))</f>
        <v>4.8927980035739997E-2</v>
      </c>
      <c r="I44860" s="4" t="str">
        <f>VLOOKUP(CONCATENATE(B44860,C44860,D44860),'EPA Source to Industry Map'!$D$2:$E$35,2,FALSE)</f>
        <v>non-industry</v>
      </c>
      <c r="J44860" s="4" t="str">
        <f t="shared" si="710"/>
        <v>CH4</v>
      </c>
    </row>
    <row r="44861" spans="1:10" hidden="1" x14ac:dyDescent="0.35">
      <c r="A44861" t="s">
        <v>109</v>
      </c>
      <c r="B44861" t="s">
        <v>2</v>
      </c>
      <c r="C44861" t="s">
        <v>240</v>
      </c>
      <c r="D44861" t="s">
        <v>222</v>
      </c>
      <c r="E44861" t="s">
        <v>11</v>
      </c>
      <c r="F44861">
        <v>2002</v>
      </c>
      <c r="G44861">
        <v>1.4680747033412899E-3</v>
      </c>
      <c r="H44861">
        <f>IF(J44861="N2O",G44861/About!$A$75,IF('EPA non-CO2 Data'!J44861="CH4",'EPA non-CO2 Data'!G44861/About!$A$73,'EPA non-CO2 Data'!G44861))</f>
        <v>5.8722988133651595E-5</v>
      </c>
      <c r="I44861" s="4" t="str">
        <f>VLOOKUP(CONCATENATE(B44861,C44861,D44861),'EPA Source to Industry Map'!$D$2:$E$35,2,FALSE)</f>
        <v>non-industry</v>
      </c>
      <c r="J44861" s="4" t="str">
        <f t="shared" si="710"/>
        <v>CH4</v>
      </c>
    </row>
    <row r="44862" spans="1:10" hidden="1" x14ac:dyDescent="0.35">
      <c r="A44862" t="s">
        <v>109</v>
      </c>
      <c r="B44862" t="s">
        <v>2</v>
      </c>
      <c r="C44862" t="s">
        <v>240</v>
      </c>
      <c r="D44862" t="s">
        <v>222</v>
      </c>
      <c r="E44862" t="s">
        <v>11</v>
      </c>
      <c r="F44862">
        <v>2002</v>
      </c>
      <c r="G44862">
        <v>0.78915525990583801</v>
      </c>
      <c r="H44862">
        <f>IF(J44862="N2O",G44862/About!$A$75,IF('EPA non-CO2 Data'!J44862="CH4",'EPA non-CO2 Data'!G44862/About!$A$73,'EPA non-CO2 Data'!G44862))</f>
        <v>3.1566210396233522E-2</v>
      </c>
      <c r="I44862" s="4" t="str">
        <f>VLOOKUP(CONCATENATE(B44862,C44862,D44862),'EPA Source to Industry Map'!$D$2:$E$35,2,FALSE)</f>
        <v>non-industry</v>
      </c>
      <c r="J44862" s="4" t="str">
        <f t="shared" si="710"/>
        <v>CH4</v>
      </c>
    </row>
    <row r="44863" spans="1:10" hidden="1" x14ac:dyDescent="0.35">
      <c r="A44863" t="s">
        <v>109</v>
      </c>
      <c r="B44863" t="s">
        <v>2</v>
      </c>
      <c r="C44863" t="s">
        <v>240</v>
      </c>
      <c r="D44863" t="s">
        <v>222</v>
      </c>
      <c r="E44863" t="s">
        <v>11</v>
      </c>
      <c r="F44863">
        <v>2003</v>
      </c>
      <c r="G44863">
        <v>3.42792637174989E-3</v>
      </c>
      <c r="H44863">
        <f>IF(J44863="N2O",G44863/About!$A$75,IF('EPA non-CO2 Data'!J44863="CH4",'EPA non-CO2 Data'!G44863/About!$A$73,'EPA non-CO2 Data'!G44863))</f>
        <v>1.3711705486999559E-4</v>
      </c>
      <c r="I44863" s="4" t="str">
        <f>VLOOKUP(CONCATENATE(B44863,C44863,D44863),'EPA Source to Industry Map'!$D$2:$E$35,2,FALSE)</f>
        <v>non-industry</v>
      </c>
      <c r="J44863" s="4" t="str">
        <f t="shared" si="710"/>
        <v>CH4</v>
      </c>
    </row>
    <row r="44864" spans="1:10" hidden="1" x14ac:dyDescent="0.35">
      <c r="A44864" t="s">
        <v>109</v>
      </c>
      <c r="B44864" t="s">
        <v>2</v>
      </c>
      <c r="C44864" t="s">
        <v>240</v>
      </c>
      <c r="D44864" t="s">
        <v>222</v>
      </c>
      <c r="E44864" t="s">
        <v>11</v>
      </c>
      <c r="F44864">
        <v>2003</v>
      </c>
      <c r="G44864">
        <v>1.24327179388531</v>
      </c>
      <c r="H44864">
        <f>IF(J44864="N2O",G44864/About!$A$75,IF('EPA non-CO2 Data'!J44864="CH4",'EPA non-CO2 Data'!G44864/About!$A$73,'EPA non-CO2 Data'!G44864))</f>
        <v>4.9730871755412395E-2</v>
      </c>
      <c r="I44864" s="4" t="str">
        <f>VLOOKUP(CONCATENATE(B44864,C44864,D44864),'EPA Source to Industry Map'!$D$2:$E$35,2,FALSE)</f>
        <v>non-industry</v>
      </c>
      <c r="J44864" s="4" t="str">
        <f t="shared" si="710"/>
        <v>CH4</v>
      </c>
    </row>
    <row r="44865" spans="1:10" hidden="1" x14ac:dyDescent="0.35">
      <c r="A44865" t="s">
        <v>109</v>
      </c>
      <c r="B44865" t="s">
        <v>2</v>
      </c>
      <c r="C44865" t="s">
        <v>240</v>
      </c>
      <c r="D44865" t="s">
        <v>222</v>
      </c>
      <c r="E44865" t="s">
        <v>11</v>
      </c>
      <c r="F44865">
        <v>2004</v>
      </c>
      <c r="G44865">
        <v>3.0438493318668998E-3</v>
      </c>
      <c r="H44865">
        <f>IF(J44865="N2O",G44865/About!$A$75,IF('EPA non-CO2 Data'!J44865="CH4",'EPA non-CO2 Data'!G44865/About!$A$73,'EPA non-CO2 Data'!G44865))</f>
        <v>1.2175397327467599E-4</v>
      </c>
      <c r="I44865" s="4" t="str">
        <f>VLOOKUP(CONCATENATE(B44865,C44865,D44865),'EPA Source to Industry Map'!$D$2:$E$35,2,FALSE)</f>
        <v>non-industry</v>
      </c>
      <c r="J44865" s="4" t="str">
        <f t="shared" si="710"/>
        <v>CH4</v>
      </c>
    </row>
    <row r="44866" spans="1:10" hidden="1" x14ac:dyDescent="0.35">
      <c r="A44866" t="s">
        <v>109</v>
      </c>
      <c r="B44866" t="s">
        <v>2</v>
      </c>
      <c r="C44866" t="s">
        <v>240</v>
      </c>
      <c r="D44866" t="s">
        <v>222</v>
      </c>
      <c r="E44866" t="s">
        <v>11</v>
      </c>
      <c r="F44866">
        <v>2004</v>
      </c>
      <c r="G44866">
        <v>0.83785480973386295</v>
      </c>
      <c r="H44866">
        <f>IF(J44866="N2O",G44866/About!$A$75,IF('EPA non-CO2 Data'!J44866="CH4",'EPA non-CO2 Data'!G44866/About!$A$73,'EPA non-CO2 Data'!G44866))</f>
        <v>3.3514192389354519E-2</v>
      </c>
      <c r="I44866" s="4" t="str">
        <f>VLOOKUP(CONCATENATE(B44866,C44866,D44866),'EPA Source to Industry Map'!$D$2:$E$35,2,FALSE)</f>
        <v>non-industry</v>
      </c>
      <c r="J44866" s="4" t="str">
        <f t="shared" si="710"/>
        <v>CH4</v>
      </c>
    </row>
    <row r="44867" spans="1:10" hidden="1" x14ac:dyDescent="0.35">
      <c r="A44867" t="s">
        <v>109</v>
      </c>
      <c r="B44867" t="s">
        <v>2</v>
      </c>
      <c r="C44867" t="s">
        <v>240</v>
      </c>
      <c r="D44867" t="s">
        <v>222</v>
      </c>
      <c r="E44867" t="s">
        <v>11</v>
      </c>
      <c r="F44867">
        <v>2005</v>
      </c>
      <c r="G44867">
        <v>6.2726549153941102E-3</v>
      </c>
      <c r="H44867">
        <f>IF(J44867="N2O",G44867/About!$A$75,IF('EPA non-CO2 Data'!J44867="CH4",'EPA non-CO2 Data'!G44867/About!$A$73,'EPA non-CO2 Data'!G44867))</f>
        <v>2.5090619661576443E-4</v>
      </c>
      <c r="I44867" s="4" t="str">
        <f>VLOOKUP(CONCATENATE(B44867,C44867,D44867),'EPA Source to Industry Map'!$D$2:$E$35,2,FALSE)</f>
        <v>non-industry</v>
      </c>
      <c r="J44867" s="4" t="str">
        <f t="shared" si="710"/>
        <v>CH4</v>
      </c>
    </row>
    <row r="44868" spans="1:10" hidden="1" x14ac:dyDescent="0.35">
      <c r="A44868" t="s">
        <v>109</v>
      </c>
      <c r="B44868" t="s">
        <v>2</v>
      </c>
      <c r="C44868" t="s">
        <v>240</v>
      </c>
      <c r="D44868" t="s">
        <v>222</v>
      </c>
      <c r="E44868" t="s">
        <v>11</v>
      </c>
      <c r="F44868">
        <v>2005</v>
      </c>
      <c r="G44868">
        <v>1.3975791259408901</v>
      </c>
      <c r="H44868">
        <f>IF(J44868="N2O",G44868/About!$A$75,IF('EPA non-CO2 Data'!J44868="CH4",'EPA non-CO2 Data'!G44868/About!$A$73,'EPA non-CO2 Data'!G44868))</f>
        <v>5.5903165037635601E-2</v>
      </c>
      <c r="I44868" s="4" t="str">
        <f>VLOOKUP(CONCATENATE(B44868,C44868,D44868),'EPA Source to Industry Map'!$D$2:$E$35,2,FALSE)</f>
        <v>non-industry</v>
      </c>
      <c r="J44868" s="4" t="str">
        <f t="shared" si="710"/>
        <v>CH4</v>
      </c>
    </row>
    <row r="44869" spans="1:10" hidden="1" x14ac:dyDescent="0.35">
      <c r="A44869" t="s">
        <v>109</v>
      </c>
      <c r="B44869" t="s">
        <v>2</v>
      </c>
      <c r="C44869" t="s">
        <v>240</v>
      </c>
      <c r="D44869" t="s">
        <v>222</v>
      </c>
      <c r="E44869" t="s">
        <v>11</v>
      </c>
      <c r="F44869">
        <v>2006</v>
      </c>
      <c r="G44869">
        <v>1.7889899805493201E-2</v>
      </c>
      <c r="H44869">
        <f>IF(J44869="N2O",G44869/About!$A$75,IF('EPA non-CO2 Data'!J44869="CH4",'EPA non-CO2 Data'!G44869/About!$A$73,'EPA non-CO2 Data'!G44869))</f>
        <v>7.1559599221972801E-4</v>
      </c>
      <c r="I44869" s="4" t="str">
        <f>VLOOKUP(CONCATENATE(B44869,C44869,D44869),'EPA Source to Industry Map'!$D$2:$E$35,2,FALSE)</f>
        <v>non-industry</v>
      </c>
      <c r="J44869" s="4" t="str">
        <f t="shared" si="710"/>
        <v>CH4</v>
      </c>
    </row>
    <row r="44870" spans="1:10" hidden="1" x14ac:dyDescent="0.35">
      <c r="A44870" t="s">
        <v>109</v>
      </c>
      <c r="B44870" t="s">
        <v>2</v>
      </c>
      <c r="C44870" t="s">
        <v>240</v>
      </c>
      <c r="D44870" t="s">
        <v>222</v>
      </c>
      <c r="E44870" t="s">
        <v>11</v>
      </c>
      <c r="F44870">
        <v>2006</v>
      </c>
      <c r="G44870">
        <v>1.6455805836147801</v>
      </c>
      <c r="H44870">
        <f>IF(J44870="N2O",G44870/About!$A$75,IF('EPA non-CO2 Data'!J44870="CH4",'EPA non-CO2 Data'!G44870/About!$A$73,'EPA non-CO2 Data'!G44870))</f>
        <v>6.5823223344591203E-2</v>
      </c>
      <c r="I44870" s="4" t="str">
        <f>VLOOKUP(CONCATENATE(B44870,C44870,D44870),'EPA Source to Industry Map'!$D$2:$E$35,2,FALSE)</f>
        <v>non-industry</v>
      </c>
      <c r="J44870" s="4" t="str">
        <f t="shared" si="710"/>
        <v>CH4</v>
      </c>
    </row>
    <row r="44871" spans="1:10" hidden="1" x14ac:dyDescent="0.35">
      <c r="A44871" t="s">
        <v>109</v>
      </c>
      <c r="B44871" t="s">
        <v>2</v>
      </c>
      <c r="C44871" t="s">
        <v>240</v>
      </c>
      <c r="D44871" t="s">
        <v>222</v>
      </c>
      <c r="E44871" t="s">
        <v>11</v>
      </c>
      <c r="F44871">
        <v>2007</v>
      </c>
      <c r="G44871">
        <v>3.8904063847676397E-2</v>
      </c>
      <c r="H44871">
        <f>IF(J44871="N2O",G44871/About!$A$75,IF('EPA non-CO2 Data'!J44871="CH4",'EPA non-CO2 Data'!G44871/About!$A$73,'EPA non-CO2 Data'!G44871))</f>
        <v>1.5561625539070559E-3</v>
      </c>
      <c r="I44871" s="4" t="str">
        <f>VLOOKUP(CONCATENATE(B44871,C44871,D44871),'EPA Source to Industry Map'!$D$2:$E$35,2,FALSE)</f>
        <v>non-industry</v>
      </c>
      <c r="J44871" s="4" t="str">
        <f t="shared" si="710"/>
        <v>CH4</v>
      </c>
    </row>
    <row r="44872" spans="1:10" hidden="1" x14ac:dyDescent="0.35">
      <c r="A44872" t="s">
        <v>109</v>
      </c>
      <c r="B44872" t="s">
        <v>2</v>
      </c>
      <c r="C44872" t="s">
        <v>240</v>
      </c>
      <c r="D44872" t="s">
        <v>222</v>
      </c>
      <c r="E44872" t="s">
        <v>11</v>
      </c>
      <c r="F44872">
        <v>2007</v>
      </c>
      <c r="G44872">
        <v>2.23868674101307</v>
      </c>
      <c r="H44872">
        <f>IF(J44872="N2O",G44872/About!$A$75,IF('EPA non-CO2 Data'!J44872="CH4",'EPA non-CO2 Data'!G44872/About!$A$73,'EPA non-CO2 Data'!G44872))</f>
        <v>8.9547469640522792E-2</v>
      </c>
      <c r="I44872" s="4" t="str">
        <f>VLOOKUP(CONCATENATE(B44872,C44872,D44872),'EPA Source to Industry Map'!$D$2:$E$35,2,FALSE)</f>
        <v>non-industry</v>
      </c>
      <c r="J44872" s="4" t="str">
        <f t="shared" si="710"/>
        <v>CH4</v>
      </c>
    </row>
    <row r="44873" spans="1:10" hidden="1" x14ac:dyDescent="0.35">
      <c r="A44873" t="s">
        <v>109</v>
      </c>
      <c r="B44873" t="s">
        <v>2</v>
      </c>
      <c r="C44873" t="s">
        <v>240</v>
      </c>
      <c r="D44873" t="s">
        <v>222</v>
      </c>
      <c r="E44873" t="s">
        <v>11</v>
      </c>
      <c r="F44873">
        <v>2008</v>
      </c>
      <c r="G44873">
        <v>6.3038071664023199E-2</v>
      </c>
      <c r="H44873">
        <f>IF(J44873="N2O",G44873/About!$A$75,IF('EPA non-CO2 Data'!J44873="CH4",'EPA non-CO2 Data'!G44873/About!$A$73,'EPA non-CO2 Data'!G44873))</f>
        <v>2.521522866560928E-3</v>
      </c>
      <c r="I44873" s="4" t="str">
        <f>VLOOKUP(CONCATENATE(B44873,C44873,D44873),'EPA Source to Industry Map'!$D$2:$E$35,2,FALSE)</f>
        <v>non-industry</v>
      </c>
      <c r="J44873" s="4" t="str">
        <f t="shared" si="710"/>
        <v>CH4</v>
      </c>
    </row>
    <row r="44874" spans="1:10" hidden="1" x14ac:dyDescent="0.35">
      <c r="A44874" t="s">
        <v>109</v>
      </c>
      <c r="B44874" t="s">
        <v>2</v>
      </c>
      <c r="C44874" t="s">
        <v>240</v>
      </c>
      <c r="D44874" t="s">
        <v>222</v>
      </c>
      <c r="E44874" t="s">
        <v>11</v>
      </c>
      <c r="F44874">
        <v>2008</v>
      </c>
      <c r="G44874">
        <v>2.6253158567363299</v>
      </c>
      <c r="H44874">
        <f>IF(J44874="N2O",G44874/About!$A$75,IF('EPA non-CO2 Data'!J44874="CH4",'EPA non-CO2 Data'!G44874/About!$A$73,'EPA non-CO2 Data'!G44874))</f>
        <v>0.1050126342694532</v>
      </c>
      <c r="I44874" s="4" t="str">
        <f>VLOOKUP(CONCATENATE(B44874,C44874,D44874),'EPA Source to Industry Map'!$D$2:$E$35,2,FALSE)</f>
        <v>non-industry</v>
      </c>
      <c r="J44874" s="4" t="str">
        <f t="shared" si="710"/>
        <v>CH4</v>
      </c>
    </row>
    <row r="44875" spans="1:10" hidden="1" x14ac:dyDescent="0.35">
      <c r="A44875" t="s">
        <v>109</v>
      </c>
      <c r="B44875" t="s">
        <v>2</v>
      </c>
      <c r="C44875" t="s">
        <v>240</v>
      </c>
      <c r="D44875" t="s">
        <v>222</v>
      </c>
      <c r="E44875" t="s">
        <v>11</v>
      </c>
      <c r="F44875">
        <v>2009</v>
      </c>
      <c r="G44875">
        <v>7.7659140585520994E-2</v>
      </c>
      <c r="H44875">
        <f>IF(J44875="N2O",G44875/About!$A$75,IF('EPA non-CO2 Data'!J44875="CH4",'EPA non-CO2 Data'!G44875/About!$A$73,'EPA non-CO2 Data'!G44875))</f>
        <v>3.1063656234208399E-3</v>
      </c>
      <c r="I44875" s="4" t="str">
        <f>VLOOKUP(CONCATENATE(B44875,C44875,D44875),'EPA Source to Industry Map'!$D$2:$E$35,2,FALSE)</f>
        <v>non-industry</v>
      </c>
      <c r="J44875" s="4" t="str">
        <f t="shared" si="710"/>
        <v>CH4</v>
      </c>
    </row>
    <row r="44876" spans="1:10" hidden="1" x14ac:dyDescent="0.35">
      <c r="A44876" t="s">
        <v>109</v>
      </c>
      <c r="B44876" t="s">
        <v>2</v>
      </c>
      <c r="C44876" t="s">
        <v>240</v>
      </c>
      <c r="D44876" t="s">
        <v>222</v>
      </c>
      <c r="E44876" t="s">
        <v>11</v>
      </c>
      <c r="F44876">
        <v>2009</v>
      </c>
      <c r="G44876">
        <v>2.52337883910808</v>
      </c>
      <c r="H44876">
        <f>IF(J44876="N2O",G44876/About!$A$75,IF('EPA non-CO2 Data'!J44876="CH4",'EPA non-CO2 Data'!G44876/About!$A$73,'EPA non-CO2 Data'!G44876))</f>
        <v>0.1009351535643232</v>
      </c>
      <c r="I44876" s="4" t="str">
        <f>VLOOKUP(CONCATENATE(B44876,C44876,D44876),'EPA Source to Industry Map'!$D$2:$E$35,2,FALSE)</f>
        <v>non-industry</v>
      </c>
      <c r="J44876" s="4" t="str">
        <f t="shared" si="710"/>
        <v>CH4</v>
      </c>
    </row>
    <row r="44877" spans="1:10" hidden="1" x14ac:dyDescent="0.35">
      <c r="A44877" t="s">
        <v>109</v>
      </c>
      <c r="B44877" t="s">
        <v>2</v>
      </c>
      <c r="C44877" t="s">
        <v>240</v>
      </c>
      <c r="D44877" t="s">
        <v>222</v>
      </c>
      <c r="E44877" t="s">
        <v>11</v>
      </c>
      <c r="F44877">
        <v>2010</v>
      </c>
      <c r="G44877">
        <v>9.2176483617190594E-2</v>
      </c>
      <c r="H44877">
        <f>IF(J44877="N2O",G44877/About!$A$75,IF('EPA non-CO2 Data'!J44877="CH4",'EPA non-CO2 Data'!G44877/About!$A$73,'EPA non-CO2 Data'!G44877))</f>
        <v>3.6870593446876238E-3</v>
      </c>
      <c r="I44877" s="4" t="str">
        <f>VLOOKUP(CONCATENATE(B44877,C44877,D44877),'EPA Source to Industry Map'!$D$2:$E$35,2,FALSE)</f>
        <v>non-industry</v>
      </c>
      <c r="J44877" s="4" t="str">
        <f t="shared" si="710"/>
        <v>CH4</v>
      </c>
    </row>
    <row r="44878" spans="1:10" hidden="1" x14ac:dyDescent="0.35">
      <c r="A44878" t="s">
        <v>109</v>
      </c>
      <c r="B44878" t="s">
        <v>2</v>
      </c>
      <c r="C44878" t="s">
        <v>240</v>
      </c>
      <c r="D44878" t="s">
        <v>222</v>
      </c>
      <c r="E44878" t="s">
        <v>11</v>
      </c>
      <c r="F44878">
        <v>2010</v>
      </c>
      <c r="G44878">
        <v>2.4466416960250701</v>
      </c>
      <c r="H44878">
        <f>IF(J44878="N2O",G44878/About!$A$75,IF('EPA non-CO2 Data'!J44878="CH4",'EPA non-CO2 Data'!G44878/About!$A$73,'EPA non-CO2 Data'!G44878))</f>
        <v>9.7865667841002799E-2</v>
      </c>
      <c r="I44878" s="4" t="str">
        <f>VLOOKUP(CONCATENATE(B44878,C44878,D44878),'EPA Source to Industry Map'!$D$2:$E$35,2,FALSE)</f>
        <v>non-industry</v>
      </c>
      <c r="J44878" s="4" t="str">
        <f t="shared" si="710"/>
        <v>CH4</v>
      </c>
    </row>
    <row r="44879" spans="1:10" hidden="1" x14ac:dyDescent="0.35">
      <c r="A44879" t="s">
        <v>109</v>
      </c>
      <c r="B44879" t="s">
        <v>2</v>
      </c>
      <c r="C44879" t="s">
        <v>240</v>
      </c>
      <c r="D44879" t="s">
        <v>222</v>
      </c>
      <c r="E44879" t="s">
        <v>11</v>
      </c>
      <c r="F44879">
        <v>2011</v>
      </c>
      <c r="G44879">
        <v>6.7874657553080503E-2</v>
      </c>
      <c r="H44879">
        <f>IF(J44879="N2O",G44879/About!$A$75,IF('EPA non-CO2 Data'!J44879="CH4",'EPA non-CO2 Data'!G44879/About!$A$73,'EPA non-CO2 Data'!G44879))</f>
        <v>2.7149863021232201E-3</v>
      </c>
      <c r="I44879" s="4" t="str">
        <f>VLOOKUP(CONCATENATE(B44879,C44879,D44879),'EPA Source to Industry Map'!$D$2:$E$35,2,FALSE)</f>
        <v>non-industry</v>
      </c>
      <c r="J44879" s="4" t="str">
        <f t="shared" ref="J44879:J44942" si="711">IF(ISNUMBER(SEARCH("F",E44879)),"F-gases",E44879)</f>
        <v>CH4</v>
      </c>
    </row>
    <row r="44880" spans="1:10" hidden="1" x14ac:dyDescent="0.35">
      <c r="A44880" t="s">
        <v>109</v>
      </c>
      <c r="B44880" t="s">
        <v>2</v>
      </c>
      <c r="C44880" t="s">
        <v>240</v>
      </c>
      <c r="D44880" t="s">
        <v>222</v>
      </c>
      <c r="E44880" t="s">
        <v>11</v>
      </c>
      <c r="F44880">
        <v>2011</v>
      </c>
      <c r="G44880">
        <v>1.73098942472488</v>
      </c>
      <c r="H44880">
        <f>IF(J44880="N2O",G44880/About!$A$75,IF('EPA non-CO2 Data'!J44880="CH4",'EPA non-CO2 Data'!G44880/About!$A$73,'EPA non-CO2 Data'!G44880))</f>
        <v>6.9239576988995202E-2</v>
      </c>
      <c r="I44880" s="4" t="str">
        <f>VLOOKUP(CONCATENATE(B44880,C44880,D44880),'EPA Source to Industry Map'!$D$2:$E$35,2,FALSE)</f>
        <v>non-industry</v>
      </c>
      <c r="J44880" s="4" t="str">
        <f t="shared" si="711"/>
        <v>CH4</v>
      </c>
    </row>
    <row r="44881" spans="1:10" hidden="1" x14ac:dyDescent="0.35">
      <c r="A44881" t="s">
        <v>109</v>
      </c>
      <c r="B44881" t="s">
        <v>2</v>
      </c>
      <c r="C44881" t="s">
        <v>240</v>
      </c>
      <c r="D44881" t="s">
        <v>222</v>
      </c>
      <c r="E44881" t="s">
        <v>11</v>
      </c>
      <c r="F44881">
        <v>2012</v>
      </c>
      <c r="G44881">
        <v>9.7308952946058999E-2</v>
      </c>
      <c r="H44881">
        <f>IF(J44881="N2O",G44881/About!$A$75,IF('EPA non-CO2 Data'!J44881="CH4",'EPA non-CO2 Data'!G44881/About!$A$73,'EPA non-CO2 Data'!G44881))</f>
        <v>3.8923581178423598E-3</v>
      </c>
      <c r="I44881" s="4" t="str">
        <f>VLOOKUP(CONCATENATE(B44881,C44881,D44881),'EPA Source to Industry Map'!$D$2:$E$35,2,FALSE)</f>
        <v>non-industry</v>
      </c>
      <c r="J44881" s="4" t="str">
        <f t="shared" si="711"/>
        <v>CH4</v>
      </c>
    </row>
    <row r="44882" spans="1:10" hidden="1" x14ac:dyDescent="0.35">
      <c r="A44882" t="s">
        <v>109</v>
      </c>
      <c r="B44882" t="s">
        <v>2</v>
      </c>
      <c r="C44882" t="s">
        <v>240</v>
      </c>
      <c r="D44882" t="s">
        <v>222</v>
      </c>
      <c r="E44882" t="s">
        <v>11</v>
      </c>
      <c r="F44882">
        <v>2012</v>
      </c>
      <c r="G44882">
        <v>2.3739284979435298</v>
      </c>
      <c r="H44882">
        <f>IF(J44882="N2O",G44882/About!$A$75,IF('EPA non-CO2 Data'!J44882="CH4",'EPA non-CO2 Data'!G44882/About!$A$73,'EPA non-CO2 Data'!G44882))</f>
        <v>9.4957139917741185E-2</v>
      </c>
      <c r="I44882" s="4" t="str">
        <f>VLOOKUP(CONCATENATE(B44882,C44882,D44882),'EPA Source to Industry Map'!$D$2:$E$35,2,FALSE)</f>
        <v>non-industry</v>
      </c>
      <c r="J44882" s="4" t="str">
        <f t="shared" si="711"/>
        <v>CH4</v>
      </c>
    </row>
    <row r="44883" spans="1:10" hidden="1" x14ac:dyDescent="0.35">
      <c r="A44883" t="s">
        <v>109</v>
      </c>
      <c r="B44883" t="s">
        <v>2</v>
      </c>
      <c r="C44883" t="s">
        <v>240</v>
      </c>
      <c r="D44883" t="s">
        <v>222</v>
      </c>
      <c r="E44883" t="s">
        <v>11</v>
      </c>
      <c r="F44883">
        <v>2013</v>
      </c>
      <c r="G44883">
        <v>0.10705558087886601</v>
      </c>
      <c r="H44883">
        <f>IF(J44883="N2O",G44883/About!$A$75,IF('EPA non-CO2 Data'!J44883="CH4",'EPA non-CO2 Data'!G44883/About!$A$73,'EPA non-CO2 Data'!G44883))</f>
        <v>4.2822232351546405E-3</v>
      </c>
      <c r="I44883" s="4" t="str">
        <f>VLOOKUP(CONCATENATE(B44883,C44883,D44883),'EPA Source to Industry Map'!$D$2:$E$35,2,FALSE)</f>
        <v>non-industry</v>
      </c>
      <c r="J44883" s="4" t="str">
        <f t="shared" si="711"/>
        <v>CH4</v>
      </c>
    </row>
    <row r="44884" spans="1:10" hidden="1" x14ac:dyDescent="0.35">
      <c r="A44884" t="s">
        <v>109</v>
      </c>
      <c r="B44884" t="s">
        <v>2</v>
      </c>
      <c r="C44884" t="s">
        <v>240</v>
      </c>
      <c r="D44884" t="s">
        <v>222</v>
      </c>
      <c r="E44884" t="s">
        <v>11</v>
      </c>
      <c r="F44884">
        <v>2013</v>
      </c>
      <c r="G44884">
        <v>2.4853539918823402</v>
      </c>
      <c r="H44884">
        <f>IF(J44884="N2O",G44884/About!$A$75,IF('EPA non-CO2 Data'!J44884="CH4",'EPA non-CO2 Data'!G44884/About!$A$73,'EPA non-CO2 Data'!G44884))</f>
        <v>9.9414159675293601E-2</v>
      </c>
      <c r="I44884" s="4" t="str">
        <f>VLOOKUP(CONCATENATE(B44884,C44884,D44884),'EPA Source to Industry Map'!$D$2:$E$35,2,FALSE)</f>
        <v>non-industry</v>
      </c>
      <c r="J44884" s="4" t="str">
        <f t="shared" si="711"/>
        <v>CH4</v>
      </c>
    </row>
    <row r="44885" spans="1:10" hidden="1" x14ac:dyDescent="0.35">
      <c r="A44885" t="s">
        <v>109</v>
      </c>
      <c r="B44885" t="s">
        <v>2</v>
      </c>
      <c r="C44885" t="s">
        <v>240</v>
      </c>
      <c r="D44885" t="s">
        <v>222</v>
      </c>
      <c r="E44885" t="s">
        <v>11</v>
      </c>
      <c r="F44885">
        <v>2014</v>
      </c>
      <c r="G44885">
        <v>0.100790192516707</v>
      </c>
      <c r="H44885">
        <f>IF(J44885="N2O",G44885/About!$A$75,IF('EPA non-CO2 Data'!J44885="CH4",'EPA non-CO2 Data'!G44885/About!$A$73,'EPA non-CO2 Data'!G44885))</f>
        <v>4.0316077006682799E-3</v>
      </c>
      <c r="I44885" s="4" t="str">
        <f>VLOOKUP(CONCATENATE(B44885,C44885,D44885),'EPA Source to Industry Map'!$D$2:$E$35,2,FALSE)</f>
        <v>non-industry</v>
      </c>
      <c r="J44885" s="4" t="str">
        <f t="shared" si="711"/>
        <v>CH4</v>
      </c>
    </row>
    <row r="44886" spans="1:10" hidden="1" x14ac:dyDescent="0.35">
      <c r="A44886" t="s">
        <v>109</v>
      </c>
      <c r="B44886" t="s">
        <v>2</v>
      </c>
      <c r="C44886" t="s">
        <v>240</v>
      </c>
      <c r="D44886" t="s">
        <v>222</v>
      </c>
      <c r="E44886" t="s">
        <v>11</v>
      </c>
      <c r="F44886">
        <v>2014</v>
      </c>
      <c r="G44886">
        <v>2.2127973140117501</v>
      </c>
      <c r="H44886">
        <f>IF(J44886="N2O",G44886/About!$A$75,IF('EPA non-CO2 Data'!J44886="CH4",'EPA non-CO2 Data'!G44886/About!$A$73,'EPA non-CO2 Data'!G44886))</f>
        <v>8.8511892560469999E-2</v>
      </c>
      <c r="I44886" s="4" t="str">
        <f>VLOOKUP(CONCATENATE(B44886,C44886,D44886),'EPA Source to Industry Map'!$D$2:$E$35,2,FALSE)</f>
        <v>non-industry</v>
      </c>
      <c r="J44886" s="4" t="str">
        <f t="shared" si="711"/>
        <v>CH4</v>
      </c>
    </row>
    <row r="44887" spans="1:10" hidden="1" x14ac:dyDescent="0.35">
      <c r="A44887" t="s">
        <v>109</v>
      </c>
      <c r="B44887" t="s">
        <v>2</v>
      </c>
      <c r="C44887" t="s">
        <v>240</v>
      </c>
      <c r="D44887" t="s">
        <v>222</v>
      </c>
      <c r="E44887" t="s">
        <v>11</v>
      </c>
      <c r="F44887">
        <v>2015</v>
      </c>
      <c r="G44887">
        <v>0.117354093266534</v>
      </c>
      <c r="H44887">
        <f>IF(J44887="N2O",G44887/About!$A$75,IF('EPA non-CO2 Data'!J44887="CH4",'EPA non-CO2 Data'!G44887/About!$A$73,'EPA non-CO2 Data'!G44887))</f>
        <v>4.6941637306613599E-3</v>
      </c>
      <c r="I44887" s="4" t="str">
        <f>VLOOKUP(CONCATENATE(B44887,C44887,D44887),'EPA Source to Industry Map'!$D$2:$E$35,2,FALSE)</f>
        <v>non-industry</v>
      </c>
      <c r="J44887" s="4" t="str">
        <f t="shared" si="711"/>
        <v>CH4</v>
      </c>
    </row>
    <row r="44888" spans="1:10" hidden="1" x14ac:dyDescent="0.35">
      <c r="A44888" t="s">
        <v>109</v>
      </c>
      <c r="B44888" t="s">
        <v>2</v>
      </c>
      <c r="C44888" t="s">
        <v>240</v>
      </c>
      <c r="D44888" t="s">
        <v>222</v>
      </c>
      <c r="E44888" t="s">
        <v>11</v>
      </c>
      <c r="F44888">
        <v>2015</v>
      </c>
      <c r="G44888">
        <v>2.4179658806901099</v>
      </c>
      <c r="H44888">
        <f>IF(J44888="N2O",G44888/About!$A$75,IF('EPA non-CO2 Data'!J44888="CH4",'EPA non-CO2 Data'!G44888/About!$A$73,'EPA non-CO2 Data'!G44888))</f>
        <v>9.6718635227604391E-2</v>
      </c>
      <c r="I44888" s="4" t="str">
        <f>VLOOKUP(CONCATENATE(B44888,C44888,D44888),'EPA Source to Industry Map'!$D$2:$E$35,2,FALSE)</f>
        <v>non-industry</v>
      </c>
      <c r="J44888" s="4" t="str">
        <f t="shared" si="711"/>
        <v>CH4</v>
      </c>
    </row>
    <row r="44889" spans="1:10" hidden="1" x14ac:dyDescent="0.35">
      <c r="A44889" t="s">
        <v>109</v>
      </c>
      <c r="B44889" t="s">
        <v>2</v>
      </c>
      <c r="C44889" t="s">
        <v>240</v>
      </c>
      <c r="D44889" t="s">
        <v>222</v>
      </c>
      <c r="E44889" t="s">
        <v>11</v>
      </c>
      <c r="F44889">
        <v>2016</v>
      </c>
      <c r="G44889">
        <v>0.11833617888541501</v>
      </c>
      <c r="H44889">
        <f>IF(J44889="N2O",G44889/About!$A$75,IF('EPA non-CO2 Data'!J44889="CH4",'EPA non-CO2 Data'!G44889/About!$A$73,'EPA non-CO2 Data'!G44889))</f>
        <v>4.7334471554166006E-3</v>
      </c>
      <c r="I44889" s="4" t="str">
        <f>VLOOKUP(CONCATENATE(B44889,C44889,D44889),'EPA Source to Industry Map'!$D$2:$E$35,2,FALSE)</f>
        <v>non-industry</v>
      </c>
      <c r="J44889" s="4" t="str">
        <f t="shared" si="711"/>
        <v>CH4</v>
      </c>
    </row>
    <row r="44890" spans="1:10" hidden="1" x14ac:dyDescent="0.35">
      <c r="A44890" t="s">
        <v>109</v>
      </c>
      <c r="B44890" t="s">
        <v>2</v>
      </c>
      <c r="C44890" t="s">
        <v>240</v>
      </c>
      <c r="D44890" t="s">
        <v>222</v>
      </c>
      <c r="E44890" t="s">
        <v>11</v>
      </c>
      <c r="F44890">
        <v>2016</v>
      </c>
      <c r="G44890">
        <v>2.3524361239268798</v>
      </c>
      <c r="H44890">
        <f>IF(J44890="N2O",G44890/About!$A$75,IF('EPA non-CO2 Data'!J44890="CH4",'EPA non-CO2 Data'!G44890/About!$A$73,'EPA non-CO2 Data'!G44890))</f>
        <v>9.4097444957075199E-2</v>
      </c>
      <c r="I44890" s="4" t="str">
        <f>VLOOKUP(CONCATENATE(B44890,C44890,D44890),'EPA Source to Industry Map'!$D$2:$E$35,2,FALSE)</f>
        <v>non-industry</v>
      </c>
      <c r="J44890" s="4" t="str">
        <f t="shared" si="711"/>
        <v>CH4</v>
      </c>
    </row>
    <row r="44891" spans="1:10" hidden="1" x14ac:dyDescent="0.35">
      <c r="A44891" t="s">
        <v>109</v>
      </c>
      <c r="B44891" t="s">
        <v>2</v>
      </c>
      <c r="C44891" t="s">
        <v>240</v>
      </c>
      <c r="D44891" t="s">
        <v>222</v>
      </c>
      <c r="E44891" t="s">
        <v>11</v>
      </c>
      <c r="F44891">
        <v>2017</v>
      </c>
      <c r="G44891">
        <v>0.12130303167786601</v>
      </c>
      <c r="H44891">
        <f>IF(J44891="N2O",G44891/About!$A$75,IF('EPA non-CO2 Data'!J44891="CH4",'EPA non-CO2 Data'!G44891/About!$A$73,'EPA non-CO2 Data'!G44891))</f>
        <v>4.8521212671146403E-3</v>
      </c>
      <c r="I44891" s="4" t="str">
        <f>VLOOKUP(CONCATENATE(B44891,C44891,D44891),'EPA Source to Industry Map'!$D$2:$E$35,2,FALSE)</f>
        <v>non-industry</v>
      </c>
      <c r="J44891" s="4" t="str">
        <f t="shared" si="711"/>
        <v>CH4</v>
      </c>
    </row>
    <row r="44892" spans="1:10" hidden="1" x14ac:dyDescent="0.35">
      <c r="A44892" t="s">
        <v>109</v>
      </c>
      <c r="B44892" t="s">
        <v>2</v>
      </c>
      <c r="C44892" t="s">
        <v>240</v>
      </c>
      <c r="D44892" t="s">
        <v>222</v>
      </c>
      <c r="E44892" t="s">
        <v>11</v>
      </c>
      <c r="F44892">
        <v>2017</v>
      </c>
      <c r="G44892">
        <v>2.3278005462521101</v>
      </c>
      <c r="H44892">
        <f>IF(J44892="N2O",G44892/About!$A$75,IF('EPA non-CO2 Data'!J44892="CH4",'EPA non-CO2 Data'!G44892/About!$A$73,'EPA non-CO2 Data'!G44892))</f>
        <v>9.3112021850084409E-2</v>
      </c>
      <c r="I44892" s="4" t="str">
        <f>VLOOKUP(CONCATENATE(B44892,C44892,D44892),'EPA Source to Industry Map'!$D$2:$E$35,2,FALSE)</f>
        <v>non-industry</v>
      </c>
      <c r="J44892" s="4" t="str">
        <f t="shared" si="711"/>
        <v>CH4</v>
      </c>
    </row>
    <row r="44893" spans="1:10" hidden="1" x14ac:dyDescent="0.35">
      <c r="A44893" t="s">
        <v>109</v>
      </c>
      <c r="B44893" t="s">
        <v>2</v>
      </c>
      <c r="C44893" t="s">
        <v>240</v>
      </c>
      <c r="D44893" t="s">
        <v>222</v>
      </c>
      <c r="E44893" t="s">
        <v>11</v>
      </c>
      <c r="F44893">
        <v>2018</v>
      </c>
      <c r="G44893">
        <v>0.12426988447031601</v>
      </c>
      <c r="H44893">
        <f>IF(J44893="N2O",G44893/About!$A$75,IF('EPA non-CO2 Data'!J44893="CH4",'EPA non-CO2 Data'!G44893/About!$A$73,'EPA non-CO2 Data'!G44893))</f>
        <v>4.9707953788126402E-3</v>
      </c>
      <c r="I44893" s="4" t="str">
        <f>VLOOKUP(CONCATENATE(B44893,C44893,D44893),'EPA Source to Industry Map'!$D$2:$E$35,2,FALSE)</f>
        <v>non-industry</v>
      </c>
      <c r="J44893" s="4" t="str">
        <f t="shared" si="711"/>
        <v>CH4</v>
      </c>
    </row>
    <row r="44894" spans="1:10" hidden="1" x14ac:dyDescent="0.35">
      <c r="A44894" t="s">
        <v>109</v>
      </c>
      <c r="B44894" t="s">
        <v>2</v>
      </c>
      <c r="C44894" t="s">
        <v>240</v>
      </c>
      <c r="D44894" t="s">
        <v>222</v>
      </c>
      <c r="E44894" t="s">
        <v>11</v>
      </c>
      <c r="F44894">
        <v>2018</v>
      </c>
      <c r="G44894">
        <v>2.3031649685773501</v>
      </c>
      <c r="H44894">
        <f>IF(J44894="N2O",G44894/About!$A$75,IF('EPA non-CO2 Data'!J44894="CH4",'EPA non-CO2 Data'!G44894/About!$A$73,'EPA non-CO2 Data'!G44894))</f>
        <v>9.2126598743094007E-2</v>
      </c>
      <c r="I44894" s="4" t="str">
        <f>VLOOKUP(CONCATENATE(B44894,C44894,D44894),'EPA Source to Industry Map'!$D$2:$E$35,2,FALSE)</f>
        <v>non-industry</v>
      </c>
      <c r="J44894" s="4" t="str">
        <f t="shared" si="711"/>
        <v>CH4</v>
      </c>
    </row>
    <row r="44895" spans="1:10" hidden="1" x14ac:dyDescent="0.35">
      <c r="A44895" t="s">
        <v>109</v>
      </c>
      <c r="B44895" t="s">
        <v>2</v>
      </c>
      <c r="C44895" t="s">
        <v>240</v>
      </c>
      <c r="D44895" t="s">
        <v>222</v>
      </c>
      <c r="E44895" t="s">
        <v>11</v>
      </c>
      <c r="F44895">
        <v>2019</v>
      </c>
      <c r="G44895">
        <v>0.12723673726276699</v>
      </c>
      <c r="H44895">
        <f>IF(J44895="N2O",G44895/About!$A$75,IF('EPA non-CO2 Data'!J44895="CH4",'EPA non-CO2 Data'!G44895/About!$A$73,'EPA non-CO2 Data'!G44895))</f>
        <v>5.0894694905106799E-3</v>
      </c>
      <c r="I44895" s="4" t="str">
        <f>VLOOKUP(CONCATENATE(B44895,C44895,D44895),'EPA Source to Industry Map'!$D$2:$E$35,2,FALSE)</f>
        <v>non-industry</v>
      </c>
      <c r="J44895" s="4" t="str">
        <f t="shared" si="711"/>
        <v>CH4</v>
      </c>
    </row>
    <row r="44896" spans="1:10" hidden="1" x14ac:dyDescent="0.35">
      <c r="A44896" t="s">
        <v>109</v>
      </c>
      <c r="B44896" t="s">
        <v>2</v>
      </c>
      <c r="C44896" t="s">
        <v>240</v>
      </c>
      <c r="D44896" t="s">
        <v>222</v>
      </c>
      <c r="E44896" t="s">
        <v>11</v>
      </c>
      <c r="F44896">
        <v>2019</v>
      </c>
      <c r="G44896">
        <v>2.2785293909025799</v>
      </c>
      <c r="H44896">
        <f>IF(J44896="N2O",G44896/About!$A$75,IF('EPA non-CO2 Data'!J44896="CH4",'EPA non-CO2 Data'!G44896/About!$A$73,'EPA non-CO2 Data'!G44896))</f>
        <v>9.1141175636103189E-2</v>
      </c>
      <c r="I44896" s="4" t="str">
        <f>VLOOKUP(CONCATENATE(B44896,C44896,D44896),'EPA Source to Industry Map'!$D$2:$E$35,2,FALSE)</f>
        <v>non-industry</v>
      </c>
      <c r="J44896" s="4" t="str">
        <f t="shared" si="711"/>
        <v>CH4</v>
      </c>
    </row>
    <row r="44897" spans="1:10" hidden="1" x14ac:dyDescent="0.35">
      <c r="A44897" t="s">
        <v>109</v>
      </c>
      <c r="B44897" t="s">
        <v>2</v>
      </c>
      <c r="C44897" t="s">
        <v>240</v>
      </c>
      <c r="D44897" t="s">
        <v>222</v>
      </c>
      <c r="E44897" t="s">
        <v>11</v>
      </c>
      <c r="F44897">
        <v>2020</v>
      </c>
      <c r="G44897">
        <v>0.130203590055218</v>
      </c>
      <c r="H44897">
        <f>IF(J44897="N2O",G44897/About!$A$75,IF('EPA non-CO2 Data'!J44897="CH4",'EPA non-CO2 Data'!G44897/About!$A$73,'EPA non-CO2 Data'!G44897))</f>
        <v>5.2081436022087205E-3</v>
      </c>
      <c r="I44897" s="4" t="str">
        <f>VLOOKUP(CONCATENATE(B44897,C44897,D44897),'EPA Source to Industry Map'!$D$2:$E$35,2,FALSE)</f>
        <v>non-industry</v>
      </c>
      <c r="J44897" s="4" t="str">
        <f t="shared" si="711"/>
        <v>CH4</v>
      </c>
    </row>
    <row r="44898" spans="1:10" hidden="1" x14ac:dyDescent="0.35">
      <c r="A44898" t="s">
        <v>109</v>
      </c>
      <c r="B44898" t="s">
        <v>2</v>
      </c>
      <c r="C44898" t="s">
        <v>240</v>
      </c>
      <c r="D44898" t="s">
        <v>222</v>
      </c>
      <c r="E44898" t="s">
        <v>11</v>
      </c>
      <c r="F44898">
        <v>2020</v>
      </c>
      <c r="G44898">
        <v>2.2538938132278101</v>
      </c>
      <c r="H44898">
        <f>IF(J44898="N2O",G44898/About!$A$75,IF('EPA non-CO2 Data'!J44898="CH4",'EPA non-CO2 Data'!G44898/About!$A$73,'EPA non-CO2 Data'!G44898))</f>
        <v>9.0155752529112398E-2</v>
      </c>
      <c r="I44898" s="4" t="str">
        <f>VLOOKUP(CONCATENATE(B44898,C44898,D44898),'EPA Source to Industry Map'!$D$2:$E$35,2,FALSE)</f>
        <v>non-industry</v>
      </c>
      <c r="J44898" s="4" t="str">
        <f t="shared" si="711"/>
        <v>CH4</v>
      </c>
    </row>
    <row r="44899" spans="1:10" hidden="1" x14ac:dyDescent="0.35">
      <c r="A44899" t="s">
        <v>109</v>
      </c>
      <c r="B44899" t="s">
        <v>2</v>
      </c>
      <c r="C44899" t="s">
        <v>240</v>
      </c>
      <c r="D44899" t="s">
        <v>222</v>
      </c>
      <c r="E44899" t="s">
        <v>11</v>
      </c>
      <c r="F44899">
        <v>2021</v>
      </c>
      <c r="G44899">
        <v>0.130203590055218</v>
      </c>
      <c r="H44899">
        <f>IF(J44899="N2O",G44899/About!$A$75,IF('EPA non-CO2 Data'!J44899="CH4",'EPA non-CO2 Data'!G44899/About!$A$73,'EPA non-CO2 Data'!G44899))</f>
        <v>5.2081436022087205E-3</v>
      </c>
      <c r="I44899" s="4" t="str">
        <f>VLOOKUP(CONCATENATE(B44899,C44899,D44899),'EPA Source to Industry Map'!$D$2:$E$35,2,FALSE)</f>
        <v>non-industry</v>
      </c>
      <c r="J44899" s="4" t="str">
        <f t="shared" si="711"/>
        <v>CH4</v>
      </c>
    </row>
    <row r="44900" spans="1:10" hidden="1" x14ac:dyDescent="0.35">
      <c r="A44900" t="s">
        <v>109</v>
      </c>
      <c r="B44900" t="s">
        <v>2</v>
      </c>
      <c r="C44900" t="s">
        <v>240</v>
      </c>
      <c r="D44900" t="s">
        <v>222</v>
      </c>
      <c r="E44900" t="s">
        <v>11</v>
      </c>
      <c r="F44900">
        <v>2021</v>
      </c>
      <c r="G44900">
        <v>2.2362092768041002</v>
      </c>
      <c r="H44900">
        <f>IF(J44900="N2O",G44900/About!$A$75,IF('EPA non-CO2 Data'!J44900="CH4",'EPA non-CO2 Data'!G44900/About!$A$73,'EPA non-CO2 Data'!G44900))</f>
        <v>8.944837107216401E-2</v>
      </c>
      <c r="I44900" s="4" t="str">
        <f>VLOOKUP(CONCATENATE(B44900,C44900,D44900),'EPA Source to Industry Map'!$D$2:$E$35,2,FALSE)</f>
        <v>non-industry</v>
      </c>
      <c r="J44900" s="4" t="str">
        <f t="shared" si="711"/>
        <v>CH4</v>
      </c>
    </row>
    <row r="44901" spans="1:10" hidden="1" x14ac:dyDescent="0.35">
      <c r="A44901" t="s">
        <v>109</v>
      </c>
      <c r="B44901" t="s">
        <v>2</v>
      </c>
      <c r="C44901" t="s">
        <v>240</v>
      </c>
      <c r="D44901" t="s">
        <v>222</v>
      </c>
      <c r="E44901" t="s">
        <v>11</v>
      </c>
      <c r="F44901">
        <v>2022</v>
      </c>
      <c r="G44901">
        <v>0.130203590055218</v>
      </c>
      <c r="H44901">
        <f>IF(J44901="N2O",G44901/About!$A$75,IF('EPA non-CO2 Data'!J44901="CH4",'EPA non-CO2 Data'!G44901/About!$A$73,'EPA non-CO2 Data'!G44901))</f>
        <v>5.2081436022087205E-3</v>
      </c>
      <c r="I44901" s="4" t="str">
        <f>VLOOKUP(CONCATENATE(B44901,C44901,D44901),'EPA Source to Industry Map'!$D$2:$E$35,2,FALSE)</f>
        <v>non-industry</v>
      </c>
      <c r="J44901" s="4" t="str">
        <f t="shared" si="711"/>
        <v>CH4</v>
      </c>
    </row>
    <row r="44902" spans="1:10" hidden="1" x14ac:dyDescent="0.35">
      <c r="A44902" t="s">
        <v>109</v>
      </c>
      <c r="B44902" t="s">
        <v>2</v>
      </c>
      <c r="C44902" t="s">
        <v>240</v>
      </c>
      <c r="D44902" t="s">
        <v>222</v>
      </c>
      <c r="E44902" t="s">
        <v>11</v>
      </c>
      <c r="F44902">
        <v>2022</v>
      </c>
      <c r="G44902">
        <v>2.2185247403803898</v>
      </c>
      <c r="H44902">
        <f>IF(J44902="N2O",G44902/About!$A$75,IF('EPA non-CO2 Data'!J44902="CH4",'EPA non-CO2 Data'!G44902/About!$A$73,'EPA non-CO2 Data'!G44902))</f>
        <v>8.8740989615215593E-2</v>
      </c>
      <c r="I44902" s="4" t="str">
        <f>VLOOKUP(CONCATENATE(B44902,C44902,D44902),'EPA Source to Industry Map'!$D$2:$E$35,2,FALSE)</f>
        <v>non-industry</v>
      </c>
      <c r="J44902" s="4" t="str">
        <f t="shared" si="711"/>
        <v>CH4</v>
      </c>
    </row>
    <row r="44903" spans="1:10" hidden="1" x14ac:dyDescent="0.35">
      <c r="A44903" t="s">
        <v>109</v>
      </c>
      <c r="B44903" t="s">
        <v>2</v>
      </c>
      <c r="C44903" t="s">
        <v>240</v>
      </c>
      <c r="D44903" t="s">
        <v>222</v>
      </c>
      <c r="E44903" t="s">
        <v>11</v>
      </c>
      <c r="F44903">
        <v>2023</v>
      </c>
      <c r="G44903">
        <v>0.130203590055218</v>
      </c>
      <c r="H44903">
        <f>IF(J44903="N2O",G44903/About!$A$75,IF('EPA non-CO2 Data'!J44903="CH4",'EPA non-CO2 Data'!G44903/About!$A$73,'EPA non-CO2 Data'!G44903))</f>
        <v>5.2081436022087205E-3</v>
      </c>
      <c r="I44903" s="4" t="str">
        <f>VLOOKUP(CONCATENATE(B44903,C44903,D44903),'EPA Source to Industry Map'!$D$2:$E$35,2,FALSE)</f>
        <v>non-industry</v>
      </c>
      <c r="J44903" s="4" t="str">
        <f t="shared" si="711"/>
        <v>CH4</v>
      </c>
    </row>
    <row r="44904" spans="1:10" hidden="1" x14ac:dyDescent="0.35">
      <c r="A44904" t="s">
        <v>109</v>
      </c>
      <c r="B44904" t="s">
        <v>2</v>
      </c>
      <c r="C44904" t="s">
        <v>240</v>
      </c>
      <c r="D44904" t="s">
        <v>222</v>
      </c>
      <c r="E44904" t="s">
        <v>11</v>
      </c>
      <c r="F44904">
        <v>2023</v>
      </c>
      <c r="G44904">
        <v>2.2008402039566901</v>
      </c>
      <c r="H44904">
        <f>IF(J44904="N2O",G44904/About!$A$75,IF('EPA non-CO2 Data'!J44904="CH4",'EPA non-CO2 Data'!G44904/About!$A$73,'EPA non-CO2 Data'!G44904))</f>
        <v>8.8033608158267607E-2</v>
      </c>
      <c r="I44904" s="4" t="str">
        <f>VLOOKUP(CONCATENATE(B44904,C44904,D44904),'EPA Source to Industry Map'!$D$2:$E$35,2,FALSE)</f>
        <v>non-industry</v>
      </c>
      <c r="J44904" s="4" t="str">
        <f t="shared" si="711"/>
        <v>CH4</v>
      </c>
    </row>
    <row r="44905" spans="1:10" hidden="1" x14ac:dyDescent="0.35">
      <c r="A44905" t="s">
        <v>109</v>
      </c>
      <c r="B44905" t="s">
        <v>2</v>
      </c>
      <c r="C44905" t="s">
        <v>240</v>
      </c>
      <c r="D44905" t="s">
        <v>222</v>
      </c>
      <c r="E44905" t="s">
        <v>11</v>
      </c>
      <c r="F44905">
        <v>2024</v>
      </c>
      <c r="G44905">
        <v>0.130203590055218</v>
      </c>
      <c r="H44905">
        <f>IF(J44905="N2O",G44905/About!$A$75,IF('EPA non-CO2 Data'!J44905="CH4",'EPA non-CO2 Data'!G44905/About!$A$73,'EPA non-CO2 Data'!G44905))</f>
        <v>5.2081436022087205E-3</v>
      </c>
      <c r="I44905" s="4" t="str">
        <f>VLOOKUP(CONCATENATE(B44905,C44905,D44905),'EPA Source to Industry Map'!$D$2:$E$35,2,FALSE)</f>
        <v>non-industry</v>
      </c>
      <c r="J44905" s="4" t="str">
        <f t="shared" si="711"/>
        <v>CH4</v>
      </c>
    </row>
    <row r="44906" spans="1:10" hidden="1" x14ac:dyDescent="0.35">
      <c r="A44906" t="s">
        <v>109</v>
      </c>
      <c r="B44906" t="s">
        <v>2</v>
      </c>
      <c r="C44906" t="s">
        <v>240</v>
      </c>
      <c r="D44906" t="s">
        <v>222</v>
      </c>
      <c r="E44906" t="s">
        <v>11</v>
      </c>
      <c r="F44906">
        <v>2024</v>
      </c>
      <c r="G44906">
        <v>2.1831556675329802</v>
      </c>
      <c r="H44906">
        <f>IF(J44906="N2O",G44906/About!$A$75,IF('EPA non-CO2 Data'!J44906="CH4",'EPA non-CO2 Data'!G44906/About!$A$73,'EPA non-CO2 Data'!G44906))</f>
        <v>8.7326226701319204E-2</v>
      </c>
      <c r="I44906" s="4" t="str">
        <f>VLOOKUP(CONCATENATE(B44906,C44906,D44906),'EPA Source to Industry Map'!$D$2:$E$35,2,FALSE)</f>
        <v>non-industry</v>
      </c>
      <c r="J44906" s="4" t="str">
        <f t="shared" si="711"/>
        <v>CH4</v>
      </c>
    </row>
    <row r="44907" spans="1:10" hidden="1" x14ac:dyDescent="0.35">
      <c r="A44907" t="s">
        <v>109</v>
      </c>
      <c r="B44907" t="s">
        <v>2</v>
      </c>
      <c r="C44907" t="s">
        <v>240</v>
      </c>
      <c r="D44907" t="s">
        <v>222</v>
      </c>
      <c r="E44907" t="s">
        <v>11</v>
      </c>
      <c r="F44907">
        <v>2025</v>
      </c>
      <c r="G44907">
        <v>0.130203590055218</v>
      </c>
      <c r="H44907">
        <f>IF(J44907="N2O",G44907/About!$A$75,IF('EPA non-CO2 Data'!J44907="CH4",'EPA non-CO2 Data'!G44907/About!$A$73,'EPA non-CO2 Data'!G44907))</f>
        <v>5.2081436022087205E-3</v>
      </c>
      <c r="I44907" s="4" t="str">
        <f>VLOOKUP(CONCATENATE(B44907,C44907,D44907),'EPA Source to Industry Map'!$D$2:$E$35,2,FALSE)</f>
        <v>non-industry</v>
      </c>
      <c r="J44907" s="4" t="str">
        <f t="shared" si="711"/>
        <v>CH4</v>
      </c>
    </row>
    <row r="44908" spans="1:10" hidden="1" x14ac:dyDescent="0.35">
      <c r="A44908" t="s">
        <v>109</v>
      </c>
      <c r="B44908" t="s">
        <v>2</v>
      </c>
      <c r="C44908" t="s">
        <v>240</v>
      </c>
      <c r="D44908" t="s">
        <v>222</v>
      </c>
      <c r="E44908" t="s">
        <v>11</v>
      </c>
      <c r="F44908">
        <v>2025</v>
      </c>
      <c r="G44908">
        <v>2.1654711311092698</v>
      </c>
      <c r="H44908">
        <f>IF(J44908="N2O",G44908/About!$A$75,IF('EPA non-CO2 Data'!J44908="CH4",'EPA non-CO2 Data'!G44908/About!$A$73,'EPA non-CO2 Data'!G44908))</f>
        <v>8.6618845244370787E-2</v>
      </c>
      <c r="I44908" s="4" t="str">
        <f>VLOOKUP(CONCATENATE(B44908,C44908,D44908),'EPA Source to Industry Map'!$D$2:$E$35,2,FALSE)</f>
        <v>non-industry</v>
      </c>
      <c r="J44908" s="4" t="str">
        <f t="shared" si="711"/>
        <v>CH4</v>
      </c>
    </row>
    <row r="44909" spans="1:10" hidden="1" x14ac:dyDescent="0.35">
      <c r="A44909" t="s">
        <v>109</v>
      </c>
      <c r="B44909" t="s">
        <v>2</v>
      </c>
      <c r="C44909" t="s">
        <v>240</v>
      </c>
      <c r="D44909" t="s">
        <v>222</v>
      </c>
      <c r="E44909" t="s">
        <v>11</v>
      </c>
      <c r="F44909">
        <v>2026</v>
      </c>
      <c r="G44909">
        <v>0.130203590055218</v>
      </c>
      <c r="H44909">
        <f>IF(J44909="N2O",G44909/About!$A$75,IF('EPA non-CO2 Data'!J44909="CH4",'EPA non-CO2 Data'!G44909/About!$A$73,'EPA non-CO2 Data'!G44909))</f>
        <v>5.2081436022087205E-3</v>
      </c>
      <c r="I44909" s="4" t="str">
        <f>VLOOKUP(CONCATENATE(B44909,C44909,D44909),'EPA Source to Industry Map'!$D$2:$E$35,2,FALSE)</f>
        <v>non-industry</v>
      </c>
      <c r="J44909" s="4" t="str">
        <f t="shared" si="711"/>
        <v>CH4</v>
      </c>
    </row>
    <row r="44910" spans="1:10" hidden="1" x14ac:dyDescent="0.35">
      <c r="A44910" t="s">
        <v>109</v>
      </c>
      <c r="B44910" t="s">
        <v>2</v>
      </c>
      <c r="C44910" t="s">
        <v>240</v>
      </c>
      <c r="D44910" t="s">
        <v>222</v>
      </c>
      <c r="E44910" t="s">
        <v>11</v>
      </c>
      <c r="F44910">
        <v>2026</v>
      </c>
      <c r="G44910">
        <v>2.1484803780987001</v>
      </c>
      <c r="H44910">
        <f>IF(J44910="N2O",G44910/About!$A$75,IF('EPA non-CO2 Data'!J44910="CH4",'EPA non-CO2 Data'!G44910/About!$A$73,'EPA non-CO2 Data'!G44910))</f>
        <v>8.5939215123948004E-2</v>
      </c>
      <c r="I44910" s="4" t="str">
        <f>VLOOKUP(CONCATENATE(B44910,C44910,D44910),'EPA Source to Industry Map'!$D$2:$E$35,2,FALSE)</f>
        <v>non-industry</v>
      </c>
      <c r="J44910" s="4" t="str">
        <f t="shared" si="711"/>
        <v>CH4</v>
      </c>
    </row>
    <row r="44911" spans="1:10" hidden="1" x14ac:dyDescent="0.35">
      <c r="A44911" t="s">
        <v>109</v>
      </c>
      <c r="B44911" t="s">
        <v>2</v>
      </c>
      <c r="C44911" t="s">
        <v>240</v>
      </c>
      <c r="D44911" t="s">
        <v>222</v>
      </c>
      <c r="E44911" t="s">
        <v>11</v>
      </c>
      <c r="F44911">
        <v>2027</v>
      </c>
      <c r="G44911">
        <v>0.130203590055218</v>
      </c>
      <c r="H44911">
        <f>IF(J44911="N2O",G44911/About!$A$75,IF('EPA non-CO2 Data'!J44911="CH4",'EPA non-CO2 Data'!G44911/About!$A$73,'EPA non-CO2 Data'!G44911))</f>
        <v>5.2081436022087205E-3</v>
      </c>
      <c r="I44911" s="4" t="str">
        <f>VLOOKUP(CONCATENATE(B44911,C44911,D44911),'EPA Source to Industry Map'!$D$2:$E$35,2,FALSE)</f>
        <v>non-industry</v>
      </c>
      <c r="J44911" s="4" t="str">
        <f t="shared" si="711"/>
        <v>CH4</v>
      </c>
    </row>
    <row r="44912" spans="1:10" hidden="1" x14ac:dyDescent="0.35">
      <c r="A44912" t="s">
        <v>109</v>
      </c>
      <c r="B44912" t="s">
        <v>2</v>
      </c>
      <c r="C44912" t="s">
        <v>240</v>
      </c>
      <c r="D44912" t="s">
        <v>222</v>
      </c>
      <c r="E44912" t="s">
        <v>11</v>
      </c>
      <c r="F44912">
        <v>2027</v>
      </c>
      <c r="G44912">
        <v>2.1314896250881401</v>
      </c>
      <c r="H44912">
        <f>IF(J44912="N2O",G44912/About!$A$75,IF('EPA non-CO2 Data'!J44912="CH4",'EPA non-CO2 Data'!G44912/About!$A$73,'EPA non-CO2 Data'!G44912))</f>
        <v>8.5259585003525609E-2</v>
      </c>
      <c r="I44912" s="4" t="str">
        <f>VLOOKUP(CONCATENATE(B44912,C44912,D44912),'EPA Source to Industry Map'!$D$2:$E$35,2,FALSE)</f>
        <v>non-industry</v>
      </c>
      <c r="J44912" s="4" t="str">
        <f t="shared" si="711"/>
        <v>CH4</v>
      </c>
    </row>
    <row r="44913" spans="1:10" hidden="1" x14ac:dyDescent="0.35">
      <c r="A44913" t="s">
        <v>109</v>
      </c>
      <c r="B44913" t="s">
        <v>2</v>
      </c>
      <c r="C44913" t="s">
        <v>240</v>
      </c>
      <c r="D44913" t="s">
        <v>222</v>
      </c>
      <c r="E44913" t="s">
        <v>11</v>
      </c>
      <c r="F44913">
        <v>2028</v>
      </c>
      <c r="G44913">
        <v>0.130203590055218</v>
      </c>
      <c r="H44913">
        <f>IF(J44913="N2O",G44913/About!$A$75,IF('EPA non-CO2 Data'!J44913="CH4",'EPA non-CO2 Data'!G44913/About!$A$73,'EPA non-CO2 Data'!G44913))</f>
        <v>5.2081436022087205E-3</v>
      </c>
      <c r="I44913" s="4" t="str">
        <f>VLOOKUP(CONCATENATE(B44913,C44913,D44913),'EPA Source to Industry Map'!$D$2:$E$35,2,FALSE)</f>
        <v>non-industry</v>
      </c>
      <c r="J44913" s="4" t="str">
        <f t="shared" si="711"/>
        <v>CH4</v>
      </c>
    </row>
    <row r="44914" spans="1:10" hidden="1" x14ac:dyDescent="0.35">
      <c r="A44914" t="s">
        <v>109</v>
      </c>
      <c r="B44914" t="s">
        <v>2</v>
      </c>
      <c r="C44914" t="s">
        <v>240</v>
      </c>
      <c r="D44914" t="s">
        <v>222</v>
      </c>
      <c r="E44914" t="s">
        <v>11</v>
      </c>
      <c r="F44914">
        <v>2028</v>
      </c>
      <c r="G44914">
        <v>2.1144988720775699</v>
      </c>
      <c r="H44914">
        <f>IF(J44914="N2O",G44914/About!$A$75,IF('EPA non-CO2 Data'!J44914="CH4",'EPA non-CO2 Data'!G44914/About!$A$73,'EPA non-CO2 Data'!G44914))</f>
        <v>8.4579954883102798E-2</v>
      </c>
      <c r="I44914" s="4" t="str">
        <f>VLOOKUP(CONCATENATE(B44914,C44914,D44914),'EPA Source to Industry Map'!$D$2:$E$35,2,FALSE)</f>
        <v>non-industry</v>
      </c>
      <c r="J44914" s="4" t="str">
        <f t="shared" si="711"/>
        <v>CH4</v>
      </c>
    </row>
    <row r="44915" spans="1:10" hidden="1" x14ac:dyDescent="0.35">
      <c r="A44915" t="s">
        <v>109</v>
      </c>
      <c r="B44915" t="s">
        <v>2</v>
      </c>
      <c r="C44915" t="s">
        <v>240</v>
      </c>
      <c r="D44915" t="s">
        <v>222</v>
      </c>
      <c r="E44915" t="s">
        <v>11</v>
      </c>
      <c r="F44915">
        <v>2029</v>
      </c>
      <c r="G44915">
        <v>0.130203590055218</v>
      </c>
      <c r="H44915">
        <f>IF(J44915="N2O",G44915/About!$A$75,IF('EPA non-CO2 Data'!J44915="CH4",'EPA non-CO2 Data'!G44915/About!$A$73,'EPA non-CO2 Data'!G44915))</f>
        <v>5.2081436022087205E-3</v>
      </c>
      <c r="I44915" s="4" t="str">
        <f>VLOOKUP(CONCATENATE(B44915,C44915,D44915),'EPA Source to Industry Map'!$D$2:$E$35,2,FALSE)</f>
        <v>non-industry</v>
      </c>
      <c r="J44915" s="4" t="str">
        <f t="shared" si="711"/>
        <v>CH4</v>
      </c>
    </row>
    <row r="44916" spans="1:10" hidden="1" x14ac:dyDescent="0.35">
      <c r="A44916" t="s">
        <v>109</v>
      </c>
      <c r="B44916" t="s">
        <v>2</v>
      </c>
      <c r="C44916" t="s">
        <v>240</v>
      </c>
      <c r="D44916" t="s">
        <v>222</v>
      </c>
      <c r="E44916" t="s">
        <v>11</v>
      </c>
      <c r="F44916">
        <v>2029</v>
      </c>
      <c r="G44916">
        <v>2.09750811906701</v>
      </c>
      <c r="H44916">
        <f>IF(J44916="N2O",G44916/About!$A$75,IF('EPA non-CO2 Data'!J44916="CH4",'EPA non-CO2 Data'!G44916/About!$A$73,'EPA non-CO2 Data'!G44916))</f>
        <v>8.3900324762680403E-2</v>
      </c>
      <c r="I44916" s="4" t="str">
        <f>VLOOKUP(CONCATENATE(B44916,C44916,D44916),'EPA Source to Industry Map'!$D$2:$E$35,2,FALSE)</f>
        <v>non-industry</v>
      </c>
      <c r="J44916" s="4" t="str">
        <f t="shared" si="711"/>
        <v>CH4</v>
      </c>
    </row>
    <row r="44917" spans="1:10" hidden="1" x14ac:dyDescent="0.35">
      <c r="A44917" t="s">
        <v>109</v>
      </c>
      <c r="B44917" t="s">
        <v>2</v>
      </c>
      <c r="C44917" t="s">
        <v>240</v>
      </c>
      <c r="D44917" t="s">
        <v>222</v>
      </c>
      <c r="E44917" t="s">
        <v>11</v>
      </c>
      <c r="F44917">
        <v>2030</v>
      </c>
      <c r="G44917">
        <v>0.130203590055218</v>
      </c>
      <c r="H44917">
        <f>IF(J44917="N2O",G44917/About!$A$75,IF('EPA non-CO2 Data'!J44917="CH4",'EPA non-CO2 Data'!G44917/About!$A$73,'EPA non-CO2 Data'!G44917))</f>
        <v>5.2081436022087205E-3</v>
      </c>
      <c r="I44917" s="4" t="str">
        <f>VLOOKUP(CONCATENATE(B44917,C44917,D44917),'EPA Source to Industry Map'!$D$2:$E$35,2,FALSE)</f>
        <v>non-industry</v>
      </c>
      <c r="J44917" s="4" t="str">
        <f t="shared" si="711"/>
        <v>CH4</v>
      </c>
    </row>
    <row r="44918" spans="1:10" hidden="1" x14ac:dyDescent="0.35">
      <c r="A44918" t="s">
        <v>109</v>
      </c>
      <c r="B44918" t="s">
        <v>2</v>
      </c>
      <c r="C44918" t="s">
        <v>240</v>
      </c>
      <c r="D44918" t="s">
        <v>222</v>
      </c>
      <c r="E44918" t="s">
        <v>11</v>
      </c>
      <c r="F44918">
        <v>2030</v>
      </c>
      <c r="G44918">
        <v>2.0805173660564402</v>
      </c>
      <c r="H44918">
        <f>IF(J44918="N2O",G44918/About!$A$75,IF('EPA non-CO2 Data'!J44918="CH4",'EPA non-CO2 Data'!G44918/About!$A$73,'EPA non-CO2 Data'!G44918))</f>
        <v>8.3220694642257606E-2</v>
      </c>
      <c r="I44918" s="4" t="str">
        <f>VLOOKUP(CONCATENATE(B44918,C44918,D44918),'EPA Source to Industry Map'!$D$2:$E$35,2,FALSE)</f>
        <v>non-industry</v>
      </c>
      <c r="J44918" s="4" t="str">
        <f t="shared" si="711"/>
        <v>CH4</v>
      </c>
    </row>
    <row r="44919" spans="1:10" hidden="1" x14ac:dyDescent="0.35">
      <c r="A44919" t="s">
        <v>109</v>
      </c>
      <c r="B44919" t="s">
        <v>2</v>
      </c>
      <c r="C44919" t="s">
        <v>240</v>
      </c>
      <c r="D44919" t="s">
        <v>222</v>
      </c>
      <c r="E44919" t="s">
        <v>11</v>
      </c>
      <c r="F44919">
        <v>2031</v>
      </c>
      <c r="G44919">
        <v>0.130203590055218</v>
      </c>
      <c r="H44919">
        <f>IF(J44919="N2O",G44919/About!$A$75,IF('EPA non-CO2 Data'!J44919="CH4",'EPA non-CO2 Data'!G44919/About!$A$73,'EPA non-CO2 Data'!G44919))</f>
        <v>5.2081436022087205E-3</v>
      </c>
      <c r="I44919" s="4" t="str">
        <f>VLOOKUP(CONCATENATE(B44919,C44919,D44919),'EPA Source to Industry Map'!$D$2:$E$35,2,FALSE)</f>
        <v>non-industry</v>
      </c>
      <c r="J44919" s="4" t="str">
        <f t="shared" si="711"/>
        <v>CH4</v>
      </c>
    </row>
    <row r="44920" spans="1:10" hidden="1" x14ac:dyDescent="0.35">
      <c r="A44920" t="s">
        <v>109</v>
      </c>
      <c r="B44920" t="s">
        <v>2</v>
      </c>
      <c r="C44920" t="s">
        <v>240</v>
      </c>
      <c r="D44920" t="s">
        <v>222</v>
      </c>
      <c r="E44920" t="s">
        <v>11</v>
      </c>
      <c r="F44920">
        <v>2031</v>
      </c>
      <c r="G44920">
        <v>2.0641931785884</v>
      </c>
      <c r="H44920">
        <f>IF(J44920="N2O",G44920/About!$A$75,IF('EPA non-CO2 Data'!J44920="CH4",'EPA non-CO2 Data'!G44920/About!$A$73,'EPA non-CO2 Data'!G44920))</f>
        <v>8.2567727143535996E-2</v>
      </c>
      <c r="I44920" s="4" t="str">
        <f>VLOOKUP(CONCATENATE(B44920,C44920,D44920),'EPA Source to Industry Map'!$D$2:$E$35,2,FALSE)</f>
        <v>non-industry</v>
      </c>
      <c r="J44920" s="4" t="str">
        <f t="shared" si="711"/>
        <v>CH4</v>
      </c>
    </row>
    <row r="44921" spans="1:10" hidden="1" x14ac:dyDescent="0.35">
      <c r="A44921" t="s">
        <v>109</v>
      </c>
      <c r="B44921" t="s">
        <v>2</v>
      </c>
      <c r="C44921" t="s">
        <v>240</v>
      </c>
      <c r="D44921" t="s">
        <v>222</v>
      </c>
      <c r="E44921" t="s">
        <v>11</v>
      </c>
      <c r="F44921">
        <v>2032</v>
      </c>
      <c r="G44921">
        <v>0.130203590055218</v>
      </c>
      <c r="H44921">
        <f>IF(J44921="N2O",G44921/About!$A$75,IF('EPA non-CO2 Data'!J44921="CH4",'EPA non-CO2 Data'!G44921/About!$A$73,'EPA non-CO2 Data'!G44921))</f>
        <v>5.2081436022087205E-3</v>
      </c>
      <c r="I44921" s="4" t="str">
        <f>VLOOKUP(CONCATENATE(B44921,C44921,D44921),'EPA Source to Industry Map'!$D$2:$E$35,2,FALSE)</f>
        <v>non-industry</v>
      </c>
      <c r="J44921" s="4" t="str">
        <f t="shared" si="711"/>
        <v>CH4</v>
      </c>
    </row>
    <row r="44922" spans="1:10" hidden="1" x14ac:dyDescent="0.35">
      <c r="A44922" t="s">
        <v>109</v>
      </c>
      <c r="B44922" t="s">
        <v>2</v>
      </c>
      <c r="C44922" t="s">
        <v>240</v>
      </c>
      <c r="D44922" t="s">
        <v>222</v>
      </c>
      <c r="E44922" t="s">
        <v>11</v>
      </c>
      <c r="F44922">
        <v>2032</v>
      </c>
      <c r="G44922">
        <v>2.0478689911203598</v>
      </c>
      <c r="H44922">
        <f>IF(J44922="N2O",G44922/About!$A$75,IF('EPA non-CO2 Data'!J44922="CH4",'EPA non-CO2 Data'!G44922/About!$A$73,'EPA non-CO2 Data'!G44922))</f>
        <v>8.1914759644814386E-2</v>
      </c>
      <c r="I44922" s="4" t="str">
        <f>VLOOKUP(CONCATENATE(B44922,C44922,D44922),'EPA Source to Industry Map'!$D$2:$E$35,2,FALSE)</f>
        <v>non-industry</v>
      </c>
      <c r="J44922" s="4" t="str">
        <f t="shared" si="711"/>
        <v>CH4</v>
      </c>
    </row>
    <row r="44923" spans="1:10" hidden="1" x14ac:dyDescent="0.35">
      <c r="A44923" t="s">
        <v>109</v>
      </c>
      <c r="B44923" t="s">
        <v>2</v>
      </c>
      <c r="C44923" t="s">
        <v>240</v>
      </c>
      <c r="D44923" t="s">
        <v>222</v>
      </c>
      <c r="E44923" t="s">
        <v>11</v>
      </c>
      <c r="F44923">
        <v>2033</v>
      </c>
      <c r="G44923">
        <v>0.130203590055218</v>
      </c>
      <c r="H44923">
        <f>IF(J44923="N2O",G44923/About!$A$75,IF('EPA non-CO2 Data'!J44923="CH4",'EPA non-CO2 Data'!G44923/About!$A$73,'EPA non-CO2 Data'!G44923))</f>
        <v>5.2081436022087205E-3</v>
      </c>
      <c r="I44923" s="4" t="str">
        <f>VLOOKUP(CONCATENATE(B44923,C44923,D44923),'EPA Source to Industry Map'!$D$2:$E$35,2,FALSE)</f>
        <v>non-industry</v>
      </c>
      <c r="J44923" s="4" t="str">
        <f t="shared" si="711"/>
        <v>CH4</v>
      </c>
    </row>
    <row r="44924" spans="1:10" hidden="1" x14ac:dyDescent="0.35">
      <c r="A44924" t="s">
        <v>109</v>
      </c>
      <c r="B44924" t="s">
        <v>2</v>
      </c>
      <c r="C44924" t="s">
        <v>240</v>
      </c>
      <c r="D44924" t="s">
        <v>222</v>
      </c>
      <c r="E44924" t="s">
        <v>11</v>
      </c>
      <c r="F44924">
        <v>2033</v>
      </c>
      <c r="G44924">
        <v>2.03154480365232</v>
      </c>
      <c r="H44924">
        <f>IF(J44924="N2O",G44924/About!$A$75,IF('EPA non-CO2 Data'!J44924="CH4",'EPA non-CO2 Data'!G44924/About!$A$73,'EPA non-CO2 Data'!G44924))</f>
        <v>8.1261792146092804E-2</v>
      </c>
      <c r="I44924" s="4" t="str">
        <f>VLOOKUP(CONCATENATE(B44924,C44924,D44924),'EPA Source to Industry Map'!$D$2:$E$35,2,FALSE)</f>
        <v>non-industry</v>
      </c>
      <c r="J44924" s="4" t="str">
        <f t="shared" si="711"/>
        <v>CH4</v>
      </c>
    </row>
    <row r="44925" spans="1:10" hidden="1" x14ac:dyDescent="0.35">
      <c r="A44925" t="s">
        <v>109</v>
      </c>
      <c r="B44925" t="s">
        <v>2</v>
      </c>
      <c r="C44925" t="s">
        <v>240</v>
      </c>
      <c r="D44925" t="s">
        <v>222</v>
      </c>
      <c r="E44925" t="s">
        <v>11</v>
      </c>
      <c r="F44925">
        <v>2034</v>
      </c>
      <c r="G44925">
        <v>0.130203590055218</v>
      </c>
      <c r="H44925">
        <f>IF(J44925="N2O",G44925/About!$A$75,IF('EPA non-CO2 Data'!J44925="CH4",'EPA non-CO2 Data'!G44925/About!$A$73,'EPA non-CO2 Data'!G44925))</f>
        <v>5.2081436022087205E-3</v>
      </c>
      <c r="I44925" s="4" t="str">
        <f>VLOOKUP(CONCATENATE(B44925,C44925,D44925),'EPA Source to Industry Map'!$D$2:$E$35,2,FALSE)</f>
        <v>non-industry</v>
      </c>
      <c r="J44925" s="4" t="str">
        <f t="shared" si="711"/>
        <v>CH4</v>
      </c>
    </row>
    <row r="44926" spans="1:10" hidden="1" x14ac:dyDescent="0.35">
      <c r="A44926" t="s">
        <v>109</v>
      </c>
      <c r="B44926" t="s">
        <v>2</v>
      </c>
      <c r="C44926" t="s">
        <v>240</v>
      </c>
      <c r="D44926" t="s">
        <v>222</v>
      </c>
      <c r="E44926" t="s">
        <v>11</v>
      </c>
      <c r="F44926">
        <v>2034</v>
      </c>
      <c r="G44926">
        <v>2.01522061618429</v>
      </c>
      <c r="H44926">
        <f>IF(J44926="N2O",G44926/About!$A$75,IF('EPA non-CO2 Data'!J44926="CH4",'EPA non-CO2 Data'!G44926/About!$A$73,'EPA non-CO2 Data'!G44926))</f>
        <v>8.0608824647371596E-2</v>
      </c>
      <c r="I44926" s="4" t="str">
        <f>VLOOKUP(CONCATENATE(B44926,C44926,D44926),'EPA Source to Industry Map'!$D$2:$E$35,2,FALSE)</f>
        <v>non-industry</v>
      </c>
      <c r="J44926" s="4" t="str">
        <f t="shared" si="711"/>
        <v>CH4</v>
      </c>
    </row>
    <row r="44927" spans="1:10" hidden="1" x14ac:dyDescent="0.35">
      <c r="A44927" t="s">
        <v>109</v>
      </c>
      <c r="B44927" t="s">
        <v>2</v>
      </c>
      <c r="C44927" t="s">
        <v>240</v>
      </c>
      <c r="D44927" t="s">
        <v>222</v>
      </c>
      <c r="E44927" t="s">
        <v>11</v>
      </c>
      <c r="F44927">
        <v>2035</v>
      </c>
      <c r="G44927">
        <v>0.130203590055218</v>
      </c>
      <c r="H44927">
        <f>IF(J44927="N2O",G44927/About!$A$75,IF('EPA non-CO2 Data'!J44927="CH4",'EPA non-CO2 Data'!G44927/About!$A$73,'EPA non-CO2 Data'!G44927))</f>
        <v>5.2081436022087205E-3</v>
      </c>
      <c r="I44927" s="4" t="str">
        <f>VLOOKUP(CONCATENATE(B44927,C44927,D44927),'EPA Source to Industry Map'!$D$2:$E$35,2,FALSE)</f>
        <v>non-industry</v>
      </c>
      <c r="J44927" s="4" t="str">
        <f t="shared" si="711"/>
        <v>CH4</v>
      </c>
    </row>
    <row r="44928" spans="1:10" hidden="1" x14ac:dyDescent="0.35">
      <c r="A44928" t="s">
        <v>109</v>
      </c>
      <c r="B44928" t="s">
        <v>2</v>
      </c>
      <c r="C44928" t="s">
        <v>240</v>
      </c>
      <c r="D44928" t="s">
        <v>222</v>
      </c>
      <c r="E44928" t="s">
        <v>11</v>
      </c>
      <c r="F44928">
        <v>2035</v>
      </c>
      <c r="G44928">
        <v>1.9988964287162501</v>
      </c>
      <c r="H44928">
        <f>IF(J44928="N2O",G44928/About!$A$75,IF('EPA non-CO2 Data'!J44928="CH4",'EPA non-CO2 Data'!G44928/About!$A$73,'EPA non-CO2 Data'!G44928))</f>
        <v>7.995585714865E-2</v>
      </c>
      <c r="I44928" s="4" t="str">
        <f>VLOOKUP(CONCATENATE(B44928,C44928,D44928),'EPA Source to Industry Map'!$D$2:$E$35,2,FALSE)</f>
        <v>non-industry</v>
      </c>
      <c r="J44928" s="4" t="str">
        <f t="shared" si="711"/>
        <v>CH4</v>
      </c>
    </row>
    <row r="44929" spans="1:10" hidden="1" x14ac:dyDescent="0.35">
      <c r="A44929" t="s">
        <v>109</v>
      </c>
      <c r="B44929" t="s">
        <v>2</v>
      </c>
      <c r="C44929" t="s">
        <v>240</v>
      </c>
      <c r="D44929" t="s">
        <v>222</v>
      </c>
      <c r="E44929" t="s">
        <v>11</v>
      </c>
      <c r="F44929">
        <v>2036</v>
      </c>
      <c r="G44929">
        <v>0.130203590055218</v>
      </c>
      <c r="H44929">
        <f>IF(J44929="N2O",G44929/About!$A$75,IF('EPA non-CO2 Data'!J44929="CH4",'EPA non-CO2 Data'!G44929/About!$A$73,'EPA non-CO2 Data'!G44929))</f>
        <v>5.2081436022087205E-3</v>
      </c>
      <c r="I44929" s="4" t="str">
        <f>VLOOKUP(CONCATENATE(B44929,C44929,D44929),'EPA Source to Industry Map'!$D$2:$E$35,2,FALSE)</f>
        <v>non-industry</v>
      </c>
      <c r="J44929" s="4" t="str">
        <f t="shared" si="711"/>
        <v>CH4</v>
      </c>
    </row>
    <row r="44930" spans="1:10" hidden="1" x14ac:dyDescent="0.35">
      <c r="A44930" t="s">
        <v>109</v>
      </c>
      <c r="B44930" t="s">
        <v>2</v>
      </c>
      <c r="C44930" t="s">
        <v>240</v>
      </c>
      <c r="D44930" t="s">
        <v>222</v>
      </c>
      <c r="E44930" t="s">
        <v>11</v>
      </c>
      <c r="F44930">
        <v>2036</v>
      </c>
      <c r="G44930">
        <v>1.9832126567064901</v>
      </c>
      <c r="H44930">
        <f>IF(J44930="N2O",G44930/About!$A$75,IF('EPA non-CO2 Data'!J44930="CH4",'EPA non-CO2 Data'!G44930/About!$A$73,'EPA non-CO2 Data'!G44930))</f>
        <v>7.9328506268259602E-2</v>
      </c>
      <c r="I44930" s="4" t="str">
        <f>VLOOKUP(CONCATENATE(B44930,C44930,D44930),'EPA Source to Industry Map'!$D$2:$E$35,2,FALSE)</f>
        <v>non-industry</v>
      </c>
      <c r="J44930" s="4" t="str">
        <f t="shared" si="711"/>
        <v>CH4</v>
      </c>
    </row>
    <row r="44931" spans="1:10" hidden="1" x14ac:dyDescent="0.35">
      <c r="A44931" t="s">
        <v>109</v>
      </c>
      <c r="B44931" t="s">
        <v>2</v>
      </c>
      <c r="C44931" t="s">
        <v>240</v>
      </c>
      <c r="D44931" t="s">
        <v>222</v>
      </c>
      <c r="E44931" t="s">
        <v>11</v>
      </c>
      <c r="F44931">
        <v>2037</v>
      </c>
      <c r="G44931">
        <v>0.130203590055218</v>
      </c>
      <c r="H44931">
        <f>IF(J44931="N2O",G44931/About!$A$75,IF('EPA non-CO2 Data'!J44931="CH4",'EPA non-CO2 Data'!G44931/About!$A$73,'EPA non-CO2 Data'!G44931))</f>
        <v>5.2081436022087205E-3</v>
      </c>
      <c r="I44931" s="4" t="str">
        <f>VLOOKUP(CONCATENATE(B44931,C44931,D44931),'EPA Source to Industry Map'!$D$2:$E$35,2,FALSE)</f>
        <v>non-industry</v>
      </c>
      <c r="J44931" s="4" t="str">
        <f t="shared" si="711"/>
        <v>CH4</v>
      </c>
    </row>
    <row r="44932" spans="1:10" hidden="1" x14ac:dyDescent="0.35">
      <c r="A44932" t="s">
        <v>109</v>
      </c>
      <c r="B44932" t="s">
        <v>2</v>
      </c>
      <c r="C44932" t="s">
        <v>240</v>
      </c>
      <c r="D44932" t="s">
        <v>222</v>
      </c>
      <c r="E44932" t="s">
        <v>11</v>
      </c>
      <c r="F44932">
        <v>2037</v>
      </c>
      <c r="G44932">
        <v>1.96752888469674</v>
      </c>
      <c r="H44932">
        <f>IF(J44932="N2O",G44932/About!$A$75,IF('EPA non-CO2 Data'!J44932="CH4",'EPA non-CO2 Data'!G44932/About!$A$73,'EPA non-CO2 Data'!G44932))</f>
        <v>7.8701155387869606E-2</v>
      </c>
      <c r="I44932" s="4" t="str">
        <f>VLOOKUP(CONCATENATE(B44932,C44932,D44932),'EPA Source to Industry Map'!$D$2:$E$35,2,FALSE)</f>
        <v>non-industry</v>
      </c>
      <c r="J44932" s="4" t="str">
        <f t="shared" si="711"/>
        <v>CH4</v>
      </c>
    </row>
    <row r="44933" spans="1:10" hidden="1" x14ac:dyDescent="0.35">
      <c r="A44933" t="s">
        <v>109</v>
      </c>
      <c r="B44933" t="s">
        <v>2</v>
      </c>
      <c r="C44933" t="s">
        <v>240</v>
      </c>
      <c r="D44933" t="s">
        <v>222</v>
      </c>
      <c r="E44933" t="s">
        <v>11</v>
      </c>
      <c r="F44933">
        <v>2038</v>
      </c>
      <c r="G44933">
        <v>0.130203590055218</v>
      </c>
      <c r="H44933">
        <f>IF(J44933="N2O",G44933/About!$A$75,IF('EPA non-CO2 Data'!J44933="CH4",'EPA non-CO2 Data'!G44933/About!$A$73,'EPA non-CO2 Data'!G44933))</f>
        <v>5.2081436022087205E-3</v>
      </c>
      <c r="I44933" s="4" t="str">
        <f>VLOOKUP(CONCATENATE(B44933,C44933,D44933),'EPA Source to Industry Map'!$D$2:$E$35,2,FALSE)</f>
        <v>non-industry</v>
      </c>
      <c r="J44933" s="4" t="str">
        <f t="shared" si="711"/>
        <v>CH4</v>
      </c>
    </row>
    <row r="44934" spans="1:10" hidden="1" x14ac:dyDescent="0.35">
      <c r="A44934" t="s">
        <v>109</v>
      </c>
      <c r="B44934" t="s">
        <v>2</v>
      </c>
      <c r="C44934" t="s">
        <v>240</v>
      </c>
      <c r="D44934" t="s">
        <v>222</v>
      </c>
      <c r="E44934" t="s">
        <v>11</v>
      </c>
      <c r="F44934">
        <v>2038</v>
      </c>
      <c r="G44934">
        <v>1.95184511268699</v>
      </c>
      <c r="H44934">
        <f>IF(J44934="N2O",G44934/About!$A$75,IF('EPA non-CO2 Data'!J44934="CH4",'EPA non-CO2 Data'!G44934/About!$A$73,'EPA non-CO2 Data'!G44934))</f>
        <v>7.8073804507479597E-2</v>
      </c>
      <c r="I44934" s="4" t="str">
        <f>VLOOKUP(CONCATENATE(B44934,C44934,D44934),'EPA Source to Industry Map'!$D$2:$E$35,2,FALSE)</f>
        <v>non-industry</v>
      </c>
      <c r="J44934" s="4" t="str">
        <f t="shared" si="711"/>
        <v>CH4</v>
      </c>
    </row>
    <row r="44935" spans="1:10" hidden="1" x14ac:dyDescent="0.35">
      <c r="A44935" t="s">
        <v>109</v>
      </c>
      <c r="B44935" t="s">
        <v>2</v>
      </c>
      <c r="C44935" t="s">
        <v>240</v>
      </c>
      <c r="D44935" t="s">
        <v>222</v>
      </c>
      <c r="E44935" t="s">
        <v>11</v>
      </c>
      <c r="F44935">
        <v>2039</v>
      </c>
      <c r="G44935">
        <v>0.130203590055218</v>
      </c>
      <c r="H44935">
        <f>IF(J44935="N2O",G44935/About!$A$75,IF('EPA non-CO2 Data'!J44935="CH4",'EPA non-CO2 Data'!G44935/About!$A$73,'EPA non-CO2 Data'!G44935))</f>
        <v>5.2081436022087205E-3</v>
      </c>
      <c r="I44935" s="4" t="str">
        <f>VLOOKUP(CONCATENATE(B44935,C44935,D44935),'EPA Source to Industry Map'!$D$2:$E$35,2,FALSE)</f>
        <v>non-industry</v>
      </c>
      <c r="J44935" s="4" t="str">
        <f t="shared" si="711"/>
        <v>CH4</v>
      </c>
    </row>
    <row r="44936" spans="1:10" hidden="1" x14ac:dyDescent="0.35">
      <c r="A44936" t="s">
        <v>109</v>
      </c>
      <c r="B44936" t="s">
        <v>2</v>
      </c>
      <c r="C44936" t="s">
        <v>240</v>
      </c>
      <c r="D44936" t="s">
        <v>222</v>
      </c>
      <c r="E44936" t="s">
        <v>11</v>
      </c>
      <c r="F44936">
        <v>2039</v>
      </c>
      <c r="G44936">
        <v>1.93616134067724</v>
      </c>
      <c r="H44936">
        <f>IF(J44936="N2O",G44936/About!$A$75,IF('EPA non-CO2 Data'!J44936="CH4",'EPA non-CO2 Data'!G44936/About!$A$73,'EPA non-CO2 Data'!G44936))</f>
        <v>7.7446453627089601E-2</v>
      </c>
      <c r="I44936" s="4" t="str">
        <f>VLOOKUP(CONCATENATE(B44936,C44936,D44936),'EPA Source to Industry Map'!$D$2:$E$35,2,FALSE)</f>
        <v>non-industry</v>
      </c>
      <c r="J44936" s="4" t="str">
        <f t="shared" si="711"/>
        <v>CH4</v>
      </c>
    </row>
    <row r="44937" spans="1:10" hidden="1" x14ac:dyDescent="0.35">
      <c r="A44937" t="s">
        <v>109</v>
      </c>
      <c r="B44937" t="s">
        <v>2</v>
      </c>
      <c r="C44937" t="s">
        <v>240</v>
      </c>
      <c r="D44937" t="s">
        <v>222</v>
      </c>
      <c r="E44937" t="s">
        <v>11</v>
      </c>
      <c r="F44937">
        <v>2040</v>
      </c>
      <c r="G44937">
        <v>0.130203590055218</v>
      </c>
      <c r="H44937">
        <f>IF(J44937="N2O",G44937/About!$A$75,IF('EPA non-CO2 Data'!J44937="CH4",'EPA non-CO2 Data'!G44937/About!$A$73,'EPA non-CO2 Data'!G44937))</f>
        <v>5.2081436022087205E-3</v>
      </c>
      <c r="I44937" s="4" t="str">
        <f>VLOOKUP(CONCATENATE(B44937,C44937,D44937),'EPA Source to Industry Map'!$D$2:$E$35,2,FALSE)</f>
        <v>non-industry</v>
      </c>
      <c r="J44937" s="4" t="str">
        <f t="shared" si="711"/>
        <v>CH4</v>
      </c>
    </row>
    <row r="44938" spans="1:10" hidden="1" x14ac:dyDescent="0.35">
      <c r="A44938" t="s">
        <v>109</v>
      </c>
      <c r="B44938" t="s">
        <v>2</v>
      </c>
      <c r="C44938" t="s">
        <v>240</v>
      </c>
      <c r="D44938" t="s">
        <v>222</v>
      </c>
      <c r="E44938" t="s">
        <v>11</v>
      </c>
      <c r="F44938">
        <v>2040</v>
      </c>
      <c r="G44938">
        <v>1.92047756866749</v>
      </c>
      <c r="H44938">
        <f>IF(J44938="N2O",G44938/About!$A$75,IF('EPA non-CO2 Data'!J44938="CH4",'EPA non-CO2 Data'!G44938/About!$A$73,'EPA non-CO2 Data'!G44938))</f>
        <v>7.6819102746699605E-2</v>
      </c>
      <c r="I44938" s="4" t="str">
        <f>VLOOKUP(CONCATENATE(B44938,C44938,D44938),'EPA Source to Industry Map'!$D$2:$E$35,2,FALSE)</f>
        <v>non-industry</v>
      </c>
      <c r="J44938" s="4" t="str">
        <f t="shared" si="711"/>
        <v>CH4</v>
      </c>
    </row>
    <row r="44939" spans="1:10" hidden="1" x14ac:dyDescent="0.35">
      <c r="A44939" t="s">
        <v>109</v>
      </c>
      <c r="B44939" t="s">
        <v>2</v>
      </c>
      <c r="C44939" t="s">
        <v>240</v>
      </c>
      <c r="D44939" t="s">
        <v>222</v>
      </c>
      <c r="E44939" t="s">
        <v>11</v>
      </c>
      <c r="F44939">
        <v>2041</v>
      </c>
      <c r="G44939">
        <v>0.130203590055218</v>
      </c>
      <c r="H44939">
        <f>IF(J44939="N2O",G44939/About!$A$75,IF('EPA non-CO2 Data'!J44939="CH4",'EPA non-CO2 Data'!G44939/About!$A$73,'EPA non-CO2 Data'!G44939))</f>
        <v>5.2081436022087205E-3</v>
      </c>
      <c r="I44939" s="4" t="str">
        <f>VLOOKUP(CONCATENATE(B44939,C44939,D44939),'EPA Source to Industry Map'!$D$2:$E$35,2,FALSE)</f>
        <v>non-industry</v>
      </c>
      <c r="J44939" s="4" t="str">
        <f t="shared" si="711"/>
        <v>CH4</v>
      </c>
    </row>
    <row r="44940" spans="1:10" hidden="1" x14ac:dyDescent="0.35">
      <c r="A44940" t="s">
        <v>109</v>
      </c>
      <c r="B44940" t="s">
        <v>2</v>
      </c>
      <c r="C44940" t="s">
        <v>240</v>
      </c>
      <c r="D44940" t="s">
        <v>222</v>
      </c>
      <c r="E44940" t="s">
        <v>11</v>
      </c>
      <c r="F44940">
        <v>2041</v>
      </c>
      <c r="G44940">
        <v>1.9054090879277601</v>
      </c>
      <c r="H44940">
        <f>IF(J44940="N2O",G44940/About!$A$75,IF('EPA non-CO2 Data'!J44940="CH4",'EPA non-CO2 Data'!G44940/About!$A$73,'EPA non-CO2 Data'!G44940))</f>
        <v>7.6216363517110405E-2</v>
      </c>
      <c r="I44940" s="4" t="str">
        <f>VLOOKUP(CONCATENATE(B44940,C44940,D44940),'EPA Source to Industry Map'!$D$2:$E$35,2,FALSE)</f>
        <v>non-industry</v>
      </c>
      <c r="J44940" s="4" t="str">
        <f t="shared" si="711"/>
        <v>CH4</v>
      </c>
    </row>
    <row r="44941" spans="1:10" hidden="1" x14ac:dyDescent="0.35">
      <c r="A44941" t="s">
        <v>109</v>
      </c>
      <c r="B44941" t="s">
        <v>2</v>
      </c>
      <c r="C44941" t="s">
        <v>240</v>
      </c>
      <c r="D44941" t="s">
        <v>222</v>
      </c>
      <c r="E44941" t="s">
        <v>11</v>
      </c>
      <c r="F44941">
        <v>2042</v>
      </c>
      <c r="G44941">
        <v>0.130203590055218</v>
      </c>
      <c r="H44941">
        <f>IF(J44941="N2O",G44941/About!$A$75,IF('EPA non-CO2 Data'!J44941="CH4",'EPA non-CO2 Data'!G44941/About!$A$73,'EPA non-CO2 Data'!G44941))</f>
        <v>5.2081436022087205E-3</v>
      </c>
      <c r="I44941" s="4" t="str">
        <f>VLOOKUP(CONCATENATE(B44941,C44941,D44941),'EPA Source to Industry Map'!$D$2:$E$35,2,FALSE)</f>
        <v>non-industry</v>
      </c>
      <c r="J44941" s="4" t="str">
        <f t="shared" si="711"/>
        <v>CH4</v>
      </c>
    </row>
    <row r="44942" spans="1:10" hidden="1" x14ac:dyDescent="0.35">
      <c r="A44942" t="s">
        <v>109</v>
      </c>
      <c r="B44942" t="s">
        <v>2</v>
      </c>
      <c r="C44942" t="s">
        <v>240</v>
      </c>
      <c r="D44942" t="s">
        <v>222</v>
      </c>
      <c r="E44942" t="s">
        <v>11</v>
      </c>
      <c r="F44942">
        <v>2042</v>
      </c>
      <c r="G44942">
        <v>1.89034060718803</v>
      </c>
      <c r="H44942">
        <f>IF(J44942="N2O",G44942/About!$A$75,IF('EPA non-CO2 Data'!J44942="CH4",'EPA non-CO2 Data'!G44942/About!$A$73,'EPA non-CO2 Data'!G44942))</f>
        <v>7.5613624287521206E-2</v>
      </c>
      <c r="I44942" s="4" t="str">
        <f>VLOOKUP(CONCATENATE(B44942,C44942,D44942),'EPA Source to Industry Map'!$D$2:$E$35,2,FALSE)</f>
        <v>non-industry</v>
      </c>
      <c r="J44942" s="4" t="str">
        <f t="shared" si="711"/>
        <v>CH4</v>
      </c>
    </row>
    <row r="44943" spans="1:10" hidden="1" x14ac:dyDescent="0.35">
      <c r="A44943" t="s">
        <v>109</v>
      </c>
      <c r="B44943" t="s">
        <v>2</v>
      </c>
      <c r="C44943" t="s">
        <v>240</v>
      </c>
      <c r="D44943" t="s">
        <v>222</v>
      </c>
      <c r="E44943" t="s">
        <v>11</v>
      </c>
      <c r="F44943">
        <v>2043</v>
      </c>
      <c r="G44943">
        <v>0.130203590055218</v>
      </c>
      <c r="H44943">
        <f>IF(J44943="N2O",G44943/About!$A$75,IF('EPA non-CO2 Data'!J44943="CH4",'EPA non-CO2 Data'!G44943/About!$A$73,'EPA non-CO2 Data'!G44943))</f>
        <v>5.2081436022087205E-3</v>
      </c>
      <c r="I44943" s="4" t="str">
        <f>VLOOKUP(CONCATENATE(B44943,C44943,D44943),'EPA Source to Industry Map'!$D$2:$E$35,2,FALSE)</f>
        <v>non-industry</v>
      </c>
      <c r="J44943" s="4" t="str">
        <f t="shared" ref="J44943:J45006" si="712">IF(ISNUMBER(SEARCH("F",E44943)),"F-gases",E44943)</f>
        <v>CH4</v>
      </c>
    </row>
    <row r="44944" spans="1:10" hidden="1" x14ac:dyDescent="0.35">
      <c r="A44944" t="s">
        <v>109</v>
      </c>
      <c r="B44944" t="s">
        <v>2</v>
      </c>
      <c r="C44944" t="s">
        <v>240</v>
      </c>
      <c r="D44944" t="s">
        <v>222</v>
      </c>
      <c r="E44944" t="s">
        <v>11</v>
      </c>
      <c r="F44944">
        <v>2043</v>
      </c>
      <c r="G44944">
        <v>1.8752721264483001</v>
      </c>
      <c r="H44944">
        <f>IF(J44944="N2O",G44944/About!$A$75,IF('EPA non-CO2 Data'!J44944="CH4",'EPA non-CO2 Data'!G44944/About!$A$73,'EPA non-CO2 Data'!G44944))</f>
        <v>7.5010885057932006E-2</v>
      </c>
      <c r="I44944" s="4" t="str">
        <f>VLOOKUP(CONCATENATE(B44944,C44944,D44944),'EPA Source to Industry Map'!$D$2:$E$35,2,FALSE)</f>
        <v>non-industry</v>
      </c>
      <c r="J44944" s="4" t="str">
        <f t="shared" si="712"/>
        <v>CH4</v>
      </c>
    </row>
    <row r="44945" spans="1:10" hidden="1" x14ac:dyDescent="0.35">
      <c r="A44945" t="s">
        <v>109</v>
      </c>
      <c r="B44945" t="s">
        <v>2</v>
      </c>
      <c r="C44945" t="s">
        <v>240</v>
      </c>
      <c r="D44945" t="s">
        <v>222</v>
      </c>
      <c r="E44945" t="s">
        <v>11</v>
      </c>
      <c r="F44945">
        <v>2044</v>
      </c>
      <c r="G44945">
        <v>0.130203590055218</v>
      </c>
      <c r="H44945">
        <f>IF(J44945="N2O",G44945/About!$A$75,IF('EPA non-CO2 Data'!J44945="CH4",'EPA non-CO2 Data'!G44945/About!$A$73,'EPA non-CO2 Data'!G44945))</f>
        <v>5.2081436022087205E-3</v>
      </c>
      <c r="I44945" s="4" t="str">
        <f>VLOOKUP(CONCATENATE(B44945,C44945,D44945),'EPA Source to Industry Map'!$D$2:$E$35,2,FALSE)</f>
        <v>non-industry</v>
      </c>
      <c r="J44945" s="4" t="str">
        <f t="shared" si="712"/>
        <v>CH4</v>
      </c>
    </row>
    <row r="44946" spans="1:10" hidden="1" x14ac:dyDescent="0.35">
      <c r="A44946" t="s">
        <v>109</v>
      </c>
      <c r="B44946" t="s">
        <v>2</v>
      </c>
      <c r="C44946" t="s">
        <v>240</v>
      </c>
      <c r="D44946" t="s">
        <v>222</v>
      </c>
      <c r="E44946" t="s">
        <v>11</v>
      </c>
      <c r="F44946">
        <v>2044</v>
      </c>
      <c r="G44946">
        <v>1.86020364570857</v>
      </c>
      <c r="H44946">
        <f>IF(J44946="N2O",G44946/About!$A$75,IF('EPA non-CO2 Data'!J44946="CH4",'EPA non-CO2 Data'!G44946/About!$A$73,'EPA non-CO2 Data'!G44946))</f>
        <v>7.4408145828342806E-2</v>
      </c>
      <c r="I44946" s="4" t="str">
        <f>VLOOKUP(CONCATENATE(B44946,C44946,D44946),'EPA Source to Industry Map'!$D$2:$E$35,2,FALSE)</f>
        <v>non-industry</v>
      </c>
      <c r="J44946" s="4" t="str">
        <f t="shared" si="712"/>
        <v>CH4</v>
      </c>
    </row>
    <row r="44947" spans="1:10" hidden="1" x14ac:dyDescent="0.35">
      <c r="A44947" t="s">
        <v>109</v>
      </c>
      <c r="B44947" t="s">
        <v>2</v>
      </c>
      <c r="C44947" t="s">
        <v>240</v>
      </c>
      <c r="D44947" t="s">
        <v>222</v>
      </c>
      <c r="E44947" t="s">
        <v>11</v>
      </c>
      <c r="F44947">
        <v>2045</v>
      </c>
      <c r="G44947">
        <v>0.130203590055218</v>
      </c>
      <c r="H44947">
        <f>IF(J44947="N2O",G44947/About!$A$75,IF('EPA non-CO2 Data'!J44947="CH4",'EPA non-CO2 Data'!G44947/About!$A$73,'EPA non-CO2 Data'!G44947))</f>
        <v>5.2081436022087205E-3</v>
      </c>
      <c r="I44947" s="4" t="str">
        <f>VLOOKUP(CONCATENATE(B44947,C44947,D44947),'EPA Source to Industry Map'!$D$2:$E$35,2,FALSE)</f>
        <v>non-industry</v>
      </c>
      <c r="J44947" s="4" t="str">
        <f t="shared" si="712"/>
        <v>CH4</v>
      </c>
    </row>
    <row r="44948" spans="1:10" hidden="1" x14ac:dyDescent="0.35">
      <c r="A44948" t="s">
        <v>109</v>
      </c>
      <c r="B44948" t="s">
        <v>2</v>
      </c>
      <c r="C44948" t="s">
        <v>240</v>
      </c>
      <c r="D44948" t="s">
        <v>222</v>
      </c>
      <c r="E44948" t="s">
        <v>11</v>
      </c>
      <c r="F44948">
        <v>2045</v>
      </c>
      <c r="G44948">
        <v>1.8451351649688399</v>
      </c>
      <c r="H44948">
        <f>IF(J44948="N2O",G44948/About!$A$75,IF('EPA non-CO2 Data'!J44948="CH4",'EPA non-CO2 Data'!G44948/About!$A$73,'EPA non-CO2 Data'!G44948))</f>
        <v>7.3805406598753592E-2</v>
      </c>
      <c r="I44948" s="4" t="str">
        <f>VLOOKUP(CONCATENATE(B44948,C44948,D44948),'EPA Source to Industry Map'!$D$2:$E$35,2,FALSE)</f>
        <v>non-industry</v>
      </c>
      <c r="J44948" s="4" t="str">
        <f t="shared" si="712"/>
        <v>CH4</v>
      </c>
    </row>
    <row r="44949" spans="1:10" hidden="1" x14ac:dyDescent="0.35">
      <c r="A44949" t="s">
        <v>109</v>
      </c>
      <c r="B44949" t="s">
        <v>2</v>
      </c>
      <c r="C44949" t="s">
        <v>240</v>
      </c>
      <c r="D44949" t="s">
        <v>222</v>
      </c>
      <c r="E44949" t="s">
        <v>11</v>
      </c>
      <c r="F44949">
        <v>2046</v>
      </c>
      <c r="G44949">
        <v>0.130203590055218</v>
      </c>
      <c r="H44949">
        <f>IF(J44949="N2O",G44949/About!$A$75,IF('EPA non-CO2 Data'!J44949="CH4",'EPA non-CO2 Data'!G44949/About!$A$73,'EPA non-CO2 Data'!G44949))</f>
        <v>5.2081436022087205E-3</v>
      </c>
      <c r="I44949" s="4" t="str">
        <f>VLOOKUP(CONCATENATE(B44949,C44949,D44949),'EPA Source to Industry Map'!$D$2:$E$35,2,FALSE)</f>
        <v>non-industry</v>
      </c>
      <c r="J44949" s="4" t="str">
        <f t="shared" si="712"/>
        <v>CH4</v>
      </c>
    </row>
    <row r="44950" spans="1:10" hidden="1" x14ac:dyDescent="0.35">
      <c r="A44950" t="s">
        <v>109</v>
      </c>
      <c r="B44950" t="s">
        <v>2</v>
      </c>
      <c r="C44950" t="s">
        <v>240</v>
      </c>
      <c r="D44950" t="s">
        <v>222</v>
      </c>
      <c r="E44950" t="s">
        <v>11</v>
      </c>
      <c r="F44950">
        <v>2046</v>
      </c>
      <c r="G44950">
        <v>1.8306578369598401</v>
      </c>
      <c r="H44950">
        <f>IF(J44950="N2O",G44950/About!$A$75,IF('EPA non-CO2 Data'!J44950="CH4",'EPA non-CO2 Data'!G44950/About!$A$73,'EPA non-CO2 Data'!G44950))</f>
        <v>7.3226313478393604E-2</v>
      </c>
      <c r="I44950" s="4" t="str">
        <f>VLOOKUP(CONCATENATE(B44950,C44950,D44950),'EPA Source to Industry Map'!$D$2:$E$35,2,FALSE)</f>
        <v>non-industry</v>
      </c>
      <c r="J44950" s="4" t="str">
        <f t="shared" si="712"/>
        <v>CH4</v>
      </c>
    </row>
    <row r="44951" spans="1:10" hidden="1" x14ac:dyDescent="0.35">
      <c r="A44951" t="s">
        <v>109</v>
      </c>
      <c r="B44951" t="s">
        <v>2</v>
      </c>
      <c r="C44951" t="s">
        <v>240</v>
      </c>
      <c r="D44951" t="s">
        <v>222</v>
      </c>
      <c r="E44951" t="s">
        <v>11</v>
      </c>
      <c r="F44951">
        <v>2047</v>
      </c>
      <c r="G44951">
        <v>0.130203590055218</v>
      </c>
      <c r="H44951">
        <f>IF(J44951="N2O",G44951/About!$A$75,IF('EPA non-CO2 Data'!J44951="CH4",'EPA non-CO2 Data'!G44951/About!$A$73,'EPA non-CO2 Data'!G44951))</f>
        <v>5.2081436022087205E-3</v>
      </c>
      <c r="I44951" s="4" t="str">
        <f>VLOOKUP(CONCATENATE(B44951,C44951,D44951),'EPA Source to Industry Map'!$D$2:$E$35,2,FALSE)</f>
        <v>non-industry</v>
      </c>
      <c r="J44951" s="4" t="str">
        <f t="shared" si="712"/>
        <v>CH4</v>
      </c>
    </row>
    <row r="44952" spans="1:10" hidden="1" x14ac:dyDescent="0.35">
      <c r="A44952" t="s">
        <v>109</v>
      </c>
      <c r="B44952" t="s">
        <v>2</v>
      </c>
      <c r="C44952" t="s">
        <v>240</v>
      </c>
      <c r="D44952" t="s">
        <v>222</v>
      </c>
      <c r="E44952" t="s">
        <v>11</v>
      </c>
      <c r="F44952">
        <v>2047</v>
      </c>
      <c r="G44952">
        <v>1.81618050895084</v>
      </c>
      <c r="H44952">
        <f>IF(J44952="N2O",G44952/About!$A$75,IF('EPA non-CO2 Data'!J44952="CH4",'EPA non-CO2 Data'!G44952/About!$A$73,'EPA non-CO2 Data'!G44952))</f>
        <v>7.2647220358033601E-2</v>
      </c>
      <c r="I44952" s="4" t="str">
        <f>VLOOKUP(CONCATENATE(B44952,C44952,D44952),'EPA Source to Industry Map'!$D$2:$E$35,2,FALSE)</f>
        <v>non-industry</v>
      </c>
      <c r="J44952" s="4" t="str">
        <f t="shared" si="712"/>
        <v>CH4</v>
      </c>
    </row>
    <row r="44953" spans="1:10" hidden="1" x14ac:dyDescent="0.35">
      <c r="A44953" t="s">
        <v>109</v>
      </c>
      <c r="B44953" t="s">
        <v>2</v>
      </c>
      <c r="C44953" t="s">
        <v>240</v>
      </c>
      <c r="D44953" t="s">
        <v>222</v>
      </c>
      <c r="E44953" t="s">
        <v>11</v>
      </c>
      <c r="F44953">
        <v>2048</v>
      </c>
      <c r="G44953">
        <v>0.130203590055218</v>
      </c>
      <c r="H44953">
        <f>IF(J44953="N2O",G44953/About!$A$75,IF('EPA non-CO2 Data'!J44953="CH4",'EPA non-CO2 Data'!G44953/About!$A$73,'EPA non-CO2 Data'!G44953))</f>
        <v>5.2081436022087205E-3</v>
      </c>
      <c r="I44953" s="4" t="str">
        <f>VLOOKUP(CONCATENATE(B44953,C44953,D44953),'EPA Source to Industry Map'!$D$2:$E$35,2,FALSE)</f>
        <v>non-industry</v>
      </c>
      <c r="J44953" s="4" t="str">
        <f t="shared" si="712"/>
        <v>CH4</v>
      </c>
    </row>
    <row r="44954" spans="1:10" hidden="1" x14ac:dyDescent="0.35">
      <c r="A44954" t="s">
        <v>109</v>
      </c>
      <c r="B44954" t="s">
        <v>2</v>
      </c>
      <c r="C44954" t="s">
        <v>240</v>
      </c>
      <c r="D44954" t="s">
        <v>222</v>
      </c>
      <c r="E44954" t="s">
        <v>11</v>
      </c>
      <c r="F44954">
        <v>2048</v>
      </c>
      <c r="G44954">
        <v>1.80170318094184</v>
      </c>
      <c r="H44954">
        <f>IF(J44954="N2O",G44954/About!$A$75,IF('EPA non-CO2 Data'!J44954="CH4",'EPA non-CO2 Data'!G44954/About!$A$73,'EPA non-CO2 Data'!G44954))</f>
        <v>7.2068127237673599E-2</v>
      </c>
      <c r="I44954" s="4" t="str">
        <f>VLOOKUP(CONCATENATE(B44954,C44954,D44954),'EPA Source to Industry Map'!$D$2:$E$35,2,FALSE)</f>
        <v>non-industry</v>
      </c>
      <c r="J44954" s="4" t="str">
        <f t="shared" si="712"/>
        <v>CH4</v>
      </c>
    </row>
    <row r="44955" spans="1:10" hidden="1" x14ac:dyDescent="0.35">
      <c r="A44955" t="s">
        <v>109</v>
      </c>
      <c r="B44955" t="s">
        <v>2</v>
      </c>
      <c r="C44955" t="s">
        <v>240</v>
      </c>
      <c r="D44955" t="s">
        <v>222</v>
      </c>
      <c r="E44955" t="s">
        <v>11</v>
      </c>
      <c r="F44955">
        <v>2049</v>
      </c>
      <c r="G44955">
        <v>0.130203590055218</v>
      </c>
      <c r="H44955">
        <f>IF(J44955="N2O",G44955/About!$A$75,IF('EPA non-CO2 Data'!J44955="CH4",'EPA non-CO2 Data'!G44955/About!$A$73,'EPA non-CO2 Data'!G44955))</f>
        <v>5.2081436022087205E-3</v>
      </c>
      <c r="I44955" s="4" t="str">
        <f>VLOOKUP(CONCATENATE(B44955,C44955,D44955),'EPA Source to Industry Map'!$D$2:$E$35,2,FALSE)</f>
        <v>non-industry</v>
      </c>
      <c r="J44955" s="4" t="str">
        <f t="shared" si="712"/>
        <v>CH4</v>
      </c>
    </row>
    <row r="44956" spans="1:10" hidden="1" x14ac:dyDescent="0.35">
      <c r="A44956" t="s">
        <v>109</v>
      </c>
      <c r="B44956" t="s">
        <v>2</v>
      </c>
      <c r="C44956" t="s">
        <v>240</v>
      </c>
      <c r="D44956" t="s">
        <v>222</v>
      </c>
      <c r="E44956" t="s">
        <v>11</v>
      </c>
      <c r="F44956">
        <v>2049</v>
      </c>
      <c r="G44956">
        <v>1.78722585293284</v>
      </c>
      <c r="H44956">
        <f>IF(J44956="N2O",G44956/About!$A$75,IF('EPA non-CO2 Data'!J44956="CH4",'EPA non-CO2 Data'!G44956/About!$A$73,'EPA non-CO2 Data'!G44956))</f>
        <v>7.1489034117313596E-2</v>
      </c>
      <c r="I44956" s="4" t="str">
        <f>VLOOKUP(CONCATENATE(B44956,C44956,D44956),'EPA Source to Industry Map'!$D$2:$E$35,2,FALSE)</f>
        <v>non-industry</v>
      </c>
      <c r="J44956" s="4" t="str">
        <f t="shared" si="712"/>
        <v>CH4</v>
      </c>
    </row>
    <row r="44957" spans="1:10" hidden="1" x14ac:dyDescent="0.35">
      <c r="A44957" t="s">
        <v>109</v>
      </c>
      <c r="B44957" t="s">
        <v>2</v>
      </c>
      <c r="C44957" t="s">
        <v>240</v>
      </c>
      <c r="D44957" t="s">
        <v>222</v>
      </c>
      <c r="E44957" t="s">
        <v>11</v>
      </c>
      <c r="F44957">
        <v>2050</v>
      </c>
      <c r="G44957">
        <v>0.130203590055218</v>
      </c>
      <c r="H44957">
        <f>IF(J44957="N2O",G44957/About!$A$75,IF('EPA non-CO2 Data'!J44957="CH4",'EPA non-CO2 Data'!G44957/About!$A$73,'EPA non-CO2 Data'!G44957))</f>
        <v>5.2081436022087205E-3</v>
      </c>
      <c r="I44957" s="4" t="str">
        <f>VLOOKUP(CONCATENATE(B44957,C44957,D44957),'EPA Source to Industry Map'!$D$2:$E$35,2,FALSE)</f>
        <v>non-industry</v>
      </c>
      <c r="J44957" s="4" t="str">
        <f t="shared" si="712"/>
        <v>CH4</v>
      </c>
    </row>
    <row r="44958" spans="1:10" hidden="1" x14ac:dyDescent="0.35">
      <c r="A44958" t="s">
        <v>109</v>
      </c>
      <c r="B44958" t="s">
        <v>2</v>
      </c>
      <c r="C44958" t="s">
        <v>240</v>
      </c>
      <c r="D44958" t="s">
        <v>222</v>
      </c>
      <c r="E44958" t="s">
        <v>11</v>
      </c>
      <c r="F44958">
        <v>2050</v>
      </c>
      <c r="G44958">
        <v>1.7727485249238299</v>
      </c>
      <c r="H44958">
        <f>IF(J44958="N2O",G44958/About!$A$75,IF('EPA non-CO2 Data'!J44958="CH4",'EPA non-CO2 Data'!G44958/About!$A$73,'EPA non-CO2 Data'!G44958))</f>
        <v>7.0909940996953191E-2</v>
      </c>
      <c r="I44958" s="4" t="str">
        <f>VLOOKUP(CONCATENATE(B44958,C44958,D44958),'EPA Source to Industry Map'!$D$2:$E$35,2,FALSE)</f>
        <v>non-industry</v>
      </c>
      <c r="J44958" s="4" t="str">
        <f t="shared" si="712"/>
        <v>CH4</v>
      </c>
    </row>
    <row r="44959" spans="1:10" hidden="1" x14ac:dyDescent="0.35">
      <c r="A44959" t="s">
        <v>109</v>
      </c>
      <c r="B44959" t="s">
        <v>2</v>
      </c>
      <c r="C44959" t="s">
        <v>240</v>
      </c>
      <c r="D44959" t="s">
        <v>222</v>
      </c>
      <c r="E44959" t="s">
        <v>12</v>
      </c>
      <c r="F44959">
        <v>1990</v>
      </c>
      <c r="G44959">
        <v>0</v>
      </c>
      <c r="H44959">
        <f>IF(J44959="N2O",G44959/About!$A$75,IF('EPA non-CO2 Data'!J44959="CH4",'EPA non-CO2 Data'!G44959/About!$A$73,'EPA non-CO2 Data'!G44959))</f>
        <v>0</v>
      </c>
      <c r="I44959" s="4" t="str">
        <f>VLOOKUP(CONCATENATE(B44959,C44959,D44959),'EPA Source to Industry Map'!$D$2:$E$35,2,FALSE)</f>
        <v>non-industry</v>
      </c>
      <c r="J44959" s="4" t="str">
        <f t="shared" si="712"/>
        <v>N2O</v>
      </c>
    </row>
    <row r="44960" spans="1:10" hidden="1" x14ac:dyDescent="0.35">
      <c r="A44960" t="s">
        <v>109</v>
      </c>
      <c r="B44960" t="s">
        <v>2</v>
      </c>
      <c r="C44960" t="s">
        <v>240</v>
      </c>
      <c r="D44960" t="s">
        <v>222</v>
      </c>
      <c r="E44960" t="s">
        <v>12</v>
      </c>
      <c r="F44960">
        <v>1990</v>
      </c>
      <c r="G44960">
        <v>0.55215780644730705</v>
      </c>
      <c r="H44960">
        <f>IF(J44960="N2O",G44960/About!$A$75,IF('EPA non-CO2 Data'!J44960="CH4",'EPA non-CO2 Data'!G44960/About!$A$73,'EPA non-CO2 Data'!G44960))</f>
        <v>1.8528785451251914E-3</v>
      </c>
      <c r="I44960" s="4" t="str">
        <f>VLOOKUP(CONCATENATE(B44960,C44960,D44960),'EPA Source to Industry Map'!$D$2:$E$35,2,FALSE)</f>
        <v>non-industry</v>
      </c>
      <c r="J44960" s="4" t="str">
        <f t="shared" si="712"/>
        <v>N2O</v>
      </c>
    </row>
    <row r="44961" spans="1:10" hidden="1" x14ac:dyDescent="0.35">
      <c r="A44961" t="s">
        <v>109</v>
      </c>
      <c r="B44961" t="s">
        <v>2</v>
      </c>
      <c r="C44961" t="s">
        <v>240</v>
      </c>
      <c r="D44961" t="s">
        <v>222</v>
      </c>
      <c r="E44961" t="s">
        <v>12</v>
      </c>
      <c r="F44961">
        <v>1991</v>
      </c>
      <c r="G44961">
        <v>0</v>
      </c>
      <c r="H44961">
        <f>IF(J44961="N2O",G44961/About!$A$75,IF('EPA non-CO2 Data'!J44961="CH4",'EPA non-CO2 Data'!G44961/About!$A$73,'EPA non-CO2 Data'!G44961))</f>
        <v>0</v>
      </c>
      <c r="I44961" s="4" t="str">
        <f>VLOOKUP(CONCATENATE(B44961,C44961,D44961),'EPA Source to Industry Map'!$D$2:$E$35,2,FALSE)</f>
        <v>non-industry</v>
      </c>
      <c r="J44961" s="4" t="str">
        <f t="shared" si="712"/>
        <v>N2O</v>
      </c>
    </row>
    <row r="44962" spans="1:10" hidden="1" x14ac:dyDescent="0.35">
      <c r="A44962" t="s">
        <v>109</v>
      </c>
      <c r="B44962" t="s">
        <v>2</v>
      </c>
      <c r="C44962" t="s">
        <v>240</v>
      </c>
      <c r="D44962" t="s">
        <v>222</v>
      </c>
      <c r="E44962" t="s">
        <v>12</v>
      </c>
      <c r="F44962">
        <v>1991</v>
      </c>
      <c r="G44962">
        <v>0.64457893803456201</v>
      </c>
      <c r="H44962">
        <f>IF(J44962="N2O",G44962/About!$A$75,IF('EPA non-CO2 Data'!J44962="CH4",'EPA non-CO2 Data'!G44962/About!$A$73,'EPA non-CO2 Data'!G44962))</f>
        <v>2.1630165705857785E-3</v>
      </c>
      <c r="I44962" s="4" t="str">
        <f>VLOOKUP(CONCATENATE(B44962,C44962,D44962),'EPA Source to Industry Map'!$D$2:$E$35,2,FALSE)</f>
        <v>non-industry</v>
      </c>
      <c r="J44962" s="4" t="str">
        <f t="shared" si="712"/>
        <v>N2O</v>
      </c>
    </row>
    <row r="44963" spans="1:10" hidden="1" x14ac:dyDescent="0.35">
      <c r="A44963" t="s">
        <v>109</v>
      </c>
      <c r="B44963" t="s">
        <v>2</v>
      </c>
      <c r="C44963" t="s">
        <v>240</v>
      </c>
      <c r="D44963" t="s">
        <v>222</v>
      </c>
      <c r="E44963" t="s">
        <v>12</v>
      </c>
      <c r="F44963">
        <v>1992</v>
      </c>
      <c r="G44963">
        <v>0</v>
      </c>
      <c r="H44963">
        <f>IF(J44963="N2O",G44963/About!$A$75,IF('EPA non-CO2 Data'!J44963="CH4",'EPA non-CO2 Data'!G44963/About!$A$73,'EPA non-CO2 Data'!G44963))</f>
        <v>0</v>
      </c>
      <c r="I44963" s="4" t="str">
        <f>VLOOKUP(CONCATENATE(B44963,C44963,D44963),'EPA Source to Industry Map'!$D$2:$E$35,2,FALSE)</f>
        <v>non-industry</v>
      </c>
      <c r="J44963" s="4" t="str">
        <f t="shared" si="712"/>
        <v>N2O</v>
      </c>
    </row>
    <row r="44964" spans="1:10" hidden="1" x14ac:dyDescent="0.35">
      <c r="A44964" t="s">
        <v>109</v>
      </c>
      <c r="B44964" t="s">
        <v>2</v>
      </c>
      <c r="C44964" t="s">
        <v>240</v>
      </c>
      <c r="D44964" t="s">
        <v>222</v>
      </c>
      <c r="E44964" t="s">
        <v>12</v>
      </c>
      <c r="F44964">
        <v>1992</v>
      </c>
      <c r="G44964">
        <v>0.59927472588597697</v>
      </c>
      <c r="H44964">
        <f>IF(J44964="N2O",G44964/About!$A$75,IF('EPA non-CO2 Data'!J44964="CH4",'EPA non-CO2 Data'!G44964/About!$A$73,'EPA non-CO2 Data'!G44964))</f>
        <v>2.0109890130401912E-3</v>
      </c>
      <c r="I44964" s="4" t="str">
        <f>VLOOKUP(CONCATENATE(B44964,C44964,D44964),'EPA Source to Industry Map'!$D$2:$E$35,2,FALSE)</f>
        <v>non-industry</v>
      </c>
      <c r="J44964" s="4" t="str">
        <f t="shared" si="712"/>
        <v>N2O</v>
      </c>
    </row>
    <row r="44965" spans="1:10" hidden="1" x14ac:dyDescent="0.35">
      <c r="A44965" t="s">
        <v>109</v>
      </c>
      <c r="B44965" t="s">
        <v>2</v>
      </c>
      <c r="C44965" t="s">
        <v>240</v>
      </c>
      <c r="D44965" t="s">
        <v>222</v>
      </c>
      <c r="E44965" t="s">
        <v>12</v>
      </c>
      <c r="F44965">
        <v>1993</v>
      </c>
      <c r="G44965">
        <v>0</v>
      </c>
      <c r="H44965">
        <f>IF(J44965="N2O",G44965/About!$A$75,IF('EPA non-CO2 Data'!J44965="CH4",'EPA non-CO2 Data'!G44965/About!$A$73,'EPA non-CO2 Data'!G44965))</f>
        <v>0</v>
      </c>
      <c r="I44965" s="4" t="str">
        <f>VLOOKUP(CONCATENATE(B44965,C44965,D44965),'EPA Source to Industry Map'!$D$2:$E$35,2,FALSE)</f>
        <v>non-industry</v>
      </c>
      <c r="J44965" s="4" t="str">
        <f t="shared" si="712"/>
        <v>N2O</v>
      </c>
    </row>
    <row r="44966" spans="1:10" hidden="1" x14ac:dyDescent="0.35">
      <c r="A44966" t="s">
        <v>109</v>
      </c>
      <c r="B44966" t="s">
        <v>2</v>
      </c>
      <c r="C44966" t="s">
        <v>240</v>
      </c>
      <c r="D44966" t="s">
        <v>222</v>
      </c>
      <c r="E44966" t="s">
        <v>12</v>
      </c>
      <c r="F44966">
        <v>1993</v>
      </c>
      <c r="G44966">
        <v>0.61310062242822205</v>
      </c>
      <c r="H44966">
        <f>IF(J44966="N2O",G44966/About!$A$75,IF('EPA non-CO2 Data'!J44966="CH4",'EPA non-CO2 Data'!G44966/About!$A$73,'EPA non-CO2 Data'!G44966))</f>
        <v>2.0573846390208794E-3</v>
      </c>
      <c r="I44966" s="4" t="str">
        <f>VLOOKUP(CONCATENATE(B44966,C44966,D44966),'EPA Source to Industry Map'!$D$2:$E$35,2,FALSE)</f>
        <v>non-industry</v>
      </c>
      <c r="J44966" s="4" t="str">
        <f t="shared" si="712"/>
        <v>N2O</v>
      </c>
    </row>
    <row r="44967" spans="1:10" hidden="1" x14ac:dyDescent="0.35">
      <c r="A44967" t="s">
        <v>109</v>
      </c>
      <c r="B44967" t="s">
        <v>2</v>
      </c>
      <c r="C44967" t="s">
        <v>240</v>
      </c>
      <c r="D44967" t="s">
        <v>222</v>
      </c>
      <c r="E44967" t="s">
        <v>12</v>
      </c>
      <c r="F44967">
        <v>1994</v>
      </c>
      <c r="G44967">
        <v>0</v>
      </c>
      <c r="H44967">
        <f>IF(J44967="N2O",G44967/About!$A$75,IF('EPA non-CO2 Data'!J44967="CH4",'EPA non-CO2 Data'!G44967/About!$A$73,'EPA non-CO2 Data'!G44967))</f>
        <v>0</v>
      </c>
      <c r="I44967" s="4" t="str">
        <f>VLOOKUP(CONCATENATE(B44967,C44967,D44967),'EPA Source to Industry Map'!$D$2:$E$35,2,FALSE)</f>
        <v>non-industry</v>
      </c>
      <c r="J44967" s="4" t="str">
        <f t="shared" si="712"/>
        <v>N2O</v>
      </c>
    </row>
    <row r="44968" spans="1:10" hidden="1" x14ac:dyDescent="0.35">
      <c r="A44968" t="s">
        <v>109</v>
      </c>
      <c r="B44968" t="s">
        <v>2</v>
      </c>
      <c r="C44968" t="s">
        <v>240</v>
      </c>
      <c r="D44968" t="s">
        <v>222</v>
      </c>
      <c r="E44968" t="s">
        <v>12</v>
      </c>
      <c r="F44968">
        <v>1994</v>
      </c>
      <c r="G44968">
        <v>0.64559124808352997</v>
      </c>
      <c r="H44968">
        <f>IF(J44968="N2O",G44968/About!$A$75,IF('EPA non-CO2 Data'!J44968="CH4",'EPA non-CO2 Data'!G44968/About!$A$73,'EPA non-CO2 Data'!G44968))</f>
        <v>2.1664135841729195E-3</v>
      </c>
      <c r="I44968" s="4" t="str">
        <f>VLOOKUP(CONCATENATE(B44968,C44968,D44968),'EPA Source to Industry Map'!$D$2:$E$35,2,FALSE)</f>
        <v>non-industry</v>
      </c>
      <c r="J44968" s="4" t="str">
        <f t="shared" si="712"/>
        <v>N2O</v>
      </c>
    </row>
    <row r="44969" spans="1:10" hidden="1" x14ac:dyDescent="0.35">
      <c r="A44969" t="s">
        <v>109</v>
      </c>
      <c r="B44969" t="s">
        <v>2</v>
      </c>
      <c r="C44969" t="s">
        <v>240</v>
      </c>
      <c r="D44969" t="s">
        <v>222</v>
      </c>
      <c r="E44969" t="s">
        <v>12</v>
      </c>
      <c r="F44969">
        <v>1995</v>
      </c>
      <c r="G44969">
        <v>0</v>
      </c>
      <c r="H44969">
        <f>IF(J44969="N2O",G44969/About!$A$75,IF('EPA non-CO2 Data'!J44969="CH4",'EPA non-CO2 Data'!G44969/About!$A$73,'EPA non-CO2 Data'!G44969))</f>
        <v>0</v>
      </c>
      <c r="I44969" s="4" t="str">
        <f>VLOOKUP(CONCATENATE(B44969,C44969,D44969),'EPA Source to Industry Map'!$D$2:$E$35,2,FALSE)</f>
        <v>non-industry</v>
      </c>
      <c r="J44969" s="4" t="str">
        <f t="shared" si="712"/>
        <v>N2O</v>
      </c>
    </row>
    <row r="44970" spans="1:10" hidden="1" x14ac:dyDescent="0.35">
      <c r="A44970" t="s">
        <v>109</v>
      </c>
      <c r="B44970" t="s">
        <v>2</v>
      </c>
      <c r="C44970" t="s">
        <v>240</v>
      </c>
      <c r="D44970" t="s">
        <v>222</v>
      </c>
      <c r="E44970" t="s">
        <v>12</v>
      </c>
      <c r="F44970">
        <v>1995</v>
      </c>
      <c r="G44970">
        <v>0.67783853312726094</v>
      </c>
      <c r="H44970">
        <f>IF(J44970="N2O",G44970/About!$A$75,IF('EPA non-CO2 Data'!J44970="CH4",'EPA non-CO2 Data'!G44970/About!$A$73,'EPA non-CO2 Data'!G44970))</f>
        <v>2.2746259500914796E-3</v>
      </c>
      <c r="I44970" s="4" t="str">
        <f>VLOOKUP(CONCATENATE(B44970,C44970,D44970),'EPA Source to Industry Map'!$D$2:$E$35,2,FALSE)</f>
        <v>non-industry</v>
      </c>
      <c r="J44970" s="4" t="str">
        <f t="shared" si="712"/>
        <v>N2O</v>
      </c>
    </row>
    <row r="44971" spans="1:10" hidden="1" x14ac:dyDescent="0.35">
      <c r="A44971" t="s">
        <v>109</v>
      </c>
      <c r="B44971" t="s">
        <v>2</v>
      </c>
      <c r="C44971" t="s">
        <v>240</v>
      </c>
      <c r="D44971" t="s">
        <v>222</v>
      </c>
      <c r="E44971" t="s">
        <v>12</v>
      </c>
      <c r="F44971">
        <v>1996</v>
      </c>
      <c r="G44971">
        <v>0</v>
      </c>
      <c r="H44971">
        <f>IF(J44971="N2O",G44971/About!$A$75,IF('EPA non-CO2 Data'!J44971="CH4",'EPA non-CO2 Data'!G44971/About!$A$73,'EPA non-CO2 Data'!G44971))</f>
        <v>0</v>
      </c>
      <c r="I44971" s="4" t="str">
        <f>VLOOKUP(CONCATENATE(B44971,C44971,D44971),'EPA Source to Industry Map'!$D$2:$E$35,2,FALSE)</f>
        <v>non-industry</v>
      </c>
      <c r="J44971" s="4" t="str">
        <f t="shared" si="712"/>
        <v>N2O</v>
      </c>
    </row>
    <row r="44972" spans="1:10" hidden="1" x14ac:dyDescent="0.35">
      <c r="A44972" t="s">
        <v>109</v>
      </c>
      <c r="B44972" t="s">
        <v>2</v>
      </c>
      <c r="C44972" t="s">
        <v>240</v>
      </c>
      <c r="D44972" t="s">
        <v>222</v>
      </c>
      <c r="E44972" t="s">
        <v>12</v>
      </c>
      <c r="F44972">
        <v>1996</v>
      </c>
      <c r="G44972">
        <v>0.67348799417830996</v>
      </c>
      <c r="H44972">
        <f>IF(J44972="N2O",G44972/About!$A$75,IF('EPA non-CO2 Data'!J44972="CH4",'EPA non-CO2 Data'!G44972/About!$A$73,'EPA non-CO2 Data'!G44972))</f>
        <v>2.2600268261017114E-3</v>
      </c>
      <c r="I44972" s="4" t="str">
        <f>VLOOKUP(CONCATENATE(B44972,C44972,D44972),'EPA Source to Industry Map'!$D$2:$E$35,2,FALSE)</f>
        <v>non-industry</v>
      </c>
      <c r="J44972" s="4" t="str">
        <f t="shared" si="712"/>
        <v>N2O</v>
      </c>
    </row>
    <row r="44973" spans="1:10" hidden="1" x14ac:dyDescent="0.35">
      <c r="A44973" t="s">
        <v>109</v>
      </c>
      <c r="B44973" t="s">
        <v>2</v>
      </c>
      <c r="C44973" t="s">
        <v>240</v>
      </c>
      <c r="D44973" t="s">
        <v>222</v>
      </c>
      <c r="E44973" t="s">
        <v>12</v>
      </c>
      <c r="F44973">
        <v>1997</v>
      </c>
      <c r="G44973">
        <v>0</v>
      </c>
      <c r="H44973">
        <f>IF(J44973="N2O",G44973/About!$A$75,IF('EPA non-CO2 Data'!J44973="CH4",'EPA non-CO2 Data'!G44973/About!$A$73,'EPA non-CO2 Data'!G44973))</f>
        <v>0</v>
      </c>
      <c r="I44973" s="4" t="str">
        <f>VLOOKUP(CONCATENATE(B44973,C44973,D44973),'EPA Source to Industry Map'!$D$2:$E$35,2,FALSE)</f>
        <v>non-industry</v>
      </c>
      <c r="J44973" s="4" t="str">
        <f t="shared" si="712"/>
        <v>N2O</v>
      </c>
    </row>
    <row r="44974" spans="1:10" hidden="1" x14ac:dyDescent="0.35">
      <c r="A44974" t="s">
        <v>109</v>
      </c>
      <c r="B44974" t="s">
        <v>2</v>
      </c>
      <c r="C44974" t="s">
        <v>240</v>
      </c>
      <c r="D44974" t="s">
        <v>222</v>
      </c>
      <c r="E44974" t="s">
        <v>12</v>
      </c>
      <c r="F44974">
        <v>1997</v>
      </c>
      <c r="G44974">
        <v>0.70390982631175802</v>
      </c>
      <c r="H44974">
        <f>IF(J44974="N2O",G44974/About!$A$75,IF('EPA non-CO2 Data'!J44974="CH4",'EPA non-CO2 Data'!G44974/About!$A$73,'EPA non-CO2 Data'!G44974))</f>
        <v>2.3621135111132818E-3</v>
      </c>
      <c r="I44974" s="4" t="str">
        <f>VLOOKUP(CONCATENATE(B44974,C44974,D44974),'EPA Source to Industry Map'!$D$2:$E$35,2,FALSE)</f>
        <v>non-industry</v>
      </c>
      <c r="J44974" s="4" t="str">
        <f t="shared" si="712"/>
        <v>N2O</v>
      </c>
    </row>
    <row r="44975" spans="1:10" hidden="1" x14ac:dyDescent="0.35">
      <c r="A44975" t="s">
        <v>109</v>
      </c>
      <c r="B44975" t="s">
        <v>2</v>
      </c>
      <c r="C44975" t="s">
        <v>240</v>
      </c>
      <c r="D44975" t="s">
        <v>222</v>
      </c>
      <c r="E44975" t="s">
        <v>12</v>
      </c>
      <c r="F44975">
        <v>1998</v>
      </c>
      <c r="G44975">
        <v>0</v>
      </c>
      <c r="H44975">
        <f>IF(J44975="N2O",G44975/About!$A$75,IF('EPA non-CO2 Data'!J44975="CH4",'EPA non-CO2 Data'!G44975/About!$A$73,'EPA non-CO2 Data'!G44975))</f>
        <v>0</v>
      </c>
      <c r="I44975" s="4" t="str">
        <f>VLOOKUP(CONCATENATE(B44975,C44975,D44975),'EPA Source to Industry Map'!$D$2:$E$35,2,FALSE)</f>
        <v>non-industry</v>
      </c>
      <c r="J44975" s="4" t="str">
        <f t="shared" si="712"/>
        <v>N2O</v>
      </c>
    </row>
    <row r="44976" spans="1:10" hidden="1" x14ac:dyDescent="0.35">
      <c r="A44976" t="s">
        <v>109</v>
      </c>
      <c r="B44976" t="s">
        <v>2</v>
      </c>
      <c r="C44976" t="s">
        <v>240</v>
      </c>
      <c r="D44976" t="s">
        <v>222</v>
      </c>
      <c r="E44976" t="s">
        <v>12</v>
      </c>
      <c r="F44976">
        <v>1998</v>
      </c>
      <c r="G44976">
        <v>0.73543477405671298</v>
      </c>
      <c r="H44976">
        <f>IF(J44976="N2O",G44976/About!$A$75,IF('EPA non-CO2 Data'!J44976="CH4",'EPA non-CO2 Data'!G44976/About!$A$73,'EPA non-CO2 Data'!G44976))</f>
        <v>2.4679019263648089E-3</v>
      </c>
      <c r="I44976" s="4" t="str">
        <f>VLOOKUP(CONCATENATE(B44976,C44976,D44976),'EPA Source to Industry Map'!$D$2:$E$35,2,FALSE)</f>
        <v>non-industry</v>
      </c>
      <c r="J44976" s="4" t="str">
        <f t="shared" si="712"/>
        <v>N2O</v>
      </c>
    </row>
    <row r="44977" spans="1:10" hidden="1" x14ac:dyDescent="0.35">
      <c r="A44977" t="s">
        <v>109</v>
      </c>
      <c r="B44977" t="s">
        <v>2</v>
      </c>
      <c r="C44977" t="s">
        <v>240</v>
      </c>
      <c r="D44977" t="s">
        <v>222</v>
      </c>
      <c r="E44977" t="s">
        <v>12</v>
      </c>
      <c r="F44977">
        <v>1999</v>
      </c>
      <c r="G44977">
        <v>0</v>
      </c>
      <c r="H44977">
        <f>IF(J44977="N2O",G44977/About!$A$75,IF('EPA non-CO2 Data'!J44977="CH4",'EPA non-CO2 Data'!G44977/About!$A$73,'EPA non-CO2 Data'!G44977))</f>
        <v>0</v>
      </c>
      <c r="I44977" s="4" t="str">
        <f>VLOOKUP(CONCATENATE(B44977,C44977,D44977),'EPA Source to Industry Map'!$D$2:$E$35,2,FALSE)</f>
        <v>non-industry</v>
      </c>
      <c r="J44977" s="4" t="str">
        <f t="shared" si="712"/>
        <v>N2O</v>
      </c>
    </row>
    <row r="44978" spans="1:10" hidden="1" x14ac:dyDescent="0.35">
      <c r="A44978" t="s">
        <v>109</v>
      </c>
      <c r="B44978" t="s">
        <v>2</v>
      </c>
      <c r="C44978" t="s">
        <v>240</v>
      </c>
      <c r="D44978" t="s">
        <v>222</v>
      </c>
      <c r="E44978" t="s">
        <v>12</v>
      </c>
      <c r="F44978">
        <v>1999</v>
      </c>
      <c r="G44978">
        <v>0.78697896129266698</v>
      </c>
      <c r="H44978">
        <f>IF(J44978="N2O",G44978/About!$A$75,IF('EPA non-CO2 Data'!J44978="CH4",'EPA non-CO2 Data'!G44978/About!$A$73,'EPA non-CO2 Data'!G44978))</f>
        <v>2.6408689976263992E-3</v>
      </c>
      <c r="I44978" s="4" t="str">
        <f>VLOOKUP(CONCATENATE(B44978,C44978,D44978),'EPA Source to Industry Map'!$D$2:$E$35,2,FALSE)</f>
        <v>non-industry</v>
      </c>
      <c r="J44978" s="4" t="str">
        <f t="shared" si="712"/>
        <v>N2O</v>
      </c>
    </row>
    <row r="44979" spans="1:10" hidden="1" x14ac:dyDescent="0.35">
      <c r="A44979" t="s">
        <v>109</v>
      </c>
      <c r="B44979" t="s">
        <v>2</v>
      </c>
      <c r="C44979" t="s">
        <v>240</v>
      </c>
      <c r="D44979" t="s">
        <v>222</v>
      </c>
      <c r="E44979" t="s">
        <v>12</v>
      </c>
      <c r="F44979">
        <v>2000</v>
      </c>
      <c r="G44979">
        <v>0</v>
      </c>
      <c r="H44979">
        <f>IF(J44979="N2O",G44979/About!$A$75,IF('EPA non-CO2 Data'!J44979="CH4",'EPA non-CO2 Data'!G44979/About!$A$73,'EPA non-CO2 Data'!G44979))</f>
        <v>0</v>
      </c>
      <c r="I44979" s="4" t="str">
        <f>VLOOKUP(CONCATENATE(B44979,C44979,D44979),'EPA Source to Industry Map'!$D$2:$E$35,2,FALSE)</f>
        <v>non-industry</v>
      </c>
      <c r="J44979" s="4" t="str">
        <f t="shared" si="712"/>
        <v>N2O</v>
      </c>
    </row>
    <row r="44980" spans="1:10" hidden="1" x14ac:dyDescent="0.35">
      <c r="A44980" t="s">
        <v>109</v>
      </c>
      <c r="B44980" t="s">
        <v>2</v>
      </c>
      <c r="C44980" t="s">
        <v>240</v>
      </c>
      <c r="D44980" t="s">
        <v>222</v>
      </c>
      <c r="E44980" t="s">
        <v>12</v>
      </c>
      <c r="F44980">
        <v>2000</v>
      </c>
      <c r="G44980">
        <v>0.74322933221137599</v>
      </c>
      <c r="H44980">
        <f>IF(J44980="N2O",G44980/About!$A$75,IF('EPA non-CO2 Data'!J44980="CH4",'EPA non-CO2 Data'!G44980/About!$A$73,'EPA non-CO2 Data'!G44980))</f>
        <v>2.4940581617831411E-3</v>
      </c>
      <c r="I44980" s="4" t="str">
        <f>VLOOKUP(CONCATENATE(B44980,C44980,D44980),'EPA Source to Industry Map'!$D$2:$E$35,2,FALSE)</f>
        <v>non-industry</v>
      </c>
      <c r="J44980" s="4" t="str">
        <f t="shared" si="712"/>
        <v>N2O</v>
      </c>
    </row>
    <row r="44981" spans="1:10" hidden="1" x14ac:dyDescent="0.35">
      <c r="A44981" t="s">
        <v>109</v>
      </c>
      <c r="B44981" t="s">
        <v>2</v>
      </c>
      <c r="C44981" t="s">
        <v>240</v>
      </c>
      <c r="D44981" t="s">
        <v>222</v>
      </c>
      <c r="E44981" t="s">
        <v>12</v>
      </c>
      <c r="F44981">
        <v>2001</v>
      </c>
      <c r="G44981">
        <v>2.5474961915127798E-3</v>
      </c>
      <c r="H44981">
        <f>IF(J44981="N2O",G44981/About!$A$75,IF('EPA non-CO2 Data'!J44981="CH4",'EPA non-CO2 Data'!G44981/About!$A$73,'EPA non-CO2 Data'!G44981))</f>
        <v>8.5486449379623476E-6</v>
      </c>
      <c r="I44981" s="4" t="str">
        <f>VLOOKUP(CONCATENATE(B44981,C44981,D44981),'EPA Source to Industry Map'!$D$2:$E$35,2,FALSE)</f>
        <v>non-industry</v>
      </c>
      <c r="J44981" s="4" t="str">
        <f t="shared" si="712"/>
        <v>N2O</v>
      </c>
    </row>
    <row r="44982" spans="1:10" hidden="1" x14ac:dyDescent="0.35">
      <c r="A44982" t="s">
        <v>109</v>
      </c>
      <c r="B44982" t="s">
        <v>2</v>
      </c>
      <c r="C44982" t="s">
        <v>240</v>
      </c>
      <c r="D44982" t="s">
        <v>222</v>
      </c>
      <c r="E44982" t="s">
        <v>12</v>
      </c>
      <c r="F44982">
        <v>2001</v>
      </c>
      <c r="G44982">
        <v>0.71420481010938297</v>
      </c>
      <c r="H44982">
        <f>IF(J44982="N2O",G44982/About!$A$75,IF('EPA non-CO2 Data'!J44982="CH4",'EPA non-CO2 Data'!G44982/About!$A$73,'EPA non-CO2 Data'!G44982))</f>
        <v>2.3966604366086677E-3</v>
      </c>
      <c r="I44982" s="4" t="str">
        <f>VLOOKUP(CONCATENATE(B44982,C44982,D44982),'EPA Source to Industry Map'!$D$2:$E$35,2,FALSE)</f>
        <v>non-industry</v>
      </c>
      <c r="J44982" s="4" t="str">
        <f t="shared" si="712"/>
        <v>N2O</v>
      </c>
    </row>
    <row r="44983" spans="1:10" hidden="1" x14ac:dyDescent="0.35">
      <c r="A44983" t="s">
        <v>109</v>
      </c>
      <c r="B44983" t="s">
        <v>2</v>
      </c>
      <c r="C44983" t="s">
        <v>240</v>
      </c>
      <c r="D44983" t="s">
        <v>222</v>
      </c>
      <c r="E44983" t="s">
        <v>12</v>
      </c>
      <c r="F44983">
        <v>2002</v>
      </c>
      <c r="G44983">
        <v>3.45625011213095E-3</v>
      </c>
      <c r="H44983">
        <f>IF(J44983="N2O",G44983/About!$A$75,IF('EPA non-CO2 Data'!J44983="CH4",'EPA non-CO2 Data'!G44983/About!$A$73,'EPA non-CO2 Data'!G44983))</f>
        <v>1.1598154738694463E-5</v>
      </c>
      <c r="I44983" s="4" t="str">
        <f>VLOOKUP(CONCATENATE(B44983,C44983,D44983),'EPA Source to Industry Map'!$D$2:$E$35,2,FALSE)</f>
        <v>non-industry</v>
      </c>
      <c r="J44983" s="4" t="str">
        <f t="shared" si="712"/>
        <v>N2O</v>
      </c>
    </row>
    <row r="44984" spans="1:10" hidden="1" x14ac:dyDescent="0.35">
      <c r="A44984" t="s">
        <v>109</v>
      </c>
      <c r="B44984" t="s">
        <v>2</v>
      </c>
      <c r="C44984" t="s">
        <v>240</v>
      </c>
      <c r="D44984" t="s">
        <v>222</v>
      </c>
      <c r="E44984" t="s">
        <v>12</v>
      </c>
      <c r="F44984">
        <v>2002</v>
      </c>
      <c r="G44984">
        <v>0.49026618840365999</v>
      </c>
      <c r="H44984">
        <f>IF(J44984="N2O",G44984/About!$A$75,IF('EPA non-CO2 Data'!J44984="CH4",'EPA non-CO2 Data'!G44984/About!$A$73,'EPA non-CO2 Data'!G44984))</f>
        <v>1.6451885516901342E-3</v>
      </c>
      <c r="I44984" s="4" t="str">
        <f>VLOOKUP(CONCATENATE(B44984,C44984,D44984),'EPA Source to Industry Map'!$D$2:$E$35,2,FALSE)</f>
        <v>non-industry</v>
      </c>
      <c r="J44984" s="4" t="str">
        <f t="shared" si="712"/>
        <v>N2O</v>
      </c>
    </row>
    <row r="44985" spans="1:10" hidden="1" x14ac:dyDescent="0.35">
      <c r="A44985" t="s">
        <v>109</v>
      </c>
      <c r="B44985" t="s">
        <v>2</v>
      </c>
      <c r="C44985" t="s">
        <v>240</v>
      </c>
      <c r="D44985" t="s">
        <v>222</v>
      </c>
      <c r="E44985" t="s">
        <v>12</v>
      </c>
      <c r="F44985">
        <v>2003</v>
      </c>
      <c r="G44985">
        <v>7.7342844721199804E-3</v>
      </c>
      <c r="H44985">
        <f>IF(J44985="N2O",G44985/About!$A$75,IF('EPA non-CO2 Data'!J44985="CH4",'EPA non-CO2 Data'!G44985/About!$A$73,'EPA non-CO2 Data'!G44985))</f>
        <v>2.5953974738657651E-5</v>
      </c>
      <c r="I44985" s="4" t="str">
        <f>VLOOKUP(CONCATENATE(B44985,C44985,D44985),'EPA Source to Industry Map'!$D$2:$E$35,2,FALSE)</f>
        <v>non-industry</v>
      </c>
      <c r="J44985" s="4" t="str">
        <f t="shared" si="712"/>
        <v>N2O</v>
      </c>
    </row>
    <row r="44986" spans="1:10" hidden="1" x14ac:dyDescent="0.35">
      <c r="A44986" t="s">
        <v>109</v>
      </c>
      <c r="B44986" t="s">
        <v>2</v>
      </c>
      <c r="C44986" t="s">
        <v>240</v>
      </c>
      <c r="D44986" t="s">
        <v>222</v>
      </c>
      <c r="E44986" t="s">
        <v>12</v>
      </c>
      <c r="F44986">
        <v>2003</v>
      </c>
      <c r="G44986">
        <v>0.74001907235688702</v>
      </c>
      <c r="H44986">
        <f>IF(J44986="N2O",G44986/About!$A$75,IF('EPA non-CO2 Data'!J44986="CH4",'EPA non-CO2 Data'!G44986/About!$A$73,'EPA non-CO2 Data'!G44986))</f>
        <v>2.4832854777076746E-3</v>
      </c>
      <c r="I44986" s="4" t="str">
        <f>VLOOKUP(CONCATENATE(B44986,C44986,D44986),'EPA Source to Industry Map'!$D$2:$E$35,2,FALSE)</f>
        <v>non-industry</v>
      </c>
      <c r="J44986" s="4" t="str">
        <f t="shared" si="712"/>
        <v>N2O</v>
      </c>
    </row>
    <row r="44987" spans="1:10" hidden="1" x14ac:dyDescent="0.35">
      <c r="A44987" t="s">
        <v>109</v>
      </c>
      <c r="B44987" t="s">
        <v>2</v>
      </c>
      <c r="C44987" t="s">
        <v>240</v>
      </c>
      <c r="D44987" t="s">
        <v>222</v>
      </c>
      <c r="E44987" t="s">
        <v>12</v>
      </c>
      <c r="F44987">
        <v>2004</v>
      </c>
      <c r="G44987">
        <v>7.6122931068695601E-3</v>
      </c>
      <c r="H44987">
        <f>IF(J44987="N2O",G44987/About!$A$75,IF('EPA non-CO2 Data'!J44987="CH4",'EPA non-CO2 Data'!G44987/About!$A$73,'EPA non-CO2 Data'!G44987))</f>
        <v>2.5544607741173021E-5</v>
      </c>
      <c r="I44987" s="4" t="str">
        <f>VLOOKUP(CONCATENATE(B44987,C44987,D44987),'EPA Source to Industry Map'!$D$2:$E$35,2,FALSE)</f>
        <v>non-industry</v>
      </c>
      <c r="J44987" s="4" t="str">
        <f t="shared" si="712"/>
        <v>N2O</v>
      </c>
    </row>
    <row r="44988" spans="1:10" hidden="1" x14ac:dyDescent="0.35">
      <c r="A44988" t="s">
        <v>109</v>
      </c>
      <c r="B44988" t="s">
        <v>2</v>
      </c>
      <c r="C44988" t="s">
        <v>240</v>
      </c>
      <c r="D44988" t="s">
        <v>222</v>
      </c>
      <c r="E44988" t="s">
        <v>12</v>
      </c>
      <c r="F44988">
        <v>2004</v>
      </c>
      <c r="G44988">
        <v>0.55262163707802103</v>
      </c>
      <c r="H44988">
        <f>IF(J44988="N2O",G44988/About!$A$75,IF('EPA non-CO2 Data'!J44988="CH4",'EPA non-CO2 Data'!G44988/About!$A$73,'EPA non-CO2 Data'!G44988))</f>
        <v>1.8544350237517484E-3</v>
      </c>
      <c r="I44988" s="4" t="str">
        <f>VLOOKUP(CONCATENATE(B44988,C44988,D44988),'EPA Source to Industry Map'!$D$2:$E$35,2,FALSE)</f>
        <v>non-industry</v>
      </c>
      <c r="J44988" s="4" t="str">
        <f t="shared" si="712"/>
        <v>N2O</v>
      </c>
    </row>
    <row r="44989" spans="1:10" hidden="1" x14ac:dyDescent="0.35">
      <c r="A44989" t="s">
        <v>109</v>
      </c>
      <c r="B44989" t="s">
        <v>2</v>
      </c>
      <c r="C44989" t="s">
        <v>240</v>
      </c>
      <c r="D44989" t="s">
        <v>222</v>
      </c>
      <c r="E44989" t="s">
        <v>12</v>
      </c>
      <c r="F44989">
        <v>2005</v>
      </c>
      <c r="G44989">
        <v>1.48086315327563E-2</v>
      </c>
      <c r="H44989">
        <f>IF(J44989="N2O",G44989/About!$A$75,IF('EPA non-CO2 Data'!J44989="CH4",'EPA non-CO2 Data'!G44989/About!$A$73,'EPA non-CO2 Data'!G44989))</f>
        <v>4.9693394405222484E-5</v>
      </c>
      <c r="I44989" s="4" t="str">
        <f>VLOOKUP(CONCATENATE(B44989,C44989,D44989),'EPA Source to Industry Map'!$D$2:$E$35,2,FALSE)</f>
        <v>non-industry</v>
      </c>
      <c r="J44989" s="4" t="str">
        <f t="shared" si="712"/>
        <v>N2O</v>
      </c>
    </row>
    <row r="44990" spans="1:10" hidden="1" x14ac:dyDescent="0.35">
      <c r="A44990" t="s">
        <v>109</v>
      </c>
      <c r="B44990" t="s">
        <v>2</v>
      </c>
      <c r="C44990" t="s">
        <v>240</v>
      </c>
      <c r="D44990" t="s">
        <v>222</v>
      </c>
      <c r="E44990" t="s">
        <v>12</v>
      </c>
      <c r="F44990">
        <v>2005</v>
      </c>
      <c r="G44990">
        <v>0.86993757946546602</v>
      </c>
      <c r="H44990">
        <f>IF(J44990="N2O",G44990/About!$A$75,IF('EPA non-CO2 Data'!J44990="CH4",'EPA non-CO2 Data'!G44990/About!$A$73,'EPA non-CO2 Data'!G44990))</f>
        <v>2.9192536223673357E-3</v>
      </c>
      <c r="I44990" s="4" t="str">
        <f>VLOOKUP(CONCATENATE(B44990,C44990,D44990),'EPA Source to Industry Map'!$D$2:$E$35,2,FALSE)</f>
        <v>non-industry</v>
      </c>
      <c r="J44990" s="4" t="str">
        <f t="shared" si="712"/>
        <v>N2O</v>
      </c>
    </row>
    <row r="44991" spans="1:10" hidden="1" x14ac:dyDescent="0.35">
      <c r="A44991" t="s">
        <v>109</v>
      </c>
      <c r="B44991" t="s">
        <v>2</v>
      </c>
      <c r="C44991" t="s">
        <v>240</v>
      </c>
      <c r="D44991" t="s">
        <v>222</v>
      </c>
      <c r="E44991" t="s">
        <v>12</v>
      </c>
      <c r="F44991">
        <v>2006</v>
      </c>
      <c r="G44991">
        <v>4.0747961770853103E-2</v>
      </c>
      <c r="H44991">
        <f>IF(J44991="N2O",G44991/About!$A$75,IF('EPA non-CO2 Data'!J44991="CH4",'EPA non-CO2 Data'!G44991/About!$A$73,'EPA non-CO2 Data'!G44991))</f>
        <v>1.3673812674782921E-4</v>
      </c>
      <c r="I44991" s="4" t="str">
        <f>VLOOKUP(CONCATENATE(B44991,C44991,D44991),'EPA Source to Industry Map'!$D$2:$E$35,2,FALSE)</f>
        <v>non-industry</v>
      </c>
      <c r="J44991" s="4" t="str">
        <f t="shared" si="712"/>
        <v>N2O</v>
      </c>
    </row>
    <row r="44992" spans="1:10" hidden="1" x14ac:dyDescent="0.35">
      <c r="A44992" t="s">
        <v>109</v>
      </c>
      <c r="B44992" t="s">
        <v>2</v>
      </c>
      <c r="C44992" t="s">
        <v>240</v>
      </c>
      <c r="D44992" t="s">
        <v>222</v>
      </c>
      <c r="E44992" t="s">
        <v>12</v>
      </c>
      <c r="F44992">
        <v>2006</v>
      </c>
      <c r="G44992">
        <v>0.98657294532826101</v>
      </c>
      <c r="H44992">
        <f>IF(J44992="N2O",G44992/About!$A$75,IF('EPA non-CO2 Data'!J44992="CH4",'EPA non-CO2 Data'!G44992/About!$A$73,'EPA non-CO2 Data'!G44992))</f>
        <v>3.3106474675445E-3</v>
      </c>
      <c r="I44992" s="4" t="str">
        <f>VLOOKUP(CONCATENATE(B44992,C44992,D44992),'EPA Source to Industry Map'!$D$2:$E$35,2,FALSE)</f>
        <v>non-industry</v>
      </c>
      <c r="J44992" s="4" t="str">
        <f t="shared" si="712"/>
        <v>N2O</v>
      </c>
    </row>
    <row r="44993" spans="1:10" hidden="1" x14ac:dyDescent="0.35">
      <c r="A44993" t="s">
        <v>109</v>
      </c>
      <c r="B44993" t="s">
        <v>2</v>
      </c>
      <c r="C44993" t="s">
        <v>240</v>
      </c>
      <c r="D44993" t="s">
        <v>222</v>
      </c>
      <c r="E44993" t="s">
        <v>12</v>
      </c>
      <c r="F44993">
        <v>2007</v>
      </c>
      <c r="G44993">
        <v>8.3459015390510802E-2</v>
      </c>
      <c r="H44993">
        <f>IF(J44993="N2O",G44993/About!$A$75,IF('EPA non-CO2 Data'!J44993="CH4",'EPA non-CO2 Data'!G44993/About!$A$73,'EPA non-CO2 Data'!G44993))</f>
        <v>2.8006381003527116E-4</v>
      </c>
      <c r="I44993" s="4" t="str">
        <f>VLOOKUP(CONCATENATE(B44993,C44993,D44993),'EPA Source to Industry Map'!$D$2:$E$35,2,FALSE)</f>
        <v>non-industry</v>
      </c>
      <c r="J44993" s="4" t="str">
        <f t="shared" si="712"/>
        <v>N2O</v>
      </c>
    </row>
    <row r="44994" spans="1:10" hidden="1" x14ac:dyDescent="0.35">
      <c r="A44994" t="s">
        <v>109</v>
      </c>
      <c r="B44994" t="s">
        <v>2</v>
      </c>
      <c r="C44994" t="s">
        <v>240</v>
      </c>
      <c r="D44994" t="s">
        <v>222</v>
      </c>
      <c r="E44994" t="s">
        <v>12</v>
      </c>
      <c r="F44994">
        <v>2007</v>
      </c>
      <c r="G44994">
        <v>1.2619207493003399</v>
      </c>
      <c r="H44994">
        <f>IF(J44994="N2O",G44994/About!$A$75,IF('EPA non-CO2 Data'!J44994="CH4",'EPA non-CO2 Data'!G44994/About!$A$73,'EPA non-CO2 Data'!G44994))</f>
        <v>4.2346333869138922E-3</v>
      </c>
      <c r="I44994" s="4" t="str">
        <f>VLOOKUP(CONCATENATE(B44994,C44994,D44994),'EPA Source to Industry Map'!$D$2:$E$35,2,FALSE)</f>
        <v>non-industry</v>
      </c>
      <c r="J44994" s="4" t="str">
        <f t="shared" si="712"/>
        <v>N2O</v>
      </c>
    </row>
    <row r="44995" spans="1:10" hidden="1" x14ac:dyDescent="0.35">
      <c r="A44995" t="s">
        <v>109</v>
      </c>
      <c r="B44995" t="s">
        <v>2</v>
      </c>
      <c r="C44995" t="s">
        <v>240</v>
      </c>
      <c r="D44995" t="s">
        <v>222</v>
      </c>
      <c r="E44995" t="s">
        <v>12</v>
      </c>
      <c r="F44995">
        <v>2008</v>
      </c>
      <c r="G44995">
        <v>0.13037068038152999</v>
      </c>
      <c r="H44995">
        <f>IF(J44995="N2O",G44995/About!$A$75,IF('EPA non-CO2 Data'!J44995="CH4",'EPA non-CO2 Data'!G44995/About!$A$73,'EPA non-CO2 Data'!G44995))</f>
        <v>4.3748550463600669E-4</v>
      </c>
      <c r="I44995" s="4" t="str">
        <f>VLOOKUP(CONCATENATE(B44995,C44995,D44995),'EPA Source to Industry Map'!$D$2:$E$35,2,FALSE)</f>
        <v>non-industry</v>
      </c>
      <c r="J44995" s="4" t="str">
        <f t="shared" si="712"/>
        <v>N2O</v>
      </c>
    </row>
    <row r="44996" spans="1:10" hidden="1" x14ac:dyDescent="0.35">
      <c r="A44996" t="s">
        <v>109</v>
      </c>
      <c r="B44996" t="s">
        <v>2</v>
      </c>
      <c r="C44996" t="s">
        <v>240</v>
      </c>
      <c r="D44996" t="s">
        <v>222</v>
      </c>
      <c r="E44996" t="s">
        <v>12</v>
      </c>
      <c r="F44996">
        <v>2008</v>
      </c>
      <c r="G44996">
        <v>1.42413590702627</v>
      </c>
      <c r="H44996">
        <f>IF(J44996="N2O",G44996/About!$A$75,IF('EPA non-CO2 Data'!J44996="CH4",'EPA non-CO2 Data'!G44996/About!$A$73,'EPA non-CO2 Data'!G44996))</f>
        <v>4.7789795537794295E-3</v>
      </c>
      <c r="I44996" s="4" t="str">
        <f>VLOOKUP(CONCATENATE(B44996,C44996,D44996),'EPA Source to Industry Map'!$D$2:$E$35,2,FALSE)</f>
        <v>non-industry</v>
      </c>
      <c r="J44996" s="4" t="str">
        <f t="shared" si="712"/>
        <v>N2O</v>
      </c>
    </row>
    <row r="44997" spans="1:10" hidden="1" x14ac:dyDescent="0.35">
      <c r="A44997" t="s">
        <v>109</v>
      </c>
      <c r="B44997" t="s">
        <v>2</v>
      </c>
      <c r="C44997" t="s">
        <v>240</v>
      </c>
      <c r="D44997" t="s">
        <v>222</v>
      </c>
      <c r="E44997" t="s">
        <v>12</v>
      </c>
      <c r="F44997">
        <v>2009</v>
      </c>
      <c r="G44997">
        <v>0.15979716171823399</v>
      </c>
      <c r="H44997">
        <f>IF(J44997="N2O",G44997/About!$A$75,IF('EPA non-CO2 Data'!J44997="CH4",'EPA non-CO2 Data'!G44997/About!$A$73,'EPA non-CO2 Data'!G44997))</f>
        <v>5.3623208630279866E-4</v>
      </c>
      <c r="I44997" s="4" t="str">
        <f>VLOOKUP(CONCATENATE(B44997,C44997,D44997),'EPA Source to Industry Map'!$D$2:$E$35,2,FALSE)</f>
        <v>non-industry</v>
      </c>
      <c r="J44997" s="4" t="str">
        <f t="shared" si="712"/>
        <v>N2O</v>
      </c>
    </row>
    <row r="44998" spans="1:10" hidden="1" x14ac:dyDescent="0.35">
      <c r="A44998" t="s">
        <v>109</v>
      </c>
      <c r="B44998" t="s">
        <v>2</v>
      </c>
      <c r="C44998" t="s">
        <v>240</v>
      </c>
      <c r="D44998" t="s">
        <v>222</v>
      </c>
      <c r="E44998" t="s">
        <v>12</v>
      </c>
      <c r="F44998">
        <v>2009</v>
      </c>
      <c r="G44998">
        <v>1.3594638772157299</v>
      </c>
      <c r="H44998">
        <f>IF(J44998="N2O",G44998/About!$A$75,IF('EPA non-CO2 Data'!J44998="CH4",'EPA non-CO2 Data'!G44998/About!$A$73,'EPA non-CO2 Data'!G44998))</f>
        <v>4.5619593195158721E-3</v>
      </c>
      <c r="I44998" s="4" t="str">
        <f>VLOOKUP(CONCATENATE(B44998,C44998,D44998),'EPA Source to Industry Map'!$D$2:$E$35,2,FALSE)</f>
        <v>non-industry</v>
      </c>
      <c r="J44998" s="4" t="str">
        <f t="shared" si="712"/>
        <v>N2O</v>
      </c>
    </row>
    <row r="44999" spans="1:10" hidden="1" x14ac:dyDescent="0.35">
      <c r="A44999" t="s">
        <v>109</v>
      </c>
      <c r="B44999" t="s">
        <v>2</v>
      </c>
      <c r="C44999" t="s">
        <v>240</v>
      </c>
      <c r="D44999" t="s">
        <v>222</v>
      </c>
      <c r="E44999" t="s">
        <v>12</v>
      </c>
      <c r="F44999">
        <v>2010</v>
      </c>
      <c r="G44999">
        <v>0.18733189434926401</v>
      </c>
      <c r="H44999">
        <f>IF(J44999="N2O",G44999/About!$A$75,IF('EPA non-CO2 Data'!J44999="CH4",'EPA non-CO2 Data'!G44999/About!$A$73,'EPA non-CO2 Data'!G44999))</f>
        <v>6.2863051795055032E-4</v>
      </c>
      <c r="I44999" s="4" t="str">
        <f>VLOOKUP(CONCATENATE(B44999,C44999,D44999),'EPA Source to Industry Map'!$D$2:$E$35,2,FALSE)</f>
        <v>non-industry</v>
      </c>
      <c r="J44999" s="4" t="str">
        <f t="shared" si="712"/>
        <v>N2O</v>
      </c>
    </row>
    <row r="45000" spans="1:10" hidden="1" x14ac:dyDescent="0.35">
      <c r="A45000" t="s">
        <v>109</v>
      </c>
      <c r="B45000" t="s">
        <v>2</v>
      </c>
      <c r="C45000" t="s">
        <v>240</v>
      </c>
      <c r="D45000" t="s">
        <v>222</v>
      </c>
      <c r="E45000" t="s">
        <v>12</v>
      </c>
      <c r="F45000">
        <v>2010</v>
      </c>
      <c r="G45000">
        <v>1.29947971127117</v>
      </c>
      <c r="H45000">
        <f>IF(J45000="N2O",G45000/About!$A$75,IF('EPA non-CO2 Data'!J45000="CH4",'EPA non-CO2 Data'!G45000/About!$A$73,'EPA non-CO2 Data'!G45000))</f>
        <v>4.3606701720509062E-3</v>
      </c>
      <c r="I45000" s="4" t="str">
        <f>VLOOKUP(CONCATENATE(B45000,C45000,D45000),'EPA Source to Industry Map'!$D$2:$E$35,2,FALSE)</f>
        <v>non-industry</v>
      </c>
      <c r="J45000" s="4" t="str">
        <f t="shared" si="712"/>
        <v>N2O</v>
      </c>
    </row>
    <row r="45001" spans="1:10" hidden="1" x14ac:dyDescent="0.35">
      <c r="A45001" t="s">
        <v>109</v>
      </c>
      <c r="B45001" t="s">
        <v>2</v>
      </c>
      <c r="C45001" t="s">
        <v>240</v>
      </c>
      <c r="D45001" t="s">
        <v>222</v>
      </c>
      <c r="E45001" t="s">
        <v>12</v>
      </c>
      <c r="F45001">
        <v>2011</v>
      </c>
      <c r="G45001">
        <v>0.144322294684085</v>
      </c>
      <c r="H45001">
        <f>IF(J45001="N2O",G45001/About!$A$75,IF('EPA non-CO2 Data'!J45001="CH4",'EPA non-CO2 Data'!G45001/About!$A$73,'EPA non-CO2 Data'!G45001))</f>
        <v>4.8430300229558722E-4</v>
      </c>
      <c r="I45001" s="4" t="str">
        <f>VLOOKUP(CONCATENATE(B45001,C45001,D45001),'EPA Source to Industry Map'!$D$2:$E$35,2,FALSE)</f>
        <v>non-industry</v>
      </c>
      <c r="J45001" s="4" t="str">
        <f t="shared" si="712"/>
        <v>N2O</v>
      </c>
    </row>
    <row r="45002" spans="1:10" hidden="1" x14ac:dyDescent="0.35">
      <c r="A45002" t="s">
        <v>109</v>
      </c>
      <c r="B45002" t="s">
        <v>2</v>
      </c>
      <c r="C45002" t="s">
        <v>240</v>
      </c>
      <c r="D45002" t="s">
        <v>222</v>
      </c>
      <c r="E45002" t="s">
        <v>12</v>
      </c>
      <c r="F45002">
        <v>2011</v>
      </c>
      <c r="G45002">
        <v>0.96187206958901295</v>
      </c>
      <c r="H45002">
        <f>IF(J45002="N2O",G45002/About!$A$75,IF('EPA non-CO2 Data'!J45002="CH4",'EPA non-CO2 Data'!G45002/About!$A$73,'EPA non-CO2 Data'!G45002))</f>
        <v>3.2277586227819227E-3</v>
      </c>
      <c r="I45002" s="4" t="str">
        <f>VLOOKUP(CONCATENATE(B45002,C45002,D45002),'EPA Source to Industry Map'!$D$2:$E$35,2,FALSE)</f>
        <v>non-industry</v>
      </c>
      <c r="J45002" s="4" t="str">
        <f t="shared" si="712"/>
        <v>N2O</v>
      </c>
    </row>
    <row r="45003" spans="1:10" hidden="1" x14ac:dyDescent="0.35">
      <c r="A45003" t="s">
        <v>109</v>
      </c>
      <c r="B45003" t="s">
        <v>2</v>
      </c>
      <c r="C45003" t="s">
        <v>240</v>
      </c>
      <c r="D45003" t="s">
        <v>222</v>
      </c>
      <c r="E45003" t="s">
        <v>12</v>
      </c>
      <c r="F45003">
        <v>2012</v>
      </c>
      <c r="G45003">
        <v>0.193938823493009</v>
      </c>
      <c r="H45003">
        <f>IF(J45003="N2O",G45003/About!$A$75,IF('EPA non-CO2 Data'!J45003="CH4",'EPA non-CO2 Data'!G45003/About!$A$73,'EPA non-CO2 Data'!G45003))</f>
        <v>6.5080142111747987E-4</v>
      </c>
      <c r="I45003" s="4" t="str">
        <f>VLOOKUP(CONCATENATE(B45003,C45003,D45003),'EPA Source to Industry Map'!$D$2:$E$35,2,FALSE)</f>
        <v>non-industry</v>
      </c>
      <c r="J45003" s="4" t="str">
        <f t="shared" si="712"/>
        <v>N2O</v>
      </c>
    </row>
    <row r="45004" spans="1:10" hidden="1" x14ac:dyDescent="0.35">
      <c r="A45004" t="s">
        <v>109</v>
      </c>
      <c r="B45004" t="s">
        <v>2</v>
      </c>
      <c r="C45004" t="s">
        <v>240</v>
      </c>
      <c r="D45004" t="s">
        <v>222</v>
      </c>
      <c r="E45004" t="s">
        <v>12</v>
      </c>
      <c r="F45004">
        <v>2012</v>
      </c>
      <c r="G45004">
        <v>1.2364161140810299</v>
      </c>
      <c r="H45004">
        <f>IF(J45004="N2O",G45004/About!$A$75,IF('EPA non-CO2 Data'!J45004="CH4",'EPA non-CO2 Data'!G45004/About!$A$73,'EPA non-CO2 Data'!G45004))</f>
        <v>4.1490473626880197E-3</v>
      </c>
      <c r="I45004" s="4" t="str">
        <f>VLOOKUP(CONCATENATE(B45004,C45004,D45004),'EPA Source to Industry Map'!$D$2:$E$35,2,FALSE)</f>
        <v>non-industry</v>
      </c>
      <c r="J45004" s="4" t="str">
        <f t="shared" si="712"/>
        <v>N2O</v>
      </c>
    </row>
    <row r="45005" spans="1:10" hidden="1" x14ac:dyDescent="0.35">
      <c r="A45005" t="s">
        <v>109</v>
      </c>
      <c r="B45005" t="s">
        <v>2</v>
      </c>
      <c r="C45005" t="s">
        <v>240</v>
      </c>
      <c r="D45005" t="s">
        <v>222</v>
      </c>
      <c r="E45005" t="s">
        <v>12</v>
      </c>
      <c r="F45005">
        <v>2013</v>
      </c>
      <c r="G45005">
        <v>0.21034066409319899</v>
      </c>
      <c r="H45005">
        <f>IF(J45005="N2O",G45005/About!$A$75,IF('EPA non-CO2 Data'!J45005="CH4",'EPA non-CO2 Data'!G45005/About!$A$73,'EPA non-CO2 Data'!G45005))</f>
        <v>7.0584115467516441E-4</v>
      </c>
      <c r="I45005" s="4" t="str">
        <f>VLOOKUP(CONCATENATE(B45005,C45005,D45005),'EPA Source to Industry Map'!$D$2:$E$35,2,FALSE)</f>
        <v>non-industry</v>
      </c>
      <c r="J45005" s="4" t="str">
        <f t="shared" si="712"/>
        <v>N2O</v>
      </c>
    </row>
    <row r="45006" spans="1:10" hidden="1" x14ac:dyDescent="0.35">
      <c r="A45006" t="s">
        <v>109</v>
      </c>
      <c r="B45006" t="s">
        <v>2</v>
      </c>
      <c r="C45006" t="s">
        <v>240</v>
      </c>
      <c r="D45006" t="s">
        <v>222</v>
      </c>
      <c r="E45006" t="s">
        <v>12</v>
      </c>
      <c r="F45006">
        <v>2013</v>
      </c>
      <c r="G45006">
        <v>1.2760659566572301</v>
      </c>
      <c r="H45006">
        <f>IF(J45006="N2O",G45006/About!$A$75,IF('EPA non-CO2 Data'!J45006="CH4",'EPA non-CO2 Data'!G45006/About!$A$73,'EPA non-CO2 Data'!G45006))</f>
        <v>4.2821005256954026E-3</v>
      </c>
      <c r="I45006" s="4" t="str">
        <f>VLOOKUP(CONCATENATE(B45006,C45006,D45006),'EPA Source to Industry Map'!$D$2:$E$35,2,FALSE)</f>
        <v>non-industry</v>
      </c>
      <c r="J45006" s="4" t="str">
        <f t="shared" si="712"/>
        <v>N2O</v>
      </c>
    </row>
    <row r="45007" spans="1:10" hidden="1" x14ac:dyDescent="0.35">
      <c r="A45007" t="s">
        <v>109</v>
      </c>
      <c r="B45007" t="s">
        <v>2</v>
      </c>
      <c r="C45007" t="s">
        <v>240</v>
      </c>
      <c r="D45007" t="s">
        <v>222</v>
      </c>
      <c r="E45007" t="s">
        <v>12</v>
      </c>
      <c r="F45007">
        <v>2014</v>
      </c>
      <c r="G45007">
        <v>0.201371213338114</v>
      </c>
      <c r="H45007">
        <f>IF(J45007="N2O",G45007/About!$A$75,IF('EPA non-CO2 Data'!J45007="CH4",'EPA non-CO2 Data'!G45007/About!$A$73,'EPA non-CO2 Data'!G45007))</f>
        <v>6.7574232663796647E-4</v>
      </c>
      <c r="I45007" s="4" t="str">
        <f>VLOOKUP(CONCATENATE(B45007,C45007,D45007),'EPA Source to Industry Map'!$D$2:$E$35,2,FALSE)</f>
        <v>non-industry</v>
      </c>
      <c r="J45007" s="4" t="str">
        <f t="shared" ref="J45007:J45070" si="713">IF(ISNUMBER(SEARCH("F",E45007)),"F-gases",E45007)</f>
        <v>N2O</v>
      </c>
    </row>
    <row r="45008" spans="1:10" hidden="1" x14ac:dyDescent="0.35">
      <c r="A45008" t="s">
        <v>109</v>
      </c>
      <c r="B45008" t="s">
        <v>2</v>
      </c>
      <c r="C45008" t="s">
        <v>240</v>
      </c>
      <c r="D45008" t="s">
        <v>222</v>
      </c>
      <c r="E45008" t="s">
        <v>12</v>
      </c>
      <c r="F45008">
        <v>2014</v>
      </c>
      <c r="G45008">
        <v>1.15524717504026</v>
      </c>
      <c r="H45008">
        <f>IF(J45008="N2O",G45008/About!$A$75,IF('EPA non-CO2 Data'!J45008="CH4",'EPA non-CO2 Data'!G45008/About!$A$73,'EPA non-CO2 Data'!G45008))</f>
        <v>3.8766683726183223E-3</v>
      </c>
      <c r="I45008" s="4" t="str">
        <f>VLOOKUP(CONCATENATE(B45008,C45008,D45008),'EPA Source to Industry Map'!$D$2:$E$35,2,FALSE)</f>
        <v>non-industry</v>
      </c>
      <c r="J45008" s="4" t="str">
        <f t="shared" si="713"/>
        <v>N2O</v>
      </c>
    </row>
    <row r="45009" spans="1:10" hidden="1" x14ac:dyDescent="0.35">
      <c r="A45009" t="s">
        <v>109</v>
      </c>
      <c r="B45009" t="s">
        <v>2</v>
      </c>
      <c r="C45009" t="s">
        <v>240</v>
      </c>
      <c r="D45009" t="s">
        <v>222</v>
      </c>
      <c r="E45009" t="s">
        <v>12</v>
      </c>
      <c r="F45009">
        <v>2015</v>
      </c>
      <c r="G45009">
        <v>0.230851622630244</v>
      </c>
      <c r="H45009">
        <f>IF(J45009="N2O",G45009/About!$A$75,IF('EPA non-CO2 Data'!J45009="CH4",'EPA non-CO2 Data'!G45009/About!$A$73,'EPA non-CO2 Data'!G45009))</f>
        <v>7.7466987459813422E-4</v>
      </c>
      <c r="I45009" s="4" t="str">
        <f>VLOOKUP(CONCATENATE(B45009,C45009,D45009),'EPA Source to Industry Map'!$D$2:$E$35,2,FALSE)</f>
        <v>non-industry</v>
      </c>
      <c r="J45009" s="4" t="str">
        <f t="shared" si="713"/>
        <v>N2O</v>
      </c>
    </row>
    <row r="45010" spans="1:10" hidden="1" x14ac:dyDescent="0.35">
      <c r="A45010" t="s">
        <v>109</v>
      </c>
      <c r="B45010" t="s">
        <v>2</v>
      </c>
      <c r="C45010" t="s">
        <v>240</v>
      </c>
      <c r="D45010" t="s">
        <v>222</v>
      </c>
      <c r="E45010" t="s">
        <v>12</v>
      </c>
      <c r="F45010">
        <v>2015</v>
      </c>
      <c r="G45010">
        <v>1.24285019956649</v>
      </c>
      <c r="H45010">
        <f>IF(J45010="N2O",G45010/About!$A$75,IF('EPA non-CO2 Data'!J45010="CH4",'EPA non-CO2 Data'!G45010/About!$A$73,'EPA non-CO2 Data'!G45010))</f>
        <v>4.1706382535788254E-3</v>
      </c>
      <c r="I45010" s="4" t="str">
        <f>VLOOKUP(CONCATENATE(B45010,C45010,D45010),'EPA Source to Industry Map'!$D$2:$E$35,2,FALSE)</f>
        <v>non-industry</v>
      </c>
      <c r="J45010" s="4" t="str">
        <f t="shared" si="713"/>
        <v>N2O</v>
      </c>
    </row>
    <row r="45011" spans="1:10" hidden="1" x14ac:dyDescent="0.35">
      <c r="A45011" t="s">
        <v>109</v>
      </c>
      <c r="B45011" t="s">
        <v>2</v>
      </c>
      <c r="C45011" t="s">
        <v>240</v>
      </c>
      <c r="D45011" t="s">
        <v>222</v>
      </c>
      <c r="E45011" t="s">
        <v>12</v>
      </c>
      <c r="F45011">
        <v>2016</v>
      </c>
      <c r="G45011">
        <v>0.23180563829126699</v>
      </c>
      <c r="H45011">
        <f>IF(J45011="N2O",G45011/About!$A$75,IF('EPA non-CO2 Data'!J45011="CH4",'EPA non-CO2 Data'!G45011/About!$A$73,'EPA non-CO2 Data'!G45011))</f>
        <v>7.7787126943378189E-4</v>
      </c>
      <c r="I45011" s="4" t="str">
        <f>VLOOKUP(CONCATENATE(B45011,C45011,D45011),'EPA Source to Industry Map'!$D$2:$E$35,2,FALSE)</f>
        <v>non-industry</v>
      </c>
      <c r="J45011" s="4" t="str">
        <f t="shared" si="713"/>
        <v>N2O</v>
      </c>
    </row>
    <row r="45012" spans="1:10" hidden="1" x14ac:dyDescent="0.35">
      <c r="A45012" t="s">
        <v>109</v>
      </c>
      <c r="B45012" t="s">
        <v>2</v>
      </c>
      <c r="C45012" t="s">
        <v>240</v>
      </c>
      <c r="D45012" t="s">
        <v>222</v>
      </c>
      <c r="E45012" t="s">
        <v>12</v>
      </c>
      <c r="F45012">
        <v>2016</v>
      </c>
      <c r="G45012">
        <v>1.2040879831962601</v>
      </c>
      <c r="H45012">
        <f>IF(J45012="N2O",G45012/About!$A$75,IF('EPA non-CO2 Data'!J45012="CH4",'EPA non-CO2 Data'!G45012/About!$A$73,'EPA non-CO2 Data'!G45012))</f>
        <v>4.0405637020008729E-3</v>
      </c>
      <c r="I45012" s="4" t="str">
        <f>VLOOKUP(CONCATENATE(B45012,C45012,D45012),'EPA Source to Industry Map'!$D$2:$E$35,2,FALSE)</f>
        <v>non-industry</v>
      </c>
      <c r="J45012" s="4" t="str">
        <f t="shared" si="713"/>
        <v>N2O</v>
      </c>
    </row>
    <row r="45013" spans="1:10" hidden="1" x14ac:dyDescent="0.35">
      <c r="A45013" t="s">
        <v>109</v>
      </c>
      <c r="B45013" t="s">
        <v>2</v>
      </c>
      <c r="C45013" t="s">
        <v>240</v>
      </c>
      <c r="D45013" t="s">
        <v>222</v>
      </c>
      <c r="E45013" t="s">
        <v>12</v>
      </c>
      <c r="F45013">
        <v>2017</v>
      </c>
      <c r="G45013">
        <v>0.23761732844171701</v>
      </c>
      <c r="H45013">
        <f>IF(J45013="N2O",G45013/About!$A$75,IF('EPA non-CO2 Data'!J45013="CH4",'EPA non-CO2 Data'!G45013/About!$A$73,'EPA non-CO2 Data'!G45013))</f>
        <v>7.9737358537488928E-4</v>
      </c>
      <c r="I45013" s="4" t="str">
        <f>VLOOKUP(CONCATENATE(B45013,C45013,D45013),'EPA Source to Industry Map'!$D$2:$E$35,2,FALSE)</f>
        <v>non-industry</v>
      </c>
      <c r="J45013" s="4" t="str">
        <f t="shared" si="713"/>
        <v>N2O</v>
      </c>
    </row>
    <row r="45014" spans="1:10" hidden="1" x14ac:dyDescent="0.35">
      <c r="A45014" t="s">
        <v>109</v>
      </c>
      <c r="B45014" t="s">
        <v>2</v>
      </c>
      <c r="C45014" t="s">
        <v>240</v>
      </c>
      <c r="D45014" t="s">
        <v>222</v>
      </c>
      <c r="E45014" t="s">
        <v>12</v>
      </c>
      <c r="F45014">
        <v>2017</v>
      </c>
      <c r="G45014">
        <v>1.19147833027707</v>
      </c>
      <c r="H45014">
        <f>IF(J45014="N2O",G45014/About!$A$75,IF('EPA non-CO2 Data'!J45014="CH4",'EPA non-CO2 Data'!G45014/About!$A$73,'EPA non-CO2 Data'!G45014))</f>
        <v>3.998249430459966E-3</v>
      </c>
      <c r="I45014" s="4" t="str">
        <f>VLOOKUP(CONCATENATE(B45014,C45014,D45014),'EPA Source to Industry Map'!$D$2:$E$35,2,FALSE)</f>
        <v>non-industry</v>
      </c>
      <c r="J45014" s="4" t="str">
        <f t="shared" si="713"/>
        <v>N2O</v>
      </c>
    </row>
    <row r="45015" spans="1:10" hidden="1" x14ac:dyDescent="0.35">
      <c r="A45015" t="s">
        <v>109</v>
      </c>
      <c r="B45015" t="s">
        <v>2</v>
      </c>
      <c r="C45015" t="s">
        <v>240</v>
      </c>
      <c r="D45015" t="s">
        <v>222</v>
      </c>
      <c r="E45015" t="s">
        <v>12</v>
      </c>
      <c r="F45015">
        <v>2018</v>
      </c>
      <c r="G45015">
        <v>0.24342901859216701</v>
      </c>
      <c r="H45015">
        <f>IF(J45015="N2O",G45015/About!$A$75,IF('EPA non-CO2 Data'!J45015="CH4",'EPA non-CO2 Data'!G45015/About!$A$73,'EPA non-CO2 Data'!G45015))</f>
        <v>8.1687590131599667E-4</v>
      </c>
      <c r="I45015" s="4" t="str">
        <f>VLOOKUP(CONCATENATE(B45015,C45015,D45015),'EPA Source to Industry Map'!$D$2:$E$35,2,FALSE)</f>
        <v>non-industry</v>
      </c>
      <c r="J45015" s="4" t="str">
        <f t="shared" si="713"/>
        <v>N2O</v>
      </c>
    </row>
    <row r="45016" spans="1:10" hidden="1" x14ac:dyDescent="0.35">
      <c r="A45016" t="s">
        <v>109</v>
      </c>
      <c r="B45016" t="s">
        <v>2</v>
      </c>
      <c r="C45016" t="s">
        <v>240</v>
      </c>
      <c r="D45016" t="s">
        <v>222</v>
      </c>
      <c r="E45016" t="s">
        <v>12</v>
      </c>
      <c r="F45016">
        <v>2018</v>
      </c>
      <c r="G45016">
        <v>1.17886867735787</v>
      </c>
      <c r="H45016">
        <f>IF(J45016="N2O",G45016/About!$A$75,IF('EPA non-CO2 Data'!J45016="CH4",'EPA non-CO2 Data'!G45016/About!$A$73,'EPA non-CO2 Data'!G45016))</f>
        <v>3.9559351589190271E-3</v>
      </c>
      <c r="I45016" s="4" t="str">
        <f>VLOOKUP(CONCATENATE(B45016,C45016,D45016),'EPA Source to Industry Map'!$D$2:$E$35,2,FALSE)</f>
        <v>non-industry</v>
      </c>
      <c r="J45016" s="4" t="str">
        <f t="shared" si="713"/>
        <v>N2O</v>
      </c>
    </row>
    <row r="45017" spans="1:10" hidden="1" x14ac:dyDescent="0.35">
      <c r="A45017" t="s">
        <v>109</v>
      </c>
      <c r="B45017" t="s">
        <v>2</v>
      </c>
      <c r="C45017" t="s">
        <v>240</v>
      </c>
      <c r="D45017" t="s">
        <v>222</v>
      </c>
      <c r="E45017" t="s">
        <v>12</v>
      </c>
      <c r="F45017">
        <v>2019</v>
      </c>
      <c r="G45017">
        <v>0.249240708742617</v>
      </c>
      <c r="H45017">
        <f>IF(J45017="N2O",G45017/About!$A$75,IF('EPA non-CO2 Data'!J45017="CH4",'EPA non-CO2 Data'!G45017/About!$A$73,'EPA non-CO2 Data'!G45017))</f>
        <v>8.3637821725710405E-4</v>
      </c>
      <c r="I45017" s="4" t="str">
        <f>VLOOKUP(CONCATENATE(B45017,C45017,D45017),'EPA Source to Industry Map'!$D$2:$E$35,2,FALSE)</f>
        <v>non-industry</v>
      </c>
      <c r="J45017" s="4" t="str">
        <f t="shared" si="713"/>
        <v>N2O</v>
      </c>
    </row>
    <row r="45018" spans="1:10" hidden="1" x14ac:dyDescent="0.35">
      <c r="A45018" t="s">
        <v>109</v>
      </c>
      <c r="B45018" t="s">
        <v>2</v>
      </c>
      <c r="C45018" t="s">
        <v>240</v>
      </c>
      <c r="D45018" t="s">
        <v>222</v>
      </c>
      <c r="E45018" t="s">
        <v>12</v>
      </c>
      <c r="F45018">
        <v>2019</v>
      </c>
      <c r="G45018">
        <v>1.1662590244386799</v>
      </c>
      <c r="H45018">
        <f>IF(J45018="N2O",G45018/About!$A$75,IF('EPA non-CO2 Data'!J45018="CH4",'EPA non-CO2 Data'!G45018/About!$A$73,'EPA non-CO2 Data'!G45018))</f>
        <v>3.9136208873781202E-3</v>
      </c>
      <c r="I45018" s="4" t="str">
        <f>VLOOKUP(CONCATENATE(B45018,C45018,D45018),'EPA Source to Industry Map'!$D$2:$E$35,2,FALSE)</f>
        <v>non-industry</v>
      </c>
      <c r="J45018" s="4" t="str">
        <f t="shared" si="713"/>
        <v>N2O</v>
      </c>
    </row>
    <row r="45019" spans="1:10" hidden="1" x14ac:dyDescent="0.35">
      <c r="A45019" t="s">
        <v>109</v>
      </c>
      <c r="B45019" t="s">
        <v>2</v>
      </c>
      <c r="C45019" t="s">
        <v>240</v>
      </c>
      <c r="D45019" t="s">
        <v>222</v>
      </c>
      <c r="E45019" t="s">
        <v>12</v>
      </c>
      <c r="F45019">
        <v>2020</v>
      </c>
      <c r="G45019">
        <v>0.25505239889306702</v>
      </c>
      <c r="H45019">
        <f>IF(J45019="N2O",G45019/About!$A$75,IF('EPA non-CO2 Data'!J45019="CH4",'EPA non-CO2 Data'!G45019/About!$A$73,'EPA non-CO2 Data'!G45019))</f>
        <v>8.5588053319821144E-4</v>
      </c>
      <c r="I45019" s="4" t="str">
        <f>VLOOKUP(CONCATENATE(B45019,C45019,D45019),'EPA Source to Industry Map'!$D$2:$E$35,2,FALSE)</f>
        <v>non-industry</v>
      </c>
      <c r="J45019" s="4" t="str">
        <f t="shared" si="713"/>
        <v>N2O</v>
      </c>
    </row>
    <row r="45020" spans="1:10" hidden="1" x14ac:dyDescent="0.35">
      <c r="A45020" t="s">
        <v>109</v>
      </c>
      <c r="B45020" t="s">
        <v>2</v>
      </c>
      <c r="C45020" t="s">
        <v>240</v>
      </c>
      <c r="D45020" t="s">
        <v>222</v>
      </c>
      <c r="E45020" t="s">
        <v>12</v>
      </c>
      <c r="F45020">
        <v>2020</v>
      </c>
      <c r="G45020">
        <v>1.15364937151949</v>
      </c>
      <c r="H45020">
        <f>IF(J45020="N2O",G45020/About!$A$75,IF('EPA non-CO2 Data'!J45020="CH4",'EPA non-CO2 Data'!G45020/About!$A$73,'EPA non-CO2 Data'!G45020))</f>
        <v>3.8713066158372147E-3</v>
      </c>
      <c r="I45020" s="4" t="str">
        <f>VLOOKUP(CONCATENATE(B45020,C45020,D45020),'EPA Source to Industry Map'!$D$2:$E$35,2,FALSE)</f>
        <v>non-industry</v>
      </c>
      <c r="J45020" s="4" t="str">
        <f t="shared" si="713"/>
        <v>N2O</v>
      </c>
    </row>
    <row r="45021" spans="1:10" hidden="1" x14ac:dyDescent="0.35">
      <c r="A45021" t="s">
        <v>109</v>
      </c>
      <c r="B45021" t="s">
        <v>2</v>
      </c>
      <c r="C45021" t="s">
        <v>240</v>
      </c>
      <c r="D45021" t="s">
        <v>222</v>
      </c>
      <c r="E45021" t="s">
        <v>12</v>
      </c>
      <c r="F45021">
        <v>2021</v>
      </c>
      <c r="G45021">
        <v>0.25505239889306702</v>
      </c>
      <c r="H45021">
        <f>IF(J45021="N2O",G45021/About!$A$75,IF('EPA non-CO2 Data'!J45021="CH4",'EPA non-CO2 Data'!G45021/About!$A$73,'EPA non-CO2 Data'!G45021))</f>
        <v>8.5588053319821144E-4</v>
      </c>
      <c r="I45021" s="4" t="str">
        <f>VLOOKUP(CONCATENATE(B45021,C45021,D45021),'EPA Source to Industry Map'!$D$2:$E$35,2,FALSE)</f>
        <v>non-industry</v>
      </c>
      <c r="J45021" s="4" t="str">
        <f t="shared" si="713"/>
        <v>N2O</v>
      </c>
    </row>
    <row r="45022" spans="1:10" hidden="1" x14ac:dyDescent="0.35">
      <c r="A45022" t="s">
        <v>109</v>
      </c>
      <c r="B45022" t="s">
        <v>2</v>
      </c>
      <c r="C45022" t="s">
        <v>240</v>
      </c>
      <c r="D45022" t="s">
        <v>222</v>
      </c>
      <c r="E45022" t="s">
        <v>12</v>
      </c>
      <c r="F45022">
        <v>2021</v>
      </c>
      <c r="G45022">
        <v>1.14459759001537</v>
      </c>
      <c r="H45022">
        <f>IF(J45022="N2O",G45022/About!$A$75,IF('EPA non-CO2 Data'!J45022="CH4",'EPA non-CO2 Data'!G45022/About!$A$73,'EPA non-CO2 Data'!G45022))</f>
        <v>3.8409315101186913E-3</v>
      </c>
      <c r="I45022" s="4" t="str">
        <f>VLOOKUP(CONCATENATE(B45022,C45022,D45022),'EPA Source to Industry Map'!$D$2:$E$35,2,FALSE)</f>
        <v>non-industry</v>
      </c>
      <c r="J45022" s="4" t="str">
        <f t="shared" si="713"/>
        <v>N2O</v>
      </c>
    </row>
    <row r="45023" spans="1:10" hidden="1" x14ac:dyDescent="0.35">
      <c r="A45023" t="s">
        <v>109</v>
      </c>
      <c r="B45023" t="s">
        <v>2</v>
      </c>
      <c r="C45023" t="s">
        <v>240</v>
      </c>
      <c r="D45023" t="s">
        <v>222</v>
      </c>
      <c r="E45023" t="s">
        <v>12</v>
      </c>
      <c r="F45023">
        <v>2022</v>
      </c>
      <c r="G45023">
        <v>0.25505239889306702</v>
      </c>
      <c r="H45023">
        <f>IF(J45023="N2O",G45023/About!$A$75,IF('EPA non-CO2 Data'!J45023="CH4",'EPA non-CO2 Data'!G45023/About!$A$73,'EPA non-CO2 Data'!G45023))</f>
        <v>8.5588053319821144E-4</v>
      </c>
      <c r="I45023" s="4" t="str">
        <f>VLOOKUP(CONCATENATE(B45023,C45023,D45023),'EPA Source to Industry Map'!$D$2:$E$35,2,FALSE)</f>
        <v>non-industry</v>
      </c>
      <c r="J45023" s="4" t="str">
        <f t="shared" si="713"/>
        <v>N2O</v>
      </c>
    </row>
    <row r="45024" spans="1:10" hidden="1" x14ac:dyDescent="0.35">
      <c r="A45024" t="s">
        <v>109</v>
      </c>
      <c r="B45024" t="s">
        <v>2</v>
      </c>
      <c r="C45024" t="s">
        <v>240</v>
      </c>
      <c r="D45024" t="s">
        <v>222</v>
      </c>
      <c r="E45024" t="s">
        <v>12</v>
      </c>
      <c r="F45024">
        <v>2022</v>
      </c>
      <c r="G45024">
        <v>1.13554580851125</v>
      </c>
      <c r="H45024">
        <f>IF(J45024="N2O",G45024/About!$A$75,IF('EPA non-CO2 Data'!J45024="CH4",'EPA non-CO2 Data'!G45024/About!$A$73,'EPA non-CO2 Data'!G45024))</f>
        <v>3.8105564044001675E-3</v>
      </c>
      <c r="I45024" s="4" t="str">
        <f>VLOOKUP(CONCATENATE(B45024,C45024,D45024),'EPA Source to Industry Map'!$D$2:$E$35,2,FALSE)</f>
        <v>non-industry</v>
      </c>
      <c r="J45024" s="4" t="str">
        <f t="shared" si="713"/>
        <v>N2O</v>
      </c>
    </row>
    <row r="45025" spans="1:10" hidden="1" x14ac:dyDescent="0.35">
      <c r="A45025" t="s">
        <v>109</v>
      </c>
      <c r="B45025" t="s">
        <v>2</v>
      </c>
      <c r="C45025" t="s">
        <v>240</v>
      </c>
      <c r="D45025" t="s">
        <v>222</v>
      </c>
      <c r="E45025" t="s">
        <v>12</v>
      </c>
      <c r="F45025">
        <v>2023</v>
      </c>
      <c r="G45025">
        <v>0.25505239889306702</v>
      </c>
      <c r="H45025">
        <f>IF(J45025="N2O",G45025/About!$A$75,IF('EPA non-CO2 Data'!J45025="CH4",'EPA non-CO2 Data'!G45025/About!$A$73,'EPA non-CO2 Data'!G45025))</f>
        <v>8.5588053319821144E-4</v>
      </c>
      <c r="I45025" s="4" t="str">
        <f>VLOOKUP(CONCATENATE(B45025,C45025,D45025),'EPA Source to Industry Map'!$D$2:$E$35,2,FALSE)</f>
        <v>non-industry</v>
      </c>
      <c r="J45025" s="4" t="str">
        <f t="shared" si="713"/>
        <v>N2O</v>
      </c>
    </row>
    <row r="45026" spans="1:10" hidden="1" x14ac:dyDescent="0.35">
      <c r="A45026" t="s">
        <v>109</v>
      </c>
      <c r="B45026" t="s">
        <v>2</v>
      </c>
      <c r="C45026" t="s">
        <v>240</v>
      </c>
      <c r="D45026" t="s">
        <v>222</v>
      </c>
      <c r="E45026" t="s">
        <v>12</v>
      </c>
      <c r="F45026">
        <v>2023</v>
      </c>
      <c r="G45026">
        <v>1.12649402700713</v>
      </c>
      <c r="H45026">
        <f>IF(J45026="N2O",G45026/About!$A$75,IF('EPA non-CO2 Data'!J45026="CH4",'EPA non-CO2 Data'!G45026/About!$A$73,'EPA non-CO2 Data'!G45026))</f>
        <v>3.7801812986816442E-3</v>
      </c>
      <c r="I45026" s="4" t="str">
        <f>VLOOKUP(CONCATENATE(B45026,C45026,D45026),'EPA Source to Industry Map'!$D$2:$E$35,2,FALSE)</f>
        <v>non-industry</v>
      </c>
      <c r="J45026" s="4" t="str">
        <f t="shared" si="713"/>
        <v>N2O</v>
      </c>
    </row>
    <row r="45027" spans="1:10" hidden="1" x14ac:dyDescent="0.35">
      <c r="A45027" t="s">
        <v>109</v>
      </c>
      <c r="B45027" t="s">
        <v>2</v>
      </c>
      <c r="C45027" t="s">
        <v>240</v>
      </c>
      <c r="D45027" t="s">
        <v>222</v>
      </c>
      <c r="E45027" t="s">
        <v>12</v>
      </c>
      <c r="F45027">
        <v>2024</v>
      </c>
      <c r="G45027">
        <v>0.25505239889306702</v>
      </c>
      <c r="H45027">
        <f>IF(J45027="N2O",G45027/About!$A$75,IF('EPA non-CO2 Data'!J45027="CH4",'EPA non-CO2 Data'!G45027/About!$A$73,'EPA non-CO2 Data'!G45027))</f>
        <v>8.5588053319821144E-4</v>
      </c>
      <c r="I45027" s="4" t="str">
        <f>VLOOKUP(CONCATENATE(B45027,C45027,D45027),'EPA Source to Industry Map'!$D$2:$E$35,2,FALSE)</f>
        <v>non-industry</v>
      </c>
      <c r="J45027" s="4" t="str">
        <f t="shared" si="713"/>
        <v>N2O</v>
      </c>
    </row>
    <row r="45028" spans="1:10" hidden="1" x14ac:dyDescent="0.35">
      <c r="A45028" t="s">
        <v>109</v>
      </c>
      <c r="B45028" t="s">
        <v>2</v>
      </c>
      <c r="C45028" t="s">
        <v>240</v>
      </c>
      <c r="D45028" t="s">
        <v>222</v>
      </c>
      <c r="E45028" t="s">
        <v>12</v>
      </c>
      <c r="F45028">
        <v>2024</v>
      </c>
      <c r="G45028">
        <v>1.11744224550301</v>
      </c>
      <c r="H45028">
        <f>IF(J45028="N2O",G45028/About!$A$75,IF('EPA non-CO2 Data'!J45028="CH4",'EPA non-CO2 Data'!G45028/About!$A$73,'EPA non-CO2 Data'!G45028))</f>
        <v>3.7498061929631208E-3</v>
      </c>
      <c r="I45028" s="4" t="str">
        <f>VLOOKUP(CONCATENATE(B45028,C45028,D45028),'EPA Source to Industry Map'!$D$2:$E$35,2,FALSE)</f>
        <v>non-industry</v>
      </c>
      <c r="J45028" s="4" t="str">
        <f t="shared" si="713"/>
        <v>N2O</v>
      </c>
    </row>
    <row r="45029" spans="1:10" hidden="1" x14ac:dyDescent="0.35">
      <c r="A45029" t="s">
        <v>109</v>
      </c>
      <c r="B45029" t="s">
        <v>2</v>
      </c>
      <c r="C45029" t="s">
        <v>240</v>
      </c>
      <c r="D45029" t="s">
        <v>222</v>
      </c>
      <c r="E45029" t="s">
        <v>12</v>
      </c>
      <c r="F45029">
        <v>2025</v>
      </c>
      <c r="G45029">
        <v>0.25505239889306702</v>
      </c>
      <c r="H45029">
        <f>IF(J45029="N2O",G45029/About!$A$75,IF('EPA non-CO2 Data'!J45029="CH4",'EPA non-CO2 Data'!G45029/About!$A$73,'EPA non-CO2 Data'!G45029))</f>
        <v>8.5588053319821144E-4</v>
      </c>
      <c r="I45029" s="4" t="str">
        <f>VLOOKUP(CONCATENATE(B45029,C45029,D45029),'EPA Source to Industry Map'!$D$2:$E$35,2,FALSE)</f>
        <v>non-industry</v>
      </c>
      <c r="J45029" s="4" t="str">
        <f t="shared" si="713"/>
        <v>N2O</v>
      </c>
    </row>
    <row r="45030" spans="1:10" hidden="1" x14ac:dyDescent="0.35">
      <c r="A45030" t="s">
        <v>109</v>
      </c>
      <c r="B45030" t="s">
        <v>2</v>
      </c>
      <c r="C45030" t="s">
        <v>240</v>
      </c>
      <c r="D45030" t="s">
        <v>222</v>
      </c>
      <c r="E45030" t="s">
        <v>12</v>
      </c>
      <c r="F45030">
        <v>2025</v>
      </c>
      <c r="G45030">
        <v>1.10839046399889</v>
      </c>
      <c r="H45030">
        <f>IF(J45030="N2O",G45030/About!$A$75,IF('EPA non-CO2 Data'!J45030="CH4",'EPA non-CO2 Data'!G45030/About!$A$73,'EPA non-CO2 Data'!G45030))</f>
        <v>3.719431087244597E-3</v>
      </c>
      <c r="I45030" s="4" t="str">
        <f>VLOOKUP(CONCATENATE(B45030,C45030,D45030),'EPA Source to Industry Map'!$D$2:$E$35,2,FALSE)</f>
        <v>non-industry</v>
      </c>
      <c r="J45030" s="4" t="str">
        <f t="shared" si="713"/>
        <v>N2O</v>
      </c>
    </row>
    <row r="45031" spans="1:10" hidden="1" x14ac:dyDescent="0.35">
      <c r="A45031" t="s">
        <v>109</v>
      </c>
      <c r="B45031" t="s">
        <v>2</v>
      </c>
      <c r="C45031" t="s">
        <v>240</v>
      </c>
      <c r="D45031" t="s">
        <v>222</v>
      </c>
      <c r="E45031" t="s">
        <v>12</v>
      </c>
      <c r="F45031">
        <v>2026</v>
      </c>
      <c r="G45031">
        <v>0.25505239889306702</v>
      </c>
      <c r="H45031">
        <f>IF(J45031="N2O",G45031/About!$A$75,IF('EPA non-CO2 Data'!J45031="CH4",'EPA non-CO2 Data'!G45031/About!$A$73,'EPA non-CO2 Data'!G45031))</f>
        <v>8.5588053319821144E-4</v>
      </c>
      <c r="I45031" s="4" t="str">
        <f>VLOOKUP(CONCATENATE(B45031,C45031,D45031),'EPA Source to Industry Map'!$D$2:$E$35,2,FALSE)</f>
        <v>non-industry</v>
      </c>
      <c r="J45031" s="4" t="str">
        <f t="shared" si="713"/>
        <v>N2O</v>
      </c>
    </row>
    <row r="45032" spans="1:10" hidden="1" x14ac:dyDescent="0.35">
      <c r="A45032" t="s">
        <v>109</v>
      </c>
      <c r="B45032" t="s">
        <v>2</v>
      </c>
      <c r="C45032" t="s">
        <v>240</v>
      </c>
      <c r="D45032" t="s">
        <v>222</v>
      </c>
      <c r="E45032" t="s">
        <v>12</v>
      </c>
      <c r="F45032">
        <v>2026</v>
      </c>
      <c r="G45032">
        <v>1.0996937936334801</v>
      </c>
      <c r="H45032">
        <f>IF(J45032="N2O",G45032/About!$A$75,IF('EPA non-CO2 Data'!J45032="CH4",'EPA non-CO2 Data'!G45032/About!$A$73,'EPA non-CO2 Data'!G45032))</f>
        <v>3.6902476296425506E-3</v>
      </c>
      <c r="I45032" s="4" t="str">
        <f>VLOOKUP(CONCATENATE(B45032,C45032,D45032),'EPA Source to Industry Map'!$D$2:$E$35,2,FALSE)</f>
        <v>non-industry</v>
      </c>
      <c r="J45032" s="4" t="str">
        <f t="shared" si="713"/>
        <v>N2O</v>
      </c>
    </row>
    <row r="45033" spans="1:10" hidden="1" x14ac:dyDescent="0.35">
      <c r="A45033" t="s">
        <v>109</v>
      </c>
      <c r="B45033" t="s">
        <v>2</v>
      </c>
      <c r="C45033" t="s">
        <v>240</v>
      </c>
      <c r="D45033" t="s">
        <v>222</v>
      </c>
      <c r="E45033" t="s">
        <v>12</v>
      </c>
      <c r="F45033">
        <v>2027</v>
      </c>
      <c r="G45033">
        <v>0.25505239889306702</v>
      </c>
      <c r="H45033">
        <f>IF(J45033="N2O",G45033/About!$A$75,IF('EPA non-CO2 Data'!J45033="CH4",'EPA non-CO2 Data'!G45033/About!$A$73,'EPA non-CO2 Data'!G45033))</f>
        <v>8.5588053319821144E-4</v>
      </c>
      <c r="I45033" s="4" t="str">
        <f>VLOOKUP(CONCATENATE(B45033,C45033,D45033),'EPA Source to Industry Map'!$D$2:$E$35,2,FALSE)</f>
        <v>non-industry</v>
      </c>
      <c r="J45033" s="4" t="str">
        <f t="shared" si="713"/>
        <v>N2O</v>
      </c>
    </row>
    <row r="45034" spans="1:10" hidden="1" x14ac:dyDescent="0.35">
      <c r="A45034" t="s">
        <v>109</v>
      </c>
      <c r="B45034" t="s">
        <v>2</v>
      </c>
      <c r="C45034" t="s">
        <v>240</v>
      </c>
      <c r="D45034" t="s">
        <v>222</v>
      </c>
      <c r="E45034" t="s">
        <v>12</v>
      </c>
      <c r="F45034">
        <v>2027</v>
      </c>
      <c r="G45034">
        <v>1.09099712326807</v>
      </c>
      <c r="H45034">
        <f>IF(J45034="N2O",G45034/About!$A$75,IF('EPA non-CO2 Data'!J45034="CH4",'EPA non-CO2 Data'!G45034/About!$A$73,'EPA non-CO2 Data'!G45034))</f>
        <v>3.6610641720405033E-3</v>
      </c>
      <c r="I45034" s="4" t="str">
        <f>VLOOKUP(CONCATENATE(B45034,C45034,D45034),'EPA Source to Industry Map'!$D$2:$E$35,2,FALSE)</f>
        <v>non-industry</v>
      </c>
      <c r="J45034" s="4" t="str">
        <f t="shared" si="713"/>
        <v>N2O</v>
      </c>
    </row>
    <row r="45035" spans="1:10" hidden="1" x14ac:dyDescent="0.35">
      <c r="A45035" t="s">
        <v>109</v>
      </c>
      <c r="B45035" t="s">
        <v>2</v>
      </c>
      <c r="C45035" t="s">
        <v>240</v>
      </c>
      <c r="D45035" t="s">
        <v>222</v>
      </c>
      <c r="E45035" t="s">
        <v>12</v>
      </c>
      <c r="F45035">
        <v>2028</v>
      </c>
      <c r="G45035">
        <v>0.25505239889306702</v>
      </c>
      <c r="H45035">
        <f>IF(J45035="N2O",G45035/About!$A$75,IF('EPA non-CO2 Data'!J45035="CH4",'EPA non-CO2 Data'!G45035/About!$A$73,'EPA non-CO2 Data'!G45035))</f>
        <v>8.5588053319821144E-4</v>
      </c>
      <c r="I45035" s="4" t="str">
        <f>VLOOKUP(CONCATENATE(B45035,C45035,D45035),'EPA Source to Industry Map'!$D$2:$E$35,2,FALSE)</f>
        <v>non-industry</v>
      </c>
      <c r="J45035" s="4" t="str">
        <f t="shared" si="713"/>
        <v>N2O</v>
      </c>
    </row>
    <row r="45036" spans="1:10" hidden="1" x14ac:dyDescent="0.35">
      <c r="A45036" t="s">
        <v>109</v>
      </c>
      <c r="B45036" t="s">
        <v>2</v>
      </c>
      <c r="C45036" t="s">
        <v>240</v>
      </c>
      <c r="D45036" t="s">
        <v>222</v>
      </c>
      <c r="E45036" t="s">
        <v>12</v>
      </c>
      <c r="F45036">
        <v>2028</v>
      </c>
      <c r="G45036">
        <v>1.0823004529026601</v>
      </c>
      <c r="H45036">
        <f>IF(J45036="N2O",G45036/About!$A$75,IF('EPA non-CO2 Data'!J45036="CH4",'EPA non-CO2 Data'!G45036/About!$A$73,'EPA non-CO2 Data'!G45036))</f>
        <v>3.6318807144384568E-3</v>
      </c>
      <c r="I45036" s="4" t="str">
        <f>VLOOKUP(CONCATENATE(B45036,C45036,D45036),'EPA Source to Industry Map'!$D$2:$E$35,2,FALSE)</f>
        <v>non-industry</v>
      </c>
      <c r="J45036" s="4" t="str">
        <f t="shared" si="713"/>
        <v>N2O</v>
      </c>
    </row>
    <row r="45037" spans="1:10" hidden="1" x14ac:dyDescent="0.35">
      <c r="A45037" t="s">
        <v>109</v>
      </c>
      <c r="B45037" t="s">
        <v>2</v>
      </c>
      <c r="C45037" t="s">
        <v>240</v>
      </c>
      <c r="D45037" t="s">
        <v>222</v>
      </c>
      <c r="E45037" t="s">
        <v>12</v>
      </c>
      <c r="F45037">
        <v>2029</v>
      </c>
      <c r="G45037">
        <v>0.25505239889306702</v>
      </c>
      <c r="H45037">
        <f>IF(J45037="N2O",G45037/About!$A$75,IF('EPA non-CO2 Data'!J45037="CH4",'EPA non-CO2 Data'!G45037/About!$A$73,'EPA non-CO2 Data'!G45037))</f>
        <v>8.5588053319821144E-4</v>
      </c>
      <c r="I45037" s="4" t="str">
        <f>VLOOKUP(CONCATENATE(B45037,C45037,D45037),'EPA Source to Industry Map'!$D$2:$E$35,2,FALSE)</f>
        <v>non-industry</v>
      </c>
      <c r="J45037" s="4" t="str">
        <f t="shared" si="713"/>
        <v>N2O</v>
      </c>
    </row>
    <row r="45038" spans="1:10" hidden="1" x14ac:dyDescent="0.35">
      <c r="A45038" t="s">
        <v>109</v>
      </c>
      <c r="B45038" t="s">
        <v>2</v>
      </c>
      <c r="C45038" t="s">
        <v>240</v>
      </c>
      <c r="D45038" t="s">
        <v>222</v>
      </c>
      <c r="E45038" t="s">
        <v>12</v>
      </c>
      <c r="F45038">
        <v>2029</v>
      </c>
      <c r="G45038">
        <v>1.07360378253725</v>
      </c>
      <c r="H45038">
        <f>IF(J45038="N2O",G45038/About!$A$75,IF('EPA non-CO2 Data'!J45038="CH4",'EPA non-CO2 Data'!G45038/About!$A$73,'EPA non-CO2 Data'!G45038))</f>
        <v>3.6026972568364091E-3</v>
      </c>
      <c r="I45038" s="4" t="str">
        <f>VLOOKUP(CONCATENATE(B45038,C45038,D45038),'EPA Source to Industry Map'!$D$2:$E$35,2,FALSE)</f>
        <v>non-industry</v>
      </c>
      <c r="J45038" s="4" t="str">
        <f t="shared" si="713"/>
        <v>N2O</v>
      </c>
    </row>
    <row r="45039" spans="1:10" hidden="1" x14ac:dyDescent="0.35">
      <c r="A45039" t="s">
        <v>109</v>
      </c>
      <c r="B45039" t="s">
        <v>2</v>
      </c>
      <c r="C45039" t="s">
        <v>240</v>
      </c>
      <c r="D45039" t="s">
        <v>222</v>
      </c>
      <c r="E45039" t="s">
        <v>12</v>
      </c>
      <c r="F45039">
        <v>2030</v>
      </c>
      <c r="G45039">
        <v>0.25505239889306702</v>
      </c>
      <c r="H45039">
        <f>IF(J45039="N2O",G45039/About!$A$75,IF('EPA non-CO2 Data'!J45039="CH4",'EPA non-CO2 Data'!G45039/About!$A$73,'EPA non-CO2 Data'!G45039))</f>
        <v>8.5588053319821144E-4</v>
      </c>
      <c r="I45039" s="4" t="str">
        <f>VLOOKUP(CONCATENATE(B45039,C45039,D45039),'EPA Source to Industry Map'!$D$2:$E$35,2,FALSE)</f>
        <v>non-industry</v>
      </c>
      <c r="J45039" s="4" t="str">
        <f t="shared" si="713"/>
        <v>N2O</v>
      </c>
    </row>
    <row r="45040" spans="1:10" hidden="1" x14ac:dyDescent="0.35">
      <c r="A45040" t="s">
        <v>109</v>
      </c>
      <c r="B45040" t="s">
        <v>2</v>
      </c>
      <c r="C45040" t="s">
        <v>240</v>
      </c>
      <c r="D45040" t="s">
        <v>222</v>
      </c>
      <c r="E45040" t="s">
        <v>12</v>
      </c>
      <c r="F45040">
        <v>2030</v>
      </c>
      <c r="G45040">
        <v>1.0649071121718401</v>
      </c>
      <c r="H45040">
        <f>IF(J45040="N2O",G45040/About!$A$75,IF('EPA non-CO2 Data'!J45040="CH4",'EPA non-CO2 Data'!G45040/About!$A$73,'EPA non-CO2 Data'!G45040))</f>
        <v>3.5735137992343627E-3</v>
      </c>
      <c r="I45040" s="4" t="str">
        <f>VLOOKUP(CONCATENATE(B45040,C45040,D45040),'EPA Source to Industry Map'!$D$2:$E$35,2,FALSE)</f>
        <v>non-industry</v>
      </c>
      <c r="J45040" s="4" t="str">
        <f t="shared" si="713"/>
        <v>N2O</v>
      </c>
    </row>
    <row r="45041" spans="1:10" hidden="1" x14ac:dyDescent="0.35">
      <c r="A45041" t="s">
        <v>109</v>
      </c>
      <c r="B45041" t="s">
        <v>2</v>
      </c>
      <c r="C45041" t="s">
        <v>240</v>
      </c>
      <c r="D45041" t="s">
        <v>222</v>
      </c>
      <c r="E45041" t="s">
        <v>12</v>
      </c>
      <c r="F45041">
        <v>2031</v>
      </c>
      <c r="G45041">
        <v>0.25505239889306702</v>
      </c>
      <c r="H45041">
        <f>IF(J45041="N2O",G45041/About!$A$75,IF('EPA non-CO2 Data'!J45041="CH4",'EPA non-CO2 Data'!G45041/About!$A$73,'EPA non-CO2 Data'!G45041))</f>
        <v>8.5588053319821144E-4</v>
      </c>
      <c r="I45041" s="4" t="str">
        <f>VLOOKUP(CONCATENATE(B45041,C45041,D45041),'EPA Source to Industry Map'!$D$2:$E$35,2,FALSE)</f>
        <v>non-industry</v>
      </c>
      <c r="J45041" s="4" t="str">
        <f t="shared" si="713"/>
        <v>N2O</v>
      </c>
    </row>
    <row r="45042" spans="1:10" hidden="1" x14ac:dyDescent="0.35">
      <c r="A45042" t="s">
        <v>109</v>
      </c>
      <c r="B45042" t="s">
        <v>2</v>
      </c>
      <c r="C45042" t="s">
        <v>240</v>
      </c>
      <c r="D45042" t="s">
        <v>222</v>
      </c>
      <c r="E45042" t="s">
        <v>12</v>
      </c>
      <c r="F45042">
        <v>2031</v>
      </c>
      <c r="G45042">
        <v>1.05655162155265</v>
      </c>
      <c r="H45042">
        <f>IF(J45042="N2O",G45042/About!$A$75,IF('EPA non-CO2 Data'!J45042="CH4",'EPA non-CO2 Data'!G45042/About!$A$73,'EPA non-CO2 Data'!G45042))</f>
        <v>3.5454752401095639E-3</v>
      </c>
      <c r="I45042" s="4" t="str">
        <f>VLOOKUP(CONCATENATE(B45042,C45042,D45042),'EPA Source to Industry Map'!$D$2:$E$35,2,FALSE)</f>
        <v>non-industry</v>
      </c>
      <c r="J45042" s="4" t="str">
        <f t="shared" si="713"/>
        <v>N2O</v>
      </c>
    </row>
    <row r="45043" spans="1:10" hidden="1" x14ac:dyDescent="0.35">
      <c r="A45043" t="s">
        <v>109</v>
      </c>
      <c r="B45043" t="s">
        <v>2</v>
      </c>
      <c r="C45043" t="s">
        <v>240</v>
      </c>
      <c r="D45043" t="s">
        <v>222</v>
      </c>
      <c r="E45043" t="s">
        <v>12</v>
      </c>
      <c r="F45043">
        <v>2032</v>
      </c>
      <c r="G45043">
        <v>0.25505239889306702</v>
      </c>
      <c r="H45043">
        <f>IF(J45043="N2O",G45043/About!$A$75,IF('EPA non-CO2 Data'!J45043="CH4",'EPA non-CO2 Data'!G45043/About!$A$73,'EPA non-CO2 Data'!G45043))</f>
        <v>8.5588053319821144E-4</v>
      </c>
      <c r="I45043" s="4" t="str">
        <f>VLOOKUP(CONCATENATE(B45043,C45043,D45043),'EPA Source to Industry Map'!$D$2:$E$35,2,FALSE)</f>
        <v>non-industry</v>
      </c>
      <c r="J45043" s="4" t="str">
        <f t="shared" si="713"/>
        <v>N2O</v>
      </c>
    </row>
    <row r="45044" spans="1:10" hidden="1" x14ac:dyDescent="0.35">
      <c r="A45044" t="s">
        <v>109</v>
      </c>
      <c r="B45044" t="s">
        <v>2</v>
      </c>
      <c r="C45044" t="s">
        <v>240</v>
      </c>
      <c r="D45044" t="s">
        <v>222</v>
      </c>
      <c r="E45044" t="s">
        <v>12</v>
      </c>
      <c r="F45044">
        <v>2032</v>
      </c>
      <c r="G45044">
        <v>1.04819613093346</v>
      </c>
      <c r="H45044">
        <f>IF(J45044="N2O",G45044/About!$A$75,IF('EPA non-CO2 Data'!J45044="CH4",'EPA non-CO2 Data'!G45044/About!$A$73,'EPA non-CO2 Data'!G45044))</f>
        <v>3.5174366809847652E-3</v>
      </c>
      <c r="I45044" s="4" t="str">
        <f>VLOOKUP(CONCATENATE(B45044,C45044,D45044),'EPA Source to Industry Map'!$D$2:$E$35,2,FALSE)</f>
        <v>non-industry</v>
      </c>
      <c r="J45044" s="4" t="str">
        <f t="shared" si="713"/>
        <v>N2O</v>
      </c>
    </row>
    <row r="45045" spans="1:10" hidden="1" x14ac:dyDescent="0.35">
      <c r="A45045" t="s">
        <v>109</v>
      </c>
      <c r="B45045" t="s">
        <v>2</v>
      </c>
      <c r="C45045" t="s">
        <v>240</v>
      </c>
      <c r="D45045" t="s">
        <v>222</v>
      </c>
      <c r="E45045" t="s">
        <v>12</v>
      </c>
      <c r="F45045">
        <v>2033</v>
      </c>
      <c r="G45045">
        <v>0.25505239889306702</v>
      </c>
      <c r="H45045">
        <f>IF(J45045="N2O",G45045/About!$A$75,IF('EPA non-CO2 Data'!J45045="CH4",'EPA non-CO2 Data'!G45045/About!$A$73,'EPA non-CO2 Data'!G45045))</f>
        <v>8.5588053319821144E-4</v>
      </c>
      <c r="I45045" s="4" t="str">
        <f>VLOOKUP(CONCATENATE(B45045,C45045,D45045),'EPA Source to Industry Map'!$D$2:$E$35,2,FALSE)</f>
        <v>non-industry</v>
      </c>
      <c r="J45045" s="4" t="str">
        <f t="shared" si="713"/>
        <v>N2O</v>
      </c>
    </row>
    <row r="45046" spans="1:10" hidden="1" x14ac:dyDescent="0.35">
      <c r="A45046" t="s">
        <v>109</v>
      </c>
      <c r="B45046" t="s">
        <v>2</v>
      </c>
      <c r="C45046" t="s">
        <v>240</v>
      </c>
      <c r="D45046" t="s">
        <v>222</v>
      </c>
      <c r="E45046" t="s">
        <v>12</v>
      </c>
      <c r="F45046">
        <v>2033</v>
      </c>
      <c r="G45046">
        <v>1.0398406403142799</v>
      </c>
      <c r="H45046">
        <f>IF(J45046="N2O",G45046/About!$A$75,IF('EPA non-CO2 Data'!J45046="CH4",'EPA non-CO2 Data'!G45046/About!$A$73,'EPA non-CO2 Data'!G45046))</f>
        <v>3.4893981218599998E-3</v>
      </c>
      <c r="I45046" s="4" t="str">
        <f>VLOOKUP(CONCATENATE(B45046,C45046,D45046),'EPA Source to Industry Map'!$D$2:$E$35,2,FALSE)</f>
        <v>non-industry</v>
      </c>
      <c r="J45046" s="4" t="str">
        <f t="shared" si="713"/>
        <v>N2O</v>
      </c>
    </row>
    <row r="45047" spans="1:10" hidden="1" x14ac:dyDescent="0.35">
      <c r="A45047" t="s">
        <v>109</v>
      </c>
      <c r="B45047" t="s">
        <v>2</v>
      </c>
      <c r="C45047" t="s">
        <v>240</v>
      </c>
      <c r="D45047" t="s">
        <v>222</v>
      </c>
      <c r="E45047" t="s">
        <v>12</v>
      </c>
      <c r="F45047">
        <v>2034</v>
      </c>
      <c r="G45047">
        <v>0.25505239889306702</v>
      </c>
      <c r="H45047">
        <f>IF(J45047="N2O",G45047/About!$A$75,IF('EPA non-CO2 Data'!J45047="CH4",'EPA non-CO2 Data'!G45047/About!$A$73,'EPA non-CO2 Data'!G45047))</f>
        <v>8.5588053319821144E-4</v>
      </c>
      <c r="I45047" s="4" t="str">
        <f>VLOOKUP(CONCATENATE(B45047,C45047,D45047),'EPA Source to Industry Map'!$D$2:$E$35,2,FALSE)</f>
        <v>non-industry</v>
      </c>
      <c r="J45047" s="4" t="str">
        <f t="shared" si="713"/>
        <v>N2O</v>
      </c>
    </row>
    <row r="45048" spans="1:10" hidden="1" x14ac:dyDescent="0.35">
      <c r="A45048" t="s">
        <v>109</v>
      </c>
      <c r="B45048" t="s">
        <v>2</v>
      </c>
      <c r="C45048" t="s">
        <v>240</v>
      </c>
      <c r="D45048" t="s">
        <v>222</v>
      </c>
      <c r="E45048" t="s">
        <v>12</v>
      </c>
      <c r="F45048">
        <v>2034</v>
      </c>
      <c r="G45048">
        <v>1.0314851496950901</v>
      </c>
      <c r="H45048">
        <f>IF(J45048="N2O",G45048/About!$A$75,IF('EPA non-CO2 Data'!J45048="CH4",'EPA non-CO2 Data'!G45048/About!$A$73,'EPA non-CO2 Data'!G45048))</f>
        <v>3.4613595627352015E-3</v>
      </c>
      <c r="I45048" s="4" t="str">
        <f>VLOOKUP(CONCATENATE(B45048,C45048,D45048),'EPA Source to Industry Map'!$D$2:$E$35,2,FALSE)</f>
        <v>non-industry</v>
      </c>
      <c r="J45048" s="4" t="str">
        <f t="shared" si="713"/>
        <v>N2O</v>
      </c>
    </row>
    <row r="45049" spans="1:10" hidden="1" x14ac:dyDescent="0.35">
      <c r="A45049" t="s">
        <v>109</v>
      </c>
      <c r="B45049" t="s">
        <v>2</v>
      </c>
      <c r="C45049" t="s">
        <v>240</v>
      </c>
      <c r="D45049" t="s">
        <v>222</v>
      </c>
      <c r="E45049" t="s">
        <v>12</v>
      </c>
      <c r="F45049">
        <v>2035</v>
      </c>
      <c r="G45049">
        <v>0.25505239889306702</v>
      </c>
      <c r="H45049">
        <f>IF(J45049="N2O",G45049/About!$A$75,IF('EPA non-CO2 Data'!J45049="CH4",'EPA non-CO2 Data'!G45049/About!$A$73,'EPA non-CO2 Data'!G45049))</f>
        <v>8.5588053319821144E-4</v>
      </c>
      <c r="I45049" s="4" t="str">
        <f>VLOOKUP(CONCATENATE(B45049,C45049,D45049),'EPA Source to Industry Map'!$D$2:$E$35,2,FALSE)</f>
        <v>non-industry</v>
      </c>
      <c r="J45049" s="4" t="str">
        <f t="shared" si="713"/>
        <v>N2O</v>
      </c>
    </row>
    <row r="45050" spans="1:10" hidden="1" x14ac:dyDescent="0.35">
      <c r="A45050" t="s">
        <v>109</v>
      </c>
      <c r="B45050" t="s">
        <v>2</v>
      </c>
      <c r="C45050" t="s">
        <v>240</v>
      </c>
      <c r="D45050" t="s">
        <v>222</v>
      </c>
      <c r="E45050" t="s">
        <v>12</v>
      </c>
      <c r="F45050">
        <v>2035</v>
      </c>
      <c r="G45050">
        <v>1.0231296590759</v>
      </c>
      <c r="H45050">
        <f>IF(J45050="N2O",G45050/About!$A$75,IF('EPA non-CO2 Data'!J45050="CH4",'EPA non-CO2 Data'!G45050/About!$A$73,'EPA non-CO2 Data'!G45050))</f>
        <v>3.4333210036104028E-3</v>
      </c>
      <c r="I45050" s="4" t="str">
        <f>VLOOKUP(CONCATENATE(B45050,C45050,D45050),'EPA Source to Industry Map'!$D$2:$E$35,2,FALSE)</f>
        <v>non-industry</v>
      </c>
      <c r="J45050" s="4" t="str">
        <f t="shared" si="713"/>
        <v>N2O</v>
      </c>
    </row>
    <row r="45051" spans="1:10" hidden="1" x14ac:dyDescent="0.35">
      <c r="A45051" t="s">
        <v>109</v>
      </c>
      <c r="B45051" t="s">
        <v>2</v>
      </c>
      <c r="C45051" t="s">
        <v>240</v>
      </c>
      <c r="D45051" t="s">
        <v>222</v>
      </c>
      <c r="E45051" t="s">
        <v>12</v>
      </c>
      <c r="F45051">
        <v>2036</v>
      </c>
      <c r="G45051">
        <v>0.25505239889306702</v>
      </c>
      <c r="H45051">
        <f>IF(J45051="N2O",G45051/About!$A$75,IF('EPA non-CO2 Data'!J45051="CH4",'EPA non-CO2 Data'!G45051/About!$A$73,'EPA non-CO2 Data'!G45051))</f>
        <v>8.5588053319821144E-4</v>
      </c>
      <c r="I45051" s="4" t="str">
        <f>VLOOKUP(CONCATENATE(B45051,C45051,D45051),'EPA Source to Industry Map'!$D$2:$E$35,2,FALSE)</f>
        <v>non-industry</v>
      </c>
      <c r="J45051" s="4" t="str">
        <f t="shared" si="713"/>
        <v>N2O</v>
      </c>
    </row>
    <row r="45052" spans="1:10" hidden="1" x14ac:dyDescent="0.35">
      <c r="A45052" t="s">
        <v>109</v>
      </c>
      <c r="B45052" t="s">
        <v>2</v>
      </c>
      <c r="C45052" t="s">
        <v>240</v>
      </c>
      <c r="D45052" t="s">
        <v>222</v>
      </c>
      <c r="E45052" t="s">
        <v>12</v>
      </c>
      <c r="F45052">
        <v>2036</v>
      </c>
      <c r="G45052">
        <v>1.01510196335398</v>
      </c>
      <c r="H45052">
        <f>IF(J45052="N2O",G45052/About!$A$75,IF('EPA non-CO2 Data'!J45052="CH4",'EPA non-CO2 Data'!G45052/About!$A$73,'EPA non-CO2 Data'!G45052))</f>
        <v>3.406382427362349E-3</v>
      </c>
      <c r="I45052" s="4" t="str">
        <f>VLOOKUP(CONCATENATE(B45052,C45052,D45052),'EPA Source to Industry Map'!$D$2:$E$35,2,FALSE)</f>
        <v>non-industry</v>
      </c>
      <c r="J45052" s="4" t="str">
        <f t="shared" si="713"/>
        <v>N2O</v>
      </c>
    </row>
    <row r="45053" spans="1:10" hidden="1" x14ac:dyDescent="0.35">
      <c r="A45053" t="s">
        <v>109</v>
      </c>
      <c r="B45053" t="s">
        <v>2</v>
      </c>
      <c r="C45053" t="s">
        <v>240</v>
      </c>
      <c r="D45053" t="s">
        <v>222</v>
      </c>
      <c r="E45053" t="s">
        <v>12</v>
      </c>
      <c r="F45053">
        <v>2037</v>
      </c>
      <c r="G45053">
        <v>0.25505239889306702</v>
      </c>
      <c r="H45053">
        <f>IF(J45053="N2O",G45053/About!$A$75,IF('EPA non-CO2 Data'!J45053="CH4",'EPA non-CO2 Data'!G45053/About!$A$73,'EPA non-CO2 Data'!G45053))</f>
        <v>8.5588053319821144E-4</v>
      </c>
      <c r="I45053" s="4" t="str">
        <f>VLOOKUP(CONCATENATE(B45053,C45053,D45053),'EPA Source to Industry Map'!$D$2:$E$35,2,FALSE)</f>
        <v>non-industry</v>
      </c>
      <c r="J45053" s="4" t="str">
        <f t="shared" si="713"/>
        <v>N2O</v>
      </c>
    </row>
    <row r="45054" spans="1:10" hidden="1" x14ac:dyDescent="0.35">
      <c r="A45054" t="s">
        <v>109</v>
      </c>
      <c r="B45054" t="s">
        <v>2</v>
      </c>
      <c r="C45054" t="s">
        <v>240</v>
      </c>
      <c r="D45054" t="s">
        <v>222</v>
      </c>
      <c r="E45054" t="s">
        <v>12</v>
      </c>
      <c r="F45054">
        <v>2037</v>
      </c>
      <c r="G45054">
        <v>1.0070742676320701</v>
      </c>
      <c r="H45054">
        <f>IF(J45054="N2O",G45054/About!$A$75,IF('EPA non-CO2 Data'!J45054="CH4",'EPA non-CO2 Data'!G45054/About!$A$73,'EPA non-CO2 Data'!G45054))</f>
        <v>3.379443851114329E-3</v>
      </c>
      <c r="I45054" s="4" t="str">
        <f>VLOOKUP(CONCATENATE(B45054,C45054,D45054),'EPA Source to Industry Map'!$D$2:$E$35,2,FALSE)</f>
        <v>non-industry</v>
      </c>
      <c r="J45054" s="4" t="str">
        <f t="shared" si="713"/>
        <v>N2O</v>
      </c>
    </row>
    <row r="45055" spans="1:10" hidden="1" x14ac:dyDescent="0.35">
      <c r="A45055" t="s">
        <v>109</v>
      </c>
      <c r="B45055" t="s">
        <v>2</v>
      </c>
      <c r="C45055" t="s">
        <v>240</v>
      </c>
      <c r="D45055" t="s">
        <v>222</v>
      </c>
      <c r="E45055" t="s">
        <v>12</v>
      </c>
      <c r="F45055">
        <v>2038</v>
      </c>
      <c r="G45055">
        <v>0.25505239889306702</v>
      </c>
      <c r="H45055">
        <f>IF(J45055="N2O",G45055/About!$A$75,IF('EPA non-CO2 Data'!J45055="CH4",'EPA non-CO2 Data'!G45055/About!$A$73,'EPA non-CO2 Data'!G45055))</f>
        <v>8.5588053319821144E-4</v>
      </c>
      <c r="I45055" s="4" t="str">
        <f>VLOOKUP(CONCATENATE(B45055,C45055,D45055),'EPA Source to Industry Map'!$D$2:$E$35,2,FALSE)</f>
        <v>non-industry</v>
      </c>
      <c r="J45055" s="4" t="str">
        <f t="shared" si="713"/>
        <v>N2O</v>
      </c>
    </row>
    <row r="45056" spans="1:10" hidden="1" x14ac:dyDescent="0.35">
      <c r="A45056" t="s">
        <v>109</v>
      </c>
      <c r="B45056" t="s">
        <v>2</v>
      </c>
      <c r="C45056" t="s">
        <v>240</v>
      </c>
      <c r="D45056" t="s">
        <v>222</v>
      </c>
      <c r="E45056" t="s">
        <v>12</v>
      </c>
      <c r="F45056">
        <v>2038</v>
      </c>
      <c r="G45056">
        <v>0.99904657191014901</v>
      </c>
      <c r="H45056">
        <f>IF(J45056="N2O",G45056/About!$A$75,IF('EPA non-CO2 Data'!J45056="CH4",'EPA non-CO2 Data'!G45056/About!$A$73,'EPA non-CO2 Data'!G45056))</f>
        <v>3.3525052748662717E-3</v>
      </c>
      <c r="I45056" s="4" t="str">
        <f>VLOOKUP(CONCATENATE(B45056,C45056,D45056),'EPA Source to Industry Map'!$D$2:$E$35,2,FALSE)</f>
        <v>non-industry</v>
      </c>
      <c r="J45056" s="4" t="str">
        <f t="shared" si="713"/>
        <v>N2O</v>
      </c>
    </row>
    <row r="45057" spans="1:10" hidden="1" x14ac:dyDescent="0.35">
      <c r="A45057" t="s">
        <v>109</v>
      </c>
      <c r="B45057" t="s">
        <v>2</v>
      </c>
      <c r="C45057" t="s">
        <v>240</v>
      </c>
      <c r="D45057" t="s">
        <v>222</v>
      </c>
      <c r="E45057" t="s">
        <v>12</v>
      </c>
      <c r="F45057">
        <v>2039</v>
      </c>
      <c r="G45057">
        <v>0.25505239889306702</v>
      </c>
      <c r="H45057">
        <f>IF(J45057="N2O",G45057/About!$A$75,IF('EPA non-CO2 Data'!J45057="CH4",'EPA non-CO2 Data'!G45057/About!$A$73,'EPA non-CO2 Data'!G45057))</f>
        <v>8.5588053319821144E-4</v>
      </c>
      <c r="I45057" s="4" t="str">
        <f>VLOOKUP(CONCATENATE(B45057,C45057,D45057),'EPA Source to Industry Map'!$D$2:$E$35,2,FALSE)</f>
        <v>non-industry</v>
      </c>
      <c r="J45057" s="4" t="str">
        <f t="shared" si="713"/>
        <v>N2O</v>
      </c>
    </row>
    <row r="45058" spans="1:10" hidden="1" x14ac:dyDescent="0.35">
      <c r="A45058" t="s">
        <v>109</v>
      </c>
      <c r="B45058" t="s">
        <v>2</v>
      </c>
      <c r="C45058" t="s">
        <v>240</v>
      </c>
      <c r="D45058" t="s">
        <v>222</v>
      </c>
      <c r="E45058" t="s">
        <v>12</v>
      </c>
      <c r="F45058">
        <v>2039</v>
      </c>
      <c r="G45058">
        <v>0.99101887618823103</v>
      </c>
      <c r="H45058">
        <f>IF(J45058="N2O",G45058/About!$A$75,IF('EPA non-CO2 Data'!J45058="CH4",'EPA non-CO2 Data'!G45058/About!$A$73,'EPA non-CO2 Data'!G45058))</f>
        <v>3.3255666986182248E-3</v>
      </c>
      <c r="I45058" s="4" t="str">
        <f>VLOOKUP(CONCATENATE(B45058,C45058,D45058),'EPA Source to Industry Map'!$D$2:$E$35,2,FALSE)</f>
        <v>non-industry</v>
      </c>
      <c r="J45058" s="4" t="str">
        <f t="shared" si="713"/>
        <v>N2O</v>
      </c>
    </row>
    <row r="45059" spans="1:10" hidden="1" x14ac:dyDescent="0.35">
      <c r="A45059" t="s">
        <v>109</v>
      </c>
      <c r="B45059" t="s">
        <v>2</v>
      </c>
      <c r="C45059" t="s">
        <v>240</v>
      </c>
      <c r="D45059" t="s">
        <v>222</v>
      </c>
      <c r="E45059" t="s">
        <v>12</v>
      </c>
      <c r="F45059">
        <v>2040</v>
      </c>
      <c r="G45059">
        <v>0.25505239889306702</v>
      </c>
      <c r="H45059">
        <f>IF(J45059="N2O",G45059/About!$A$75,IF('EPA non-CO2 Data'!J45059="CH4",'EPA non-CO2 Data'!G45059/About!$A$73,'EPA non-CO2 Data'!G45059))</f>
        <v>8.5588053319821144E-4</v>
      </c>
      <c r="I45059" s="4" t="str">
        <f>VLOOKUP(CONCATENATE(B45059,C45059,D45059),'EPA Source to Industry Map'!$D$2:$E$35,2,FALSE)</f>
        <v>non-industry</v>
      </c>
      <c r="J45059" s="4" t="str">
        <f t="shared" si="713"/>
        <v>N2O</v>
      </c>
    </row>
    <row r="45060" spans="1:10" hidden="1" x14ac:dyDescent="0.35">
      <c r="A45060" t="s">
        <v>109</v>
      </c>
      <c r="B45060" t="s">
        <v>2</v>
      </c>
      <c r="C45060" t="s">
        <v>240</v>
      </c>
      <c r="D45060" t="s">
        <v>222</v>
      </c>
      <c r="E45060" t="s">
        <v>12</v>
      </c>
      <c r="F45060">
        <v>2040</v>
      </c>
      <c r="G45060">
        <v>0.98299118046631395</v>
      </c>
      <c r="H45060">
        <f>IF(J45060="N2O",G45060/About!$A$75,IF('EPA non-CO2 Data'!J45060="CH4",'EPA non-CO2 Data'!G45060/About!$A$73,'EPA non-CO2 Data'!G45060))</f>
        <v>3.2986281223701809E-3</v>
      </c>
      <c r="I45060" s="4" t="str">
        <f>VLOOKUP(CONCATENATE(B45060,C45060,D45060),'EPA Source to Industry Map'!$D$2:$E$35,2,FALSE)</f>
        <v>non-industry</v>
      </c>
      <c r="J45060" s="4" t="str">
        <f t="shared" si="713"/>
        <v>N2O</v>
      </c>
    </row>
    <row r="45061" spans="1:10" hidden="1" x14ac:dyDescent="0.35">
      <c r="A45061" t="s">
        <v>109</v>
      </c>
      <c r="B45061" t="s">
        <v>2</v>
      </c>
      <c r="C45061" t="s">
        <v>240</v>
      </c>
      <c r="D45061" t="s">
        <v>222</v>
      </c>
      <c r="E45061" t="s">
        <v>12</v>
      </c>
      <c r="F45061">
        <v>2041</v>
      </c>
      <c r="G45061">
        <v>0.25505239889306702</v>
      </c>
      <c r="H45061">
        <f>IF(J45061="N2O",G45061/About!$A$75,IF('EPA non-CO2 Data'!J45061="CH4",'EPA non-CO2 Data'!G45061/About!$A$73,'EPA non-CO2 Data'!G45061))</f>
        <v>8.5588053319821144E-4</v>
      </c>
      <c r="I45061" s="4" t="str">
        <f>VLOOKUP(CONCATENATE(B45061,C45061,D45061),'EPA Source to Industry Map'!$D$2:$E$35,2,FALSE)</f>
        <v>non-industry</v>
      </c>
      <c r="J45061" s="4" t="str">
        <f t="shared" si="713"/>
        <v>N2O</v>
      </c>
    </row>
    <row r="45062" spans="1:10" hidden="1" x14ac:dyDescent="0.35">
      <c r="A45062" t="s">
        <v>109</v>
      </c>
      <c r="B45062" t="s">
        <v>2</v>
      </c>
      <c r="C45062" t="s">
        <v>240</v>
      </c>
      <c r="D45062" t="s">
        <v>222</v>
      </c>
      <c r="E45062" t="s">
        <v>12</v>
      </c>
      <c r="F45062">
        <v>2041</v>
      </c>
      <c r="G45062">
        <v>0.97527841989475605</v>
      </c>
      <c r="H45062">
        <f>IF(J45062="N2O",G45062/About!$A$75,IF('EPA non-CO2 Data'!J45062="CH4",'EPA non-CO2 Data'!G45062/About!$A$73,'EPA non-CO2 Data'!G45062))</f>
        <v>3.2727463754857584E-3</v>
      </c>
      <c r="I45062" s="4" t="str">
        <f>VLOOKUP(CONCATENATE(B45062,C45062,D45062),'EPA Source to Industry Map'!$D$2:$E$35,2,FALSE)</f>
        <v>non-industry</v>
      </c>
      <c r="J45062" s="4" t="str">
        <f t="shared" si="713"/>
        <v>N2O</v>
      </c>
    </row>
    <row r="45063" spans="1:10" hidden="1" x14ac:dyDescent="0.35">
      <c r="A45063" t="s">
        <v>109</v>
      </c>
      <c r="B45063" t="s">
        <v>2</v>
      </c>
      <c r="C45063" t="s">
        <v>240</v>
      </c>
      <c r="D45063" t="s">
        <v>222</v>
      </c>
      <c r="E45063" t="s">
        <v>12</v>
      </c>
      <c r="F45063">
        <v>2042</v>
      </c>
      <c r="G45063">
        <v>0.25505239889306702</v>
      </c>
      <c r="H45063">
        <f>IF(J45063="N2O",G45063/About!$A$75,IF('EPA non-CO2 Data'!J45063="CH4",'EPA non-CO2 Data'!G45063/About!$A$73,'EPA non-CO2 Data'!G45063))</f>
        <v>8.5588053319821144E-4</v>
      </c>
      <c r="I45063" s="4" t="str">
        <f>VLOOKUP(CONCATENATE(B45063,C45063,D45063),'EPA Source to Industry Map'!$D$2:$E$35,2,FALSE)</f>
        <v>non-industry</v>
      </c>
      <c r="J45063" s="4" t="str">
        <f t="shared" si="713"/>
        <v>N2O</v>
      </c>
    </row>
    <row r="45064" spans="1:10" hidden="1" x14ac:dyDescent="0.35">
      <c r="A45064" t="s">
        <v>109</v>
      </c>
      <c r="B45064" t="s">
        <v>2</v>
      </c>
      <c r="C45064" t="s">
        <v>240</v>
      </c>
      <c r="D45064" t="s">
        <v>222</v>
      </c>
      <c r="E45064" t="s">
        <v>12</v>
      </c>
      <c r="F45064">
        <v>2042</v>
      </c>
      <c r="G45064">
        <v>0.96756565932319805</v>
      </c>
      <c r="H45064">
        <f>IF(J45064="N2O",G45064/About!$A$75,IF('EPA non-CO2 Data'!J45064="CH4",'EPA non-CO2 Data'!G45064/About!$A$73,'EPA non-CO2 Data'!G45064))</f>
        <v>3.2468646286013358E-3</v>
      </c>
      <c r="I45064" s="4" t="str">
        <f>VLOOKUP(CONCATENATE(B45064,C45064,D45064),'EPA Source to Industry Map'!$D$2:$E$35,2,FALSE)</f>
        <v>non-industry</v>
      </c>
      <c r="J45064" s="4" t="str">
        <f t="shared" si="713"/>
        <v>N2O</v>
      </c>
    </row>
    <row r="45065" spans="1:10" hidden="1" x14ac:dyDescent="0.35">
      <c r="A45065" t="s">
        <v>109</v>
      </c>
      <c r="B45065" t="s">
        <v>2</v>
      </c>
      <c r="C45065" t="s">
        <v>240</v>
      </c>
      <c r="D45065" t="s">
        <v>222</v>
      </c>
      <c r="E45065" t="s">
        <v>12</v>
      </c>
      <c r="F45065">
        <v>2043</v>
      </c>
      <c r="G45065">
        <v>0.25505239889306702</v>
      </c>
      <c r="H45065">
        <f>IF(J45065="N2O",G45065/About!$A$75,IF('EPA non-CO2 Data'!J45065="CH4",'EPA non-CO2 Data'!G45065/About!$A$73,'EPA non-CO2 Data'!G45065))</f>
        <v>8.5588053319821144E-4</v>
      </c>
      <c r="I45065" s="4" t="str">
        <f>VLOOKUP(CONCATENATE(B45065,C45065,D45065),'EPA Source to Industry Map'!$D$2:$E$35,2,FALSE)</f>
        <v>non-industry</v>
      </c>
      <c r="J45065" s="4" t="str">
        <f t="shared" si="713"/>
        <v>N2O</v>
      </c>
    </row>
    <row r="45066" spans="1:10" hidden="1" x14ac:dyDescent="0.35">
      <c r="A45066" t="s">
        <v>109</v>
      </c>
      <c r="B45066" t="s">
        <v>2</v>
      </c>
      <c r="C45066" t="s">
        <v>240</v>
      </c>
      <c r="D45066" t="s">
        <v>222</v>
      </c>
      <c r="E45066" t="s">
        <v>12</v>
      </c>
      <c r="F45066">
        <v>2043</v>
      </c>
      <c r="G45066">
        <v>0.95985289875164004</v>
      </c>
      <c r="H45066">
        <f>IF(J45066="N2O",G45066/About!$A$75,IF('EPA non-CO2 Data'!J45066="CH4",'EPA non-CO2 Data'!G45066/About!$A$73,'EPA non-CO2 Data'!G45066))</f>
        <v>3.2209828817169129E-3</v>
      </c>
      <c r="I45066" s="4" t="str">
        <f>VLOOKUP(CONCATENATE(B45066,C45066,D45066),'EPA Source to Industry Map'!$D$2:$E$35,2,FALSE)</f>
        <v>non-industry</v>
      </c>
      <c r="J45066" s="4" t="str">
        <f t="shared" si="713"/>
        <v>N2O</v>
      </c>
    </row>
    <row r="45067" spans="1:10" hidden="1" x14ac:dyDescent="0.35">
      <c r="A45067" t="s">
        <v>109</v>
      </c>
      <c r="B45067" t="s">
        <v>2</v>
      </c>
      <c r="C45067" t="s">
        <v>240</v>
      </c>
      <c r="D45067" t="s">
        <v>222</v>
      </c>
      <c r="E45067" t="s">
        <v>12</v>
      </c>
      <c r="F45067">
        <v>2044</v>
      </c>
      <c r="G45067">
        <v>0.25505239889306702</v>
      </c>
      <c r="H45067">
        <f>IF(J45067="N2O",G45067/About!$A$75,IF('EPA non-CO2 Data'!J45067="CH4",'EPA non-CO2 Data'!G45067/About!$A$73,'EPA non-CO2 Data'!G45067))</f>
        <v>8.5588053319821144E-4</v>
      </c>
      <c r="I45067" s="4" t="str">
        <f>VLOOKUP(CONCATENATE(B45067,C45067,D45067),'EPA Source to Industry Map'!$D$2:$E$35,2,FALSE)</f>
        <v>non-industry</v>
      </c>
      <c r="J45067" s="4" t="str">
        <f t="shared" si="713"/>
        <v>N2O</v>
      </c>
    </row>
    <row r="45068" spans="1:10" hidden="1" x14ac:dyDescent="0.35">
      <c r="A45068" t="s">
        <v>109</v>
      </c>
      <c r="B45068" t="s">
        <v>2</v>
      </c>
      <c r="C45068" t="s">
        <v>240</v>
      </c>
      <c r="D45068" t="s">
        <v>222</v>
      </c>
      <c r="E45068" t="s">
        <v>12</v>
      </c>
      <c r="F45068">
        <v>2044</v>
      </c>
      <c r="G45068">
        <v>0.95214013818008303</v>
      </c>
      <c r="H45068">
        <f>IF(J45068="N2O",G45068/About!$A$75,IF('EPA non-CO2 Data'!J45068="CH4",'EPA non-CO2 Data'!G45068/About!$A$73,'EPA non-CO2 Data'!G45068))</f>
        <v>3.1951011348324934E-3</v>
      </c>
      <c r="I45068" s="4" t="str">
        <f>VLOOKUP(CONCATENATE(B45068,C45068,D45068),'EPA Source to Industry Map'!$D$2:$E$35,2,FALSE)</f>
        <v>non-industry</v>
      </c>
      <c r="J45068" s="4" t="str">
        <f t="shared" si="713"/>
        <v>N2O</v>
      </c>
    </row>
    <row r="45069" spans="1:10" hidden="1" x14ac:dyDescent="0.35">
      <c r="A45069" t="s">
        <v>109</v>
      </c>
      <c r="B45069" t="s">
        <v>2</v>
      </c>
      <c r="C45069" t="s">
        <v>240</v>
      </c>
      <c r="D45069" t="s">
        <v>222</v>
      </c>
      <c r="E45069" t="s">
        <v>12</v>
      </c>
      <c r="F45069">
        <v>2045</v>
      </c>
      <c r="G45069">
        <v>0.25505239889306702</v>
      </c>
      <c r="H45069">
        <f>IF(J45069="N2O",G45069/About!$A$75,IF('EPA non-CO2 Data'!J45069="CH4",'EPA non-CO2 Data'!G45069/About!$A$73,'EPA non-CO2 Data'!G45069))</f>
        <v>8.5588053319821144E-4</v>
      </c>
      <c r="I45069" s="4" t="str">
        <f>VLOOKUP(CONCATENATE(B45069,C45069,D45069),'EPA Source to Industry Map'!$D$2:$E$35,2,FALSE)</f>
        <v>non-industry</v>
      </c>
      <c r="J45069" s="4" t="str">
        <f t="shared" si="713"/>
        <v>N2O</v>
      </c>
    </row>
    <row r="45070" spans="1:10" hidden="1" x14ac:dyDescent="0.35">
      <c r="A45070" t="s">
        <v>109</v>
      </c>
      <c r="B45070" t="s">
        <v>2</v>
      </c>
      <c r="C45070" t="s">
        <v>240</v>
      </c>
      <c r="D45070" t="s">
        <v>222</v>
      </c>
      <c r="E45070" t="s">
        <v>12</v>
      </c>
      <c r="F45070">
        <v>2045</v>
      </c>
      <c r="G45070">
        <v>0.94442737760852502</v>
      </c>
      <c r="H45070">
        <f>IF(J45070="N2O",G45070/About!$A$75,IF('EPA non-CO2 Data'!J45070="CH4",'EPA non-CO2 Data'!G45070/About!$A$73,'EPA non-CO2 Data'!G45070))</f>
        <v>3.1692193879480704E-3</v>
      </c>
      <c r="I45070" s="4" t="str">
        <f>VLOOKUP(CONCATENATE(B45070,C45070,D45070),'EPA Source to Industry Map'!$D$2:$E$35,2,FALSE)</f>
        <v>non-industry</v>
      </c>
      <c r="J45070" s="4" t="str">
        <f t="shared" si="713"/>
        <v>N2O</v>
      </c>
    </row>
    <row r="45071" spans="1:10" hidden="1" x14ac:dyDescent="0.35">
      <c r="A45071" t="s">
        <v>109</v>
      </c>
      <c r="B45071" t="s">
        <v>2</v>
      </c>
      <c r="C45071" t="s">
        <v>240</v>
      </c>
      <c r="D45071" t="s">
        <v>222</v>
      </c>
      <c r="E45071" t="s">
        <v>12</v>
      </c>
      <c r="F45071">
        <v>2046</v>
      </c>
      <c r="G45071">
        <v>0.25505239889306702</v>
      </c>
      <c r="H45071">
        <f>IF(J45071="N2O",G45071/About!$A$75,IF('EPA non-CO2 Data'!J45071="CH4",'EPA non-CO2 Data'!G45071/About!$A$73,'EPA non-CO2 Data'!G45071))</f>
        <v>8.5588053319821144E-4</v>
      </c>
      <c r="I45071" s="4" t="str">
        <f>VLOOKUP(CONCATENATE(B45071,C45071,D45071),'EPA Source to Industry Map'!$D$2:$E$35,2,FALSE)</f>
        <v>non-industry</v>
      </c>
      <c r="J45071" s="4" t="str">
        <f t="shared" ref="J45071:J45134" si="714">IF(ISNUMBER(SEARCH("F",E45071)),"F-gases",E45071)</f>
        <v>N2O</v>
      </c>
    </row>
    <row r="45072" spans="1:10" hidden="1" x14ac:dyDescent="0.35">
      <c r="A45072" t="s">
        <v>109</v>
      </c>
      <c r="B45072" t="s">
        <v>2</v>
      </c>
      <c r="C45072" t="s">
        <v>240</v>
      </c>
      <c r="D45072" t="s">
        <v>222</v>
      </c>
      <c r="E45072" t="s">
        <v>12</v>
      </c>
      <c r="F45072">
        <v>2046</v>
      </c>
      <c r="G45072">
        <v>0.93701719694213903</v>
      </c>
      <c r="H45072">
        <f>IF(J45072="N2O",G45072/About!$A$75,IF('EPA non-CO2 Data'!J45072="CH4",'EPA non-CO2 Data'!G45072/About!$A$73,'EPA non-CO2 Data'!G45072))</f>
        <v>3.1443530098729496E-3</v>
      </c>
      <c r="I45072" s="4" t="str">
        <f>VLOOKUP(CONCATENATE(B45072,C45072,D45072),'EPA Source to Industry Map'!$D$2:$E$35,2,FALSE)</f>
        <v>non-industry</v>
      </c>
      <c r="J45072" s="4" t="str">
        <f t="shared" si="714"/>
        <v>N2O</v>
      </c>
    </row>
    <row r="45073" spans="1:10" hidden="1" x14ac:dyDescent="0.35">
      <c r="A45073" t="s">
        <v>109</v>
      </c>
      <c r="B45073" t="s">
        <v>2</v>
      </c>
      <c r="C45073" t="s">
        <v>240</v>
      </c>
      <c r="D45073" t="s">
        <v>222</v>
      </c>
      <c r="E45073" t="s">
        <v>12</v>
      </c>
      <c r="F45073">
        <v>2047</v>
      </c>
      <c r="G45073">
        <v>0.25505239889306702</v>
      </c>
      <c r="H45073">
        <f>IF(J45073="N2O",G45073/About!$A$75,IF('EPA non-CO2 Data'!J45073="CH4",'EPA non-CO2 Data'!G45073/About!$A$73,'EPA non-CO2 Data'!G45073))</f>
        <v>8.5588053319821144E-4</v>
      </c>
      <c r="I45073" s="4" t="str">
        <f>VLOOKUP(CONCATENATE(B45073,C45073,D45073),'EPA Source to Industry Map'!$D$2:$E$35,2,FALSE)</f>
        <v>non-industry</v>
      </c>
      <c r="J45073" s="4" t="str">
        <f t="shared" si="714"/>
        <v>N2O</v>
      </c>
    </row>
    <row r="45074" spans="1:10" hidden="1" x14ac:dyDescent="0.35">
      <c r="A45074" t="s">
        <v>109</v>
      </c>
      <c r="B45074" t="s">
        <v>2</v>
      </c>
      <c r="C45074" t="s">
        <v>240</v>
      </c>
      <c r="D45074" t="s">
        <v>222</v>
      </c>
      <c r="E45074" t="s">
        <v>12</v>
      </c>
      <c r="F45074">
        <v>2047</v>
      </c>
      <c r="G45074">
        <v>0.92960701627575404</v>
      </c>
      <c r="H45074">
        <f>IF(J45074="N2O",G45074/About!$A$75,IF('EPA non-CO2 Data'!J45074="CH4",'EPA non-CO2 Data'!G45074/About!$A$73,'EPA non-CO2 Data'!G45074))</f>
        <v>3.1194866317978322E-3</v>
      </c>
      <c r="I45074" s="4" t="str">
        <f>VLOOKUP(CONCATENATE(B45074,C45074,D45074),'EPA Source to Industry Map'!$D$2:$E$35,2,FALSE)</f>
        <v>non-industry</v>
      </c>
      <c r="J45074" s="4" t="str">
        <f t="shared" si="714"/>
        <v>N2O</v>
      </c>
    </row>
    <row r="45075" spans="1:10" hidden="1" x14ac:dyDescent="0.35">
      <c r="A45075" t="s">
        <v>109</v>
      </c>
      <c r="B45075" t="s">
        <v>2</v>
      </c>
      <c r="C45075" t="s">
        <v>240</v>
      </c>
      <c r="D45075" t="s">
        <v>222</v>
      </c>
      <c r="E45075" t="s">
        <v>12</v>
      </c>
      <c r="F45075">
        <v>2048</v>
      </c>
      <c r="G45075">
        <v>0.25505239889306702</v>
      </c>
      <c r="H45075">
        <f>IF(J45075="N2O",G45075/About!$A$75,IF('EPA non-CO2 Data'!J45075="CH4",'EPA non-CO2 Data'!G45075/About!$A$73,'EPA non-CO2 Data'!G45075))</f>
        <v>8.5588053319821144E-4</v>
      </c>
      <c r="I45075" s="4" t="str">
        <f>VLOOKUP(CONCATENATE(B45075,C45075,D45075),'EPA Source to Industry Map'!$D$2:$E$35,2,FALSE)</f>
        <v>non-industry</v>
      </c>
      <c r="J45075" s="4" t="str">
        <f t="shared" si="714"/>
        <v>N2O</v>
      </c>
    </row>
    <row r="45076" spans="1:10" hidden="1" x14ac:dyDescent="0.35">
      <c r="A45076" t="s">
        <v>109</v>
      </c>
      <c r="B45076" t="s">
        <v>2</v>
      </c>
      <c r="C45076" t="s">
        <v>240</v>
      </c>
      <c r="D45076" t="s">
        <v>222</v>
      </c>
      <c r="E45076" t="s">
        <v>12</v>
      </c>
      <c r="F45076">
        <v>2048</v>
      </c>
      <c r="G45076">
        <v>0.92219683560936805</v>
      </c>
      <c r="H45076">
        <f>IF(J45076="N2O",G45076/About!$A$75,IF('EPA non-CO2 Data'!J45076="CH4",'EPA non-CO2 Data'!G45076/About!$A$73,'EPA non-CO2 Data'!G45076))</f>
        <v>3.0946202537227114E-3</v>
      </c>
      <c r="I45076" s="4" t="str">
        <f>VLOOKUP(CONCATENATE(B45076,C45076,D45076),'EPA Source to Industry Map'!$D$2:$E$35,2,FALSE)</f>
        <v>non-industry</v>
      </c>
      <c r="J45076" s="4" t="str">
        <f t="shared" si="714"/>
        <v>N2O</v>
      </c>
    </row>
    <row r="45077" spans="1:10" hidden="1" x14ac:dyDescent="0.35">
      <c r="A45077" t="s">
        <v>109</v>
      </c>
      <c r="B45077" t="s">
        <v>2</v>
      </c>
      <c r="C45077" t="s">
        <v>240</v>
      </c>
      <c r="D45077" t="s">
        <v>222</v>
      </c>
      <c r="E45077" t="s">
        <v>12</v>
      </c>
      <c r="F45077">
        <v>2049</v>
      </c>
      <c r="G45077">
        <v>0.25505239889306702</v>
      </c>
      <c r="H45077">
        <f>IF(J45077="N2O",G45077/About!$A$75,IF('EPA non-CO2 Data'!J45077="CH4",'EPA non-CO2 Data'!G45077/About!$A$73,'EPA non-CO2 Data'!G45077))</f>
        <v>8.5588053319821144E-4</v>
      </c>
      <c r="I45077" s="4" t="str">
        <f>VLOOKUP(CONCATENATE(B45077,C45077,D45077),'EPA Source to Industry Map'!$D$2:$E$35,2,FALSE)</f>
        <v>non-industry</v>
      </c>
      <c r="J45077" s="4" t="str">
        <f t="shared" si="714"/>
        <v>N2O</v>
      </c>
    </row>
    <row r="45078" spans="1:10" hidden="1" x14ac:dyDescent="0.35">
      <c r="A45078" t="s">
        <v>109</v>
      </c>
      <c r="B45078" t="s">
        <v>2</v>
      </c>
      <c r="C45078" t="s">
        <v>240</v>
      </c>
      <c r="D45078" t="s">
        <v>222</v>
      </c>
      <c r="E45078" t="s">
        <v>12</v>
      </c>
      <c r="F45078">
        <v>2049</v>
      </c>
      <c r="G45078">
        <v>0.91478665494298295</v>
      </c>
      <c r="H45078">
        <f>IF(J45078="N2O",G45078/About!$A$75,IF('EPA non-CO2 Data'!J45078="CH4",'EPA non-CO2 Data'!G45078/About!$A$73,'EPA non-CO2 Data'!G45078))</f>
        <v>3.0697538756475936E-3</v>
      </c>
      <c r="I45078" s="4" t="str">
        <f>VLOOKUP(CONCATENATE(B45078,C45078,D45078),'EPA Source to Industry Map'!$D$2:$E$35,2,FALSE)</f>
        <v>non-industry</v>
      </c>
      <c r="J45078" s="4" t="str">
        <f t="shared" si="714"/>
        <v>N2O</v>
      </c>
    </row>
    <row r="45079" spans="1:10" hidden="1" x14ac:dyDescent="0.35">
      <c r="A45079" t="s">
        <v>109</v>
      </c>
      <c r="B45079" t="s">
        <v>2</v>
      </c>
      <c r="C45079" t="s">
        <v>240</v>
      </c>
      <c r="D45079" t="s">
        <v>222</v>
      </c>
      <c r="E45079" t="s">
        <v>12</v>
      </c>
      <c r="F45079">
        <v>2050</v>
      </c>
      <c r="G45079">
        <v>0.25505239889306702</v>
      </c>
      <c r="H45079">
        <f>IF(J45079="N2O",G45079/About!$A$75,IF('EPA non-CO2 Data'!J45079="CH4",'EPA non-CO2 Data'!G45079/About!$A$73,'EPA non-CO2 Data'!G45079))</f>
        <v>8.5588053319821144E-4</v>
      </c>
      <c r="I45079" s="4" t="str">
        <f>VLOOKUP(CONCATENATE(B45079,C45079,D45079),'EPA Source to Industry Map'!$D$2:$E$35,2,FALSE)</f>
        <v>non-industry</v>
      </c>
      <c r="J45079" s="4" t="str">
        <f t="shared" si="714"/>
        <v>N2O</v>
      </c>
    </row>
    <row r="45080" spans="1:10" hidden="1" x14ac:dyDescent="0.35">
      <c r="A45080" t="s">
        <v>109</v>
      </c>
      <c r="B45080" t="s">
        <v>2</v>
      </c>
      <c r="C45080" t="s">
        <v>240</v>
      </c>
      <c r="D45080" t="s">
        <v>222</v>
      </c>
      <c r="E45080" t="s">
        <v>12</v>
      </c>
      <c r="F45080">
        <v>2050</v>
      </c>
      <c r="G45080">
        <v>0.90737647427659796</v>
      </c>
      <c r="H45080">
        <f>IF(J45080="N2O",G45080/About!$A$75,IF('EPA non-CO2 Data'!J45080="CH4",'EPA non-CO2 Data'!G45080/About!$A$73,'EPA non-CO2 Data'!G45080))</f>
        <v>3.0448874975724763E-3</v>
      </c>
      <c r="I45080" s="4" t="str">
        <f>VLOOKUP(CONCATENATE(B45080,C45080,D45080),'EPA Source to Industry Map'!$D$2:$E$35,2,FALSE)</f>
        <v>non-industry</v>
      </c>
      <c r="J45080" s="4" t="str">
        <f t="shared" si="714"/>
        <v>N2O</v>
      </c>
    </row>
    <row r="45081" spans="1:10" hidden="1" x14ac:dyDescent="0.35">
      <c r="A45081" t="s">
        <v>109</v>
      </c>
      <c r="B45081" t="s">
        <v>2</v>
      </c>
      <c r="C45081" t="s">
        <v>241</v>
      </c>
      <c r="D45081" t="s">
        <v>242</v>
      </c>
      <c r="E45081" t="s">
        <v>11</v>
      </c>
      <c r="F45081">
        <v>1990</v>
      </c>
      <c r="G45081">
        <v>0</v>
      </c>
      <c r="H45081">
        <f>IF(J45081="N2O",G45081/About!$A$75,IF('EPA non-CO2 Data'!J45081="CH4",'EPA non-CO2 Data'!G45081/About!$A$73,'EPA non-CO2 Data'!G45081))</f>
        <v>0</v>
      </c>
      <c r="I45081" s="4" t="str">
        <f>VLOOKUP(CONCATENATE(B45081,C45081,D45081),'EPA Source to Industry Map'!$D$2:$E$35,2,FALSE)</f>
        <v>coal mining 05</v>
      </c>
      <c r="J45081" s="4" t="str">
        <f t="shared" si="714"/>
        <v>CH4</v>
      </c>
    </row>
    <row r="45082" spans="1:10" hidden="1" x14ac:dyDescent="0.35">
      <c r="A45082" t="s">
        <v>109</v>
      </c>
      <c r="B45082" t="s">
        <v>2</v>
      </c>
      <c r="C45082" t="s">
        <v>241</v>
      </c>
      <c r="D45082" t="s">
        <v>243</v>
      </c>
      <c r="E45082" t="s">
        <v>11</v>
      </c>
      <c r="F45082">
        <v>1990</v>
      </c>
      <c r="G45082">
        <v>5.2600025000000002E-2</v>
      </c>
      <c r="H45082">
        <f>IF(J45082="N2O",G45082/About!$A$75,IF('EPA non-CO2 Data'!J45082="CH4",'EPA non-CO2 Data'!G45082/About!$A$73,'EPA non-CO2 Data'!G45082))</f>
        <v>2.1040009999999999E-3</v>
      </c>
      <c r="I45082" s="4" t="str">
        <f>VLOOKUP(CONCATENATE(B45082,C45082,D45082),'EPA Source to Industry Map'!$D$2:$E$35,2,FALSE)</f>
        <v>coal mining 05</v>
      </c>
      <c r="J45082" s="4" t="str">
        <f t="shared" si="714"/>
        <v>CH4</v>
      </c>
    </row>
    <row r="45083" spans="1:10" hidden="1" x14ac:dyDescent="0.35">
      <c r="A45083" t="s">
        <v>109</v>
      </c>
      <c r="B45083" t="s">
        <v>2</v>
      </c>
      <c r="C45083" t="s">
        <v>241</v>
      </c>
      <c r="D45083" t="s">
        <v>242</v>
      </c>
      <c r="E45083" t="s">
        <v>11</v>
      </c>
      <c r="F45083">
        <v>1991</v>
      </c>
      <c r="G45083">
        <v>0</v>
      </c>
      <c r="H45083">
        <f>IF(J45083="N2O",G45083/About!$A$75,IF('EPA non-CO2 Data'!J45083="CH4",'EPA non-CO2 Data'!G45083/About!$A$73,'EPA non-CO2 Data'!G45083))</f>
        <v>0</v>
      </c>
      <c r="I45083" s="4" t="str">
        <f>VLOOKUP(CONCATENATE(B45083,C45083,D45083),'EPA Source to Industry Map'!$D$2:$E$35,2,FALSE)</f>
        <v>coal mining 05</v>
      </c>
      <c r="J45083" s="4" t="str">
        <f t="shared" si="714"/>
        <v>CH4</v>
      </c>
    </row>
    <row r="45084" spans="1:10" hidden="1" x14ac:dyDescent="0.35">
      <c r="A45084" t="s">
        <v>109</v>
      </c>
      <c r="B45084" t="s">
        <v>2</v>
      </c>
      <c r="C45084" t="s">
        <v>241</v>
      </c>
      <c r="D45084" t="s">
        <v>243</v>
      </c>
      <c r="E45084" t="s">
        <v>11</v>
      </c>
      <c r="F45084">
        <v>1991</v>
      </c>
      <c r="G45084">
        <v>4.1049225000000002E-2</v>
      </c>
      <c r="H45084">
        <f>IF(J45084="N2O",G45084/About!$A$75,IF('EPA non-CO2 Data'!J45084="CH4",'EPA non-CO2 Data'!G45084/About!$A$73,'EPA non-CO2 Data'!G45084))</f>
        <v>1.6419690000000001E-3</v>
      </c>
      <c r="I45084" s="4" t="str">
        <f>VLOOKUP(CONCATENATE(B45084,C45084,D45084),'EPA Source to Industry Map'!$D$2:$E$35,2,FALSE)</f>
        <v>coal mining 05</v>
      </c>
      <c r="J45084" s="4" t="str">
        <f t="shared" si="714"/>
        <v>CH4</v>
      </c>
    </row>
    <row r="45085" spans="1:10" hidden="1" x14ac:dyDescent="0.35">
      <c r="A45085" t="s">
        <v>109</v>
      </c>
      <c r="B45085" t="s">
        <v>2</v>
      </c>
      <c r="C45085" t="s">
        <v>241</v>
      </c>
      <c r="D45085" t="s">
        <v>242</v>
      </c>
      <c r="E45085" t="s">
        <v>11</v>
      </c>
      <c r="F45085">
        <v>1992</v>
      </c>
      <c r="G45085">
        <v>0</v>
      </c>
      <c r="H45085">
        <f>IF(J45085="N2O",G45085/About!$A$75,IF('EPA non-CO2 Data'!J45085="CH4",'EPA non-CO2 Data'!G45085/About!$A$73,'EPA non-CO2 Data'!G45085))</f>
        <v>0</v>
      </c>
      <c r="I45085" s="4" t="str">
        <f>VLOOKUP(CONCATENATE(B45085,C45085,D45085),'EPA Source to Industry Map'!$D$2:$E$35,2,FALSE)</f>
        <v>coal mining 05</v>
      </c>
      <c r="J45085" s="4" t="str">
        <f t="shared" si="714"/>
        <v>CH4</v>
      </c>
    </row>
    <row r="45086" spans="1:10" hidden="1" x14ac:dyDescent="0.35">
      <c r="A45086" t="s">
        <v>109</v>
      </c>
      <c r="B45086" t="s">
        <v>2</v>
      </c>
      <c r="C45086" t="s">
        <v>241</v>
      </c>
      <c r="D45086" t="s">
        <v>243</v>
      </c>
      <c r="E45086" t="s">
        <v>11</v>
      </c>
      <c r="F45086">
        <v>1992</v>
      </c>
      <c r="G45086">
        <v>6.1827600000000003E-2</v>
      </c>
      <c r="H45086">
        <f>IF(J45086="N2O",G45086/About!$A$75,IF('EPA non-CO2 Data'!J45086="CH4",'EPA non-CO2 Data'!G45086/About!$A$73,'EPA non-CO2 Data'!G45086))</f>
        <v>2.4731040000000003E-3</v>
      </c>
      <c r="I45086" s="4" t="str">
        <f>VLOOKUP(CONCATENATE(B45086,C45086,D45086),'EPA Source to Industry Map'!$D$2:$E$35,2,FALSE)</f>
        <v>coal mining 05</v>
      </c>
      <c r="J45086" s="4" t="str">
        <f t="shared" si="714"/>
        <v>CH4</v>
      </c>
    </row>
    <row r="45087" spans="1:10" hidden="1" x14ac:dyDescent="0.35">
      <c r="A45087" t="s">
        <v>109</v>
      </c>
      <c r="B45087" t="s">
        <v>2</v>
      </c>
      <c r="C45087" t="s">
        <v>241</v>
      </c>
      <c r="D45087" t="s">
        <v>242</v>
      </c>
      <c r="E45087" t="s">
        <v>11</v>
      </c>
      <c r="F45087">
        <v>1993</v>
      </c>
      <c r="G45087">
        <v>0</v>
      </c>
      <c r="H45087">
        <f>IF(J45087="N2O",G45087/About!$A$75,IF('EPA non-CO2 Data'!J45087="CH4",'EPA non-CO2 Data'!G45087/About!$A$73,'EPA non-CO2 Data'!G45087))</f>
        <v>0</v>
      </c>
      <c r="I45087" s="4" t="str">
        <f>VLOOKUP(CONCATENATE(B45087,C45087,D45087),'EPA Source to Industry Map'!$D$2:$E$35,2,FALSE)</f>
        <v>coal mining 05</v>
      </c>
      <c r="J45087" s="4" t="str">
        <f t="shared" si="714"/>
        <v>CH4</v>
      </c>
    </row>
    <row r="45088" spans="1:10" hidden="1" x14ac:dyDescent="0.35">
      <c r="A45088" t="s">
        <v>109</v>
      </c>
      <c r="B45088" t="s">
        <v>2</v>
      </c>
      <c r="C45088" t="s">
        <v>241</v>
      </c>
      <c r="D45088" t="s">
        <v>243</v>
      </c>
      <c r="E45088" t="s">
        <v>11</v>
      </c>
      <c r="F45088">
        <v>1993</v>
      </c>
      <c r="G45088">
        <v>2.5099875000000001E-2</v>
      </c>
      <c r="H45088">
        <f>IF(J45088="N2O",G45088/About!$A$75,IF('EPA non-CO2 Data'!J45088="CH4",'EPA non-CO2 Data'!G45088/About!$A$73,'EPA non-CO2 Data'!G45088))</f>
        <v>1.0039949999999999E-3</v>
      </c>
      <c r="I45088" s="4" t="str">
        <f>VLOOKUP(CONCATENATE(B45088,C45088,D45088),'EPA Source to Industry Map'!$D$2:$E$35,2,FALSE)</f>
        <v>coal mining 05</v>
      </c>
      <c r="J45088" s="4" t="str">
        <f t="shared" si="714"/>
        <v>CH4</v>
      </c>
    </row>
    <row r="45089" spans="1:10" hidden="1" x14ac:dyDescent="0.35">
      <c r="A45089" t="s">
        <v>109</v>
      </c>
      <c r="B45089" t="s">
        <v>2</v>
      </c>
      <c r="C45089" t="s">
        <v>241</v>
      </c>
      <c r="D45089" t="s">
        <v>242</v>
      </c>
      <c r="E45089" t="s">
        <v>11</v>
      </c>
      <c r="F45089">
        <v>1994</v>
      </c>
      <c r="G45089">
        <v>0</v>
      </c>
      <c r="H45089">
        <f>IF(J45089="N2O",G45089/About!$A$75,IF('EPA non-CO2 Data'!J45089="CH4",'EPA non-CO2 Data'!G45089/About!$A$73,'EPA non-CO2 Data'!G45089))</f>
        <v>0</v>
      </c>
      <c r="I45089" s="4" t="str">
        <f>VLOOKUP(CONCATENATE(B45089,C45089,D45089),'EPA Source to Industry Map'!$D$2:$E$35,2,FALSE)</f>
        <v>coal mining 05</v>
      </c>
      <c r="J45089" s="4" t="str">
        <f t="shared" si="714"/>
        <v>CH4</v>
      </c>
    </row>
    <row r="45090" spans="1:10" hidden="1" x14ac:dyDescent="0.35">
      <c r="A45090" t="s">
        <v>109</v>
      </c>
      <c r="B45090" t="s">
        <v>2</v>
      </c>
      <c r="C45090" t="s">
        <v>241</v>
      </c>
      <c r="D45090" t="s">
        <v>243</v>
      </c>
      <c r="E45090" t="s">
        <v>11</v>
      </c>
      <c r="F45090">
        <v>1994</v>
      </c>
      <c r="G45090">
        <v>1.516545E-2</v>
      </c>
      <c r="H45090">
        <f>IF(J45090="N2O",G45090/About!$A$75,IF('EPA non-CO2 Data'!J45090="CH4",'EPA non-CO2 Data'!G45090/About!$A$73,'EPA non-CO2 Data'!G45090))</f>
        <v>6.0661800000000007E-4</v>
      </c>
      <c r="I45090" s="4" t="str">
        <f>VLOOKUP(CONCATENATE(B45090,C45090,D45090),'EPA Source to Industry Map'!$D$2:$E$35,2,FALSE)</f>
        <v>coal mining 05</v>
      </c>
      <c r="J45090" s="4" t="str">
        <f t="shared" si="714"/>
        <v>CH4</v>
      </c>
    </row>
    <row r="45091" spans="1:10" hidden="1" x14ac:dyDescent="0.35">
      <c r="A45091" t="s">
        <v>109</v>
      </c>
      <c r="B45091" t="s">
        <v>2</v>
      </c>
      <c r="C45091" t="s">
        <v>241</v>
      </c>
      <c r="D45091" t="s">
        <v>242</v>
      </c>
      <c r="E45091" t="s">
        <v>11</v>
      </c>
      <c r="F45091">
        <v>1995</v>
      </c>
      <c r="G45091">
        <v>0</v>
      </c>
      <c r="H45091">
        <f>IF(J45091="N2O",G45091/About!$A$75,IF('EPA non-CO2 Data'!J45091="CH4",'EPA non-CO2 Data'!G45091/About!$A$73,'EPA non-CO2 Data'!G45091))</f>
        <v>0</v>
      </c>
      <c r="I45091" s="4" t="str">
        <f>VLOOKUP(CONCATENATE(B45091,C45091,D45091),'EPA Source to Industry Map'!$D$2:$E$35,2,FALSE)</f>
        <v>coal mining 05</v>
      </c>
      <c r="J45091" s="4" t="str">
        <f t="shared" si="714"/>
        <v>CH4</v>
      </c>
    </row>
    <row r="45092" spans="1:10" hidden="1" x14ac:dyDescent="0.35">
      <c r="A45092" t="s">
        <v>109</v>
      </c>
      <c r="B45092" t="s">
        <v>2</v>
      </c>
      <c r="C45092" t="s">
        <v>241</v>
      </c>
      <c r="D45092" t="s">
        <v>243</v>
      </c>
      <c r="E45092" t="s">
        <v>11</v>
      </c>
      <c r="F45092">
        <v>1995</v>
      </c>
      <c r="G45092">
        <v>9.3925982025572508E-3</v>
      </c>
      <c r="H45092">
        <f>IF(J45092="N2O",G45092/About!$A$75,IF('EPA non-CO2 Data'!J45092="CH4",'EPA non-CO2 Data'!G45092/About!$A$73,'EPA non-CO2 Data'!G45092))</f>
        <v>3.7570392810229003E-4</v>
      </c>
      <c r="I45092" s="4" t="str">
        <f>VLOOKUP(CONCATENATE(B45092,C45092,D45092),'EPA Source to Industry Map'!$D$2:$E$35,2,FALSE)</f>
        <v>coal mining 05</v>
      </c>
      <c r="J45092" s="4" t="str">
        <f t="shared" si="714"/>
        <v>CH4</v>
      </c>
    </row>
    <row r="45093" spans="1:10" hidden="1" x14ac:dyDescent="0.35">
      <c r="A45093" t="s">
        <v>109</v>
      </c>
      <c r="B45093" t="s">
        <v>2</v>
      </c>
      <c r="C45093" t="s">
        <v>241</v>
      </c>
      <c r="D45093" t="s">
        <v>242</v>
      </c>
      <c r="E45093" t="s">
        <v>11</v>
      </c>
      <c r="F45093">
        <v>1996</v>
      </c>
      <c r="G45093">
        <v>0</v>
      </c>
      <c r="H45093">
        <f>IF(J45093="N2O",G45093/About!$A$75,IF('EPA non-CO2 Data'!J45093="CH4",'EPA non-CO2 Data'!G45093/About!$A$73,'EPA non-CO2 Data'!G45093))</f>
        <v>0</v>
      </c>
      <c r="I45093" s="4" t="str">
        <f>VLOOKUP(CONCATENATE(B45093,C45093,D45093),'EPA Source to Industry Map'!$D$2:$E$35,2,FALSE)</f>
        <v>coal mining 05</v>
      </c>
      <c r="J45093" s="4" t="str">
        <f t="shared" si="714"/>
        <v>CH4</v>
      </c>
    </row>
    <row r="45094" spans="1:10" hidden="1" x14ac:dyDescent="0.35">
      <c r="A45094" t="s">
        <v>109</v>
      </c>
      <c r="B45094" t="s">
        <v>2</v>
      </c>
      <c r="C45094" t="s">
        <v>241</v>
      </c>
      <c r="D45094" t="s">
        <v>243</v>
      </c>
      <c r="E45094" t="s">
        <v>11</v>
      </c>
      <c r="F45094">
        <v>1996</v>
      </c>
      <c r="G45094">
        <v>7.6763020327465003E-3</v>
      </c>
      <c r="H45094">
        <f>IF(J45094="N2O",G45094/About!$A$75,IF('EPA non-CO2 Data'!J45094="CH4",'EPA non-CO2 Data'!G45094/About!$A$73,'EPA non-CO2 Data'!G45094))</f>
        <v>3.0705208130986004E-4</v>
      </c>
      <c r="I45094" s="4" t="str">
        <f>VLOOKUP(CONCATENATE(B45094,C45094,D45094),'EPA Source to Industry Map'!$D$2:$E$35,2,FALSE)</f>
        <v>coal mining 05</v>
      </c>
      <c r="J45094" s="4" t="str">
        <f t="shared" si="714"/>
        <v>CH4</v>
      </c>
    </row>
    <row r="45095" spans="1:10" hidden="1" x14ac:dyDescent="0.35">
      <c r="A45095" t="s">
        <v>109</v>
      </c>
      <c r="B45095" t="s">
        <v>2</v>
      </c>
      <c r="C45095" t="s">
        <v>241</v>
      </c>
      <c r="D45095" t="s">
        <v>242</v>
      </c>
      <c r="E45095" t="s">
        <v>11</v>
      </c>
      <c r="F45095">
        <v>1997</v>
      </c>
      <c r="G45095">
        <v>0</v>
      </c>
      <c r="H45095">
        <f>IF(J45095="N2O",G45095/About!$A$75,IF('EPA non-CO2 Data'!J45095="CH4",'EPA non-CO2 Data'!G45095/About!$A$73,'EPA non-CO2 Data'!G45095))</f>
        <v>0</v>
      </c>
      <c r="I45095" s="4" t="str">
        <f>VLOOKUP(CONCATENATE(B45095,C45095,D45095),'EPA Source to Industry Map'!$D$2:$E$35,2,FALSE)</f>
        <v>coal mining 05</v>
      </c>
      <c r="J45095" s="4" t="str">
        <f t="shared" si="714"/>
        <v>CH4</v>
      </c>
    </row>
    <row r="45096" spans="1:10" hidden="1" x14ac:dyDescent="0.35">
      <c r="A45096" t="s">
        <v>109</v>
      </c>
      <c r="B45096" t="s">
        <v>2</v>
      </c>
      <c r="C45096" t="s">
        <v>241</v>
      </c>
      <c r="D45096" t="s">
        <v>243</v>
      </c>
      <c r="E45096" t="s">
        <v>11</v>
      </c>
      <c r="F45096">
        <v>1997</v>
      </c>
      <c r="G45096">
        <v>4.9536065833669998E-3</v>
      </c>
      <c r="H45096">
        <f>IF(J45096="N2O",G45096/About!$A$75,IF('EPA non-CO2 Data'!J45096="CH4",'EPA non-CO2 Data'!G45096/About!$A$73,'EPA non-CO2 Data'!G45096))</f>
        <v>1.9814426333468E-4</v>
      </c>
      <c r="I45096" s="4" t="str">
        <f>VLOOKUP(CONCATENATE(B45096,C45096,D45096),'EPA Source to Industry Map'!$D$2:$E$35,2,FALSE)</f>
        <v>coal mining 05</v>
      </c>
      <c r="J45096" s="4" t="str">
        <f t="shared" si="714"/>
        <v>CH4</v>
      </c>
    </row>
    <row r="45097" spans="1:10" hidden="1" x14ac:dyDescent="0.35">
      <c r="A45097" t="s">
        <v>109</v>
      </c>
      <c r="B45097" t="s">
        <v>2</v>
      </c>
      <c r="C45097" t="s">
        <v>241</v>
      </c>
      <c r="D45097" t="s">
        <v>242</v>
      </c>
      <c r="E45097" t="s">
        <v>11</v>
      </c>
      <c r="F45097">
        <v>1998</v>
      </c>
      <c r="G45097">
        <v>0</v>
      </c>
      <c r="H45097">
        <f>IF(J45097="N2O",G45097/About!$A$75,IF('EPA non-CO2 Data'!J45097="CH4",'EPA non-CO2 Data'!G45097/About!$A$73,'EPA non-CO2 Data'!G45097))</f>
        <v>0</v>
      </c>
      <c r="I45097" s="4" t="str">
        <f>VLOOKUP(CONCATENATE(B45097,C45097,D45097),'EPA Source to Industry Map'!$D$2:$E$35,2,FALSE)</f>
        <v>coal mining 05</v>
      </c>
      <c r="J45097" s="4" t="str">
        <f t="shared" si="714"/>
        <v>CH4</v>
      </c>
    </row>
    <row r="45098" spans="1:10" hidden="1" x14ac:dyDescent="0.35">
      <c r="A45098" t="s">
        <v>109</v>
      </c>
      <c r="B45098" t="s">
        <v>2</v>
      </c>
      <c r="C45098" t="s">
        <v>241</v>
      </c>
      <c r="D45098" t="s">
        <v>243</v>
      </c>
      <c r="E45098" t="s">
        <v>11</v>
      </c>
      <c r="F45098">
        <v>1998</v>
      </c>
      <c r="G45098">
        <v>1.46650895707425E-3</v>
      </c>
      <c r="H45098">
        <f>IF(J45098="N2O",G45098/About!$A$75,IF('EPA non-CO2 Data'!J45098="CH4",'EPA non-CO2 Data'!G45098/About!$A$73,'EPA non-CO2 Data'!G45098))</f>
        <v>5.8660358282970001E-5</v>
      </c>
      <c r="I45098" s="4" t="str">
        <f>VLOOKUP(CONCATENATE(B45098,C45098,D45098),'EPA Source to Industry Map'!$D$2:$E$35,2,FALSE)</f>
        <v>coal mining 05</v>
      </c>
      <c r="J45098" s="4" t="str">
        <f t="shared" si="714"/>
        <v>CH4</v>
      </c>
    </row>
    <row r="45099" spans="1:10" hidden="1" x14ac:dyDescent="0.35">
      <c r="A45099" t="s">
        <v>109</v>
      </c>
      <c r="B45099" t="s">
        <v>2</v>
      </c>
      <c r="C45099" t="s">
        <v>241</v>
      </c>
      <c r="D45099" t="s">
        <v>242</v>
      </c>
      <c r="E45099" t="s">
        <v>11</v>
      </c>
      <c r="F45099">
        <v>1999</v>
      </c>
      <c r="G45099">
        <v>0</v>
      </c>
      <c r="H45099">
        <f>IF(J45099="N2O",G45099/About!$A$75,IF('EPA non-CO2 Data'!J45099="CH4",'EPA non-CO2 Data'!G45099/About!$A$73,'EPA non-CO2 Data'!G45099))</f>
        <v>0</v>
      </c>
      <c r="I45099" s="4" t="str">
        <f>VLOOKUP(CONCATENATE(B45099,C45099,D45099),'EPA Source to Industry Map'!$D$2:$E$35,2,FALSE)</f>
        <v>coal mining 05</v>
      </c>
      <c r="J45099" s="4" t="str">
        <f t="shared" si="714"/>
        <v>CH4</v>
      </c>
    </row>
    <row r="45100" spans="1:10" hidden="1" x14ac:dyDescent="0.35">
      <c r="A45100" t="s">
        <v>109</v>
      </c>
      <c r="B45100" t="s">
        <v>2</v>
      </c>
      <c r="C45100" t="s">
        <v>241</v>
      </c>
      <c r="D45100" t="s">
        <v>243</v>
      </c>
      <c r="E45100" t="s">
        <v>11</v>
      </c>
      <c r="F45100">
        <v>1999</v>
      </c>
      <c r="G45100">
        <v>1.2777767746239999E-3</v>
      </c>
      <c r="H45100">
        <f>IF(J45100="N2O",G45100/About!$A$75,IF('EPA non-CO2 Data'!J45100="CH4",'EPA non-CO2 Data'!G45100/About!$A$73,'EPA non-CO2 Data'!G45100))</f>
        <v>5.1111070984959995E-5</v>
      </c>
      <c r="I45100" s="4" t="str">
        <f>VLOOKUP(CONCATENATE(B45100,C45100,D45100),'EPA Source to Industry Map'!$D$2:$E$35,2,FALSE)</f>
        <v>coal mining 05</v>
      </c>
      <c r="J45100" s="4" t="str">
        <f t="shared" si="714"/>
        <v>CH4</v>
      </c>
    </row>
    <row r="45101" spans="1:10" hidden="1" x14ac:dyDescent="0.35">
      <c r="A45101" t="s">
        <v>109</v>
      </c>
      <c r="B45101" t="s">
        <v>2</v>
      </c>
      <c r="C45101" t="s">
        <v>241</v>
      </c>
      <c r="D45101" t="s">
        <v>242</v>
      </c>
      <c r="E45101" t="s">
        <v>11</v>
      </c>
      <c r="F45101">
        <v>2000</v>
      </c>
      <c r="G45101">
        <v>0</v>
      </c>
      <c r="H45101">
        <f>IF(J45101="N2O",G45101/About!$A$75,IF('EPA non-CO2 Data'!J45101="CH4",'EPA non-CO2 Data'!G45101/About!$A$73,'EPA non-CO2 Data'!G45101))</f>
        <v>0</v>
      </c>
      <c r="I45101" s="4" t="str">
        <f>VLOOKUP(CONCATENATE(B45101,C45101,D45101),'EPA Source to Industry Map'!$D$2:$E$35,2,FALSE)</f>
        <v>coal mining 05</v>
      </c>
      <c r="J45101" s="4" t="str">
        <f t="shared" si="714"/>
        <v>CH4</v>
      </c>
    </row>
    <row r="45102" spans="1:10" hidden="1" x14ac:dyDescent="0.35">
      <c r="A45102" t="s">
        <v>109</v>
      </c>
      <c r="B45102" t="s">
        <v>2</v>
      </c>
      <c r="C45102" t="s">
        <v>241</v>
      </c>
      <c r="D45102" t="s">
        <v>243</v>
      </c>
      <c r="E45102" t="s">
        <v>11</v>
      </c>
      <c r="F45102">
        <v>2000</v>
      </c>
      <c r="G45102">
        <v>4.0479725000000001E-2</v>
      </c>
      <c r="H45102">
        <f>IF(J45102="N2O",G45102/About!$A$75,IF('EPA non-CO2 Data'!J45102="CH4",'EPA non-CO2 Data'!G45102/About!$A$73,'EPA non-CO2 Data'!G45102))</f>
        <v>1.619189E-3</v>
      </c>
      <c r="I45102" s="4" t="str">
        <f>VLOOKUP(CONCATENATE(B45102,C45102,D45102),'EPA Source to Industry Map'!$D$2:$E$35,2,FALSE)</f>
        <v>coal mining 05</v>
      </c>
      <c r="J45102" s="4" t="str">
        <f t="shared" si="714"/>
        <v>CH4</v>
      </c>
    </row>
    <row r="45103" spans="1:10" hidden="1" x14ac:dyDescent="0.35">
      <c r="A45103" t="s">
        <v>109</v>
      </c>
      <c r="B45103" t="s">
        <v>2</v>
      </c>
      <c r="C45103" t="s">
        <v>241</v>
      </c>
      <c r="D45103" t="s">
        <v>242</v>
      </c>
      <c r="E45103" t="s">
        <v>11</v>
      </c>
      <c r="F45103">
        <v>2001</v>
      </c>
      <c r="G45103">
        <v>0</v>
      </c>
      <c r="H45103">
        <f>IF(J45103="N2O",G45103/About!$A$75,IF('EPA non-CO2 Data'!J45103="CH4",'EPA non-CO2 Data'!G45103/About!$A$73,'EPA non-CO2 Data'!G45103))</f>
        <v>0</v>
      </c>
      <c r="I45103" s="4" t="str">
        <f>VLOOKUP(CONCATENATE(B45103,C45103,D45103),'EPA Source to Industry Map'!$D$2:$E$35,2,FALSE)</f>
        <v>coal mining 05</v>
      </c>
      <c r="J45103" s="4" t="str">
        <f t="shared" si="714"/>
        <v>CH4</v>
      </c>
    </row>
    <row r="45104" spans="1:10" hidden="1" x14ac:dyDescent="0.35">
      <c r="A45104" t="s">
        <v>109</v>
      </c>
      <c r="B45104" t="s">
        <v>2</v>
      </c>
      <c r="C45104" t="s">
        <v>241</v>
      </c>
      <c r="D45104" t="s">
        <v>243</v>
      </c>
      <c r="E45104" t="s">
        <v>11</v>
      </c>
      <c r="F45104">
        <v>2001</v>
      </c>
      <c r="G45104">
        <v>4.7729124999999997E-2</v>
      </c>
      <c r="H45104">
        <f>IF(J45104="N2O",G45104/About!$A$75,IF('EPA non-CO2 Data'!J45104="CH4",'EPA non-CO2 Data'!G45104/About!$A$73,'EPA non-CO2 Data'!G45104))</f>
        <v>1.909165E-3</v>
      </c>
      <c r="I45104" s="4" t="str">
        <f>VLOOKUP(CONCATENATE(B45104,C45104,D45104),'EPA Source to Industry Map'!$D$2:$E$35,2,FALSE)</f>
        <v>coal mining 05</v>
      </c>
      <c r="J45104" s="4" t="str">
        <f t="shared" si="714"/>
        <v>CH4</v>
      </c>
    </row>
    <row r="45105" spans="1:10" hidden="1" x14ac:dyDescent="0.35">
      <c r="A45105" t="s">
        <v>109</v>
      </c>
      <c r="B45105" t="s">
        <v>2</v>
      </c>
      <c r="C45105" t="s">
        <v>241</v>
      </c>
      <c r="D45105" t="s">
        <v>242</v>
      </c>
      <c r="E45105" t="s">
        <v>11</v>
      </c>
      <c r="F45105">
        <v>2002</v>
      </c>
      <c r="G45105">
        <v>0</v>
      </c>
      <c r="H45105">
        <f>IF(J45105="N2O",G45105/About!$A$75,IF('EPA non-CO2 Data'!J45105="CH4",'EPA non-CO2 Data'!G45105/About!$A$73,'EPA non-CO2 Data'!G45105))</f>
        <v>0</v>
      </c>
      <c r="I45105" s="4" t="str">
        <f>VLOOKUP(CONCATENATE(B45105,C45105,D45105),'EPA Source to Industry Map'!$D$2:$E$35,2,FALSE)</f>
        <v>coal mining 05</v>
      </c>
      <c r="J45105" s="4" t="str">
        <f t="shared" si="714"/>
        <v>CH4</v>
      </c>
    </row>
    <row r="45106" spans="1:10" hidden="1" x14ac:dyDescent="0.35">
      <c r="A45106" t="s">
        <v>109</v>
      </c>
      <c r="B45106" t="s">
        <v>2</v>
      </c>
      <c r="C45106" t="s">
        <v>241</v>
      </c>
      <c r="D45106" t="s">
        <v>243</v>
      </c>
      <c r="E45106" t="s">
        <v>11</v>
      </c>
      <c r="F45106">
        <v>2002</v>
      </c>
      <c r="G45106">
        <v>5.5970125000000003E-2</v>
      </c>
      <c r="H45106">
        <f>IF(J45106="N2O",G45106/About!$A$75,IF('EPA non-CO2 Data'!J45106="CH4",'EPA non-CO2 Data'!G45106/About!$A$73,'EPA non-CO2 Data'!G45106))</f>
        <v>2.238805E-3</v>
      </c>
      <c r="I45106" s="4" t="str">
        <f>VLOOKUP(CONCATENATE(B45106,C45106,D45106),'EPA Source to Industry Map'!$D$2:$E$35,2,FALSE)</f>
        <v>coal mining 05</v>
      </c>
      <c r="J45106" s="4" t="str">
        <f t="shared" si="714"/>
        <v>CH4</v>
      </c>
    </row>
    <row r="45107" spans="1:10" hidden="1" x14ac:dyDescent="0.35">
      <c r="A45107" t="s">
        <v>109</v>
      </c>
      <c r="B45107" t="s">
        <v>2</v>
      </c>
      <c r="C45107" t="s">
        <v>241</v>
      </c>
      <c r="D45107" t="s">
        <v>242</v>
      </c>
      <c r="E45107" t="s">
        <v>11</v>
      </c>
      <c r="F45107">
        <v>2003</v>
      </c>
      <c r="G45107">
        <v>0</v>
      </c>
      <c r="H45107">
        <f>IF(J45107="N2O",G45107/About!$A$75,IF('EPA non-CO2 Data'!J45107="CH4",'EPA non-CO2 Data'!G45107/About!$A$73,'EPA non-CO2 Data'!G45107))</f>
        <v>0</v>
      </c>
      <c r="I45107" s="4" t="str">
        <f>VLOOKUP(CONCATENATE(B45107,C45107,D45107),'EPA Source to Industry Map'!$D$2:$E$35,2,FALSE)</f>
        <v>coal mining 05</v>
      </c>
      <c r="J45107" s="4" t="str">
        <f t="shared" si="714"/>
        <v>CH4</v>
      </c>
    </row>
    <row r="45108" spans="1:10" hidden="1" x14ac:dyDescent="0.35">
      <c r="A45108" t="s">
        <v>109</v>
      </c>
      <c r="B45108" t="s">
        <v>2</v>
      </c>
      <c r="C45108" t="s">
        <v>241</v>
      </c>
      <c r="D45108" t="s">
        <v>243</v>
      </c>
      <c r="E45108" t="s">
        <v>11</v>
      </c>
      <c r="F45108">
        <v>2003</v>
      </c>
      <c r="G45108">
        <v>8.5843749999999996E-2</v>
      </c>
      <c r="H45108">
        <f>IF(J45108="N2O",G45108/About!$A$75,IF('EPA non-CO2 Data'!J45108="CH4",'EPA non-CO2 Data'!G45108/About!$A$73,'EPA non-CO2 Data'!G45108))</f>
        <v>3.4337499999999997E-3</v>
      </c>
      <c r="I45108" s="4" t="str">
        <f>VLOOKUP(CONCATENATE(B45108,C45108,D45108),'EPA Source to Industry Map'!$D$2:$E$35,2,FALSE)</f>
        <v>coal mining 05</v>
      </c>
      <c r="J45108" s="4" t="str">
        <f t="shared" si="714"/>
        <v>CH4</v>
      </c>
    </row>
    <row r="45109" spans="1:10" hidden="1" x14ac:dyDescent="0.35">
      <c r="A45109" t="s">
        <v>109</v>
      </c>
      <c r="B45109" t="s">
        <v>2</v>
      </c>
      <c r="C45109" t="s">
        <v>241</v>
      </c>
      <c r="D45109" t="s">
        <v>242</v>
      </c>
      <c r="E45109" t="s">
        <v>11</v>
      </c>
      <c r="F45109">
        <v>2004</v>
      </c>
      <c r="G45109">
        <v>0</v>
      </c>
      <c r="H45109">
        <f>IF(J45109="N2O",G45109/About!$A$75,IF('EPA non-CO2 Data'!J45109="CH4",'EPA non-CO2 Data'!G45109/About!$A$73,'EPA non-CO2 Data'!G45109))</f>
        <v>0</v>
      </c>
      <c r="I45109" s="4" t="str">
        <f>VLOOKUP(CONCATENATE(B45109,C45109,D45109),'EPA Source to Industry Map'!$D$2:$E$35,2,FALSE)</f>
        <v>coal mining 05</v>
      </c>
      <c r="J45109" s="4" t="str">
        <f t="shared" si="714"/>
        <v>CH4</v>
      </c>
    </row>
    <row r="45110" spans="1:10" hidden="1" x14ac:dyDescent="0.35">
      <c r="A45110" t="s">
        <v>109</v>
      </c>
      <c r="B45110" t="s">
        <v>2</v>
      </c>
      <c r="C45110" t="s">
        <v>241</v>
      </c>
      <c r="D45110" t="s">
        <v>243</v>
      </c>
      <c r="E45110" t="s">
        <v>11</v>
      </c>
      <c r="F45110">
        <v>2004</v>
      </c>
      <c r="G45110">
        <v>3.365075E-2</v>
      </c>
      <c r="H45110">
        <f>IF(J45110="N2O",G45110/About!$A$75,IF('EPA non-CO2 Data'!J45110="CH4",'EPA non-CO2 Data'!G45110/About!$A$73,'EPA non-CO2 Data'!G45110))</f>
        <v>1.34603E-3</v>
      </c>
      <c r="I45110" s="4" t="str">
        <f>VLOOKUP(CONCATENATE(B45110,C45110,D45110),'EPA Source to Industry Map'!$D$2:$E$35,2,FALSE)</f>
        <v>coal mining 05</v>
      </c>
      <c r="J45110" s="4" t="str">
        <f t="shared" si="714"/>
        <v>CH4</v>
      </c>
    </row>
    <row r="45111" spans="1:10" hidden="1" x14ac:dyDescent="0.35">
      <c r="A45111" t="s">
        <v>109</v>
      </c>
      <c r="B45111" t="s">
        <v>2</v>
      </c>
      <c r="C45111" t="s">
        <v>241</v>
      </c>
      <c r="D45111" t="s">
        <v>242</v>
      </c>
      <c r="E45111" t="s">
        <v>11</v>
      </c>
      <c r="F45111">
        <v>2005</v>
      </c>
      <c r="G45111">
        <v>0</v>
      </c>
      <c r="H45111">
        <f>IF(J45111="N2O",G45111/About!$A$75,IF('EPA non-CO2 Data'!J45111="CH4",'EPA non-CO2 Data'!G45111/About!$A$73,'EPA non-CO2 Data'!G45111))</f>
        <v>0</v>
      </c>
      <c r="I45111" s="4" t="str">
        <f>VLOOKUP(CONCATENATE(B45111,C45111,D45111),'EPA Source to Industry Map'!$D$2:$E$35,2,FALSE)</f>
        <v>coal mining 05</v>
      </c>
      <c r="J45111" s="4" t="str">
        <f t="shared" si="714"/>
        <v>CH4</v>
      </c>
    </row>
    <row r="45112" spans="1:10" hidden="1" x14ac:dyDescent="0.35">
      <c r="A45112" t="s">
        <v>109</v>
      </c>
      <c r="B45112" t="s">
        <v>2</v>
      </c>
      <c r="C45112" t="s">
        <v>241</v>
      </c>
      <c r="D45112" t="s">
        <v>243</v>
      </c>
      <c r="E45112" t="s">
        <v>11</v>
      </c>
      <c r="F45112">
        <v>2005</v>
      </c>
      <c r="G45112">
        <v>3.2620625E-2</v>
      </c>
      <c r="H45112">
        <f>IF(J45112="N2O",G45112/About!$A$75,IF('EPA non-CO2 Data'!J45112="CH4",'EPA non-CO2 Data'!G45112/About!$A$73,'EPA non-CO2 Data'!G45112))</f>
        <v>1.3048249999999999E-3</v>
      </c>
      <c r="I45112" s="4" t="str">
        <f>VLOOKUP(CONCATENATE(B45112,C45112,D45112),'EPA Source to Industry Map'!$D$2:$E$35,2,FALSE)</f>
        <v>coal mining 05</v>
      </c>
      <c r="J45112" s="4" t="str">
        <f t="shared" si="714"/>
        <v>CH4</v>
      </c>
    </row>
    <row r="45113" spans="1:10" hidden="1" x14ac:dyDescent="0.35">
      <c r="A45113" t="s">
        <v>109</v>
      </c>
      <c r="B45113" t="s">
        <v>2</v>
      </c>
      <c r="C45113" t="s">
        <v>241</v>
      </c>
      <c r="D45113" t="s">
        <v>242</v>
      </c>
      <c r="E45113" t="s">
        <v>11</v>
      </c>
      <c r="F45113">
        <v>2006</v>
      </c>
      <c r="G45113">
        <v>0</v>
      </c>
      <c r="H45113">
        <f>IF(J45113="N2O",G45113/About!$A$75,IF('EPA non-CO2 Data'!J45113="CH4",'EPA non-CO2 Data'!G45113/About!$A$73,'EPA non-CO2 Data'!G45113))</f>
        <v>0</v>
      </c>
      <c r="I45113" s="4" t="str">
        <f>VLOOKUP(CONCATENATE(B45113,C45113,D45113),'EPA Source to Industry Map'!$D$2:$E$35,2,FALSE)</f>
        <v>coal mining 05</v>
      </c>
      <c r="J45113" s="4" t="str">
        <f t="shared" si="714"/>
        <v>CH4</v>
      </c>
    </row>
    <row r="45114" spans="1:10" hidden="1" x14ac:dyDescent="0.35">
      <c r="A45114" t="s">
        <v>109</v>
      </c>
      <c r="B45114" t="s">
        <v>2</v>
      </c>
      <c r="C45114" t="s">
        <v>241</v>
      </c>
      <c r="D45114" t="s">
        <v>243</v>
      </c>
      <c r="E45114" t="s">
        <v>11</v>
      </c>
      <c r="F45114">
        <v>2006</v>
      </c>
      <c r="G45114">
        <v>7.2108750000000003E-3</v>
      </c>
      <c r="H45114">
        <f>IF(J45114="N2O",G45114/About!$A$75,IF('EPA non-CO2 Data'!J45114="CH4",'EPA non-CO2 Data'!G45114/About!$A$73,'EPA non-CO2 Data'!G45114))</f>
        <v>2.8843500000000003E-4</v>
      </c>
      <c r="I45114" s="4" t="str">
        <f>VLOOKUP(CONCATENATE(B45114,C45114,D45114),'EPA Source to Industry Map'!$D$2:$E$35,2,FALSE)</f>
        <v>coal mining 05</v>
      </c>
      <c r="J45114" s="4" t="str">
        <f t="shared" si="714"/>
        <v>CH4</v>
      </c>
    </row>
    <row r="45115" spans="1:10" hidden="1" x14ac:dyDescent="0.35">
      <c r="A45115" t="s">
        <v>109</v>
      </c>
      <c r="B45115" t="s">
        <v>2</v>
      </c>
      <c r="C45115" t="s">
        <v>241</v>
      </c>
      <c r="D45115" t="s">
        <v>242</v>
      </c>
      <c r="E45115" t="s">
        <v>11</v>
      </c>
      <c r="F45115">
        <v>2007</v>
      </c>
      <c r="G45115">
        <v>0</v>
      </c>
      <c r="H45115">
        <f>IF(J45115="N2O",G45115/About!$A$75,IF('EPA non-CO2 Data'!J45115="CH4",'EPA non-CO2 Data'!G45115/About!$A$73,'EPA non-CO2 Data'!G45115))</f>
        <v>0</v>
      </c>
      <c r="I45115" s="4" t="str">
        <f>VLOOKUP(CONCATENATE(B45115,C45115,D45115),'EPA Source to Industry Map'!$D$2:$E$35,2,FALSE)</f>
        <v>coal mining 05</v>
      </c>
      <c r="J45115" s="4" t="str">
        <f t="shared" si="714"/>
        <v>CH4</v>
      </c>
    </row>
    <row r="45116" spans="1:10" hidden="1" x14ac:dyDescent="0.35">
      <c r="A45116" t="s">
        <v>109</v>
      </c>
      <c r="B45116" t="s">
        <v>2</v>
      </c>
      <c r="C45116" t="s">
        <v>241</v>
      </c>
      <c r="D45116" t="s">
        <v>243</v>
      </c>
      <c r="E45116" t="s">
        <v>11</v>
      </c>
      <c r="F45116">
        <v>2007</v>
      </c>
      <c r="G45116">
        <v>5.4253250000000003E-2</v>
      </c>
      <c r="H45116">
        <f>IF(J45116="N2O",G45116/About!$A$75,IF('EPA non-CO2 Data'!J45116="CH4",'EPA non-CO2 Data'!G45116/About!$A$73,'EPA non-CO2 Data'!G45116))</f>
        <v>2.1701300000000001E-3</v>
      </c>
      <c r="I45116" s="4" t="str">
        <f>VLOOKUP(CONCATENATE(B45116,C45116,D45116),'EPA Source to Industry Map'!$D$2:$E$35,2,FALSE)</f>
        <v>coal mining 05</v>
      </c>
      <c r="J45116" s="4" t="str">
        <f t="shared" si="714"/>
        <v>CH4</v>
      </c>
    </row>
    <row r="45117" spans="1:10" hidden="1" x14ac:dyDescent="0.35">
      <c r="A45117" t="s">
        <v>109</v>
      </c>
      <c r="B45117" t="s">
        <v>2</v>
      </c>
      <c r="C45117" t="s">
        <v>241</v>
      </c>
      <c r="D45117" t="s">
        <v>242</v>
      </c>
      <c r="E45117" t="s">
        <v>11</v>
      </c>
      <c r="F45117">
        <v>2008</v>
      </c>
      <c r="G45117">
        <v>0</v>
      </c>
      <c r="H45117">
        <f>IF(J45117="N2O",G45117/About!$A$75,IF('EPA non-CO2 Data'!J45117="CH4",'EPA non-CO2 Data'!G45117/About!$A$73,'EPA non-CO2 Data'!G45117))</f>
        <v>0</v>
      </c>
      <c r="I45117" s="4" t="str">
        <f>VLOOKUP(CONCATENATE(B45117,C45117,D45117),'EPA Source to Industry Map'!$D$2:$E$35,2,FALSE)</f>
        <v>coal mining 05</v>
      </c>
      <c r="J45117" s="4" t="str">
        <f t="shared" si="714"/>
        <v>CH4</v>
      </c>
    </row>
    <row r="45118" spans="1:10" hidden="1" x14ac:dyDescent="0.35">
      <c r="A45118" t="s">
        <v>109</v>
      </c>
      <c r="B45118" t="s">
        <v>2</v>
      </c>
      <c r="C45118" t="s">
        <v>241</v>
      </c>
      <c r="D45118" t="s">
        <v>243</v>
      </c>
      <c r="E45118" t="s">
        <v>11</v>
      </c>
      <c r="F45118">
        <v>2008</v>
      </c>
      <c r="G45118">
        <v>4.0174874999999999E-2</v>
      </c>
      <c r="H45118">
        <f>IF(J45118="N2O",G45118/About!$A$75,IF('EPA non-CO2 Data'!J45118="CH4",'EPA non-CO2 Data'!G45118/About!$A$73,'EPA non-CO2 Data'!G45118))</f>
        <v>1.606995E-3</v>
      </c>
      <c r="I45118" s="4" t="str">
        <f>VLOOKUP(CONCATENATE(B45118,C45118,D45118),'EPA Source to Industry Map'!$D$2:$E$35,2,FALSE)</f>
        <v>coal mining 05</v>
      </c>
      <c r="J45118" s="4" t="str">
        <f t="shared" si="714"/>
        <v>CH4</v>
      </c>
    </row>
    <row r="45119" spans="1:10" hidden="1" x14ac:dyDescent="0.35">
      <c r="A45119" t="s">
        <v>109</v>
      </c>
      <c r="B45119" t="s">
        <v>2</v>
      </c>
      <c r="C45119" t="s">
        <v>241</v>
      </c>
      <c r="D45119" t="s">
        <v>242</v>
      </c>
      <c r="E45119" t="s">
        <v>11</v>
      </c>
      <c r="F45119">
        <v>2009</v>
      </c>
      <c r="G45119">
        <v>0</v>
      </c>
      <c r="H45119">
        <f>IF(J45119="N2O",G45119/About!$A$75,IF('EPA non-CO2 Data'!J45119="CH4",'EPA non-CO2 Data'!G45119/About!$A$73,'EPA non-CO2 Data'!G45119))</f>
        <v>0</v>
      </c>
      <c r="I45119" s="4" t="str">
        <f>VLOOKUP(CONCATENATE(B45119,C45119,D45119),'EPA Source to Industry Map'!$D$2:$E$35,2,FALSE)</f>
        <v>coal mining 05</v>
      </c>
      <c r="J45119" s="4" t="str">
        <f t="shared" si="714"/>
        <v>CH4</v>
      </c>
    </row>
    <row r="45120" spans="1:10" hidden="1" x14ac:dyDescent="0.35">
      <c r="A45120" t="s">
        <v>109</v>
      </c>
      <c r="B45120" t="s">
        <v>2</v>
      </c>
      <c r="C45120" t="s">
        <v>241</v>
      </c>
      <c r="D45120" t="s">
        <v>243</v>
      </c>
      <c r="E45120" t="s">
        <v>11</v>
      </c>
      <c r="F45120">
        <v>2009</v>
      </c>
      <c r="G45120">
        <v>2.4722999999999998E-2</v>
      </c>
      <c r="H45120">
        <f>IF(J45120="N2O",G45120/About!$A$75,IF('EPA non-CO2 Data'!J45120="CH4",'EPA non-CO2 Data'!G45120/About!$A$73,'EPA non-CO2 Data'!G45120))</f>
        <v>9.889199999999999E-4</v>
      </c>
      <c r="I45120" s="4" t="str">
        <f>VLOOKUP(CONCATENATE(B45120,C45120,D45120),'EPA Source to Industry Map'!$D$2:$E$35,2,FALSE)</f>
        <v>coal mining 05</v>
      </c>
      <c r="J45120" s="4" t="str">
        <f t="shared" si="714"/>
        <v>CH4</v>
      </c>
    </row>
    <row r="45121" spans="1:10" hidden="1" x14ac:dyDescent="0.35">
      <c r="A45121" t="s">
        <v>109</v>
      </c>
      <c r="B45121" t="s">
        <v>2</v>
      </c>
      <c r="C45121" t="s">
        <v>241</v>
      </c>
      <c r="D45121" t="s">
        <v>242</v>
      </c>
      <c r="E45121" t="s">
        <v>11</v>
      </c>
      <c r="F45121">
        <v>2010</v>
      </c>
      <c r="G45121">
        <v>0</v>
      </c>
      <c r="H45121">
        <f>IF(J45121="N2O",G45121/About!$A$75,IF('EPA non-CO2 Data'!J45121="CH4",'EPA non-CO2 Data'!G45121/About!$A$73,'EPA non-CO2 Data'!G45121))</f>
        <v>0</v>
      </c>
      <c r="I45121" s="4" t="str">
        <f>VLOOKUP(CONCATENATE(B45121,C45121,D45121),'EPA Source to Industry Map'!$D$2:$E$35,2,FALSE)</f>
        <v>coal mining 05</v>
      </c>
      <c r="J45121" s="4" t="str">
        <f t="shared" si="714"/>
        <v>CH4</v>
      </c>
    </row>
    <row r="45122" spans="1:10" hidden="1" x14ac:dyDescent="0.35">
      <c r="A45122" t="s">
        <v>109</v>
      </c>
      <c r="B45122" t="s">
        <v>2</v>
      </c>
      <c r="C45122" t="s">
        <v>241</v>
      </c>
      <c r="D45122" t="s">
        <v>243</v>
      </c>
      <c r="E45122" t="s">
        <v>11</v>
      </c>
      <c r="F45122">
        <v>2010</v>
      </c>
      <c r="G45122">
        <v>3.4680875E-2</v>
      </c>
      <c r="H45122">
        <f>IF(J45122="N2O",G45122/About!$A$75,IF('EPA non-CO2 Data'!J45122="CH4",'EPA non-CO2 Data'!G45122/About!$A$73,'EPA non-CO2 Data'!G45122))</f>
        <v>1.3872349999999999E-3</v>
      </c>
      <c r="I45122" s="4" t="str">
        <f>VLOOKUP(CONCATENATE(B45122,C45122,D45122),'EPA Source to Industry Map'!$D$2:$E$35,2,FALSE)</f>
        <v>coal mining 05</v>
      </c>
      <c r="J45122" s="4" t="str">
        <f t="shared" si="714"/>
        <v>CH4</v>
      </c>
    </row>
    <row r="45123" spans="1:10" hidden="1" x14ac:dyDescent="0.35">
      <c r="A45123" t="s">
        <v>109</v>
      </c>
      <c r="B45123" t="s">
        <v>2</v>
      </c>
      <c r="C45123" t="s">
        <v>241</v>
      </c>
      <c r="D45123" t="s">
        <v>242</v>
      </c>
      <c r="E45123" t="s">
        <v>11</v>
      </c>
      <c r="F45123">
        <v>2011</v>
      </c>
      <c r="G45123">
        <v>0</v>
      </c>
      <c r="H45123">
        <f>IF(J45123="N2O",G45123/About!$A$75,IF('EPA non-CO2 Data'!J45123="CH4",'EPA non-CO2 Data'!G45123/About!$A$73,'EPA non-CO2 Data'!G45123))</f>
        <v>0</v>
      </c>
      <c r="I45123" s="4" t="str">
        <f>VLOOKUP(CONCATENATE(B45123,C45123,D45123),'EPA Source to Industry Map'!$D$2:$E$35,2,FALSE)</f>
        <v>coal mining 05</v>
      </c>
      <c r="J45123" s="4" t="str">
        <f t="shared" si="714"/>
        <v>CH4</v>
      </c>
    </row>
    <row r="45124" spans="1:10" hidden="1" x14ac:dyDescent="0.35">
      <c r="A45124" t="s">
        <v>109</v>
      </c>
      <c r="B45124" t="s">
        <v>2</v>
      </c>
      <c r="C45124" t="s">
        <v>241</v>
      </c>
      <c r="D45124" t="s">
        <v>243</v>
      </c>
      <c r="E45124" t="s">
        <v>11</v>
      </c>
      <c r="F45124">
        <v>2011</v>
      </c>
      <c r="G45124">
        <v>3.1590500000000001E-2</v>
      </c>
      <c r="H45124">
        <f>IF(J45124="N2O",G45124/About!$A$75,IF('EPA non-CO2 Data'!J45124="CH4",'EPA non-CO2 Data'!G45124/About!$A$73,'EPA non-CO2 Data'!G45124))</f>
        <v>1.26362E-3</v>
      </c>
      <c r="I45124" s="4" t="str">
        <f>VLOOKUP(CONCATENATE(B45124,C45124,D45124),'EPA Source to Industry Map'!$D$2:$E$35,2,FALSE)</f>
        <v>coal mining 05</v>
      </c>
      <c r="J45124" s="4" t="str">
        <f t="shared" si="714"/>
        <v>CH4</v>
      </c>
    </row>
    <row r="45125" spans="1:10" hidden="1" x14ac:dyDescent="0.35">
      <c r="A45125" t="s">
        <v>109</v>
      </c>
      <c r="B45125" t="s">
        <v>2</v>
      </c>
      <c r="C45125" t="s">
        <v>241</v>
      </c>
      <c r="D45125" t="s">
        <v>242</v>
      </c>
      <c r="E45125" t="s">
        <v>11</v>
      </c>
      <c r="F45125">
        <v>2012</v>
      </c>
      <c r="G45125">
        <v>0</v>
      </c>
      <c r="H45125">
        <f>IF(J45125="N2O",G45125/About!$A$75,IF('EPA non-CO2 Data'!J45125="CH4",'EPA non-CO2 Data'!G45125/About!$A$73,'EPA non-CO2 Data'!G45125))</f>
        <v>0</v>
      </c>
      <c r="I45125" s="4" t="str">
        <f>VLOOKUP(CONCATENATE(B45125,C45125,D45125),'EPA Source to Industry Map'!$D$2:$E$35,2,FALSE)</f>
        <v>coal mining 05</v>
      </c>
      <c r="J45125" s="4" t="str">
        <f t="shared" si="714"/>
        <v>CH4</v>
      </c>
    </row>
    <row r="45126" spans="1:10" hidden="1" x14ac:dyDescent="0.35">
      <c r="A45126" t="s">
        <v>109</v>
      </c>
      <c r="B45126" t="s">
        <v>2</v>
      </c>
      <c r="C45126" t="s">
        <v>241</v>
      </c>
      <c r="D45126" t="s">
        <v>243</v>
      </c>
      <c r="E45126" t="s">
        <v>11</v>
      </c>
      <c r="F45126">
        <v>2012</v>
      </c>
      <c r="G45126">
        <v>2.7470000000000001E-2</v>
      </c>
      <c r="H45126">
        <f>IF(J45126="N2O",G45126/About!$A$75,IF('EPA non-CO2 Data'!J45126="CH4",'EPA non-CO2 Data'!G45126/About!$A$73,'EPA non-CO2 Data'!G45126))</f>
        <v>1.0988E-3</v>
      </c>
      <c r="I45126" s="4" t="str">
        <f>VLOOKUP(CONCATENATE(B45126,C45126,D45126),'EPA Source to Industry Map'!$D$2:$E$35,2,FALSE)</f>
        <v>coal mining 05</v>
      </c>
      <c r="J45126" s="4" t="str">
        <f t="shared" si="714"/>
        <v>CH4</v>
      </c>
    </row>
    <row r="45127" spans="1:10" hidden="1" x14ac:dyDescent="0.35">
      <c r="A45127" t="s">
        <v>109</v>
      </c>
      <c r="B45127" t="s">
        <v>2</v>
      </c>
      <c r="C45127" t="s">
        <v>241</v>
      </c>
      <c r="D45127" t="s">
        <v>242</v>
      </c>
      <c r="E45127" t="s">
        <v>11</v>
      </c>
      <c r="F45127">
        <v>2013</v>
      </c>
      <c r="G45127">
        <v>0</v>
      </c>
      <c r="H45127">
        <f>IF(J45127="N2O",G45127/About!$A$75,IF('EPA non-CO2 Data'!J45127="CH4",'EPA non-CO2 Data'!G45127/About!$A$73,'EPA non-CO2 Data'!G45127))</f>
        <v>0</v>
      </c>
      <c r="I45127" s="4" t="str">
        <f>VLOOKUP(CONCATENATE(B45127,C45127,D45127),'EPA Source to Industry Map'!$D$2:$E$35,2,FALSE)</f>
        <v>coal mining 05</v>
      </c>
      <c r="J45127" s="4" t="str">
        <f t="shared" si="714"/>
        <v>CH4</v>
      </c>
    </row>
    <row r="45128" spans="1:10" hidden="1" x14ac:dyDescent="0.35">
      <c r="A45128" t="s">
        <v>109</v>
      </c>
      <c r="B45128" t="s">
        <v>2</v>
      </c>
      <c r="C45128" t="s">
        <v>241</v>
      </c>
      <c r="D45128" t="s">
        <v>243</v>
      </c>
      <c r="E45128" t="s">
        <v>11</v>
      </c>
      <c r="F45128">
        <v>2013</v>
      </c>
      <c r="G45128">
        <v>2.5066374999999998E-2</v>
      </c>
      <c r="H45128">
        <f>IF(J45128="N2O",G45128/About!$A$75,IF('EPA non-CO2 Data'!J45128="CH4",'EPA non-CO2 Data'!G45128/About!$A$73,'EPA non-CO2 Data'!G45128))</f>
        <v>1.0026549999999999E-3</v>
      </c>
      <c r="I45128" s="4" t="str">
        <f>VLOOKUP(CONCATENATE(B45128,C45128,D45128),'EPA Source to Industry Map'!$D$2:$E$35,2,FALSE)</f>
        <v>coal mining 05</v>
      </c>
      <c r="J45128" s="4" t="str">
        <f t="shared" si="714"/>
        <v>CH4</v>
      </c>
    </row>
    <row r="45129" spans="1:10" hidden="1" x14ac:dyDescent="0.35">
      <c r="A45129" t="s">
        <v>109</v>
      </c>
      <c r="B45129" t="s">
        <v>2</v>
      </c>
      <c r="C45129" t="s">
        <v>241</v>
      </c>
      <c r="D45129" t="s">
        <v>242</v>
      </c>
      <c r="E45129" t="s">
        <v>11</v>
      </c>
      <c r="F45129">
        <v>2014</v>
      </c>
      <c r="G45129">
        <v>0</v>
      </c>
      <c r="H45129">
        <f>IF(J45129="N2O",G45129/About!$A$75,IF('EPA non-CO2 Data'!J45129="CH4",'EPA non-CO2 Data'!G45129/About!$A$73,'EPA non-CO2 Data'!G45129))</f>
        <v>0</v>
      </c>
      <c r="I45129" s="4" t="str">
        <f>VLOOKUP(CONCATENATE(B45129,C45129,D45129),'EPA Source to Industry Map'!$D$2:$E$35,2,FALSE)</f>
        <v>coal mining 05</v>
      </c>
      <c r="J45129" s="4" t="str">
        <f t="shared" si="714"/>
        <v>CH4</v>
      </c>
    </row>
    <row r="45130" spans="1:10" hidden="1" x14ac:dyDescent="0.35">
      <c r="A45130" t="s">
        <v>109</v>
      </c>
      <c r="B45130" t="s">
        <v>2</v>
      </c>
      <c r="C45130" t="s">
        <v>241</v>
      </c>
      <c r="D45130" t="s">
        <v>243</v>
      </c>
      <c r="E45130" t="s">
        <v>11</v>
      </c>
      <c r="F45130">
        <v>2014</v>
      </c>
      <c r="G45130">
        <v>2.9530250000000001E-2</v>
      </c>
      <c r="H45130">
        <f>IF(J45130="N2O",G45130/About!$A$75,IF('EPA non-CO2 Data'!J45130="CH4",'EPA non-CO2 Data'!G45130/About!$A$73,'EPA non-CO2 Data'!G45130))</f>
        <v>1.18121E-3</v>
      </c>
      <c r="I45130" s="4" t="str">
        <f>VLOOKUP(CONCATENATE(B45130,C45130,D45130),'EPA Source to Industry Map'!$D$2:$E$35,2,FALSE)</f>
        <v>coal mining 05</v>
      </c>
      <c r="J45130" s="4" t="str">
        <f t="shared" si="714"/>
        <v>CH4</v>
      </c>
    </row>
    <row r="45131" spans="1:10" hidden="1" x14ac:dyDescent="0.35">
      <c r="A45131" t="s">
        <v>109</v>
      </c>
      <c r="B45131" t="s">
        <v>2</v>
      </c>
      <c r="C45131" t="s">
        <v>241</v>
      </c>
      <c r="D45131" t="s">
        <v>242</v>
      </c>
      <c r="E45131" t="s">
        <v>11</v>
      </c>
      <c r="F45131">
        <v>2015</v>
      </c>
      <c r="G45131">
        <v>0</v>
      </c>
      <c r="H45131">
        <f>IF(J45131="N2O",G45131/About!$A$75,IF('EPA non-CO2 Data'!J45131="CH4",'EPA non-CO2 Data'!G45131/About!$A$73,'EPA non-CO2 Data'!G45131))</f>
        <v>0</v>
      </c>
      <c r="I45131" s="4" t="str">
        <f>VLOOKUP(CONCATENATE(B45131,C45131,D45131),'EPA Source to Industry Map'!$D$2:$E$35,2,FALSE)</f>
        <v>coal mining 05</v>
      </c>
      <c r="J45131" s="4" t="str">
        <f t="shared" si="714"/>
        <v>CH4</v>
      </c>
    </row>
    <row r="45132" spans="1:10" hidden="1" x14ac:dyDescent="0.35">
      <c r="A45132" t="s">
        <v>109</v>
      </c>
      <c r="B45132" t="s">
        <v>2</v>
      </c>
      <c r="C45132" t="s">
        <v>241</v>
      </c>
      <c r="D45132" t="s">
        <v>243</v>
      </c>
      <c r="E45132" t="s">
        <v>11</v>
      </c>
      <c r="F45132">
        <v>2015</v>
      </c>
      <c r="G45132">
        <v>1.9572374999999999E-2</v>
      </c>
      <c r="H45132">
        <f>IF(J45132="N2O",G45132/About!$A$75,IF('EPA non-CO2 Data'!J45132="CH4",'EPA non-CO2 Data'!G45132/About!$A$73,'EPA non-CO2 Data'!G45132))</f>
        <v>7.8289500000000003E-4</v>
      </c>
      <c r="I45132" s="4" t="str">
        <f>VLOOKUP(CONCATENATE(B45132,C45132,D45132),'EPA Source to Industry Map'!$D$2:$E$35,2,FALSE)</f>
        <v>coal mining 05</v>
      </c>
      <c r="J45132" s="4" t="str">
        <f t="shared" si="714"/>
        <v>CH4</v>
      </c>
    </row>
    <row r="45133" spans="1:10" hidden="1" x14ac:dyDescent="0.35">
      <c r="A45133" t="s">
        <v>109</v>
      </c>
      <c r="B45133" t="s">
        <v>2</v>
      </c>
      <c r="C45133" t="s">
        <v>241</v>
      </c>
      <c r="D45133" t="s">
        <v>242</v>
      </c>
      <c r="E45133" t="s">
        <v>11</v>
      </c>
      <c r="F45133">
        <v>2016</v>
      </c>
      <c r="G45133">
        <v>0</v>
      </c>
      <c r="H45133">
        <f>IF(J45133="N2O",G45133/About!$A$75,IF('EPA non-CO2 Data'!J45133="CH4",'EPA non-CO2 Data'!G45133/About!$A$73,'EPA non-CO2 Data'!G45133))</f>
        <v>0</v>
      </c>
      <c r="I45133" s="4" t="str">
        <f>VLOOKUP(CONCATENATE(B45133,C45133,D45133),'EPA Source to Industry Map'!$D$2:$E$35,2,FALSE)</f>
        <v>coal mining 05</v>
      </c>
      <c r="J45133" s="4" t="str">
        <f t="shared" si="714"/>
        <v>CH4</v>
      </c>
    </row>
    <row r="45134" spans="1:10" hidden="1" x14ac:dyDescent="0.35">
      <c r="A45134" t="s">
        <v>109</v>
      </c>
      <c r="B45134" t="s">
        <v>2</v>
      </c>
      <c r="C45134" t="s">
        <v>241</v>
      </c>
      <c r="D45134" t="s">
        <v>243</v>
      </c>
      <c r="E45134" t="s">
        <v>11</v>
      </c>
      <c r="F45134">
        <v>2016</v>
      </c>
      <c r="G45134">
        <v>1.7185499999999999E-2</v>
      </c>
      <c r="H45134">
        <f>IF(J45134="N2O",G45134/About!$A$75,IF('EPA non-CO2 Data'!J45134="CH4",'EPA non-CO2 Data'!G45134/About!$A$73,'EPA non-CO2 Data'!G45134))</f>
        <v>6.8742E-4</v>
      </c>
      <c r="I45134" s="4" t="str">
        <f>VLOOKUP(CONCATENATE(B45134,C45134,D45134),'EPA Source to Industry Map'!$D$2:$E$35,2,FALSE)</f>
        <v>coal mining 05</v>
      </c>
      <c r="J45134" s="4" t="str">
        <f t="shared" si="714"/>
        <v>CH4</v>
      </c>
    </row>
    <row r="45135" spans="1:10" hidden="1" x14ac:dyDescent="0.35">
      <c r="A45135" t="s">
        <v>109</v>
      </c>
      <c r="B45135" t="s">
        <v>2</v>
      </c>
      <c r="C45135" t="s">
        <v>241</v>
      </c>
      <c r="D45135" t="s">
        <v>242</v>
      </c>
      <c r="E45135" t="s">
        <v>11</v>
      </c>
      <c r="F45135">
        <v>2017</v>
      </c>
      <c r="G45135">
        <v>0</v>
      </c>
      <c r="H45135">
        <f>IF(J45135="N2O",G45135/About!$A$75,IF('EPA non-CO2 Data'!J45135="CH4",'EPA non-CO2 Data'!G45135/About!$A$73,'EPA non-CO2 Data'!G45135))</f>
        <v>0</v>
      </c>
      <c r="I45135" s="4" t="str">
        <f>VLOOKUP(CONCATENATE(B45135,C45135,D45135),'EPA Source to Industry Map'!$D$2:$E$35,2,FALSE)</f>
        <v>coal mining 05</v>
      </c>
      <c r="J45135" s="4" t="str">
        <f t="shared" ref="J45135:J45198" si="715">IF(ISNUMBER(SEARCH("F",E45135)),"F-gases",E45135)</f>
        <v>CH4</v>
      </c>
    </row>
    <row r="45136" spans="1:10" hidden="1" x14ac:dyDescent="0.35">
      <c r="A45136" t="s">
        <v>109</v>
      </c>
      <c r="B45136" t="s">
        <v>2</v>
      </c>
      <c r="C45136" t="s">
        <v>241</v>
      </c>
      <c r="D45136" t="s">
        <v>243</v>
      </c>
      <c r="E45136" t="s">
        <v>11</v>
      </c>
      <c r="F45136">
        <v>2017</v>
      </c>
      <c r="G45136">
        <v>1.7329915966386601E-2</v>
      </c>
      <c r="H45136">
        <f>IF(J45136="N2O",G45136/About!$A$75,IF('EPA non-CO2 Data'!J45136="CH4",'EPA non-CO2 Data'!G45136/About!$A$73,'EPA non-CO2 Data'!G45136))</f>
        <v>6.93196638655464E-4</v>
      </c>
      <c r="I45136" s="4" t="str">
        <f>VLOOKUP(CONCATENATE(B45136,C45136,D45136),'EPA Source to Industry Map'!$D$2:$E$35,2,FALSE)</f>
        <v>coal mining 05</v>
      </c>
      <c r="J45136" s="4" t="str">
        <f t="shared" si="715"/>
        <v>CH4</v>
      </c>
    </row>
    <row r="45137" spans="1:10" hidden="1" x14ac:dyDescent="0.35">
      <c r="A45137" t="s">
        <v>109</v>
      </c>
      <c r="B45137" t="s">
        <v>2</v>
      </c>
      <c r="C45137" t="s">
        <v>241</v>
      </c>
      <c r="D45137" t="s">
        <v>242</v>
      </c>
      <c r="E45137" t="s">
        <v>11</v>
      </c>
      <c r="F45137">
        <v>2018</v>
      </c>
      <c r="G45137">
        <v>0</v>
      </c>
      <c r="H45137">
        <f>IF(J45137="N2O",G45137/About!$A$75,IF('EPA non-CO2 Data'!J45137="CH4",'EPA non-CO2 Data'!G45137/About!$A$73,'EPA non-CO2 Data'!G45137))</f>
        <v>0</v>
      </c>
      <c r="I45137" s="4" t="str">
        <f>VLOOKUP(CONCATENATE(B45137,C45137,D45137),'EPA Source to Industry Map'!$D$2:$E$35,2,FALSE)</f>
        <v>coal mining 05</v>
      </c>
      <c r="J45137" s="4" t="str">
        <f t="shared" si="715"/>
        <v>CH4</v>
      </c>
    </row>
    <row r="45138" spans="1:10" hidden="1" x14ac:dyDescent="0.35">
      <c r="A45138" t="s">
        <v>109</v>
      </c>
      <c r="B45138" t="s">
        <v>2</v>
      </c>
      <c r="C45138" t="s">
        <v>241</v>
      </c>
      <c r="D45138" t="s">
        <v>243</v>
      </c>
      <c r="E45138" t="s">
        <v>11</v>
      </c>
      <c r="F45138">
        <v>2018</v>
      </c>
      <c r="G45138">
        <v>1.7474331932773101E-2</v>
      </c>
      <c r="H45138">
        <f>IF(J45138="N2O",G45138/About!$A$75,IF('EPA non-CO2 Data'!J45138="CH4",'EPA non-CO2 Data'!G45138/About!$A$73,'EPA non-CO2 Data'!G45138))</f>
        <v>6.9897327731092409E-4</v>
      </c>
      <c r="I45138" s="4" t="str">
        <f>VLOOKUP(CONCATENATE(B45138,C45138,D45138),'EPA Source to Industry Map'!$D$2:$E$35,2,FALSE)</f>
        <v>coal mining 05</v>
      </c>
      <c r="J45138" s="4" t="str">
        <f t="shared" si="715"/>
        <v>CH4</v>
      </c>
    </row>
    <row r="45139" spans="1:10" hidden="1" x14ac:dyDescent="0.35">
      <c r="A45139" t="s">
        <v>109</v>
      </c>
      <c r="B45139" t="s">
        <v>2</v>
      </c>
      <c r="C45139" t="s">
        <v>241</v>
      </c>
      <c r="D45139" t="s">
        <v>242</v>
      </c>
      <c r="E45139" t="s">
        <v>11</v>
      </c>
      <c r="F45139">
        <v>2019</v>
      </c>
      <c r="G45139">
        <v>0</v>
      </c>
      <c r="H45139">
        <f>IF(J45139="N2O",G45139/About!$A$75,IF('EPA non-CO2 Data'!J45139="CH4",'EPA non-CO2 Data'!G45139/About!$A$73,'EPA non-CO2 Data'!G45139))</f>
        <v>0</v>
      </c>
      <c r="I45139" s="4" t="str">
        <f>VLOOKUP(CONCATENATE(B45139,C45139,D45139),'EPA Source to Industry Map'!$D$2:$E$35,2,FALSE)</f>
        <v>coal mining 05</v>
      </c>
      <c r="J45139" s="4" t="str">
        <f t="shared" si="715"/>
        <v>CH4</v>
      </c>
    </row>
    <row r="45140" spans="1:10" hidden="1" x14ac:dyDescent="0.35">
      <c r="A45140" t="s">
        <v>109</v>
      </c>
      <c r="B45140" t="s">
        <v>2</v>
      </c>
      <c r="C45140" t="s">
        <v>241</v>
      </c>
      <c r="D45140" t="s">
        <v>243</v>
      </c>
      <c r="E45140" t="s">
        <v>11</v>
      </c>
      <c r="F45140">
        <v>2019</v>
      </c>
      <c r="G45140">
        <v>1.7618747899159699E-2</v>
      </c>
      <c r="H45140">
        <f>IF(J45140="N2O",G45140/About!$A$75,IF('EPA non-CO2 Data'!J45140="CH4",'EPA non-CO2 Data'!G45140/About!$A$73,'EPA non-CO2 Data'!G45140))</f>
        <v>7.0474991596638798E-4</v>
      </c>
      <c r="I45140" s="4" t="str">
        <f>VLOOKUP(CONCATENATE(B45140,C45140,D45140),'EPA Source to Industry Map'!$D$2:$E$35,2,FALSE)</f>
        <v>coal mining 05</v>
      </c>
      <c r="J45140" s="4" t="str">
        <f t="shared" si="715"/>
        <v>CH4</v>
      </c>
    </row>
    <row r="45141" spans="1:10" hidden="1" x14ac:dyDescent="0.35">
      <c r="A45141" t="s">
        <v>109</v>
      </c>
      <c r="B45141" t="s">
        <v>2</v>
      </c>
      <c r="C45141" t="s">
        <v>241</v>
      </c>
      <c r="D45141" t="s">
        <v>242</v>
      </c>
      <c r="E45141" t="s">
        <v>11</v>
      </c>
      <c r="F45141">
        <v>2020</v>
      </c>
      <c r="G45141">
        <v>0</v>
      </c>
      <c r="H45141">
        <f>IF(J45141="N2O",G45141/About!$A$75,IF('EPA non-CO2 Data'!J45141="CH4",'EPA non-CO2 Data'!G45141/About!$A$73,'EPA non-CO2 Data'!G45141))</f>
        <v>0</v>
      </c>
      <c r="I45141" s="4" t="str">
        <f>VLOOKUP(CONCATENATE(B45141,C45141,D45141),'EPA Source to Industry Map'!$D$2:$E$35,2,FALSE)</f>
        <v>coal mining 05</v>
      </c>
      <c r="J45141" s="4" t="str">
        <f t="shared" si="715"/>
        <v>CH4</v>
      </c>
    </row>
    <row r="45142" spans="1:10" hidden="1" x14ac:dyDescent="0.35">
      <c r="A45142" t="s">
        <v>109</v>
      </c>
      <c r="B45142" t="s">
        <v>2</v>
      </c>
      <c r="C45142" t="s">
        <v>241</v>
      </c>
      <c r="D45142" t="s">
        <v>243</v>
      </c>
      <c r="E45142" t="s">
        <v>11</v>
      </c>
      <c r="F45142">
        <v>2020</v>
      </c>
      <c r="G45142">
        <v>1.7763163865546199E-2</v>
      </c>
      <c r="H45142">
        <f>IF(J45142="N2O",G45142/About!$A$75,IF('EPA non-CO2 Data'!J45142="CH4",'EPA non-CO2 Data'!G45142/About!$A$73,'EPA non-CO2 Data'!G45142))</f>
        <v>7.1052655462184797E-4</v>
      </c>
      <c r="I45142" s="4" t="str">
        <f>VLOOKUP(CONCATENATE(B45142,C45142,D45142),'EPA Source to Industry Map'!$D$2:$E$35,2,FALSE)</f>
        <v>coal mining 05</v>
      </c>
      <c r="J45142" s="4" t="str">
        <f t="shared" si="715"/>
        <v>CH4</v>
      </c>
    </row>
    <row r="45143" spans="1:10" hidden="1" x14ac:dyDescent="0.35">
      <c r="A45143" t="s">
        <v>109</v>
      </c>
      <c r="B45143" t="s">
        <v>2</v>
      </c>
      <c r="C45143" t="s">
        <v>241</v>
      </c>
      <c r="D45143" t="s">
        <v>242</v>
      </c>
      <c r="E45143" t="s">
        <v>11</v>
      </c>
      <c r="F45143">
        <v>2021</v>
      </c>
      <c r="G45143">
        <v>0</v>
      </c>
      <c r="H45143">
        <f>IF(J45143="N2O",G45143/About!$A$75,IF('EPA non-CO2 Data'!J45143="CH4",'EPA non-CO2 Data'!G45143/About!$A$73,'EPA non-CO2 Data'!G45143))</f>
        <v>0</v>
      </c>
      <c r="I45143" s="4" t="str">
        <f>VLOOKUP(CONCATENATE(B45143,C45143,D45143),'EPA Source to Industry Map'!$D$2:$E$35,2,FALSE)</f>
        <v>coal mining 05</v>
      </c>
      <c r="J45143" s="4" t="str">
        <f t="shared" si="715"/>
        <v>CH4</v>
      </c>
    </row>
    <row r="45144" spans="1:10" hidden="1" x14ac:dyDescent="0.35">
      <c r="A45144" t="s">
        <v>109</v>
      </c>
      <c r="B45144" t="s">
        <v>2</v>
      </c>
      <c r="C45144" t="s">
        <v>241</v>
      </c>
      <c r="D45144" t="s">
        <v>243</v>
      </c>
      <c r="E45144" t="s">
        <v>11</v>
      </c>
      <c r="F45144">
        <v>2021</v>
      </c>
      <c r="G45144">
        <v>1.7647631092436999E-2</v>
      </c>
      <c r="H45144">
        <f>IF(J45144="N2O",G45144/About!$A$75,IF('EPA non-CO2 Data'!J45144="CH4",'EPA non-CO2 Data'!G45144/About!$A$73,'EPA non-CO2 Data'!G45144))</f>
        <v>7.0590524369748E-4</v>
      </c>
      <c r="I45144" s="4" t="str">
        <f>VLOOKUP(CONCATENATE(B45144,C45144,D45144),'EPA Source to Industry Map'!$D$2:$E$35,2,FALSE)</f>
        <v>coal mining 05</v>
      </c>
      <c r="J45144" s="4" t="str">
        <f t="shared" si="715"/>
        <v>CH4</v>
      </c>
    </row>
    <row r="45145" spans="1:10" hidden="1" x14ac:dyDescent="0.35">
      <c r="A45145" t="s">
        <v>109</v>
      </c>
      <c r="B45145" t="s">
        <v>2</v>
      </c>
      <c r="C45145" t="s">
        <v>241</v>
      </c>
      <c r="D45145" t="s">
        <v>242</v>
      </c>
      <c r="E45145" t="s">
        <v>11</v>
      </c>
      <c r="F45145">
        <v>2022</v>
      </c>
      <c r="G45145">
        <v>0</v>
      </c>
      <c r="H45145">
        <f>IF(J45145="N2O",G45145/About!$A$75,IF('EPA non-CO2 Data'!J45145="CH4",'EPA non-CO2 Data'!G45145/About!$A$73,'EPA non-CO2 Data'!G45145))</f>
        <v>0</v>
      </c>
      <c r="I45145" s="4" t="str">
        <f>VLOOKUP(CONCATENATE(B45145,C45145,D45145),'EPA Source to Industry Map'!$D$2:$E$35,2,FALSE)</f>
        <v>coal mining 05</v>
      </c>
      <c r="J45145" s="4" t="str">
        <f t="shared" si="715"/>
        <v>CH4</v>
      </c>
    </row>
    <row r="45146" spans="1:10" hidden="1" x14ac:dyDescent="0.35">
      <c r="A45146" t="s">
        <v>109</v>
      </c>
      <c r="B45146" t="s">
        <v>2</v>
      </c>
      <c r="C45146" t="s">
        <v>241</v>
      </c>
      <c r="D45146" t="s">
        <v>243</v>
      </c>
      <c r="E45146" t="s">
        <v>11</v>
      </c>
      <c r="F45146">
        <v>2022</v>
      </c>
      <c r="G45146">
        <v>1.7532098319327699E-2</v>
      </c>
      <c r="H45146">
        <f>IF(J45146="N2O",G45146/About!$A$75,IF('EPA non-CO2 Data'!J45146="CH4",'EPA non-CO2 Data'!G45146/About!$A$73,'EPA non-CO2 Data'!G45146))</f>
        <v>7.0128393277310791E-4</v>
      </c>
      <c r="I45146" s="4" t="str">
        <f>VLOOKUP(CONCATENATE(B45146,C45146,D45146),'EPA Source to Industry Map'!$D$2:$E$35,2,FALSE)</f>
        <v>coal mining 05</v>
      </c>
      <c r="J45146" s="4" t="str">
        <f t="shared" si="715"/>
        <v>CH4</v>
      </c>
    </row>
    <row r="45147" spans="1:10" hidden="1" x14ac:dyDescent="0.35">
      <c r="A45147" t="s">
        <v>109</v>
      </c>
      <c r="B45147" t="s">
        <v>2</v>
      </c>
      <c r="C45147" t="s">
        <v>241</v>
      </c>
      <c r="D45147" t="s">
        <v>242</v>
      </c>
      <c r="E45147" t="s">
        <v>11</v>
      </c>
      <c r="F45147">
        <v>2023</v>
      </c>
      <c r="G45147">
        <v>0</v>
      </c>
      <c r="H45147">
        <f>IF(J45147="N2O",G45147/About!$A$75,IF('EPA non-CO2 Data'!J45147="CH4",'EPA non-CO2 Data'!G45147/About!$A$73,'EPA non-CO2 Data'!G45147))</f>
        <v>0</v>
      </c>
      <c r="I45147" s="4" t="str">
        <f>VLOOKUP(CONCATENATE(B45147,C45147,D45147),'EPA Source to Industry Map'!$D$2:$E$35,2,FALSE)</f>
        <v>coal mining 05</v>
      </c>
      <c r="J45147" s="4" t="str">
        <f t="shared" si="715"/>
        <v>CH4</v>
      </c>
    </row>
    <row r="45148" spans="1:10" hidden="1" x14ac:dyDescent="0.35">
      <c r="A45148" t="s">
        <v>109</v>
      </c>
      <c r="B45148" t="s">
        <v>2</v>
      </c>
      <c r="C45148" t="s">
        <v>241</v>
      </c>
      <c r="D45148" t="s">
        <v>243</v>
      </c>
      <c r="E45148" t="s">
        <v>11</v>
      </c>
      <c r="F45148">
        <v>2023</v>
      </c>
      <c r="G45148">
        <v>1.7416565546218499E-2</v>
      </c>
      <c r="H45148">
        <f>IF(J45148="N2O",G45148/About!$A$75,IF('EPA non-CO2 Data'!J45148="CH4",'EPA non-CO2 Data'!G45148/About!$A$73,'EPA non-CO2 Data'!G45148))</f>
        <v>6.9666262184873995E-4</v>
      </c>
      <c r="I45148" s="4" t="str">
        <f>VLOOKUP(CONCATENATE(B45148,C45148,D45148),'EPA Source to Industry Map'!$D$2:$E$35,2,FALSE)</f>
        <v>coal mining 05</v>
      </c>
      <c r="J45148" s="4" t="str">
        <f t="shared" si="715"/>
        <v>CH4</v>
      </c>
    </row>
    <row r="45149" spans="1:10" hidden="1" x14ac:dyDescent="0.35">
      <c r="A45149" t="s">
        <v>109</v>
      </c>
      <c r="B45149" t="s">
        <v>2</v>
      </c>
      <c r="C45149" t="s">
        <v>241</v>
      </c>
      <c r="D45149" t="s">
        <v>242</v>
      </c>
      <c r="E45149" t="s">
        <v>11</v>
      </c>
      <c r="F45149">
        <v>2024</v>
      </c>
      <c r="G45149">
        <v>0</v>
      </c>
      <c r="H45149">
        <f>IF(J45149="N2O",G45149/About!$A$75,IF('EPA non-CO2 Data'!J45149="CH4",'EPA non-CO2 Data'!G45149/About!$A$73,'EPA non-CO2 Data'!G45149))</f>
        <v>0</v>
      </c>
      <c r="I45149" s="4" t="str">
        <f>VLOOKUP(CONCATENATE(B45149,C45149,D45149),'EPA Source to Industry Map'!$D$2:$E$35,2,FALSE)</f>
        <v>coal mining 05</v>
      </c>
      <c r="J45149" s="4" t="str">
        <f t="shared" si="715"/>
        <v>CH4</v>
      </c>
    </row>
    <row r="45150" spans="1:10" hidden="1" x14ac:dyDescent="0.35">
      <c r="A45150" t="s">
        <v>109</v>
      </c>
      <c r="B45150" t="s">
        <v>2</v>
      </c>
      <c r="C45150" t="s">
        <v>241</v>
      </c>
      <c r="D45150" t="s">
        <v>243</v>
      </c>
      <c r="E45150" t="s">
        <v>11</v>
      </c>
      <c r="F45150">
        <v>2024</v>
      </c>
      <c r="G45150">
        <v>1.7301032773109199E-2</v>
      </c>
      <c r="H45150">
        <f>IF(J45150="N2O",G45150/About!$A$75,IF('EPA non-CO2 Data'!J45150="CH4",'EPA non-CO2 Data'!G45150/About!$A$73,'EPA non-CO2 Data'!G45150))</f>
        <v>6.9204131092436797E-4</v>
      </c>
      <c r="I45150" s="4" t="str">
        <f>VLOOKUP(CONCATENATE(B45150,C45150,D45150),'EPA Source to Industry Map'!$D$2:$E$35,2,FALSE)</f>
        <v>coal mining 05</v>
      </c>
      <c r="J45150" s="4" t="str">
        <f t="shared" si="715"/>
        <v>CH4</v>
      </c>
    </row>
    <row r="45151" spans="1:10" hidden="1" x14ac:dyDescent="0.35">
      <c r="A45151" t="s">
        <v>109</v>
      </c>
      <c r="B45151" t="s">
        <v>2</v>
      </c>
      <c r="C45151" t="s">
        <v>241</v>
      </c>
      <c r="D45151" t="s">
        <v>242</v>
      </c>
      <c r="E45151" t="s">
        <v>11</v>
      </c>
      <c r="F45151">
        <v>2025</v>
      </c>
      <c r="G45151">
        <v>0</v>
      </c>
      <c r="H45151">
        <f>IF(J45151="N2O",G45151/About!$A$75,IF('EPA non-CO2 Data'!J45151="CH4",'EPA non-CO2 Data'!G45151/About!$A$73,'EPA non-CO2 Data'!G45151))</f>
        <v>0</v>
      </c>
      <c r="I45151" s="4" t="str">
        <f>VLOOKUP(CONCATENATE(B45151,C45151,D45151),'EPA Source to Industry Map'!$D$2:$E$35,2,FALSE)</f>
        <v>coal mining 05</v>
      </c>
      <c r="J45151" s="4" t="str">
        <f t="shared" si="715"/>
        <v>CH4</v>
      </c>
    </row>
    <row r="45152" spans="1:10" hidden="1" x14ac:dyDescent="0.35">
      <c r="A45152" t="s">
        <v>109</v>
      </c>
      <c r="B45152" t="s">
        <v>2</v>
      </c>
      <c r="C45152" t="s">
        <v>241</v>
      </c>
      <c r="D45152" t="s">
        <v>243</v>
      </c>
      <c r="E45152" t="s">
        <v>11</v>
      </c>
      <c r="F45152">
        <v>2025</v>
      </c>
      <c r="G45152">
        <v>1.7185499999999999E-2</v>
      </c>
      <c r="H45152">
        <f>IF(J45152="N2O",G45152/About!$A$75,IF('EPA non-CO2 Data'!J45152="CH4",'EPA non-CO2 Data'!G45152/About!$A$73,'EPA non-CO2 Data'!G45152))</f>
        <v>6.8742E-4</v>
      </c>
      <c r="I45152" s="4" t="str">
        <f>VLOOKUP(CONCATENATE(B45152,C45152,D45152),'EPA Source to Industry Map'!$D$2:$E$35,2,FALSE)</f>
        <v>coal mining 05</v>
      </c>
      <c r="J45152" s="4" t="str">
        <f t="shared" si="715"/>
        <v>CH4</v>
      </c>
    </row>
    <row r="45153" spans="1:10" hidden="1" x14ac:dyDescent="0.35">
      <c r="A45153" t="s">
        <v>109</v>
      </c>
      <c r="B45153" t="s">
        <v>2</v>
      </c>
      <c r="C45153" t="s">
        <v>241</v>
      </c>
      <c r="D45153" t="s">
        <v>242</v>
      </c>
      <c r="E45153" t="s">
        <v>11</v>
      </c>
      <c r="F45153">
        <v>2026</v>
      </c>
      <c r="G45153">
        <v>0</v>
      </c>
      <c r="H45153">
        <f>IF(J45153="N2O",G45153/About!$A$75,IF('EPA non-CO2 Data'!J45153="CH4",'EPA non-CO2 Data'!G45153/About!$A$73,'EPA non-CO2 Data'!G45153))</f>
        <v>0</v>
      </c>
      <c r="I45153" s="4" t="str">
        <f>VLOOKUP(CONCATENATE(B45153,C45153,D45153),'EPA Source to Industry Map'!$D$2:$E$35,2,FALSE)</f>
        <v>coal mining 05</v>
      </c>
      <c r="J45153" s="4" t="str">
        <f t="shared" si="715"/>
        <v>CH4</v>
      </c>
    </row>
    <row r="45154" spans="1:10" hidden="1" x14ac:dyDescent="0.35">
      <c r="A45154" t="s">
        <v>109</v>
      </c>
      <c r="B45154" t="s">
        <v>2</v>
      </c>
      <c r="C45154" t="s">
        <v>241</v>
      </c>
      <c r="D45154" t="s">
        <v>243</v>
      </c>
      <c r="E45154" t="s">
        <v>11</v>
      </c>
      <c r="F45154">
        <v>2026</v>
      </c>
      <c r="G45154">
        <v>1.7127733613445401E-2</v>
      </c>
      <c r="H45154">
        <f>IF(J45154="N2O",G45154/About!$A$75,IF('EPA non-CO2 Data'!J45154="CH4",'EPA non-CO2 Data'!G45154/About!$A$73,'EPA non-CO2 Data'!G45154))</f>
        <v>6.8510934453781607E-4</v>
      </c>
      <c r="I45154" s="4" t="str">
        <f>VLOOKUP(CONCATENATE(B45154,C45154,D45154),'EPA Source to Industry Map'!$D$2:$E$35,2,FALSE)</f>
        <v>coal mining 05</v>
      </c>
      <c r="J45154" s="4" t="str">
        <f t="shared" si="715"/>
        <v>CH4</v>
      </c>
    </row>
    <row r="45155" spans="1:10" hidden="1" x14ac:dyDescent="0.35">
      <c r="A45155" t="s">
        <v>109</v>
      </c>
      <c r="B45155" t="s">
        <v>2</v>
      </c>
      <c r="C45155" t="s">
        <v>241</v>
      </c>
      <c r="D45155" t="s">
        <v>242</v>
      </c>
      <c r="E45155" t="s">
        <v>11</v>
      </c>
      <c r="F45155">
        <v>2027</v>
      </c>
      <c r="G45155">
        <v>0</v>
      </c>
      <c r="H45155">
        <f>IF(J45155="N2O",G45155/About!$A$75,IF('EPA non-CO2 Data'!J45155="CH4",'EPA non-CO2 Data'!G45155/About!$A$73,'EPA non-CO2 Data'!G45155))</f>
        <v>0</v>
      </c>
      <c r="I45155" s="4" t="str">
        <f>VLOOKUP(CONCATENATE(B45155,C45155,D45155),'EPA Source to Industry Map'!$D$2:$E$35,2,FALSE)</f>
        <v>coal mining 05</v>
      </c>
      <c r="J45155" s="4" t="str">
        <f t="shared" si="715"/>
        <v>CH4</v>
      </c>
    </row>
    <row r="45156" spans="1:10" hidden="1" x14ac:dyDescent="0.35">
      <c r="A45156" t="s">
        <v>109</v>
      </c>
      <c r="B45156" t="s">
        <v>2</v>
      </c>
      <c r="C45156" t="s">
        <v>241</v>
      </c>
      <c r="D45156" t="s">
        <v>243</v>
      </c>
      <c r="E45156" t="s">
        <v>11</v>
      </c>
      <c r="F45156">
        <v>2027</v>
      </c>
      <c r="G45156">
        <v>1.7069967226890699E-2</v>
      </c>
      <c r="H45156">
        <f>IF(J45156="N2O",G45156/About!$A$75,IF('EPA non-CO2 Data'!J45156="CH4",'EPA non-CO2 Data'!G45156/About!$A$73,'EPA non-CO2 Data'!G45156))</f>
        <v>6.8279868907562791E-4</v>
      </c>
      <c r="I45156" s="4" t="str">
        <f>VLOOKUP(CONCATENATE(B45156,C45156,D45156),'EPA Source to Industry Map'!$D$2:$E$35,2,FALSE)</f>
        <v>coal mining 05</v>
      </c>
      <c r="J45156" s="4" t="str">
        <f t="shared" si="715"/>
        <v>CH4</v>
      </c>
    </row>
    <row r="45157" spans="1:10" hidden="1" x14ac:dyDescent="0.35">
      <c r="A45157" t="s">
        <v>109</v>
      </c>
      <c r="B45157" t="s">
        <v>2</v>
      </c>
      <c r="C45157" t="s">
        <v>241</v>
      </c>
      <c r="D45157" t="s">
        <v>242</v>
      </c>
      <c r="E45157" t="s">
        <v>11</v>
      </c>
      <c r="F45157">
        <v>2028</v>
      </c>
      <c r="G45157">
        <v>0</v>
      </c>
      <c r="H45157">
        <f>IF(J45157="N2O",G45157/About!$A$75,IF('EPA non-CO2 Data'!J45157="CH4",'EPA non-CO2 Data'!G45157/About!$A$73,'EPA non-CO2 Data'!G45157))</f>
        <v>0</v>
      </c>
      <c r="I45157" s="4" t="str">
        <f>VLOOKUP(CONCATENATE(B45157,C45157,D45157),'EPA Source to Industry Map'!$D$2:$E$35,2,FALSE)</f>
        <v>coal mining 05</v>
      </c>
      <c r="J45157" s="4" t="str">
        <f t="shared" si="715"/>
        <v>CH4</v>
      </c>
    </row>
    <row r="45158" spans="1:10" hidden="1" x14ac:dyDescent="0.35">
      <c r="A45158" t="s">
        <v>109</v>
      </c>
      <c r="B45158" t="s">
        <v>2</v>
      </c>
      <c r="C45158" t="s">
        <v>241</v>
      </c>
      <c r="D45158" t="s">
        <v>243</v>
      </c>
      <c r="E45158" t="s">
        <v>11</v>
      </c>
      <c r="F45158">
        <v>2028</v>
      </c>
      <c r="G45158">
        <v>1.7012200840336101E-2</v>
      </c>
      <c r="H45158">
        <f>IF(J45158="N2O",G45158/About!$A$75,IF('EPA non-CO2 Data'!J45158="CH4",'EPA non-CO2 Data'!G45158/About!$A$73,'EPA non-CO2 Data'!G45158))</f>
        <v>6.8048803361344399E-4</v>
      </c>
      <c r="I45158" s="4" t="str">
        <f>VLOOKUP(CONCATENATE(B45158,C45158,D45158),'EPA Source to Industry Map'!$D$2:$E$35,2,FALSE)</f>
        <v>coal mining 05</v>
      </c>
      <c r="J45158" s="4" t="str">
        <f t="shared" si="715"/>
        <v>CH4</v>
      </c>
    </row>
    <row r="45159" spans="1:10" hidden="1" x14ac:dyDescent="0.35">
      <c r="A45159" t="s">
        <v>109</v>
      </c>
      <c r="B45159" t="s">
        <v>2</v>
      </c>
      <c r="C45159" t="s">
        <v>241</v>
      </c>
      <c r="D45159" t="s">
        <v>242</v>
      </c>
      <c r="E45159" t="s">
        <v>11</v>
      </c>
      <c r="F45159">
        <v>2029</v>
      </c>
      <c r="G45159">
        <v>0</v>
      </c>
      <c r="H45159">
        <f>IF(J45159="N2O",G45159/About!$A$75,IF('EPA non-CO2 Data'!J45159="CH4",'EPA non-CO2 Data'!G45159/About!$A$73,'EPA non-CO2 Data'!G45159))</f>
        <v>0</v>
      </c>
      <c r="I45159" s="4" t="str">
        <f>VLOOKUP(CONCATENATE(B45159,C45159,D45159),'EPA Source to Industry Map'!$D$2:$E$35,2,FALSE)</f>
        <v>coal mining 05</v>
      </c>
      <c r="J45159" s="4" t="str">
        <f t="shared" si="715"/>
        <v>CH4</v>
      </c>
    </row>
    <row r="45160" spans="1:10" hidden="1" x14ac:dyDescent="0.35">
      <c r="A45160" t="s">
        <v>109</v>
      </c>
      <c r="B45160" t="s">
        <v>2</v>
      </c>
      <c r="C45160" t="s">
        <v>241</v>
      </c>
      <c r="D45160" t="s">
        <v>243</v>
      </c>
      <c r="E45160" t="s">
        <v>11</v>
      </c>
      <c r="F45160">
        <v>2029</v>
      </c>
      <c r="G45160">
        <v>1.6954434453781499E-2</v>
      </c>
      <c r="H45160">
        <f>IF(J45160="N2O",G45160/About!$A$75,IF('EPA non-CO2 Data'!J45160="CH4",'EPA non-CO2 Data'!G45160/About!$A$73,'EPA non-CO2 Data'!G45160))</f>
        <v>6.7817737815125995E-4</v>
      </c>
      <c r="I45160" s="4" t="str">
        <f>VLOOKUP(CONCATENATE(B45160,C45160,D45160),'EPA Source to Industry Map'!$D$2:$E$35,2,FALSE)</f>
        <v>coal mining 05</v>
      </c>
      <c r="J45160" s="4" t="str">
        <f t="shared" si="715"/>
        <v>CH4</v>
      </c>
    </row>
    <row r="45161" spans="1:10" hidden="1" x14ac:dyDescent="0.35">
      <c r="A45161" t="s">
        <v>109</v>
      </c>
      <c r="B45161" t="s">
        <v>2</v>
      </c>
      <c r="C45161" t="s">
        <v>241</v>
      </c>
      <c r="D45161" t="s">
        <v>242</v>
      </c>
      <c r="E45161" t="s">
        <v>11</v>
      </c>
      <c r="F45161">
        <v>2030</v>
      </c>
      <c r="G45161">
        <v>0</v>
      </c>
      <c r="H45161">
        <f>IF(J45161="N2O",G45161/About!$A$75,IF('EPA non-CO2 Data'!J45161="CH4",'EPA non-CO2 Data'!G45161/About!$A$73,'EPA non-CO2 Data'!G45161))</f>
        <v>0</v>
      </c>
      <c r="I45161" s="4" t="str">
        <f>VLOOKUP(CONCATENATE(B45161,C45161,D45161),'EPA Source to Industry Map'!$D$2:$E$35,2,FALSE)</f>
        <v>coal mining 05</v>
      </c>
      <c r="J45161" s="4" t="str">
        <f t="shared" si="715"/>
        <v>CH4</v>
      </c>
    </row>
    <row r="45162" spans="1:10" hidden="1" x14ac:dyDescent="0.35">
      <c r="A45162" t="s">
        <v>109</v>
      </c>
      <c r="B45162" t="s">
        <v>2</v>
      </c>
      <c r="C45162" t="s">
        <v>241</v>
      </c>
      <c r="D45162" t="s">
        <v>243</v>
      </c>
      <c r="E45162" t="s">
        <v>11</v>
      </c>
      <c r="F45162">
        <v>2030</v>
      </c>
      <c r="G45162">
        <v>1.6896668067226901E-2</v>
      </c>
      <c r="H45162">
        <f>IF(J45162="N2O",G45162/About!$A$75,IF('EPA non-CO2 Data'!J45162="CH4",'EPA non-CO2 Data'!G45162/About!$A$73,'EPA non-CO2 Data'!G45162))</f>
        <v>6.7586672268907602E-4</v>
      </c>
      <c r="I45162" s="4" t="str">
        <f>VLOOKUP(CONCATENATE(B45162,C45162,D45162),'EPA Source to Industry Map'!$D$2:$E$35,2,FALSE)</f>
        <v>coal mining 05</v>
      </c>
      <c r="J45162" s="4" t="str">
        <f t="shared" si="715"/>
        <v>CH4</v>
      </c>
    </row>
    <row r="45163" spans="1:10" hidden="1" x14ac:dyDescent="0.35">
      <c r="A45163" t="s">
        <v>109</v>
      </c>
      <c r="B45163" t="s">
        <v>2</v>
      </c>
      <c r="C45163" t="s">
        <v>241</v>
      </c>
      <c r="D45163" t="s">
        <v>242</v>
      </c>
      <c r="E45163" t="s">
        <v>11</v>
      </c>
      <c r="F45163">
        <v>2031</v>
      </c>
      <c r="G45163">
        <v>0</v>
      </c>
      <c r="H45163">
        <f>IF(J45163="N2O",G45163/About!$A$75,IF('EPA non-CO2 Data'!J45163="CH4",'EPA non-CO2 Data'!G45163/About!$A$73,'EPA non-CO2 Data'!G45163))</f>
        <v>0</v>
      </c>
      <c r="I45163" s="4" t="str">
        <f>VLOOKUP(CONCATENATE(B45163,C45163,D45163),'EPA Source to Industry Map'!$D$2:$E$35,2,FALSE)</f>
        <v>coal mining 05</v>
      </c>
      <c r="J45163" s="4" t="str">
        <f t="shared" si="715"/>
        <v>CH4</v>
      </c>
    </row>
    <row r="45164" spans="1:10" hidden="1" x14ac:dyDescent="0.35">
      <c r="A45164" t="s">
        <v>109</v>
      </c>
      <c r="B45164" t="s">
        <v>2</v>
      </c>
      <c r="C45164" t="s">
        <v>241</v>
      </c>
      <c r="D45164" t="s">
        <v>243</v>
      </c>
      <c r="E45164" t="s">
        <v>11</v>
      </c>
      <c r="F45164">
        <v>2031</v>
      </c>
      <c r="G45164">
        <v>1.6896668067226901E-2</v>
      </c>
      <c r="H45164">
        <f>IF(J45164="N2O",G45164/About!$A$75,IF('EPA non-CO2 Data'!J45164="CH4",'EPA non-CO2 Data'!G45164/About!$A$73,'EPA non-CO2 Data'!G45164))</f>
        <v>6.7586672268907602E-4</v>
      </c>
      <c r="I45164" s="4" t="str">
        <f>VLOOKUP(CONCATENATE(B45164,C45164,D45164),'EPA Source to Industry Map'!$D$2:$E$35,2,FALSE)</f>
        <v>coal mining 05</v>
      </c>
      <c r="J45164" s="4" t="str">
        <f t="shared" si="715"/>
        <v>CH4</v>
      </c>
    </row>
    <row r="45165" spans="1:10" hidden="1" x14ac:dyDescent="0.35">
      <c r="A45165" t="s">
        <v>109</v>
      </c>
      <c r="B45165" t="s">
        <v>2</v>
      </c>
      <c r="C45165" t="s">
        <v>241</v>
      </c>
      <c r="D45165" t="s">
        <v>242</v>
      </c>
      <c r="E45165" t="s">
        <v>11</v>
      </c>
      <c r="F45165">
        <v>2032</v>
      </c>
      <c r="G45165">
        <v>0</v>
      </c>
      <c r="H45165">
        <f>IF(J45165="N2O",G45165/About!$A$75,IF('EPA non-CO2 Data'!J45165="CH4",'EPA non-CO2 Data'!G45165/About!$A$73,'EPA non-CO2 Data'!G45165))</f>
        <v>0</v>
      </c>
      <c r="I45165" s="4" t="str">
        <f>VLOOKUP(CONCATENATE(B45165,C45165,D45165),'EPA Source to Industry Map'!$D$2:$E$35,2,FALSE)</f>
        <v>coal mining 05</v>
      </c>
      <c r="J45165" s="4" t="str">
        <f t="shared" si="715"/>
        <v>CH4</v>
      </c>
    </row>
    <row r="45166" spans="1:10" hidden="1" x14ac:dyDescent="0.35">
      <c r="A45166" t="s">
        <v>109</v>
      </c>
      <c r="B45166" t="s">
        <v>2</v>
      </c>
      <c r="C45166" t="s">
        <v>241</v>
      </c>
      <c r="D45166" t="s">
        <v>243</v>
      </c>
      <c r="E45166" t="s">
        <v>11</v>
      </c>
      <c r="F45166">
        <v>2032</v>
      </c>
      <c r="G45166">
        <v>1.6896668067226901E-2</v>
      </c>
      <c r="H45166">
        <f>IF(J45166="N2O",G45166/About!$A$75,IF('EPA non-CO2 Data'!J45166="CH4",'EPA non-CO2 Data'!G45166/About!$A$73,'EPA non-CO2 Data'!G45166))</f>
        <v>6.7586672268907602E-4</v>
      </c>
      <c r="I45166" s="4" t="str">
        <f>VLOOKUP(CONCATENATE(B45166,C45166,D45166),'EPA Source to Industry Map'!$D$2:$E$35,2,FALSE)</f>
        <v>coal mining 05</v>
      </c>
      <c r="J45166" s="4" t="str">
        <f t="shared" si="715"/>
        <v>CH4</v>
      </c>
    </row>
    <row r="45167" spans="1:10" hidden="1" x14ac:dyDescent="0.35">
      <c r="A45167" t="s">
        <v>109</v>
      </c>
      <c r="B45167" t="s">
        <v>2</v>
      </c>
      <c r="C45167" t="s">
        <v>241</v>
      </c>
      <c r="D45167" t="s">
        <v>242</v>
      </c>
      <c r="E45167" t="s">
        <v>11</v>
      </c>
      <c r="F45167">
        <v>2033</v>
      </c>
      <c r="G45167">
        <v>0</v>
      </c>
      <c r="H45167">
        <f>IF(J45167="N2O",G45167/About!$A$75,IF('EPA non-CO2 Data'!J45167="CH4",'EPA non-CO2 Data'!G45167/About!$A$73,'EPA non-CO2 Data'!G45167))</f>
        <v>0</v>
      </c>
      <c r="I45167" s="4" t="str">
        <f>VLOOKUP(CONCATENATE(B45167,C45167,D45167),'EPA Source to Industry Map'!$D$2:$E$35,2,FALSE)</f>
        <v>coal mining 05</v>
      </c>
      <c r="J45167" s="4" t="str">
        <f t="shared" si="715"/>
        <v>CH4</v>
      </c>
    </row>
    <row r="45168" spans="1:10" hidden="1" x14ac:dyDescent="0.35">
      <c r="A45168" t="s">
        <v>109</v>
      </c>
      <c r="B45168" t="s">
        <v>2</v>
      </c>
      <c r="C45168" t="s">
        <v>241</v>
      </c>
      <c r="D45168" t="s">
        <v>243</v>
      </c>
      <c r="E45168" t="s">
        <v>11</v>
      </c>
      <c r="F45168">
        <v>2033</v>
      </c>
      <c r="G45168">
        <v>1.6896668067226901E-2</v>
      </c>
      <c r="H45168">
        <f>IF(J45168="N2O",G45168/About!$A$75,IF('EPA non-CO2 Data'!J45168="CH4",'EPA non-CO2 Data'!G45168/About!$A$73,'EPA non-CO2 Data'!G45168))</f>
        <v>6.7586672268907602E-4</v>
      </c>
      <c r="I45168" s="4" t="str">
        <f>VLOOKUP(CONCATENATE(B45168,C45168,D45168),'EPA Source to Industry Map'!$D$2:$E$35,2,FALSE)</f>
        <v>coal mining 05</v>
      </c>
      <c r="J45168" s="4" t="str">
        <f t="shared" si="715"/>
        <v>CH4</v>
      </c>
    </row>
    <row r="45169" spans="1:10" hidden="1" x14ac:dyDescent="0.35">
      <c r="A45169" t="s">
        <v>109</v>
      </c>
      <c r="B45169" t="s">
        <v>2</v>
      </c>
      <c r="C45169" t="s">
        <v>241</v>
      </c>
      <c r="D45169" t="s">
        <v>242</v>
      </c>
      <c r="E45169" t="s">
        <v>11</v>
      </c>
      <c r="F45169">
        <v>2034</v>
      </c>
      <c r="G45169">
        <v>0</v>
      </c>
      <c r="H45169">
        <f>IF(J45169="N2O",G45169/About!$A$75,IF('EPA non-CO2 Data'!J45169="CH4",'EPA non-CO2 Data'!G45169/About!$A$73,'EPA non-CO2 Data'!G45169))</f>
        <v>0</v>
      </c>
      <c r="I45169" s="4" t="str">
        <f>VLOOKUP(CONCATENATE(B45169,C45169,D45169),'EPA Source to Industry Map'!$D$2:$E$35,2,FALSE)</f>
        <v>coal mining 05</v>
      </c>
      <c r="J45169" s="4" t="str">
        <f t="shared" si="715"/>
        <v>CH4</v>
      </c>
    </row>
    <row r="45170" spans="1:10" hidden="1" x14ac:dyDescent="0.35">
      <c r="A45170" t="s">
        <v>109</v>
      </c>
      <c r="B45170" t="s">
        <v>2</v>
      </c>
      <c r="C45170" t="s">
        <v>241</v>
      </c>
      <c r="D45170" t="s">
        <v>243</v>
      </c>
      <c r="E45170" t="s">
        <v>11</v>
      </c>
      <c r="F45170">
        <v>2034</v>
      </c>
      <c r="G45170">
        <v>1.6896668067226901E-2</v>
      </c>
      <c r="H45170">
        <f>IF(J45170="N2O",G45170/About!$A$75,IF('EPA non-CO2 Data'!J45170="CH4",'EPA non-CO2 Data'!G45170/About!$A$73,'EPA non-CO2 Data'!G45170))</f>
        <v>6.7586672268907602E-4</v>
      </c>
      <c r="I45170" s="4" t="str">
        <f>VLOOKUP(CONCATENATE(B45170,C45170,D45170),'EPA Source to Industry Map'!$D$2:$E$35,2,FALSE)</f>
        <v>coal mining 05</v>
      </c>
      <c r="J45170" s="4" t="str">
        <f t="shared" si="715"/>
        <v>CH4</v>
      </c>
    </row>
    <row r="45171" spans="1:10" hidden="1" x14ac:dyDescent="0.35">
      <c r="A45171" t="s">
        <v>109</v>
      </c>
      <c r="B45171" t="s">
        <v>2</v>
      </c>
      <c r="C45171" t="s">
        <v>241</v>
      </c>
      <c r="D45171" t="s">
        <v>242</v>
      </c>
      <c r="E45171" t="s">
        <v>11</v>
      </c>
      <c r="F45171">
        <v>2035</v>
      </c>
      <c r="G45171">
        <v>0</v>
      </c>
      <c r="H45171">
        <f>IF(J45171="N2O",G45171/About!$A$75,IF('EPA non-CO2 Data'!J45171="CH4",'EPA non-CO2 Data'!G45171/About!$A$73,'EPA non-CO2 Data'!G45171))</f>
        <v>0</v>
      </c>
      <c r="I45171" s="4" t="str">
        <f>VLOOKUP(CONCATENATE(B45171,C45171,D45171),'EPA Source to Industry Map'!$D$2:$E$35,2,FALSE)</f>
        <v>coal mining 05</v>
      </c>
      <c r="J45171" s="4" t="str">
        <f t="shared" si="715"/>
        <v>CH4</v>
      </c>
    </row>
    <row r="45172" spans="1:10" hidden="1" x14ac:dyDescent="0.35">
      <c r="A45172" t="s">
        <v>109</v>
      </c>
      <c r="B45172" t="s">
        <v>2</v>
      </c>
      <c r="C45172" t="s">
        <v>241</v>
      </c>
      <c r="D45172" t="s">
        <v>243</v>
      </c>
      <c r="E45172" t="s">
        <v>11</v>
      </c>
      <c r="F45172">
        <v>2035</v>
      </c>
      <c r="G45172">
        <v>1.6896668067226901E-2</v>
      </c>
      <c r="H45172">
        <f>IF(J45172="N2O",G45172/About!$A$75,IF('EPA non-CO2 Data'!J45172="CH4",'EPA non-CO2 Data'!G45172/About!$A$73,'EPA non-CO2 Data'!G45172))</f>
        <v>6.7586672268907602E-4</v>
      </c>
      <c r="I45172" s="4" t="str">
        <f>VLOOKUP(CONCATENATE(B45172,C45172,D45172),'EPA Source to Industry Map'!$D$2:$E$35,2,FALSE)</f>
        <v>coal mining 05</v>
      </c>
      <c r="J45172" s="4" t="str">
        <f t="shared" si="715"/>
        <v>CH4</v>
      </c>
    </row>
    <row r="45173" spans="1:10" hidden="1" x14ac:dyDescent="0.35">
      <c r="A45173" t="s">
        <v>109</v>
      </c>
      <c r="B45173" t="s">
        <v>2</v>
      </c>
      <c r="C45173" t="s">
        <v>241</v>
      </c>
      <c r="D45173" t="s">
        <v>242</v>
      </c>
      <c r="E45173" t="s">
        <v>11</v>
      </c>
      <c r="F45173">
        <v>2036</v>
      </c>
      <c r="G45173">
        <v>0</v>
      </c>
      <c r="H45173">
        <f>IF(J45173="N2O",G45173/About!$A$75,IF('EPA non-CO2 Data'!J45173="CH4",'EPA non-CO2 Data'!G45173/About!$A$73,'EPA non-CO2 Data'!G45173))</f>
        <v>0</v>
      </c>
      <c r="I45173" s="4" t="str">
        <f>VLOOKUP(CONCATENATE(B45173,C45173,D45173),'EPA Source to Industry Map'!$D$2:$E$35,2,FALSE)</f>
        <v>coal mining 05</v>
      </c>
      <c r="J45173" s="4" t="str">
        <f t="shared" si="715"/>
        <v>CH4</v>
      </c>
    </row>
    <row r="45174" spans="1:10" hidden="1" x14ac:dyDescent="0.35">
      <c r="A45174" t="s">
        <v>109</v>
      </c>
      <c r="B45174" t="s">
        <v>2</v>
      </c>
      <c r="C45174" t="s">
        <v>241</v>
      </c>
      <c r="D45174" t="s">
        <v>243</v>
      </c>
      <c r="E45174" t="s">
        <v>11</v>
      </c>
      <c r="F45174">
        <v>2036</v>
      </c>
      <c r="G45174">
        <v>1.68677848739496E-2</v>
      </c>
      <c r="H45174">
        <f>IF(J45174="N2O",G45174/About!$A$75,IF('EPA non-CO2 Data'!J45174="CH4",'EPA non-CO2 Data'!G45174/About!$A$73,'EPA non-CO2 Data'!G45174))</f>
        <v>6.74711394957984E-4</v>
      </c>
      <c r="I45174" s="4" t="str">
        <f>VLOOKUP(CONCATENATE(B45174,C45174,D45174),'EPA Source to Industry Map'!$D$2:$E$35,2,FALSE)</f>
        <v>coal mining 05</v>
      </c>
      <c r="J45174" s="4" t="str">
        <f t="shared" si="715"/>
        <v>CH4</v>
      </c>
    </row>
    <row r="45175" spans="1:10" hidden="1" x14ac:dyDescent="0.35">
      <c r="A45175" t="s">
        <v>109</v>
      </c>
      <c r="B45175" t="s">
        <v>2</v>
      </c>
      <c r="C45175" t="s">
        <v>241</v>
      </c>
      <c r="D45175" t="s">
        <v>242</v>
      </c>
      <c r="E45175" t="s">
        <v>11</v>
      </c>
      <c r="F45175">
        <v>2037</v>
      </c>
      <c r="G45175">
        <v>0</v>
      </c>
      <c r="H45175">
        <f>IF(J45175="N2O",G45175/About!$A$75,IF('EPA non-CO2 Data'!J45175="CH4",'EPA non-CO2 Data'!G45175/About!$A$73,'EPA non-CO2 Data'!G45175))</f>
        <v>0</v>
      </c>
      <c r="I45175" s="4" t="str">
        <f>VLOOKUP(CONCATENATE(B45175,C45175,D45175),'EPA Source to Industry Map'!$D$2:$E$35,2,FALSE)</f>
        <v>coal mining 05</v>
      </c>
      <c r="J45175" s="4" t="str">
        <f t="shared" si="715"/>
        <v>CH4</v>
      </c>
    </row>
    <row r="45176" spans="1:10" hidden="1" x14ac:dyDescent="0.35">
      <c r="A45176" t="s">
        <v>109</v>
      </c>
      <c r="B45176" t="s">
        <v>2</v>
      </c>
      <c r="C45176" t="s">
        <v>241</v>
      </c>
      <c r="D45176" t="s">
        <v>243</v>
      </c>
      <c r="E45176" t="s">
        <v>11</v>
      </c>
      <c r="F45176">
        <v>2037</v>
      </c>
      <c r="G45176">
        <v>1.68389016806723E-2</v>
      </c>
      <c r="H45176">
        <f>IF(J45176="N2O",G45176/About!$A$75,IF('EPA non-CO2 Data'!J45176="CH4",'EPA non-CO2 Data'!G45176/About!$A$73,'EPA non-CO2 Data'!G45176))</f>
        <v>6.7355606722689198E-4</v>
      </c>
      <c r="I45176" s="4" t="str">
        <f>VLOOKUP(CONCATENATE(B45176,C45176,D45176),'EPA Source to Industry Map'!$D$2:$E$35,2,FALSE)</f>
        <v>coal mining 05</v>
      </c>
      <c r="J45176" s="4" t="str">
        <f t="shared" si="715"/>
        <v>CH4</v>
      </c>
    </row>
    <row r="45177" spans="1:10" hidden="1" x14ac:dyDescent="0.35">
      <c r="A45177" t="s">
        <v>109</v>
      </c>
      <c r="B45177" t="s">
        <v>2</v>
      </c>
      <c r="C45177" t="s">
        <v>241</v>
      </c>
      <c r="D45177" t="s">
        <v>242</v>
      </c>
      <c r="E45177" t="s">
        <v>11</v>
      </c>
      <c r="F45177">
        <v>2038</v>
      </c>
      <c r="G45177">
        <v>0</v>
      </c>
      <c r="H45177">
        <f>IF(J45177="N2O",G45177/About!$A$75,IF('EPA non-CO2 Data'!J45177="CH4",'EPA non-CO2 Data'!G45177/About!$A$73,'EPA non-CO2 Data'!G45177))</f>
        <v>0</v>
      </c>
      <c r="I45177" s="4" t="str">
        <f>VLOOKUP(CONCATENATE(B45177,C45177,D45177),'EPA Source to Industry Map'!$D$2:$E$35,2,FALSE)</f>
        <v>coal mining 05</v>
      </c>
      <c r="J45177" s="4" t="str">
        <f t="shared" si="715"/>
        <v>CH4</v>
      </c>
    </row>
    <row r="45178" spans="1:10" hidden="1" x14ac:dyDescent="0.35">
      <c r="A45178" t="s">
        <v>109</v>
      </c>
      <c r="B45178" t="s">
        <v>2</v>
      </c>
      <c r="C45178" t="s">
        <v>241</v>
      </c>
      <c r="D45178" t="s">
        <v>243</v>
      </c>
      <c r="E45178" t="s">
        <v>11</v>
      </c>
      <c r="F45178">
        <v>2038</v>
      </c>
      <c r="G45178">
        <v>1.6810018487394902E-2</v>
      </c>
      <c r="H45178">
        <f>IF(J45178="N2O",G45178/About!$A$75,IF('EPA non-CO2 Data'!J45178="CH4",'EPA non-CO2 Data'!G45178/About!$A$73,'EPA non-CO2 Data'!G45178))</f>
        <v>6.7240073949579606E-4</v>
      </c>
      <c r="I45178" s="4" t="str">
        <f>VLOOKUP(CONCATENATE(B45178,C45178,D45178),'EPA Source to Industry Map'!$D$2:$E$35,2,FALSE)</f>
        <v>coal mining 05</v>
      </c>
      <c r="J45178" s="4" t="str">
        <f t="shared" si="715"/>
        <v>CH4</v>
      </c>
    </row>
    <row r="45179" spans="1:10" hidden="1" x14ac:dyDescent="0.35">
      <c r="A45179" t="s">
        <v>109</v>
      </c>
      <c r="B45179" t="s">
        <v>2</v>
      </c>
      <c r="C45179" t="s">
        <v>241</v>
      </c>
      <c r="D45179" t="s">
        <v>242</v>
      </c>
      <c r="E45179" t="s">
        <v>11</v>
      </c>
      <c r="F45179">
        <v>2039</v>
      </c>
      <c r="G45179">
        <v>0</v>
      </c>
      <c r="H45179">
        <f>IF(J45179="N2O",G45179/About!$A$75,IF('EPA non-CO2 Data'!J45179="CH4",'EPA non-CO2 Data'!G45179/About!$A$73,'EPA non-CO2 Data'!G45179))</f>
        <v>0</v>
      </c>
      <c r="I45179" s="4" t="str">
        <f>VLOOKUP(CONCATENATE(B45179,C45179,D45179),'EPA Source to Industry Map'!$D$2:$E$35,2,FALSE)</f>
        <v>coal mining 05</v>
      </c>
      <c r="J45179" s="4" t="str">
        <f t="shared" si="715"/>
        <v>CH4</v>
      </c>
    </row>
    <row r="45180" spans="1:10" hidden="1" x14ac:dyDescent="0.35">
      <c r="A45180" t="s">
        <v>109</v>
      </c>
      <c r="B45180" t="s">
        <v>2</v>
      </c>
      <c r="C45180" t="s">
        <v>241</v>
      </c>
      <c r="D45180" t="s">
        <v>243</v>
      </c>
      <c r="E45180" t="s">
        <v>11</v>
      </c>
      <c r="F45180">
        <v>2039</v>
      </c>
      <c r="G45180">
        <v>1.6781135294117601E-2</v>
      </c>
      <c r="H45180">
        <f>IF(J45180="N2O",G45180/About!$A$75,IF('EPA non-CO2 Data'!J45180="CH4",'EPA non-CO2 Data'!G45180/About!$A$73,'EPA non-CO2 Data'!G45180))</f>
        <v>6.7124541176470404E-4</v>
      </c>
      <c r="I45180" s="4" t="str">
        <f>VLOOKUP(CONCATENATE(B45180,C45180,D45180),'EPA Source to Industry Map'!$D$2:$E$35,2,FALSE)</f>
        <v>coal mining 05</v>
      </c>
      <c r="J45180" s="4" t="str">
        <f t="shared" si="715"/>
        <v>CH4</v>
      </c>
    </row>
    <row r="45181" spans="1:10" hidden="1" x14ac:dyDescent="0.35">
      <c r="A45181" t="s">
        <v>109</v>
      </c>
      <c r="B45181" t="s">
        <v>2</v>
      </c>
      <c r="C45181" t="s">
        <v>241</v>
      </c>
      <c r="D45181" t="s">
        <v>242</v>
      </c>
      <c r="E45181" t="s">
        <v>11</v>
      </c>
      <c r="F45181">
        <v>2040</v>
      </c>
      <c r="G45181">
        <v>0</v>
      </c>
      <c r="H45181">
        <f>IF(J45181="N2O",G45181/About!$A$75,IF('EPA non-CO2 Data'!J45181="CH4",'EPA non-CO2 Data'!G45181/About!$A$73,'EPA non-CO2 Data'!G45181))</f>
        <v>0</v>
      </c>
      <c r="I45181" s="4" t="str">
        <f>VLOOKUP(CONCATENATE(B45181,C45181,D45181),'EPA Source to Industry Map'!$D$2:$E$35,2,FALSE)</f>
        <v>coal mining 05</v>
      </c>
      <c r="J45181" s="4" t="str">
        <f t="shared" si="715"/>
        <v>CH4</v>
      </c>
    </row>
    <row r="45182" spans="1:10" hidden="1" x14ac:dyDescent="0.35">
      <c r="A45182" t="s">
        <v>109</v>
      </c>
      <c r="B45182" t="s">
        <v>2</v>
      </c>
      <c r="C45182" t="s">
        <v>241</v>
      </c>
      <c r="D45182" t="s">
        <v>243</v>
      </c>
      <c r="E45182" t="s">
        <v>11</v>
      </c>
      <c r="F45182">
        <v>2040</v>
      </c>
      <c r="G45182">
        <v>1.67522521008403E-2</v>
      </c>
      <c r="H45182">
        <f>IF(J45182="N2O",G45182/About!$A$75,IF('EPA non-CO2 Data'!J45182="CH4",'EPA non-CO2 Data'!G45182/About!$A$73,'EPA non-CO2 Data'!G45182))</f>
        <v>6.7009008403361202E-4</v>
      </c>
      <c r="I45182" s="4" t="str">
        <f>VLOOKUP(CONCATENATE(B45182,C45182,D45182),'EPA Source to Industry Map'!$D$2:$E$35,2,FALSE)</f>
        <v>coal mining 05</v>
      </c>
      <c r="J45182" s="4" t="str">
        <f t="shared" si="715"/>
        <v>CH4</v>
      </c>
    </row>
    <row r="45183" spans="1:10" hidden="1" x14ac:dyDescent="0.35">
      <c r="A45183" t="s">
        <v>109</v>
      </c>
      <c r="B45183" t="s">
        <v>2</v>
      </c>
      <c r="C45183" t="s">
        <v>241</v>
      </c>
      <c r="D45183" t="s">
        <v>242</v>
      </c>
      <c r="E45183" t="s">
        <v>11</v>
      </c>
      <c r="F45183">
        <v>2041</v>
      </c>
      <c r="G45183">
        <v>0</v>
      </c>
      <c r="H45183">
        <f>IF(J45183="N2O",G45183/About!$A$75,IF('EPA non-CO2 Data'!J45183="CH4",'EPA non-CO2 Data'!G45183/About!$A$73,'EPA non-CO2 Data'!G45183))</f>
        <v>0</v>
      </c>
      <c r="I45183" s="4" t="str">
        <f>VLOOKUP(CONCATENATE(B45183,C45183,D45183),'EPA Source to Industry Map'!$D$2:$E$35,2,FALSE)</f>
        <v>coal mining 05</v>
      </c>
      <c r="J45183" s="4" t="str">
        <f t="shared" si="715"/>
        <v>CH4</v>
      </c>
    </row>
    <row r="45184" spans="1:10" hidden="1" x14ac:dyDescent="0.35">
      <c r="A45184" t="s">
        <v>109</v>
      </c>
      <c r="B45184" t="s">
        <v>2</v>
      </c>
      <c r="C45184" t="s">
        <v>241</v>
      </c>
      <c r="D45184" t="s">
        <v>243</v>
      </c>
      <c r="E45184" t="s">
        <v>11</v>
      </c>
      <c r="F45184">
        <v>2041</v>
      </c>
      <c r="G45184">
        <v>1.6781135294117601E-2</v>
      </c>
      <c r="H45184">
        <f>IF(J45184="N2O",G45184/About!$A$75,IF('EPA non-CO2 Data'!J45184="CH4",'EPA non-CO2 Data'!G45184/About!$A$73,'EPA non-CO2 Data'!G45184))</f>
        <v>6.7124541176470404E-4</v>
      </c>
      <c r="I45184" s="4" t="str">
        <f>VLOOKUP(CONCATENATE(B45184,C45184,D45184),'EPA Source to Industry Map'!$D$2:$E$35,2,FALSE)</f>
        <v>coal mining 05</v>
      </c>
      <c r="J45184" s="4" t="str">
        <f t="shared" si="715"/>
        <v>CH4</v>
      </c>
    </row>
    <row r="45185" spans="1:10" hidden="1" x14ac:dyDescent="0.35">
      <c r="A45185" t="s">
        <v>109</v>
      </c>
      <c r="B45185" t="s">
        <v>2</v>
      </c>
      <c r="C45185" t="s">
        <v>241</v>
      </c>
      <c r="D45185" t="s">
        <v>242</v>
      </c>
      <c r="E45185" t="s">
        <v>11</v>
      </c>
      <c r="F45185">
        <v>2042</v>
      </c>
      <c r="G45185">
        <v>0</v>
      </c>
      <c r="H45185">
        <f>IF(J45185="N2O",G45185/About!$A$75,IF('EPA non-CO2 Data'!J45185="CH4",'EPA non-CO2 Data'!G45185/About!$A$73,'EPA non-CO2 Data'!G45185))</f>
        <v>0</v>
      </c>
      <c r="I45185" s="4" t="str">
        <f>VLOOKUP(CONCATENATE(B45185,C45185,D45185),'EPA Source to Industry Map'!$D$2:$E$35,2,FALSE)</f>
        <v>coal mining 05</v>
      </c>
      <c r="J45185" s="4" t="str">
        <f t="shared" si="715"/>
        <v>CH4</v>
      </c>
    </row>
    <row r="45186" spans="1:10" hidden="1" x14ac:dyDescent="0.35">
      <c r="A45186" t="s">
        <v>109</v>
      </c>
      <c r="B45186" t="s">
        <v>2</v>
      </c>
      <c r="C45186" t="s">
        <v>241</v>
      </c>
      <c r="D45186" t="s">
        <v>243</v>
      </c>
      <c r="E45186" t="s">
        <v>11</v>
      </c>
      <c r="F45186">
        <v>2042</v>
      </c>
      <c r="G45186">
        <v>1.6810018487394902E-2</v>
      </c>
      <c r="H45186">
        <f>IF(J45186="N2O",G45186/About!$A$75,IF('EPA non-CO2 Data'!J45186="CH4",'EPA non-CO2 Data'!G45186/About!$A$73,'EPA non-CO2 Data'!G45186))</f>
        <v>6.7240073949579606E-4</v>
      </c>
      <c r="I45186" s="4" t="str">
        <f>VLOOKUP(CONCATENATE(B45186,C45186,D45186),'EPA Source to Industry Map'!$D$2:$E$35,2,FALSE)</f>
        <v>coal mining 05</v>
      </c>
      <c r="J45186" s="4" t="str">
        <f t="shared" si="715"/>
        <v>CH4</v>
      </c>
    </row>
    <row r="45187" spans="1:10" hidden="1" x14ac:dyDescent="0.35">
      <c r="A45187" t="s">
        <v>109</v>
      </c>
      <c r="B45187" t="s">
        <v>2</v>
      </c>
      <c r="C45187" t="s">
        <v>241</v>
      </c>
      <c r="D45187" t="s">
        <v>242</v>
      </c>
      <c r="E45187" t="s">
        <v>11</v>
      </c>
      <c r="F45187">
        <v>2043</v>
      </c>
      <c r="G45187">
        <v>0</v>
      </c>
      <c r="H45187">
        <f>IF(J45187="N2O",G45187/About!$A$75,IF('EPA non-CO2 Data'!J45187="CH4",'EPA non-CO2 Data'!G45187/About!$A$73,'EPA non-CO2 Data'!G45187))</f>
        <v>0</v>
      </c>
      <c r="I45187" s="4" t="str">
        <f>VLOOKUP(CONCATENATE(B45187,C45187,D45187),'EPA Source to Industry Map'!$D$2:$E$35,2,FALSE)</f>
        <v>coal mining 05</v>
      </c>
      <c r="J45187" s="4" t="str">
        <f t="shared" si="715"/>
        <v>CH4</v>
      </c>
    </row>
    <row r="45188" spans="1:10" hidden="1" x14ac:dyDescent="0.35">
      <c r="A45188" t="s">
        <v>109</v>
      </c>
      <c r="B45188" t="s">
        <v>2</v>
      </c>
      <c r="C45188" t="s">
        <v>241</v>
      </c>
      <c r="D45188" t="s">
        <v>243</v>
      </c>
      <c r="E45188" t="s">
        <v>11</v>
      </c>
      <c r="F45188">
        <v>2043</v>
      </c>
      <c r="G45188">
        <v>1.68389016806723E-2</v>
      </c>
      <c r="H45188">
        <f>IF(J45188="N2O",G45188/About!$A$75,IF('EPA non-CO2 Data'!J45188="CH4",'EPA non-CO2 Data'!G45188/About!$A$73,'EPA non-CO2 Data'!G45188))</f>
        <v>6.7355606722689198E-4</v>
      </c>
      <c r="I45188" s="4" t="str">
        <f>VLOOKUP(CONCATENATE(B45188,C45188,D45188),'EPA Source to Industry Map'!$D$2:$E$35,2,FALSE)</f>
        <v>coal mining 05</v>
      </c>
      <c r="J45188" s="4" t="str">
        <f t="shared" si="715"/>
        <v>CH4</v>
      </c>
    </row>
    <row r="45189" spans="1:10" hidden="1" x14ac:dyDescent="0.35">
      <c r="A45189" t="s">
        <v>109</v>
      </c>
      <c r="B45189" t="s">
        <v>2</v>
      </c>
      <c r="C45189" t="s">
        <v>241</v>
      </c>
      <c r="D45189" t="s">
        <v>242</v>
      </c>
      <c r="E45189" t="s">
        <v>11</v>
      </c>
      <c r="F45189">
        <v>2044</v>
      </c>
      <c r="G45189">
        <v>0</v>
      </c>
      <c r="H45189">
        <f>IF(J45189="N2O",G45189/About!$A$75,IF('EPA non-CO2 Data'!J45189="CH4",'EPA non-CO2 Data'!G45189/About!$A$73,'EPA non-CO2 Data'!G45189))</f>
        <v>0</v>
      </c>
      <c r="I45189" s="4" t="str">
        <f>VLOOKUP(CONCATENATE(B45189,C45189,D45189),'EPA Source to Industry Map'!$D$2:$E$35,2,FALSE)</f>
        <v>coal mining 05</v>
      </c>
      <c r="J45189" s="4" t="str">
        <f t="shared" si="715"/>
        <v>CH4</v>
      </c>
    </row>
    <row r="45190" spans="1:10" hidden="1" x14ac:dyDescent="0.35">
      <c r="A45190" t="s">
        <v>109</v>
      </c>
      <c r="B45190" t="s">
        <v>2</v>
      </c>
      <c r="C45190" t="s">
        <v>241</v>
      </c>
      <c r="D45190" t="s">
        <v>243</v>
      </c>
      <c r="E45190" t="s">
        <v>11</v>
      </c>
      <c r="F45190">
        <v>2044</v>
      </c>
      <c r="G45190">
        <v>1.68677848739496E-2</v>
      </c>
      <c r="H45190">
        <f>IF(J45190="N2O",G45190/About!$A$75,IF('EPA non-CO2 Data'!J45190="CH4",'EPA non-CO2 Data'!G45190/About!$A$73,'EPA non-CO2 Data'!G45190))</f>
        <v>6.74711394957984E-4</v>
      </c>
      <c r="I45190" s="4" t="str">
        <f>VLOOKUP(CONCATENATE(B45190,C45190,D45190),'EPA Source to Industry Map'!$D$2:$E$35,2,FALSE)</f>
        <v>coal mining 05</v>
      </c>
      <c r="J45190" s="4" t="str">
        <f t="shared" si="715"/>
        <v>CH4</v>
      </c>
    </row>
    <row r="45191" spans="1:10" hidden="1" x14ac:dyDescent="0.35">
      <c r="A45191" t="s">
        <v>109</v>
      </c>
      <c r="B45191" t="s">
        <v>2</v>
      </c>
      <c r="C45191" t="s">
        <v>241</v>
      </c>
      <c r="D45191" t="s">
        <v>242</v>
      </c>
      <c r="E45191" t="s">
        <v>11</v>
      </c>
      <c r="F45191">
        <v>2045</v>
      </c>
      <c r="G45191">
        <v>0</v>
      </c>
      <c r="H45191">
        <f>IF(J45191="N2O",G45191/About!$A$75,IF('EPA non-CO2 Data'!J45191="CH4",'EPA non-CO2 Data'!G45191/About!$A$73,'EPA non-CO2 Data'!G45191))</f>
        <v>0</v>
      </c>
      <c r="I45191" s="4" t="str">
        <f>VLOOKUP(CONCATENATE(B45191,C45191,D45191),'EPA Source to Industry Map'!$D$2:$E$35,2,FALSE)</f>
        <v>coal mining 05</v>
      </c>
      <c r="J45191" s="4" t="str">
        <f t="shared" si="715"/>
        <v>CH4</v>
      </c>
    </row>
    <row r="45192" spans="1:10" hidden="1" x14ac:dyDescent="0.35">
      <c r="A45192" t="s">
        <v>109</v>
      </c>
      <c r="B45192" t="s">
        <v>2</v>
      </c>
      <c r="C45192" t="s">
        <v>241</v>
      </c>
      <c r="D45192" t="s">
        <v>243</v>
      </c>
      <c r="E45192" t="s">
        <v>11</v>
      </c>
      <c r="F45192">
        <v>2045</v>
      </c>
      <c r="G45192">
        <v>1.6896668067226901E-2</v>
      </c>
      <c r="H45192">
        <f>IF(J45192="N2O",G45192/About!$A$75,IF('EPA non-CO2 Data'!J45192="CH4",'EPA non-CO2 Data'!G45192/About!$A$73,'EPA non-CO2 Data'!G45192))</f>
        <v>6.7586672268907602E-4</v>
      </c>
      <c r="I45192" s="4" t="str">
        <f>VLOOKUP(CONCATENATE(B45192,C45192,D45192),'EPA Source to Industry Map'!$D$2:$E$35,2,FALSE)</f>
        <v>coal mining 05</v>
      </c>
      <c r="J45192" s="4" t="str">
        <f t="shared" si="715"/>
        <v>CH4</v>
      </c>
    </row>
    <row r="45193" spans="1:10" hidden="1" x14ac:dyDescent="0.35">
      <c r="A45193" t="s">
        <v>109</v>
      </c>
      <c r="B45193" t="s">
        <v>2</v>
      </c>
      <c r="C45193" t="s">
        <v>241</v>
      </c>
      <c r="D45193" t="s">
        <v>242</v>
      </c>
      <c r="E45193" t="s">
        <v>11</v>
      </c>
      <c r="F45193">
        <v>2046</v>
      </c>
      <c r="G45193">
        <v>0</v>
      </c>
      <c r="H45193">
        <f>IF(J45193="N2O",G45193/About!$A$75,IF('EPA non-CO2 Data'!J45193="CH4",'EPA non-CO2 Data'!G45193/About!$A$73,'EPA non-CO2 Data'!G45193))</f>
        <v>0</v>
      </c>
      <c r="I45193" s="4" t="str">
        <f>VLOOKUP(CONCATENATE(B45193,C45193,D45193),'EPA Source to Industry Map'!$D$2:$E$35,2,FALSE)</f>
        <v>coal mining 05</v>
      </c>
      <c r="J45193" s="4" t="str">
        <f t="shared" si="715"/>
        <v>CH4</v>
      </c>
    </row>
    <row r="45194" spans="1:10" hidden="1" x14ac:dyDescent="0.35">
      <c r="A45194" t="s">
        <v>109</v>
      </c>
      <c r="B45194" t="s">
        <v>2</v>
      </c>
      <c r="C45194" t="s">
        <v>241</v>
      </c>
      <c r="D45194" t="s">
        <v>243</v>
      </c>
      <c r="E45194" t="s">
        <v>11</v>
      </c>
      <c r="F45194">
        <v>2046</v>
      </c>
      <c r="G45194">
        <v>1.7012200840336101E-2</v>
      </c>
      <c r="H45194">
        <f>IF(J45194="N2O",G45194/About!$A$75,IF('EPA non-CO2 Data'!J45194="CH4",'EPA non-CO2 Data'!G45194/About!$A$73,'EPA non-CO2 Data'!G45194))</f>
        <v>6.8048803361344399E-4</v>
      </c>
      <c r="I45194" s="4" t="str">
        <f>VLOOKUP(CONCATENATE(B45194,C45194,D45194),'EPA Source to Industry Map'!$D$2:$E$35,2,FALSE)</f>
        <v>coal mining 05</v>
      </c>
      <c r="J45194" s="4" t="str">
        <f t="shared" si="715"/>
        <v>CH4</v>
      </c>
    </row>
    <row r="45195" spans="1:10" hidden="1" x14ac:dyDescent="0.35">
      <c r="A45195" t="s">
        <v>109</v>
      </c>
      <c r="B45195" t="s">
        <v>2</v>
      </c>
      <c r="C45195" t="s">
        <v>241</v>
      </c>
      <c r="D45195" t="s">
        <v>242</v>
      </c>
      <c r="E45195" t="s">
        <v>11</v>
      </c>
      <c r="F45195">
        <v>2047</v>
      </c>
      <c r="G45195">
        <v>0</v>
      </c>
      <c r="H45195">
        <f>IF(J45195="N2O",G45195/About!$A$75,IF('EPA non-CO2 Data'!J45195="CH4",'EPA non-CO2 Data'!G45195/About!$A$73,'EPA non-CO2 Data'!G45195))</f>
        <v>0</v>
      </c>
      <c r="I45195" s="4" t="str">
        <f>VLOOKUP(CONCATENATE(B45195,C45195,D45195),'EPA Source to Industry Map'!$D$2:$E$35,2,FALSE)</f>
        <v>coal mining 05</v>
      </c>
      <c r="J45195" s="4" t="str">
        <f t="shared" si="715"/>
        <v>CH4</v>
      </c>
    </row>
    <row r="45196" spans="1:10" hidden="1" x14ac:dyDescent="0.35">
      <c r="A45196" t="s">
        <v>109</v>
      </c>
      <c r="B45196" t="s">
        <v>2</v>
      </c>
      <c r="C45196" t="s">
        <v>241</v>
      </c>
      <c r="D45196" t="s">
        <v>243</v>
      </c>
      <c r="E45196" t="s">
        <v>11</v>
      </c>
      <c r="F45196">
        <v>2047</v>
      </c>
      <c r="G45196">
        <v>1.7127733613445401E-2</v>
      </c>
      <c r="H45196">
        <f>IF(J45196="N2O",G45196/About!$A$75,IF('EPA non-CO2 Data'!J45196="CH4",'EPA non-CO2 Data'!G45196/About!$A$73,'EPA non-CO2 Data'!G45196))</f>
        <v>6.8510934453781607E-4</v>
      </c>
      <c r="I45196" s="4" t="str">
        <f>VLOOKUP(CONCATENATE(B45196,C45196,D45196),'EPA Source to Industry Map'!$D$2:$E$35,2,FALSE)</f>
        <v>coal mining 05</v>
      </c>
      <c r="J45196" s="4" t="str">
        <f t="shared" si="715"/>
        <v>CH4</v>
      </c>
    </row>
    <row r="45197" spans="1:10" hidden="1" x14ac:dyDescent="0.35">
      <c r="A45197" t="s">
        <v>109</v>
      </c>
      <c r="B45197" t="s">
        <v>2</v>
      </c>
      <c r="C45197" t="s">
        <v>241</v>
      </c>
      <c r="D45197" t="s">
        <v>242</v>
      </c>
      <c r="E45197" t="s">
        <v>11</v>
      </c>
      <c r="F45197">
        <v>2048</v>
      </c>
      <c r="G45197">
        <v>0</v>
      </c>
      <c r="H45197">
        <f>IF(J45197="N2O",G45197/About!$A$75,IF('EPA non-CO2 Data'!J45197="CH4",'EPA non-CO2 Data'!G45197/About!$A$73,'EPA non-CO2 Data'!G45197))</f>
        <v>0</v>
      </c>
      <c r="I45197" s="4" t="str">
        <f>VLOOKUP(CONCATENATE(B45197,C45197,D45197),'EPA Source to Industry Map'!$D$2:$E$35,2,FALSE)</f>
        <v>coal mining 05</v>
      </c>
      <c r="J45197" s="4" t="str">
        <f t="shared" si="715"/>
        <v>CH4</v>
      </c>
    </row>
    <row r="45198" spans="1:10" hidden="1" x14ac:dyDescent="0.35">
      <c r="A45198" t="s">
        <v>109</v>
      </c>
      <c r="B45198" t="s">
        <v>2</v>
      </c>
      <c r="C45198" t="s">
        <v>241</v>
      </c>
      <c r="D45198" t="s">
        <v>243</v>
      </c>
      <c r="E45198" t="s">
        <v>11</v>
      </c>
      <c r="F45198">
        <v>2048</v>
      </c>
      <c r="G45198">
        <v>1.7243266386554601E-2</v>
      </c>
      <c r="H45198">
        <f>IF(J45198="N2O",G45198/About!$A$75,IF('EPA non-CO2 Data'!J45198="CH4",'EPA non-CO2 Data'!G45198/About!$A$73,'EPA non-CO2 Data'!G45198))</f>
        <v>6.8973065546218404E-4</v>
      </c>
      <c r="I45198" s="4" t="str">
        <f>VLOOKUP(CONCATENATE(B45198,C45198,D45198),'EPA Source to Industry Map'!$D$2:$E$35,2,FALSE)</f>
        <v>coal mining 05</v>
      </c>
      <c r="J45198" s="4" t="str">
        <f t="shared" si="715"/>
        <v>CH4</v>
      </c>
    </row>
    <row r="45199" spans="1:10" hidden="1" x14ac:dyDescent="0.35">
      <c r="A45199" t="s">
        <v>109</v>
      </c>
      <c r="B45199" t="s">
        <v>2</v>
      </c>
      <c r="C45199" t="s">
        <v>241</v>
      </c>
      <c r="D45199" t="s">
        <v>242</v>
      </c>
      <c r="E45199" t="s">
        <v>11</v>
      </c>
      <c r="F45199">
        <v>2049</v>
      </c>
      <c r="G45199">
        <v>0</v>
      </c>
      <c r="H45199">
        <f>IF(J45199="N2O",G45199/About!$A$75,IF('EPA non-CO2 Data'!J45199="CH4",'EPA non-CO2 Data'!G45199/About!$A$73,'EPA non-CO2 Data'!G45199))</f>
        <v>0</v>
      </c>
      <c r="I45199" s="4" t="str">
        <f>VLOOKUP(CONCATENATE(B45199,C45199,D45199),'EPA Source to Industry Map'!$D$2:$E$35,2,FALSE)</f>
        <v>coal mining 05</v>
      </c>
      <c r="J45199" s="4" t="str">
        <f t="shared" ref="J45199:J45262" si="716">IF(ISNUMBER(SEARCH("F",E45199)),"F-gases",E45199)</f>
        <v>CH4</v>
      </c>
    </row>
    <row r="45200" spans="1:10" hidden="1" x14ac:dyDescent="0.35">
      <c r="A45200" t="s">
        <v>109</v>
      </c>
      <c r="B45200" t="s">
        <v>2</v>
      </c>
      <c r="C45200" t="s">
        <v>241</v>
      </c>
      <c r="D45200" t="s">
        <v>243</v>
      </c>
      <c r="E45200" t="s">
        <v>11</v>
      </c>
      <c r="F45200">
        <v>2049</v>
      </c>
      <c r="G45200">
        <v>1.7358799159663901E-2</v>
      </c>
      <c r="H45200">
        <f>IF(J45200="N2O",G45200/About!$A$75,IF('EPA non-CO2 Data'!J45200="CH4",'EPA non-CO2 Data'!G45200/About!$A$73,'EPA non-CO2 Data'!G45200))</f>
        <v>6.9435196638655602E-4</v>
      </c>
      <c r="I45200" s="4" t="str">
        <f>VLOOKUP(CONCATENATE(B45200,C45200,D45200),'EPA Source to Industry Map'!$D$2:$E$35,2,FALSE)</f>
        <v>coal mining 05</v>
      </c>
      <c r="J45200" s="4" t="str">
        <f t="shared" si="716"/>
        <v>CH4</v>
      </c>
    </row>
    <row r="45201" spans="1:10" hidden="1" x14ac:dyDescent="0.35">
      <c r="A45201" t="s">
        <v>109</v>
      </c>
      <c r="B45201" t="s">
        <v>2</v>
      </c>
      <c r="C45201" t="s">
        <v>241</v>
      </c>
      <c r="D45201" t="s">
        <v>242</v>
      </c>
      <c r="E45201" t="s">
        <v>11</v>
      </c>
      <c r="F45201">
        <v>2050</v>
      </c>
      <c r="G45201">
        <v>0</v>
      </c>
      <c r="H45201">
        <f>IF(J45201="N2O",G45201/About!$A$75,IF('EPA non-CO2 Data'!J45201="CH4",'EPA non-CO2 Data'!G45201/About!$A$73,'EPA non-CO2 Data'!G45201))</f>
        <v>0</v>
      </c>
      <c r="I45201" s="4" t="str">
        <f>VLOOKUP(CONCATENATE(B45201,C45201,D45201),'EPA Source to Industry Map'!$D$2:$E$35,2,FALSE)</f>
        <v>coal mining 05</v>
      </c>
      <c r="J45201" s="4" t="str">
        <f t="shared" si="716"/>
        <v>CH4</v>
      </c>
    </row>
    <row r="45202" spans="1:10" hidden="1" x14ac:dyDescent="0.35">
      <c r="A45202" t="s">
        <v>109</v>
      </c>
      <c r="B45202" t="s">
        <v>2</v>
      </c>
      <c r="C45202" t="s">
        <v>241</v>
      </c>
      <c r="D45202" t="s">
        <v>243</v>
      </c>
      <c r="E45202" t="s">
        <v>11</v>
      </c>
      <c r="F45202">
        <v>2050</v>
      </c>
      <c r="G45202">
        <v>1.7474331932773101E-2</v>
      </c>
      <c r="H45202">
        <f>IF(J45202="N2O",G45202/About!$A$75,IF('EPA non-CO2 Data'!J45202="CH4",'EPA non-CO2 Data'!G45202/About!$A$73,'EPA non-CO2 Data'!G45202))</f>
        <v>6.9897327731092409E-4</v>
      </c>
      <c r="I45202" s="4" t="str">
        <f>VLOOKUP(CONCATENATE(B45202,C45202,D45202),'EPA Source to Industry Map'!$D$2:$E$35,2,FALSE)</f>
        <v>coal mining 05</v>
      </c>
      <c r="J45202" s="4" t="str">
        <f t="shared" si="716"/>
        <v>CH4</v>
      </c>
    </row>
    <row r="45203" spans="1:10" hidden="1" x14ac:dyDescent="0.35">
      <c r="A45203" t="s">
        <v>109</v>
      </c>
      <c r="B45203" t="s">
        <v>2</v>
      </c>
      <c r="C45203" t="s">
        <v>244</v>
      </c>
      <c r="D45203" t="s">
        <v>245</v>
      </c>
      <c r="E45203" t="s">
        <v>11</v>
      </c>
      <c r="F45203">
        <v>1990</v>
      </c>
      <c r="G45203">
        <v>1.7515997024185399</v>
      </c>
      <c r="H45203">
        <f>IF(J45203="N2O",G45203/About!$A$75,IF('EPA non-CO2 Data'!J45203="CH4",'EPA non-CO2 Data'!G45203/About!$A$73,'EPA non-CO2 Data'!G45203))</f>
        <v>7.0063988096741595E-2</v>
      </c>
      <c r="I45203" s="4" t="str">
        <f>VLOOKUP(CONCATENATE(B45203,C45203,D45203),'EPA Source to Industry Map'!$D$2:$E$35,2,FALSE)</f>
        <v>oil and gas extraction 06</v>
      </c>
      <c r="J45203" s="4" t="str">
        <f t="shared" si="716"/>
        <v>CH4</v>
      </c>
    </row>
    <row r="45204" spans="1:10" hidden="1" x14ac:dyDescent="0.35">
      <c r="A45204" t="s">
        <v>109</v>
      </c>
      <c r="B45204" t="s">
        <v>2</v>
      </c>
      <c r="C45204" t="s">
        <v>244</v>
      </c>
      <c r="D45204" t="s">
        <v>246</v>
      </c>
      <c r="E45204" t="s">
        <v>11</v>
      </c>
      <c r="F45204">
        <v>1990</v>
      </c>
      <c r="G45204">
        <v>3.9246331785797599</v>
      </c>
      <c r="H45204">
        <f>IF(J45204="N2O",G45204/About!$A$75,IF('EPA non-CO2 Data'!J45204="CH4",'EPA non-CO2 Data'!G45204/About!$A$73,'EPA non-CO2 Data'!G45204))</f>
        <v>0.15698532714319038</v>
      </c>
      <c r="I45204" s="4" t="str">
        <f>VLOOKUP(CONCATENATE(B45204,C45204,D45204),'EPA Source to Industry Map'!$D$2:$E$35,2,FALSE)</f>
        <v>energy pipelines and gas processing 352T353</v>
      </c>
      <c r="J45204" s="4" t="str">
        <f t="shared" si="716"/>
        <v>CH4</v>
      </c>
    </row>
    <row r="45205" spans="1:10" hidden="1" x14ac:dyDescent="0.35">
      <c r="A45205" t="s">
        <v>109</v>
      </c>
      <c r="B45205" t="s">
        <v>2</v>
      </c>
      <c r="C45205" t="s">
        <v>244</v>
      </c>
      <c r="D45205" t="s">
        <v>247</v>
      </c>
      <c r="E45205" t="s">
        <v>11</v>
      </c>
      <c r="F45205">
        <v>1990</v>
      </c>
      <c r="G45205">
        <v>2.9405302180761401</v>
      </c>
      <c r="H45205">
        <f>IF(J45205="N2O",G45205/About!$A$75,IF('EPA non-CO2 Data'!J45205="CH4",'EPA non-CO2 Data'!G45205/About!$A$73,'EPA non-CO2 Data'!G45205))</f>
        <v>0.1176212087230456</v>
      </c>
      <c r="I45205" s="4" t="str">
        <f>VLOOKUP(CONCATENATE(B45205,C45205,D45205),'EPA Source to Industry Map'!$D$2:$E$35,2,FALSE)</f>
        <v>oil and gas extraction 06</v>
      </c>
      <c r="J45205" s="4" t="str">
        <f t="shared" si="716"/>
        <v>CH4</v>
      </c>
    </row>
    <row r="45206" spans="1:10" hidden="1" x14ac:dyDescent="0.35">
      <c r="A45206" t="s">
        <v>109</v>
      </c>
      <c r="B45206" t="s">
        <v>2</v>
      </c>
      <c r="C45206" t="s">
        <v>244</v>
      </c>
      <c r="D45206" t="s">
        <v>248</v>
      </c>
      <c r="E45206" t="s">
        <v>11</v>
      </c>
      <c r="F45206">
        <v>1990</v>
      </c>
      <c r="G45206">
        <v>0.10311845959261499</v>
      </c>
      <c r="H45206">
        <f>IF(J45206="N2O",G45206/About!$A$75,IF('EPA non-CO2 Data'!J45206="CH4",'EPA non-CO2 Data'!G45206/About!$A$73,'EPA non-CO2 Data'!G45206))</f>
        <v>4.1247383837045995E-3</v>
      </c>
      <c r="I45206" s="4" t="str">
        <f>VLOOKUP(CONCATENATE(B45206,C45206,D45206),'EPA Source to Industry Map'!$D$2:$E$35,2,FALSE)</f>
        <v>energy pipelines and gas processing 352T353</v>
      </c>
      <c r="J45206" s="4" t="str">
        <f t="shared" si="716"/>
        <v>CH4</v>
      </c>
    </row>
    <row r="45207" spans="1:10" hidden="1" x14ac:dyDescent="0.35">
      <c r="A45207" t="s">
        <v>109</v>
      </c>
      <c r="B45207" t="s">
        <v>2</v>
      </c>
      <c r="C45207" t="s">
        <v>244</v>
      </c>
      <c r="D45207" t="s">
        <v>245</v>
      </c>
      <c r="E45207" t="s">
        <v>11</v>
      </c>
      <c r="F45207">
        <v>1991</v>
      </c>
      <c r="G45207">
        <v>1.7531704060770401</v>
      </c>
      <c r="H45207">
        <f>IF(J45207="N2O",G45207/About!$A$75,IF('EPA non-CO2 Data'!J45207="CH4",'EPA non-CO2 Data'!G45207/About!$A$73,'EPA non-CO2 Data'!G45207))</f>
        <v>7.0126816243081605E-2</v>
      </c>
      <c r="I45207" s="4" t="str">
        <f>VLOOKUP(CONCATENATE(B45207,C45207,D45207),'EPA Source to Industry Map'!$D$2:$E$35,2,FALSE)</f>
        <v>oil and gas extraction 06</v>
      </c>
      <c r="J45207" s="4" t="str">
        <f t="shared" si="716"/>
        <v>CH4</v>
      </c>
    </row>
    <row r="45208" spans="1:10" hidden="1" x14ac:dyDescent="0.35">
      <c r="A45208" t="s">
        <v>109</v>
      </c>
      <c r="B45208" t="s">
        <v>2</v>
      </c>
      <c r="C45208" t="s">
        <v>244</v>
      </c>
      <c r="D45208" t="s">
        <v>246</v>
      </c>
      <c r="E45208" t="s">
        <v>11</v>
      </c>
      <c r="F45208">
        <v>1991</v>
      </c>
      <c r="G45208">
        <v>3.9047543198983701</v>
      </c>
      <c r="H45208">
        <f>IF(J45208="N2O",G45208/About!$A$75,IF('EPA non-CO2 Data'!J45208="CH4",'EPA non-CO2 Data'!G45208/About!$A$73,'EPA non-CO2 Data'!G45208))</f>
        <v>0.15619017279593481</v>
      </c>
      <c r="I45208" s="4" t="str">
        <f>VLOOKUP(CONCATENATE(B45208,C45208,D45208),'EPA Source to Industry Map'!$D$2:$E$35,2,FALSE)</f>
        <v>energy pipelines and gas processing 352T353</v>
      </c>
      <c r="J45208" s="4" t="str">
        <f t="shared" si="716"/>
        <v>CH4</v>
      </c>
    </row>
    <row r="45209" spans="1:10" hidden="1" x14ac:dyDescent="0.35">
      <c r="A45209" t="s">
        <v>109</v>
      </c>
      <c r="B45209" t="s">
        <v>2</v>
      </c>
      <c r="C45209" t="s">
        <v>244</v>
      </c>
      <c r="D45209" t="s">
        <v>247</v>
      </c>
      <c r="E45209" t="s">
        <v>11</v>
      </c>
      <c r="F45209">
        <v>1991</v>
      </c>
      <c r="G45209">
        <v>2.8809716677161399</v>
      </c>
      <c r="H45209">
        <f>IF(J45209="N2O",G45209/About!$A$75,IF('EPA non-CO2 Data'!J45209="CH4",'EPA non-CO2 Data'!G45209/About!$A$73,'EPA non-CO2 Data'!G45209))</f>
        <v>0.1152388667086456</v>
      </c>
      <c r="I45209" s="4" t="str">
        <f>VLOOKUP(CONCATENATE(B45209,C45209,D45209),'EPA Source to Industry Map'!$D$2:$E$35,2,FALSE)</f>
        <v>oil and gas extraction 06</v>
      </c>
      <c r="J45209" s="4" t="str">
        <f t="shared" si="716"/>
        <v>CH4</v>
      </c>
    </row>
    <row r="45210" spans="1:10" hidden="1" x14ac:dyDescent="0.35">
      <c r="A45210" t="s">
        <v>109</v>
      </c>
      <c r="B45210" t="s">
        <v>2</v>
      </c>
      <c r="C45210" t="s">
        <v>244</v>
      </c>
      <c r="D45210" t="s">
        <v>248</v>
      </c>
      <c r="E45210" t="s">
        <v>11</v>
      </c>
      <c r="F45210">
        <v>1991</v>
      </c>
      <c r="G45210">
        <v>9.9916733591783699E-2</v>
      </c>
      <c r="H45210">
        <f>IF(J45210="N2O",G45210/About!$A$75,IF('EPA non-CO2 Data'!J45210="CH4",'EPA non-CO2 Data'!G45210/About!$A$73,'EPA non-CO2 Data'!G45210))</f>
        <v>3.9966693436713479E-3</v>
      </c>
      <c r="I45210" s="4" t="str">
        <f>VLOOKUP(CONCATENATE(B45210,C45210,D45210),'EPA Source to Industry Map'!$D$2:$E$35,2,FALSE)</f>
        <v>energy pipelines and gas processing 352T353</v>
      </c>
      <c r="J45210" s="4" t="str">
        <f t="shared" si="716"/>
        <v>CH4</v>
      </c>
    </row>
    <row r="45211" spans="1:10" hidden="1" x14ac:dyDescent="0.35">
      <c r="A45211" t="s">
        <v>109</v>
      </c>
      <c r="B45211" t="s">
        <v>2</v>
      </c>
      <c r="C45211" t="s">
        <v>244</v>
      </c>
      <c r="D45211" t="s">
        <v>245</v>
      </c>
      <c r="E45211" t="s">
        <v>11</v>
      </c>
      <c r="F45211">
        <v>1992</v>
      </c>
      <c r="G45211">
        <v>1.7808384315258601</v>
      </c>
      <c r="H45211">
        <f>IF(J45211="N2O",G45211/About!$A$75,IF('EPA non-CO2 Data'!J45211="CH4",'EPA non-CO2 Data'!G45211/About!$A$73,'EPA non-CO2 Data'!G45211))</f>
        <v>7.1233537261034402E-2</v>
      </c>
      <c r="I45211" s="4" t="str">
        <f>VLOOKUP(CONCATENATE(B45211,C45211,D45211),'EPA Source to Industry Map'!$D$2:$E$35,2,FALSE)</f>
        <v>oil and gas extraction 06</v>
      </c>
      <c r="J45211" s="4" t="str">
        <f t="shared" si="716"/>
        <v>CH4</v>
      </c>
    </row>
    <row r="45212" spans="1:10" hidden="1" x14ac:dyDescent="0.35">
      <c r="A45212" t="s">
        <v>109</v>
      </c>
      <c r="B45212" t="s">
        <v>2</v>
      </c>
      <c r="C45212" t="s">
        <v>244</v>
      </c>
      <c r="D45212" t="s">
        <v>246</v>
      </c>
      <c r="E45212" t="s">
        <v>11</v>
      </c>
      <c r="F45212">
        <v>1992</v>
      </c>
      <c r="G45212">
        <v>3.9441936210205002</v>
      </c>
      <c r="H45212">
        <f>IF(J45212="N2O",G45212/About!$A$75,IF('EPA non-CO2 Data'!J45212="CH4",'EPA non-CO2 Data'!G45212/About!$A$73,'EPA non-CO2 Data'!G45212))</f>
        <v>0.15776774484082001</v>
      </c>
      <c r="I45212" s="4" t="str">
        <f>VLOOKUP(CONCATENATE(B45212,C45212,D45212),'EPA Source to Industry Map'!$D$2:$E$35,2,FALSE)</f>
        <v>energy pipelines and gas processing 352T353</v>
      </c>
      <c r="J45212" s="4" t="str">
        <f t="shared" si="716"/>
        <v>CH4</v>
      </c>
    </row>
    <row r="45213" spans="1:10" hidden="1" x14ac:dyDescent="0.35">
      <c r="A45213" t="s">
        <v>109</v>
      </c>
      <c r="B45213" t="s">
        <v>2</v>
      </c>
      <c r="C45213" t="s">
        <v>244</v>
      </c>
      <c r="D45213" t="s">
        <v>247</v>
      </c>
      <c r="E45213" t="s">
        <v>11</v>
      </c>
      <c r="F45213">
        <v>1992</v>
      </c>
      <c r="G45213">
        <v>2.86746931298351</v>
      </c>
      <c r="H45213">
        <f>IF(J45213="N2O",G45213/About!$A$75,IF('EPA non-CO2 Data'!J45213="CH4",'EPA non-CO2 Data'!G45213/About!$A$73,'EPA non-CO2 Data'!G45213))</f>
        <v>0.11469877251934041</v>
      </c>
      <c r="I45213" s="4" t="str">
        <f>VLOOKUP(CONCATENATE(B45213,C45213,D45213),'EPA Source to Industry Map'!$D$2:$E$35,2,FALSE)</f>
        <v>oil and gas extraction 06</v>
      </c>
      <c r="J45213" s="4" t="str">
        <f t="shared" si="716"/>
        <v>CH4</v>
      </c>
    </row>
    <row r="45214" spans="1:10" hidden="1" x14ac:dyDescent="0.35">
      <c r="A45214" t="s">
        <v>109</v>
      </c>
      <c r="B45214" t="s">
        <v>2</v>
      </c>
      <c r="C45214" t="s">
        <v>244</v>
      </c>
      <c r="D45214" t="s">
        <v>248</v>
      </c>
      <c r="E45214" t="s">
        <v>11</v>
      </c>
      <c r="F45214">
        <v>1992</v>
      </c>
      <c r="G45214">
        <v>9.8370281860476E-2</v>
      </c>
      <c r="H45214">
        <f>IF(J45214="N2O",G45214/About!$A$75,IF('EPA non-CO2 Data'!J45214="CH4",'EPA non-CO2 Data'!G45214/About!$A$73,'EPA non-CO2 Data'!G45214))</f>
        <v>3.9348112744190403E-3</v>
      </c>
      <c r="I45214" s="4" t="str">
        <f>VLOOKUP(CONCATENATE(B45214,C45214,D45214),'EPA Source to Industry Map'!$D$2:$E$35,2,FALSE)</f>
        <v>energy pipelines and gas processing 352T353</v>
      </c>
      <c r="J45214" s="4" t="str">
        <f t="shared" si="716"/>
        <v>CH4</v>
      </c>
    </row>
    <row r="45215" spans="1:10" hidden="1" x14ac:dyDescent="0.35">
      <c r="A45215" t="s">
        <v>109</v>
      </c>
      <c r="B45215" t="s">
        <v>2</v>
      </c>
      <c r="C45215" t="s">
        <v>244</v>
      </c>
      <c r="D45215" t="s">
        <v>245</v>
      </c>
      <c r="E45215" t="s">
        <v>11</v>
      </c>
      <c r="F45215">
        <v>1993</v>
      </c>
      <c r="G45215">
        <v>1.7723996326336899</v>
      </c>
      <c r="H45215">
        <f>IF(J45215="N2O",G45215/About!$A$75,IF('EPA non-CO2 Data'!J45215="CH4",'EPA non-CO2 Data'!G45215/About!$A$73,'EPA non-CO2 Data'!G45215))</f>
        <v>7.0895985305347603E-2</v>
      </c>
      <c r="I45215" s="4" t="str">
        <f>VLOOKUP(CONCATENATE(B45215,C45215,D45215),'EPA Source to Industry Map'!$D$2:$E$35,2,FALSE)</f>
        <v>oil and gas extraction 06</v>
      </c>
      <c r="J45215" s="4" t="str">
        <f t="shared" si="716"/>
        <v>CH4</v>
      </c>
    </row>
    <row r="45216" spans="1:10" hidden="1" x14ac:dyDescent="0.35">
      <c r="A45216" t="s">
        <v>109</v>
      </c>
      <c r="B45216" t="s">
        <v>2</v>
      </c>
      <c r="C45216" t="s">
        <v>244</v>
      </c>
      <c r="D45216" t="s">
        <v>246</v>
      </c>
      <c r="E45216" t="s">
        <v>11</v>
      </c>
      <c r="F45216">
        <v>1993</v>
      </c>
      <c r="G45216">
        <v>3.9048473381215598</v>
      </c>
      <c r="H45216">
        <f>IF(J45216="N2O",G45216/About!$A$75,IF('EPA non-CO2 Data'!J45216="CH4",'EPA non-CO2 Data'!G45216/About!$A$73,'EPA non-CO2 Data'!G45216))</f>
        <v>0.1561938935248624</v>
      </c>
      <c r="I45216" s="4" t="str">
        <f>VLOOKUP(CONCATENATE(B45216,C45216,D45216),'EPA Source to Industry Map'!$D$2:$E$35,2,FALSE)</f>
        <v>energy pipelines and gas processing 352T353</v>
      </c>
      <c r="J45216" s="4" t="str">
        <f t="shared" si="716"/>
        <v>CH4</v>
      </c>
    </row>
    <row r="45217" spans="1:10" hidden="1" x14ac:dyDescent="0.35">
      <c r="A45217" t="s">
        <v>109</v>
      </c>
      <c r="B45217" t="s">
        <v>2</v>
      </c>
      <c r="C45217" t="s">
        <v>244</v>
      </c>
      <c r="D45217" t="s">
        <v>247</v>
      </c>
      <c r="E45217" t="s">
        <v>11</v>
      </c>
      <c r="F45217">
        <v>1993</v>
      </c>
      <c r="G45217">
        <v>2.7989748214331098</v>
      </c>
      <c r="H45217">
        <f>IF(J45217="N2O",G45217/About!$A$75,IF('EPA non-CO2 Data'!J45217="CH4",'EPA non-CO2 Data'!G45217/About!$A$73,'EPA non-CO2 Data'!G45217))</f>
        <v>0.1119589928573244</v>
      </c>
      <c r="I45217" s="4" t="str">
        <f>VLOOKUP(CONCATENATE(B45217,C45217,D45217),'EPA Source to Industry Map'!$D$2:$E$35,2,FALSE)</f>
        <v>oil and gas extraction 06</v>
      </c>
      <c r="J45217" s="4" t="str">
        <f t="shared" si="716"/>
        <v>CH4</v>
      </c>
    </row>
    <row r="45218" spans="1:10" hidden="1" x14ac:dyDescent="0.35">
      <c r="A45218" t="s">
        <v>109</v>
      </c>
      <c r="B45218" t="s">
        <v>2</v>
      </c>
      <c r="C45218" t="s">
        <v>244</v>
      </c>
      <c r="D45218" t="s">
        <v>248</v>
      </c>
      <c r="E45218" t="s">
        <v>11</v>
      </c>
      <c r="F45218">
        <v>1993</v>
      </c>
      <c r="G45218">
        <v>9.4996000708565995E-2</v>
      </c>
      <c r="H45218">
        <f>IF(J45218="N2O",G45218/About!$A$75,IF('EPA non-CO2 Data'!J45218="CH4",'EPA non-CO2 Data'!G45218/About!$A$73,'EPA non-CO2 Data'!G45218))</f>
        <v>3.7998400283426399E-3</v>
      </c>
      <c r="I45218" s="4" t="str">
        <f>VLOOKUP(CONCATENATE(B45218,C45218,D45218),'EPA Source to Industry Map'!$D$2:$E$35,2,FALSE)</f>
        <v>energy pipelines and gas processing 352T353</v>
      </c>
      <c r="J45218" s="4" t="str">
        <f t="shared" si="716"/>
        <v>CH4</v>
      </c>
    </row>
    <row r="45219" spans="1:10" hidden="1" x14ac:dyDescent="0.35">
      <c r="A45219" t="s">
        <v>109</v>
      </c>
      <c r="B45219" t="s">
        <v>2</v>
      </c>
      <c r="C45219" t="s">
        <v>244</v>
      </c>
      <c r="D45219" t="s">
        <v>245</v>
      </c>
      <c r="E45219" t="s">
        <v>11</v>
      </c>
      <c r="F45219">
        <v>1994</v>
      </c>
      <c r="G45219">
        <v>1.7457630117118801</v>
      </c>
      <c r="H45219">
        <f>IF(J45219="N2O",G45219/About!$A$75,IF('EPA non-CO2 Data'!J45219="CH4",'EPA non-CO2 Data'!G45219/About!$A$73,'EPA non-CO2 Data'!G45219))</f>
        <v>6.983052046847521E-2</v>
      </c>
      <c r="I45219" s="4" t="str">
        <f>VLOOKUP(CONCATENATE(B45219,C45219,D45219),'EPA Source to Industry Map'!$D$2:$E$35,2,FALSE)</f>
        <v>oil and gas extraction 06</v>
      </c>
      <c r="J45219" s="4" t="str">
        <f t="shared" si="716"/>
        <v>CH4</v>
      </c>
    </row>
    <row r="45220" spans="1:10" hidden="1" x14ac:dyDescent="0.35">
      <c r="A45220" t="s">
        <v>109</v>
      </c>
      <c r="B45220" t="s">
        <v>2</v>
      </c>
      <c r="C45220" t="s">
        <v>244</v>
      </c>
      <c r="D45220" t="s">
        <v>246</v>
      </c>
      <c r="E45220" t="s">
        <v>11</v>
      </c>
      <c r="F45220">
        <v>1994</v>
      </c>
      <c r="G45220">
        <v>3.82708796539929</v>
      </c>
      <c r="H45220">
        <f>IF(J45220="N2O",G45220/About!$A$75,IF('EPA non-CO2 Data'!J45220="CH4",'EPA non-CO2 Data'!G45220/About!$A$73,'EPA non-CO2 Data'!G45220))</f>
        <v>0.15308351861597161</v>
      </c>
      <c r="I45220" s="4" t="str">
        <f>VLOOKUP(CONCATENATE(B45220,C45220,D45220),'EPA Source to Industry Map'!$D$2:$E$35,2,FALSE)</f>
        <v>energy pipelines and gas processing 352T353</v>
      </c>
      <c r="J45220" s="4" t="str">
        <f t="shared" si="716"/>
        <v>CH4</v>
      </c>
    </row>
    <row r="45221" spans="1:10" hidden="1" x14ac:dyDescent="0.35">
      <c r="A45221" t="s">
        <v>109</v>
      </c>
      <c r="B45221" t="s">
        <v>2</v>
      </c>
      <c r="C45221" t="s">
        <v>244</v>
      </c>
      <c r="D45221" t="s">
        <v>247</v>
      </c>
      <c r="E45221" t="s">
        <v>11</v>
      </c>
      <c r="F45221">
        <v>1994</v>
      </c>
      <c r="G45221">
        <v>2.7062060836174799</v>
      </c>
      <c r="H45221">
        <f>IF(J45221="N2O",G45221/About!$A$75,IF('EPA non-CO2 Data'!J45221="CH4",'EPA non-CO2 Data'!G45221/About!$A$73,'EPA non-CO2 Data'!G45221))</f>
        <v>0.10824824334469919</v>
      </c>
      <c r="I45221" s="4" t="str">
        <f>VLOOKUP(CONCATENATE(B45221,C45221,D45221),'EPA Source to Industry Map'!$D$2:$E$35,2,FALSE)</f>
        <v>oil and gas extraction 06</v>
      </c>
      <c r="J45221" s="4" t="str">
        <f t="shared" si="716"/>
        <v>CH4</v>
      </c>
    </row>
    <row r="45222" spans="1:10" hidden="1" x14ac:dyDescent="0.35">
      <c r="A45222" t="s">
        <v>109</v>
      </c>
      <c r="B45222" t="s">
        <v>2</v>
      </c>
      <c r="C45222" t="s">
        <v>244</v>
      </c>
      <c r="D45222" t="s">
        <v>248</v>
      </c>
      <c r="E45222" t="s">
        <v>11</v>
      </c>
      <c r="F45222">
        <v>1994</v>
      </c>
      <c r="G45222">
        <v>9.0882788315831006E-2</v>
      </c>
      <c r="H45222">
        <f>IF(J45222="N2O",G45222/About!$A$75,IF('EPA non-CO2 Data'!J45222="CH4",'EPA non-CO2 Data'!G45222/About!$A$73,'EPA non-CO2 Data'!G45222))</f>
        <v>3.63531153263324E-3</v>
      </c>
      <c r="I45222" s="4" t="str">
        <f>VLOOKUP(CONCATENATE(B45222,C45222,D45222),'EPA Source to Industry Map'!$D$2:$E$35,2,FALSE)</f>
        <v>energy pipelines and gas processing 352T353</v>
      </c>
      <c r="J45222" s="4" t="str">
        <f t="shared" si="716"/>
        <v>CH4</v>
      </c>
    </row>
    <row r="45223" spans="1:10" hidden="1" x14ac:dyDescent="0.35">
      <c r="A45223" t="s">
        <v>109</v>
      </c>
      <c r="B45223" t="s">
        <v>2</v>
      </c>
      <c r="C45223" t="s">
        <v>244</v>
      </c>
      <c r="D45223" t="s">
        <v>245</v>
      </c>
      <c r="E45223" t="s">
        <v>11</v>
      </c>
      <c r="F45223">
        <v>1995</v>
      </c>
      <c r="G45223">
        <v>1.69701240559336</v>
      </c>
      <c r="H45223">
        <f>IF(J45223="N2O",G45223/About!$A$75,IF('EPA non-CO2 Data'!J45223="CH4",'EPA non-CO2 Data'!G45223/About!$A$73,'EPA non-CO2 Data'!G45223))</f>
        <v>6.7880496223734405E-2</v>
      </c>
      <c r="I45223" s="4" t="str">
        <f>VLOOKUP(CONCATENATE(B45223,C45223,D45223),'EPA Source to Industry Map'!$D$2:$E$35,2,FALSE)</f>
        <v>oil and gas extraction 06</v>
      </c>
      <c r="J45223" s="4" t="str">
        <f t="shared" si="716"/>
        <v>CH4</v>
      </c>
    </row>
    <row r="45224" spans="1:10" hidden="1" x14ac:dyDescent="0.35">
      <c r="A45224" t="s">
        <v>109</v>
      </c>
      <c r="B45224" t="s">
        <v>2</v>
      </c>
      <c r="C45224" t="s">
        <v>244</v>
      </c>
      <c r="D45224" t="s">
        <v>246</v>
      </c>
      <c r="E45224" t="s">
        <v>11</v>
      </c>
      <c r="F45224">
        <v>1995</v>
      </c>
      <c r="G45224">
        <v>3.7027965502134101</v>
      </c>
      <c r="H45224">
        <f>IF(J45224="N2O",G45224/About!$A$75,IF('EPA non-CO2 Data'!J45224="CH4",'EPA non-CO2 Data'!G45224/About!$A$73,'EPA non-CO2 Data'!G45224))</f>
        <v>0.1481118620085364</v>
      </c>
      <c r="I45224" s="4" t="str">
        <f>VLOOKUP(CONCATENATE(B45224,C45224,D45224),'EPA Source to Industry Map'!$D$2:$E$35,2,FALSE)</f>
        <v>energy pipelines and gas processing 352T353</v>
      </c>
      <c r="J45224" s="4" t="str">
        <f t="shared" si="716"/>
        <v>CH4</v>
      </c>
    </row>
    <row r="45225" spans="1:10" hidden="1" x14ac:dyDescent="0.35">
      <c r="A45225" t="s">
        <v>109</v>
      </c>
      <c r="B45225" t="s">
        <v>2</v>
      </c>
      <c r="C45225" t="s">
        <v>244</v>
      </c>
      <c r="D45225" t="s">
        <v>247</v>
      </c>
      <c r="E45225" t="s">
        <v>11</v>
      </c>
      <c r="F45225">
        <v>1995</v>
      </c>
      <c r="G45225">
        <v>2.5843314388779199</v>
      </c>
      <c r="H45225">
        <f>IF(J45225="N2O",G45225/About!$A$75,IF('EPA non-CO2 Data'!J45225="CH4",'EPA non-CO2 Data'!G45225/About!$A$73,'EPA non-CO2 Data'!G45225))</f>
        <v>0.1033732575551168</v>
      </c>
      <c r="I45225" s="4" t="str">
        <f>VLOOKUP(CONCATENATE(B45225,C45225,D45225),'EPA Source to Industry Map'!$D$2:$E$35,2,FALSE)</f>
        <v>oil and gas extraction 06</v>
      </c>
      <c r="J45225" s="4" t="str">
        <f t="shared" si="716"/>
        <v>CH4</v>
      </c>
    </row>
    <row r="45226" spans="1:10" hidden="1" x14ac:dyDescent="0.35">
      <c r="A45226" t="s">
        <v>109</v>
      </c>
      <c r="B45226" t="s">
        <v>2</v>
      </c>
      <c r="C45226" t="s">
        <v>244</v>
      </c>
      <c r="D45226" t="s">
        <v>248</v>
      </c>
      <c r="E45226" t="s">
        <v>11</v>
      </c>
      <c r="F45226">
        <v>1995</v>
      </c>
      <c r="G45226">
        <v>8.5892397136459506E-2</v>
      </c>
      <c r="H45226">
        <f>IF(J45226="N2O",G45226/About!$A$75,IF('EPA non-CO2 Data'!J45226="CH4",'EPA non-CO2 Data'!G45226/About!$A$73,'EPA non-CO2 Data'!G45226))</f>
        <v>3.4356958854583801E-3</v>
      </c>
      <c r="I45226" s="4" t="str">
        <f>VLOOKUP(CONCATENATE(B45226,C45226,D45226),'EPA Source to Industry Map'!$D$2:$E$35,2,FALSE)</f>
        <v>energy pipelines and gas processing 352T353</v>
      </c>
      <c r="J45226" s="4" t="str">
        <f t="shared" si="716"/>
        <v>CH4</v>
      </c>
    </row>
    <row r="45227" spans="1:10" hidden="1" x14ac:dyDescent="0.35">
      <c r="A45227" t="s">
        <v>109</v>
      </c>
      <c r="B45227" t="s">
        <v>2</v>
      </c>
      <c r="C45227" t="s">
        <v>244</v>
      </c>
      <c r="D45227" t="s">
        <v>245</v>
      </c>
      <c r="E45227" t="s">
        <v>11</v>
      </c>
      <c r="F45227">
        <v>1996</v>
      </c>
      <c r="G45227">
        <v>1.57526098939837</v>
      </c>
      <c r="H45227">
        <f>IF(J45227="N2O",G45227/About!$A$75,IF('EPA non-CO2 Data'!J45227="CH4",'EPA non-CO2 Data'!G45227/About!$A$73,'EPA non-CO2 Data'!G45227))</f>
        <v>6.3010439575934801E-2</v>
      </c>
      <c r="I45227" s="4" t="str">
        <f>VLOOKUP(CONCATENATE(B45227,C45227,D45227),'EPA Source to Industry Map'!$D$2:$E$35,2,FALSE)</f>
        <v>oil and gas extraction 06</v>
      </c>
      <c r="J45227" s="4" t="str">
        <f t="shared" si="716"/>
        <v>CH4</v>
      </c>
    </row>
    <row r="45228" spans="1:10" hidden="1" x14ac:dyDescent="0.35">
      <c r="A45228" t="s">
        <v>109</v>
      </c>
      <c r="B45228" t="s">
        <v>2</v>
      </c>
      <c r="C45228" t="s">
        <v>244</v>
      </c>
      <c r="D45228" t="s">
        <v>246</v>
      </c>
      <c r="E45228" t="s">
        <v>11</v>
      </c>
      <c r="F45228">
        <v>1996</v>
      </c>
      <c r="G45228">
        <v>3.78339542163673</v>
      </c>
      <c r="H45228">
        <f>IF(J45228="N2O",G45228/About!$A$75,IF('EPA non-CO2 Data'!J45228="CH4",'EPA non-CO2 Data'!G45228/About!$A$73,'EPA non-CO2 Data'!G45228))</f>
        <v>0.15133581686546921</v>
      </c>
      <c r="I45228" s="4" t="str">
        <f>VLOOKUP(CONCATENATE(B45228,C45228,D45228),'EPA Source to Industry Map'!$D$2:$E$35,2,FALSE)</f>
        <v>energy pipelines and gas processing 352T353</v>
      </c>
      <c r="J45228" s="4" t="str">
        <f t="shared" si="716"/>
        <v>CH4</v>
      </c>
    </row>
    <row r="45229" spans="1:10" hidden="1" x14ac:dyDescent="0.35">
      <c r="A45229" t="s">
        <v>109</v>
      </c>
      <c r="B45229" t="s">
        <v>2</v>
      </c>
      <c r="C45229" t="s">
        <v>244</v>
      </c>
      <c r="D45229" t="s">
        <v>247</v>
      </c>
      <c r="E45229" t="s">
        <v>11</v>
      </c>
      <c r="F45229">
        <v>1996</v>
      </c>
      <c r="G45229">
        <v>2.4748757118826199</v>
      </c>
      <c r="H45229">
        <f>IF(J45229="N2O",G45229/About!$A$75,IF('EPA non-CO2 Data'!J45229="CH4",'EPA non-CO2 Data'!G45229/About!$A$73,'EPA non-CO2 Data'!G45229))</f>
        <v>9.8995028475304794E-2</v>
      </c>
      <c r="I45229" s="4" t="str">
        <f>VLOOKUP(CONCATENATE(B45229,C45229,D45229),'EPA Source to Industry Map'!$D$2:$E$35,2,FALSE)</f>
        <v>oil and gas extraction 06</v>
      </c>
      <c r="J45229" s="4" t="str">
        <f t="shared" si="716"/>
        <v>CH4</v>
      </c>
    </row>
    <row r="45230" spans="1:10" hidden="1" x14ac:dyDescent="0.35">
      <c r="A45230" t="s">
        <v>109</v>
      </c>
      <c r="B45230" t="s">
        <v>2</v>
      </c>
      <c r="C45230" t="s">
        <v>244</v>
      </c>
      <c r="D45230" t="s">
        <v>248</v>
      </c>
      <c r="E45230" t="s">
        <v>11</v>
      </c>
      <c r="F45230">
        <v>1996</v>
      </c>
      <c r="G45230">
        <v>8.4641600038108195E-2</v>
      </c>
      <c r="H45230">
        <f>IF(J45230="N2O",G45230/About!$A$75,IF('EPA non-CO2 Data'!J45230="CH4",'EPA non-CO2 Data'!G45230/About!$A$73,'EPA non-CO2 Data'!G45230))</f>
        <v>3.3856640015243276E-3</v>
      </c>
      <c r="I45230" s="4" t="str">
        <f>VLOOKUP(CONCATENATE(B45230,C45230,D45230),'EPA Source to Industry Map'!$D$2:$E$35,2,FALSE)</f>
        <v>energy pipelines and gas processing 352T353</v>
      </c>
      <c r="J45230" s="4" t="str">
        <f t="shared" si="716"/>
        <v>CH4</v>
      </c>
    </row>
    <row r="45231" spans="1:10" hidden="1" x14ac:dyDescent="0.35">
      <c r="A45231" t="s">
        <v>109</v>
      </c>
      <c r="B45231" t="s">
        <v>2</v>
      </c>
      <c r="C45231" t="s">
        <v>244</v>
      </c>
      <c r="D45231" t="s">
        <v>245</v>
      </c>
      <c r="E45231" t="s">
        <v>11</v>
      </c>
      <c r="F45231">
        <v>1997</v>
      </c>
      <c r="G45231">
        <v>1.48097116319199</v>
      </c>
      <c r="H45231">
        <f>IF(J45231="N2O",G45231/About!$A$75,IF('EPA non-CO2 Data'!J45231="CH4",'EPA non-CO2 Data'!G45231/About!$A$73,'EPA non-CO2 Data'!G45231))</f>
        <v>5.9238846527679599E-2</v>
      </c>
      <c r="I45231" s="4" t="str">
        <f>VLOOKUP(CONCATENATE(B45231,C45231,D45231),'EPA Source to Industry Map'!$D$2:$E$35,2,FALSE)</f>
        <v>oil and gas extraction 06</v>
      </c>
      <c r="J45231" s="4" t="str">
        <f t="shared" si="716"/>
        <v>CH4</v>
      </c>
    </row>
    <row r="45232" spans="1:10" hidden="1" x14ac:dyDescent="0.35">
      <c r="A45232" t="s">
        <v>109</v>
      </c>
      <c r="B45232" t="s">
        <v>2</v>
      </c>
      <c r="C45232" t="s">
        <v>244</v>
      </c>
      <c r="D45232" t="s">
        <v>246</v>
      </c>
      <c r="E45232" t="s">
        <v>11</v>
      </c>
      <c r="F45232">
        <v>1997</v>
      </c>
      <c r="G45232">
        <v>3.9084348684232899</v>
      </c>
      <c r="H45232">
        <f>IF(J45232="N2O",G45232/About!$A$75,IF('EPA non-CO2 Data'!J45232="CH4",'EPA non-CO2 Data'!G45232/About!$A$73,'EPA non-CO2 Data'!G45232))</f>
        <v>0.15633739473693159</v>
      </c>
      <c r="I45232" s="4" t="str">
        <f>VLOOKUP(CONCATENATE(B45232,C45232,D45232),'EPA Source to Industry Map'!$D$2:$E$35,2,FALSE)</f>
        <v>energy pipelines and gas processing 352T353</v>
      </c>
      <c r="J45232" s="4" t="str">
        <f t="shared" si="716"/>
        <v>CH4</v>
      </c>
    </row>
    <row r="45233" spans="1:10" hidden="1" x14ac:dyDescent="0.35">
      <c r="A45233" t="s">
        <v>109</v>
      </c>
      <c r="B45233" t="s">
        <v>2</v>
      </c>
      <c r="C45233" t="s">
        <v>244</v>
      </c>
      <c r="D45233" t="s">
        <v>247</v>
      </c>
      <c r="E45233" t="s">
        <v>11</v>
      </c>
      <c r="F45233">
        <v>1997</v>
      </c>
      <c r="G45233">
        <v>2.4038448504551302</v>
      </c>
      <c r="H45233">
        <f>IF(J45233="N2O",G45233/About!$A$75,IF('EPA non-CO2 Data'!J45233="CH4",'EPA non-CO2 Data'!G45233/About!$A$73,'EPA non-CO2 Data'!G45233))</f>
        <v>9.6153794018205202E-2</v>
      </c>
      <c r="I45233" s="4" t="str">
        <f>VLOOKUP(CONCATENATE(B45233,C45233,D45233),'EPA Source to Industry Map'!$D$2:$E$35,2,FALSE)</f>
        <v>oil and gas extraction 06</v>
      </c>
      <c r="J45233" s="4" t="str">
        <f t="shared" si="716"/>
        <v>CH4</v>
      </c>
    </row>
    <row r="45234" spans="1:10" hidden="1" x14ac:dyDescent="0.35">
      <c r="A45234" t="s">
        <v>109</v>
      </c>
      <c r="B45234" t="s">
        <v>2</v>
      </c>
      <c r="C45234" t="s">
        <v>244</v>
      </c>
      <c r="D45234" t="s">
        <v>248</v>
      </c>
      <c r="E45234" t="s">
        <v>11</v>
      </c>
      <c r="F45234">
        <v>1997</v>
      </c>
      <c r="G45234">
        <v>8.4561172301165E-2</v>
      </c>
      <c r="H45234">
        <f>IF(J45234="N2O",G45234/About!$A$75,IF('EPA non-CO2 Data'!J45234="CH4",'EPA non-CO2 Data'!G45234/About!$A$73,'EPA non-CO2 Data'!G45234))</f>
        <v>3.3824468920466001E-3</v>
      </c>
      <c r="I45234" s="4" t="str">
        <f>VLOOKUP(CONCATENATE(B45234,C45234,D45234),'EPA Source to Industry Map'!$D$2:$E$35,2,FALSE)</f>
        <v>energy pipelines and gas processing 352T353</v>
      </c>
      <c r="J45234" s="4" t="str">
        <f t="shared" si="716"/>
        <v>CH4</v>
      </c>
    </row>
    <row r="45235" spans="1:10" hidden="1" x14ac:dyDescent="0.35">
      <c r="A45235" t="s">
        <v>109</v>
      </c>
      <c r="B45235" t="s">
        <v>2</v>
      </c>
      <c r="C45235" t="s">
        <v>244</v>
      </c>
      <c r="D45235" t="s">
        <v>245</v>
      </c>
      <c r="E45235" t="s">
        <v>11</v>
      </c>
      <c r="F45235">
        <v>1998</v>
      </c>
      <c r="G45235">
        <v>1.40901860558721</v>
      </c>
      <c r="H45235">
        <f>IF(J45235="N2O",G45235/About!$A$75,IF('EPA non-CO2 Data'!J45235="CH4",'EPA non-CO2 Data'!G45235/About!$A$73,'EPA non-CO2 Data'!G45235))</f>
        <v>5.6360744223488399E-2</v>
      </c>
      <c r="I45235" s="4" t="str">
        <f>VLOOKUP(CONCATENATE(B45235,C45235,D45235),'EPA Source to Industry Map'!$D$2:$E$35,2,FALSE)</f>
        <v>oil and gas extraction 06</v>
      </c>
      <c r="J45235" s="4" t="str">
        <f t="shared" si="716"/>
        <v>CH4</v>
      </c>
    </row>
    <row r="45236" spans="1:10" hidden="1" x14ac:dyDescent="0.35">
      <c r="A45236" t="s">
        <v>109</v>
      </c>
      <c r="B45236" t="s">
        <v>2</v>
      </c>
      <c r="C45236" t="s">
        <v>244</v>
      </c>
      <c r="D45236" t="s">
        <v>246</v>
      </c>
      <c r="E45236" t="s">
        <v>11</v>
      </c>
      <c r="F45236">
        <v>1998</v>
      </c>
      <c r="G45236">
        <v>4.0807581420984302</v>
      </c>
      <c r="H45236">
        <f>IF(J45236="N2O",G45236/About!$A$75,IF('EPA non-CO2 Data'!J45236="CH4",'EPA non-CO2 Data'!G45236/About!$A$73,'EPA non-CO2 Data'!G45236))</f>
        <v>0.16323032568393722</v>
      </c>
      <c r="I45236" s="4" t="str">
        <f>VLOOKUP(CONCATENATE(B45236,C45236,D45236),'EPA Source to Industry Map'!$D$2:$E$35,2,FALSE)</f>
        <v>energy pipelines and gas processing 352T353</v>
      </c>
      <c r="J45236" s="4" t="str">
        <f t="shared" si="716"/>
        <v>CH4</v>
      </c>
    </row>
    <row r="45237" spans="1:10" hidden="1" x14ac:dyDescent="0.35">
      <c r="A45237" t="s">
        <v>109</v>
      </c>
      <c r="B45237" t="s">
        <v>2</v>
      </c>
      <c r="C45237" t="s">
        <v>244</v>
      </c>
      <c r="D45237" t="s">
        <v>247</v>
      </c>
      <c r="E45237" t="s">
        <v>11</v>
      </c>
      <c r="F45237">
        <v>1998</v>
      </c>
      <c r="G45237">
        <v>2.3665116021838801</v>
      </c>
      <c r="H45237">
        <f>IF(J45237="N2O",G45237/About!$A$75,IF('EPA non-CO2 Data'!J45237="CH4",'EPA non-CO2 Data'!G45237/About!$A$73,'EPA non-CO2 Data'!G45237))</f>
        <v>9.4660464087355206E-2</v>
      </c>
      <c r="I45237" s="4" t="str">
        <f>VLOOKUP(CONCATENATE(B45237,C45237,D45237),'EPA Source to Industry Map'!$D$2:$E$35,2,FALSE)</f>
        <v>oil and gas extraction 06</v>
      </c>
      <c r="J45237" s="4" t="str">
        <f t="shared" si="716"/>
        <v>CH4</v>
      </c>
    </row>
    <row r="45238" spans="1:10" hidden="1" x14ac:dyDescent="0.35">
      <c r="A45238" t="s">
        <v>109</v>
      </c>
      <c r="B45238" t="s">
        <v>2</v>
      </c>
      <c r="C45238" t="s">
        <v>244</v>
      </c>
      <c r="D45238" t="s">
        <v>248</v>
      </c>
      <c r="E45238" t="s">
        <v>11</v>
      </c>
      <c r="F45238">
        <v>1998</v>
      </c>
      <c r="G45238">
        <v>8.5590682124544196E-2</v>
      </c>
      <c r="H45238">
        <f>IF(J45238="N2O",G45238/About!$A$75,IF('EPA non-CO2 Data'!J45238="CH4",'EPA non-CO2 Data'!G45238/About!$A$73,'EPA non-CO2 Data'!G45238))</f>
        <v>3.4236272849817676E-3</v>
      </c>
      <c r="I45238" s="4" t="str">
        <f>VLOOKUP(CONCATENATE(B45238,C45238,D45238),'EPA Source to Industry Map'!$D$2:$E$35,2,FALSE)</f>
        <v>energy pipelines and gas processing 352T353</v>
      </c>
      <c r="J45238" s="4" t="str">
        <f t="shared" si="716"/>
        <v>CH4</v>
      </c>
    </row>
    <row r="45239" spans="1:10" hidden="1" x14ac:dyDescent="0.35">
      <c r="A45239" t="s">
        <v>109</v>
      </c>
      <c r="B45239" t="s">
        <v>2</v>
      </c>
      <c r="C45239" t="s">
        <v>244</v>
      </c>
      <c r="D45239" t="s">
        <v>245</v>
      </c>
      <c r="E45239" t="s">
        <v>11</v>
      </c>
      <c r="F45239">
        <v>1999</v>
      </c>
      <c r="G45239">
        <v>1.28520560316261</v>
      </c>
      <c r="H45239">
        <f>IF(J45239="N2O",G45239/About!$A$75,IF('EPA non-CO2 Data'!J45239="CH4",'EPA non-CO2 Data'!G45239/About!$A$73,'EPA non-CO2 Data'!G45239))</f>
        <v>5.14082241265044E-2</v>
      </c>
      <c r="I45239" s="4" t="str">
        <f>VLOOKUP(CONCATENATE(B45239,C45239,D45239),'EPA Source to Industry Map'!$D$2:$E$35,2,FALSE)</f>
        <v>oil and gas extraction 06</v>
      </c>
      <c r="J45239" s="4" t="str">
        <f t="shared" si="716"/>
        <v>CH4</v>
      </c>
    </row>
    <row r="45240" spans="1:10" hidden="1" x14ac:dyDescent="0.35">
      <c r="A45240" t="s">
        <v>109</v>
      </c>
      <c r="B45240" t="s">
        <v>2</v>
      </c>
      <c r="C45240" t="s">
        <v>244</v>
      </c>
      <c r="D45240" t="s">
        <v>246</v>
      </c>
      <c r="E45240" t="s">
        <v>11</v>
      </c>
      <c r="F45240">
        <v>1999</v>
      </c>
      <c r="G45240">
        <v>4.0812045454434402</v>
      </c>
      <c r="H45240">
        <f>IF(J45240="N2O",G45240/About!$A$75,IF('EPA non-CO2 Data'!J45240="CH4",'EPA non-CO2 Data'!G45240/About!$A$73,'EPA non-CO2 Data'!G45240))</f>
        <v>0.16324818181773762</v>
      </c>
      <c r="I45240" s="4" t="str">
        <f>VLOOKUP(CONCATENATE(B45240,C45240,D45240),'EPA Source to Industry Map'!$D$2:$E$35,2,FALSE)</f>
        <v>energy pipelines and gas processing 352T353</v>
      </c>
      <c r="J45240" s="4" t="str">
        <f t="shared" si="716"/>
        <v>CH4</v>
      </c>
    </row>
    <row r="45241" spans="1:10" hidden="1" x14ac:dyDescent="0.35">
      <c r="A45241" t="s">
        <v>109</v>
      </c>
      <c r="B45241" t="s">
        <v>2</v>
      </c>
      <c r="C45241" t="s">
        <v>244</v>
      </c>
      <c r="D45241" t="s">
        <v>247</v>
      </c>
      <c r="E45241" t="s">
        <v>11</v>
      </c>
      <c r="F45241">
        <v>1999</v>
      </c>
      <c r="G45241">
        <v>2.23732048290195</v>
      </c>
      <c r="H45241">
        <f>IF(J45241="N2O",G45241/About!$A$75,IF('EPA non-CO2 Data'!J45241="CH4",'EPA non-CO2 Data'!G45241/About!$A$73,'EPA non-CO2 Data'!G45241))</f>
        <v>8.9492819316077998E-2</v>
      </c>
      <c r="I45241" s="4" t="str">
        <f>VLOOKUP(CONCATENATE(B45241,C45241,D45241),'EPA Source to Industry Map'!$D$2:$E$35,2,FALSE)</f>
        <v>oil and gas extraction 06</v>
      </c>
      <c r="J45241" s="4" t="str">
        <f t="shared" si="716"/>
        <v>CH4</v>
      </c>
    </row>
    <row r="45242" spans="1:10" hidden="1" x14ac:dyDescent="0.35">
      <c r="A45242" t="s">
        <v>109</v>
      </c>
      <c r="B45242" t="s">
        <v>2</v>
      </c>
      <c r="C45242" t="s">
        <v>244</v>
      </c>
      <c r="D45242" t="s">
        <v>248</v>
      </c>
      <c r="E45242" t="s">
        <v>11</v>
      </c>
      <c r="F45242">
        <v>1999</v>
      </c>
      <c r="G45242">
        <v>8.3162407975979596E-2</v>
      </c>
      <c r="H45242">
        <f>IF(J45242="N2O",G45242/About!$A$75,IF('EPA non-CO2 Data'!J45242="CH4",'EPA non-CO2 Data'!G45242/About!$A$73,'EPA non-CO2 Data'!G45242))</f>
        <v>3.3264963190391839E-3</v>
      </c>
      <c r="I45242" s="4" t="str">
        <f>VLOOKUP(CONCATENATE(B45242,C45242,D45242),'EPA Source to Industry Map'!$D$2:$E$35,2,FALSE)</f>
        <v>energy pipelines and gas processing 352T353</v>
      </c>
      <c r="J45242" s="4" t="str">
        <f t="shared" si="716"/>
        <v>CH4</v>
      </c>
    </row>
    <row r="45243" spans="1:10" hidden="1" x14ac:dyDescent="0.35">
      <c r="A45243" t="s">
        <v>109</v>
      </c>
      <c r="B45243" t="s">
        <v>2</v>
      </c>
      <c r="C45243" t="s">
        <v>244</v>
      </c>
      <c r="D45243" t="s">
        <v>245</v>
      </c>
      <c r="E45243" t="s">
        <v>11</v>
      </c>
      <c r="F45243">
        <v>2000</v>
      </c>
      <c r="G45243">
        <v>1.1755865080380301</v>
      </c>
      <c r="H45243">
        <f>IF(J45243="N2O",G45243/About!$A$75,IF('EPA non-CO2 Data'!J45243="CH4",'EPA non-CO2 Data'!G45243/About!$A$73,'EPA non-CO2 Data'!G45243))</f>
        <v>4.7023460321521202E-2</v>
      </c>
      <c r="I45243" s="4" t="str">
        <f>VLOOKUP(CONCATENATE(B45243,C45243,D45243),'EPA Source to Industry Map'!$D$2:$E$35,2,FALSE)</f>
        <v>oil and gas extraction 06</v>
      </c>
      <c r="J45243" s="4" t="str">
        <f t="shared" si="716"/>
        <v>CH4</v>
      </c>
    </row>
    <row r="45244" spans="1:10" hidden="1" x14ac:dyDescent="0.35">
      <c r="A45244" t="s">
        <v>109</v>
      </c>
      <c r="B45244" t="s">
        <v>2</v>
      </c>
      <c r="C45244" t="s">
        <v>244</v>
      </c>
      <c r="D45244" t="s">
        <v>246</v>
      </c>
      <c r="E45244" t="s">
        <v>11</v>
      </c>
      <c r="F45244">
        <v>2000</v>
      </c>
      <c r="G45244">
        <v>4.0912770600632804</v>
      </c>
      <c r="H45244">
        <f>IF(J45244="N2O",G45244/About!$A$75,IF('EPA non-CO2 Data'!J45244="CH4",'EPA non-CO2 Data'!G45244/About!$A$73,'EPA non-CO2 Data'!G45244))</f>
        <v>0.16365108240253121</v>
      </c>
      <c r="I45244" s="4" t="str">
        <f>VLOOKUP(CONCATENATE(B45244,C45244,D45244),'EPA Source to Industry Map'!$D$2:$E$35,2,FALSE)</f>
        <v>energy pipelines and gas processing 352T353</v>
      </c>
      <c r="J45244" s="4" t="str">
        <f t="shared" si="716"/>
        <v>CH4</v>
      </c>
    </row>
    <row r="45245" spans="1:10" hidden="1" x14ac:dyDescent="0.35">
      <c r="A45245" t="s">
        <v>109</v>
      </c>
      <c r="B45245" t="s">
        <v>2</v>
      </c>
      <c r="C45245" t="s">
        <v>244</v>
      </c>
      <c r="D45245" t="s">
        <v>247</v>
      </c>
      <c r="E45245" t="s">
        <v>11</v>
      </c>
      <c r="F45245">
        <v>2000</v>
      </c>
      <c r="G45245">
        <v>2.1250626731238702</v>
      </c>
      <c r="H45245">
        <f>IF(J45245="N2O",G45245/About!$A$75,IF('EPA non-CO2 Data'!J45245="CH4",'EPA non-CO2 Data'!G45245/About!$A$73,'EPA non-CO2 Data'!G45245))</f>
        <v>8.5002506924954813E-2</v>
      </c>
      <c r="I45245" s="4" t="str">
        <f>VLOOKUP(CONCATENATE(B45245,C45245,D45245),'EPA Source to Industry Map'!$D$2:$E$35,2,FALSE)</f>
        <v>oil and gas extraction 06</v>
      </c>
      <c r="J45245" s="4" t="str">
        <f t="shared" si="716"/>
        <v>CH4</v>
      </c>
    </row>
    <row r="45246" spans="1:10" hidden="1" x14ac:dyDescent="0.35">
      <c r="A45246" t="s">
        <v>109</v>
      </c>
      <c r="B45246" t="s">
        <v>2</v>
      </c>
      <c r="C45246" t="s">
        <v>244</v>
      </c>
      <c r="D45246" t="s">
        <v>248</v>
      </c>
      <c r="E45246" t="s">
        <v>11</v>
      </c>
      <c r="F45246">
        <v>2000</v>
      </c>
      <c r="G45246">
        <v>8.1149780309110395E-2</v>
      </c>
      <c r="H45246">
        <f>IF(J45246="N2O",G45246/About!$A$75,IF('EPA non-CO2 Data'!J45246="CH4",'EPA non-CO2 Data'!G45246/About!$A$73,'EPA non-CO2 Data'!G45246))</f>
        <v>3.2459912123644157E-3</v>
      </c>
      <c r="I45246" s="4" t="str">
        <f>VLOOKUP(CONCATENATE(B45246,C45246,D45246),'EPA Source to Industry Map'!$D$2:$E$35,2,FALSE)</f>
        <v>energy pipelines and gas processing 352T353</v>
      </c>
      <c r="J45246" s="4" t="str">
        <f t="shared" si="716"/>
        <v>CH4</v>
      </c>
    </row>
    <row r="45247" spans="1:10" hidden="1" x14ac:dyDescent="0.35">
      <c r="A45247" t="s">
        <v>109</v>
      </c>
      <c r="B45247" t="s">
        <v>2</v>
      </c>
      <c r="C45247" t="s">
        <v>244</v>
      </c>
      <c r="D45247" t="s">
        <v>245</v>
      </c>
      <c r="E45247" t="s">
        <v>11</v>
      </c>
      <c r="F45247">
        <v>2001</v>
      </c>
      <c r="G45247">
        <v>1.01631961409188</v>
      </c>
      <c r="H45247">
        <f>IF(J45247="N2O",G45247/About!$A$75,IF('EPA non-CO2 Data'!J45247="CH4",'EPA non-CO2 Data'!G45247/About!$A$73,'EPA non-CO2 Data'!G45247))</f>
        <v>4.0652784563675201E-2</v>
      </c>
      <c r="I45247" s="4" t="str">
        <f>VLOOKUP(CONCATENATE(B45247,C45247,D45247),'EPA Source to Industry Map'!$D$2:$E$35,2,FALSE)</f>
        <v>oil and gas extraction 06</v>
      </c>
      <c r="J45247" s="4" t="str">
        <f t="shared" si="716"/>
        <v>CH4</v>
      </c>
    </row>
    <row r="45248" spans="1:10" hidden="1" x14ac:dyDescent="0.35">
      <c r="A45248" t="s">
        <v>109</v>
      </c>
      <c r="B45248" t="s">
        <v>2</v>
      </c>
      <c r="C45248" t="s">
        <v>244</v>
      </c>
      <c r="D45248" t="s">
        <v>246</v>
      </c>
      <c r="E45248" t="s">
        <v>11</v>
      </c>
      <c r="F45248">
        <v>2001</v>
      </c>
      <c r="G45248">
        <v>3.9064726854131502</v>
      </c>
      <c r="H45248">
        <f>IF(J45248="N2O",G45248/About!$A$75,IF('EPA non-CO2 Data'!J45248="CH4",'EPA non-CO2 Data'!G45248/About!$A$73,'EPA non-CO2 Data'!G45248))</f>
        <v>0.15625890741652601</v>
      </c>
      <c r="I45248" s="4" t="str">
        <f>VLOOKUP(CONCATENATE(B45248,C45248,D45248),'EPA Source to Industry Map'!$D$2:$E$35,2,FALSE)</f>
        <v>energy pipelines and gas processing 352T353</v>
      </c>
      <c r="J45248" s="4" t="str">
        <f t="shared" si="716"/>
        <v>CH4</v>
      </c>
    </row>
    <row r="45249" spans="1:10" hidden="1" x14ac:dyDescent="0.35">
      <c r="A45249" t="s">
        <v>109</v>
      </c>
      <c r="B45249" t="s">
        <v>2</v>
      </c>
      <c r="C45249" t="s">
        <v>244</v>
      </c>
      <c r="D45249" t="s">
        <v>247</v>
      </c>
      <c r="E45249" t="s">
        <v>11</v>
      </c>
      <c r="F45249">
        <v>2001</v>
      </c>
      <c r="G45249">
        <v>2.05008490100301</v>
      </c>
      <c r="H45249">
        <f>IF(J45249="N2O",G45249/About!$A$75,IF('EPA non-CO2 Data'!J45249="CH4",'EPA non-CO2 Data'!G45249/About!$A$73,'EPA non-CO2 Data'!G45249))</f>
        <v>8.2003396040120399E-2</v>
      </c>
      <c r="I45249" s="4" t="str">
        <f>VLOOKUP(CONCATENATE(B45249,C45249,D45249),'EPA Source to Industry Map'!$D$2:$E$35,2,FALSE)</f>
        <v>oil and gas extraction 06</v>
      </c>
      <c r="J45249" s="4" t="str">
        <f t="shared" si="716"/>
        <v>CH4</v>
      </c>
    </row>
    <row r="45250" spans="1:10" hidden="1" x14ac:dyDescent="0.35">
      <c r="A45250" t="s">
        <v>109</v>
      </c>
      <c r="B45250" t="s">
        <v>2</v>
      </c>
      <c r="C45250" t="s">
        <v>244</v>
      </c>
      <c r="D45250" t="s">
        <v>248</v>
      </c>
      <c r="E45250" t="s">
        <v>11</v>
      </c>
      <c r="F45250">
        <v>2001</v>
      </c>
      <c r="G45250">
        <v>7.5392576650841106E-2</v>
      </c>
      <c r="H45250">
        <f>IF(J45250="N2O",G45250/About!$A$75,IF('EPA non-CO2 Data'!J45250="CH4",'EPA non-CO2 Data'!G45250/About!$A$73,'EPA non-CO2 Data'!G45250))</f>
        <v>3.0157030660336441E-3</v>
      </c>
      <c r="I45250" s="4" t="str">
        <f>VLOOKUP(CONCATENATE(B45250,C45250,D45250),'EPA Source to Industry Map'!$D$2:$E$35,2,FALSE)</f>
        <v>energy pipelines and gas processing 352T353</v>
      </c>
      <c r="J45250" s="4" t="str">
        <f t="shared" si="716"/>
        <v>CH4</v>
      </c>
    </row>
    <row r="45251" spans="1:10" hidden="1" x14ac:dyDescent="0.35">
      <c r="A45251" t="s">
        <v>109</v>
      </c>
      <c r="B45251" t="s">
        <v>2</v>
      </c>
      <c r="C45251" t="s">
        <v>244</v>
      </c>
      <c r="D45251" t="s">
        <v>245</v>
      </c>
      <c r="E45251" t="s">
        <v>11</v>
      </c>
      <c r="F45251">
        <v>2002</v>
      </c>
      <c r="G45251">
        <v>0.93585121038794905</v>
      </c>
      <c r="H45251">
        <f>IF(J45251="N2O",G45251/About!$A$75,IF('EPA non-CO2 Data'!J45251="CH4",'EPA non-CO2 Data'!G45251/About!$A$73,'EPA non-CO2 Data'!G45251))</f>
        <v>3.7434048415517965E-2</v>
      </c>
      <c r="I45251" s="4" t="str">
        <f>VLOOKUP(CONCATENATE(B45251,C45251,D45251),'EPA Source to Industry Map'!$D$2:$E$35,2,FALSE)</f>
        <v>oil and gas extraction 06</v>
      </c>
      <c r="J45251" s="4" t="str">
        <f t="shared" si="716"/>
        <v>CH4</v>
      </c>
    </row>
    <row r="45252" spans="1:10" hidden="1" x14ac:dyDescent="0.35">
      <c r="A45252" t="s">
        <v>109</v>
      </c>
      <c r="B45252" t="s">
        <v>2</v>
      </c>
      <c r="C45252" t="s">
        <v>244</v>
      </c>
      <c r="D45252" t="s">
        <v>246</v>
      </c>
      <c r="E45252" t="s">
        <v>11</v>
      </c>
      <c r="F45252">
        <v>2002</v>
      </c>
      <c r="G45252">
        <v>3.9793209815000599</v>
      </c>
      <c r="H45252">
        <f>IF(J45252="N2O",G45252/About!$A$75,IF('EPA non-CO2 Data'!J45252="CH4",'EPA non-CO2 Data'!G45252/About!$A$73,'EPA non-CO2 Data'!G45252))</f>
        <v>0.15917283926000239</v>
      </c>
      <c r="I45252" s="4" t="str">
        <f>VLOOKUP(CONCATENATE(B45252,C45252,D45252),'EPA Source to Industry Map'!$D$2:$E$35,2,FALSE)</f>
        <v>energy pipelines and gas processing 352T353</v>
      </c>
      <c r="J45252" s="4" t="str">
        <f t="shared" si="716"/>
        <v>CH4</v>
      </c>
    </row>
    <row r="45253" spans="1:10" hidden="1" x14ac:dyDescent="0.35">
      <c r="A45253" t="s">
        <v>109</v>
      </c>
      <c r="B45253" t="s">
        <v>2</v>
      </c>
      <c r="C45253" t="s">
        <v>244</v>
      </c>
      <c r="D45253" t="s">
        <v>247</v>
      </c>
      <c r="E45253" t="s">
        <v>11</v>
      </c>
      <c r="F45253">
        <v>2002</v>
      </c>
      <c r="G45253">
        <v>2.1079922787237799</v>
      </c>
      <c r="H45253">
        <f>IF(J45253="N2O",G45253/About!$A$75,IF('EPA non-CO2 Data'!J45253="CH4",'EPA non-CO2 Data'!G45253/About!$A$73,'EPA non-CO2 Data'!G45253))</f>
        <v>8.4319691148951201E-2</v>
      </c>
      <c r="I45253" s="4" t="str">
        <f>VLOOKUP(CONCATENATE(B45253,C45253,D45253),'EPA Source to Industry Map'!$D$2:$E$35,2,FALSE)</f>
        <v>oil and gas extraction 06</v>
      </c>
      <c r="J45253" s="4" t="str">
        <f t="shared" si="716"/>
        <v>CH4</v>
      </c>
    </row>
    <row r="45254" spans="1:10" hidden="1" x14ac:dyDescent="0.35">
      <c r="A45254" t="s">
        <v>109</v>
      </c>
      <c r="B45254" t="s">
        <v>2</v>
      </c>
      <c r="C45254" t="s">
        <v>244</v>
      </c>
      <c r="D45254" t="s">
        <v>248</v>
      </c>
      <c r="E45254" t="s">
        <v>11</v>
      </c>
      <c r="F45254">
        <v>2002</v>
      </c>
      <c r="G45254">
        <v>7.4839741285465E-2</v>
      </c>
      <c r="H45254">
        <f>IF(J45254="N2O",G45254/About!$A$75,IF('EPA non-CO2 Data'!J45254="CH4",'EPA non-CO2 Data'!G45254/About!$A$73,'EPA non-CO2 Data'!G45254))</f>
        <v>2.9935896514186001E-3</v>
      </c>
      <c r="I45254" s="4" t="str">
        <f>VLOOKUP(CONCATENATE(B45254,C45254,D45254),'EPA Source to Industry Map'!$D$2:$E$35,2,FALSE)</f>
        <v>energy pipelines and gas processing 352T353</v>
      </c>
      <c r="J45254" s="4" t="str">
        <f t="shared" si="716"/>
        <v>CH4</v>
      </c>
    </row>
    <row r="45255" spans="1:10" hidden="1" x14ac:dyDescent="0.35">
      <c r="A45255" t="s">
        <v>109</v>
      </c>
      <c r="B45255" t="s">
        <v>2</v>
      </c>
      <c r="C45255" t="s">
        <v>244</v>
      </c>
      <c r="D45255" t="s">
        <v>245</v>
      </c>
      <c r="E45255" t="s">
        <v>11</v>
      </c>
      <c r="F45255">
        <v>2003</v>
      </c>
      <c r="G45255">
        <v>0.83433551804975603</v>
      </c>
      <c r="H45255">
        <f>IF(J45255="N2O",G45255/About!$A$75,IF('EPA non-CO2 Data'!J45255="CH4",'EPA non-CO2 Data'!G45255/About!$A$73,'EPA non-CO2 Data'!G45255))</f>
        <v>3.3373420721990239E-2</v>
      </c>
      <c r="I45255" s="4" t="str">
        <f>VLOOKUP(CONCATENATE(B45255,C45255,D45255),'EPA Source to Industry Map'!$D$2:$E$35,2,FALSE)</f>
        <v>oil and gas extraction 06</v>
      </c>
      <c r="J45255" s="4" t="str">
        <f t="shared" si="716"/>
        <v>CH4</v>
      </c>
    </row>
    <row r="45256" spans="1:10" hidden="1" x14ac:dyDescent="0.35">
      <c r="A45256" t="s">
        <v>109</v>
      </c>
      <c r="B45256" t="s">
        <v>2</v>
      </c>
      <c r="C45256" t="s">
        <v>244</v>
      </c>
      <c r="D45256" t="s">
        <v>246</v>
      </c>
      <c r="E45256" t="s">
        <v>11</v>
      </c>
      <c r="F45256">
        <v>2003</v>
      </c>
      <c r="G45256">
        <v>3.9331029841575398</v>
      </c>
      <c r="H45256">
        <f>IF(J45256="N2O",G45256/About!$A$75,IF('EPA non-CO2 Data'!J45256="CH4",'EPA non-CO2 Data'!G45256/About!$A$73,'EPA non-CO2 Data'!G45256))</f>
        <v>0.15732411936630158</v>
      </c>
      <c r="I45256" s="4" t="str">
        <f>VLOOKUP(CONCATENATE(B45256,C45256,D45256),'EPA Source to Industry Map'!$D$2:$E$35,2,FALSE)</f>
        <v>energy pipelines and gas processing 352T353</v>
      </c>
      <c r="J45256" s="4" t="str">
        <f t="shared" si="716"/>
        <v>CH4</v>
      </c>
    </row>
    <row r="45257" spans="1:10" hidden="1" x14ac:dyDescent="0.35">
      <c r="A45257" t="s">
        <v>109</v>
      </c>
      <c r="B45257" t="s">
        <v>2</v>
      </c>
      <c r="C45257" t="s">
        <v>244</v>
      </c>
      <c r="D45257" t="s">
        <v>247</v>
      </c>
      <c r="E45257" t="s">
        <v>11</v>
      </c>
      <c r="F45257">
        <v>2003</v>
      </c>
      <c r="G45257">
        <v>2.10144944042993</v>
      </c>
      <c r="H45257">
        <f>IF(J45257="N2O",G45257/About!$A$75,IF('EPA non-CO2 Data'!J45257="CH4",'EPA non-CO2 Data'!G45257/About!$A$73,'EPA non-CO2 Data'!G45257))</f>
        <v>8.4057977617197202E-2</v>
      </c>
      <c r="I45257" s="4" t="str">
        <f>VLOOKUP(CONCATENATE(B45257,C45257,D45257),'EPA Source to Industry Map'!$D$2:$E$35,2,FALSE)</f>
        <v>oil and gas extraction 06</v>
      </c>
      <c r="J45257" s="4" t="str">
        <f t="shared" si="716"/>
        <v>CH4</v>
      </c>
    </row>
    <row r="45258" spans="1:10" hidden="1" x14ac:dyDescent="0.35">
      <c r="A45258" t="s">
        <v>109</v>
      </c>
      <c r="B45258" t="s">
        <v>2</v>
      </c>
      <c r="C45258" t="s">
        <v>244</v>
      </c>
      <c r="D45258" t="s">
        <v>248</v>
      </c>
      <c r="E45258" t="s">
        <v>11</v>
      </c>
      <c r="F45258">
        <v>2003</v>
      </c>
      <c r="G45258">
        <v>7.2184623552899299E-2</v>
      </c>
      <c r="H45258">
        <f>IF(J45258="N2O",G45258/About!$A$75,IF('EPA non-CO2 Data'!J45258="CH4",'EPA non-CO2 Data'!G45258/About!$A$73,'EPA non-CO2 Data'!G45258))</f>
        <v>2.8873849421159718E-3</v>
      </c>
      <c r="I45258" s="4" t="str">
        <f>VLOOKUP(CONCATENATE(B45258,C45258,D45258),'EPA Source to Industry Map'!$D$2:$E$35,2,FALSE)</f>
        <v>energy pipelines and gas processing 352T353</v>
      </c>
      <c r="J45258" s="4" t="str">
        <f t="shared" si="716"/>
        <v>CH4</v>
      </c>
    </row>
    <row r="45259" spans="1:10" hidden="1" x14ac:dyDescent="0.35">
      <c r="A45259" t="s">
        <v>109</v>
      </c>
      <c r="B45259" t="s">
        <v>2</v>
      </c>
      <c r="C45259" t="s">
        <v>244</v>
      </c>
      <c r="D45259" t="s">
        <v>245</v>
      </c>
      <c r="E45259" t="s">
        <v>11</v>
      </c>
      <c r="F45259">
        <v>2004</v>
      </c>
      <c r="G45259">
        <v>0.73604530711329497</v>
      </c>
      <c r="H45259">
        <f>IF(J45259="N2O",G45259/About!$A$75,IF('EPA non-CO2 Data'!J45259="CH4",'EPA non-CO2 Data'!G45259/About!$A$73,'EPA non-CO2 Data'!G45259))</f>
        <v>2.9441812284531799E-2</v>
      </c>
      <c r="I45259" s="4" t="str">
        <f>VLOOKUP(CONCATENATE(B45259,C45259,D45259),'EPA Source to Industry Map'!$D$2:$E$35,2,FALSE)</f>
        <v>oil and gas extraction 06</v>
      </c>
      <c r="J45259" s="4" t="str">
        <f t="shared" si="716"/>
        <v>CH4</v>
      </c>
    </row>
    <row r="45260" spans="1:10" hidden="1" x14ac:dyDescent="0.35">
      <c r="A45260" t="s">
        <v>109</v>
      </c>
      <c r="B45260" t="s">
        <v>2</v>
      </c>
      <c r="C45260" t="s">
        <v>244</v>
      </c>
      <c r="D45260" t="s">
        <v>246</v>
      </c>
      <c r="E45260" t="s">
        <v>11</v>
      </c>
      <c r="F45260">
        <v>2004</v>
      </c>
      <c r="G45260">
        <v>3.8575773538364402</v>
      </c>
      <c r="H45260">
        <f>IF(J45260="N2O",G45260/About!$A$75,IF('EPA non-CO2 Data'!J45260="CH4",'EPA non-CO2 Data'!G45260/About!$A$73,'EPA non-CO2 Data'!G45260))</f>
        <v>0.15430309415345761</v>
      </c>
      <c r="I45260" s="4" t="str">
        <f>VLOOKUP(CONCATENATE(B45260,C45260,D45260),'EPA Source to Industry Map'!$D$2:$E$35,2,FALSE)</f>
        <v>energy pipelines and gas processing 352T353</v>
      </c>
      <c r="J45260" s="4" t="str">
        <f t="shared" si="716"/>
        <v>CH4</v>
      </c>
    </row>
    <row r="45261" spans="1:10" hidden="1" x14ac:dyDescent="0.35">
      <c r="A45261" t="s">
        <v>109</v>
      </c>
      <c r="B45261" t="s">
        <v>2</v>
      </c>
      <c r="C45261" t="s">
        <v>244</v>
      </c>
      <c r="D45261" t="s">
        <v>247</v>
      </c>
      <c r="E45261" t="s">
        <v>11</v>
      </c>
      <c r="F45261">
        <v>2004</v>
      </c>
      <c r="G45261">
        <v>2.0773787361217901</v>
      </c>
      <c r="H45261">
        <f>IF(J45261="N2O",G45261/About!$A$75,IF('EPA non-CO2 Data'!J45261="CH4",'EPA non-CO2 Data'!G45261/About!$A$73,'EPA non-CO2 Data'!G45261))</f>
        <v>8.3095149444871605E-2</v>
      </c>
      <c r="I45261" s="4" t="str">
        <f>VLOOKUP(CONCATENATE(B45261,C45261,D45261),'EPA Source to Industry Map'!$D$2:$E$35,2,FALSE)</f>
        <v>oil and gas extraction 06</v>
      </c>
      <c r="J45261" s="4" t="str">
        <f t="shared" si="716"/>
        <v>CH4</v>
      </c>
    </row>
    <row r="45262" spans="1:10" hidden="1" x14ac:dyDescent="0.35">
      <c r="A45262" t="s">
        <v>109</v>
      </c>
      <c r="B45262" t="s">
        <v>2</v>
      </c>
      <c r="C45262" t="s">
        <v>244</v>
      </c>
      <c r="D45262" t="s">
        <v>248</v>
      </c>
      <c r="E45262" t="s">
        <v>11</v>
      </c>
      <c r="F45262">
        <v>2004</v>
      </c>
      <c r="G45262">
        <v>6.9177654801651098E-2</v>
      </c>
      <c r="H45262">
        <f>IF(J45262="N2O",G45262/About!$A$75,IF('EPA non-CO2 Data'!J45262="CH4",'EPA non-CO2 Data'!G45262/About!$A$73,'EPA non-CO2 Data'!G45262))</f>
        <v>2.7671061920660437E-3</v>
      </c>
      <c r="I45262" s="4" t="str">
        <f>VLOOKUP(CONCATENATE(B45262,C45262,D45262),'EPA Source to Industry Map'!$D$2:$E$35,2,FALSE)</f>
        <v>energy pipelines and gas processing 352T353</v>
      </c>
      <c r="J45262" s="4" t="str">
        <f t="shared" si="716"/>
        <v>CH4</v>
      </c>
    </row>
    <row r="45263" spans="1:10" hidden="1" x14ac:dyDescent="0.35">
      <c r="A45263" t="s">
        <v>109</v>
      </c>
      <c r="B45263" t="s">
        <v>2</v>
      </c>
      <c r="C45263" t="s">
        <v>244</v>
      </c>
      <c r="D45263" t="s">
        <v>245</v>
      </c>
      <c r="E45263" t="s">
        <v>11</v>
      </c>
      <c r="F45263">
        <v>2005</v>
      </c>
      <c r="G45263">
        <v>0.66588035445259397</v>
      </c>
      <c r="H45263">
        <f>IF(J45263="N2O",G45263/About!$A$75,IF('EPA non-CO2 Data'!J45263="CH4",'EPA non-CO2 Data'!G45263/About!$A$73,'EPA non-CO2 Data'!G45263))</f>
        <v>2.6635214178103758E-2</v>
      </c>
      <c r="I45263" s="4" t="str">
        <f>VLOOKUP(CONCATENATE(B45263,C45263,D45263),'EPA Source to Industry Map'!$D$2:$E$35,2,FALSE)</f>
        <v>oil and gas extraction 06</v>
      </c>
      <c r="J45263" s="4" t="str">
        <f t="shared" ref="J45263:J45326" si="717">IF(ISNUMBER(SEARCH("F",E45263)),"F-gases",E45263)</f>
        <v>CH4</v>
      </c>
    </row>
    <row r="45264" spans="1:10" hidden="1" x14ac:dyDescent="0.35">
      <c r="A45264" t="s">
        <v>109</v>
      </c>
      <c r="B45264" t="s">
        <v>2</v>
      </c>
      <c r="C45264" t="s">
        <v>244</v>
      </c>
      <c r="D45264" t="s">
        <v>246</v>
      </c>
      <c r="E45264" t="s">
        <v>11</v>
      </c>
      <c r="F45264">
        <v>2005</v>
      </c>
      <c r="G45264">
        <v>3.8937356801034602</v>
      </c>
      <c r="H45264">
        <f>IF(J45264="N2O",G45264/About!$A$75,IF('EPA non-CO2 Data'!J45264="CH4",'EPA non-CO2 Data'!G45264/About!$A$73,'EPA non-CO2 Data'!G45264))</f>
        <v>0.1557494272041384</v>
      </c>
      <c r="I45264" s="4" t="str">
        <f>VLOOKUP(CONCATENATE(B45264,C45264,D45264),'EPA Source to Industry Map'!$D$2:$E$35,2,FALSE)</f>
        <v>energy pipelines and gas processing 352T353</v>
      </c>
      <c r="J45264" s="4" t="str">
        <f t="shared" si="717"/>
        <v>CH4</v>
      </c>
    </row>
    <row r="45265" spans="1:10" hidden="1" x14ac:dyDescent="0.35">
      <c r="A45265" t="s">
        <v>109</v>
      </c>
      <c r="B45265" t="s">
        <v>2</v>
      </c>
      <c r="C45265" t="s">
        <v>244</v>
      </c>
      <c r="D45265" t="s">
        <v>247</v>
      </c>
      <c r="E45265" t="s">
        <v>11</v>
      </c>
      <c r="F45265">
        <v>2005</v>
      </c>
      <c r="G45265">
        <v>2.1121030754219099</v>
      </c>
      <c r="H45265">
        <f>IF(J45265="N2O",G45265/About!$A$75,IF('EPA non-CO2 Data'!J45265="CH4",'EPA non-CO2 Data'!G45265/About!$A$73,'EPA non-CO2 Data'!G45265))</f>
        <v>8.4484123016876397E-2</v>
      </c>
      <c r="I45265" s="4" t="str">
        <f>VLOOKUP(CONCATENATE(B45265,C45265,D45265),'EPA Source to Industry Map'!$D$2:$E$35,2,FALSE)</f>
        <v>oil and gas extraction 06</v>
      </c>
      <c r="J45265" s="4" t="str">
        <f t="shared" si="717"/>
        <v>CH4</v>
      </c>
    </row>
    <row r="45266" spans="1:10" hidden="1" x14ac:dyDescent="0.35">
      <c r="A45266" t="s">
        <v>109</v>
      </c>
      <c r="B45266" t="s">
        <v>2</v>
      </c>
      <c r="C45266" t="s">
        <v>244</v>
      </c>
      <c r="D45266" t="s">
        <v>248</v>
      </c>
      <c r="E45266" t="s">
        <v>11</v>
      </c>
      <c r="F45266">
        <v>2005</v>
      </c>
      <c r="G45266">
        <v>6.8307781470317894E-2</v>
      </c>
      <c r="H45266">
        <f>IF(J45266="N2O",G45266/About!$A$75,IF('EPA non-CO2 Data'!J45266="CH4",'EPA non-CO2 Data'!G45266/About!$A$73,'EPA non-CO2 Data'!G45266))</f>
        <v>2.7323112588127159E-3</v>
      </c>
      <c r="I45266" s="4" t="str">
        <f>VLOOKUP(CONCATENATE(B45266,C45266,D45266),'EPA Source to Industry Map'!$D$2:$E$35,2,FALSE)</f>
        <v>energy pipelines and gas processing 352T353</v>
      </c>
      <c r="J45266" s="4" t="str">
        <f t="shared" si="717"/>
        <v>CH4</v>
      </c>
    </row>
    <row r="45267" spans="1:10" hidden="1" x14ac:dyDescent="0.35">
      <c r="A45267" t="s">
        <v>109</v>
      </c>
      <c r="B45267" t="s">
        <v>2</v>
      </c>
      <c r="C45267" t="s">
        <v>244</v>
      </c>
      <c r="D45267" t="s">
        <v>245</v>
      </c>
      <c r="E45267" t="s">
        <v>11</v>
      </c>
      <c r="F45267">
        <v>2006</v>
      </c>
      <c r="G45267">
        <v>0.57814870843469601</v>
      </c>
      <c r="H45267">
        <f>IF(J45267="N2O",G45267/About!$A$75,IF('EPA non-CO2 Data'!J45267="CH4",'EPA non-CO2 Data'!G45267/About!$A$73,'EPA non-CO2 Data'!G45267))</f>
        <v>2.312594833738784E-2</v>
      </c>
      <c r="I45267" s="4" t="str">
        <f>VLOOKUP(CONCATENATE(B45267,C45267,D45267),'EPA Source to Industry Map'!$D$2:$E$35,2,FALSE)</f>
        <v>oil and gas extraction 06</v>
      </c>
      <c r="J45267" s="4" t="str">
        <f t="shared" si="717"/>
        <v>CH4</v>
      </c>
    </row>
    <row r="45268" spans="1:10" hidden="1" x14ac:dyDescent="0.35">
      <c r="A45268" t="s">
        <v>109</v>
      </c>
      <c r="B45268" t="s">
        <v>2</v>
      </c>
      <c r="C45268" t="s">
        <v>244</v>
      </c>
      <c r="D45268" t="s">
        <v>246</v>
      </c>
      <c r="E45268" t="s">
        <v>11</v>
      </c>
      <c r="F45268">
        <v>2006</v>
      </c>
      <c r="G45268">
        <v>3.5725968544112998</v>
      </c>
      <c r="H45268">
        <f>IF(J45268="N2O",G45268/About!$A$75,IF('EPA non-CO2 Data'!J45268="CH4",'EPA non-CO2 Data'!G45268/About!$A$73,'EPA non-CO2 Data'!G45268))</f>
        <v>0.14290387417645201</v>
      </c>
      <c r="I45268" s="4" t="str">
        <f>VLOOKUP(CONCATENATE(B45268,C45268,D45268),'EPA Source to Industry Map'!$D$2:$E$35,2,FALSE)</f>
        <v>energy pipelines and gas processing 352T353</v>
      </c>
      <c r="J45268" s="4" t="str">
        <f t="shared" si="717"/>
        <v>CH4</v>
      </c>
    </row>
    <row r="45269" spans="1:10" hidden="1" x14ac:dyDescent="0.35">
      <c r="A45269" t="s">
        <v>109</v>
      </c>
      <c r="B45269" t="s">
        <v>2</v>
      </c>
      <c r="C45269" t="s">
        <v>244</v>
      </c>
      <c r="D45269" t="s">
        <v>247</v>
      </c>
      <c r="E45269" t="s">
        <v>11</v>
      </c>
      <c r="F45269">
        <v>2006</v>
      </c>
      <c r="G45269">
        <v>1.88881457136964</v>
      </c>
      <c r="H45269">
        <f>IF(J45269="N2O",G45269/About!$A$75,IF('EPA non-CO2 Data'!J45269="CH4",'EPA non-CO2 Data'!G45269/About!$A$73,'EPA non-CO2 Data'!G45269))</f>
        <v>7.5552582854785597E-2</v>
      </c>
      <c r="I45269" s="4" t="str">
        <f>VLOOKUP(CONCATENATE(B45269,C45269,D45269),'EPA Source to Industry Map'!$D$2:$E$35,2,FALSE)</f>
        <v>oil and gas extraction 06</v>
      </c>
      <c r="J45269" s="4" t="str">
        <f t="shared" si="717"/>
        <v>CH4</v>
      </c>
    </row>
    <row r="45270" spans="1:10" hidden="1" x14ac:dyDescent="0.35">
      <c r="A45270" t="s">
        <v>109</v>
      </c>
      <c r="B45270" t="s">
        <v>2</v>
      </c>
      <c r="C45270" t="s">
        <v>244</v>
      </c>
      <c r="D45270" t="s">
        <v>248</v>
      </c>
      <c r="E45270" t="s">
        <v>11</v>
      </c>
      <c r="F45270">
        <v>2006</v>
      </c>
      <c r="G45270">
        <v>6.1683992639693999E-2</v>
      </c>
      <c r="H45270">
        <f>IF(J45270="N2O",G45270/About!$A$75,IF('EPA non-CO2 Data'!J45270="CH4",'EPA non-CO2 Data'!G45270/About!$A$73,'EPA non-CO2 Data'!G45270))</f>
        <v>2.4673597055877598E-3</v>
      </c>
      <c r="I45270" s="4" t="str">
        <f>VLOOKUP(CONCATENATE(B45270,C45270,D45270),'EPA Source to Industry Map'!$D$2:$E$35,2,FALSE)</f>
        <v>energy pipelines and gas processing 352T353</v>
      </c>
      <c r="J45270" s="4" t="str">
        <f t="shared" si="717"/>
        <v>CH4</v>
      </c>
    </row>
    <row r="45271" spans="1:10" hidden="1" x14ac:dyDescent="0.35">
      <c r="A45271" t="s">
        <v>109</v>
      </c>
      <c r="B45271" t="s">
        <v>2</v>
      </c>
      <c r="C45271" t="s">
        <v>244</v>
      </c>
      <c r="D45271" t="s">
        <v>245</v>
      </c>
      <c r="E45271" t="s">
        <v>11</v>
      </c>
      <c r="F45271">
        <v>2007</v>
      </c>
      <c r="G45271">
        <v>0.534104393092106</v>
      </c>
      <c r="H45271">
        <f>IF(J45271="N2O",G45271/About!$A$75,IF('EPA non-CO2 Data'!J45271="CH4",'EPA non-CO2 Data'!G45271/About!$A$73,'EPA non-CO2 Data'!G45271))</f>
        <v>2.136417572368424E-2</v>
      </c>
      <c r="I45271" s="4" t="str">
        <f>VLOOKUP(CONCATENATE(B45271,C45271,D45271),'EPA Source to Industry Map'!$D$2:$E$35,2,FALSE)</f>
        <v>oil and gas extraction 06</v>
      </c>
      <c r="J45271" s="4" t="str">
        <f t="shared" si="717"/>
        <v>CH4</v>
      </c>
    </row>
    <row r="45272" spans="1:10" hidden="1" x14ac:dyDescent="0.35">
      <c r="A45272" t="s">
        <v>109</v>
      </c>
      <c r="B45272" t="s">
        <v>2</v>
      </c>
      <c r="C45272" t="s">
        <v>244</v>
      </c>
      <c r="D45272" t="s">
        <v>246</v>
      </c>
      <c r="E45272" t="s">
        <v>11</v>
      </c>
      <c r="F45272">
        <v>2007</v>
      </c>
      <c r="G45272">
        <v>3.5021454521050899</v>
      </c>
      <c r="H45272">
        <f>IF(J45272="N2O",G45272/About!$A$75,IF('EPA non-CO2 Data'!J45272="CH4",'EPA non-CO2 Data'!G45272/About!$A$73,'EPA non-CO2 Data'!G45272))</f>
        <v>0.14008581808420359</v>
      </c>
      <c r="I45272" s="4" t="str">
        <f>VLOOKUP(CONCATENATE(B45272,C45272,D45272),'EPA Source to Industry Map'!$D$2:$E$35,2,FALSE)</f>
        <v>energy pipelines and gas processing 352T353</v>
      </c>
      <c r="J45272" s="4" t="str">
        <f t="shared" si="717"/>
        <v>CH4</v>
      </c>
    </row>
    <row r="45273" spans="1:10" hidden="1" x14ac:dyDescent="0.35">
      <c r="A45273" t="s">
        <v>109</v>
      </c>
      <c r="B45273" t="s">
        <v>2</v>
      </c>
      <c r="C45273" t="s">
        <v>244</v>
      </c>
      <c r="D45273" t="s">
        <v>247</v>
      </c>
      <c r="E45273" t="s">
        <v>11</v>
      </c>
      <c r="F45273">
        <v>2007</v>
      </c>
      <c r="G45273">
        <v>1.80272950694584</v>
      </c>
      <c r="H45273">
        <f>IF(J45273="N2O",G45273/About!$A$75,IF('EPA non-CO2 Data'!J45273="CH4",'EPA non-CO2 Data'!G45273/About!$A$73,'EPA non-CO2 Data'!G45273))</f>
        <v>7.2109180277833598E-2</v>
      </c>
      <c r="I45273" s="4" t="str">
        <f>VLOOKUP(CONCATENATE(B45273,C45273,D45273),'EPA Source to Industry Map'!$D$2:$E$35,2,FALSE)</f>
        <v>oil and gas extraction 06</v>
      </c>
      <c r="J45273" s="4" t="str">
        <f t="shared" si="717"/>
        <v>CH4</v>
      </c>
    </row>
    <row r="45274" spans="1:10" hidden="1" x14ac:dyDescent="0.35">
      <c r="A45274" t="s">
        <v>109</v>
      </c>
      <c r="B45274" t="s">
        <v>2</v>
      </c>
      <c r="C45274" t="s">
        <v>244</v>
      </c>
      <c r="D45274" t="s">
        <v>248</v>
      </c>
      <c r="E45274" t="s">
        <v>11</v>
      </c>
      <c r="F45274">
        <v>2007</v>
      </c>
      <c r="G45274">
        <v>5.9482646776729403E-2</v>
      </c>
      <c r="H45274">
        <f>IF(J45274="N2O",G45274/About!$A$75,IF('EPA non-CO2 Data'!J45274="CH4",'EPA non-CO2 Data'!G45274/About!$A$73,'EPA non-CO2 Data'!G45274))</f>
        <v>2.379305871069176E-3</v>
      </c>
      <c r="I45274" s="4" t="str">
        <f>VLOOKUP(CONCATENATE(B45274,C45274,D45274),'EPA Source to Industry Map'!$D$2:$E$35,2,FALSE)</f>
        <v>energy pipelines and gas processing 352T353</v>
      </c>
      <c r="J45274" s="4" t="str">
        <f t="shared" si="717"/>
        <v>CH4</v>
      </c>
    </row>
    <row r="45275" spans="1:10" hidden="1" x14ac:dyDescent="0.35">
      <c r="A45275" t="s">
        <v>109</v>
      </c>
      <c r="B45275" t="s">
        <v>2</v>
      </c>
      <c r="C45275" t="s">
        <v>244</v>
      </c>
      <c r="D45275" t="s">
        <v>245</v>
      </c>
      <c r="E45275" t="s">
        <v>11</v>
      </c>
      <c r="F45275">
        <v>2008</v>
      </c>
      <c r="G45275">
        <v>0.51434163682867395</v>
      </c>
      <c r="H45275">
        <f>IF(J45275="N2O",G45275/About!$A$75,IF('EPA non-CO2 Data'!J45275="CH4",'EPA non-CO2 Data'!G45275/About!$A$73,'EPA non-CO2 Data'!G45275))</f>
        <v>2.0573665473146957E-2</v>
      </c>
      <c r="I45275" s="4" t="str">
        <f>VLOOKUP(CONCATENATE(B45275,C45275,D45275),'EPA Source to Industry Map'!$D$2:$E$35,2,FALSE)</f>
        <v>oil and gas extraction 06</v>
      </c>
      <c r="J45275" s="4" t="str">
        <f t="shared" si="717"/>
        <v>CH4</v>
      </c>
    </row>
    <row r="45276" spans="1:10" hidden="1" x14ac:dyDescent="0.35">
      <c r="A45276" t="s">
        <v>109</v>
      </c>
      <c r="B45276" t="s">
        <v>2</v>
      </c>
      <c r="C45276" t="s">
        <v>244</v>
      </c>
      <c r="D45276" t="s">
        <v>246</v>
      </c>
      <c r="E45276" t="s">
        <v>11</v>
      </c>
      <c r="F45276">
        <v>2008</v>
      </c>
      <c r="G45276">
        <v>3.5956031893659701</v>
      </c>
      <c r="H45276">
        <f>IF(J45276="N2O",G45276/About!$A$75,IF('EPA non-CO2 Data'!J45276="CH4",'EPA non-CO2 Data'!G45276/About!$A$73,'EPA non-CO2 Data'!G45276))</f>
        <v>0.1438241275746388</v>
      </c>
      <c r="I45276" s="4" t="str">
        <f>VLOOKUP(CONCATENATE(B45276,C45276,D45276),'EPA Source to Industry Map'!$D$2:$E$35,2,FALSE)</f>
        <v>energy pipelines and gas processing 352T353</v>
      </c>
      <c r="J45276" s="4" t="str">
        <f t="shared" si="717"/>
        <v>CH4</v>
      </c>
    </row>
    <row r="45277" spans="1:10" hidden="1" x14ac:dyDescent="0.35">
      <c r="A45277" t="s">
        <v>109</v>
      </c>
      <c r="B45277" t="s">
        <v>2</v>
      </c>
      <c r="C45277" t="s">
        <v>244</v>
      </c>
      <c r="D45277" t="s">
        <v>247</v>
      </c>
      <c r="E45277" t="s">
        <v>11</v>
      </c>
      <c r="F45277">
        <v>2008</v>
      </c>
      <c r="G45277">
        <v>1.7999456790491</v>
      </c>
      <c r="H45277">
        <f>IF(J45277="N2O",G45277/About!$A$75,IF('EPA non-CO2 Data'!J45277="CH4",'EPA non-CO2 Data'!G45277/About!$A$73,'EPA non-CO2 Data'!G45277))</f>
        <v>7.1997827161963998E-2</v>
      </c>
      <c r="I45277" s="4" t="str">
        <f>VLOOKUP(CONCATENATE(B45277,C45277,D45277),'EPA Source to Industry Map'!$D$2:$E$35,2,FALSE)</f>
        <v>oil and gas extraction 06</v>
      </c>
      <c r="J45277" s="4" t="str">
        <f t="shared" si="717"/>
        <v>CH4</v>
      </c>
    </row>
    <row r="45278" spans="1:10" hidden="1" x14ac:dyDescent="0.35">
      <c r="A45278" t="s">
        <v>109</v>
      </c>
      <c r="B45278" t="s">
        <v>2</v>
      </c>
      <c r="C45278" t="s">
        <v>244</v>
      </c>
      <c r="D45278" t="s">
        <v>248</v>
      </c>
      <c r="E45278" t="s">
        <v>11</v>
      </c>
      <c r="F45278">
        <v>2008</v>
      </c>
      <c r="G45278">
        <v>6.0043637592535601E-2</v>
      </c>
      <c r="H45278">
        <f>IF(J45278="N2O",G45278/About!$A$75,IF('EPA non-CO2 Data'!J45278="CH4",'EPA non-CO2 Data'!G45278/About!$A$73,'EPA non-CO2 Data'!G45278))</f>
        <v>2.4017455037014242E-3</v>
      </c>
      <c r="I45278" s="4" t="str">
        <f>VLOOKUP(CONCATENATE(B45278,C45278,D45278),'EPA Source to Industry Map'!$D$2:$E$35,2,FALSE)</f>
        <v>energy pipelines and gas processing 352T353</v>
      </c>
      <c r="J45278" s="4" t="str">
        <f t="shared" si="717"/>
        <v>CH4</v>
      </c>
    </row>
    <row r="45279" spans="1:10" hidden="1" x14ac:dyDescent="0.35">
      <c r="A45279" t="s">
        <v>109</v>
      </c>
      <c r="B45279" t="s">
        <v>2</v>
      </c>
      <c r="C45279" t="s">
        <v>244</v>
      </c>
      <c r="D45279" t="s">
        <v>245</v>
      </c>
      <c r="E45279" t="s">
        <v>11</v>
      </c>
      <c r="F45279">
        <v>2009</v>
      </c>
      <c r="G45279">
        <v>0.478584449026</v>
      </c>
      <c r="H45279">
        <f>IF(J45279="N2O",G45279/About!$A$75,IF('EPA non-CO2 Data'!J45279="CH4",'EPA non-CO2 Data'!G45279/About!$A$73,'EPA non-CO2 Data'!G45279))</f>
        <v>1.9143377961040001E-2</v>
      </c>
      <c r="I45279" s="4" t="str">
        <f>VLOOKUP(CONCATENATE(B45279,C45279,D45279),'EPA Source to Industry Map'!$D$2:$E$35,2,FALSE)</f>
        <v>oil and gas extraction 06</v>
      </c>
      <c r="J45279" s="4" t="str">
        <f t="shared" si="717"/>
        <v>CH4</v>
      </c>
    </row>
    <row r="45280" spans="1:10" hidden="1" x14ac:dyDescent="0.35">
      <c r="A45280" t="s">
        <v>109</v>
      </c>
      <c r="B45280" t="s">
        <v>2</v>
      </c>
      <c r="C45280" t="s">
        <v>244</v>
      </c>
      <c r="D45280" t="s">
        <v>246</v>
      </c>
      <c r="E45280" t="s">
        <v>11</v>
      </c>
      <c r="F45280">
        <v>2009</v>
      </c>
      <c r="G45280">
        <v>3.5863960208549801</v>
      </c>
      <c r="H45280">
        <f>IF(J45280="N2O",G45280/About!$A$75,IF('EPA non-CO2 Data'!J45280="CH4",'EPA non-CO2 Data'!G45280/About!$A$73,'EPA non-CO2 Data'!G45280))</f>
        <v>0.14345584083419921</v>
      </c>
      <c r="I45280" s="4" t="str">
        <f>VLOOKUP(CONCATENATE(B45280,C45280,D45280),'EPA Source to Industry Map'!$D$2:$E$35,2,FALSE)</f>
        <v>energy pipelines and gas processing 352T353</v>
      </c>
      <c r="J45280" s="4" t="str">
        <f t="shared" si="717"/>
        <v>CH4</v>
      </c>
    </row>
    <row r="45281" spans="1:10" hidden="1" x14ac:dyDescent="0.35">
      <c r="A45281" t="s">
        <v>109</v>
      </c>
      <c r="B45281" t="s">
        <v>2</v>
      </c>
      <c r="C45281" t="s">
        <v>244</v>
      </c>
      <c r="D45281" t="s">
        <v>247</v>
      </c>
      <c r="E45281" t="s">
        <v>11</v>
      </c>
      <c r="F45281">
        <v>2009</v>
      </c>
      <c r="G45281">
        <v>1.74381054679169</v>
      </c>
      <c r="H45281">
        <f>IF(J45281="N2O",G45281/About!$A$75,IF('EPA non-CO2 Data'!J45281="CH4",'EPA non-CO2 Data'!G45281/About!$A$73,'EPA non-CO2 Data'!G45281))</f>
        <v>6.9752421871667594E-2</v>
      </c>
      <c r="I45281" s="4" t="str">
        <f>VLOOKUP(CONCATENATE(B45281,C45281,D45281),'EPA Source to Industry Map'!$D$2:$E$35,2,FALSE)</f>
        <v>oil and gas extraction 06</v>
      </c>
      <c r="J45281" s="4" t="str">
        <f t="shared" si="717"/>
        <v>CH4</v>
      </c>
    </row>
    <row r="45282" spans="1:10" hidden="1" x14ac:dyDescent="0.35">
      <c r="A45282" t="s">
        <v>109</v>
      </c>
      <c r="B45282" t="s">
        <v>2</v>
      </c>
      <c r="C45282" t="s">
        <v>244</v>
      </c>
      <c r="D45282" t="s">
        <v>248</v>
      </c>
      <c r="E45282" t="s">
        <v>11</v>
      </c>
      <c r="F45282">
        <v>2009</v>
      </c>
      <c r="G45282">
        <v>5.8850727536263497E-2</v>
      </c>
      <c r="H45282">
        <f>IF(J45282="N2O",G45282/About!$A$75,IF('EPA non-CO2 Data'!J45282="CH4",'EPA non-CO2 Data'!G45282/About!$A$73,'EPA non-CO2 Data'!G45282))</f>
        <v>2.3540291014505399E-3</v>
      </c>
      <c r="I45282" s="4" t="str">
        <f>VLOOKUP(CONCATENATE(B45282,C45282,D45282),'EPA Source to Industry Map'!$D$2:$E$35,2,FALSE)</f>
        <v>energy pipelines and gas processing 352T353</v>
      </c>
      <c r="J45282" s="4" t="str">
        <f t="shared" si="717"/>
        <v>CH4</v>
      </c>
    </row>
    <row r="45283" spans="1:10" hidden="1" x14ac:dyDescent="0.35">
      <c r="A45283" t="s">
        <v>109</v>
      </c>
      <c r="B45283" t="s">
        <v>2</v>
      </c>
      <c r="C45283" t="s">
        <v>244</v>
      </c>
      <c r="D45283" t="s">
        <v>245</v>
      </c>
      <c r="E45283" t="s">
        <v>11</v>
      </c>
      <c r="F45283">
        <v>2010</v>
      </c>
      <c r="G45283">
        <v>0.469823987662849</v>
      </c>
      <c r="H45283">
        <f>IF(J45283="N2O",G45283/About!$A$75,IF('EPA non-CO2 Data'!J45283="CH4",'EPA non-CO2 Data'!G45283/About!$A$73,'EPA non-CO2 Data'!G45283))</f>
        <v>1.8792959506513961E-2</v>
      </c>
      <c r="I45283" s="4" t="str">
        <f>VLOOKUP(CONCATENATE(B45283,C45283,D45283),'EPA Source to Industry Map'!$D$2:$E$35,2,FALSE)</f>
        <v>oil and gas extraction 06</v>
      </c>
      <c r="J45283" s="4" t="str">
        <f t="shared" si="717"/>
        <v>CH4</v>
      </c>
    </row>
    <row r="45284" spans="1:10" hidden="1" x14ac:dyDescent="0.35">
      <c r="A45284" t="s">
        <v>109</v>
      </c>
      <c r="B45284" t="s">
        <v>2</v>
      </c>
      <c r="C45284" t="s">
        <v>244</v>
      </c>
      <c r="D45284" t="s">
        <v>246</v>
      </c>
      <c r="E45284" t="s">
        <v>11</v>
      </c>
      <c r="F45284">
        <v>2010</v>
      </c>
      <c r="G45284">
        <v>3.7982286983254601</v>
      </c>
      <c r="H45284">
        <f>IF(J45284="N2O",G45284/About!$A$75,IF('EPA non-CO2 Data'!J45284="CH4",'EPA non-CO2 Data'!G45284/About!$A$73,'EPA non-CO2 Data'!G45284))</f>
        <v>0.1519291479330184</v>
      </c>
      <c r="I45284" s="4" t="str">
        <f>VLOOKUP(CONCATENATE(B45284,C45284,D45284),'EPA Source to Industry Map'!$D$2:$E$35,2,FALSE)</f>
        <v>energy pipelines and gas processing 352T353</v>
      </c>
      <c r="J45284" s="4" t="str">
        <f t="shared" si="717"/>
        <v>CH4</v>
      </c>
    </row>
    <row r="45285" spans="1:10" hidden="1" x14ac:dyDescent="0.35">
      <c r="A45285" t="s">
        <v>109</v>
      </c>
      <c r="B45285" t="s">
        <v>2</v>
      </c>
      <c r="C45285" t="s">
        <v>244</v>
      </c>
      <c r="D45285" t="s">
        <v>247</v>
      </c>
      <c r="E45285" t="s">
        <v>11</v>
      </c>
      <c r="F45285">
        <v>2010</v>
      </c>
      <c r="G45285">
        <v>1.79141147941223</v>
      </c>
      <c r="H45285">
        <f>IF(J45285="N2O",G45285/About!$A$75,IF('EPA non-CO2 Data'!J45285="CH4",'EPA non-CO2 Data'!G45285/About!$A$73,'EPA non-CO2 Data'!G45285))</f>
        <v>7.1656459176489204E-2</v>
      </c>
      <c r="I45285" s="4" t="str">
        <f>VLOOKUP(CONCATENATE(B45285,C45285,D45285),'EPA Source to Industry Map'!$D$2:$E$35,2,FALSE)</f>
        <v>oil and gas extraction 06</v>
      </c>
      <c r="J45285" s="4" t="str">
        <f t="shared" si="717"/>
        <v>CH4</v>
      </c>
    </row>
    <row r="45286" spans="1:10" hidden="1" x14ac:dyDescent="0.35">
      <c r="A45286" t="s">
        <v>109</v>
      </c>
      <c r="B45286" t="s">
        <v>2</v>
      </c>
      <c r="C45286" t="s">
        <v>244</v>
      </c>
      <c r="D45286" t="s">
        <v>248</v>
      </c>
      <c r="E45286" t="s">
        <v>11</v>
      </c>
      <c r="F45286">
        <v>2010</v>
      </c>
      <c r="G45286">
        <v>6.1209529930308197E-2</v>
      </c>
      <c r="H45286">
        <f>IF(J45286="N2O",G45286/About!$A$75,IF('EPA non-CO2 Data'!J45286="CH4",'EPA non-CO2 Data'!G45286/About!$A$73,'EPA non-CO2 Data'!G45286))</f>
        <v>2.448381197212328E-3</v>
      </c>
      <c r="I45286" s="4" t="str">
        <f>VLOOKUP(CONCATENATE(B45286,C45286,D45286),'EPA Source to Industry Map'!$D$2:$E$35,2,FALSE)</f>
        <v>energy pipelines and gas processing 352T353</v>
      </c>
      <c r="J45286" s="4" t="str">
        <f t="shared" si="717"/>
        <v>CH4</v>
      </c>
    </row>
    <row r="45287" spans="1:10" hidden="1" x14ac:dyDescent="0.35">
      <c r="A45287" t="s">
        <v>109</v>
      </c>
      <c r="B45287" t="s">
        <v>2</v>
      </c>
      <c r="C45287" t="s">
        <v>244</v>
      </c>
      <c r="D45287" t="s">
        <v>245</v>
      </c>
      <c r="E45287" t="s">
        <v>11</v>
      </c>
      <c r="F45287">
        <v>2011</v>
      </c>
      <c r="G45287">
        <v>0.45312481720444198</v>
      </c>
      <c r="H45287">
        <f>IF(J45287="N2O",G45287/About!$A$75,IF('EPA non-CO2 Data'!J45287="CH4",'EPA non-CO2 Data'!G45287/About!$A$73,'EPA non-CO2 Data'!G45287))</f>
        <v>1.8124992688177678E-2</v>
      </c>
      <c r="I45287" s="4" t="str">
        <f>VLOOKUP(CONCATENATE(B45287,C45287,D45287),'EPA Source to Industry Map'!$D$2:$E$35,2,FALSE)</f>
        <v>oil and gas extraction 06</v>
      </c>
      <c r="J45287" s="4" t="str">
        <f t="shared" si="717"/>
        <v>CH4</v>
      </c>
    </row>
    <row r="45288" spans="1:10" hidden="1" x14ac:dyDescent="0.35">
      <c r="A45288" t="s">
        <v>109</v>
      </c>
      <c r="B45288" t="s">
        <v>2</v>
      </c>
      <c r="C45288" t="s">
        <v>244</v>
      </c>
      <c r="D45288" t="s">
        <v>246</v>
      </c>
      <c r="E45288" t="s">
        <v>11</v>
      </c>
      <c r="F45288">
        <v>2011</v>
      </c>
      <c r="G45288">
        <v>3.6686269422451701</v>
      </c>
      <c r="H45288">
        <f>IF(J45288="N2O",G45288/About!$A$75,IF('EPA non-CO2 Data'!J45288="CH4",'EPA non-CO2 Data'!G45288/About!$A$73,'EPA non-CO2 Data'!G45288))</f>
        <v>0.1467450776898068</v>
      </c>
      <c r="I45288" s="4" t="str">
        <f>VLOOKUP(CONCATENATE(B45288,C45288,D45288),'EPA Source to Industry Map'!$D$2:$E$35,2,FALSE)</f>
        <v>energy pipelines and gas processing 352T353</v>
      </c>
      <c r="J45288" s="4" t="str">
        <f t="shared" si="717"/>
        <v>CH4</v>
      </c>
    </row>
    <row r="45289" spans="1:10" hidden="1" x14ac:dyDescent="0.35">
      <c r="A45289" t="s">
        <v>109</v>
      </c>
      <c r="B45289" t="s">
        <v>2</v>
      </c>
      <c r="C45289" t="s">
        <v>244</v>
      </c>
      <c r="D45289" t="s">
        <v>247</v>
      </c>
      <c r="E45289" t="s">
        <v>11</v>
      </c>
      <c r="F45289">
        <v>2011</v>
      </c>
      <c r="G45289">
        <v>1.8134184900000601</v>
      </c>
      <c r="H45289">
        <f>IF(J45289="N2O",G45289/About!$A$75,IF('EPA non-CO2 Data'!J45289="CH4",'EPA non-CO2 Data'!G45289/About!$A$73,'EPA non-CO2 Data'!G45289))</f>
        <v>7.2536739600002398E-2</v>
      </c>
      <c r="I45289" s="4" t="str">
        <f>VLOOKUP(CONCATENATE(B45289,C45289,D45289),'EPA Source to Industry Map'!$D$2:$E$35,2,FALSE)</f>
        <v>oil and gas extraction 06</v>
      </c>
      <c r="J45289" s="4" t="str">
        <f t="shared" si="717"/>
        <v>CH4</v>
      </c>
    </row>
    <row r="45290" spans="1:10" hidden="1" x14ac:dyDescent="0.35">
      <c r="A45290" t="s">
        <v>109</v>
      </c>
      <c r="B45290" t="s">
        <v>2</v>
      </c>
      <c r="C45290" t="s">
        <v>244</v>
      </c>
      <c r="D45290" t="s">
        <v>248</v>
      </c>
      <c r="E45290" t="s">
        <v>11</v>
      </c>
      <c r="F45290">
        <v>2011</v>
      </c>
      <c r="G45290">
        <v>5.9034973510923301E-2</v>
      </c>
      <c r="H45290">
        <f>IF(J45290="N2O",G45290/About!$A$75,IF('EPA non-CO2 Data'!J45290="CH4",'EPA non-CO2 Data'!G45290/About!$A$73,'EPA non-CO2 Data'!G45290))</f>
        <v>2.3613989404369321E-3</v>
      </c>
      <c r="I45290" s="4" t="str">
        <f>VLOOKUP(CONCATENATE(B45290,C45290,D45290),'EPA Source to Industry Map'!$D$2:$E$35,2,FALSE)</f>
        <v>energy pipelines and gas processing 352T353</v>
      </c>
      <c r="J45290" s="4" t="str">
        <f t="shared" si="717"/>
        <v>CH4</v>
      </c>
    </row>
    <row r="45291" spans="1:10" hidden="1" x14ac:dyDescent="0.35">
      <c r="A45291" t="s">
        <v>109</v>
      </c>
      <c r="B45291" t="s">
        <v>2</v>
      </c>
      <c r="C45291" t="s">
        <v>244</v>
      </c>
      <c r="D45291" t="s">
        <v>245</v>
      </c>
      <c r="E45291" t="s">
        <v>11</v>
      </c>
      <c r="F45291">
        <v>2012</v>
      </c>
      <c r="G45291">
        <v>0.44380654730878399</v>
      </c>
      <c r="H45291">
        <f>IF(J45291="N2O",G45291/About!$A$75,IF('EPA non-CO2 Data'!J45291="CH4",'EPA non-CO2 Data'!G45291/About!$A$73,'EPA non-CO2 Data'!G45291))</f>
        <v>1.7752261892351361E-2</v>
      </c>
      <c r="I45291" s="4" t="str">
        <f>VLOOKUP(CONCATENATE(B45291,C45291,D45291),'EPA Source to Industry Map'!$D$2:$E$35,2,FALSE)</f>
        <v>oil and gas extraction 06</v>
      </c>
      <c r="J45291" s="4" t="str">
        <f t="shared" si="717"/>
        <v>CH4</v>
      </c>
    </row>
    <row r="45292" spans="1:10" hidden="1" x14ac:dyDescent="0.35">
      <c r="A45292" t="s">
        <v>109</v>
      </c>
      <c r="B45292" t="s">
        <v>2</v>
      </c>
      <c r="C45292" t="s">
        <v>244</v>
      </c>
      <c r="D45292" t="s">
        <v>246</v>
      </c>
      <c r="E45292" t="s">
        <v>11</v>
      </c>
      <c r="F45292">
        <v>2012</v>
      </c>
      <c r="G45292">
        <v>3.5989192078844501</v>
      </c>
      <c r="H45292">
        <f>IF(J45292="N2O",G45292/About!$A$75,IF('EPA non-CO2 Data'!J45292="CH4",'EPA non-CO2 Data'!G45292/About!$A$73,'EPA non-CO2 Data'!G45292))</f>
        <v>0.14395676831537801</v>
      </c>
      <c r="I45292" s="4" t="str">
        <f>VLOOKUP(CONCATENATE(B45292,C45292,D45292),'EPA Source to Industry Map'!$D$2:$E$35,2,FALSE)</f>
        <v>energy pipelines and gas processing 352T353</v>
      </c>
      <c r="J45292" s="4" t="str">
        <f t="shared" si="717"/>
        <v>CH4</v>
      </c>
    </row>
    <row r="45293" spans="1:10" hidden="1" x14ac:dyDescent="0.35">
      <c r="A45293" t="s">
        <v>109</v>
      </c>
      <c r="B45293" t="s">
        <v>2</v>
      </c>
      <c r="C45293" t="s">
        <v>244</v>
      </c>
      <c r="D45293" t="s">
        <v>247</v>
      </c>
      <c r="E45293" t="s">
        <v>11</v>
      </c>
      <c r="F45293">
        <v>2012</v>
      </c>
      <c r="G45293">
        <v>1.86712428867717</v>
      </c>
      <c r="H45293">
        <f>IF(J45293="N2O",G45293/About!$A$75,IF('EPA non-CO2 Data'!J45293="CH4",'EPA non-CO2 Data'!G45293/About!$A$73,'EPA non-CO2 Data'!G45293))</f>
        <v>7.4684971547086795E-2</v>
      </c>
      <c r="I45293" s="4" t="str">
        <f>VLOOKUP(CONCATENATE(B45293,C45293,D45293),'EPA Source to Industry Map'!$D$2:$E$35,2,FALSE)</f>
        <v>oil and gas extraction 06</v>
      </c>
      <c r="J45293" s="4" t="str">
        <f t="shared" si="717"/>
        <v>CH4</v>
      </c>
    </row>
    <row r="45294" spans="1:10" hidden="1" x14ac:dyDescent="0.35">
      <c r="A45294" t="s">
        <v>109</v>
      </c>
      <c r="B45294" t="s">
        <v>2</v>
      </c>
      <c r="C45294" t="s">
        <v>244</v>
      </c>
      <c r="D45294" t="s">
        <v>248</v>
      </c>
      <c r="E45294" t="s">
        <v>11</v>
      </c>
      <c r="F45294">
        <v>2012</v>
      </c>
      <c r="G45294">
        <v>5.7822057589093499E-2</v>
      </c>
      <c r="H45294">
        <f>IF(J45294="N2O",G45294/About!$A$75,IF('EPA non-CO2 Data'!J45294="CH4",'EPA non-CO2 Data'!G45294/About!$A$73,'EPA non-CO2 Data'!G45294))</f>
        <v>2.3128823035637402E-3</v>
      </c>
      <c r="I45294" s="4" t="str">
        <f>VLOOKUP(CONCATENATE(B45294,C45294,D45294),'EPA Source to Industry Map'!$D$2:$E$35,2,FALSE)</f>
        <v>energy pipelines and gas processing 352T353</v>
      </c>
      <c r="J45294" s="4" t="str">
        <f t="shared" si="717"/>
        <v>CH4</v>
      </c>
    </row>
    <row r="45295" spans="1:10" hidden="1" x14ac:dyDescent="0.35">
      <c r="A45295" t="s">
        <v>109</v>
      </c>
      <c r="B45295" t="s">
        <v>2</v>
      </c>
      <c r="C45295" t="s">
        <v>244</v>
      </c>
      <c r="D45295" t="s">
        <v>245</v>
      </c>
      <c r="E45295" t="s">
        <v>11</v>
      </c>
      <c r="F45295">
        <v>2013</v>
      </c>
      <c r="G45295">
        <v>0.42033642380988201</v>
      </c>
      <c r="H45295">
        <f>IF(J45295="N2O",G45295/About!$A$75,IF('EPA non-CO2 Data'!J45295="CH4",'EPA non-CO2 Data'!G45295/About!$A$73,'EPA non-CO2 Data'!G45295))</f>
        <v>1.6813456952395282E-2</v>
      </c>
      <c r="I45295" s="4" t="str">
        <f>VLOOKUP(CONCATENATE(B45295,C45295,D45295),'EPA Source to Industry Map'!$D$2:$E$35,2,FALSE)</f>
        <v>oil and gas extraction 06</v>
      </c>
      <c r="J45295" s="4" t="str">
        <f t="shared" si="717"/>
        <v>CH4</v>
      </c>
    </row>
    <row r="45296" spans="1:10" hidden="1" x14ac:dyDescent="0.35">
      <c r="A45296" t="s">
        <v>109</v>
      </c>
      <c r="B45296" t="s">
        <v>2</v>
      </c>
      <c r="C45296" t="s">
        <v>244</v>
      </c>
      <c r="D45296" t="s">
        <v>246</v>
      </c>
      <c r="E45296" t="s">
        <v>11</v>
      </c>
      <c r="F45296">
        <v>2013</v>
      </c>
      <c r="G45296">
        <v>3.4145058958442598</v>
      </c>
      <c r="H45296">
        <f>IF(J45296="N2O",G45296/About!$A$75,IF('EPA non-CO2 Data'!J45296="CH4",'EPA non-CO2 Data'!G45296/About!$A$73,'EPA non-CO2 Data'!G45296))</f>
        <v>0.13658023583377038</v>
      </c>
      <c r="I45296" s="4" t="str">
        <f>VLOOKUP(CONCATENATE(B45296,C45296,D45296),'EPA Source to Industry Map'!$D$2:$E$35,2,FALSE)</f>
        <v>energy pipelines and gas processing 352T353</v>
      </c>
      <c r="J45296" s="4" t="str">
        <f t="shared" si="717"/>
        <v>CH4</v>
      </c>
    </row>
    <row r="45297" spans="1:10" hidden="1" x14ac:dyDescent="0.35">
      <c r="A45297" t="s">
        <v>109</v>
      </c>
      <c r="B45297" t="s">
        <v>2</v>
      </c>
      <c r="C45297" t="s">
        <v>244</v>
      </c>
      <c r="D45297" t="s">
        <v>247</v>
      </c>
      <c r="E45297" t="s">
        <v>11</v>
      </c>
      <c r="F45297">
        <v>2013</v>
      </c>
      <c r="G45297">
        <v>1.8621606560353501</v>
      </c>
      <c r="H45297">
        <f>IF(J45297="N2O",G45297/About!$A$75,IF('EPA non-CO2 Data'!J45297="CH4",'EPA non-CO2 Data'!G45297/About!$A$73,'EPA non-CO2 Data'!G45297))</f>
        <v>7.4486426241414008E-2</v>
      </c>
      <c r="I45297" s="4" t="str">
        <f>VLOOKUP(CONCATENATE(B45297,C45297,D45297),'EPA Source to Industry Map'!$D$2:$E$35,2,FALSE)</f>
        <v>oil and gas extraction 06</v>
      </c>
      <c r="J45297" s="4" t="str">
        <f t="shared" si="717"/>
        <v>CH4</v>
      </c>
    </row>
    <row r="45298" spans="1:10" hidden="1" x14ac:dyDescent="0.35">
      <c r="A45298" t="s">
        <v>109</v>
      </c>
      <c r="B45298" t="s">
        <v>2</v>
      </c>
      <c r="C45298" t="s">
        <v>244</v>
      </c>
      <c r="D45298" t="s">
        <v>248</v>
      </c>
      <c r="E45298" t="s">
        <v>11</v>
      </c>
      <c r="F45298">
        <v>2013</v>
      </c>
      <c r="G45298">
        <v>5.4765354973319302E-2</v>
      </c>
      <c r="H45298">
        <f>IF(J45298="N2O",G45298/About!$A$75,IF('EPA non-CO2 Data'!J45298="CH4",'EPA non-CO2 Data'!G45298/About!$A$73,'EPA non-CO2 Data'!G45298))</f>
        <v>2.1906141989327722E-3</v>
      </c>
      <c r="I45298" s="4" t="str">
        <f>VLOOKUP(CONCATENATE(B45298,C45298,D45298),'EPA Source to Industry Map'!$D$2:$E$35,2,FALSE)</f>
        <v>energy pipelines and gas processing 352T353</v>
      </c>
      <c r="J45298" s="4" t="str">
        <f t="shared" si="717"/>
        <v>CH4</v>
      </c>
    </row>
    <row r="45299" spans="1:10" hidden="1" x14ac:dyDescent="0.35">
      <c r="A45299" t="s">
        <v>109</v>
      </c>
      <c r="B45299" t="s">
        <v>2</v>
      </c>
      <c r="C45299" t="s">
        <v>244</v>
      </c>
      <c r="D45299" t="s">
        <v>245</v>
      </c>
      <c r="E45299" t="s">
        <v>11</v>
      </c>
      <c r="F45299">
        <v>2014</v>
      </c>
      <c r="G45299">
        <v>0.39335903132195199</v>
      </c>
      <c r="H45299">
        <f>IF(J45299="N2O",G45299/About!$A$75,IF('EPA non-CO2 Data'!J45299="CH4",'EPA non-CO2 Data'!G45299/About!$A$73,'EPA non-CO2 Data'!G45299))</f>
        <v>1.5734361252878078E-2</v>
      </c>
      <c r="I45299" s="4" t="str">
        <f>VLOOKUP(CONCATENATE(B45299,C45299,D45299),'EPA Source to Industry Map'!$D$2:$E$35,2,FALSE)</f>
        <v>oil and gas extraction 06</v>
      </c>
      <c r="J45299" s="4" t="str">
        <f t="shared" si="717"/>
        <v>CH4</v>
      </c>
    </row>
    <row r="45300" spans="1:10" hidden="1" x14ac:dyDescent="0.35">
      <c r="A45300" t="s">
        <v>109</v>
      </c>
      <c r="B45300" t="s">
        <v>2</v>
      </c>
      <c r="C45300" t="s">
        <v>244</v>
      </c>
      <c r="D45300" t="s">
        <v>246</v>
      </c>
      <c r="E45300" t="s">
        <v>11</v>
      </c>
      <c r="F45300">
        <v>2014</v>
      </c>
      <c r="G45300">
        <v>3.2014023575800801</v>
      </c>
      <c r="H45300">
        <f>IF(J45300="N2O",G45300/About!$A$75,IF('EPA non-CO2 Data'!J45300="CH4",'EPA non-CO2 Data'!G45300/About!$A$73,'EPA non-CO2 Data'!G45300))</f>
        <v>0.12805609430320319</v>
      </c>
      <c r="I45300" s="4" t="str">
        <f>VLOOKUP(CONCATENATE(B45300,C45300,D45300),'EPA Source to Industry Map'!$D$2:$E$35,2,FALSE)</f>
        <v>energy pipelines and gas processing 352T353</v>
      </c>
      <c r="J45300" s="4" t="str">
        <f t="shared" si="717"/>
        <v>CH4</v>
      </c>
    </row>
    <row r="45301" spans="1:10" hidden="1" x14ac:dyDescent="0.35">
      <c r="A45301" t="s">
        <v>109</v>
      </c>
      <c r="B45301" t="s">
        <v>2</v>
      </c>
      <c r="C45301" t="s">
        <v>244</v>
      </c>
      <c r="D45301" t="s">
        <v>247</v>
      </c>
      <c r="E45301" t="s">
        <v>11</v>
      </c>
      <c r="F45301">
        <v>2014</v>
      </c>
      <c r="G45301">
        <v>1.83849034281076</v>
      </c>
      <c r="H45301">
        <f>IF(J45301="N2O",G45301/About!$A$75,IF('EPA non-CO2 Data'!J45301="CH4",'EPA non-CO2 Data'!G45301/About!$A$73,'EPA non-CO2 Data'!G45301))</f>
        <v>7.3539613712430396E-2</v>
      </c>
      <c r="I45301" s="4" t="str">
        <f>VLOOKUP(CONCATENATE(B45301,C45301,D45301),'EPA Source to Industry Map'!$D$2:$E$35,2,FALSE)</f>
        <v>oil and gas extraction 06</v>
      </c>
      <c r="J45301" s="4" t="str">
        <f t="shared" si="717"/>
        <v>CH4</v>
      </c>
    </row>
    <row r="45302" spans="1:10" hidden="1" x14ac:dyDescent="0.35">
      <c r="A45302" t="s">
        <v>109</v>
      </c>
      <c r="B45302" t="s">
        <v>2</v>
      </c>
      <c r="C45302" t="s">
        <v>244</v>
      </c>
      <c r="D45302" t="s">
        <v>248</v>
      </c>
      <c r="E45302" t="s">
        <v>11</v>
      </c>
      <c r="F45302">
        <v>2014</v>
      </c>
      <c r="G45302">
        <v>5.12516540554993E-2</v>
      </c>
      <c r="H45302">
        <f>IF(J45302="N2O",G45302/About!$A$75,IF('EPA non-CO2 Data'!J45302="CH4",'EPA non-CO2 Data'!G45302/About!$A$73,'EPA non-CO2 Data'!G45302))</f>
        <v>2.050066162219972E-3</v>
      </c>
      <c r="I45302" s="4" t="str">
        <f>VLOOKUP(CONCATENATE(B45302,C45302,D45302),'EPA Source to Industry Map'!$D$2:$E$35,2,FALSE)</f>
        <v>energy pipelines and gas processing 352T353</v>
      </c>
      <c r="J45302" s="4" t="str">
        <f t="shared" si="717"/>
        <v>CH4</v>
      </c>
    </row>
    <row r="45303" spans="1:10" hidden="1" x14ac:dyDescent="0.35">
      <c r="A45303" t="s">
        <v>109</v>
      </c>
      <c r="B45303" t="s">
        <v>2</v>
      </c>
      <c r="C45303" t="s">
        <v>244</v>
      </c>
      <c r="D45303" t="s">
        <v>245</v>
      </c>
      <c r="E45303" t="s">
        <v>11</v>
      </c>
      <c r="F45303">
        <v>2015</v>
      </c>
      <c r="G45303">
        <v>0.34600924950157103</v>
      </c>
      <c r="H45303">
        <f>IF(J45303="N2O",G45303/About!$A$75,IF('EPA non-CO2 Data'!J45303="CH4",'EPA non-CO2 Data'!G45303/About!$A$73,'EPA non-CO2 Data'!G45303))</f>
        <v>1.3840369980062842E-2</v>
      </c>
      <c r="I45303" s="4" t="str">
        <f>VLOOKUP(CONCATENATE(B45303,C45303,D45303),'EPA Source to Industry Map'!$D$2:$E$35,2,FALSE)</f>
        <v>oil and gas extraction 06</v>
      </c>
      <c r="J45303" s="4" t="str">
        <f t="shared" si="717"/>
        <v>CH4</v>
      </c>
    </row>
    <row r="45304" spans="1:10" hidden="1" x14ac:dyDescent="0.35">
      <c r="A45304" t="s">
        <v>109</v>
      </c>
      <c r="B45304" t="s">
        <v>2</v>
      </c>
      <c r="C45304" t="s">
        <v>244</v>
      </c>
      <c r="D45304" t="s">
        <v>246</v>
      </c>
      <c r="E45304" t="s">
        <v>11</v>
      </c>
      <c r="F45304">
        <v>2015</v>
      </c>
      <c r="G45304">
        <v>2.8218673134596899</v>
      </c>
      <c r="H45304">
        <f>IF(J45304="N2O",G45304/About!$A$75,IF('EPA non-CO2 Data'!J45304="CH4",'EPA non-CO2 Data'!G45304/About!$A$73,'EPA non-CO2 Data'!G45304))</f>
        <v>0.1128746925383876</v>
      </c>
      <c r="I45304" s="4" t="str">
        <f>VLOOKUP(CONCATENATE(B45304,C45304,D45304),'EPA Source to Industry Map'!$D$2:$E$35,2,FALSE)</f>
        <v>energy pipelines and gas processing 352T353</v>
      </c>
      <c r="J45304" s="4" t="str">
        <f t="shared" si="717"/>
        <v>CH4</v>
      </c>
    </row>
    <row r="45305" spans="1:10" hidden="1" x14ac:dyDescent="0.35">
      <c r="A45305" t="s">
        <v>109</v>
      </c>
      <c r="B45305" t="s">
        <v>2</v>
      </c>
      <c r="C45305" t="s">
        <v>244</v>
      </c>
      <c r="D45305" t="s">
        <v>247</v>
      </c>
      <c r="E45305" t="s">
        <v>11</v>
      </c>
      <c r="F45305">
        <v>2015</v>
      </c>
      <c r="G45305">
        <v>1.70963595805636</v>
      </c>
      <c r="H45305">
        <f>IF(J45305="N2O",G45305/About!$A$75,IF('EPA non-CO2 Data'!J45305="CH4",'EPA non-CO2 Data'!G45305/About!$A$73,'EPA non-CO2 Data'!G45305))</f>
        <v>6.8385438322254397E-2</v>
      </c>
      <c r="I45305" s="4" t="str">
        <f>VLOOKUP(CONCATENATE(B45305,C45305,D45305),'EPA Source to Industry Map'!$D$2:$E$35,2,FALSE)</f>
        <v>oil and gas extraction 06</v>
      </c>
      <c r="J45305" s="4" t="str">
        <f t="shared" si="717"/>
        <v>CH4</v>
      </c>
    </row>
    <row r="45306" spans="1:10" hidden="1" x14ac:dyDescent="0.35">
      <c r="A45306" t="s">
        <v>109</v>
      </c>
      <c r="B45306" t="s">
        <v>2</v>
      </c>
      <c r="C45306" t="s">
        <v>244</v>
      </c>
      <c r="D45306" t="s">
        <v>248</v>
      </c>
      <c r="E45306" t="s">
        <v>11</v>
      </c>
      <c r="F45306">
        <v>2015</v>
      </c>
      <c r="G45306">
        <v>4.5083466388250802E-2</v>
      </c>
      <c r="H45306">
        <f>IF(J45306="N2O",G45306/About!$A$75,IF('EPA non-CO2 Data'!J45306="CH4",'EPA non-CO2 Data'!G45306/About!$A$73,'EPA non-CO2 Data'!G45306))</f>
        <v>1.803338655530032E-3</v>
      </c>
      <c r="I45306" s="4" t="str">
        <f>VLOOKUP(CONCATENATE(B45306,C45306,D45306),'EPA Source to Industry Map'!$D$2:$E$35,2,FALSE)</f>
        <v>energy pipelines and gas processing 352T353</v>
      </c>
      <c r="J45306" s="4" t="str">
        <f t="shared" si="717"/>
        <v>CH4</v>
      </c>
    </row>
    <row r="45307" spans="1:10" hidden="1" x14ac:dyDescent="0.35">
      <c r="A45307" t="s">
        <v>109</v>
      </c>
      <c r="B45307" t="s">
        <v>2</v>
      </c>
      <c r="C45307" t="s">
        <v>244</v>
      </c>
      <c r="D45307" t="s">
        <v>245</v>
      </c>
      <c r="E45307" t="s">
        <v>11</v>
      </c>
      <c r="F45307">
        <v>2016</v>
      </c>
      <c r="G45307">
        <v>0.31623556637971401</v>
      </c>
      <c r="H45307">
        <f>IF(J45307="N2O",G45307/About!$A$75,IF('EPA non-CO2 Data'!J45307="CH4",'EPA non-CO2 Data'!G45307/About!$A$73,'EPA non-CO2 Data'!G45307))</f>
        <v>1.264942265518856E-2</v>
      </c>
      <c r="I45307" s="4" t="str">
        <f>VLOOKUP(CONCATENATE(B45307,C45307,D45307),'EPA Source to Industry Map'!$D$2:$E$35,2,FALSE)</f>
        <v>oil and gas extraction 06</v>
      </c>
      <c r="J45307" s="4" t="str">
        <f t="shared" si="717"/>
        <v>CH4</v>
      </c>
    </row>
    <row r="45308" spans="1:10" hidden="1" x14ac:dyDescent="0.35">
      <c r="A45308" t="s">
        <v>109</v>
      </c>
      <c r="B45308" t="s">
        <v>2</v>
      </c>
      <c r="C45308" t="s">
        <v>244</v>
      </c>
      <c r="D45308" t="s">
        <v>246</v>
      </c>
      <c r="E45308" t="s">
        <v>11</v>
      </c>
      <c r="F45308">
        <v>2016</v>
      </c>
      <c r="G45308">
        <v>2.7520821319794302</v>
      </c>
      <c r="H45308">
        <f>IF(J45308="N2O",G45308/About!$A$75,IF('EPA non-CO2 Data'!J45308="CH4",'EPA non-CO2 Data'!G45308/About!$A$73,'EPA non-CO2 Data'!G45308))</f>
        <v>0.11008328527917721</v>
      </c>
      <c r="I45308" s="4" t="str">
        <f>VLOOKUP(CONCATENATE(B45308,C45308,D45308),'EPA Source to Industry Map'!$D$2:$E$35,2,FALSE)</f>
        <v>energy pipelines and gas processing 352T353</v>
      </c>
      <c r="J45308" s="4" t="str">
        <f t="shared" si="717"/>
        <v>CH4</v>
      </c>
    </row>
    <row r="45309" spans="1:10" hidden="1" x14ac:dyDescent="0.35">
      <c r="A45309" t="s">
        <v>109</v>
      </c>
      <c r="B45309" t="s">
        <v>2</v>
      </c>
      <c r="C45309" t="s">
        <v>244</v>
      </c>
      <c r="D45309" t="s">
        <v>247</v>
      </c>
      <c r="E45309" t="s">
        <v>11</v>
      </c>
      <c r="F45309">
        <v>2016</v>
      </c>
      <c r="G45309">
        <v>1.5740100615955099</v>
      </c>
      <c r="H45309">
        <f>IF(J45309="N2O",G45309/About!$A$75,IF('EPA non-CO2 Data'!J45309="CH4",'EPA non-CO2 Data'!G45309/About!$A$73,'EPA non-CO2 Data'!G45309))</f>
        <v>6.2960402463820397E-2</v>
      </c>
      <c r="I45309" s="4" t="str">
        <f>VLOOKUP(CONCATENATE(B45309,C45309,D45309),'EPA Source to Industry Map'!$D$2:$E$35,2,FALSE)</f>
        <v>oil and gas extraction 06</v>
      </c>
      <c r="J45309" s="4" t="str">
        <f t="shared" si="717"/>
        <v>CH4</v>
      </c>
    </row>
    <row r="45310" spans="1:10" hidden="1" x14ac:dyDescent="0.35">
      <c r="A45310" t="s">
        <v>109</v>
      </c>
      <c r="B45310" t="s">
        <v>2</v>
      </c>
      <c r="C45310" t="s">
        <v>244</v>
      </c>
      <c r="D45310" t="s">
        <v>248</v>
      </c>
      <c r="E45310" t="s">
        <v>11</v>
      </c>
      <c r="F45310">
        <v>2016</v>
      </c>
      <c r="G45310">
        <v>4.3599385177013499E-2</v>
      </c>
      <c r="H45310">
        <f>IF(J45310="N2O",G45310/About!$A$75,IF('EPA non-CO2 Data'!J45310="CH4",'EPA non-CO2 Data'!G45310/About!$A$73,'EPA non-CO2 Data'!G45310))</f>
        <v>1.7439754070805399E-3</v>
      </c>
      <c r="I45310" s="4" t="str">
        <f>VLOOKUP(CONCATENATE(B45310,C45310,D45310),'EPA Source to Industry Map'!$D$2:$E$35,2,FALSE)</f>
        <v>energy pipelines and gas processing 352T353</v>
      </c>
      <c r="J45310" s="4" t="str">
        <f t="shared" si="717"/>
        <v>CH4</v>
      </c>
    </row>
    <row r="45311" spans="1:10" hidden="1" x14ac:dyDescent="0.35">
      <c r="A45311" t="s">
        <v>109</v>
      </c>
      <c r="B45311" t="s">
        <v>2</v>
      </c>
      <c r="C45311" t="s">
        <v>244</v>
      </c>
      <c r="D45311" t="s">
        <v>245</v>
      </c>
      <c r="E45311" t="s">
        <v>11</v>
      </c>
      <c r="F45311">
        <v>2017</v>
      </c>
      <c r="G45311">
        <v>0.29741202076187401</v>
      </c>
      <c r="H45311">
        <f>IF(J45311="N2O",G45311/About!$A$75,IF('EPA non-CO2 Data'!J45311="CH4",'EPA non-CO2 Data'!G45311/About!$A$73,'EPA non-CO2 Data'!G45311))</f>
        <v>1.1896480830474961E-2</v>
      </c>
      <c r="I45311" s="4" t="str">
        <f>VLOOKUP(CONCATENATE(B45311,C45311,D45311),'EPA Source to Industry Map'!$D$2:$E$35,2,FALSE)</f>
        <v>oil and gas extraction 06</v>
      </c>
      <c r="J45311" s="4" t="str">
        <f t="shared" si="717"/>
        <v>CH4</v>
      </c>
    </row>
    <row r="45312" spans="1:10" hidden="1" x14ac:dyDescent="0.35">
      <c r="A45312" t="s">
        <v>109</v>
      </c>
      <c r="B45312" t="s">
        <v>2</v>
      </c>
      <c r="C45312" t="s">
        <v>244</v>
      </c>
      <c r="D45312" t="s">
        <v>246</v>
      </c>
      <c r="E45312" t="s">
        <v>11</v>
      </c>
      <c r="F45312">
        <v>2017</v>
      </c>
      <c r="G45312">
        <v>2.77160044497219</v>
      </c>
      <c r="H45312">
        <f>IF(J45312="N2O",G45312/About!$A$75,IF('EPA non-CO2 Data'!J45312="CH4",'EPA non-CO2 Data'!G45312/About!$A$73,'EPA non-CO2 Data'!G45312))</f>
        <v>0.1108640177988876</v>
      </c>
      <c r="I45312" s="4" t="str">
        <f>VLOOKUP(CONCATENATE(B45312,C45312,D45312),'EPA Source to Industry Map'!$D$2:$E$35,2,FALSE)</f>
        <v>energy pipelines and gas processing 352T353</v>
      </c>
      <c r="J45312" s="4" t="str">
        <f t="shared" si="717"/>
        <v>CH4</v>
      </c>
    </row>
    <row r="45313" spans="1:10" hidden="1" x14ac:dyDescent="0.35">
      <c r="A45313" t="s">
        <v>109</v>
      </c>
      <c r="B45313" t="s">
        <v>2</v>
      </c>
      <c r="C45313" t="s">
        <v>244</v>
      </c>
      <c r="D45313" t="s">
        <v>247</v>
      </c>
      <c r="E45313" t="s">
        <v>11</v>
      </c>
      <c r="F45313">
        <v>2017</v>
      </c>
      <c r="G45313">
        <v>1.4924889292399399</v>
      </c>
      <c r="H45313">
        <f>IF(J45313="N2O",G45313/About!$A$75,IF('EPA non-CO2 Data'!J45313="CH4",'EPA non-CO2 Data'!G45313/About!$A$73,'EPA non-CO2 Data'!G45313))</f>
        <v>5.96995571695976E-2</v>
      </c>
      <c r="I45313" s="4" t="str">
        <f>VLOOKUP(CONCATENATE(B45313,C45313,D45313),'EPA Source to Industry Map'!$D$2:$E$35,2,FALSE)</f>
        <v>oil and gas extraction 06</v>
      </c>
      <c r="J45313" s="4" t="str">
        <f t="shared" si="717"/>
        <v>CH4</v>
      </c>
    </row>
    <row r="45314" spans="1:10" hidden="1" x14ac:dyDescent="0.35">
      <c r="A45314" t="s">
        <v>109</v>
      </c>
      <c r="B45314" t="s">
        <v>2</v>
      </c>
      <c r="C45314" t="s">
        <v>244</v>
      </c>
      <c r="D45314" t="s">
        <v>248</v>
      </c>
      <c r="E45314" t="s">
        <v>11</v>
      </c>
      <c r="F45314">
        <v>2017</v>
      </c>
      <c r="G45314">
        <v>4.35420581835326E-2</v>
      </c>
      <c r="H45314">
        <f>IF(J45314="N2O",G45314/About!$A$75,IF('EPA non-CO2 Data'!J45314="CH4",'EPA non-CO2 Data'!G45314/About!$A$73,'EPA non-CO2 Data'!G45314))</f>
        <v>1.7416823273413041E-3</v>
      </c>
      <c r="I45314" s="4" t="str">
        <f>VLOOKUP(CONCATENATE(B45314,C45314,D45314),'EPA Source to Industry Map'!$D$2:$E$35,2,FALSE)</f>
        <v>energy pipelines and gas processing 352T353</v>
      </c>
      <c r="J45314" s="4" t="str">
        <f t="shared" si="717"/>
        <v>CH4</v>
      </c>
    </row>
    <row r="45315" spans="1:10" hidden="1" x14ac:dyDescent="0.35">
      <c r="A45315" t="s">
        <v>109</v>
      </c>
      <c r="B45315" t="s">
        <v>2</v>
      </c>
      <c r="C45315" t="s">
        <v>244</v>
      </c>
      <c r="D45315" t="s">
        <v>245</v>
      </c>
      <c r="E45315" t="s">
        <v>11</v>
      </c>
      <c r="F45315">
        <v>2018</v>
      </c>
      <c r="G45315">
        <v>0.27858847514403401</v>
      </c>
      <c r="H45315">
        <f>IF(J45315="N2O",G45315/About!$A$75,IF('EPA non-CO2 Data'!J45315="CH4",'EPA non-CO2 Data'!G45315/About!$A$73,'EPA non-CO2 Data'!G45315))</f>
        <v>1.1143539005761361E-2</v>
      </c>
      <c r="I45315" s="4" t="str">
        <f>VLOOKUP(CONCATENATE(B45315,C45315,D45315),'EPA Source to Industry Map'!$D$2:$E$35,2,FALSE)</f>
        <v>oil and gas extraction 06</v>
      </c>
      <c r="J45315" s="4" t="str">
        <f t="shared" si="717"/>
        <v>CH4</v>
      </c>
    </row>
    <row r="45316" spans="1:10" hidden="1" x14ac:dyDescent="0.35">
      <c r="A45316" t="s">
        <v>109</v>
      </c>
      <c r="B45316" t="s">
        <v>2</v>
      </c>
      <c r="C45316" t="s">
        <v>244</v>
      </c>
      <c r="D45316" t="s">
        <v>246</v>
      </c>
      <c r="E45316" t="s">
        <v>11</v>
      </c>
      <c r="F45316">
        <v>2018</v>
      </c>
      <c r="G45316">
        <v>2.7911187579649601</v>
      </c>
      <c r="H45316">
        <f>IF(J45316="N2O",G45316/About!$A$75,IF('EPA non-CO2 Data'!J45316="CH4",'EPA non-CO2 Data'!G45316/About!$A$73,'EPA non-CO2 Data'!G45316))</f>
        <v>0.1116447503185984</v>
      </c>
      <c r="I45316" s="4" t="str">
        <f>VLOOKUP(CONCATENATE(B45316,C45316,D45316),'EPA Source to Industry Map'!$D$2:$E$35,2,FALSE)</f>
        <v>energy pipelines and gas processing 352T353</v>
      </c>
      <c r="J45316" s="4" t="str">
        <f t="shared" si="717"/>
        <v>CH4</v>
      </c>
    </row>
    <row r="45317" spans="1:10" hidden="1" x14ac:dyDescent="0.35">
      <c r="A45317" t="s">
        <v>109</v>
      </c>
      <c r="B45317" t="s">
        <v>2</v>
      </c>
      <c r="C45317" t="s">
        <v>244</v>
      </c>
      <c r="D45317" t="s">
        <v>247</v>
      </c>
      <c r="E45317" t="s">
        <v>11</v>
      </c>
      <c r="F45317">
        <v>2018</v>
      </c>
      <c r="G45317">
        <v>1.4109677968843799</v>
      </c>
      <c r="H45317">
        <f>IF(J45317="N2O",G45317/About!$A$75,IF('EPA non-CO2 Data'!J45317="CH4",'EPA non-CO2 Data'!G45317/About!$A$73,'EPA non-CO2 Data'!G45317))</f>
        <v>5.6438711875375198E-2</v>
      </c>
      <c r="I45317" s="4" t="str">
        <f>VLOOKUP(CONCATENATE(B45317,C45317,D45317),'EPA Source to Industry Map'!$D$2:$E$35,2,FALSE)</f>
        <v>oil and gas extraction 06</v>
      </c>
      <c r="J45317" s="4" t="str">
        <f t="shared" si="717"/>
        <v>CH4</v>
      </c>
    </row>
    <row r="45318" spans="1:10" hidden="1" x14ac:dyDescent="0.35">
      <c r="A45318" t="s">
        <v>109</v>
      </c>
      <c r="B45318" t="s">
        <v>2</v>
      </c>
      <c r="C45318" t="s">
        <v>244</v>
      </c>
      <c r="D45318" t="s">
        <v>248</v>
      </c>
      <c r="E45318" t="s">
        <v>11</v>
      </c>
      <c r="F45318">
        <v>2018</v>
      </c>
      <c r="G45318">
        <v>4.3484731190051702E-2</v>
      </c>
      <c r="H45318">
        <f>IF(J45318="N2O",G45318/About!$A$75,IF('EPA non-CO2 Data'!J45318="CH4",'EPA non-CO2 Data'!G45318/About!$A$73,'EPA non-CO2 Data'!G45318))</f>
        <v>1.739389247602068E-3</v>
      </c>
      <c r="I45318" s="4" t="str">
        <f>VLOOKUP(CONCATENATE(B45318,C45318,D45318),'EPA Source to Industry Map'!$D$2:$E$35,2,FALSE)</f>
        <v>energy pipelines and gas processing 352T353</v>
      </c>
      <c r="J45318" s="4" t="str">
        <f t="shared" si="717"/>
        <v>CH4</v>
      </c>
    </row>
    <row r="45319" spans="1:10" hidden="1" x14ac:dyDescent="0.35">
      <c r="A45319" t="s">
        <v>109</v>
      </c>
      <c r="B45319" t="s">
        <v>2</v>
      </c>
      <c r="C45319" t="s">
        <v>244</v>
      </c>
      <c r="D45319" t="s">
        <v>245</v>
      </c>
      <c r="E45319" t="s">
        <v>11</v>
      </c>
      <c r="F45319">
        <v>2019</v>
      </c>
      <c r="G45319">
        <v>0.25976492952619301</v>
      </c>
      <c r="H45319">
        <f>IF(J45319="N2O",G45319/About!$A$75,IF('EPA non-CO2 Data'!J45319="CH4",'EPA non-CO2 Data'!G45319/About!$A$73,'EPA non-CO2 Data'!G45319))</f>
        <v>1.039059718104772E-2</v>
      </c>
      <c r="I45319" s="4" t="str">
        <f>VLOOKUP(CONCATENATE(B45319,C45319,D45319),'EPA Source to Industry Map'!$D$2:$E$35,2,FALSE)</f>
        <v>oil and gas extraction 06</v>
      </c>
      <c r="J45319" s="4" t="str">
        <f t="shared" si="717"/>
        <v>CH4</v>
      </c>
    </row>
    <row r="45320" spans="1:10" hidden="1" x14ac:dyDescent="0.35">
      <c r="A45320" t="s">
        <v>109</v>
      </c>
      <c r="B45320" t="s">
        <v>2</v>
      </c>
      <c r="C45320" t="s">
        <v>244</v>
      </c>
      <c r="D45320" t="s">
        <v>246</v>
      </c>
      <c r="E45320" t="s">
        <v>11</v>
      </c>
      <c r="F45320">
        <v>2019</v>
      </c>
      <c r="G45320">
        <v>2.81063707095772</v>
      </c>
      <c r="H45320">
        <f>IF(J45320="N2O",G45320/About!$A$75,IF('EPA non-CO2 Data'!J45320="CH4",'EPA non-CO2 Data'!G45320/About!$A$73,'EPA non-CO2 Data'!G45320))</f>
        <v>0.1124254828383088</v>
      </c>
      <c r="I45320" s="4" t="str">
        <f>VLOOKUP(CONCATENATE(B45320,C45320,D45320),'EPA Source to Industry Map'!$D$2:$E$35,2,FALSE)</f>
        <v>energy pipelines and gas processing 352T353</v>
      </c>
      <c r="J45320" s="4" t="str">
        <f t="shared" si="717"/>
        <v>CH4</v>
      </c>
    </row>
    <row r="45321" spans="1:10" hidden="1" x14ac:dyDescent="0.35">
      <c r="A45321" t="s">
        <v>109</v>
      </c>
      <c r="B45321" t="s">
        <v>2</v>
      </c>
      <c r="C45321" t="s">
        <v>244</v>
      </c>
      <c r="D45321" t="s">
        <v>247</v>
      </c>
      <c r="E45321" t="s">
        <v>11</v>
      </c>
      <c r="F45321">
        <v>2019</v>
      </c>
      <c r="G45321">
        <v>1.3294466645288101</v>
      </c>
      <c r="H45321">
        <f>IF(J45321="N2O",G45321/About!$A$75,IF('EPA non-CO2 Data'!J45321="CH4",'EPA non-CO2 Data'!G45321/About!$A$73,'EPA non-CO2 Data'!G45321))</f>
        <v>5.3177866581152401E-2</v>
      </c>
      <c r="I45321" s="4" t="str">
        <f>VLOOKUP(CONCATENATE(B45321,C45321,D45321),'EPA Source to Industry Map'!$D$2:$E$35,2,FALSE)</f>
        <v>oil and gas extraction 06</v>
      </c>
      <c r="J45321" s="4" t="str">
        <f t="shared" si="717"/>
        <v>CH4</v>
      </c>
    </row>
    <row r="45322" spans="1:10" hidden="1" x14ac:dyDescent="0.35">
      <c r="A45322" t="s">
        <v>109</v>
      </c>
      <c r="B45322" t="s">
        <v>2</v>
      </c>
      <c r="C45322" t="s">
        <v>244</v>
      </c>
      <c r="D45322" t="s">
        <v>248</v>
      </c>
      <c r="E45322" t="s">
        <v>11</v>
      </c>
      <c r="F45322">
        <v>2019</v>
      </c>
      <c r="G45322">
        <v>4.3427404196570797E-2</v>
      </c>
      <c r="H45322">
        <f>IF(J45322="N2O",G45322/About!$A$75,IF('EPA non-CO2 Data'!J45322="CH4",'EPA non-CO2 Data'!G45322/About!$A$73,'EPA non-CO2 Data'!G45322))</f>
        <v>1.737096167862832E-3</v>
      </c>
      <c r="I45322" s="4" t="str">
        <f>VLOOKUP(CONCATENATE(B45322,C45322,D45322),'EPA Source to Industry Map'!$D$2:$E$35,2,FALSE)</f>
        <v>energy pipelines and gas processing 352T353</v>
      </c>
      <c r="J45322" s="4" t="str">
        <f t="shared" si="717"/>
        <v>CH4</v>
      </c>
    </row>
    <row r="45323" spans="1:10" hidden="1" x14ac:dyDescent="0.35">
      <c r="A45323" t="s">
        <v>109</v>
      </c>
      <c r="B45323" t="s">
        <v>2</v>
      </c>
      <c r="C45323" t="s">
        <v>244</v>
      </c>
      <c r="D45323" t="s">
        <v>245</v>
      </c>
      <c r="E45323" t="s">
        <v>11</v>
      </c>
      <c r="F45323">
        <v>2020</v>
      </c>
      <c r="G45323">
        <v>0.24094138390835301</v>
      </c>
      <c r="H45323">
        <f>IF(J45323="N2O",G45323/About!$A$75,IF('EPA non-CO2 Data'!J45323="CH4",'EPA non-CO2 Data'!G45323/About!$A$73,'EPA non-CO2 Data'!G45323))</f>
        <v>9.6376553563341204E-3</v>
      </c>
      <c r="I45323" s="4" t="str">
        <f>VLOOKUP(CONCATENATE(B45323,C45323,D45323),'EPA Source to Industry Map'!$D$2:$E$35,2,FALSE)</f>
        <v>oil and gas extraction 06</v>
      </c>
      <c r="J45323" s="4" t="str">
        <f t="shared" si="717"/>
        <v>CH4</v>
      </c>
    </row>
    <row r="45324" spans="1:10" hidden="1" x14ac:dyDescent="0.35">
      <c r="A45324" t="s">
        <v>109</v>
      </c>
      <c r="B45324" t="s">
        <v>2</v>
      </c>
      <c r="C45324" t="s">
        <v>244</v>
      </c>
      <c r="D45324" t="s">
        <v>246</v>
      </c>
      <c r="E45324" t="s">
        <v>11</v>
      </c>
      <c r="F45324">
        <v>2020</v>
      </c>
      <c r="G45324">
        <v>2.8301553839504798</v>
      </c>
      <c r="H45324">
        <f>IF(J45324="N2O",G45324/About!$A$75,IF('EPA non-CO2 Data'!J45324="CH4",'EPA non-CO2 Data'!G45324/About!$A$73,'EPA non-CO2 Data'!G45324))</f>
        <v>0.1132062153580192</v>
      </c>
      <c r="I45324" s="4" t="str">
        <f>VLOOKUP(CONCATENATE(B45324,C45324,D45324),'EPA Source to Industry Map'!$D$2:$E$35,2,FALSE)</f>
        <v>energy pipelines and gas processing 352T353</v>
      </c>
      <c r="J45324" s="4" t="str">
        <f t="shared" si="717"/>
        <v>CH4</v>
      </c>
    </row>
    <row r="45325" spans="1:10" hidden="1" x14ac:dyDescent="0.35">
      <c r="A45325" t="s">
        <v>109</v>
      </c>
      <c r="B45325" t="s">
        <v>2</v>
      </c>
      <c r="C45325" t="s">
        <v>244</v>
      </c>
      <c r="D45325" t="s">
        <v>247</v>
      </c>
      <c r="E45325" t="s">
        <v>11</v>
      </c>
      <c r="F45325">
        <v>2020</v>
      </c>
      <c r="G45325">
        <v>1.2479255321732501</v>
      </c>
      <c r="H45325">
        <f>IF(J45325="N2O",G45325/About!$A$75,IF('EPA non-CO2 Data'!J45325="CH4",'EPA non-CO2 Data'!G45325/About!$A$73,'EPA non-CO2 Data'!G45325))</f>
        <v>4.9917021286930006E-2</v>
      </c>
      <c r="I45325" s="4" t="str">
        <f>VLOOKUP(CONCATENATE(B45325,C45325,D45325),'EPA Source to Industry Map'!$D$2:$E$35,2,FALSE)</f>
        <v>oil and gas extraction 06</v>
      </c>
      <c r="J45325" s="4" t="str">
        <f t="shared" si="717"/>
        <v>CH4</v>
      </c>
    </row>
    <row r="45326" spans="1:10" hidden="1" x14ac:dyDescent="0.35">
      <c r="A45326" t="s">
        <v>109</v>
      </c>
      <c r="B45326" t="s">
        <v>2</v>
      </c>
      <c r="C45326" t="s">
        <v>244</v>
      </c>
      <c r="D45326" t="s">
        <v>248</v>
      </c>
      <c r="E45326" t="s">
        <v>11</v>
      </c>
      <c r="F45326">
        <v>2020</v>
      </c>
      <c r="G45326">
        <v>4.3370077203090003E-2</v>
      </c>
      <c r="H45326">
        <f>IF(J45326="N2O",G45326/About!$A$75,IF('EPA non-CO2 Data'!J45326="CH4",'EPA non-CO2 Data'!G45326/About!$A$73,'EPA non-CO2 Data'!G45326))</f>
        <v>1.7348030881236E-3</v>
      </c>
      <c r="I45326" s="4" t="str">
        <f>VLOOKUP(CONCATENATE(B45326,C45326,D45326),'EPA Source to Industry Map'!$D$2:$E$35,2,FALSE)</f>
        <v>energy pipelines and gas processing 352T353</v>
      </c>
      <c r="J45326" s="4" t="str">
        <f t="shared" si="717"/>
        <v>CH4</v>
      </c>
    </row>
    <row r="45327" spans="1:10" hidden="1" x14ac:dyDescent="0.35">
      <c r="A45327" t="s">
        <v>109</v>
      </c>
      <c r="B45327" t="s">
        <v>2</v>
      </c>
      <c r="C45327" t="s">
        <v>244</v>
      </c>
      <c r="D45327" t="s">
        <v>245</v>
      </c>
      <c r="E45327" t="s">
        <v>11</v>
      </c>
      <c r="F45327">
        <v>2021</v>
      </c>
      <c r="G45327">
        <v>0.24470609303192101</v>
      </c>
      <c r="H45327">
        <f>IF(J45327="N2O",G45327/About!$A$75,IF('EPA non-CO2 Data'!J45327="CH4",'EPA non-CO2 Data'!G45327/About!$A$73,'EPA non-CO2 Data'!G45327))</f>
        <v>9.7882437212768406E-3</v>
      </c>
      <c r="I45327" s="4" t="str">
        <f>VLOOKUP(CONCATENATE(B45327,C45327,D45327),'EPA Source to Industry Map'!$D$2:$E$35,2,FALSE)</f>
        <v>oil and gas extraction 06</v>
      </c>
      <c r="J45327" s="4" t="str">
        <f t="shared" ref="J45327:J45390" si="718">IF(ISNUMBER(SEARCH("F",E45327)),"F-gases",E45327)</f>
        <v>CH4</v>
      </c>
    </row>
    <row r="45328" spans="1:10" hidden="1" x14ac:dyDescent="0.35">
      <c r="A45328" t="s">
        <v>109</v>
      </c>
      <c r="B45328" t="s">
        <v>2</v>
      </c>
      <c r="C45328" t="s">
        <v>244</v>
      </c>
      <c r="D45328" t="s">
        <v>246</v>
      </c>
      <c r="E45328" t="s">
        <v>11</v>
      </c>
      <c r="F45328">
        <v>2021</v>
      </c>
      <c r="G45328">
        <v>2.8334084361159402</v>
      </c>
      <c r="H45328">
        <f>IF(J45328="N2O",G45328/About!$A$75,IF('EPA non-CO2 Data'!J45328="CH4",'EPA non-CO2 Data'!G45328/About!$A$73,'EPA non-CO2 Data'!G45328))</f>
        <v>0.11333633744463761</v>
      </c>
      <c r="I45328" s="4" t="str">
        <f>VLOOKUP(CONCATENATE(B45328,C45328,D45328),'EPA Source to Industry Map'!$D$2:$E$35,2,FALSE)</f>
        <v>energy pipelines and gas processing 352T353</v>
      </c>
      <c r="J45328" s="4" t="str">
        <f t="shared" si="718"/>
        <v>CH4</v>
      </c>
    </row>
    <row r="45329" spans="1:10" hidden="1" x14ac:dyDescent="0.35">
      <c r="A45329" t="s">
        <v>109</v>
      </c>
      <c r="B45329" t="s">
        <v>2</v>
      </c>
      <c r="C45329" t="s">
        <v>244</v>
      </c>
      <c r="D45329" t="s">
        <v>247</v>
      </c>
      <c r="E45329" t="s">
        <v>11</v>
      </c>
      <c r="F45329">
        <v>2021</v>
      </c>
      <c r="G45329">
        <v>1.2347894739398499</v>
      </c>
      <c r="H45329">
        <f>IF(J45329="N2O",G45329/About!$A$75,IF('EPA non-CO2 Data'!J45329="CH4",'EPA non-CO2 Data'!G45329/About!$A$73,'EPA non-CO2 Data'!G45329))</f>
        <v>4.9391578957593996E-2</v>
      </c>
      <c r="I45329" s="4" t="str">
        <f>VLOOKUP(CONCATENATE(B45329,C45329,D45329),'EPA Source to Industry Map'!$D$2:$E$35,2,FALSE)</f>
        <v>oil and gas extraction 06</v>
      </c>
      <c r="J45329" s="4" t="str">
        <f t="shared" si="718"/>
        <v>CH4</v>
      </c>
    </row>
    <row r="45330" spans="1:10" hidden="1" x14ac:dyDescent="0.35">
      <c r="A45330" t="s">
        <v>109</v>
      </c>
      <c r="B45330" t="s">
        <v>2</v>
      </c>
      <c r="C45330" t="s">
        <v>244</v>
      </c>
      <c r="D45330" t="s">
        <v>248</v>
      </c>
      <c r="E45330" t="s">
        <v>11</v>
      </c>
      <c r="F45330">
        <v>2021</v>
      </c>
      <c r="G45330">
        <v>4.32544236638817E-2</v>
      </c>
      <c r="H45330">
        <f>IF(J45330="N2O",G45330/About!$A$75,IF('EPA non-CO2 Data'!J45330="CH4",'EPA non-CO2 Data'!G45330/About!$A$73,'EPA non-CO2 Data'!G45330))</f>
        <v>1.7301769465552679E-3</v>
      </c>
      <c r="I45330" s="4" t="str">
        <f>VLOOKUP(CONCATENATE(B45330,C45330,D45330),'EPA Source to Industry Map'!$D$2:$E$35,2,FALSE)</f>
        <v>energy pipelines and gas processing 352T353</v>
      </c>
      <c r="J45330" s="4" t="str">
        <f t="shared" si="718"/>
        <v>CH4</v>
      </c>
    </row>
    <row r="45331" spans="1:10" hidden="1" x14ac:dyDescent="0.35">
      <c r="A45331" t="s">
        <v>109</v>
      </c>
      <c r="B45331" t="s">
        <v>2</v>
      </c>
      <c r="C45331" t="s">
        <v>244</v>
      </c>
      <c r="D45331" t="s">
        <v>245</v>
      </c>
      <c r="E45331" t="s">
        <v>11</v>
      </c>
      <c r="F45331">
        <v>2022</v>
      </c>
      <c r="G45331">
        <v>0.248470802155489</v>
      </c>
      <c r="H45331">
        <f>IF(J45331="N2O",G45331/About!$A$75,IF('EPA non-CO2 Data'!J45331="CH4",'EPA non-CO2 Data'!G45331/About!$A$73,'EPA non-CO2 Data'!G45331))</f>
        <v>9.9388320862195609E-3</v>
      </c>
      <c r="I45331" s="4" t="str">
        <f>VLOOKUP(CONCATENATE(B45331,C45331,D45331),'EPA Source to Industry Map'!$D$2:$E$35,2,FALSE)</f>
        <v>oil and gas extraction 06</v>
      </c>
      <c r="J45331" s="4" t="str">
        <f t="shared" si="718"/>
        <v>CH4</v>
      </c>
    </row>
    <row r="45332" spans="1:10" hidden="1" x14ac:dyDescent="0.35">
      <c r="A45332" t="s">
        <v>109</v>
      </c>
      <c r="B45332" t="s">
        <v>2</v>
      </c>
      <c r="C45332" t="s">
        <v>244</v>
      </c>
      <c r="D45332" t="s">
        <v>246</v>
      </c>
      <c r="E45332" t="s">
        <v>11</v>
      </c>
      <c r="F45332">
        <v>2022</v>
      </c>
      <c r="G45332">
        <v>2.8366614882814001</v>
      </c>
      <c r="H45332">
        <f>IF(J45332="N2O",G45332/About!$A$75,IF('EPA non-CO2 Data'!J45332="CH4",'EPA non-CO2 Data'!G45332/About!$A$73,'EPA non-CO2 Data'!G45332))</f>
        <v>0.113466459531256</v>
      </c>
      <c r="I45332" s="4" t="str">
        <f>VLOOKUP(CONCATENATE(B45332,C45332,D45332),'EPA Source to Industry Map'!$D$2:$E$35,2,FALSE)</f>
        <v>energy pipelines and gas processing 352T353</v>
      </c>
      <c r="J45332" s="4" t="str">
        <f t="shared" si="718"/>
        <v>CH4</v>
      </c>
    </row>
    <row r="45333" spans="1:10" hidden="1" x14ac:dyDescent="0.35">
      <c r="A45333" t="s">
        <v>109</v>
      </c>
      <c r="B45333" t="s">
        <v>2</v>
      </c>
      <c r="C45333" t="s">
        <v>244</v>
      </c>
      <c r="D45333" t="s">
        <v>247</v>
      </c>
      <c r="E45333" t="s">
        <v>11</v>
      </c>
      <c r="F45333">
        <v>2022</v>
      </c>
      <c r="G45333">
        <v>1.22165341570644</v>
      </c>
      <c r="H45333">
        <f>IF(J45333="N2O",G45333/About!$A$75,IF('EPA non-CO2 Data'!J45333="CH4",'EPA non-CO2 Data'!G45333/About!$A$73,'EPA non-CO2 Data'!G45333))</f>
        <v>4.8866136628257603E-2</v>
      </c>
      <c r="I45333" s="4" t="str">
        <f>VLOOKUP(CONCATENATE(B45333,C45333,D45333),'EPA Source to Industry Map'!$D$2:$E$35,2,FALSE)</f>
        <v>oil and gas extraction 06</v>
      </c>
      <c r="J45333" s="4" t="str">
        <f t="shared" si="718"/>
        <v>CH4</v>
      </c>
    </row>
    <row r="45334" spans="1:10" hidden="1" x14ac:dyDescent="0.35">
      <c r="A45334" t="s">
        <v>109</v>
      </c>
      <c r="B45334" t="s">
        <v>2</v>
      </c>
      <c r="C45334" t="s">
        <v>244</v>
      </c>
      <c r="D45334" t="s">
        <v>248</v>
      </c>
      <c r="E45334" t="s">
        <v>11</v>
      </c>
      <c r="F45334">
        <v>2022</v>
      </c>
      <c r="G45334">
        <v>4.3138770124673501E-2</v>
      </c>
      <c r="H45334">
        <f>IF(J45334="N2O",G45334/About!$A$75,IF('EPA non-CO2 Data'!J45334="CH4",'EPA non-CO2 Data'!G45334/About!$A$73,'EPA non-CO2 Data'!G45334))</f>
        <v>1.7255508049869401E-3</v>
      </c>
      <c r="I45334" s="4" t="str">
        <f>VLOOKUP(CONCATENATE(B45334,C45334,D45334),'EPA Source to Industry Map'!$D$2:$E$35,2,FALSE)</f>
        <v>energy pipelines and gas processing 352T353</v>
      </c>
      <c r="J45334" s="4" t="str">
        <f t="shared" si="718"/>
        <v>CH4</v>
      </c>
    </row>
    <row r="45335" spans="1:10" hidden="1" x14ac:dyDescent="0.35">
      <c r="A45335" t="s">
        <v>109</v>
      </c>
      <c r="B45335" t="s">
        <v>2</v>
      </c>
      <c r="C45335" t="s">
        <v>244</v>
      </c>
      <c r="D45335" t="s">
        <v>245</v>
      </c>
      <c r="E45335" t="s">
        <v>11</v>
      </c>
      <c r="F45335">
        <v>2023</v>
      </c>
      <c r="G45335">
        <v>0.25223551127905802</v>
      </c>
      <c r="H45335">
        <f>IF(J45335="N2O",G45335/About!$A$75,IF('EPA non-CO2 Data'!J45335="CH4",'EPA non-CO2 Data'!G45335/About!$A$73,'EPA non-CO2 Data'!G45335))</f>
        <v>1.0089420451162321E-2</v>
      </c>
      <c r="I45335" s="4" t="str">
        <f>VLOOKUP(CONCATENATE(B45335,C45335,D45335),'EPA Source to Industry Map'!$D$2:$E$35,2,FALSE)</f>
        <v>oil and gas extraction 06</v>
      </c>
      <c r="J45335" s="4" t="str">
        <f t="shared" si="718"/>
        <v>CH4</v>
      </c>
    </row>
    <row r="45336" spans="1:10" hidden="1" x14ac:dyDescent="0.35">
      <c r="A45336" t="s">
        <v>109</v>
      </c>
      <c r="B45336" t="s">
        <v>2</v>
      </c>
      <c r="C45336" t="s">
        <v>244</v>
      </c>
      <c r="D45336" t="s">
        <v>246</v>
      </c>
      <c r="E45336" t="s">
        <v>11</v>
      </c>
      <c r="F45336">
        <v>2023</v>
      </c>
      <c r="G45336">
        <v>2.83991454044686</v>
      </c>
      <c r="H45336">
        <f>IF(J45336="N2O",G45336/About!$A$75,IF('EPA non-CO2 Data'!J45336="CH4",'EPA non-CO2 Data'!G45336/About!$A$73,'EPA non-CO2 Data'!G45336))</f>
        <v>0.11359658161787439</v>
      </c>
      <c r="I45336" s="4" t="str">
        <f>VLOOKUP(CONCATENATE(B45336,C45336,D45336),'EPA Source to Industry Map'!$D$2:$E$35,2,FALSE)</f>
        <v>energy pipelines and gas processing 352T353</v>
      </c>
      <c r="J45336" s="4" t="str">
        <f t="shared" si="718"/>
        <v>CH4</v>
      </c>
    </row>
    <row r="45337" spans="1:10" hidden="1" x14ac:dyDescent="0.35">
      <c r="A45337" t="s">
        <v>109</v>
      </c>
      <c r="B45337" t="s">
        <v>2</v>
      </c>
      <c r="C45337" t="s">
        <v>244</v>
      </c>
      <c r="D45337" t="s">
        <v>247</v>
      </c>
      <c r="E45337" t="s">
        <v>11</v>
      </c>
      <c r="F45337">
        <v>2023</v>
      </c>
      <c r="G45337">
        <v>1.2085173574730399</v>
      </c>
      <c r="H45337">
        <f>IF(J45337="N2O",G45337/About!$A$75,IF('EPA non-CO2 Data'!J45337="CH4",'EPA non-CO2 Data'!G45337/About!$A$73,'EPA non-CO2 Data'!G45337))</f>
        <v>4.8340694298921599E-2</v>
      </c>
      <c r="I45337" s="4" t="str">
        <f>VLOOKUP(CONCATENATE(B45337,C45337,D45337),'EPA Source to Industry Map'!$D$2:$E$35,2,FALSE)</f>
        <v>oil and gas extraction 06</v>
      </c>
      <c r="J45337" s="4" t="str">
        <f t="shared" si="718"/>
        <v>CH4</v>
      </c>
    </row>
    <row r="45338" spans="1:10" hidden="1" x14ac:dyDescent="0.35">
      <c r="A45338" t="s">
        <v>109</v>
      </c>
      <c r="B45338" t="s">
        <v>2</v>
      </c>
      <c r="C45338" t="s">
        <v>244</v>
      </c>
      <c r="D45338" t="s">
        <v>248</v>
      </c>
      <c r="E45338" t="s">
        <v>11</v>
      </c>
      <c r="F45338">
        <v>2023</v>
      </c>
      <c r="G45338">
        <v>4.3023116585465301E-2</v>
      </c>
      <c r="H45338">
        <f>IF(J45338="N2O",G45338/About!$A$75,IF('EPA non-CO2 Data'!J45338="CH4",'EPA non-CO2 Data'!G45338/About!$A$73,'EPA non-CO2 Data'!G45338))</f>
        <v>1.7209246634186121E-3</v>
      </c>
      <c r="I45338" s="4" t="str">
        <f>VLOOKUP(CONCATENATE(B45338,C45338,D45338),'EPA Source to Industry Map'!$D$2:$E$35,2,FALSE)</f>
        <v>energy pipelines and gas processing 352T353</v>
      </c>
      <c r="J45338" s="4" t="str">
        <f t="shared" si="718"/>
        <v>CH4</v>
      </c>
    </row>
    <row r="45339" spans="1:10" hidden="1" x14ac:dyDescent="0.35">
      <c r="A45339" t="s">
        <v>109</v>
      </c>
      <c r="B45339" t="s">
        <v>2</v>
      </c>
      <c r="C45339" t="s">
        <v>244</v>
      </c>
      <c r="D45339" t="s">
        <v>245</v>
      </c>
      <c r="E45339" t="s">
        <v>11</v>
      </c>
      <c r="F45339">
        <v>2024</v>
      </c>
      <c r="G45339">
        <v>0.25600022040262599</v>
      </c>
      <c r="H45339">
        <f>IF(J45339="N2O",G45339/About!$A$75,IF('EPA non-CO2 Data'!J45339="CH4",'EPA non-CO2 Data'!G45339/About!$A$73,'EPA non-CO2 Data'!G45339))</f>
        <v>1.024000881610504E-2</v>
      </c>
      <c r="I45339" s="4" t="str">
        <f>VLOOKUP(CONCATENATE(B45339,C45339,D45339),'EPA Source to Industry Map'!$D$2:$E$35,2,FALSE)</f>
        <v>oil and gas extraction 06</v>
      </c>
      <c r="J45339" s="4" t="str">
        <f t="shared" si="718"/>
        <v>CH4</v>
      </c>
    </row>
    <row r="45340" spans="1:10" hidden="1" x14ac:dyDescent="0.35">
      <c r="A45340" t="s">
        <v>109</v>
      </c>
      <c r="B45340" t="s">
        <v>2</v>
      </c>
      <c r="C45340" t="s">
        <v>244</v>
      </c>
      <c r="D45340" t="s">
        <v>246</v>
      </c>
      <c r="E45340" t="s">
        <v>11</v>
      </c>
      <c r="F45340">
        <v>2024</v>
      </c>
      <c r="G45340">
        <v>2.8431675926123199</v>
      </c>
      <c r="H45340">
        <f>IF(J45340="N2O",G45340/About!$A$75,IF('EPA non-CO2 Data'!J45340="CH4",'EPA non-CO2 Data'!G45340/About!$A$73,'EPA non-CO2 Data'!G45340))</f>
        <v>0.1137267037044928</v>
      </c>
      <c r="I45340" s="4" t="str">
        <f>VLOOKUP(CONCATENATE(B45340,C45340,D45340),'EPA Source to Industry Map'!$D$2:$E$35,2,FALSE)</f>
        <v>energy pipelines and gas processing 352T353</v>
      </c>
      <c r="J45340" s="4" t="str">
        <f t="shared" si="718"/>
        <v>CH4</v>
      </c>
    </row>
    <row r="45341" spans="1:10" hidden="1" x14ac:dyDescent="0.35">
      <c r="A45341" t="s">
        <v>109</v>
      </c>
      <c r="B45341" t="s">
        <v>2</v>
      </c>
      <c r="C45341" t="s">
        <v>244</v>
      </c>
      <c r="D45341" t="s">
        <v>247</v>
      </c>
      <c r="E45341" t="s">
        <v>11</v>
      </c>
      <c r="F45341">
        <v>2024</v>
      </c>
      <c r="G45341">
        <v>1.19538129923964</v>
      </c>
      <c r="H45341">
        <f>IF(J45341="N2O",G45341/About!$A$75,IF('EPA non-CO2 Data'!J45341="CH4",'EPA non-CO2 Data'!G45341/About!$A$73,'EPA non-CO2 Data'!G45341))</f>
        <v>4.7815251969585602E-2</v>
      </c>
      <c r="I45341" s="4" t="str">
        <f>VLOOKUP(CONCATENATE(B45341,C45341,D45341),'EPA Source to Industry Map'!$D$2:$E$35,2,FALSE)</f>
        <v>oil and gas extraction 06</v>
      </c>
      <c r="J45341" s="4" t="str">
        <f t="shared" si="718"/>
        <v>CH4</v>
      </c>
    </row>
    <row r="45342" spans="1:10" hidden="1" x14ac:dyDescent="0.35">
      <c r="A45342" t="s">
        <v>109</v>
      </c>
      <c r="B45342" t="s">
        <v>2</v>
      </c>
      <c r="C45342" t="s">
        <v>244</v>
      </c>
      <c r="D45342" t="s">
        <v>248</v>
      </c>
      <c r="E45342" t="s">
        <v>11</v>
      </c>
      <c r="F45342">
        <v>2024</v>
      </c>
      <c r="G45342">
        <v>4.2907463046256998E-2</v>
      </c>
      <c r="H45342">
        <f>IF(J45342="N2O",G45342/About!$A$75,IF('EPA non-CO2 Data'!J45342="CH4",'EPA non-CO2 Data'!G45342/About!$A$73,'EPA non-CO2 Data'!G45342))</f>
        <v>1.71629852185028E-3</v>
      </c>
      <c r="I45342" s="4" t="str">
        <f>VLOOKUP(CONCATENATE(B45342,C45342,D45342),'EPA Source to Industry Map'!$D$2:$E$35,2,FALSE)</f>
        <v>energy pipelines and gas processing 352T353</v>
      </c>
      <c r="J45342" s="4" t="str">
        <f t="shared" si="718"/>
        <v>CH4</v>
      </c>
    </row>
    <row r="45343" spans="1:10" hidden="1" x14ac:dyDescent="0.35">
      <c r="A45343" t="s">
        <v>109</v>
      </c>
      <c r="B45343" t="s">
        <v>2</v>
      </c>
      <c r="C45343" t="s">
        <v>244</v>
      </c>
      <c r="D45343" t="s">
        <v>245</v>
      </c>
      <c r="E45343" t="s">
        <v>11</v>
      </c>
      <c r="F45343">
        <v>2025</v>
      </c>
      <c r="G45343">
        <v>0.25976492952619401</v>
      </c>
      <c r="H45343">
        <f>IF(J45343="N2O",G45343/About!$A$75,IF('EPA non-CO2 Data'!J45343="CH4",'EPA non-CO2 Data'!G45343/About!$A$73,'EPA non-CO2 Data'!G45343))</f>
        <v>1.039059718104776E-2</v>
      </c>
      <c r="I45343" s="4" t="str">
        <f>VLOOKUP(CONCATENATE(B45343,C45343,D45343),'EPA Source to Industry Map'!$D$2:$E$35,2,FALSE)</f>
        <v>oil and gas extraction 06</v>
      </c>
      <c r="J45343" s="4" t="str">
        <f t="shared" si="718"/>
        <v>CH4</v>
      </c>
    </row>
    <row r="45344" spans="1:10" hidden="1" x14ac:dyDescent="0.35">
      <c r="A45344" t="s">
        <v>109</v>
      </c>
      <c r="B45344" t="s">
        <v>2</v>
      </c>
      <c r="C45344" t="s">
        <v>244</v>
      </c>
      <c r="D45344" t="s">
        <v>246</v>
      </c>
      <c r="E45344" t="s">
        <v>11</v>
      </c>
      <c r="F45344">
        <v>2025</v>
      </c>
      <c r="G45344">
        <v>2.8464206447777798</v>
      </c>
      <c r="H45344">
        <f>IF(J45344="N2O",G45344/About!$A$75,IF('EPA non-CO2 Data'!J45344="CH4",'EPA non-CO2 Data'!G45344/About!$A$73,'EPA non-CO2 Data'!G45344))</f>
        <v>0.11385682579111119</v>
      </c>
      <c r="I45344" s="4" t="str">
        <f>VLOOKUP(CONCATENATE(B45344,C45344,D45344),'EPA Source to Industry Map'!$D$2:$E$35,2,FALSE)</f>
        <v>energy pipelines and gas processing 352T353</v>
      </c>
      <c r="J45344" s="4" t="str">
        <f t="shared" si="718"/>
        <v>CH4</v>
      </c>
    </row>
    <row r="45345" spans="1:10" hidden="1" x14ac:dyDescent="0.35">
      <c r="A45345" t="s">
        <v>109</v>
      </c>
      <c r="B45345" t="s">
        <v>2</v>
      </c>
      <c r="C45345" t="s">
        <v>244</v>
      </c>
      <c r="D45345" t="s">
        <v>247</v>
      </c>
      <c r="E45345" t="s">
        <v>11</v>
      </c>
      <c r="F45345">
        <v>2025</v>
      </c>
      <c r="G45345">
        <v>1.1822452410062401</v>
      </c>
      <c r="H45345">
        <f>IF(J45345="N2O",G45345/About!$A$75,IF('EPA non-CO2 Data'!J45345="CH4",'EPA non-CO2 Data'!G45345/About!$A$73,'EPA non-CO2 Data'!G45345))</f>
        <v>4.7289809640249605E-2</v>
      </c>
      <c r="I45345" s="4" t="str">
        <f>VLOOKUP(CONCATENATE(B45345,C45345,D45345),'EPA Source to Industry Map'!$D$2:$E$35,2,FALSE)</f>
        <v>oil and gas extraction 06</v>
      </c>
      <c r="J45345" s="4" t="str">
        <f t="shared" si="718"/>
        <v>CH4</v>
      </c>
    </row>
    <row r="45346" spans="1:10" hidden="1" x14ac:dyDescent="0.35">
      <c r="A45346" t="s">
        <v>109</v>
      </c>
      <c r="B45346" t="s">
        <v>2</v>
      </c>
      <c r="C45346" t="s">
        <v>244</v>
      </c>
      <c r="D45346" t="s">
        <v>248</v>
      </c>
      <c r="E45346" t="s">
        <v>11</v>
      </c>
      <c r="F45346">
        <v>2025</v>
      </c>
      <c r="G45346">
        <v>4.2791809507048799E-2</v>
      </c>
      <c r="H45346">
        <f>IF(J45346="N2O",G45346/About!$A$75,IF('EPA non-CO2 Data'!J45346="CH4",'EPA non-CO2 Data'!G45346/About!$A$73,'EPA non-CO2 Data'!G45346))</f>
        <v>1.711672380281952E-3</v>
      </c>
      <c r="I45346" s="4" t="str">
        <f>VLOOKUP(CONCATENATE(B45346,C45346,D45346),'EPA Source to Industry Map'!$D$2:$E$35,2,FALSE)</f>
        <v>energy pipelines and gas processing 352T353</v>
      </c>
      <c r="J45346" s="4" t="str">
        <f t="shared" si="718"/>
        <v>CH4</v>
      </c>
    </row>
    <row r="45347" spans="1:10" hidden="1" x14ac:dyDescent="0.35">
      <c r="A45347" t="s">
        <v>109</v>
      </c>
      <c r="B45347" t="s">
        <v>2</v>
      </c>
      <c r="C45347" t="s">
        <v>244</v>
      </c>
      <c r="D45347" t="s">
        <v>245</v>
      </c>
      <c r="E45347" t="s">
        <v>11</v>
      </c>
      <c r="F45347">
        <v>2026</v>
      </c>
      <c r="G45347">
        <v>0.26051787135090698</v>
      </c>
      <c r="H45347">
        <f>IF(J45347="N2O",G45347/About!$A$75,IF('EPA non-CO2 Data'!J45347="CH4",'EPA non-CO2 Data'!G45347/About!$A$73,'EPA non-CO2 Data'!G45347))</f>
        <v>1.0420714854036279E-2</v>
      </c>
      <c r="I45347" s="4" t="str">
        <f>VLOOKUP(CONCATENATE(B45347,C45347,D45347),'EPA Source to Industry Map'!$D$2:$E$35,2,FALSE)</f>
        <v>oil and gas extraction 06</v>
      </c>
      <c r="J45347" s="4" t="str">
        <f t="shared" si="718"/>
        <v>CH4</v>
      </c>
    </row>
    <row r="45348" spans="1:10" hidden="1" x14ac:dyDescent="0.35">
      <c r="A45348" t="s">
        <v>109</v>
      </c>
      <c r="B45348" t="s">
        <v>2</v>
      </c>
      <c r="C45348" t="s">
        <v>244</v>
      </c>
      <c r="D45348" t="s">
        <v>246</v>
      </c>
      <c r="E45348" t="s">
        <v>11</v>
      </c>
      <c r="F45348">
        <v>2026</v>
      </c>
      <c r="G45348">
        <v>2.8659389577705401</v>
      </c>
      <c r="H45348">
        <f>IF(J45348="N2O",G45348/About!$A$75,IF('EPA non-CO2 Data'!J45348="CH4",'EPA non-CO2 Data'!G45348/About!$A$73,'EPA non-CO2 Data'!G45348))</f>
        <v>0.11463755831082161</v>
      </c>
      <c r="I45348" s="4" t="str">
        <f>VLOOKUP(CONCATENATE(B45348,C45348,D45348),'EPA Source to Industry Map'!$D$2:$E$35,2,FALSE)</f>
        <v>energy pipelines and gas processing 352T353</v>
      </c>
      <c r="J45348" s="4" t="str">
        <f t="shared" si="718"/>
        <v>CH4</v>
      </c>
    </row>
    <row r="45349" spans="1:10" hidden="1" x14ac:dyDescent="0.35">
      <c r="A45349" t="s">
        <v>109</v>
      </c>
      <c r="B45349" t="s">
        <v>2</v>
      </c>
      <c r="C45349" t="s">
        <v>244</v>
      </c>
      <c r="D45349" t="s">
        <v>247</v>
      </c>
      <c r="E45349" t="s">
        <v>11</v>
      </c>
      <c r="F45349">
        <v>2026</v>
      </c>
      <c r="G45349">
        <v>1.1625411536561301</v>
      </c>
      <c r="H45349">
        <f>IF(J45349="N2O",G45349/About!$A$75,IF('EPA non-CO2 Data'!J45349="CH4",'EPA non-CO2 Data'!G45349/About!$A$73,'EPA non-CO2 Data'!G45349))</f>
        <v>4.6501646146245204E-2</v>
      </c>
      <c r="I45349" s="4" t="str">
        <f>VLOOKUP(CONCATENATE(B45349,C45349,D45349),'EPA Source to Industry Map'!$D$2:$E$35,2,FALSE)</f>
        <v>oil and gas extraction 06</v>
      </c>
      <c r="J45349" s="4" t="str">
        <f t="shared" si="718"/>
        <v>CH4</v>
      </c>
    </row>
    <row r="45350" spans="1:10" hidden="1" x14ac:dyDescent="0.35">
      <c r="A45350" t="s">
        <v>109</v>
      </c>
      <c r="B45350" t="s">
        <v>2</v>
      </c>
      <c r="C45350" t="s">
        <v>244</v>
      </c>
      <c r="D45350" t="s">
        <v>248</v>
      </c>
      <c r="E45350" t="s">
        <v>11</v>
      </c>
      <c r="F45350">
        <v>2026</v>
      </c>
      <c r="G45350">
        <v>4.2907463046256998E-2</v>
      </c>
      <c r="H45350">
        <f>IF(J45350="N2O",G45350/About!$A$75,IF('EPA non-CO2 Data'!J45350="CH4",'EPA non-CO2 Data'!G45350/About!$A$73,'EPA non-CO2 Data'!G45350))</f>
        <v>1.71629852185028E-3</v>
      </c>
      <c r="I45350" s="4" t="str">
        <f>VLOOKUP(CONCATENATE(B45350,C45350,D45350),'EPA Source to Industry Map'!$D$2:$E$35,2,FALSE)</f>
        <v>energy pipelines and gas processing 352T353</v>
      </c>
      <c r="J45350" s="4" t="str">
        <f t="shared" si="718"/>
        <v>CH4</v>
      </c>
    </row>
    <row r="45351" spans="1:10" hidden="1" x14ac:dyDescent="0.35">
      <c r="A45351" t="s">
        <v>109</v>
      </c>
      <c r="B45351" t="s">
        <v>2</v>
      </c>
      <c r="C45351" t="s">
        <v>244</v>
      </c>
      <c r="D45351" t="s">
        <v>245</v>
      </c>
      <c r="E45351" t="s">
        <v>11</v>
      </c>
      <c r="F45351">
        <v>2027</v>
      </c>
      <c r="G45351">
        <v>0.26127081317562101</v>
      </c>
      <c r="H45351">
        <f>IF(J45351="N2O",G45351/About!$A$75,IF('EPA non-CO2 Data'!J45351="CH4",'EPA non-CO2 Data'!G45351/About!$A$73,'EPA non-CO2 Data'!G45351))</f>
        <v>1.0450832527024841E-2</v>
      </c>
      <c r="I45351" s="4" t="str">
        <f>VLOOKUP(CONCATENATE(B45351,C45351,D45351),'EPA Source to Industry Map'!$D$2:$E$35,2,FALSE)</f>
        <v>oil and gas extraction 06</v>
      </c>
      <c r="J45351" s="4" t="str">
        <f t="shared" si="718"/>
        <v>CH4</v>
      </c>
    </row>
    <row r="45352" spans="1:10" hidden="1" x14ac:dyDescent="0.35">
      <c r="A45352" t="s">
        <v>109</v>
      </c>
      <c r="B45352" t="s">
        <v>2</v>
      </c>
      <c r="C45352" t="s">
        <v>244</v>
      </c>
      <c r="D45352" t="s">
        <v>246</v>
      </c>
      <c r="E45352" t="s">
        <v>11</v>
      </c>
      <c r="F45352">
        <v>2027</v>
      </c>
      <c r="G45352">
        <v>2.8854572707633102</v>
      </c>
      <c r="H45352">
        <f>IF(J45352="N2O",G45352/About!$A$75,IF('EPA non-CO2 Data'!J45352="CH4",'EPA non-CO2 Data'!G45352/About!$A$73,'EPA non-CO2 Data'!G45352))</f>
        <v>0.1154182908305324</v>
      </c>
      <c r="I45352" s="4" t="str">
        <f>VLOOKUP(CONCATENATE(B45352,C45352,D45352),'EPA Source to Industry Map'!$D$2:$E$35,2,FALSE)</f>
        <v>energy pipelines and gas processing 352T353</v>
      </c>
      <c r="J45352" s="4" t="str">
        <f t="shared" si="718"/>
        <v>CH4</v>
      </c>
    </row>
    <row r="45353" spans="1:10" hidden="1" x14ac:dyDescent="0.35">
      <c r="A45353" t="s">
        <v>109</v>
      </c>
      <c r="B45353" t="s">
        <v>2</v>
      </c>
      <c r="C45353" t="s">
        <v>244</v>
      </c>
      <c r="D45353" t="s">
        <v>247</v>
      </c>
      <c r="E45353" t="s">
        <v>11</v>
      </c>
      <c r="F45353">
        <v>2027</v>
      </c>
      <c r="G45353">
        <v>1.1428370663060301</v>
      </c>
      <c r="H45353">
        <f>IF(J45353="N2O",G45353/About!$A$75,IF('EPA non-CO2 Data'!J45353="CH4",'EPA non-CO2 Data'!G45353/About!$A$73,'EPA non-CO2 Data'!G45353))</f>
        <v>4.5713482652241205E-2</v>
      </c>
      <c r="I45353" s="4" t="str">
        <f>VLOOKUP(CONCATENATE(B45353,C45353,D45353),'EPA Source to Industry Map'!$D$2:$E$35,2,FALSE)</f>
        <v>oil and gas extraction 06</v>
      </c>
      <c r="J45353" s="4" t="str">
        <f t="shared" si="718"/>
        <v>CH4</v>
      </c>
    </row>
    <row r="45354" spans="1:10" hidden="1" x14ac:dyDescent="0.35">
      <c r="A45354" t="s">
        <v>109</v>
      </c>
      <c r="B45354" t="s">
        <v>2</v>
      </c>
      <c r="C45354" t="s">
        <v>244</v>
      </c>
      <c r="D45354" t="s">
        <v>248</v>
      </c>
      <c r="E45354" t="s">
        <v>11</v>
      </c>
      <c r="F45354">
        <v>2027</v>
      </c>
      <c r="G45354">
        <v>4.3023116585465301E-2</v>
      </c>
      <c r="H45354">
        <f>IF(J45354="N2O",G45354/About!$A$75,IF('EPA non-CO2 Data'!J45354="CH4",'EPA non-CO2 Data'!G45354/About!$A$73,'EPA non-CO2 Data'!G45354))</f>
        <v>1.7209246634186121E-3</v>
      </c>
      <c r="I45354" s="4" t="str">
        <f>VLOOKUP(CONCATENATE(B45354,C45354,D45354),'EPA Source to Industry Map'!$D$2:$E$35,2,FALSE)</f>
        <v>energy pipelines and gas processing 352T353</v>
      </c>
      <c r="J45354" s="4" t="str">
        <f t="shared" si="718"/>
        <v>CH4</v>
      </c>
    </row>
    <row r="45355" spans="1:10" hidden="1" x14ac:dyDescent="0.35">
      <c r="A45355" t="s">
        <v>109</v>
      </c>
      <c r="B45355" t="s">
        <v>2</v>
      </c>
      <c r="C45355" t="s">
        <v>244</v>
      </c>
      <c r="D45355" t="s">
        <v>245</v>
      </c>
      <c r="E45355" t="s">
        <v>11</v>
      </c>
      <c r="F45355">
        <v>2028</v>
      </c>
      <c r="G45355">
        <v>0.26202375500033398</v>
      </c>
      <c r="H45355">
        <f>IF(J45355="N2O",G45355/About!$A$75,IF('EPA non-CO2 Data'!J45355="CH4",'EPA non-CO2 Data'!G45355/About!$A$73,'EPA non-CO2 Data'!G45355))</f>
        <v>1.0480950200013359E-2</v>
      </c>
      <c r="I45355" s="4" t="str">
        <f>VLOOKUP(CONCATENATE(B45355,C45355,D45355),'EPA Source to Industry Map'!$D$2:$E$35,2,FALSE)</f>
        <v>oil and gas extraction 06</v>
      </c>
      <c r="J45355" s="4" t="str">
        <f t="shared" si="718"/>
        <v>CH4</v>
      </c>
    </row>
    <row r="45356" spans="1:10" hidden="1" x14ac:dyDescent="0.35">
      <c r="A45356" t="s">
        <v>109</v>
      </c>
      <c r="B45356" t="s">
        <v>2</v>
      </c>
      <c r="C45356" t="s">
        <v>244</v>
      </c>
      <c r="D45356" t="s">
        <v>246</v>
      </c>
      <c r="E45356" t="s">
        <v>11</v>
      </c>
      <c r="F45356">
        <v>2028</v>
      </c>
      <c r="G45356">
        <v>2.90497558375607</v>
      </c>
      <c r="H45356">
        <f>IF(J45356="N2O",G45356/About!$A$75,IF('EPA non-CO2 Data'!J45356="CH4",'EPA non-CO2 Data'!G45356/About!$A$73,'EPA non-CO2 Data'!G45356))</f>
        <v>0.11619902335024281</v>
      </c>
      <c r="I45356" s="4" t="str">
        <f>VLOOKUP(CONCATENATE(B45356,C45356,D45356),'EPA Source to Industry Map'!$D$2:$E$35,2,FALSE)</f>
        <v>energy pipelines and gas processing 352T353</v>
      </c>
      <c r="J45356" s="4" t="str">
        <f t="shared" si="718"/>
        <v>CH4</v>
      </c>
    </row>
    <row r="45357" spans="1:10" hidden="1" x14ac:dyDescent="0.35">
      <c r="A45357" t="s">
        <v>109</v>
      </c>
      <c r="B45357" t="s">
        <v>2</v>
      </c>
      <c r="C45357" t="s">
        <v>244</v>
      </c>
      <c r="D45357" t="s">
        <v>247</v>
      </c>
      <c r="E45357" t="s">
        <v>11</v>
      </c>
      <c r="F45357">
        <v>2028</v>
      </c>
      <c r="G45357">
        <v>1.1231329789559199</v>
      </c>
      <c r="H45357">
        <f>IF(J45357="N2O",G45357/About!$A$75,IF('EPA non-CO2 Data'!J45357="CH4",'EPA non-CO2 Data'!G45357/About!$A$73,'EPA non-CO2 Data'!G45357))</f>
        <v>4.4925319158236797E-2</v>
      </c>
      <c r="I45357" s="4" t="str">
        <f>VLOOKUP(CONCATENATE(B45357,C45357,D45357),'EPA Source to Industry Map'!$D$2:$E$35,2,FALSE)</f>
        <v>oil and gas extraction 06</v>
      </c>
      <c r="J45357" s="4" t="str">
        <f t="shared" si="718"/>
        <v>CH4</v>
      </c>
    </row>
    <row r="45358" spans="1:10" hidden="1" x14ac:dyDescent="0.35">
      <c r="A45358" t="s">
        <v>109</v>
      </c>
      <c r="B45358" t="s">
        <v>2</v>
      </c>
      <c r="C45358" t="s">
        <v>244</v>
      </c>
      <c r="D45358" t="s">
        <v>248</v>
      </c>
      <c r="E45358" t="s">
        <v>11</v>
      </c>
      <c r="F45358">
        <v>2028</v>
      </c>
      <c r="G45358">
        <v>4.3138770124673501E-2</v>
      </c>
      <c r="H45358">
        <f>IF(J45358="N2O",G45358/About!$A$75,IF('EPA non-CO2 Data'!J45358="CH4",'EPA non-CO2 Data'!G45358/About!$A$73,'EPA non-CO2 Data'!G45358))</f>
        <v>1.7255508049869401E-3</v>
      </c>
      <c r="I45358" s="4" t="str">
        <f>VLOOKUP(CONCATENATE(B45358,C45358,D45358),'EPA Source to Industry Map'!$D$2:$E$35,2,FALSE)</f>
        <v>energy pipelines and gas processing 352T353</v>
      </c>
      <c r="J45358" s="4" t="str">
        <f t="shared" si="718"/>
        <v>CH4</v>
      </c>
    </row>
    <row r="45359" spans="1:10" hidden="1" x14ac:dyDescent="0.35">
      <c r="A45359" t="s">
        <v>109</v>
      </c>
      <c r="B45359" t="s">
        <v>2</v>
      </c>
      <c r="C45359" t="s">
        <v>244</v>
      </c>
      <c r="D45359" t="s">
        <v>245</v>
      </c>
      <c r="E45359" t="s">
        <v>11</v>
      </c>
      <c r="F45359">
        <v>2029</v>
      </c>
      <c r="G45359">
        <v>0.26277669682504801</v>
      </c>
      <c r="H45359">
        <f>IF(J45359="N2O",G45359/About!$A$75,IF('EPA non-CO2 Data'!J45359="CH4",'EPA non-CO2 Data'!G45359/About!$A$73,'EPA non-CO2 Data'!G45359))</f>
        <v>1.051106787300192E-2</v>
      </c>
      <c r="I45359" s="4" t="str">
        <f>VLOOKUP(CONCATENATE(B45359,C45359,D45359),'EPA Source to Industry Map'!$D$2:$E$35,2,FALSE)</f>
        <v>oil and gas extraction 06</v>
      </c>
      <c r="J45359" s="4" t="str">
        <f t="shared" si="718"/>
        <v>CH4</v>
      </c>
    </row>
    <row r="45360" spans="1:10" hidden="1" x14ac:dyDescent="0.35">
      <c r="A45360" t="s">
        <v>109</v>
      </c>
      <c r="B45360" t="s">
        <v>2</v>
      </c>
      <c r="C45360" t="s">
        <v>244</v>
      </c>
      <c r="D45360" t="s">
        <v>246</v>
      </c>
      <c r="E45360" t="s">
        <v>11</v>
      </c>
      <c r="F45360">
        <v>2029</v>
      </c>
      <c r="G45360">
        <v>2.9244938967488299</v>
      </c>
      <c r="H45360">
        <f>IF(J45360="N2O",G45360/About!$A$75,IF('EPA non-CO2 Data'!J45360="CH4",'EPA non-CO2 Data'!G45360/About!$A$73,'EPA non-CO2 Data'!G45360))</f>
        <v>0.1169797558699532</v>
      </c>
      <c r="I45360" s="4" t="str">
        <f>VLOOKUP(CONCATENATE(B45360,C45360,D45360),'EPA Source to Industry Map'!$D$2:$E$35,2,FALSE)</f>
        <v>energy pipelines and gas processing 352T353</v>
      </c>
      <c r="J45360" s="4" t="str">
        <f t="shared" si="718"/>
        <v>CH4</v>
      </c>
    </row>
    <row r="45361" spans="1:10" hidden="1" x14ac:dyDescent="0.35">
      <c r="A45361" t="s">
        <v>109</v>
      </c>
      <c r="B45361" t="s">
        <v>2</v>
      </c>
      <c r="C45361" t="s">
        <v>244</v>
      </c>
      <c r="D45361" t="s">
        <v>247</v>
      </c>
      <c r="E45361" t="s">
        <v>11</v>
      </c>
      <c r="F45361">
        <v>2029</v>
      </c>
      <c r="G45361">
        <v>1.1034288916058199</v>
      </c>
      <c r="H45361">
        <f>IF(J45361="N2O",G45361/About!$A$75,IF('EPA non-CO2 Data'!J45361="CH4",'EPA non-CO2 Data'!G45361/About!$A$73,'EPA non-CO2 Data'!G45361))</f>
        <v>4.4137155664232798E-2</v>
      </c>
      <c r="I45361" s="4" t="str">
        <f>VLOOKUP(CONCATENATE(B45361,C45361,D45361),'EPA Source to Industry Map'!$D$2:$E$35,2,FALSE)</f>
        <v>oil and gas extraction 06</v>
      </c>
      <c r="J45361" s="4" t="str">
        <f t="shared" si="718"/>
        <v>CH4</v>
      </c>
    </row>
    <row r="45362" spans="1:10" hidden="1" x14ac:dyDescent="0.35">
      <c r="A45362" t="s">
        <v>109</v>
      </c>
      <c r="B45362" t="s">
        <v>2</v>
      </c>
      <c r="C45362" t="s">
        <v>244</v>
      </c>
      <c r="D45362" t="s">
        <v>248</v>
      </c>
      <c r="E45362" t="s">
        <v>11</v>
      </c>
      <c r="F45362">
        <v>2029</v>
      </c>
      <c r="G45362">
        <v>4.32544236638817E-2</v>
      </c>
      <c r="H45362">
        <f>IF(J45362="N2O",G45362/About!$A$75,IF('EPA non-CO2 Data'!J45362="CH4",'EPA non-CO2 Data'!G45362/About!$A$73,'EPA non-CO2 Data'!G45362))</f>
        <v>1.7301769465552679E-3</v>
      </c>
      <c r="I45362" s="4" t="str">
        <f>VLOOKUP(CONCATENATE(B45362,C45362,D45362),'EPA Source to Industry Map'!$D$2:$E$35,2,FALSE)</f>
        <v>energy pipelines and gas processing 352T353</v>
      </c>
      <c r="J45362" s="4" t="str">
        <f t="shared" si="718"/>
        <v>CH4</v>
      </c>
    </row>
    <row r="45363" spans="1:10" hidden="1" x14ac:dyDescent="0.35">
      <c r="A45363" t="s">
        <v>109</v>
      </c>
      <c r="B45363" t="s">
        <v>2</v>
      </c>
      <c r="C45363" t="s">
        <v>244</v>
      </c>
      <c r="D45363" t="s">
        <v>245</v>
      </c>
      <c r="E45363" t="s">
        <v>11</v>
      </c>
      <c r="F45363">
        <v>2030</v>
      </c>
      <c r="G45363">
        <v>0.26352963864976098</v>
      </c>
      <c r="H45363">
        <f>IF(J45363="N2O",G45363/About!$A$75,IF('EPA non-CO2 Data'!J45363="CH4",'EPA non-CO2 Data'!G45363/About!$A$73,'EPA non-CO2 Data'!G45363))</f>
        <v>1.0541185545990438E-2</v>
      </c>
      <c r="I45363" s="4" t="str">
        <f>VLOOKUP(CONCATENATE(B45363,C45363,D45363),'EPA Source to Industry Map'!$D$2:$E$35,2,FALSE)</f>
        <v>oil and gas extraction 06</v>
      </c>
      <c r="J45363" s="4" t="str">
        <f t="shared" si="718"/>
        <v>CH4</v>
      </c>
    </row>
    <row r="45364" spans="1:10" hidden="1" x14ac:dyDescent="0.35">
      <c r="A45364" t="s">
        <v>109</v>
      </c>
      <c r="B45364" t="s">
        <v>2</v>
      </c>
      <c r="C45364" t="s">
        <v>244</v>
      </c>
      <c r="D45364" t="s">
        <v>246</v>
      </c>
      <c r="E45364" t="s">
        <v>11</v>
      </c>
      <c r="F45364">
        <v>2030</v>
      </c>
      <c r="G45364">
        <v>2.9440122097415902</v>
      </c>
      <c r="H45364">
        <f>IF(J45364="N2O",G45364/About!$A$75,IF('EPA non-CO2 Data'!J45364="CH4",'EPA non-CO2 Data'!G45364/About!$A$73,'EPA non-CO2 Data'!G45364))</f>
        <v>0.1177604883896636</v>
      </c>
      <c r="I45364" s="4" t="str">
        <f>VLOOKUP(CONCATENATE(B45364,C45364,D45364),'EPA Source to Industry Map'!$D$2:$E$35,2,FALSE)</f>
        <v>energy pipelines and gas processing 352T353</v>
      </c>
      <c r="J45364" s="4" t="str">
        <f t="shared" si="718"/>
        <v>CH4</v>
      </c>
    </row>
    <row r="45365" spans="1:10" hidden="1" x14ac:dyDescent="0.35">
      <c r="A45365" t="s">
        <v>109</v>
      </c>
      <c r="B45365" t="s">
        <v>2</v>
      </c>
      <c r="C45365" t="s">
        <v>244</v>
      </c>
      <c r="D45365" t="s">
        <v>247</v>
      </c>
      <c r="E45365" t="s">
        <v>11</v>
      </c>
      <c r="F45365">
        <v>2030</v>
      </c>
      <c r="G45365">
        <v>1.0837248042557199</v>
      </c>
      <c r="H45365">
        <f>IF(J45365="N2O",G45365/About!$A$75,IF('EPA non-CO2 Data'!J45365="CH4",'EPA non-CO2 Data'!G45365/About!$A$73,'EPA non-CO2 Data'!G45365))</f>
        <v>4.3348992170228799E-2</v>
      </c>
      <c r="I45365" s="4" t="str">
        <f>VLOOKUP(CONCATENATE(B45365,C45365,D45365),'EPA Source to Industry Map'!$D$2:$E$35,2,FALSE)</f>
        <v>oil and gas extraction 06</v>
      </c>
      <c r="J45365" s="4" t="str">
        <f t="shared" si="718"/>
        <v>CH4</v>
      </c>
    </row>
    <row r="45366" spans="1:10" hidden="1" x14ac:dyDescent="0.35">
      <c r="A45366" t="s">
        <v>109</v>
      </c>
      <c r="B45366" t="s">
        <v>2</v>
      </c>
      <c r="C45366" t="s">
        <v>244</v>
      </c>
      <c r="D45366" t="s">
        <v>248</v>
      </c>
      <c r="E45366" t="s">
        <v>11</v>
      </c>
      <c r="F45366">
        <v>2030</v>
      </c>
      <c r="G45366">
        <v>4.3370077203090003E-2</v>
      </c>
      <c r="H45366">
        <f>IF(J45366="N2O",G45366/About!$A$75,IF('EPA non-CO2 Data'!J45366="CH4",'EPA non-CO2 Data'!G45366/About!$A$73,'EPA non-CO2 Data'!G45366))</f>
        <v>1.7348030881236E-3</v>
      </c>
      <c r="I45366" s="4" t="str">
        <f>VLOOKUP(CONCATENATE(B45366,C45366,D45366),'EPA Source to Industry Map'!$D$2:$E$35,2,FALSE)</f>
        <v>energy pipelines and gas processing 352T353</v>
      </c>
      <c r="J45366" s="4" t="str">
        <f t="shared" si="718"/>
        <v>CH4</v>
      </c>
    </row>
    <row r="45367" spans="1:10" hidden="1" x14ac:dyDescent="0.35">
      <c r="A45367" t="s">
        <v>109</v>
      </c>
      <c r="B45367" t="s">
        <v>2</v>
      </c>
      <c r="C45367" t="s">
        <v>244</v>
      </c>
      <c r="D45367" t="s">
        <v>245</v>
      </c>
      <c r="E45367" t="s">
        <v>11</v>
      </c>
      <c r="F45367">
        <v>2031</v>
      </c>
      <c r="G45367">
        <v>0.26277669682504801</v>
      </c>
      <c r="H45367">
        <f>IF(J45367="N2O",G45367/About!$A$75,IF('EPA non-CO2 Data'!J45367="CH4",'EPA non-CO2 Data'!G45367/About!$A$73,'EPA non-CO2 Data'!G45367))</f>
        <v>1.051106787300192E-2</v>
      </c>
      <c r="I45367" s="4" t="str">
        <f>VLOOKUP(CONCATENATE(B45367,C45367,D45367),'EPA Source to Industry Map'!$D$2:$E$35,2,FALSE)</f>
        <v>oil and gas extraction 06</v>
      </c>
      <c r="J45367" s="4" t="str">
        <f t="shared" si="718"/>
        <v>CH4</v>
      </c>
    </row>
    <row r="45368" spans="1:10" hidden="1" x14ac:dyDescent="0.35">
      <c r="A45368" t="s">
        <v>109</v>
      </c>
      <c r="B45368" t="s">
        <v>2</v>
      </c>
      <c r="C45368" t="s">
        <v>244</v>
      </c>
      <c r="D45368" t="s">
        <v>246</v>
      </c>
      <c r="E45368" t="s">
        <v>11</v>
      </c>
      <c r="F45368">
        <v>2031</v>
      </c>
      <c r="G45368">
        <v>3.01557935738172</v>
      </c>
      <c r="H45368">
        <f>IF(J45368="N2O",G45368/About!$A$75,IF('EPA non-CO2 Data'!J45368="CH4",'EPA non-CO2 Data'!G45368/About!$A$73,'EPA non-CO2 Data'!G45368))</f>
        <v>0.1206231742952688</v>
      </c>
      <c r="I45368" s="4" t="str">
        <f>VLOOKUP(CONCATENATE(B45368,C45368,D45368),'EPA Source to Industry Map'!$D$2:$E$35,2,FALSE)</f>
        <v>energy pipelines and gas processing 352T353</v>
      </c>
      <c r="J45368" s="4" t="str">
        <f t="shared" si="718"/>
        <v>CH4</v>
      </c>
    </row>
    <row r="45369" spans="1:10" hidden="1" x14ac:dyDescent="0.35">
      <c r="A45369" t="s">
        <v>109</v>
      </c>
      <c r="B45369" t="s">
        <v>2</v>
      </c>
      <c r="C45369" t="s">
        <v>244</v>
      </c>
      <c r="D45369" t="s">
        <v>247</v>
      </c>
      <c r="E45369" t="s">
        <v>11</v>
      </c>
      <c r="F45369">
        <v>2031</v>
      </c>
      <c r="G45369">
        <v>1.0771567751390101</v>
      </c>
      <c r="H45369">
        <f>IF(J45369="N2O",G45369/About!$A$75,IF('EPA non-CO2 Data'!J45369="CH4",'EPA non-CO2 Data'!G45369/About!$A$73,'EPA non-CO2 Data'!G45369))</f>
        <v>4.3086271005560402E-2</v>
      </c>
      <c r="I45369" s="4" t="str">
        <f>VLOOKUP(CONCATENATE(B45369,C45369,D45369),'EPA Source to Industry Map'!$D$2:$E$35,2,FALSE)</f>
        <v>oil and gas extraction 06</v>
      </c>
      <c r="J45369" s="4" t="str">
        <f t="shared" si="718"/>
        <v>CH4</v>
      </c>
    </row>
    <row r="45370" spans="1:10" hidden="1" x14ac:dyDescent="0.35">
      <c r="A45370" t="s">
        <v>109</v>
      </c>
      <c r="B45370" t="s">
        <v>2</v>
      </c>
      <c r="C45370" t="s">
        <v>244</v>
      </c>
      <c r="D45370" t="s">
        <v>248</v>
      </c>
      <c r="E45370" t="s">
        <v>11</v>
      </c>
      <c r="F45370">
        <v>2031</v>
      </c>
      <c r="G45370">
        <v>4.3370077203090003E-2</v>
      </c>
      <c r="H45370">
        <f>IF(J45370="N2O",G45370/About!$A$75,IF('EPA non-CO2 Data'!J45370="CH4",'EPA non-CO2 Data'!G45370/About!$A$73,'EPA non-CO2 Data'!G45370))</f>
        <v>1.7348030881236E-3</v>
      </c>
      <c r="I45370" s="4" t="str">
        <f>VLOOKUP(CONCATENATE(B45370,C45370,D45370),'EPA Source to Industry Map'!$D$2:$E$35,2,FALSE)</f>
        <v>energy pipelines and gas processing 352T353</v>
      </c>
      <c r="J45370" s="4" t="str">
        <f t="shared" si="718"/>
        <v>CH4</v>
      </c>
    </row>
    <row r="45371" spans="1:10" hidden="1" x14ac:dyDescent="0.35">
      <c r="A45371" t="s">
        <v>109</v>
      </c>
      <c r="B45371" t="s">
        <v>2</v>
      </c>
      <c r="C45371" t="s">
        <v>244</v>
      </c>
      <c r="D45371" t="s">
        <v>245</v>
      </c>
      <c r="E45371" t="s">
        <v>11</v>
      </c>
      <c r="F45371">
        <v>2032</v>
      </c>
      <c r="G45371">
        <v>0.26202375500033398</v>
      </c>
      <c r="H45371">
        <f>IF(J45371="N2O",G45371/About!$A$75,IF('EPA non-CO2 Data'!J45371="CH4",'EPA non-CO2 Data'!G45371/About!$A$73,'EPA non-CO2 Data'!G45371))</f>
        <v>1.0480950200013359E-2</v>
      </c>
      <c r="I45371" s="4" t="str">
        <f>VLOOKUP(CONCATENATE(B45371,C45371,D45371),'EPA Source to Industry Map'!$D$2:$E$35,2,FALSE)</f>
        <v>oil and gas extraction 06</v>
      </c>
      <c r="J45371" s="4" t="str">
        <f t="shared" si="718"/>
        <v>CH4</v>
      </c>
    </row>
    <row r="45372" spans="1:10" hidden="1" x14ac:dyDescent="0.35">
      <c r="A45372" t="s">
        <v>109</v>
      </c>
      <c r="B45372" t="s">
        <v>2</v>
      </c>
      <c r="C45372" t="s">
        <v>244</v>
      </c>
      <c r="D45372" t="s">
        <v>246</v>
      </c>
      <c r="E45372" t="s">
        <v>11</v>
      </c>
      <c r="F45372">
        <v>2032</v>
      </c>
      <c r="G45372">
        <v>3.0871465050218498</v>
      </c>
      <c r="H45372">
        <f>IF(J45372="N2O",G45372/About!$A$75,IF('EPA non-CO2 Data'!J45372="CH4",'EPA non-CO2 Data'!G45372/About!$A$73,'EPA non-CO2 Data'!G45372))</f>
        <v>0.12348586020087399</v>
      </c>
      <c r="I45372" s="4" t="str">
        <f>VLOOKUP(CONCATENATE(B45372,C45372,D45372),'EPA Source to Industry Map'!$D$2:$E$35,2,FALSE)</f>
        <v>energy pipelines and gas processing 352T353</v>
      </c>
      <c r="J45372" s="4" t="str">
        <f t="shared" si="718"/>
        <v>CH4</v>
      </c>
    </row>
    <row r="45373" spans="1:10" hidden="1" x14ac:dyDescent="0.35">
      <c r="A45373" t="s">
        <v>109</v>
      </c>
      <c r="B45373" t="s">
        <v>2</v>
      </c>
      <c r="C45373" t="s">
        <v>244</v>
      </c>
      <c r="D45373" t="s">
        <v>247</v>
      </c>
      <c r="E45373" t="s">
        <v>11</v>
      </c>
      <c r="F45373">
        <v>2032</v>
      </c>
      <c r="G45373">
        <v>1.07058874602231</v>
      </c>
      <c r="H45373">
        <f>IF(J45373="N2O",G45373/About!$A$75,IF('EPA non-CO2 Data'!J45373="CH4",'EPA non-CO2 Data'!G45373/About!$A$73,'EPA non-CO2 Data'!G45373))</f>
        <v>4.28235498408924E-2</v>
      </c>
      <c r="I45373" s="4" t="str">
        <f>VLOOKUP(CONCATENATE(B45373,C45373,D45373),'EPA Source to Industry Map'!$D$2:$E$35,2,FALSE)</f>
        <v>oil and gas extraction 06</v>
      </c>
      <c r="J45373" s="4" t="str">
        <f t="shared" si="718"/>
        <v>CH4</v>
      </c>
    </row>
    <row r="45374" spans="1:10" hidden="1" x14ac:dyDescent="0.35">
      <c r="A45374" t="s">
        <v>109</v>
      </c>
      <c r="B45374" t="s">
        <v>2</v>
      </c>
      <c r="C45374" t="s">
        <v>244</v>
      </c>
      <c r="D45374" t="s">
        <v>248</v>
      </c>
      <c r="E45374" t="s">
        <v>11</v>
      </c>
      <c r="F45374">
        <v>2032</v>
      </c>
      <c r="G45374">
        <v>4.3370077203090003E-2</v>
      </c>
      <c r="H45374">
        <f>IF(J45374="N2O",G45374/About!$A$75,IF('EPA non-CO2 Data'!J45374="CH4",'EPA non-CO2 Data'!G45374/About!$A$73,'EPA non-CO2 Data'!G45374))</f>
        <v>1.7348030881236E-3</v>
      </c>
      <c r="I45374" s="4" t="str">
        <f>VLOOKUP(CONCATENATE(B45374,C45374,D45374),'EPA Source to Industry Map'!$D$2:$E$35,2,FALSE)</f>
        <v>energy pipelines and gas processing 352T353</v>
      </c>
      <c r="J45374" s="4" t="str">
        <f t="shared" si="718"/>
        <v>CH4</v>
      </c>
    </row>
    <row r="45375" spans="1:10" hidden="1" x14ac:dyDescent="0.35">
      <c r="A45375" t="s">
        <v>109</v>
      </c>
      <c r="B45375" t="s">
        <v>2</v>
      </c>
      <c r="C45375" t="s">
        <v>244</v>
      </c>
      <c r="D45375" t="s">
        <v>245</v>
      </c>
      <c r="E45375" t="s">
        <v>11</v>
      </c>
      <c r="F45375">
        <v>2033</v>
      </c>
      <c r="G45375">
        <v>0.26127081317562101</v>
      </c>
      <c r="H45375">
        <f>IF(J45375="N2O",G45375/About!$A$75,IF('EPA non-CO2 Data'!J45375="CH4",'EPA non-CO2 Data'!G45375/About!$A$73,'EPA non-CO2 Data'!G45375))</f>
        <v>1.0450832527024841E-2</v>
      </c>
      <c r="I45375" s="4" t="str">
        <f>VLOOKUP(CONCATENATE(B45375,C45375,D45375),'EPA Source to Industry Map'!$D$2:$E$35,2,FALSE)</f>
        <v>oil and gas extraction 06</v>
      </c>
      <c r="J45375" s="4" t="str">
        <f t="shared" si="718"/>
        <v>CH4</v>
      </c>
    </row>
    <row r="45376" spans="1:10" hidden="1" x14ac:dyDescent="0.35">
      <c r="A45376" t="s">
        <v>109</v>
      </c>
      <c r="B45376" t="s">
        <v>2</v>
      </c>
      <c r="C45376" t="s">
        <v>244</v>
      </c>
      <c r="D45376" t="s">
        <v>246</v>
      </c>
      <c r="E45376" t="s">
        <v>11</v>
      </c>
      <c r="F45376">
        <v>2033</v>
      </c>
      <c r="G45376">
        <v>3.1587136526619699</v>
      </c>
      <c r="H45376">
        <f>IF(J45376="N2O",G45376/About!$A$75,IF('EPA non-CO2 Data'!J45376="CH4",'EPA non-CO2 Data'!G45376/About!$A$73,'EPA non-CO2 Data'!G45376))</f>
        <v>0.1263485461064788</v>
      </c>
      <c r="I45376" s="4" t="str">
        <f>VLOOKUP(CONCATENATE(B45376,C45376,D45376),'EPA Source to Industry Map'!$D$2:$E$35,2,FALSE)</f>
        <v>energy pipelines and gas processing 352T353</v>
      </c>
      <c r="J45376" s="4" t="str">
        <f t="shared" si="718"/>
        <v>CH4</v>
      </c>
    </row>
    <row r="45377" spans="1:10" hidden="1" x14ac:dyDescent="0.35">
      <c r="A45377" t="s">
        <v>109</v>
      </c>
      <c r="B45377" t="s">
        <v>2</v>
      </c>
      <c r="C45377" t="s">
        <v>244</v>
      </c>
      <c r="D45377" t="s">
        <v>247</v>
      </c>
      <c r="E45377" t="s">
        <v>11</v>
      </c>
      <c r="F45377">
        <v>2033</v>
      </c>
      <c r="G45377">
        <v>1.06402071690561</v>
      </c>
      <c r="H45377">
        <f>IF(J45377="N2O",G45377/About!$A$75,IF('EPA non-CO2 Data'!J45377="CH4",'EPA non-CO2 Data'!G45377/About!$A$73,'EPA non-CO2 Data'!G45377))</f>
        <v>4.2560828676224398E-2</v>
      </c>
      <c r="I45377" s="4" t="str">
        <f>VLOOKUP(CONCATENATE(B45377,C45377,D45377),'EPA Source to Industry Map'!$D$2:$E$35,2,FALSE)</f>
        <v>oil and gas extraction 06</v>
      </c>
      <c r="J45377" s="4" t="str">
        <f t="shared" si="718"/>
        <v>CH4</v>
      </c>
    </row>
    <row r="45378" spans="1:10" hidden="1" x14ac:dyDescent="0.35">
      <c r="A45378" t="s">
        <v>109</v>
      </c>
      <c r="B45378" t="s">
        <v>2</v>
      </c>
      <c r="C45378" t="s">
        <v>244</v>
      </c>
      <c r="D45378" t="s">
        <v>248</v>
      </c>
      <c r="E45378" t="s">
        <v>11</v>
      </c>
      <c r="F45378">
        <v>2033</v>
      </c>
      <c r="G45378">
        <v>4.3370077203090003E-2</v>
      </c>
      <c r="H45378">
        <f>IF(J45378="N2O",G45378/About!$A$75,IF('EPA non-CO2 Data'!J45378="CH4",'EPA non-CO2 Data'!G45378/About!$A$73,'EPA non-CO2 Data'!G45378))</f>
        <v>1.7348030881236E-3</v>
      </c>
      <c r="I45378" s="4" t="str">
        <f>VLOOKUP(CONCATENATE(B45378,C45378,D45378),'EPA Source to Industry Map'!$D$2:$E$35,2,FALSE)</f>
        <v>energy pipelines and gas processing 352T353</v>
      </c>
      <c r="J45378" s="4" t="str">
        <f t="shared" si="718"/>
        <v>CH4</v>
      </c>
    </row>
    <row r="45379" spans="1:10" hidden="1" x14ac:dyDescent="0.35">
      <c r="A45379" t="s">
        <v>109</v>
      </c>
      <c r="B45379" t="s">
        <v>2</v>
      </c>
      <c r="C45379" t="s">
        <v>244</v>
      </c>
      <c r="D45379" t="s">
        <v>245</v>
      </c>
      <c r="E45379" t="s">
        <v>11</v>
      </c>
      <c r="F45379">
        <v>2034</v>
      </c>
      <c r="G45379">
        <v>0.26051787135090698</v>
      </c>
      <c r="H45379">
        <f>IF(J45379="N2O",G45379/About!$A$75,IF('EPA non-CO2 Data'!J45379="CH4",'EPA non-CO2 Data'!G45379/About!$A$73,'EPA non-CO2 Data'!G45379))</f>
        <v>1.0420714854036279E-2</v>
      </c>
      <c r="I45379" s="4" t="str">
        <f>VLOOKUP(CONCATENATE(B45379,C45379,D45379),'EPA Source to Industry Map'!$D$2:$E$35,2,FALSE)</f>
        <v>oil and gas extraction 06</v>
      </c>
      <c r="J45379" s="4" t="str">
        <f t="shared" si="718"/>
        <v>CH4</v>
      </c>
    </row>
    <row r="45380" spans="1:10" hidden="1" x14ac:dyDescent="0.35">
      <c r="A45380" t="s">
        <v>109</v>
      </c>
      <c r="B45380" t="s">
        <v>2</v>
      </c>
      <c r="C45380" t="s">
        <v>244</v>
      </c>
      <c r="D45380" t="s">
        <v>246</v>
      </c>
      <c r="E45380" t="s">
        <v>11</v>
      </c>
      <c r="F45380">
        <v>2034</v>
      </c>
      <c r="G45380">
        <v>3.2302808003021002</v>
      </c>
      <c r="H45380">
        <f>IF(J45380="N2O",G45380/About!$A$75,IF('EPA non-CO2 Data'!J45380="CH4",'EPA non-CO2 Data'!G45380/About!$A$73,'EPA non-CO2 Data'!G45380))</f>
        <v>0.12921123201208401</v>
      </c>
      <c r="I45380" s="4" t="str">
        <f>VLOOKUP(CONCATENATE(B45380,C45380,D45380),'EPA Source to Industry Map'!$D$2:$E$35,2,FALSE)</f>
        <v>energy pipelines and gas processing 352T353</v>
      </c>
      <c r="J45380" s="4" t="str">
        <f t="shared" si="718"/>
        <v>CH4</v>
      </c>
    </row>
    <row r="45381" spans="1:10" hidden="1" x14ac:dyDescent="0.35">
      <c r="A45381" t="s">
        <v>109</v>
      </c>
      <c r="B45381" t="s">
        <v>2</v>
      </c>
      <c r="C45381" t="s">
        <v>244</v>
      </c>
      <c r="D45381" t="s">
        <v>247</v>
      </c>
      <c r="E45381" t="s">
        <v>11</v>
      </c>
      <c r="F45381">
        <v>2034</v>
      </c>
      <c r="G45381">
        <v>1.0574526877889101</v>
      </c>
      <c r="H45381">
        <f>IF(J45381="N2O",G45381/About!$A$75,IF('EPA non-CO2 Data'!J45381="CH4",'EPA non-CO2 Data'!G45381/About!$A$73,'EPA non-CO2 Data'!G45381))</f>
        <v>4.2298107511556403E-2</v>
      </c>
      <c r="I45381" s="4" t="str">
        <f>VLOOKUP(CONCATENATE(B45381,C45381,D45381),'EPA Source to Industry Map'!$D$2:$E$35,2,FALSE)</f>
        <v>oil and gas extraction 06</v>
      </c>
      <c r="J45381" s="4" t="str">
        <f t="shared" si="718"/>
        <v>CH4</v>
      </c>
    </row>
    <row r="45382" spans="1:10" hidden="1" x14ac:dyDescent="0.35">
      <c r="A45382" t="s">
        <v>109</v>
      </c>
      <c r="B45382" t="s">
        <v>2</v>
      </c>
      <c r="C45382" t="s">
        <v>244</v>
      </c>
      <c r="D45382" t="s">
        <v>248</v>
      </c>
      <c r="E45382" t="s">
        <v>11</v>
      </c>
      <c r="F45382">
        <v>2034</v>
      </c>
      <c r="G45382">
        <v>4.3370077203090003E-2</v>
      </c>
      <c r="H45382">
        <f>IF(J45382="N2O",G45382/About!$A$75,IF('EPA non-CO2 Data'!J45382="CH4",'EPA non-CO2 Data'!G45382/About!$A$73,'EPA non-CO2 Data'!G45382))</f>
        <v>1.7348030881236E-3</v>
      </c>
      <c r="I45382" s="4" t="str">
        <f>VLOOKUP(CONCATENATE(B45382,C45382,D45382),'EPA Source to Industry Map'!$D$2:$E$35,2,FALSE)</f>
        <v>energy pipelines and gas processing 352T353</v>
      </c>
      <c r="J45382" s="4" t="str">
        <f t="shared" si="718"/>
        <v>CH4</v>
      </c>
    </row>
    <row r="45383" spans="1:10" hidden="1" x14ac:dyDescent="0.35">
      <c r="A45383" t="s">
        <v>109</v>
      </c>
      <c r="B45383" t="s">
        <v>2</v>
      </c>
      <c r="C45383" t="s">
        <v>244</v>
      </c>
      <c r="D45383" t="s">
        <v>245</v>
      </c>
      <c r="E45383" t="s">
        <v>11</v>
      </c>
      <c r="F45383">
        <v>2035</v>
      </c>
      <c r="G45383">
        <v>0.25976492952619401</v>
      </c>
      <c r="H45383">
        <f>IF(J45383="N2O",G45383/About!$A$75,IF('EPA non-CO2 Data'!J45383="CH4",'EPA non-CO2 Data'!G45383/About!$A$73,'EPA non-CO2 Data'!G45383))</f>
        <v>1.039059718104776E-2</v>
      </c>
      <c r="I45383" s="4" t="str">
        <f>VLOOKUP(CONCATENATE(B45383,C45383,D45383),'EPA Source to Industry Map'!$D$2:$E$35,2,FALSE)</f>
        <v>oil and gas extraction 06</v>
      </c>
      <c r="J45383" s="4" t="str">
        <f t="shared" si="718"/>
        <v>CH4</v>
      </c>
    </row>
    <row r="45384" spans="1:10" hidden="1" x14ac:dyDescent="0.35">
      <c r="A45384" t="s">
        <v>109</v>
      </c>
      <c r="B45384" t="s">
        <v>2</v>
      </c>
      <c r="C45384" t="s">
        <v>244</v>
      </c>
      <c r="D45384" t="s">
        <v>246</v>
      </c>
      <c r="E45384" t="s">
        <v>11</v>
      </c>
      <c r="F45384">
        <v>2035</v>
      </c>
      <c r="G45384">
        <v>3.30184794794223</v>
      </c>
      <c r="H45384">
        <f>IF(J45384="N2O",G45384/About!$A$75,IF('EPA non-CO2 Data'!J45384="CH4",'EPA non-CO2 Data'!G45384/About!$A$73,'EPA non-CO2 Data'!G45384))</f>
        <v>0.13207391791768919</v>
      </c>
      <c r="I45384" s="4" t="str">
        <f>VLOOKUP(CONCATENATE(B45384,C45384,D45384),'EPA Source to Industry Map'!$D$2:$E$35,2,FALSE)</f>
        <v>energy pipelines and gas processing 352T353</v>
      </c>
      <c r="J45384" s="4" t="str">
        <f t="shared" si="718"/>
        <v>CH4</v>
      </c>
    </row>
    <row r="45385" spans="1:10" hidden="1" x14ac:dyDescent="0.35">
      <c r="A45385" t="s">
        <v>109</v>
      </c>
      <c r="B45385" t="s">
        <v>2</v>
      </c>
      <c r="C45385" t="s">
        <v>244</v>
      </c>
      <c r="D45385" t="s">
        <v>247</v>
      </c>
      <c r="E45385" t="s">
        <v>11</v>
      </c>
      <c r="F45385">
        <v>2035</v>
      </c>
      <c r="G45385">
        <v>1.05088465867221</v>
      </c>
      <c r="H45385">
        <f>IF(J45385="N2O",G45385/About!$A$75,IF('EPA non-CO2 Data'!J45385="CH4",'EPA non-CO2 Data'!G45385/About!$A$73,'EPA non-CO2 Data'!G45385))</f>
        <v>4.2035386346888401E-2</v>
      </c>
      <c r="I45385" s="4" t="str">
        <f>VLOOKUP(CONCATENATE(B45385,C45385,D45385),'EPA Source to Industry Map'!$D$2:$E$35,2,FALSE)</f>
        <v>oil and gas extraction 06</v>
      </c>
      <c r="J45385" s="4" t="str">
        <f t="shared" si="718"/>
        <v>CH4</v>
      </c>
    </row>
    <row r="45386" spans="1:10" hidden="1" x14ac:dyDescent="0.35">
      <c r="A45386" t="s">
        <v>109</v>
      </c>
      <c r="B45386" t="s">
        <v>2</v>
      </c>
      <c r="C45386" t="s">
        <v>244</v>
      </c>
      <c r="D45386" t="s">
        <v>248</v>
      </c>
      <c r="E45386" t="s">
        <v>11</v>
      </c>
      <c r="F45386">
        <v>2035</v>
      </c>
      <c r="G45386">
        <v>4.3370077203090003E-2</v>
      </c>
      <c r="H45386">
        <f>IF(J45386="N2O",G45386/About!$A$75,IF('EPA non-CO2 Data'!J45386="CH4",'EPA non-CO2 Data'!G45386/About!$A$73,'EPA non-CO2 Data'!G45386))</f>
        <v>1.7348030881236E-3</v>
      </c>
      <c r="I45386" s="4" t="str">
        <f>VLOOKUP(CONCATENATE(B45386,C45386,D45386),'EPA Source to Industry Map'!$D$2:$E$35,2,FALSE)</f>
        <v>energy pipelines and gas processing 352T353</v>
      </c>
      <c r="J45386" s="4" t="str">
        <f t="shared" si="718"/>
        <v>CH4</v>
      </c>
    </row>
    <row r="45387" spans="1:10" hidden="1" x14ac:dyDescent="0.35">
      <c r="A45387" t="s">
        <v>109</v>
      </c>
      <c r="B45387" t="s">
        <v>2</v>
      </c>
      <c r="C45387" t="s">
        <v>244</v>
      </c>
      <c r="D45387" t="s">
        <v>245</v>
      </c>
      <c r="E45387" t="s">
        <v>11</v>
      </c>
      <c r="F45387">
        <v>2036</v>
      </c>
      <c r="G45387">
        <v>0.26202375500033398</v>
      </c>
      <c r="H45387">
        <f>IF(J45387="N2O",G45387/About!$A$75,IF('EPA non-CO2 Data'!J45387="CH4",'EPA non-CO2 Data'!G45387/About!$A$73,'EPA non-CO2 Data'!G45387))</f>
        <v>1.0480950200013359E-2</v>
      </c>
      <c r="I45387" s="4" t="str">
        <f>VLOOKUP(CONCATENATE(B45387,C45387,D45387),'EPA Source to Industry Map'!$D$2:$E$35,2,FALSE)</f>
        <v>oil and gas extraction 06</v>
      </c>
      <c r="J45387" s="4" t="str">
        <f t="shared" si="718"/>
        <v>CH4</v>
      </c>
    </row>
    <row r="45388" spans="1:10" hidden="1" x14ac:dyDescent="0.35">
      <c r="A45388" t="s">
        <v>109</v>
      </c>
      <c r="B45388" t="s">
        <v>2</v>
      </c>
      <c r="C45388" t="s">
        <v>244</v>
      </c>
      <c r="D45388" t="s">
        <v>246</v>
      </c>
      <c r="E45388" t="s">
        <v>11</v>
      </c>
      <c r="F45388">
        <v>2036</v>
      </c>
      <c r="G45388">
        <v>3.3636559390859699</v>
      </c>
      <c r="H45388">
        <f>IF(J45388="N2O",G45388/About!$A$75,IF('EPA non-CO2 Data'!J45388="CH4",'EPA non-CO2 Data'!G45388/About!$A$73,'EPA non-CO2 Data'!G45388))</f>
        <v>0.13454623756343881</v>
      </c>
      <c r="I45388" s="4" t="str">
        <f>VLOOKUP(CONCATENATE(B45388,C45388,D45388),'EPA Source to Industry Map'!$D$2:$E$35,2,FALSE)</f>
        <v>energy pipelines and gas processing 352T353</v>
      </c>
      <c r="J45388" s="4" t="str">
        <f t="shared" si="718"/>
        <v>CH4</v>
      </c>
    </row>
    <row r="45389" spans="1:10" hidden="1" x14ac:dyDescent="0.35">
      <c r="A45389" t="s">
        <v>109</v>
      </c>
      <c r="B45389" t="s">
        <v>2</v>
      </c>
      <c r="C45389" t="s">
        <v>244</v>
      </c>
      <c r="D45389" t="s">
        <v>247</v>
      </c>
      <c r="E45389" t="s">
        <v>11</v>
      </c>
      <c r="F45389">
        <v>2036</v>
      </c>
      <c r="G45389">
        <v>1.0311805713221101</v>
      </c>
      <c r="H45389">
        <f>IF(J45389="N2O",G45389/About!$A$75,IF('EPA non-CO2 Data'!J45389="CH4",'EPA non-CO2 Data'!G45389/About!$A$73,'EPA non-CO2 Data'!G45389))</f>
        <v>4.1247222852884402E-2</v>
      </c>
      <c r="I45389" s="4" t="str">
        <f>VLOOKUP(CONCATENATE(B45389,C45389,D45389),'EPA Source to Industry Map'!$D$2:$E$35,2,FALSE)</f>
        <v>oil and gas extraction 06</v>
      </c>
      <c r="J45389" s="4" t="str">
        <f t="shared" si="718"/>
        <v>CH4</v>
      </c>
    </row>
    <row r="45390" spans="1:10" hidden="1" x14ac:dyDescent="0.35">
      <c r="A45390" t="s">
        <v>109</v>
      </c>
      <c r="B45390" t="s">
        <v>2</v>
      </c>
      <c r="C45390" t="s">
        <v>244</v>
      </c>
      <c r="D45390" t="s">
        <v>248</v>
      </c>
      <c r="E45390" t="s">
        <v>11</v>
      </c>
      <c r="F45390">
        <v>2036</v>
      </c>
      <c r="G45390">
        <v>4.3485730742298202E-2</v>
      </c>
      <c r="H45390">
        <f>IF(J45390="N2O",G45390/About!$A$75,IF('EPA non-CO2 Data'!J45390="CH4",'EPA non-CO2 Data'!G45390/About!$A$73,'EPA non-CO2 Data'!G45390))</f>
        <v>1.739429229691928E-3</v>
      </c>
      <c r="I45390" s="4" t="str">
        <f>VLOOKUP(CONCATENATE(B45390,C45390,D45390),'EPA Source to Industry Map'!$D$2:$E$35,2,FALSE)</f>
        <v>energy pipelines and gas processing 352T353</v>
      </c>
      <c r="J45390" s="4" t="str">
        <f t="shared" si="718"/>
        <v>CH4</v>
      </c>
    </row>
    <row r="45391" spans="1:10" hidden="1" x14ac:dyDescent="0.35">
      <c r="A45391" t="s">
        <v>109</v>
      </c>
      <c r="B45391" t="s">
        <v>2</v>
      </c>
      <c r="C45391" t="s">
        <v>244</v>
      </c>
      <c r="D45391" t="s">
        <v>245</v>
      </c>
      <c r="E45391" t="s">
        <v>11</v>
      </c>
      <c r="F45391">
        <v>2037</v>
      </c>
      <c r="G45391">
        <v>0.264282580474475</v>
      </c>
      <c r="H45391">
        <f>IF(J45391="N2O",G45391/About!$A$75,IF('EPA non-CO2 Data'!J45391="CH4",'EPA non-CO2 Data'!G45391/About!$A$73,'EPA non-CO2 Data'!G45391))</f>
        <v>1.0571303218979001E-2</v>
      </c>
      <c r="I45391" s="4" t="str">
        <f>VLOOKUP(CONCATENATE(B45391,C45391,D45391),'EPA Source to Industry Map'!$D$2:$E$35,2,FALSE)</f>
        <v>oil and gas extraction 06</v>
      </c>
      <c r="J45391" s="4" t="str">
        <f t="shared" ref="J45391:J45454" si="719">IF(ISNUMBER(SEARCH("F",E45391)),"F-gases",E45391)</f>
        <v>CH4</v>
      </c>
    </row>
    <row r="45392" spans="1:10" hidden="1" x14ac:dyDescent="0.35">
      <c r="A45392" t="s">
        <v>109</v>
      </c>
      <c r="B45392" t="s">
        <v>2</v>
      </c>
      <c r="C45392" t="s">
        <v>244</v>
      </c>
      <c r="D45392" t="s">
        <v>246</v>
      </c>
      <c r="E45392" t="s">
        <v>11</v>
      </c>
      <c r="F45392">
        <v>2037</v>
      </c>
      <c r="G45392">
        <v>3.4254639302297201</v>
      </c>
      <c r="H45392">
        <f>IF(J45392="N2O",G45392/About!$A$75,IF('EPA non-CO2 Data'!J45392="CH4",'EPA non-CO2 Data'!G45392/About!$A$73,'EPA non-CO2 Data'!G45392))</f>
        <v>0.13701855720918879</v>
      </c>
      <c r="I45392" s="4" t="str">
        <f>VLOOKUP(CONCATENATE(B45392,C45392,D45392),'EPA Source to Industry Map'!$D$2:$E$35,2,FALSE)</f>
        <v>energy pipelines and gas processing 352T353</v>
      </c>
      <c r="J45392" s="4" t="str">
        <f t="shared" si="719"/>
        <v>CH4</v>
      </c>
    </row>
    <row r="45393" spans="1:10" hidden="1" x14ac:dyDescent="0.35">
      <c r="A45393" t="s">
        <v>109</v>
      </c>
      <c r="B45393" t="s">
        <v>2</v>
      </c>
      <c r="C45393" t="s">
        <v>244</v>
      </c>
      <c r="D45393" t="s">
        <v>247</v>
      </c>
      <c r="E45393" t="s">
        <v>11</v>
      </c>
      <c r="F45393">
        <v>2037</v>
      </c>
      <c r="G45393">
        <v>1.0114764839720001</v>
      </c>
      <c r="H45393">
        <f>IF(J45393="N2O",G45393/About!$A$75,IF('EPA non-CO2 Data'!J45393="CH4",'EPA non-CO2 Data'!G45393/About!$A$73,'EPA non-CO2 Data'!G45393))</f>
        <v>4.0459059358880001E-2</v>
      </c>
      <c r="I45393" s="4" t="str">
        <f>VLOOKUP(CONCATENATE(B45393,C45393,D45393),'EPA Source to Industry Map'!$D$2:$E$35,2,FALSE)</f>
        <v>oil and gas extraction 06</v>
      </c>
      <c r="J45393" s="4" t="str">
        <f t="shared" si="719"/>
        <v>CH4</v>
      </c>
    </row>
    <row r="45394" spans="1:10" hidden="1" x14ac:dyDescent="0.35">
      <c r="A45394" t="s">
        <v>109</v>
      </c>
      <c r="B45394" t="s">
        <v>2</v>
      </c>
      <c r="C45394" t="s">
        <v>244</v>
      </c>
      <c r="D45394" t="s">
        <v>248</v>
      </c>
      <c r="E45394" t="s">
        <v>11</v>
      </c>
      <c r="F45394">
        <v>2037</v>
      </c>
      <c r="G45394">
        <v>4.3601384281506499E-2</v>
      </c>
      <c r="H45394">
        <f>IF(J45394="N2O",G45394/About!$A$75,IF('EPA non-CO2 Data'!J45394="CH4",'EPA non-CO2 Data'!G45394/About!$A$73,'EPA non-CO2 Data'!G45394))</f>
        <v>1.7440553712602599E-3</v>
      </c>
      <c r="I45394" s="4" t="str">
        <f>VLOOKUP(CONCATENATE(B45394,C45394,D45394),'EPA Source to Industry Map'!$D$2:$E$35,2,FALSE)</f>
        <v>energy pipelines and gas processing 352T353</v>
      </c>
      <c r="J45394" s="4" t="str">
        <f t="shared" si="719"/>
        <v>CH4</v>
      </c>
    </row>
    <row r="45395" spans="1:10" hidden="1" x14ac:dyDescent="0.35">
      <c r="A45395" t="s">
        <v>109</v>
      </c>
      <c r="B45395" t="s">
        <v>2</v>
      </c>
      <c r="C45395" t="s">
        <v>244</v>
      </c>
      <c r="D45395" t="s">
        <v>245</v>
      </c>
      <c r="E45395" t="s">
        <v>11</v>
      </c>
      <c r="F45395">
        <v>2038</v>
      </c>
      <c r="G45395">
        <v>0.26654140594861597</v>
      </c>
      <c r="H45395">
        <f>IF(J45395="N2O",G45395/About!$A$75,IF('EPA non-CO2 Data'!J45395="CH4",'EPA non-CO2 Data'!G45395/About!$A$73,'EPA non-CO2 Data'!G45395))</f>
        <v>1.0661656237944638E-2</v>
      </c>
      <c r="I45395" s="4" t="str">
        <f>VLOOKUP(CONCATENATE(B45395,C45395,D45395),'EPA Source to Industry Map'!$D$2:$E$35,2,FALSE)</f>
        <v>oil and gas extraction 06</v>
      </c>
      <c r="J45395" s="4" t="str">
        <f t="shared" si="719"/>
        <v>CH4</v>
      </c>
    </row>
    <row r="45396" spans="1:10" hidden="1" x14ac:dyDescent="0.35">
      <c r="A45396" t="s">
        <v>109</v>
      </c>
      <c r="B45396" t="s">
        <v>2</v>
      </c>
      <c r="C45396" t="s">
        <v>244</v>
      </c>
      <c r="D45396" t="s">
        <v>246</v>
      </c>
      <c r="E45396" t="s">
        <v>11</v>
      </c>
      <c r="F45396">
        <v>2038</v>
      </c>
      <c r="G45396">
        <v>3.4872719213734702</v>
      </c>
      <c r="H45396">
        <f>IF(J45396="N2O",G45396/About!$A$75,IF('EPA non-CO2 Data'!J45396="CH4",'EPA non-CO2 Data'!G45396/About!$A$73,'EPA non-CO2 Data'!G45396))</f>
        <v>0.1394908768549388</v>
      </c>
      <c r="I45396" s="4" t="str">
        <f>VLOOKUP(CONCATENATE(B45396,C45396,D45396),'EPA Source to Industry Map'!$D$2:$E$35,2,FALSE)</f>
        <v>energy pipelines and gas processing 352T353</v>
      </c>
      <c r="J45396" s="4" t="str">
        <f t="shared" si="719"/>
        <v>CH4</v>
      </c>
    </row>
    <row r="45397" spans="1:10" hidden="1" x14ac:dyDescent="0.35">
      <c r="A45397" t="s">
        <v>109</v>
      </c>
      <c r="B45397" t="s">
        <v>2</v>
      </c>
      <c r="C45397" t="s">
        <v>244</v>
      </c>
      <c r="D45397" t="s">
        <v>247</v>
      </c>
      <c r="E45397" t="s">
        <v>11</v>
      </c>
      <c r="F45397">
        <v>2038</v>
      </c>
      <c r="G45397">
        <v>0.99177239662189798</v>
      </c>
      <c r="H45397">
        <f>IF(J45397="N2O",G45397/About!$A$75,IF('EPA non-CO2 Data'!J45397="CH4",'EPA non-CO2 Data'!G45397/About!$A$73,'EPA non-CO2 Data'!G45397))</f>
        <v>3.9670895864875919E-2</v>
      </c>
      <c r="I45397" s="4" t="str">
        <f>VLOOKUP(CONCATENATE(B45397,C45397,D45397),'EPA Source to Industry Map'!$D$2:$E$35,2,FALSE)</f>
        <v>oil and gas extraction 06</v>
      </c>
      <c r="J45397" s="4" t="str">
        <f t="shared" si="719"/>
        <v>CH4</v>
      </c>
    </row>
    <row r="45398" spans="1:10" hidden="1" x14ac:dyDescent="0.35">
      <c r="A45398" t="s">
        <v>109</v>
      </c>
      <c r="B45398" t="s">
        <v>2</v>
      </c>
      <c r="C45398" t="s">
        <v>244</v>
      </c>
      <c r="D45398" t="s">
        <v>248</v>
      </c>
      <c r="E45398" t="s">
        <v>11</v>
      </c>
      <c r="F45398">
        <v>2038</v>
      </c>
      <c r="G45398">
        <v>4.3717037820714698E-2</v>
      </c>
      <c r="H45398">
        <f>IF(J45398="N2O",G45398/About!$A$75,IF('EPA non-CO2 Data'!J45398="CH4",'EPA non-CO2 Data'!G45398/About!$A$73,'EPA non-CO2 Data'!G45398))</f>
        <v>1.7486815128285879E-3</v>
      </c>
      <c r="I45398" s="4" t="str">
        <f>VLOOKUP(CONCATENATE(B45398,C45398,D45398),'EPA Source to Industry Map'!$D$2:$E$35,2,FALSE)</f>
        <v>energy pipelines and gas processing 352T353</v>
      </c>
      <c r="J45398" s="4" t="str">
        <f t="shared" si="719"/>
        <v>CH4</v>
      </c>
    </row>
    <row r="45399" spans="1:10" hidden="1" x14ac:dyDescent="0.35">
      <c r="A45399" t="s">
        <v>109</v>
      </c>
      <c r="B45399" t="s">
        <v>2</v>
      </c>
      <c r="C45399" t="s">
        <v>244</v>
      </c>
      <c r="D45399" t="s">
        <v>245</v>
      </c>
      <c r="E45399" t="s">
        <v>11</v>
      </c>
      <c r="F45399">
        <v>2039</v>
      </c>
      <c r="G45399">
        <v>0.268800231422757</v>
      </c>
      <c r="H45399">
        <f>IF(J45399="N2O",G45399/About!$A$75,IF('EPA non-CO2 Data'!J45399="CH4",'EPA non-CO2 Data'!G45399/About!$A$73,'EPA non-CO2 Data'!G45399))</f>
        <v>1.0752009256910279E-2</v>
      </c>
      <c r="I45399" s="4" t="str">
        <f>VLOOKUP(CONCATENATE(B45399,C45399,D45399),'EPA Source to Industry Map'!$D$2:$E$35,2,FALSE)</f>
        <v>oil and gas extraction 06</v>
      </c>
      <c r="J45399" s="4" t="str">
        <f t="shared" si="719"/>
        <v>CH4</v>
      </c>
    </row>
    <row r="45400" spans="1:10" hidden="1" x14ac:dyDescent="0.35">
      <c r="A45400" t="s">
        <v>109</v>
      </c>
      <c r="B45400" t="s">
        <v>2</v>
      </c>
      <c r="C45400" t="s">
        <v>244</v>
      </c>
      <c r="D45400" t="s">
        <v>246</v>
      </c>
      <c r="E45400" t="s">
        <v>11</v>
      </c>
      <c r="F45400">
        <v>2039</v>
      </c>
      <c r="G45400">
        <v>3.5490799125172101</v>
      </c>
      <c r="H45400">
        <f>IF(J45400="N2O",G45400/About!$A$75,IF('EPA non-CO2 Data'!J45400="CH4",'EPA non-CO2 Data'!G45400/About!$A$73,'EPA non-CO2 Data'!G45400))</f>
        <v>0.14196319650068839</v>
      </c>
      <c r="I45400" s="4" t="str">
        <f>VLOOKUP(CONCATENATE(B45400,C45400,D45400),'EPA Source to Industry Map'!$D$2:$E$35,2,FALSE)</f>
        <v>energy pipelines and gas processing 352T353</v>
      </c>
      <c r="J45400" s="4" t="str">
        <f t="shared" si="719"/>
        <v>CH4</v>
      </c>
    </row>
    <row r="45401" spans="1:10" hidden="1" x14ac:dyDescent="0.35">
      <c r="A45401" t="s">
        <v>109</v>
      </c>
      <c r="B45401" t="s">
        <v>2</v>
      </c>
      <c r="C45401" t="s">
        <v>244</v>
      </c>
      <c r="D45401" t="s">
        <v>247</v>
      </c>
      <c r="E45401" t="s">
        <v>11</v>
      </c>
      <c r="F45401">
        <v>2039</v>
      </c>
      <c r="G45401">
        <v>0.972068309271794</v>
      </c>
      <c r="H45401">
        <f>IF(J45401="N2O",G45401/About!$A$75,IF('EPA non-CO2 Data'!J45401="CH4",'EPA non-CO2 Data'!G45401/About!$A$73,'EPA non-CO2 Data'!G45401))</f>
        <v>3.888273237087176E-2</v>
      </c>
      <c r="I45401" s="4" t="str">
        <f>VLOOKUP(CONCATENATE(B45401,C45401,D45401),'EPA Source to Industry Map'!$D$2:$E$35,2,FALSE)</f>
        <v>oil and gas extraction 06</v>
      </c>
      <c r="J45401" s="4" t="str">
        <f t="shared" si="719"/>
        <v>CH4</v>
      </c>
    </row>
    <row r="45402" spans="1:10" hidden="1" x14ac:dyDescent="0.35">
      <c r="A45402" t="s">
        <v>109</v>
      </c>
      <c r="B45402" t="s">
        <v>2</v>
      </c>
      <c r="C45402" t="s">
        <v>244</v>
      </c>
      <c r="D45402" t="s">
        <v>248</v>
      </c>
      <c r="E45402" t="s">
        <v>11</v>
      </c>
      <c r="F45402">
        <v>2039</v>
      </c>
      <c r="G45402">
        <v>4.3832691359922897E-2</v>
      </c>
      <c r="H45402">
        <f>IF(J45402="N2O",G45402/About!$A$75,IF('EPA non-CO2 Data'!J45402="CH4",'EPA non-CO2 Data'!G45402/About!$A$73,'EPA non-CO2 Data'!G45402))</f>
        <v>1.753307654396916E-3</v>
      </c>
      <c r="I45402" s="4" t="str">
        <f>VLOOKUP(CONCATENATE(B45402,C45402,D45402),'EPA Source to Industry Map'!$D$2:$E$35,2,FALSE)</f>
        <v>energy pipelines and gas processing 352T353</v>
      </c>
      <c r="J45402" s="4" t="str">
        <f t="shared" si="719"/>
        <v>CH4</v>
      </c>
    </row>
    <row r="45403" spans="1:10" hidden="1" x14ac:dyDescent="0.35">
      <c r="A45403" t="s">
        <v>109</v>
      </c>
      <c r="B45403" t="s">
        <v>2</v>
      </c>
      <c r="C45403" t="s">
        <v>244</v>
      </c>
      <c r="D45403" t="s">
        <v>245</v>
      </c>
      <c r="E45403" t="s">
        <v>11</v>
      </c>
      <c r="F45403">
        <v>2040</v>
      </c>
      <c r="G45403">
        <v>0.27105905689689802</v>
      </c>
      <c r="H45403">
        <f>IF(J45403="N2O",G45403/About!$A$75,IF('EPA non-CO2 Data'!J45403="CH4",'EPA non-CO2 Data'!G45403/About!$A$73,'EPA non-CO2 Data'!G45403))</f>
        <v>1.0842362275875921E-2</v>
      </c>
      <c r="I45403" s="4" t="str">
        <f>VLOOKUP(CONCATENATE(B45403,C45403,D45403),'EPA Source to Industry Map'!$D$2:$E$35,2,FALSE)</f>
        <v>oil and gas extraction 06</v>
      </c>
      <c r="J45403" s="4" t="str">
        <f t="shared" si="719"/>
        <v>CH4</v>
      </c>
    </row>
    <row r="45404" spans="1:10" hidden="1" x14ac:dyDescent="0.35">
      <c r="A45404" t="s">
        <v>109</v>
      </c>
      <c r="B45404" t="s">
        <v>2</v>
      </c>
      <c r="C45404" t="s">
        <v>244</v>
      </c>
      <c r="D45404" t="s">
        <v>246</v>
      </c>
      <c r="E45404" t="s">
        <v>11</v>
      </c>
      <c r="F45404">
        <v>2040</v>
      </c>
      <c r="G45404">
        <v>3.6108879036609598</v>
      </c>
      <c r="H45404">
        <f>IF(J45404="N2O",G45404/About!$A$75,IF('EPA non-CO2 Data'!J45404="CH4",'EPA non-CO2 Data'!G45404/About!$A$73,'EPA non-CO2 Data'!G45404))</f>
        <v>0.1444355161464384</v>
      </c>
      <c r="I45404" s="4" t="str">
        <f>VLOOKUP(CONCATENATE(B45404,C45404,D45404),'EPA Source to Industry Map'!$D$2:$E$35,2,FALSE)</f>
        <v>energy pipelines and gas processing 352T353</v>
      </c>
      <c r="J45404" s="4" t="str">
        <f t="shared" si="719"/>
        <v>CH4</v>
      </c>
    </row>
    <row r="45405" spans="1:10" hidden="1" x14ac:dyDescent="0.35">
      <c r="A45405" t="s">
        <v>109</v>
      </c>
      <c r="B45405" t="s">
        <v>2</v>
      </c>
      <c r="C45405" t="s">
        <v>244</v>
      </c>
      <c r="D45405" t="s">
        <v>247</v>
      </c>
      <c r="E45405" t="s">
        <v>11</v>
      </c>
      <c r="F45405">
        <v>2040</v>
      </c>
      <c r="G45405">
        <v>0.95236422192169001</v>
      </c>
      <c r="H45405">
        <f>IF(J45405="N2O",G45405/About!$A$75,IF('EPA non-CO2 Data'!J45405="CH4",'EPA non-CO2 Data'!G45405/About!$A$73,'EPA non-CO2 Data'!G45405))</f>
        <v>3.8094568876867602E-2</v>
      </c>
      <c r="I45405" s="4" t="str">
        <f>VLOOKUP(CONCATENATE(B45405,C45405,D45405),'EPA Source to Industry Map'!$D$2:$E$35,2,FALSE)</f>
        <v>oil and gas extraction 06</v>
      </c>
      <c r="J45405" s="4" t="str">
        <f t="shared" si="719"/>
        <v>CH4</v>
      </c>
    </row>
    <row r="45406" spans="1:10" hidden="1" x14ac:dyDescent="0.35">
      <c r="A45406" t="s">
        <v>109</v>
      </c>
      <c r="B45406" t="s">
        <v>2</v>
      </c>
      <c r="C45406" t="s">
        <v>244</v>
      </c>
      <c r="D45406" t="s">
        <v>248</v>
      </c>
      <c r="E45406" t="s">
        <v>11</v>
      </c>
      <c r="F45406">
        <v>2040</v>
      </c>
      <c r="G45406">
        <v>4.39483448991312E-2</v>
      </c>
      <c r="H45406">
        <f>IF(J45406="N2O",G45406/About!$A$75,IF('EPA non-CO2 Data'!J45406="CH4",'EPA non-CO2 Data'!G45406/About!$A$73,'EPA non-CO2 Data'!G45406))</f>
        <v>1.7579337959652481E-3</v>
      </c>
      <c r="I45406" s="4" t="str">
        <f>VLOOKUP(CONCATENATE(B45406,C45406,D45406),'EPA Source to Industry Map'!$D$2:$E$35,2,FALSE)</f>
        <v>energy pipelines and gas processing 352T353</v>
      </c>
      <c r="J45406" s="4" t="str">
        <f t="shared" si="719"/>
        <v>CH4</v>
      </c>
    </row>
    <row r="45407" spans="1:10" hidden="1" x14ac:dyDescent="0.35">
      <c r="A45407" t="s">
        <v>109</v>
      </c>
      <c r="B45407" t="s">
        <v>2</v>
      </c>
      <c r="C45407" t="s">
        <v>244</v>
      </c>
      <c r="D45407" t="s">
        <v>245</v>
      </c>
      <c r="E45407" t="s">
        <v>11</v>
      </c>
      <c r="F45407">
        <v>2041</v>
      </c>
      <c r="G45407">
        <v>0.27256494054632502</v>
      </c>
      <c r="H45407">
        <f>IF(J45407="N2O",G45407/About!$A$75,IF('EPA non-CO2 Data'!J45407="CH4",'EPA non-CO2 Data'!G45407/About!$A$73,'EPA non-CO2 Data'!G45407))</f>
        <v>1.0902597621853001E-2</v>
      </c>
      <c r="I45407" s="4" t="str">
        <f>VLOOKUP(CONCATENATE(B45407,C45407,D45407),'EPA Source to Industry Map'!$D$2:$E$35,2,FALSE)</f>
        <v>oil and gas extraction 06</v>
      </c>
      <c r="J45407" s="4" t="str">
        <f t="shared" si="719"/>
        <v>CH4</v>
      </c>
    </row>
    <row r="45408" spans="1:10" hidden="1" x14ac:dyDescent="0.35">
      <c r="A45408" t="s">
        <v>109</v>
      </c>
      <c r="B45408" t="s">
        <v>2</v>
      </c>
      <c r="C45408" t="s">
        <v>244</v>
      </c>
      <c r="D45408" t="s">
        <v>246</v>
      </c>
      <c r="E45408" t="s">
        <v>11</v>
      </c>
      <c r="F45408">
        <v>2041</v>
      </c>
      <c r="G45408">
        <v>3.6824550513010799</v>
      </c>
      <c r="H45408">
        <f>IF(J45408="N2O",G45408/About!$A$75,IF('EPA non-CO2 Data'!J45408="CH4",'EPA non-CO2 Data'!G45408/About!$A$73,'EPA non-CO2 Data'!G45408))</f>
        <v>0.14729820205204319</v>
      </c>
      <c r="I45408" s="4" t="str">
        <f>VLOOKUP(CONCATENATE(B45408,C45408,D45408),'EPA Source to Industry Map'!$D$2:$E$35,2,FALSE)</f>
        <v>energy pipelines and gas processing 352T353</v>
      </c>
      <c r="J45408" s="4" t="str">
        <f t="shared" si="719"/>
        <v>CH4</v>
      </c>
    </row>
    <row r="45409" spans="1:10" hidden="1" x14ac:dyDescent="0.35">
      <c r="A45409" t="s">
        <v>109</v>
      </c>
      <c r="B45409" t="s">
        <v>2</v>
      </c>
      <c r="C45409" t="s">
        <v>244</v>
      </c>
      <c r="D45409" t="s">
        <v>247</v>
      </c>
      <c r="E45409" t="s">
        <v>11</v>
      </c>
      <c r="F45409">
        <v>2041</v>
      </c>
      <c r="G45409">
        <v>0.93266013457158603</v>
      </c>
      <c r="H45409">
        <f>IF(J45409="N2O",G45409/About!$A$75,IF('EPA non-CO2 Data'!J45409="CH4",'EPA non-CO2 Data'!G45409/About!$A$73,'EPA non-CO2 Data'!G45409))</f>
        <v>3.7306405382863443E-2</v>
      </c>
      <c r="I45409" s="4" t="str">
        <f>VLOOKUP(CONCATENATE(B45409,C45409,D45409),'EPA Source to Industry Map'!$D$2:$E$35,2,FALSE)</f>
        <v>oil and gas extraction 06</v>
      </c>
      <c r="J45409" s="4" t="str">
        <f t="shared" si="719"/>
        <v>CH4</v>
      </c>
    </row>
    <row r="45410" spans="1:10" hidden="1" x14ac:dyDescent="0.35">
      <c r="A45410" t="s">
        <v>109</v>
      </c>
      <c r="B45410" t="s">
        <v>2</v>
      </c>
      <c r="C45410" t="s">
        <v>244</v>
      </c>
      <c r="D45410" t="s">
        <v>248</v>
      </c>
      <c r="E45410" t="s">
        <v>11</v>
      </c>
      <c r="F45410">
        <v>2041</v>
      </c>
      <c r="G45410">
        <v>4.40639984383394E-2</v>
      </c>
      <c r="H45410">
        <f>IF(J45410="N2O",G45410/About!$A$75,IF('EPA non-CO2 Data'!J45410="CH4",'EPA non-CO2 Data'!G45410/About!$A$73,'EPA non-CO2 Data'!G45410))</f>
        <v>1.7625599375335761E-3</v>
      </c>
      <c r="I45410" s="4" t="str">
        <f>VLOOKUP(CONCATENATE(B45410,C45410,D45410),'EPA Source to Industry Map'!$D$2:$E$35,2,FALSE)</f>
        <v>energy pipelines and gas processing 352T353</v>
      </c>
      <c r="J45410" s="4" t="str">
        <f t="shared" si="719"/>
        <v>CH4</v>
      </c>
    </row>
    <row r="45411" spans="1:10" hidden="1" x14ac:dyDescent="0.35">
      <c r="A45411" t="s">
        <v>109</v>
      </c>
      <c r="B45411" t="s">
        <v>2</v>
      </c>
      <c r="C45411" t="s">
        <v>244</v>
      </c>
      <c r="D45411" t="s">
        <v>245</v>
      </c>
      <c r="E45411" t="s">
        <v>11</v>
      </c>
      <c r="F45411">
        <v>2042</v>
      </c>
      <c r="G45411">
        <v>0.27407082419575202</v>
      </c>
      <c r="H45411">
        <f>IF(J45411="N2O",G45411/About!$A$75,IF('EPA non-CO2 Data'!J45411="CH4",'EPA non-CO2 Data'!G45411/About!$A$73,'EPA non-CO2 Data'!G45411))</f>
        <v>1.096283296783008E-2</v>
      </c>
      <c r="I45411" s="4" t="str">
        <f>VLOOKUP(CONCATENATE(B45411,C45411,D45411),'EPA Source to Industry Map'!$D$2:$E$35,2,FALSE)</f>
        <v>oil and gas extraction 06</v>
      </c>
      <c r="J45411" s="4" t="str">
        <f t="shared" si="719"/>
        <v>CH4</v>
      </c>
    </row>
    <row r="45412" spans="1:10" hidden="1" x14ac:dyDescent="0.35">
      <c r="A45412" t="s">
        <v>109</v>
      </c>
      <c r="B45412" t="s">
        <v>2</v>
      </c>
      <c r="C45412" t="s">
        <v>244</v>
      </c>
      <c r="D45412" t="s">
        <v>246</v>
      </c>
      <c r="E45412" t="s">
        <v>11</v>
      </c>
      <c r="F45412">
        <v>2042</v>
      </c>
      <c r="G45412">
        <v>3.7540221989412101</v>
      </c>
      <c r="H45412">
        <f>IF(J45412="N2O",G45412/About!$A$75,IF('EPA non-CO2 Data'!J45412="CH4",'EPA non-CO2 Data'!G45412/About!$A$73,'EPA non-CO2 Data'!G45412))</f>
        <v>0.1501608879576484</v>
      </c>
      <c r="I45412" s="4" t="str">
        <f>VLOOKUP(CONCATENATE(B45412,C45412,D45412),'EPA Source to Industry Map'!$D$2:$E$35,2,FALSE)</f>
        <v>energy pipelines and gas processing 352T353</v>
      </c>
      <c r="J45412" s="4" t="str">
        <f t="shared" si="719"/>
        <v>CH4</v>
      </c>
    </row>
    <row r="45413" spans="1:10" hidden="1" x14ac:dyDescent="0.35">
      <c r="A45413" t="s">
        <v>109</v>
      </c>
      <c r="B45413" t="s">
        <v>2</v>
      </c>
      <c r="C45413" t="s">
        <v>244</v>
      </c>
      <c r="D45413" t="s">
        <v>247</v>
      </c>
      <c r="E45413" t="s">
        <v>11</v>
      </c>
      <c r="F45413">
        <v>2042</v>
      </c>
      <c r="G45413">
        <v>0.91295604722148205</v>
      </c>
      <c r="H45413">
        <f>IF(J45413="N2O",G45413/About!$A$75,IF('EPA non-CO2 Data'!J45413="CH4",'EPA non-CO2 Data'!G45413/About!$A$73,'EPA non-CO2 Data'!G45413))</f>
        <v>3.6518241888859285E-2</v>
      </c>
      <c r="I45413" s="4" t="str">
        <f>VLOOKUP(CONCATENATE(B45413,C45413,D45413),'EPA Source to Industry Map'!$D$2:$E$35,2,FALSE)</f>
        <v>oil and gas extraction 06</v>
      </c>
      <c r="J45413" s="4" t="str">
        <f t="shared" si="719"/>
        <v>CH4</v>
      </c>
    </row>
    <row r="45414" spans="1:10" hidden="1" x14ac:dyDescent="0.35">
      <c r="A45414" t="s">
        <v>109</v>
      </c>
      <c r="B45414" t="s">
        <v>2</v>
      </c>
      <c r="C45414" t="s">
        <v>244</v>
      </c>
      <c r="D45414" t="s">
        <v>248</v>
      </c>
      <c r="E45414" t="s">
        <v>11</v>
      </c>
      <c r="F45414">
        <v>2042</v>
      </c>
      <c r="G45414">
        <v>4.4179651977547703E-2</v>
      </c>
      <c r="H45414">
        <f>IF(J45414="N2O",G45414/About!$A$75,IF('EPA non-CO2 Data'!J45414="CH4",'EPA non-CO2 Data'!G45414/About!$A$73,'EPA non-CO2 Data'!G45414))</f>
        <v>1.7671860791019082E-3</v>
      </c>
      <c r="I45414" s="4" t="str">
        <f>VLOOKUP(CONCATENATE(B45414,C45414,D45414),'EPA Source to Industry Map'!$D$2:$E$35,2,FALSE)</f>
        <v>energy pipelines and gas processing 352T353</v>
      </c>
      <c r="J45414" s="4" t="str">
        <f t="shared" si="719"/>
        <v>CH4</v>
      </c>
    </row>
    <row r="45415" spans="1:10" hidden="1" x14ac:dyDescent="0.35">
      <c r="A45415" t="s">
        <v>109</v>
      </c>
      <c r="B45415" t="s">
        <v>2</v>
      </c>
      <c r="C45415" t="s">
        <v>244</v>
      </c>
      <c r="D45415" t="s">
        <v>245</v>
      </c>
      <c r="E45415" t="s">
        <v>11</v>
      </c>
      <c r="F45415">
        <v>2043</v>
      </c>
      <c r="G45415">
        <v>0.27557670784517901</v>
      </c>
      <c r="H45415">
        <f>IF(J45415="N2O",G45415/About!$A$75,IF('EPA non-CO2 Data'!J45415="CH4",'EPA non-CO2 Data'!G45415/About!$A$73,'EPA non-CO2 Data'!G45415))</f>
        <v>1.1023068313807161E-2</v>
      </c>
      <c r="I45415" s="4" t="str">
        <f>VLOOKUP(CONCATENATE(B45415,C45415,D45415),'EPA Source to Industry Map'!$D$2:$E$35,2,FALSE)</f>
        <v>oil and gas extraction 06</v>
      </c>
      <c r="J45415" s="4" t="str">
        <f t="shared" si="719"/>
        <v>CH4</v>
      </c>
    </row>
    <row r="45416" spans="1:10" hidden="1" x14ac:dyDescent="0.35">
      <c r="A45416" t="s">
        <v>109</v>
      </c>
      <c r="B45416" t="s">
        <v>2</v>
      </c>
      <c r="C45416" t="s">
        <v>244</v>
      </c>
      <c r="D45416" t="s">
        <v>246</v>
      </c>
      <c r="E45416" t="s">
        <v>11</v>
      </c>
      <c r="F45416">
        <v>2043</v>
      </c>
      <c r="G45416">
        <v>3.82558934658134</v>
      </c>
      <c r="H45416">
        <f>IF(J45416="N2O",G45416/About!$A$75,IF('EPA non-CO2 Data'!J45416="CH4",'EPA non-CO2 Data'!G45416/About!$A$73,'EPA non-CO2 Data'!G45416))</f>
        <v>0.1530235738632536</v>
      </c>
      <c r="I45416" s="4" t="str">
        <f>VLOOKUP(CONCATENATE(B45416,C45416,D45416),'EPA Source to Industry Map'!$D$2:$E$35,2,FALSE)</f>
        <v>energy pipelines and gas processing 352T353</v>
      </c>
      <c r="J45416" s="4" t="str">
        <f t="shared" si="719"/>
        <v>CH4</v>
      </c>
    </row>
    <row r="45417" spans="1:10" hidden="1" x14ac:dyDescent="0.35">
      <c r="A45417" t="s">
        <v>109</v>
      </c>
      <c r="B45417" t="s">
        <v>2</v>
      </c>
      <c r="C45417" t="s">
        <v>244</v>
      </c>
      <c r="D45417" t="s">
        <v>247</v>
      </c>
      <c r="E45417" t="s">
        <v>11</v>
      </c>
      <c r="F45417">
        <v>2043</v>
      </c>
      <c r="G45417">
        <v>0.89325195987137795</v>
      </c>
      <c r="H45417">
        <f>IF(J45417="N2O",G45417/About!$A$75,IF('EPA non-CO2 Data'!J45417="CH4",'EPA non-CO2 Data'!G45417/About!$A$73,'EPA non-CO2 Data'!G45417))</f>
        <v>3.5730078394855119E-2</v>
      </c>
      <c r="I45417" s="4" t="str">
        <f>VLOOKUP(CONCATENATE(B45417,C45417,D45417),'EPA Source to Industry Map'!$D$2:$E$35,2,FALSE)</f>
        <v>oil and gas extraction 06</v>
      </c>
      <c r="J45417" s="4" t="str">
        <f t="shared" si="719"/>
        <v>CH4</v>
      </c>
    </row>
    <row r="45418" spans="1:10" hidden="1" x14ac:dyDescent="0.35">
      <c r="A45418" t="s">
        <v>109</v>
      </c>
      <c r="B45418" t="s">
        <v>2</v>
      </c>
      <c r="C45418" t="s">
        <v>244</v>
      </c>
      <c r="D45418" t="s">
        <v>248</v>
      </c>
      <c r="E45418" t="s">
        <v>11</v>
      </c>
      <c r="F45418">
        <v>2043</v>
      </c>
      <c r="G45418">
        <v>4.4295305516755902E-2</v>
      </c>
      <c r="H45418">
        <f>IF(J45418="N2O",G45418/About!$A$75,IF('EPA non-CO2 Data'!J45418="CH4",'EPA non-CO2 Data'!G45418/About!$A$73,'EPA non-CO2 Data'!G45418))</f>
        <v>1.771812220670236E-3</v>
      </c>
      <c r="I45418" s="4" t="str">
        <f>VLOOKUP(CONCATENATE(B45418,C45418,D45418),'EPA Source to Industry Map'!$D$2:$E$35,2,FALSE)</f>
        <v>energy pipelines and gas processing 352T353</v>
      </c>
      <c r="J45418" s="4" t="str">
        <f t="shared" si="719"/>
        <v>CH4</v>
      </c>
    </row>
    <row r="45419" spans="1:10" hidden="1" x14ac:dyDescent="0.35">
      <c r="A45419" t="s">
        <v>109</v>
      </c>
      <c r="B45419" t="s">
        <v>2</v>
      </c>
      <c r="C45419" t="s">
        <v>244</v>
      </c>
      <c r="D45419" t="s">
        <v>245</v>
      </c>
      <c r="E45419" t="s">
        <v>11</v>
      </c>
      <c r="F45419">
        <v>2044</v>
      </c>
      <c r="G45419">
        <v>0.27708259149460601</v>
      </c>
      <c r="H45419">
        <f>IF(J45419="N2O",G45419/About!$A$75,IF('EPA non-CO2 Data'!J45419="CH4",'EPA non-CO2 Data'!G45419/About!$A$73,'EPA non-CO2 Data'!G45419))</f>
        <v>1.108330365978424E-2</v>
      </c>
      <c r="I45419" s="4" t="str">
        <f>VLOOKUP(CONCATENATE(B45419,C45419,D45419),'EPA Source to Industry Map'!$D$2:$E$35,2,FALSE)</f>
        <v>oil and gas extraction 06</v>
      </c>
      <c r="J45419" s="4" t="str">
        <f t="shared" si="719"/>
        <v>CH4</v>
      </c>
    </row>
    <row r="45420" spans="1:10" hidden="1" x14ac:dyDescent="0.35">
      <c r="A45420" t="s">
        <v>109</v>
      </c>
      <c r="B45420" t="s">
        <v>2</v>
      </c>
      <c r="C45420" t="s">
        <v>244</v>
      </c>
      <c r="D45420" t="s">
        <v>246</v>
      </c>
      <c r="E45420" t="s">
        <v>11</v>
      </c>
      <c r="F45420">
        <v>2044</v>
      </c>
      <c r="G45420">
        <v>3.89715649422146</v>
      </c>
      <c r="H45420">
        <f>IF(J45420="N2O",G45420/About!$A$75,IF('EPA non-CO2 Data'!J45420="CH4",'EPA non-CO2 Data'!G45420/About!$A$73,'EPA non-CO2 Data'!G45420))</f>
        <v>0.15588625976885839</v>
      </c>
      <c r="I45420" s="4" t="str">
        <f>VLOOKUP(CONCATENATE(B45420,C45420,D45420),'EPA Source to Industry Map'!$D$2:$E$35,2,FALSE)</f>
        <v>energy pipelines and gas processing 352T353</v>
      </c>
      <c r="J45420" s="4" t="str">
        <f t="shared" si="719"/>
        <v>CH4</v>
      </c>
    </row>
    <row r="45421" spans="1:10" hidden="1" x14ac:dyDescent="0.35">
      <c r="A45421" t="s">
        <v>109</v>
      </c>
      <c r="B45421" t="s">
        <v>2</v>
      </c>
      <c r="C45421" t="s">
        <v>244</v>
      </c>
      <c r="D45421" t="s">
        <v>247</v>
      </c>
      <c r="E45421" t="s">
        <v>11</v>
      </c>
      <c r="F45421">
        <v>2044</v>
      </c>
      <c r="G45421">
        <v>0.87354787252127397</v>
      </c>
      <c r="H45421">
        <f>IF(J45421="N2O",G45421/About!$A$75,IF('EPA non-CO2 Data'!J45421="CH4",'EPA non-CO2 Data'!G45421/About!$A$73,'EPA non-CO2 Data'!G45421))</f>
        <v>3.4941914900850961E-2</v>
      </c>
      <c r="I45421" s="4" t="str">
        <f>VLOOKUP(CONCATENATE(B45421,C45421,D45421),'EPA Source to Industry Map'!$D$2:$E$35,2,FALSE)</f>
        <v>oil and gas extraction 06</v>
      </c>
      <c r="J45421" s="4" t="str">
        <f t="shared" si="719"/>
        <v>CH4</v>
      </c>
    </row>
    <row r="45422" spans="1:10" hidden="1" x14ac:dyDescent="0.35">
      <c r="A45422" t="s">
        <v>109</v>
      </c>
      <c r="B45422" t="s">
        <v>2</v>
      </c>
      <c r="C45422" t="s">
        <v>244</v>
      </c>
      <c r="D45422" t="s">
        <v>248</v>
      </c>
      <c r="E45422" t="s">
        <v>11</v>
      </c>
      <c r="F45422">
        <v>2044</v>
      </c>
      <c r="G45422">
        <v>4.4410959055964101E-2</v>
      </c>
      <c r="H45422">
        <f>IF(J45422="N2O",G45422/About!$A$75,IF('EPA non-CO2 Data'!J45422="CH4",'EPA non-CO2 Data'!G45422/About!$A$73,'EPA non-CO2 Data'!G45422))</f>
        <v>1.776438362238564E-3</v>
      </c>
      <c r="I45422" s="4" t="str">
        <f>VLOOKUP(CONCATENATE(B45422,C45422,D45422),'EPA Source to Industry Map'!$D$2:$E$35,2,FALSE)</f>
        <v>energy pipelines and gas processing 352T353</v>
      </c>
      <c r="J45422" s="4" t="str">
        <f t="shared" si="719"/>
        <v>CH4</v>
      </c>
    </row>
    <row r="45423" spans="1:10" hidden="1" x14ac:dyDescent="0.35">
      <c r="A45423" t="s">
        <v>109</v>
      </c>
      <c r="B45423" t="s">
        <v>2</v>
      </c>
      <c r="C45423" t="s">
        <v>244</v>
      </c>
      <c r="D45423" t="s">
        <v>245</v>
      </c>
      <c r="E45423" t="s">
        <v>11</v>
      </c>
      <c r="F45423">
        <v>2045</v>
      </c>
      <c r="G45423">
        <v>0.27858847514403401</v>
      </c>
      <c r="H45423">
        <f>IF(J45423="N2O",G45423/About!$A$75,IF('EPA non-CO2 Data'!J45423="CH4",'EPA non-CO2 Data'!G45423/About!$A$73,'EPA non-CO2 Data'!G45423))</f>
        <v>1.1143539005761361E-2</v>
      </c>
      <c r="I45423" s="4" t="str">
        <f>VLOOKUP(CONCATENATE(B45423,C45423,D45423),'EPA Source to Industry Map'!$D$2:$E$35,2,FALSE)</f>
        <v>oil and gas extraction 06</v>
      </c>
      <c r="J45423" s="4" t="str">
        <f t="shared" si="719"/>
        <v>CH4</v>
      </c>
    </row>
    <row r="45424" spans="1:10" hidden="1" x14ac:dyDescent="0.35">
      <c r="A45424" t="s">
        <v>109</v>
      </c>
      <c r="B45424" t="s">
        <v>2</v>
      </c>
      <c r="C45424" t="s">
        <v>244</v>
      </c>
      <c r="D45424" t="s">
        <v>246</v>
      </c>
      <c r="E45424" t="s">
        <v>11</v>
      </c>
      <c r="F45424">
        <v>2045</v>
      </c>
      <c r="G45424">
        <v>3.9687236418615899</v>
      </c>
      <c r="H45424">
        <f>IF(J45424="N2O",G45424/About!$A$75,IF('EPA non-CO2 Data'!J45424="CH4",'EPA non-CO2 Data'!G45424/About!$A$73,'EPA non-CO2 Data'!G45424))</f>
        <v>0.1587489456744636</v>
      </c>
      <c r="I45424" s="4" t="str">
        <f>VLOOKUP(CONCATENATE(B45424,C45424,D45424),'EPA Source to Industry Map'!$D$2:$E$35,2,FALSE)</f>
        <v>energy pipelines and gas processing 352T353</v>
      </c>
      <c r="J45424" s="4" t="str">
        <f t="shared" si="719"/>
        <v>CH4</v>
      </c>
    </row>
    <row r="45425" spans="1:10" hidden="1" x14ac:dyDescent="0.35">
      <c r="A45425" t="s">
        <v>109</v>
      </c>
      <c r="B45425" t="s">
        <v>2</v>
      </c>
      <c r="C45425" t="s">
        <v>244</v>
      </c>
      <c r="D45425" t="s">
        <v>247</v>
      </c>
      <c r="E45425" t="s">
        <v>11</v>
      </c>
      <c r="F45425">
        <v>2045</v>
      </c>
      <c r="G45425">
        <v>0.85384378517116999</v>
      </c>
      <c r="H45425">
        <f>IF(J45425="N2O",G45425/About!$A$75,IF('EPA non-CO2 Data'!J45425="CH4",'EPA non-CO2 Data'!G45425/About!$A$73,'EPA non-CO2 Data'!G45425))</f>
        <v>3.4153751406846802E-2</v>
      </c>
      <c r="I45425" s="4" t="str">
        <f>VLOOKUP(CONCATENATE(B45425,C45425,D45425),'EPA Source to Industry Map'!$D$2:$E$35,2,FALSE)</f>
        <v>oil and gas extraction 06</v>
      </c>
      <c r="J45425" s="4" t="str">
        <f t="shared" si="719"/>
        <v>CH4</v>
      </c>
    </row>
    <row r="45426" spans="1:10" hidden="1" x14ac:dyDescent="0.35">
      <c r="A45426" t="s">
        <v>109</v>
      </c>
      <c r="B45426" t="s">
        <v>2</v>
      </c>
      <c r="C45426" t="s">
        <v>244</v>
      </c>
      <c r="D45426" t="s">
        <v>248</v>
      </c>
      <c r="E45426" t="s">
        <v>11</v>
      </c>
      <c r="F45426">
        <v>2045</v>
      </c>
      <c r="G45426">
        <v>4.4526612595172398E-2</v>
      </c>
      <c r="H45426">
        <f>IF(J45426="N2O",G45426/About!$A$75,IF('EPA non-CO2 Data'!J45426="CH4",'EPA non-CO2 Data'!G45426/About!$A$73,'EPA non-CO2 Data'!G45426))</f>
        <v>1.7810645038068959E-3</v>
      </c>
      <c r="I45426" s="4" t="str">
        <f>VLOOKUP(CONCATENATE(B45426,C45426,D45426),'EPA Source to Industry Map'!$D$2:$E$35,2,FALSE)</f>
        <v>energy pipelines and gas processing 352T353</v>
      </c>
      <c r="J45426" s="4" t="str">
        <f t="shared" si="719"/>
        <v>CH4</v>
      </c>
    </row>
    <row r="45427" spans="1:10" hidden="1" x14ac:dyDescent="0.35">
      <c r="A45427" t="s">
        <v>109</v>
      </c>
      <c r="B45427" t="s">
        <v>2</v>
      </c>
      <c r="C45427" t="s">
        <v>244</v>
      </c>
      <c r="D45427" t="s">
        <v>245</v>
      </c>
      <c r="E45427" t="s">
        <v>11</v>
      </c>
      <c r="F45427">
        <v>2046</v>
      </c>
      <c r="G45427">
        <v>0.27934141696874698</v>
      </c>
      <c r="H45427">
        <f>IF(J45427="N2O",G45427/About!$A$75,IF('EPA non-CO2 Data'!J45427="CH4",'EPA non-CO2 Data'!G45427/About!$A$73,'EPA non-CO2 Data'!G45427))</f>
        <v>1.117365667874988E-2</v>
      </c>
      <c r="I45427" s="4" t="str">
        <f>VLOOKUP(CONCATENATE(B45427,C45427,D45427),'EPA Source to Industry Map'!$D$2:$E$35,2,FALSE)</f>
        <v>oil and gas extraction 06</v>
      </c>
      <c r="J45427" s="4" t="str">
        <f t="shared" si="719"/>
        <v>CH4</v>
      </c>
    </row>
    <row r="45428" spans="1:10" hidden="1" x14ac:dyDescent="0.35">
      <c r="A45428" t="s">
        <v>109</v>
      </c>
      <c r="B45428" t="s">
        <v>2</v>
      </c>
      <c r="C45428" t="s">
        <v>244</v>
      </c>
      <c r="D45428" t="s">
        <v>246</v>
      </c>
      <c r="E45428" t="s">
        <v>11</v>
      </c>
      <c r="F45428">
        <v>2046</v>
      </c>
      <c r="G45428">
        <v>4.0533029981635602</v>
      </c>
      <c r="H45428">
        <f>IF(J45428="N2O",G45428/About!$A$75,IF('EPA non-CO2 Data'!J45428="CH4",'EPA non-CO2 Data'!G45428/About!$A$73,'EPA non-CO2 Data'!G45428))</f>
        <v>0.16213211992654242</v>
      </c>
      <c r="I45428" s="4" t="str">
        <f>VLOOKUP(CONCATENATE(B45428,C45428,D45428),'EPA Source to Industry Map'!$D$2:$E$35,2,FALSE)</f>
        <v>energy pipelines and gas processing 352T353</v>
      </c>
      <c r="J45428" s="4" t="str">
        <f t="shared" si="719"/>
        <v>CH4</v>
      </c>
    </row>
    <row r="45429" spans="1:10" hidden="1" x14ac:dyDescent="0.35">
      <c r="A45429" t="s">
        <v>109</v>
      </c>
      <c r="B45429" t="s">
        <v>2</v>
      </c>
      <c r="C45429" t="s">
        <v>244</v>
      </c>
      <c r="D45429" t="s">
        <v>247</v>
      </c>
      <c r="E45429" t="s">
        <v>11</v>
      </c>
      <c r="F45429">
        <v>2046</v>
      </c>
      <c r="G45429">
        <v>0.84070772693776796</v>
      </c>
      <c r="H45429">
        <f>IF(J45429="N2O",G45429/About!$A$75,IF('EPA non-CO2 Data'!J45429="CH4",'EPA non-CO2 Data'!G45429/About!$A$73,'EPA non-CO2 Data'!G45429))</f>
        <v>3.3628309077510715E-2</v>
      </c>
      <c r="I45429" s="4" t="str">
        <f>VLOOKUP(CONCATENATE(B45429,C45429,D45429),'EPA Source to Industry Map'!$D$2:$E$35,2,FALSE)</f>
        <v>oil and gas extraction 06</v>
      </c>
      <c r="J45429" s="4" t="str">
        <f t="shared" si="719"/>
        <v>CH4</v>
      </c>
    </row>
    <row r="45430" spans="1:10" hidden="1" x14ac:dyDescent="0.35">
      <c r="A45430" t="s">
        <v>109</v>
      </c>
      <c r="B45430" t="s">
        <v>2</v>
      </c>
      <c r="C45430" t="s">
        <v>244</v>
      </c>
      <c r="D45430" t="s">
        <v>248</v>
      </c>
      <c r="E45430" t="s">
        <v>11</v>
      </c>
      <c r="F45430">
        <v>2046</v>
      </c>
      <c r="G45430">
        <v>4.4642266134380597E-2</v>
      </c>
      <c r="H45430">
        <f>IF(J45430="N2O",G45430/About!$A$75,IF('EPA non-CO2 Data'!J45430="CH4",'EPA non-CO2 Data'!G45430/About!$A$73,'EPA non-CO2 Data'!G45430))</f>
        <v>1.7856906453752239E-3</v>
      </c>
      <c r="I45430" s="4" t="str">
        <f>VLOOKUP(CONCATENATE(B45430,C45430,D45430),'EPA Source to Industry Map'!$D$2:$E$35,2,FALSE)</f>
        <v>energy pipelines and gas processing 352T353</v>
      </c>
      <c r="J45430" s="4" t="str">
        <f t="shared" si="719"/>
        <v>CH4</v>
      </c>
    </row>
    <row r="45431" spans="1:10" hidden="1" x14ac:dyDescent="0.35">
      <c r="A45431" t="s">
        <v>109</v>
      </c>
      <c r="B45431" t="s">
        <v>2</v>
      </c>
      <c r="C45431" t="s">
        <v>244</v>
      </c>
      <c r="D45431" t="s">
        <v>245</v>
      </c>
      <c r="E45431" t="s">
        <v>11</v>
      </c>
      <c r="F45431">
        <v>2047</v>
      </c>
      <c r="G45431">
        <v>0.28009435879346101</v>
      </c>
      <c r="H45431">
        <f>IF(J45431="N2O",G45431/About!$A$75,IF('EPA non-CO2 Data'!J45431="CH4",'EPA non-CO2 Data'!G45431/About!$A$73,'EPA non-CO2 Data'!G45431))</f>
        <v>1.120377435173844E-2</v>
      </c>
      <c r="I45431" s="4" t="str">
        <f>VLOOKUP(CONCATENATE(B45431,C45431,D45431),'EPA Source to Industry Map'!$D$2:$E$35,2,FALSE)</f>
        <v>oil and gas extraction 06</v>
      </c>
      <c r="J45431" s="4" t="str">
        <f t="shared" si="719"/>
        <v>CH4</v>
      </c>
    </row>
    <row r="45432" spans="1:10" hidden="1" x14ac:dyDescent="0.35">
      <c r="A45432" t="s">
        <v>109</v>
      </c>
      <c r="B45432" t="s">
        <v>2</v>
      </c>
      <c r="C45432" t="s">
        <v>244</v>
      </c>
      <c r="D45432" t="s">
        <v>246</v>
      </c>
      <c r="E45432" t="s">
        <v>11</v>
      </c>
      <c r="F45432">
        <v>2047</v>
      </c>
      <c r="G45432">
        <v>4.1378823544655301</v>
      </c>
      <c r="H45432">
        <f>IF(J45432="N2O",G45432/About!$A$75,IF('EPA non-CO2 Data'!J45432="CH4",'EPA non-CO2 Data'!G45432/About!$A$73,'EPA non-CO2 Data'!G45432))</f>
        <v>0.16551529417862121</v>
      </c>
      <c r="I45432" s="4" t="str">
        <f>VLOOKUP(CONCATENATE(B45432,C45432,D45432),'EPA Source to Industry Map'!$D$2:$E$35,2,FALSE)</f>
        <v>energy pipelines and gas processing 352T353</v>
      </c>
      <c r="J45432" s="4" t="str">
        <f t="shared" si="719"/>
        <v>CH4</v>
      </c>
    </row>
    <row r="45433" spans="1:10" hidden="1" x14ac:dyDescent="0.35">
      <c r="A45433" t="s">
        <v>109</v>
      </c>
      <c r="B45433" t="s">
        <v>2</v>
      </c>
      <c r="C45433" t="s">
        <v>244</v>
      </c>
      <c r="D45433" t="s">
        <v>247</v>
      </c>
      <c r="E45433" t="s">
        <v>11</v>
      </c>
      <c r="F45433">
        <v>2047</v>
      </c>
      <c r="G45433">
        <v>0.82757166870436505</v>
      </c>
      <c r="H45433">
        <f>IF(J45433="N2O",G45433/About!$A$75,IF('EPA non-CO2 Data'!J45433="CH4",'EPA non-CO2 Data'!G45433/About!$A$73,'EPA non-CO2 Data'!G45433))</f>
        <v>3.31028667481746E-2</v>
      </c>
      <c r="I45433" s="4" t="str">
        <f>VLOOKUP(CONCATENATE(B45433,C45433,D45433),'EPA Source to Industry Map'!$D$2:$E$35,2,FALSE)</f>
        <v>oil and gas extraction 06</v>
      </c>
      <c r="J45433" s="4" t="str">
        <f t="shared" si="719"/>
        <v>CH4</v>
      </c>
    </row>
    <row r="45434" spans="1:10" hidden="1" x14ac:dyDescent="0.35">
      <c r="A45434" t="s">
        <v>109</v>
      </c>
      <c r="B45434" t="s">
        <v>2</v>
      </c>
      <c r="C45434" t="s">
        <v>244</v>
      </c>
      <c r="D45434" t="s">
        <v>248</v>
      </c>
      <c r="E45434" t="s">
        <v>11</v>
      </c>
      <c r="F45434">
        <v>2047</v>
      </c>
      <c r="G45434">
        <v>4.47579196735889E-2</v>
      </c>
      <c r="H45434">
        <f>IF(J45434="N2O",G45434/About!$A$75,IF('EPA non-CO2 Data'!J45434="CH4",'EPA non-CO2 Data'!G45434/About!$A$73,'EPA non-CO2 Data'!G45434))</f>
        <v>1.790316786943556E-3</v>
      </c>
      <c r="I45434" s="4" t="str">
        <f>VLOOKUP(CONCATENATE(B45434,C45434,D45434),'EPA Source to Industry Map'!$D$2:$E$35,2,FALSE)</f>
        <v>energy pipelines and gas processing 352T353</v>
      </c>
      <c r="J45434" s="4" t="str">
        <f t="shared" si="719"/>
        <v>CH4</v>
      </c>
    </row>
    <row r="45435" spans="1:10" hidden="1" x14ac:dyDescent="0.35">
      <c r="A45435" t="s">
        <v>109</v>
      </c>
      <c r="B45435" t="s">
        <v>2</v>
      </c>
      <c r="C45435" t="s">
        <v>244</v>
      </c>
      <c r="D45435" t="s">
        <v>245</v>
      </c>
      <c r="E45435" t="s">
        <v>11</v>
      </c>
      <c r="F45435">
        <v>2048</v>
      </c>
      <c r="G45435">
        <v>0.28084730061817398</v>
      </c>
      <c r="H45435">
        <f>IF(J45435="N2O",G45435/About!$A$75,IF('EPA non-CO2 Data'!J45435="CH4",'EPA non-CO2 Data'!G45435/About!$A$73,'EPA non-CO2 Data'!G45435))</f>
        <v>1.1233892024726959E-2</v>
      </c>
      <c r="I45435" s="4" t="str">
        <f>VLOOKUP(CONCATENATE(B45435,C45435,D45435),'EPA Source to Industry Map'!$D$2:$E$35,2,FALSE)</f>
        <v>oil and gas extraction 06</v>
      </c>
      <c r="J45435" s="4" t="str">
        <f t="shared" si="719"/>
        <v>CH4</v>
      </c>
    </row>
    <row r="45436" spans="1:10" hidden="1" x14ac:dyDescent="0.35">
      <c r="A45436" t="s">
        <v>109</v>
      </c>
      <c r="B45436" t="s">
        <v>2</v>
      </c>
      <c r="C45436" t="s">
        <v>244</v>
      </c>
      <c r="D45436" t="s">
        <v>246</v>
      </c>
      <c r="E45436" t="s">
        <v>11</v>
      </c>
      <c r="F45436">
        <v>2048</v>
      </c>
      <c r="G45436">
        <v>4.2224617107675</v>
      </c>
      <c r="H45436">
        <f>IF(J45436="N2O",G45436/About!$A$75,IF('EPA non-CO2 Data'!J45436="CH4",'EPA non-CO2 Data'!G45436/About!$A$73,'EPA non-CO2 Data'!G45436))</f>
        <v>0.1688984684307</v>
      </c>
      <c r="I45436" s="4" t="str">
        <f>VLOOKUP(CONCATENATE(B45436,C45436,D45436),'EPA Source to Industry Map'!$D$2:$E$35,2,FALSE)</f>
        <v>energy pipelines and gas processing 352T353</v>
      </c>
      <c r="J45436" s="4" t="str">
        <f t="shared" si="719"/>
        <v>CH4</v>
      </c>
    </row>
    <row r="45437" spans="1:10" hidden="1" x14ac:dyDescent="0.35">
      <c r="A45437" t="s">
        <v>109</v>
      </c>
      <c r="B45437" t="s">
        <v>2</v>
      </c>
      <c r="C45437" t="s">
        <v>244</v>
      </c>
      <c r="D45437" t="s">
        <v>247</v>
      </c>
      <c r="E45437" t="s">
        <v>11</v>
      </c>
      <c r="F45437">
        <v>2048</v>
      </c>
      <c r="G45437">
        <v>0.81443561047096202</v>
      </c>
      <c r="H45437">
        <f>IF(J45437="N2O",G45437/About!$A$75,IF('EPA non-CO2 Data'!J45437="CH4",'EPA non-CO2 Data'!G45437/About!$A$73,'EPA non-CO2 Data'!G45437))</f>
        <v>3.2577424418838478E-2</v>
      </c>
      <c r="I45437" s="4" t="str">
        <f>VLOOKUP(CONCATENATE(B45437,C45437,D45437),'EPA Source to Industry Map'!$D$2:$E$35,2,FALSE)</f>
        <v>oil and gas extraction 06</v>
      </c>
      <c r="J45437" s="4" t="str">
        <f t="shared" si="719"/>
        <v>CH4</v>
      </c>
    </row>
    <row r="45438" spans="1:10" hidden="1" x14ac:dyDescent="0.35">
      <c r="A45438" t="s">
        <v>109</v>
      </c>
      <c r="B45438" t="s">
        <v>2</v>
      </c>
      <c r="C45438" t="s">
        <v>244</v>
      </c>
      <c r="D45438" t="s">
        <v>248</v>
      </c>
      <c r="E45438" t="s">
        <v>11</v>
      </c>
      <c r="F45438">
        <v>2048</v>
      </c>
      <c r="G45438">
        <v>4.4873573212797099E-2</v>
      </c>
      <c r="H45438">
        <f>IF(J45438="N2O",G45438/About!$A$75,IF('EPA non-CO2 Data'!J45438="CH4",'EPA non-CO2 Data'!G45438/About!$A$73,'EPA non-CO2 Data'!G45438))</f>
        <v>1.794942928511884E-3</v>
      </c>
      <c r="I45438" s="4" t="str">
        <f>VLOOKUP(CONCATENATE(B45438,C45438,D45438),'EPA Source to Industry Map'!$D$2:$E$35,2,FALSE)</f>
        <v>energy pipelines and gas processing 352T353</v>
      </c>
      <c r="J45438" s="4" t="str">
        <f t="shared" si="719"/>
        <v>CH4</v>
      </c>
    </row>
    <row r="45439" spans="1:10" hidden="1" x14ac:dyDescent="0.35">
      <c r="A45439" t="s">
        <v>109</v>
      </c>
      <c r="B45439" t="s">
        <v>2</v>
      </c>
      <c r="C45439" t="s">
        <v>244</v>
      </c>
      <c r="D45439" t="s">
        <v>245</v>
      </c>
      <c r="E45439" t="s">
        <v>11</v>
      </c>
      <c r="F45439">
        <v>2049</v>
      </c>
      <c r="G45439">
        <v>0.281600242442888</v>
      </c>
      <c r="H45439">
        <f>IF(J45439="N2O",G45439/About!$A$75,IF('EPA non-CO2 Data'!J45439="CH4",'EPA non-CO2 Data'!G45439/About!$A$73,'EPA non-CO2 Data'!G45439))</f>
        <v>1.1264009697715521E-2</v>
      </c>
      <c r="I45439" s="4" t="str">
        <f>VLOOKUP(CONCATENATE(B45439,C45439,D45439),'EPA Source to Industry Map'!$D$2:$E$35,2,FALSE)</f>
        <v>oil and gas extraction 06</v>
      </c>
      <c r="J45439" s="4" t="str">
        <f t="shared" si="719"/>
        <v>CH4</v>
      </c>
    </row>
    <row r="45440" spans="1:10" hidden="1" x14ac:dyDescent="0.35">
      <c r="A45440" t="s">
        <v>109</v>
      </c>
      <c r="B45440" t="s">
        <v>2</v>
      </c>
      <c r="C45440" t="s">
        <v>244</v>
      </c>
      <c r="D45440" t="s">
        <v>246</v>
      </c>
      <c r="E45440" t="s">
        <v>11</v>
      </c>
      <c r="F45440">
        <v>2049</v>
      </c>
      <c r="G45440">
        <v>4.3070410670694699</v>
      </c>
      <c r="H45440">
        <f>IF(J45440="N2O",G45440/About!$A$75,IF('EPA non-CO2 Data'!J45440="CH4",'EPA non-CO2 Data'!G45440/About!$A$73,'EPA non-CO2 Data'!G45440))</f>
        <v>0.17228164268277879</v>
      </c>
      <c r="I45440" s="4" t="str">
        <f>VLOOKUP(CONCATENATE(B45440,C45440,D45440),'EPA Source to Industry Map'!$D$2:$E$35,2,FALSE)</f>
        <v>energy pipelines and gas processing 352T353</v>
      </c>
      <c r="J45440" s="4" t="str">
        <f t="shared" si="719"/>
        <v>CH4</v>
      </c>
    </row>
    <row r="45441" spans="1:10" hidden="1" x14ac:dyDescent="0.35">
      <c r="A45441" t="s">
        <v>109</v>
      </c>
      <c r="B45441" t="s">
        <v>2</v>
      </c>
      <c r="C45441" t="s">
        <v>244</v>
      </c>
      <c r="D45441" t="s">
        <v>247</v>
      </c>
      <c r="E45441" t="s">
        <v>11</v>
      </c>
      <c r="F45441">
        <v>2049</v>
      </c>
      <c r="G45441">
        <v>0.80129955223756</v>
      </c>
      <c r="H45441">
        <f>IF(J45441="N2O",G45441/About!$A$75,IF('EPA non-CO2 Data'!J45441="CH4",'EPA non-CO2 Data'!G45441/About!$A$73,'EPA non-CO2 Data'!G45441))</f>
        <v>3.2051982089502398E-2</v>
      </c>
      <c r="I45441" s="4" t="str">
        <f>VLOOKUP(CONCATENATE(B45441,C45441,D45441),'EPA Source to Industry Map'!$D$2:$E$35,2,FALSE)</f>
        <v>oil and gas extraction 06</v>
      </c>
      <c r="J45441" s="4" t="str">
        <f t="shared" si="719"/>
        <v>CH4</v>
      </c>
    </row>
    <row r="45442" spans="1:10" hidden="1" x14ac:dyDescent="0.35">
      <c r="A45442" t="s">
        <v>109</v>
      </c>
      <c r="B45442" t="s">
        <v>2</v>
      </c>
      <c r="C45442" t="s">
        <v>244</v>
      </c>
      <c r="D45442" t="s">
        <v>248</v>
      </c>
      <c r="E45442" t="s">
        <v>11</v>
      </c>
      <c r="F45442">
        <v>2049</v>
      </c>
      <c r="G45442">
        <v>4.4989226752005299E-2</v>
      </c>
      <c r="H45442">
        <f>IF(J45442="N2O",G45442/About!$A$75,IF('EPA non-CO2 Data'!J45442="CH4",'EPA non-CO2 Data'!G45442/About!$A$73,'EPA non-CO2 Data'!G45442))</f>
        <v>1.799569070080212E-3</v>
      </c>
      <c r="I45442" s="4" t="str">
        <f>VLOOKUP(CONCATENATE(B45442,C45442,D45442),'EPA Source to Industry Map'!$D$2:$E$35,2,FALSE)</f>
        <v>energy pipelines and gas processing 352T353</v>
      </c>
      <c r="J45442" s="4" t="str">
        <f t="shared" si="719"/>
        <v>CH4</v>
      </c>
    </row>
    <row r="45443" spans="1:10" hidden="1" x14ac:dyDescent="0.35">
      <c r="A45443" t="s">
        <v>109</v>
      </c>
      <c r="B45443" t="s">
        <v>2</v>
      </c>
      <c r="C45443" t="s">
        <v>244</v>
      </c>
      <c r="D45443" t="s">
        <v>245</v>
      </c>
      <c r="E45443" t="s">
        <v>11</v>
      </c>
      <c r="F45443">
        <v>2050</v>
      </c>
      <c r="G45443">
        <v>0.28235318426760198</v>
      </c>
      <c r="H45443">
        <f>IF(J45443="N2O",G45443/About!$A$75,IF('EPA non-CO2 Data'!J45443="CH4",'EPA non-CO2 Data'!G45443/About!$A$73,'EPA non-CO2 Data'!G45443))</f>
        <v>1.129412737070408E-2</v>
      </c>
      <c r="I45443" s="4" t="str">
        <f>VLOOKUP(CONCATENATE(B45443,C45443,D45443),'EPA Source to Industry Map'!$D$2:$E$35,2,FALSE)</f>
        <v>oil and gas extraction 06</v>
      </c>
      <c r="J45443" s="4" t="str">
        <f t="shared" si="719"/>
        <v>CH4</v>
      </c>
    </row>
    <row r="45444" spans="1:10" hidden="1" x14ac:dyDescent="0.35">
      <c r="A45444" t="s">
        <v>109</v>
      </c>
      <c r="B45444" t="s">
        <v>2</v>
      </c>
      <c r="C45444" t="s">
        <v>244</v>
      </c>
      <c r="D45444" t="s">
        <v>246</v>
      </c>
      <c r="E45444" t="s">
        <v>11</v>
      </c>
      <c r="F45444">
        <v>2050</v>
      </c>
      <c r="G45444">
        <v>4.39162042337143</v>
      </c>
      <c r="H45444">
        <f>IF(J45444="N2O",G45444/About!$A$75,IF('EPA non-CO2 Data'!J45444="CH4",'EPA non-CO2 Data'!G45444/About!$A$73,'EPA non-CO2 Data'!G45444))</f>
        <v>0.17566481693485719</v>
      </c>
      <c r="I45444" s="4" t="str">
        <f>VLOOKUP(CONCATENATE(B45444,C45444,D45444),'EPA Source to Industry Map'!$D$2:$E$35,2,FALSE)</f>
        <v>energy pipelines and gas processing 352T353</v>
      </c>
      <c r="J45444" s="4" t="str">
        <f t="shared" si="719"/>
        <v>CH4</v>
      </c>
    </row>
    <row r="45445" spans="1:10" hidden="1" x14ac:dyDescent="0.35">
      <c r="A45445" t="s">
        <v>109</v>
      </c>
      <c r="B45445" t="s">
        <v>2</v>
      </c>
      <c r="C45445" t="s">
        <v>244</v>
      </c>
      <c r="D45445" t="s">
        <v>247</v>
      </c>
      <c r="E45445" t="s">
        <v>11</v>
      </c>
      <c r="F45445">
        <v>2050</v>
      </c>
      <c r="G45445">
        <v>0.78816349400415697</v>
      </c>
      <c r="H45445">
        <f>IF(J45445="N2O",G45445/About!$A$75,IF('EPA non-CO2 Data'!J45445="CH4",'EPA non-CO2 Data'!G45445/About!$A$73,'EPA non-CO2 Data'!G45445))</f>
        <v>3.1526539760166276E-2</v>
      </c>
      <c r="I45445" s="4" t="str">
        <f>VLOOKUP(CONCATENATE(B45445,C45445,D45445),'EPA Source to Industry Map'!$D$2:$E$35,2,FALSE)</f>
        <v>oil and gas extraction 06</v>
      </c>
      <c r="J45445" s="4" t="str">
        <f t="shared" si="719"/>
        <v>CH4</v>
      </c>
    </row>
    <row r="45446" spans="1:10" hidden="1" x14ac:dyDescent="0.35">
      <c r="A45446" t="s">
        <v>109</v>
      </c>
      <c r="B45446" t="s">
        <v>2</v>
      </c>
      <c r="C45446" t="s">
        <v>244</v>
      </c>
      <c r="D45446" t="s">
        <v>248</v>
      </c>
      <c r="E45446" t="s">
        <v>11</v>
      </c>
      <c r="F45446">
        <v>2050</v>
      </c>
      <c r="G45446">
        <v>4.5104880291213602E-2</v>
      </c>
      <c r="H45446">
        <f>IF(J45446="N2O",G45446/About!$A$75,IF('EPA non-CO2 Data'!J45446="CH4",'EPA non-CO2 Data'!G45446/About!$A$73,'EPA non-CO2 Data'!G45446))</f>
        <v>1.8041952116485442E-3</v>
      </c>
      <c r="I45446" s="4" t="str">
        <f>VLOOKUP(CONCATENATE(B45446,C45446,D45446),'EPA Source to Industry Map'!$D$2:$E$35,2,FALSE)</f>
        <v>energy pipelines and gas processing 352T353</v>
      </c>
      <c r="J45446" s="4" t="str">
        <f t="shared" si="719"/>
        <v>CH4</v>
      </c>
    </row>
    <row r="45447" spans="1:10" hidden="1" x14ac:dyDescent="0.35">
      <c r="A45447" t="s">
        <v>109</v>
      </c>
      <c r="B45447" t="s">
        <v>2</v>
      </c>
      <c r="C45447" t="s">
        <v>223</v>
      </c>
      <c r="E45447" t="s">
        <v>11</v>
      </c>
      <c r="F45447">
        <v>1990</v>
      </c>
      <c r="G45447">
        <v>5.0079643196308303E-2</v>
      </c>
      <c r="H45447">
        <f>IF(J45447="N2O",G45447/About!$A$75,IF('EPA non-CO2 Data'!J45447="CH4",'EPA non-CO2 Data'!G45447/About!$A$73,'EPA non-CO2 Data'!G45447))</f>
        <v>2.003185727852332E-3</v>
      </c>
      <c r="I45447" s="4" t="str">
        <f>VLOOKUP(CONCATENATE(B45447,C45447,D45447),'EPA Source to Industry Map'!$D$2:$E$35,2,FALSE)</f>
        <v>non-industry</v>
      </c>
      <c r="J45447" s="4" t="str">
        <f t="shared" si="719"/>
        <v>CH4</v>
      </c>
    </row>
    <row r="45448" spans="1:10" hidden="1" x14ac:dyDescent="0.35">
      <c r="A45448" t="s">
        <v>109</v>
      </c>
      <c r="B45448" t="s">
        <v>2</v>
      </c>
      <c r="C45448" t="s">
        <v>223</v>
      </c>
      <c r="E45448" t="s">
        <v>11</v>
      </c>
      <c r="F45448">
        <v>1991</v>
      </c>
      <c r="G45448">
        <v>6.4847846413567195E-2</v>
      </c>
      <c r="H45448">
        <f>IF(J45448="N2O",G45448/About!$A$75,IF('EPA non-CO2 Data'!J45448="CH4",'EPA non-CO2 Data'!G45448/About!$A$73,'EPA non-CO2 Data'!G45448))</f>
        <v>2.5939138565426877E-3</v>
      </c>
      <c r="I45448" s="4" t="str">
        <f>VLOOKUP(CONCATENATE(B45448,C45448,D45448),'EPA Source to Industry Map'!$D$2:$E$35,2,FALSE)</f>
        <v>non-industry</v>
      </c>
      <c r="J45448" s="4" t="str">
        <f t="shared" si="719"/>
        <v>CH4</v>
      </c>
    </row>
    <row r="45449" spans="1:10" hidden="1" x14ac:dyDescent="0.35">
      <c r="A45449" t="s">
        <v>109</v>
      </c>
      <c r="B45449" t="s">
        <v>2</v>
      </c>
      <c r="C45449" t="s">
        <v>223</v>
      </c>
      <c r="E45449" t="s">
        <v>11</v>
      </c>
      <c r="F45449">
        <v>1992</v>
      </c>
      <c r="G45449">
        <v>5.8024989355200299E-2</v>
      </c>
      <c r="H45449">
        <f>IF(J45449="N2O",G45449/About!$A$75,IF('EPA non-CO2 Data'!J45449="CH4",'EPA non-CO2 Data'!G45449/About!$A$73,'EPA non-CO2 Data'!G45449))</f>
        <v>2.3209995742080121E-3</v>
      </c>
      <c r="I45449" s="4" t="str">
        <f>VLOOKUP(CONCATENATE(B45449,C45449,D45449),'EPA Source to Industry Map'!$D$2:$E$35,2,FALSE)</f>
        <v>non-industry</v>
      </c>
      <c r="J45449" s="4" t="str">
        <f t="shared" si="719"/>
        <v>CH4</v>
      </c>
    </row>
    <row r="45450" spans="1:10" hidden="1" x14ac:dyDescent="0.35">
      <c r="A45450" t="s">
        <v>109</v>
      </c>
      <c r="B45450" t="s">
        <v>2</v>
      </c>
      <c r="C45450" t="s">
        <v>223</v>
      </c>
      <c r="E45450" t="s">
        <v>11</v>
      </c>
      <c r="F45450">
        <v>1993</v>
      </c>
      <c r="G45450">
        <v>5.86191298061483E-2</v>
      </c>
      <c r="H45450">
        <f>IF(J45450="N2O",G45450/About!$A$75,IF('EPA non-CO2 Data'!J45450="CH4",'EPA non-CO2 Data'!G45450/About!$A$73,'EPA non-CO2 Data'!G45450))</f>
        <v>2.3447651922459318E-3</v>
      </c>
      <c r="I45450" s="4" t="str">
        <f>VLOOKUP(CONCATENATE(B45450,C45450,D45450),'EPA Source to Industry Map'!$D$2:$E$35,2,FALSE)</f>
        <v>non-industry</v>
      </c>
      <c r="J45450" s="4" t="str">
        <f t="shared" si="719"/>
        <v>CH4</v>
      </c>
    </row>
    <row r="45451" spans="1:10" hidden="1" x14ac:dyDescent="0.35">
      <c r="A45451" t="s">
        <v>109</v>
      </c>
      <c r="B45451" t="s">
        <v>2</v>
      </c>
      <c r="C45451" t="s">
        <v>223</v>
      </c>
      <c r="E45451" t="s">
        <v>11</v>
      </c>
      <c r="F45451">
        <v>1994</v>
      </c>
      <c r="G45451">
        <v>5.8855619279318802E-2</v>
      </c>
      <c r="H45451">
        <f>IF(J45451="N2O",G45451/About!$A$75,IF('EPA non-CO2 Data'!J45451="CH4",'EPA non-CO2 Data'!G45451/About!$A$73,'EPA non-CO2 Data'!G45451))</f>
        <v>2.3542247711727522E-3</v>
      </c>
      <c r="I45451" s="4" t="str">
        <f>VLOOKUP(CONCATENATE(B45451,C45451,D45451),'EPA Source to Industry Map'!$D$2:$E$35,2,FALSE)</f>
        <v>non-industry</v>
      </c>
      <c r="J45451" s="4" t="str">
        <f t="shared" si="719"/>
        <v>CH4</v>
      </c>
    </row>
    <row r="45452" spans="1:10" hidden="1" x14ac:dyDescent="0.35">
      <c r="A45452" t="s">
        <v>109</v>
      </c>
      <c r="B45452" t="s">
        <v>2</v>
      </c>
      <c r="C45452" t="s">
        <v>223</v>
      </c>
      <c r="E45452" t="s">
        <v>11</v>
      </c>
      <c r="F45452">
        <v>1995</v>
      </c>
      <c r="G45452">
        <v>5.7915348524518302E-2</v>
      </c>
      <c r="H45452">
        <f>IF(J45452="N2O",G45452/About!$A$75,IF('EPA non-CO2 Data'!J45452="CH4",'EPA non-CO2 Data'!G45452/About!$A$73,'EPA non-CO2 Data'!G45452))</f>
        <v>2.3166139409807321E-3</v>
      </c>
      <c r="I45452" s="4" t="str">
        <f>VLOOKUP(CONCATENATE(B45452,C45452,D45452),'EPA Source to Industry Map'!$D$2:$E$35,2,FALSE)</f>
        <v>non-industry</v>
      </c>
      <c r="J45452" s="4" t="str">
        <f t="shared" si="719"/>
        <v>CH4</v>
      </c>
    </row>
    <row r="45453" spans="1:10" hidden="1" x14ac:dyDescent="0.35">
      <c r="A45453" t="s">
        <v>109</v>
      </c>
      <c r="B45453" t="s">
        <v>2</v>
      </c>
      <c r="C45453" t="s">
        <v>223</v>
      </c>
      <c r="E45453" t="s">
        <v>11</v>
      </c>
      <c r="F45453">
        <v>1996</v>
      </c>
      <c r="G45453">
        <v>5.8213735972488703E-2</v>
      </c>
      <c r="H45453">
        <f>IF(J45453="N2O",G45453/About!$A$75,IF('EPA non-CO2 Data'!J45453="CH4",'EPA non-CO2 Data'!G45453/About!$A$73,'EPA non-CO2 Data'!G45453))</f>
        <v>2.3285494388995483E-3</v>
      </c>
      <c r="I45453" s="4" t="str">
        <f>VLOOKUP(CONCATENATE(B45453,C45453,D45453),'EPA Source to Industry Map'!$D$2:$E$35,2,FALSE)</f>
        <v>non-industry</v>
      </c>
      <c r="J45453" s="4" t="str">
        <f t="shared" si="719"/>
        <v>CH4</v>
      </c>
    </row>
    <row r="45454" spans="1:10" hidden="1" x14ac:dyDescent="0.35">
      <c r="A45454" t="s">
        <v>109</v>
      </c>
      <c r="B45454" t="s">
        <v>2</v>
      </c>
      <c r="C45454" t="s">
        <v>223</v>
      </c>
      <c r="E45454" t="s">
        <v>11</v>
      </c>
      <c r="F45454">
        <v>1997</v>
      </c>
      <c r="G45454">
        <v>5.7699086321795198E-2</v>
      </c>
      <c r="H45454">
        <f>IF(J45454="N2O",G45454/About!$A$75,IF('EPA non-CO2 Data'!J45454="CH4",'EPA non-CO2 Data'!G45454/About!$A$73,'EPA non-CO2 Data'!G45454))</f>
        <v>2.3079634528718079E-3</v>
      </c>
      <c r="I45454" s="4" t="str">
        <f>VLOOKUP(CONCATENATE(B45454,C45454,D45454),'EPA Source to Industry Map'!$D$2:$E$35,2,FALSE)</f>
        <v>non-industry</v>
      </c>
      <c r="J45454" s="4" t="str">
        <f t="shared" si="719"/>
        <v>CH4</v>
      </c>
    </row>
    <row r="45455" spans="1:10" hidden="1" x14ac:dyDescent="0.35">
      <c r="A45455" t="s">
        <v>109</v>
      </c>
      <c r="B45455" t="s">
        <v>2</v>
      </c>
      <c r="C45455" t="s">
        <v>223</v>
      </c>
      <c r="E45455" t="s">
        <v>11</v>
      </c>
      <c r="F45455">
        <v>1998</v>
      </c>
      <c r="G45455">
        <v>6.0333887366033699E-2</v>
      </c>
      <c r="H45455">
        <f>IF(J45455="N2O",G45455/About!$A$75,IF('EPA non-CO2 Data'!J45455="CH4",'EPA non-CO2 Data'!G45455/About!$A$73,'EPA non-CO2 Data'!G45455))</f>
        <v>2.4133554946413481E-3</v>
      </c>
      <c r="I45455" s="4" t="str">
        <f>VLOOKUP(CONCATENATE(B45455,C45455,D45455),'EPA Source to Industry Map'!$D$2:$E$35,2,FALSE)</f>
        <v>non-industry</v>
      </c>
      <c r="J45455" s="4" t="str">
        <f t="shared" ref="J45455:J45518" si="720">IF(ISNUMBER(SEARCH("F",E45455)),"F-gases",E45455)</f>
        <v>CH4</v>
      </c>
    </row>
    <row r="45456" spans="1:10" hidden="1" x14ac:dyDescent="0.35">
      <c r="A45456" t="s">
        <v>109</v>
      </c>
      <c r="B45456" t="s">
        <v>2</v>
      </c>
      <c r="C45456" t="s">
        <v>223</v>
      </c>
      <c r="E45456" t="s">
        <v>11</v>
      </c>
      <c r="F45456">
        <v>1999</v>
      </c>
      <c r="G45456">
        <v>6.2523731365026994E-2</v>
      </c>
      <c r="H45456">
        <f>IF(J45456="N2O",G45456/About!$A$75,IF('EPA non-CO2 Data'!J45456="CH4",'EPA non-CO2 Data'!G45456/About!$A$73,'EPA non-CO2 Data'!G45456))</f>
        <v>2.5009492546010799E-3</v>
      </c>
      <c r="I45456" s="4" t="str">
        <f>VLOOKUP(CONCATENATE(B45456,C45456,D45456),'EPA Source to Industry Map'!$D$2:$E$35,2,FALSE)</f>
        <v>non-industry</v>
      </c>
      <c r="J45456" s="4" t="str">
        <f t="shared" si="720"/>
        <v>CH4</v>
      </c>
    </row>
    <row r="45457" spans="1:10" hidden="1" x14ac:dyDescent="0.35">
      <c r="A45457" t="s">
        <v>109</v>
      </c>
      <c r="B45457" t="s">
        <v>2</v>
      </c>
      <c r="C45457" t="s">
        <v>223</v>
      </c>
      <c r="E45457" t="s">
        <v>11</v>
      </c>
      <c r="F45457">
        <v>2000</v>
      </c>
      <c r="G45457">
        <v>5.5780760632269499E-2</v>
      </c>
      <c r="H45457">
        <f>IF(J45457="N2O",G45457/About!$A$75,IF('EPA non-CO2 Data'!J45457="CH4",'EPA non-CO2 Data'!G45457/About!$A$73,'EPA non-CO2 Data'!G45457))</f>
        <v>2.2312304252907799E-3</v>
      </c>
      <c r="I45457" s="4" t="str">
        <f>VLOOKUP(CONCATENATE(B45457,C45457,D45457),'EPA Source to Industry Map'!$D$2:$E$35,2,FALSE)</f>
        <v>non-industry</v>
      </c>
      <c r="J45457" s="4" t="str">
        <f t="shared" si="720"/>
        <v>CH4</v>
      </c>
    </row>
    <row r="45458" spans="1:10" hidden="1" x14ac:dyDescent="0.35">
      <c r="A45458" t="s">
        <v>109</v>
      </c>
      <c r="B45458" t="s">
        <v>2</v>
      </c>
      <c r="C45458" t="s">
        <v>223</v>
      </c>
      <c r="E45458" t="s">
        <v>11</v>
      </c>
      <c r="F45458">
        <v>2001</v>
      </c>
      <c r="G45458">
        <v>5.416893153743E-2</v>
      </c>
      <c r="H45458">
        <f>IF(J45458="N2O",G45458/About!$A$75,IF('EPA non-CO2 Data'!J45458="CH4",'EPA non-CO2 Data'!G45458/About!$A$73,'EPA non-CO2 Data'!G45458))</f>
        <v>2.1667572614971998E-3</v>
      </c>
      <c r="I45458" s="4" t="str">
        <f>VLOOKUP(CONCATENATE(B45458,C45458,D45458),'EPA Source to Industry Map'!$D$2:$E$35,2,FALSE)</f>
        <v>non-industry</v>
      </c>
      <c r="J45458" s="4" t="str">
        <f t="shared" si="720"/>
        <v>CH4</v>
      </c>
    </row>
    <row r="45459" spans="1:10" hidden="1" x14ac:dyDescent="0.35">
      <c r="A45459" t="s">
        <v>109</v>
      </c>
      <c r="B45459" t="s">
        <v>2</v>
      </c>
      <c r="C45459" t="s">
        <v>223</v>
      </c>
      <c r="E45459" t="s">
        <v>11</v>
      </c>
      <c r="F45459">
        <v>2002</v>
      </c>
      <c r="G45459">
        <v>5.7844748694028197E-2</v>
      </c>
      <c r="H45459">
        <f>IF(J45459="N2O",G45459/About!$A$75,IF('EPA non-CO2 Data'!J45459="CH4",'EPA non-CO2 Data'!G45459/About!$A$73,'EPA non-CO2 Data'!G45459))</f>
        <v>2.3137899477611279E-3</v>
      </c>
      <c r="I45459" s="4" t="str">
        <f>VLOOKUP(CONCATENATE(B45459,C45459,D45459),'EPA Source to Industry Map'!$D$2:$E$35,2,FALSE)</f>
        <v>non-industry</v>
      </c>
      <c r="J45459" s="4" t="str">
        <f t="shared" si="720"/>
        <v>CH4</v>
      </c>
    </row>
    <row r="45460" spans="1:10" hidden="1" x14ac:dyDescent="0.35">
      <c r="A45460" t="s">
        <v>109</v>
      </c>
      <c r="B45460" t="s">
        <v>2</v>
      </c>
      <c r="C45460" t="s">
        <v>223</v>
      </c>
      <c r="E45460" t="s">
        <v>11</v>
      </c>
      <c r="F45460">
        <v>2003</v>
      </c>
      <c r="G45460">
        <v>5.5826649856491301E-2</v>
      </c>
      <c r="H45460">
        <f>IF(J45460="N2O",G45460/About!$A$75,IF('EPA non-CO2 Data'!J45460="CH4",'EPA non-CO2 Data'!G45460/About!$A$73,'EPA non-CO2 Data'!G45460))</f>
        <v>2.2330659942596518E-3</v>
      </c>
      <c r="I45460" s="4" t="str">
        <f>VLOOKUP(CONCATENATE(B45460,C45460,D45460),'EPA Source to Industry Map'!$D$2:$E$35,2,FALSE)</f>
        <v>non-industry</v>
      </c>
      <c r="J45460" s="4" t="str">
        <f t="shared" si="720"/>
        <v>CH4</v>
      </c>
    </row>
    <row r="45461" spans="1:10" hidden="1" x14ac:dyDescent="0.35">
      <c r="A45461" t="s">
        <v>109</v>
      </c>
      <c r="B45461" t="s">
        <v>2</v>
      </c>
      <c r="C45461" t="s">
        <v>223</v>
      </c>
      <c r="E45461" t="s">
        <v>11</v>
      </c>
      <c r="F45461">
        <v>2004</v>
      </c>
      <c r="G45461">
        <v>6.9185948009925002E-2</v>
      </c>
      <c r="H45461">
        <f>IF(J45461="N2O",G45461/About!$A$75,IF('EPA non-CO2 Data'!J45461="CH4",'EPA non-CO2 Data'!G45461/About!$A$73,'EPA non-CO2 Data'!G45461))</f>
        <v>2.7674379203970001E-3</v>
      </c>
      <c r="I45461" s="4" t="str">
        <f>VLOOKUP(CONCATENATE(B45461,C45461,D45461),'EPA Source to Industry Map'!$D$2:$E$35,2,FALSE)</f>
        <v>non-industry</v>
      </c>
      <c r="J45461" s="4" t="str">
        <f t="shared" si="720"/>
        <v>CH4</v>
      </c>
    </row>
    <row r="45462" spans="1:10" hidden="1" x14ac:dyDescent="0.35">
      <c r="A45462" t="s">
        <v>109</v>
      </c>
      <c r="B45462" t="s">
        <v>2</v>
      </c>
      <c r="C45462" t="s">
        <v>223</v>
      </c>
      <c r="E45462" t="s">
        <v>11</v>
      </c>
      <c r="F45462">
        <v>2005</v>
      </c>
      <c r="G45462">
        <v>6.1518858343741697E-2</v>
      </c>
      <c r="H45462">
        <f>IF(J45462="N2O",G45462/About!$A$75,IF('EPA non-CO2 Data'!J45462="CH4",'EPA non-CO2 Data'!G45462/About!$A$73,'EPA non-CO2 Data'!G45462))</f>
        <v>2.460754333749668E-3</v>
      </c>
      <c r="I45462" s="4" t="str">
        <f>VLOOKUP(CONCATENATE(B45462,C45462,D45462),'EPA Source to Industry Map'!$D$2:$E$35,2,FALSE)</f>
        <v>non-industry</v>
      </c>
      <c r="J45462" s="4" t="str">
        <f t="shared" si="720"/>
        <v>CH4</v>
      </c>
    </row>
    <row r="45463" spans="1:10" hidden="1" x14ac:dyDescent="0.35">
      <c r="A45463" t="s">
        <v>109</v>
      </c>
      <c r="B45463" t="s">
        <v>2</v>
      </c>
      <c r="C45463" t="s">
        <v>223</v>
      </c>
      <c r="E45463" t="s">
        <v>11</v>
      </c>
      <c r="F45463">
        <v>2006</v>
      </c>
      <c r="G45463">
        <v>5.9400298005658998E-2</v>
      </c>
      <c r="H45463">
        <f>IF(J45463="N2O",G45463/About!$A$75,IF('EPA non-CO2 Data'!J45463="CH4",'EPA non-CO2 Data'!G45463/About!$A$73,'EPA non-CO2 Data'!G45463))</f>
        <v>2.3760119202263599E-3</v>
      </c>
      <c r="I45463" s="4" t="str">
        <f>VLOOKUP(CONCATENATE(B45463,C45463,D45463),'EPA Source to Industry Map'!$D$2:$E$35,2,FALSE)</f>
        <v>non-industry</v>
      </c>
      <c r="J45463" s="4" t="str">
        <f t="shared" si="720"/>
        <v>CH4</v>
      </c>
    </row>
    <row r="45464" spans="1:10" hidden="1" x14ac:dyDescent="0.35">
      <c r="A45464" t="s">
        <v>109</v>
      </c>
      <c r="B45464" t="s">
        <v>2</v>
      </c>
      <c r="C45464" t="s">
        <v>223</v>
      </c>
      <c r="E45464" t="s">
        <v>11</v>
      </c>
      <c r="F45464">
        <v>2007</v>
      </c>
      <c r="G45464">
        <v>5.9015367468481003E-2</v>
      </c>
      <c r="H45464">
        <f>IF(J45464="N2O",G45464/About!$A$75,IF('EPA non-CO2 Data'!J45464="CH4",'EPA non-CO2 Data'!G45464/About!$A$73,'EPA non-CO2 Data'!G45464))</f>
        <v>2.3606146987392401E-3</v>
      </c>
      <c r="I45464" s="4" t="str">
        <f>VLOOKUP(CONCATENATE(B45464,C45464,D45464),'EPA Source to Industry Map'!$D$2:$E$35,2,FALSE)</f>
        <v>non-industry</v>
      </c>
      <c r="J45464" s="4" t="str">
        <f t="shared" si="720"/>
        <v>CH4</v>
      </c>
    </row>
    <row r="45465" spans="1:10" hidden="1" x14ac:dyDescent="0.35">
      <c r="A45465" t="s">
        <v>109</v>
      </c>
      <c r="B45465" t="s">
        <v>2</v>
      </c>
      <c r="C45465" t="s">
        <v>223</v>
      </c>
      <c r="E45465" t="s">
        <v>11</v>
      </c>
      <c r="F45465">
        <v>2008</v>
      </c>
      <c r="G45465">
        <v>6.1963005881286497E-2</v>
      </c>
      <c r="H45465">
        <f>IF(J45465="N2O",G45465/About!$A$75,IF('EPA non-CO2 Data'!J45465="CH4",'EPA non-CO2 Data'!G45465/About!$A$73,'EPA non-CO2 Data'!G45465))</f>
        <v>2.4785202352514599E-3</v>
      </c>
      <c r="I45465" s="4" t="str">
        <f>VLOOKUP(CONCATENATE(B45465,C45465,D45465),'EPA Source to Industry Map'!$D$2:$E$35,2,FALSE)</f>
        <v>non-industry</v>
      </c>
      <c r="J45465" s="4" t="str">
        <f t="shared" si="720"/>
        <v>CH4</v>
      </c>
    </row>
    <row r="45466" spans="1:10" hidden="1" x14ac:dyDescent="0.35">
      <c r="A45466" t="s">
        <v>109</v>
      </c>
      <c r="B45466" t="s">
        <v>2</v>
      </c>
      <c r="C45466" t="s">
        <v>223</v>
      </c>
      <c r="E45466" t="s">
        <v>11</v>
      </c>
      <c r="F45466">
        <v>2009</v>
      </c>
      <c r="G45466">
        <v>5.8551523669099999E-2</v>
      </c>
      <c r="H45466">
        <f>IF(J45466="N2O",G45466/About!$A$75,IF('EPA non-CO2 Data'!J45466="CH4",'EPA non-CO2 Data'!G45466/About!$A$73,'EPA non-CO2 Data'!G45466))</f>
        <v>2.3420609467640001E-3</v>
      </c>
      <c r="I45466" s="4" t="str">
        <f>VLOOKUP(CONCATENATE(B45466,C45466,D45466),'EPA Source to Industry Map'!$D$2:$E$35,2,FALSE)</f>
        <v>non-industry</v>
      </c>
      <c r="J45466" s="4" t="str">
        <f t="shared" si="720"/>
        <v>CH4</v>
      </c>
    </row>
    <row r="45467" spans="1:10" hidden="1" x14ac:dyDescent="0.35">
      <c r="A45467" t="s">
        <v>109</v>
      </c>
      <c r="B45467" t="s">
        <v>2</v>
      </c>
      <c r="C45467" t="s">
        <v>223</v>
      </c>
      <c r="E45467" t="s">
        <v>11</v>
      </c>
      <c r="F45467">
        <v>2010</v>
      </c>
      <c r="G45467">
        <v>5.81365487418165E-2</v>
      </c>
      <c r="H45467">
        <f>IF(J45467="N2O",G45467/About!$A$75,IF('EPA non-CO2 Data'!J45467="CH4",'EPA non-CO2 Data'!G45467/About!$A$73,'EPA non-CO2 Data'!G45467))</f>
        <v>2.32546194967266E-3</v>
      </c>
      <c r="I45467" s="4" t="str">
        <f>VLOOKUP(CONCATENATE(B45467,C45467,D45467),'EPA Source to Industry Map'!$D$2:$E$35,2,FALSE)</f>
        <v>non-industry</v>
      </c>
      <c r="J45467" s="4" t="str">
        <f t="shared" si="720"/>
        <v>CH4</v>
      </c>
    </row>
    <row r="45468" spans="1:10" hidden="1" x14ac:dyDescent="0.35">
      <c r="A45468" t="s">
        <v>109</v>
      </c>
      <c r="B45468" t="s">
        <v>2</v>
      </c>
      <c r="C45468" t="s">
        <v>223</v>
      </c>
      <c r="E45468" t="s">
        <v>11</v>
      </c>
      <c r="F45468">
        <v>2011</v>
      </c>
      <c r="G45468">
        <v>5.7820541182516998E-2</v>
      </c>
      <c r="H45468">
        <f>IF(J45468="N2O",G45468/About!$A$75,IF('EPA non-CO2 Data'!J45468="CH4",'EPA non-CO2 Data'!G45468/About!$A$73,'EPA non-CO2 Data'!G45468))</f>
        <v>2.3128216473006797E-3</v>
      </c>
      <c r="I45468" s="4" t="str">
        <f>VLOOKUP(CONCATENATE(B45468,C45468,D45468),'EPA Source to Industry Map'!$D$2:$E$35,2,FALSE)</f>
        <v>non-industry</v>
      </c>
      <c r="J45468" s="4" t="str">
        <f t="shared" si="720"/>
        <v>CH4</v>
      </c>
    </row>
    <row r="45469" spans="1:10" hidden="1" x14ac:dyDescent="0.35">
      <c r="A45469" t="s">
        <v>109</v>
      </c>
      <c r="B45469" t="s">
        <v>2</v>
      </c>
      <c r="C45469" t="s">
        <v>223</v>
      </c>
      <c r="E45469" t="s">
        <v>11</v>
      </c>
      <c r="F45469">
        <v>2012</v>
      </c>
      <c r="G45469">
        <v>5.79395574968678E-2</v>
      </c>
      <c r="H45469">
        <f>IF(J45469="N2O",G45469/About!$A$75,IF('EPA non-CO2 Data'!J45469="CH4",'EPA non-CO2 Data'!G45469/About!$A$73,'EPA non-CO2 Data'!G45469))</f>
        <v>2.3175822998747122E-3</v>
      </c>
      <c r="I45469" s="4" t="str">
        <f>VLOOKUP(CONCATENATE(B45469,C45469,D45469),'EPA Source to Industry Map'!$D$2:$E$35,2,FALSE)</f>
        <v>non-industry</v>
      </c>
      <c r="J45469" s="4" t="str">
        <f t="shared" si="720"/>
        <v>CH4</v>
      </c>
    </row>
    <row r="45470" spans="1:10" hidden="1" x14ac:dyDescent="0.35">
      <c r="A45470" t="s">
        <v>109</v>
      </c>
      <c r="B45470" t="s">
        <v>2</v>
      </c>
      <c r="C45470" t="s">
        <v>223</v>
      </c>
      <c r="E45470" t="s">
        <v>11</v>
      </c>
      <c r="F45470">
        <v>2013</v>
      </c>
      <c r="G45470">
        <v>5.5647053639520799E-2</v>
      </c>
      <c r="H45470">
        <f>IF(J45470="N2O",G45470/About!$A$75,IF('EPA non-CO2 Data'!J45470="CH4",'EPA non-CO2 Data'!G45470/About!$A$73,'EPA non-CO2 Data'!G45470))</f>
        <v>2.2258821455808319E-3</v>
      </c>
      <c r="I45470" s="4" t="str">
        <f>VLOOKUP(CONCATENATE(B45470,C45470,D45470),'EPA Source to Industry Map'!$D$2:$E$35,2,FALSE)</f>
        <v>non-industry</v>
      </c>
      <c r="J45470" s="4" t="str">
        <f t="shared" si="720"/>
        <v>CH4</v>
      </c>
    </row>
    <row r="45471" spans="1:10" hidden="1" x14ac:dyDescent="0.35">
      <c r="A45471" t="s">
        <v>109</v>
      </c>
      <c r="B45471" t="s">
        <v>2</v>
      </c>
      <c r="C45471" t="s">
        <v>223</v>
      </c>
      <c r="E45471" t="s">
        <v>11</v>
      </c>
      <c r="F45471">
        <v>2014</v>
      </c>
      <c r="G45471">
        <v>5.2534752301839502E-2</v>
      </c>
      <c r="H45471">
        <f>IF(J45471="N2O",G45471/About!$A$75,IF('EPA non-CO2 Data'!J45471="CH4",'EPA non-CO2 Data'!G45471/About!$A$73,'EPA non-CO2 Data'!G45471))</f>
        <v>2.10139009207358E-3</v>
      </c>
      <c r="I45471" s="4" t="str">
        <f>VLOOKUP(CONCATENATE(B45471,C45471,D45471),'EPA Source to Industry Map'!$D$2:$E$35,2,FALSE)</f>
        <v>non-industry</v>
      </c>
      <c r="J45471" s="4" t="str">
        <f t="shared" si="720"/>
        <v>CH4</v>
      </c>
    </row>
    <row r="45472" spans="1:10" hidden="1" x14ac:dyDescent="0.35">
      <c r="A45472" t="s">
        <v>109</v>
      </c>
      <c r="B45472" t="s">
        <v>2</v>
      </c>
      <c r="C45472" t="s">
        <v>223</v>
      </c>
      <c r="E45472" t="s">
        <v>11</v>
      </c>
      <c r="F45472">
        <v>2015</v>
      </c>
      <c r="G45472">
        <v>5.8021185419830201E-2</v>
      </c>
      <c r="H45472">
        <f>IF(J45472="N2O",G45472/About!$A$75,IF('EPA non-CO2 Data'!J45472="CH4",'EPA non-CO2 Data'!G45472/About!$A$73,'EPA non-CO2 Data'!G45472))</f>
        <v>2.320847416793208E-3</v>
      </c>
      <c r="I45472" s="4" t="str">
        <f>VLOOKUP(CONCATENATE(B45472,C45472,D45472),'EPA Source to Industry Map'!$D$2:$E$35,2,FALSE)</f>
        <v>non-industry</v>
      </c>
      <c r="J45472" s="4" t="str">
        <f t="shared" si="720"/>
        <v>CH4</v>
      </c>
    </row>
    <row r="45473" spans="1:10" hidden="1" x14ac:dyDescent="0.35">
      <c r="A45473" t="s">
        <v>109</v>
      </c>
      <c r="B45473" t="s">
        <v>2</v>
      </c>
      <c r="C45473" t="s">
        <v>223</v>
      </c>
      <c r="E45473" t="s">
        <v>11</v>
      </c>
      <c r="F45473">
        <v>2016</v>
      </c>
      <c r="G45473">
        <v>6.0236847893906001E-2</v>
      </c>
      <c r="H45473">
        <f>IF(J45473="N2O",G45473/About!$A$75,IF('EPA non-CO2 Data'!J45473="CH4",'EPA non-CO2 Data'!G45473/About!$A$73,'EPA non-CO2 Data'!G45473))</f>
        <v>2.40947391575624E-3</v>
      </c>
      <c r="I45473" s="4" t="str">
        <f>VLOOKUP(CONCATENATE(B45473,C45473,D45473),'EPA Source to Industry Map'!$D$2:$E$35,2,FALSE)</f>
        <v>non-industry</v>
      </c>
      <c r="J45473" s="4" t="str">
        <f t="shared" si="720"/>
        <v>CH4</v>
      </c>
    </row>
    <row r="45474" spans="1:10" hidden="1" x14ac:dyDescent="0.35">
      <c r="A45474" t="s">
        <v>109</v>
      </c>
      <c r="B45474" t="s">
        <v>2</v>
      </c>
      <c r="C45474" t="s">
        <v>223</v>
      </c>
      <c r="E45474" t="s">
        <v>11</v>
      </c>
      <c r="F45474">
        <v>2017</v>
      </c>
      <c r="G45474">
        <v>6.0236847893906001E-2</v>
      </c>
      <c r="H45474">
        <f>IF(J45474="N2O",G45474/About!$A$75,IF('EPA non-CO2 Data'!J45474="CH4",'EPA non-CO2 Data'!G45474/About!$A$73,'EPA non-CO2 Data'!G45474))</f>
        <v>2.40947391575624E-3</v>
      </c>
      <c r="I45474" s="4" t="str">
        <f>VLOOKUP(CONCATENATE(B45474,C45474,D45474),'EPA Source to Industry Map'!$D$2:$E$35,2,FALSE)</f>
        <v>non-industry</v>
      </c>
      <c r="J45474" s="4" t="str">
        <f t="shared" si="720"/>
        <v>CH4</v>
      </c>
    </row>
    <row r="45475" spans="1:10" hidden="1" x14ac:dyDescent="0.35">
      <c r="A45475" t="s">
        <v>109</v>
      </c>
      <c r="B45475" t="s">
        <v>2</v>
      </c>
      <c r="C45475" t="s">
        <v>223</v>
      </c>
      <c r="E45475" t="s">
        <v>11</v>
      </c>
      <c r="F45475">
        <v>2018</v>
      </c>
      <c r="G45475">
        <v>6.0236847893906001E-2</v>
      </c>
      <c r="H45475">
        <f>IF(J45475="N2O",G45475/About!$A$75,IF('EPA non-CO2 Data'!J45475="CH4",'EPA non-CO2 Data'!G45475/About!$A$73,'EPA non-CO2 Data'!G45475))</f>
        <v>2.40947391575624E-3</v>
      </c>
      <c r="I45475" s="4" t="str">
        <f>VLOOKUP(CONCATENATE(B45475,C45475,D45475),'EPA Source to Industry Map'!$D$2:$E$35,2,FALSE)</f>
        <v>non-industry</v>
      </c>
      <c r="J45475" s="4" t="str">
        <f t="shared" si="720"/>
        <v>CH4</v>
      </c>
    </row>
    <row r="45476" spans="1:10" hidden="1" x14ac:dyDescent="0.35">
      <c r="A45476" t="s">
        <v>109</v>
      </c>
      <c r="B45476" t="s">
        <v>2</v>
      </c>
      <c r="C45476" t="s">
        <v>223</v>
      </c>
      <c r="E45476" t="s">
        <v>11</v>
      </c>
      <c r="F45476">
        <v>2019</v>
      </c>
      <c r="G45476">
        <v>6.0236847893906001E-2</v>
      </c>
      <c r="H45476">
        <f>IF(J45476="N2O",G45476/About!$A$75,IF('EPA non-CO2 Data'!J45476="CH4",'EPA non-CO2 Data'!G45476/About!$A$73,'EPA non-CO2 Data'!G45476))</f>
        <v>2.40947391575624E-3</v>
      </c>
      <c r="I45476" s="4" t="str">
        <f>VLOOKUP(CONCATENATE(B45476,C45476,D45476),'EPA Source to Industry Map'!$D$2:$E$35,2,FALSE)</f>
        <v>non-industry</v>
      </c>
      <c r="J45476" s="4" t="str">
        <f t="shared" si="720"/>
        <v>CH4</v>
      </c>
    </row>
    <row r="45477" spans="1:10" hidden="1" x14ac:dyDescent="0.35">
      <c r="A45477" t="s">
        <v>109</v>
      </c>
      <c r="B45477" t="s">
        <v>2</v>
      </c>
      <c r="C45477" t="s">
        <v>223</v>
      </c>
      <c r="E45477" t="s">
        <v>11</v>
      </c>
      <c r="F45477">
        <v>2020</v>
      </c>
      <c r="G45477">
        <v>6.0236847893906001E-2</v>
      </c>
      <c r="H45477">
        <f>IF(J45477="N2O",G45477/About!$A$75,IF('EPA non-CO2 Data'!J45477="CH4",'EPA non-CO2 Data'!G45477/About!$A$73,'EPA non-CO2 Data'!G45477))</f>
        <v>2.40947391575624E-3</v>
      </c>
      <c r="I45477" s="4" t="str">
        <f>VLOOKUP(CONCATENATE(B45477,C45477,D45477),'EPA Source to Industry Map'!$D$2:$E$35,2,FALSE)</f>
        <v>non-industry</v>
      </c>
      <c r="J45477" s="4" t="str">
        <f t="shared" si="720"/>
        <v>CH4</v>
      </c>
    </row>
    <row r="45478" spans="1:10" hidden="1" x14ac:dyDescent="0.35">
      <c r="A45478" t="s">
        <v>109</v>
      </c>
      <c r="B45478" t="s">
        <v>2</v>
      </c>
      <c r="C45478" t="s">
        <v>223</v>
      </c>
      <c r="E45478" t="s">
        <v>11</v>
      </c>
      <c r="F45478">
        <v>2021</v>
      </c>
      <c r="G45478">
        <v>6.0236847893906001E-2</v>
      </c>
      <c r="H45478">
        <f>IF(J45478="N2O",G45478/About!$A$75,IF('EPA non-CO2 Data'!J45478="CH4",'EPA non-CO2 Data'!G45478/About!$A$73,'EPA non-CO2 Data'!G45478))</f>
        <v>2.40947391575624E-3</v>
      </c>
      <c r="I45478" s="4" t="str">
        <f>VLOOKUP(CONCATENATE(B45478,C45478,D45478),'EPA Source to Industry Map'!$D$2:$E$35,2,FALSE)</f>
        <v>non-industry</v>
      </c>
      <c r="J45478" s="4" t="str">
        <f t="shared" si="720"/>
        <v>CH4</v>
      </c>
    </row>
    <row r="45479" spans="1:10" hidden="1" x14ac:dyDescent="0.35">
      <c r="A45479" t="s">
        <v>109</v>
      </c>
      <c r="B45479" t="s">
        <v>2</v>
      </c>
      <c r="C45479" t="s">
        <v>223</v>
      </c>
      <c r="E45479" t="s">
        <v>11</v>
      </c>
      <c r="F45479">
        <v>2022</v>
      </c>
      <c r="G45479">
        <v>6.0236847893906001E-2</v>
      </c>
      <c r="H45479">
        <f>IF(J45479="N2O",G45479/About!$A$75,IF('EPA non-CO2 Data'!J45479="CH4",'EPA non-CO2 Data'!G45479/About!$A$73,'EPA non-CO2 Data'!G45479))</f>
        <v>2.40947391575624E-3</v>
      </c>
      <c r="I45479" s="4" t="str">
        <f>VLOOKUP(CONCATENATE(B45479,C45479,D45479),'EPA Source to Industry Map'!$D$2:$E$35,2,FALSE)</f>
        <v>non-industry</v>
      </c>
      <c r="J45479" s="4" t="str">
        <f t="shared" si="720"/>
        <v>CH4</v>
      </c>
    </row>
    <row r="45480" spans="1:10" hidden="1" x14ac:dyDescent="0.35">
      <c r="A45480" t="s">
        <v>109</v>
      </c>
      <c r="B45480" t="s">
        <v>2</v>
      </c>
      <c r="C45480" t="s">
        <v>223</v>
      </c>
      <c r="E45480" t="s">
        <v>11</v>
      </c>
      <c r="F45480">
        <v>2023</v>
      </c>
      <c r="G45480">
        <v>6.0236847893906001E-2</v>
      </c>
      <c r="H45480">
        <f>IF(J45480="N2O",G45480/About!$A$75,IF('EPA non-CO2 Data'!J45480="CH4",'EPA non-CO2 Data'!G45480/About!$A$73,'EPA non-CO2 Data'!G45480))</f>
        <v>2.40947391575624E-3</v>
      </c>
      <c r="I45480" s="4" t="str">
        <f>VLOOKUP(CONCATENATE(B45480,C45480,D45480),'EPA Source to Industry Map'!$D$2:$E$35,2,FALSE)</f>
        <v>non-industry</v>
      </c>
      <c r="J45480" s="4" t="str">
        <f t="shared" si="720"/>
        <v>CH4</v>
      </c>
    </row>
    <row r="45481" spans="1:10" hidden="1" x14ac:dyDescent="0.35">
      <c r="A45481" t="s">
        <v>109</v>
      </c>
      <c r="B45481" t="s">
        <v>2</v>
      </c>
      <c r="C45481" t="s">
        <v>223</v>
      </c>
      <c r="E45481" t="s">
        <v>11</v>
      </c>
      <c r="F45481">
        <v>2024</v>
      </c>
      <c r="G45481">
        <v>6.0236847893906001E-2</v>
      </c>
      <c r="H45481">
        <f>IF(J45481="N2O",G45481/About!$A$75,IF('EPA non-CO2 Data'!J45481="CH4",'EPA non-CO2 Data'!G45481/About!$A$73,'EPA non-CO2 Data'!G45481))</f>
        <v>2.40947391575624E-3</v>
      </c>
      <c r="I45481" s="4" t="str">
        <f>VLOOKUP(CONCATENATE(B45481,C45481,D45481),'EPA Source to Industry Map'!$D$2:$E$35,2,FALSE)</f>
        <v>non-industry</v>
      </c>
      <c r="J45481" s="4" t="str">
        <f t="shared" si="720"/>
        <v>CH4</v>
      </c>
    </row>
    <row r="45482" spans="1:10" hidden="1" x14ac:dyDescent="0.35">
      <c r="A45482" t="s">
        <v>109</v>
      </c>
      <c r="B45482" t="s">
        <v>2</v>
      </c>
      <c r="C45482" t="s">
        <v>223</v>
      </c>
      <c r="E45482" t="s">
        <v>11</v>
      </c>
      <c r="F45482">
        <v>2025</v>
      </c>
      <c r="G45482">
        <v>6.0236847893906001E-2</v>
      </c>
      <c r="H45482">
        <f>IF(J45482="N2O",G45482/About!$A$75,IF('EPA non-CO2 Data'!J45482="CH4",'EPA non-CO2 Data'!G45482/About!$A$73,'EPA non-CO2 Data'!G45482))</f>
        <v>2.40947391575624E-3</v>
      </c>
      <c r="I45482" s="4" t="str">
        <f>VLOOKUP(CONCATENATE(B45482,C45482,D45482),'EPA Source to Industry Map'!$D$2:$E$35,2,FALSE)</f>
        <v>non-industry</v>
      </c>
      <c r="J45482" s="4" t="str">
        <f t="shared" si="720"/>
        <v>CH4</v>
      </c>
    </row>
    <row r="45483" spans="1:10" hidden="1" x14ac:dyDescent="0.35">
      <c r="A45483" t="s">
        <v>109</v>
      </c>
      <c r="B45483" t="s">
        <v>2</v>
      </c>
      <c r="C45483" t="s">
        <v>223</v>
      </c>
      <c r="E45483" t="s">
        <v>11</v>
      </c>
      <c r="F45483">
        <v>2026</v>
      </c>
      <c r="G45483">
        <v>6.0236847893906001E-2</v>
      </c>
      <c r="H45483">
        <f>IF(J45483="N2O",G45483/About!$A$75,IF('EPA non-CO2 Data'!J45483="CH4",'EPA non-CO2 Data'!G45483/About!$A$73,'EPA non-CO2 Data'!G45483))</f>
        <v>2.40947391575624E-3</v>
      </c>
      <c r="I45483" s="4" t="str">
        <f>VLOOKUP(CONCATENATE(B45483,C45483,D45483),'EPA Source to Industry Map'!$D$2:$E$35,2,FALSE)</f>
        <v>non-industry</v>
      </c>
      <c r="J45483" s="4" t="str">
        <f t="shared" si="720"/>
        <v>CH4</v>
      </c>
    </row>
    <row r="45484" spans="1:10" hidden="1" x14ac:dyDescent="0.35">
      <c r="A45484" t="s">
        <v>109</v>
      </c>
      <c r="B45484" t="s">
        <v>2</v>
      </c>
      <c r="C45484" t="s">
        <v>223</v>
      </c>
      <c r="E45484" t="s">
        <v>11</v>
      </c>
      <c r="F45484">
        <v>2027</v>
      </c>
      <c r="G45484">
        <v>6.0236847893906001E-2</v>
      </c>
      <c r="H45484">
        <f>IF(J45484="N2O",G45484/About!$A$75,IF('EPA non-CO2 Data'!J45484="CH4",'EPA non-CO2 Data'!G45484/About!$A$73,'EPA non-CO2 Data'!G45484))</f>
        <v>2.40947391575624E-3</v>
      </c>
      <c r="I45484" s="4" t="str">
        <f>VLOOKUP(CONCATENATE(B45484,C45484,D45484),'EPA Source to Industry Map'!$D$2:$E$35,2,FALSE)</f>
        <v>non-industry</v>
      </c>
      <c r="J45484" s="4" t="str">
        <f t="shared" si="720"/>
        <v>CH4</v>
      </c>
    </row>
    <row r="45485" spans="1:10" hidden="1" x14ac:dyDescent="0.35">
      <c r="A45485" t="s">
        <v>109</v>
      </c>
      <c r="B45485" t="s">
        <v>2</v>
      </c>
      <c r="C45485" t="s">
        <v>223</v>
      </c>
      <c r="E45485" t="s">
        <v>11</v>
      </c>
      <c r="F45485">
        <v>2028</v>
      </c>
      <c r="G45485">
        <v>6.0236847893906001E-2</v>
      </c>
      <c r="H45485">
        <f>IF(J45485="N2O",G45485/About!$A$75,IF('EPA non-CO2 Data'!J45485="CH4",'EPA non-CO2 Data'!G45485/About!$A$73,'EPA non-CO2 Data'!G45485))</f>
        <v>2.40947391575624E-3</v>
      </c>
      <c r="I45485" s="4" t="str">
        <f>VLOOKUP(CONCATENATE(B45485,C45485,D45485),'EPA Source to Industry Map'!$D$2:$E$35,2,FALSE)</f>
        <v>non-industry</v>
      </c>
      <c r="J45485" s="4" t="str">
        <f t="shared" si="720"/>
        <v>CH4</v>
      </c>
    </row>
    <row r="45486" spans="1:10" hidden="1" x14ac:dyDescent="0.35">
      <c r="A45486" t="s">
        <v>109</v>
      </c>
      <c r="B45486" t="s">
        <v>2</v>
      </c>
      <c r="C45486" t="s">
        <v>223</v>
      </c>
      <c r="E45486" t="s">
        <v>11</v>
      </c>
      <c r="F45486">
        <v>2029</v>
      </c>
      <c r="G45486">
        <v>6.0236847893906001E-2</v>
      </c>
      <c r="H45486">
        <f>IF(J45486="N2O",G45486/About!$A$75,IF('EPA non-CO2 Data'!J45486="CH4",'EPA non-CO2 Data'!G45486/About!$A$73,'EPA non-CO2 Data'!G45486))</f>
        <v>2.40947391575624E-3</v>
      </c>
      <c r="I45486" s="4" t="str">
        <f>VLOOKUP(CONCATENATE(B45486,C45486,D45486),'EPA Source to Industry Map'!$D$2:$E$35,2,FALSE)</f>
        <v>non-industry</v>
      </c>
      <c r="J45486" s="4" t="str">
        <f t="shared" si="720"/>
        <v>CH4</v>
      </c>
    </row>
    <row r="45487" spans="1:10" hidden="1" x14ac:dyDescent="0.35">
      <c r="A45487" t="s">
        <v>109</v>
      </c>
      <c r="B45487" t="s">
        <v>2</v>
      </c>
      <c r="C45487" t="s">
        <v>223</v>
      </c>
      <c r="E45487" t="s">
        <v>11</v>
      </c>
      <c r="F45487">
        <v>2030</v>
      </c>
      <c r="G45487">
        <v>6.0236847893906001E-2</v>
      </c>
      <c r="H45487">
        <f>IF(J45487="N2O",G45487/About!$A$75,IF('EPA non-CO2 Data'!J45487="CH4",'EPA non-CO2 Data'!G45487/About!$A$73,'EPA non-CO2 Data'!G45487))</f>
        <v>2.40947391575624E-3</v>
      </c>
      <c r="I45487" s="4" t="str">
        <f>VLOOKUP(CONCATENATE(B45487,C45487,D45487),'EPA Source to Industry Map'!$D$2:$E$35,2,FALSE)</f>
        <v>non-industry</v>
      </c>
      <c r="J45487" s="4" t="str">
        <f t="shared" si="720"/>
        <v>CH4</v>
      </c>
    </row>
    <row r="45488" spans="1:10" hidden="1" x14ac:dyDescent="0.35">
      <c r="A45488" t="s">
        <v>109</v>
      </c>
      <c r="B45488" t="s">
        <v>2</v>
      </c>
      <c r="C45488" t="s">
        <v>223</v>
      </c>
      <c r="E45488" t="s">
        <v>11</v>
      </c>
      <c r="F45488">
        <v>2031</v>
      </c>
      <c r="G45488">
        <v>6.0236847893906001E-2</v>
      </c>
      <c r="H45488">
        <f>IF(J45488="N2O",G45488/About!$A$75,IF('EPA non-CO2 Data'!J45488="CH4",'EPA non-CO2 Data'!G45488/About!$A$73,'EPA non-CO2 Data'!G45488))</f>
        <v>2.40947391575624E-3</v>
      </c>
      <c r="I45488" s="4" t="str">
        <f>VLOOKUP(CONCATENATE(B45488,C45488,D45488),'EPA Source to Industry Map'!$D$2:$E$35,2,FALSE)</f>
        <v>non-industry</v>
      </c>
      <c r="J45488" s="4" t="str">
        <f t="shared" si="720"/>
        <v>CH4</v>
      </c>
    </row>
    <row r="45489" spans="1:10" hidden="1" x14ac:dyDescent="0.35">
      <c r="A45489" t="s">
        <v>109</v>
      </c>
      <c r="B45489" t="s">
        <v>2</v>
      </c>
      <c r="C45489" t="s">
        <v>223</v>
      </c>
      <c r="E45489" t="s">
        <v>11</v>
      </c>
      <c r="F45489">
        <v>2032</v>
      </c>
      <c r="G45489">
        <v>6.0236847893906001E-2</v>
      </c>
      <c r="H45489">
        <f>IF(J45489="N2O",G45489/About!$A$75,IF('EPA non-CO2 Data'!J45489="CH4",'EPA non-CO2 Data'!G45489/About!$A$73,'EPA non-CO2 Data'!G45489))</f>
        <v>2.40947391575624E-3</v>
      </c>
      <c r="I45489" s="4" t="str">
        <f>VLOOKUP(CONCATENATE(B45489,C45489,D45489),'EPA Source to Industry Map'!$D$2:$E$35,2,FALSE)</f>
        <v>non-industry</v>
      </c>
      <c r="J45489" s="4" t="str">
        <f t="shared" si="720"/>
        <v>CH4</v>
      </c>
    </row>
    <row r="45490" spans="1:10" hidden="1" x14ac:dyDescent="0.35">
      <c r="A45490" t="s">
        <v>109</v>
      </c>
      <c r="B45490" t="s">
        <v>2</v>
      </c>
      <c r="C45490" t="s">
        <v>223</v>
      </c>
      <c r="E45490" t="s">
        <v>11</v>
      </c>
      <c r="F45490">
        <v>2033</v>
      </c>
      <c r="G45490">
        <v>6.0236847893906001E-2</v>
      </c>
      <c r="H45490">
        <f>IF(J45490="N2O",G45490/About!$A$75,IF('EPA non-CO2 Data'!J45490="CH4",'EPA non-CO2 Data'!G45490/About!$A$73,'EPA non-CO2 Data'!G45490))</f>
        <v>2.40947391575624E-3</v>
      </c>
      <c r="I45490" s="4" t="str">
        <f>VLOOKUP(CONCATENATE(B45490,C45490,D45490),'EPA Source to Industry Map'!$D$2:$E$35,2,FALSE)</f>
        <v>non-industry</v>
      </c>
      <c r="J45490" s="4" t="str">
        <f t="shared" si="720"/>
        <v>CH4</v>
      </c>
    </row>
    <row r="45491" spans="1:10" hidden="1" x14ac:dyDescent="0.35">
      <c r="A45491" t="s">
        <v>109</v>
      </c>
      <c r="B45491" t="s">
        <v>2</v>
      </c>
      <c r="C45491" t="s">
        <v>223</v>
      </c>
      <c r="E45491" t="s">
        <v>11</v>
      </c>
      <c r="F45491">
        <v>2034</v>
      </c>
      <c r="G45491">
        <v>6.0236847893906001E-2</v>
      </c>
      <c r="H45491">
        <f>IF(J45491="N2O",G45491/About!$A$75,IF('EPA non-CO2 Data'!J45491="CH4",'EPA non-CO2 Data'!G45491/About!$A$73,'EPA non-CO2 Data'!G45491))</f>
        <v>2.40947391575624E-3</v>
      </c>
      <c r="I45491" s="4" t="str">
        <f>VLOOKUP(CONCATENATE(B45491,C45491,D45491),'EPA Source to Industry Map'!$D$2:$E$35,2,FALSE)</f>
        <v>non-industry</v>
      </c>
      <c r="J45491" s="4" t="str">
        <f t="shared" si="720"/>
        <v>CH4</v>
      </c>
    </row>
    <row r="45492" spans="1:10" hidden="1" x14ac:dyDescent="0.35">
      <c r="A45492" t="s">
        <v>109</v>
      </c>
      <c r="B45492" t="s">
        <v>2</v>
      </c>
      <c r="C45492" t="s">
        <v>223</v>
      </c>
      <c r="E45492" t="s">
        <v>11</v>
      </c>
      <c r="F45492">
        <v>2035</v>
      </c>
      <c r="G45492">
        <v>6.0236847893906001E-2</v>
      </c>
      <c r="H45492">
        <f>IF(J45492="N2O",G45492/About!$A$75,IF('EPA non-CO2 Data'!J45492="CH4",'EPA non-CO2 Data'!G45492/About!$A$73,'EPA non-CO2 Data'!G45492))</f>
        <v>2.40947391575624E-3</v>
      </c>
      <c r="I45492" s="4" t="str">
        <f>VLOOKUP(CONCATENATE(B45492,C45492,D45492),'EPA Source to Industry Map'!$D$2:$E$35,2,FALSE)</f>
        <v>non-industry</v>
      </c>
      <c r="J45492" s="4" t="str">
        <f t="shared" si="720"/>
        <v>CH4</v>
      </c>
    </row>
    <row r="45493" spans="1:10" hidden="1" x14ac:dyDescent="0.35">
      <c r="A45493" t="s">
        <v>109</v>
      </c>
      <c r="B45493" t="s">
        <v>2</v>
      </c>
      <c r="C45493" t="s">
        <v>223</v>
      </c>
      <c r="E45493" t="s">
        <v>11</v>
      </c>
      <c r="F45493">
        <v>2036</v>
      </c>
      <c r="G45493">
        <v>6.0236847893906001E-2</v>
      </c>
      <c r="H45493">
        <f>IF(J45493="N2O",G45493/About!$A$75,IF('EPA non-CO2 Data'!J45493="CH4",'EPA non-CO2 Data'!G45493/About!$A$73,'EPA non-CO2 Data'!G45493))</f>
        <v>2.40947391575624E-3</v>
      </c>
      <c r="I45493" s="4" t="str">
        <f>VLOOKUP(CONCATENATE(B45493,C45493,D45493),'EPA Source to Industry Map'!$D$2:$E$35,2,FALSE)</f>
        <v>non-industry</v>
      </c>
      <c r="J45493" s="4" t="str">
        <f t="shared" si="720"/>
        <v>CH4</v>
      </c>
    </row>
    <row r="45494" spans="1:10" hidden="1" x14ac:dyDescent="0.35">
      <c r="A45494" t="s">
        <v>109</v>
      </c>
      <c r="B45494" t="s">
        <v>2</v>
      </c>
      <c r="C45494" t="s">
        <v>223</v>
      </c>
      <c r="E45494" t="s">
        <v>11</v>
      </c>
      <c r="F45494">
        <v>2037</v>
      </c>
      <c r="G45494">
        <v>6.0236847893906001E-2</v>
      </c>
      <c r="H45494">
        <f>IF(J45494="N2O",G45494/About!$A$75,IF('EPA non-CO2 Data'!J45494="CH4",'EPA non-CO2 Data'!G45494/About!$A$73,'EPA non-CO2 Data'!G45494))</f>
        <v>2.40947391575624E-3</v>
      </c>
      <c r="I45494" s="4" t="str">
        <f>VLOOKUP(CONCATENATE(B45494,C45494,D45494),'EPA Source to Industry Map'!$D$2:$E$35,2,FALSE)</f>
        <v>non-industry</v>
      </c>
      <c r="J45494" s="4" t="str">
        <f t="shared" si="720"/>
        <v>CH4</v>
      </c>
    </row>
    <row r="45495" spans="1:10" hidden="1" x14ac:dyDescent="0.35">
      <c r="A45495" t="s">
        <v>109</v>
      </c>
      <c r="B45495" t="s">
        <v>2</v>
      </c>
      <c r="C45495" t="s">
        <v>223</v>
      </c>
      <c r="E45495" t="s">
        <v>11</v>
      </c>
      <c r="F45495">
        <v>2038</v>
      </c>
      <c r="G45495">
        <v>6.0236847893906001E-2</v>
      </c>
      <c r="H45495">
        <f>IF(J45495="N2O",G45495/About!$A$75,IF('EPA non-CO2 Data'!J45495="CH4",'EPA non-CO2 Data'!G45495/About!$A$73,'EPA non-CO2 Data'!G45495))</f>
        <v>2.40947391575624E-3</v>
      </c>
      <c r="I45495" s="4" t="str">
        <f>VLOOKUP(CONCATENATE(B45495,C45495,D45495),'EPA Source to Industry Map'!$D$2:$E$35,2,FALSE)</f>
        <v>non-industry</v>
      </c>
      <c r="J45495" s="4" t="str">
        <f t="shared" si="720"/>
        <v>CH4</v>
      </c>
    </row>
    <row r="45496" spans="1:10" hidden="1" x14ac:dyDescent="0.35">
      <c r="A45496" t="s">
        <v>109</v>
      </c>
      <c r="B45496" t="s">
        <v>2</v>
      </c>
      <c r="C45496" t="s">
        <v>223</v>
      </c>
      <c r="E45496" t="s">
        <v>11</v>
      </c>
      <c r="F45496">
        <v>2039</v>
      </c>
      <c r="G45496">
        <v>6.0236847893906001E-2</v>
      </c>
      <c r="H45496">
        <f>IF(J45496="N2O",G45496/About!$A$75,IF('EPA non-CO2 Data'!J45496="CH4",'EPA non-CO2 Data'!G45496/About!$A$73,'EPA non-CO2 Data'!G45496))</f>
        <v>2.40947391575624E-3</v>
      </c>
      <c r="I45496" s="4" t="str">
        <f>VLOOKUP(CONCATENATE(B45496,C45496,D45496),'EPA Source to Industry Map'!$D$2:$E$35,2,FALSE)</f>
        <v>non-industry</v>
      </c>
      <c r="J45496" s="4" t="str">
        <f t="shared" si="720"/>
        <v>CH4</v>
      </c>
    </row>
    <row r="45497" spans="1:10" hidden="1" x14ac:dyDescent="0.35">
      <c r="A45497" t="s">
        <v>109</v>
      </c>
      <c r="B45497" t="s">
        <v>2</v>
      </c>
      <c r="C45497" t="s">
        <v>223</v>
      </c>
      <c r="E45497" t="s">
        <v>11</v>
      </c>
      <c r="F45497">
        <v>2040</v>
      </c>
      <c r="G45497">
        <v>6.0236847893906001E-2</v>
      </c>
      <c r="H45497">
        <f>IF(J45497="N2O",G45497/About!$A$75,IF('EPA non-CO2 Data'!J45497="CH4",'EPA non-CO2 Data'!G45497/About!$A$73,'EPA non-CO2 Data'!G45497))</f>
        <v>2.40947391575624E-3</v>
      </c>
      <c r="I45497" s="4" t="str">
        <f>VLOOKUP(CONCATENATE(B45497,C45497,D45497),'EPA Source to Industry Map'!$D$2:$E$35,2,FALSE)</f>
        <v>non-industry</v>
      </c>
      <c r="J45497" s="4" t="str">
        <f t="shared" si="720"/>
        <v>CH4</v>
      </c>
    </row>
    <row r="45498" spans="1:10" hidden="1" x14ac:dyDescent="0.35">
      <c r="A45498" t="s">
        <v>109</v>
      </c>
      <c r="B45498" t="s">
        <v>2</v>
      </c>
      <c r="C45498" t="s">
        <v>223</v>
      </c>
      <c r="E45498" t="s">
        <v>11</v>
      </c>
      <c r="F45498">
        <v>2041</v>
      </c>
      <c r="G45498">
        <v>6.0236847893906001E-2</v>
      </c>
      <c r="H45498">
        <f>IF(J45498="N2O",G45498/About!$A$75,IF('EPA non-CO2 Data'!J45498="CH4",'EPA non-CO2 Data'!G45498/About!$A$73,'EPA non-CO2 Data'!G45498))</f>
        <v>2.40947391575624E-3</v>
      </c>
      <c r="I45498" s="4" t="str">
        <f>VLOOKUP(CONCATENATE(B45498,C45498,D45498),'EPA Source to Industry Map'!$D$2:$E$35,2,FALSE)</f>
        <v>non-industry</v>
      </c>
      <c r="J45498" s="4" t="str">
        <f t="shared" si="720"/>
        <v>CH4</v>
      </c>
    </row>
    <row r="45499" spans="1:10" hidden="1" x14ac:dyDescent="0.35">
      <c r="A45499" t="s">
        <v>109</v>
      </c>
      <c r="B45499" t="s">
        <v>2</v>
      </c>
      <c r="C45499" t="s">
        <v>223</v>
      </c>
      <c r="E45499" t="s">
        <v>11</v>
      </c>
      <c r="F45499">
        <v>2042</v>
      </c>
      <c r="G45499">
        <v>6.0236847893906001E-2</v>
      </c>
      <c r="H45499">
        <f>IF(J45499="N2O",G45499/About!$A$75,IF('EPA non-CO2 Data'!J45499="CH4",'EPA non-CO2 Data'!G45499/About!$A$73,'EPA non-CO2 Data'!G45499))</f>
        <v>2.40947391575624E-3</v>
      </c>
      <c r="I45499" s="4" t="str">
        <f>VLOOKUP(CONCATENATE(B45499,C45499,D45499),'EPA Source to Industry Map'!$D$2:$E$35,2,FALSE)</f>
        <v>non-industry</v>
      </c>
      <c r="J45499" s="4" t="str">
        <f t="shared" si="720"/>
        <v>CH4</v>
      </c>
    </row>
    <row r="45500" spans="1:10" hidden="1" x14ac:dyDescent="0.35">
      <c r="A45500" t="s">
        <v>109</v>
      </c>
      <c r="B45500" t="s">
        <v>2</v>
      </c>
      <c r="C45500" t="s">
        <v>223</v>
      </c>
      <c r="E45500" t="s">
        <v>11</v>
      </c>
      <c r="F45500">
        <v>2043</v>
      </c>
      <c r="G45500">
        <v>6.0236847893906001E-2</v>
      </c>
      <c r="H45500">
        <f>IF(J45500="N2O",G45500/About!$A$75,IF('EPA non-CO2 Data'!J45500="CH4",'EPA non-CO2 Data'!G45500/About!$A$73,'EPA non-CO2 Data'!G45500))</f>
        <v>2.40947391575624E-3</v>
      </c>
      <c r="I45500" s="4" t="str">
        <f>VLOOKUP(CONCATENATE(B45500,C45500,D45500),'EPA Source to Industry Map'!$D$2:$E$35,2,FALSE)</f>
        <v>non-industry</v>
      </c>
      <c r="J45500" s="4" t="str">
        <f t="shared" si="720"/>
        <v>CH4</v>
      </c>
    </row>
    <row r="45501" spans="1:10" hidden="1" x14ac:dyDescent="0.35">
      <c r="A45501" t="s">
        <v>109</v>
      </c>
      <c r="B45501" t="s">
        <v>2</v>
      </c>
      <c r="C45501" t="s">
        <v>223</v>
      </c>
      <c r="E45501" t="s">
        <v>11</v>
      </c>
      <c r="F45501">
        <v>2044</v>
      </c>
      <c r="G45501">
        <v>6.0236847893906001E-2</v>
      </c>
      <c r="H45501">
        <f>IF(J45501="N2O",G45501/About!$A$75,IF('EPA non-CO2 Data'!J45501="CH4",'EPA non-CO2 Data'!G45501/About!$A$73,'EPA non-CO2 Data'!G45501))</f>
        <v>2.40947391575624E-3</v>
      </c>
      <c r="I45501" s="4" t="str">
        <f>VLOOKUP(CONCATENATE(B45501,C45501,D45501),'EPA Source to Industry Map'!$D$2:$E$35,2,FALSE)</f>
        <v>non-industry</v>
      </c>
      <c r="J45501" s="4" t="str">
        <f t="shared" si="720"/>
        <v>CH4</v>
      </c>
    </row>
    <row r="45502" spans="1:10" hidden="1" x14ac:dyDescent="0.35">
      <c r="A45502" t="s">
        <v>109</v>
      </c>
      <c r="B45502" t="s">
        <v>2</v>
      </c>
      <c r="C45502" t="s">
        <v>223</v>
      </c>
      <c r="E45502" t="s">
        <v>11</v>
      </c>
      <c r="F45502">
        <v>2045</v>
      </c>
      <c r="G45502">
        <v>6.0236847893906001E-2</v>
      </c>
      <c r="H45502">
        <f>IF(J45502="N2O",G45502/About!$A$75,IF('EPA non-CO2 Data'!J45502="CH4",'EPA non-CO2 Data'!G45502/About!$A$73,'EPA non-CO2 Data'!G45502))</f>
        <v>2.40947391575624E-3</v>
      </c>
      <c r="I45502" s="4" t="str">
        <f>VLOOKUP(CONCATENATE(B45502,C45502,D45502),'EPA Source to Industry Map'!$D$2:$E$35,2,FALSE)</f>
        <v>non-industry</v>
      </c>
      <c r="J45502" s="4" t="str">
        <f t="shared" si="720"/>
        <v>CH4</v>
      </c>
    </row>
    <row r="45503" spans="1:10" hidden="1" x14ac:dyDescent="0.35">
      <c r="A45503" t="s">
        <v>109</v>
      </c>
      <c r="B45503" t="s">
        <v>2</v>
      </c>
      <c r="C45503" t="s">
        <v>223</v>
      </c>
      <c r="E45503" t="s">
        <v>11</v>
      </c>
      <c r="F45503">
        <v>2046</v>
      </c>
      <c r="G45503">
        <v>6.0236847893906001E-2</v>
      </c>
      <c r="H45503">
        <f>IF(J45503="N2O",G45503/About!$A$75,IF('EPA non-CO2 Data'!J45503="CH4",'EPA non-CO2 Data'!G45503/About!$A$73,'EPA non-CO2 Data'!G45503))</f>
        <v>2.40947391575624E-3</v>
      </c>
      <c r="I45503" s="4" t="str">
        <f>VLOOKUP(CONCATENATE(B45503,C45503,D45503),'EPA Source to Industry Map'!$D$2:$E$35,2,FALSE)</f>
        <v>non-industry</v>
      </c>
      <c r="J45503" s="4" t="str">
        <f t="shared" si="720"/>
        <v>CH4</v>
      </c>
    </row>
    <row r="45504" spans="1:10" hidden="1" x14ac:dyDescent="0.35">
      <c r="A45504" t="s">
        <v>109</v>
      </c>
      <c r="B45504" t="s">
        <v>2</v>
      </c>
      <c r="C45504" t="s">
        <v>223</v>
      </c>
      <c r="E45504" t="s">
        <v>11</v>
      </c>
      <c r="F45504">
        <v>2047</v>
      </c>
      <c r="G45504">
        <v>6.0236847893906001E-2</v>
      </c>
      <c r="H45504">
        <f>IF(J45504="N2O",G45504/About!$A$75,IF('EPA non-CO2 Data'!J45504="CH4",'EPA non-CO2 Data'!G45504/About!$A$73,'EPA non-CO2 Data'!G45504))</f>
        <v>2.40947391575624E-3</v>
      </c>
      <c r="I45504" s="4" t="str">
        <f>VLOOKUP(CONCATENATE(B45504,C45504,D45504),'EPA Source to Industry Map'!$D$2:$E$35,2,FALSE)</f>
        <v>non-industry</v>
      </c>
      <c r="J45504" s="4" t="str">
        <f t="shared" si="720"/>
        <v>CH4</v>
      </c>
    </row>
    <row r="45505" spans="1:10" hidden="1" x14ac:dyDescent="0.35">
      <c r="A45505" t="s">
        <v>109</v>
      </c>
      <c r="B45505" t="s">
        <v>2</v>
      </c>
      <c r="C45505" t="s">
        <v>223</v>
      </c>
      <c r="E45505" t="s">
        <v>11</v>
      </c>
      <c r="F45505">
        <v>2048</v>
      </c>
      <c r="G45505">
        <v>6.0236847893906001E-2</v>
      </c>
      <c r="H45505">
        <f>IF(J45505="N2O",G45505/About!$A$75,IF('EPA non-CO2 Data'!J45505="CH4",'EPA non-CO2 Data'!G45505/About!$A$73,'EPA non-CO2 Data'!G45505))</f>
        <v>2.40947391575624E-3</v>
      </c>
      <c r="I45505" s="4" t="str">
        <f>VLOOKUP(CONCATENATE(B45505,C45505,D45505),'EPA Source to Industry Map'!$D$2:$E$35,2,FALSE)</f>
        <v>non-industry</v>
      </c>
      <c r="J45505" s="4" t="str">
        <f t="shared" si="720"/>
        <v>CH4</v>
      </c>
    </row>
    <row r="45506" spans="1:10" hidden="1" x14ac:dyDescent="0.35">
      <c r="A45506" t="s">
        <v>109</v>
      </c>
      <c r="B45506" t="s">
        <v>2</v>
      </c>
      <c r="C45506" t="s">
        <v>223</v>
      </c>
      <c r="E45506" t="s">
        <v>11</v>
      </c>
      <c r="F45506">
        <v>2049</v>
      </c>
      <c r="G45506">
        <v>6.0236847893906001E-2</v>
      </c>
      <c r="H45506">
        <f>IF(J45506="N2O",G45506/About!$A$75,IF('EPA non-CO2 Data'!J45506="CH4",'EPA non-CO2 Data'!G45506/About!$A$73,'EPA non-CO2 Data'!G45506))</f>
        <v>2.40947391575624E-3</v>
      </c>
      <c r="I45506" s="4" t="str">
        <f>VLOOKUP(CONCATENATE(B45506,C45506,D45506),'EPA Source to Industry Map'!$D$2:$E$35,2,FALSE)</f>
        <v>non-industry</v>
      </c>
      <c r="J45506" s="4" t="str">
        <f t="shared" si="720"/>
        <v>CH4</v>
      </c>
    </row>
    <row r="45507" spans="1:10" hidden="1" x14ac:dyDescent="0.35">
      <c r="A45507" t="s">
        <v>109</v>
      </c>
      <c r="B45507" t="s">
        <v>2</v>
      </c>
      <c r="C45507" t="s">
        <v>223</v>
      </c>
      <c r="E45507" t="s">
        <v>11</v>
      </c>
      <c r="F45507">
        <v>2050</v>
      </c>
      <c r="G45507">
        <v>6.0236847893906001E-2</v>
      </c>
      <c r="H45507">
        <f>IF(J45507="N2O",G45507/About!$A$75,IF('EPA non-CO2 Data'!J45507="CH4",'EPA non-CO2 Data'!G45507/About!$A$73,'EPA non-CO2 Data'!G45507))</f>
        <v>2.40947391575624E-3</v>
      </c>
      <c r="I45507" s="4" t="str">
        <f>VLOOKUP(CONCATENATE(B45507,C45507,D45507),'EPA Source to Industry Map'!$D$2:$E$35,2,FALSE)</f>
        <v>non-industry</v>
      </c>
      <c r="J45507" s="4" t="str">
        <f t="shared" si="720"/>
        <v>CH4</v>
      </c>
    </row>
    <row r="45508" spans="1:10" hidden="1" x14ac:dyDescent="0.35">
      <c r="A45508" t="s">
        <v>109</v>
      </c>
      <c r="B45508" t="s">
        <v>2</v>
      </c>
      <c r="C45508" t="s">
        <v>223</v>
      </c>
      <c r="E45508" t="s">
        <v>12</v>
      </c>
      <c r="F45508">
        <v>1990</v>
      </c>
      <c r="G45508">
        <v>4.8480833868532101E-2</v>
      </c>
      <c r="H45508">
        <f>IF(J45508="N2O",G45508/About!$A$75,IF('EPA non-CO2 Data'!J45508="CH4",'EPA non-CO2 Data'!G45508/About!$A$73,'EPA non-CO2 Data'!G45508))</f>
        <v>1.6268736197493994E-4</v>
      </c>
      <c r="I45508" s="4" t="str">
        <f>VLOOKUP(CONCATENATE(B45508,C45508,D45508),'EPA Source to Industry Map'!$D$2:$E$35,2,FALSE)</f>
        <v>non-industry</v>
      </c>
      <c r="J45508" s="4" t="str">
        <f t="shared" si="720"/>
        <v>N2O</v>
      </c>
    </row>
    <row r="45509" spans="1:10" hidden="1" x14ac:dyDescent="0.35">
      <c r="A45509" t="s">
        <v>109</v>
      </c>
      <c r="B45509" t="s">
        <v>2</v>
      </c>
      <c r="C45509" t="s">
        <v>223</v>
      </c>
      <c r="E45509" t="s">
        <v>12</v>
      </c>
      <c r="F45509">
        <v>1991</v>
      </c>
      <c r="G45509">
        <v>5.44041175852805E-2</v>
      </c>
      <c r="H45509">
        <f>IF(J45509="N2O",G45509/About!$A$75,IF('EPA non-CO2 Data'!J45509="CH4",'EPA non-CO2 Data'!G45509/About!$A$73,'EPA non-CO2 Data'!G45509))</f>
        <v>1.8256415297073994E-4</v>
      </c>
      <c r="I45509" s="4" t="str">
        <f>VLOOKUP(CONCATENATE(B45509,C45509,D45509),'EPA Source to Industry Map'!$D$2:$E$35,2,FALSE)</f>
        <v>non-industry</v>
      </c>
      <c r="J45509" s="4" t="str">
        <f t="shared" si="720"/>
        <v>N2O</v>
      </c>
    </row>
    <row r="45510" spans="1:10" hidden="1" x14ac:dyDescent="0.35">
      <c r="A45510" t="s">
        <v>109</v>
      </c>
      <c r="B45510" t="s">
        <v>2</v>
      </c>
      <c r="C45510" t="s">
        <v>223</v>
      </c>
      <c r="E45510" t="s">
        <v>12</v>
      </c>
      <c r="F45510">
        <v>1992</v>
      </c>
      <c r="G45510">
        <v>5.2274743395541098E-2</v>
      </c>
      <c r="H45510">
        <f>IF(J45510="N2O",G45510/About!$A$75,IF('EPA non-CO2 Data'!J45510="CH4",'EPA non-CO2 Data'!G45510/About!$A$73,'EPA non-CO2 Data'!G45510))</f>
        <v>1.7541860199846005E-4</v>
      </c>
      <c r="I45510" s="4" t="str">
        <f>VLOOKUP(CONCATENATE(B45510,C45510,D45510),'EPA Source to Industry Map'!$D$2:$E$35,2,FALSE)</f>
        <v>non-industry</v>
      </c>
      <c r="J45510" s="4" t="str">
        <f t="shared" si="720"/>
        <v>N2O</v>
      </c>
    </row>
    <row r="45511" spans="1:10" hidden="1" x14ac:dyDescent="0.35">
      <c r="A45511" t="s">
        <v>109</v>
      </c>
      <c r="B45511" t="s">
        <v>2</v>
      </c>
      <c r="C45511" t="s">
        <v>223</v>
      </c>
      <c r="E45511" t="s">
        <v>12</v>
      </c>
      <c r="F45511">
        <v>1993</v>
      </c>
      <c r="G45511">
        <v>4.9608095259583498E-2</v>
      </c>
      <c r="H45511">
        <f>IF(J45511="N2O",G45511/About!$A$75,IF('EPA non-CO2 Data'!J45511="CH4",'EPA non-CO2 Data'!G45511/About!$A$73,'EPA non-CO2 Data'!G45511))</f>
        <v>1.6647011832075E-4</v>
      </c>
      <c r="I45511" s="4" t="str">
        <f>VLOOKUP(CONCATENATE(B45511,C45511,D45511),'EPA Source to Industry Map'!$D$2:$E$35,2,FALSE)</f>
        <v>non-industry</v>
      </c>
      <c r="J45511" s="4" t="str">
        <f t="shared" si="720"/>
        <v>N2O</v>
      </c>
    </row>
    <row r="45512" spans="1:10" hidden="1" x14ac:dyDescent="0.35">
      <c r="A45512" t="s">
        <v>109</v>
      </c>
      <c r="B45512" t="s">
        <v>2</v>
      </c>
      <c r="C45512" t="s">
        <v>223</v>
      </c>
      <c r="E45512" t="s">
        <v>12</v>
      </c>
      <c r="F45512">
        <v>1994</v>
      </c>
      <c r="G45512">
        <v>4.9671573602638498E-2</v>
      </c>
      <c r="H45512">
        <f>IF(J45512="N2O",G45512/About!$A$75,IF('EPA non-CO2 Data'!J45512="CH4",'EPA non-CO2 Data'!G45512/About!$A$73,'EPA non-CO2 Data'!G45512))</f>
        <v>1.6668313289476007E-4</v>
      </c>
      <c r="I45512" s="4" t="str">
        <f>VLOOKUP(CONCATENATE(B45512,C45512,D45512),'EPA Source to Industry Map'!$D$2:$E$35,2,FALSE)</f>
        <v>non-industry</v>
      </c>
      <c r="J45512" s="4" t="str">
        <f t="shared" si="720"/>
        <v>N2O</v>
      </c>
    </row>
    <row r="45513" spans="1:10" hidden="1" x14ac:dyDescent="0.35">
      <c r="A45513" t="s">
        <v>109</v>
      </c>
      <c r="B45513" t="s">
        <v>2</v>
      </c>
      <c r="C45513" t="s">
        <v>223</v>
      </c>
      <c r="E45513" t="s">
        <v>12</v>
      </c>
      <c r="F45513">
        <v>1995</v>
      </c>
      <c r="G45513">
        <v>4.6427987758284897E-2</v>
      </c>
      <c r="H45513">
        <f>IF(J45513="N2O",G45513/About!$A$75,IF('EPA non-CO2 Data'!J45513="CH4",'EPA non-CO2 Data'!G45513/About!$A$73,'EPA non-CO2 Data'!G45513))</f>
        <v>1.5579861663853991E-4</v>
      </c>
      <c r="I45513" s="4" t="str">
        <f>VLOOKUP(CONCATENATE(B45513,C45513,D45513),'EPA Source to Industry Map'!$D$2:$E$35,2,FALSE)</f>
        <v>non-industry</v>
      </c>
      <c r="J45513" s="4" t="str">
        <f t="shared" si="720"/>
        <v>N2O</v>
      </c>
    </row>
    <row r="45514" spans="1:10" hidden="1" x14ac:dyDescent="0.35">
      <c r="A45514" t="s">
        <v>109</v>
      </c>
      <c r="B45514" t="s">
        <v>2</v>
      </c>
      <c r="C45514" t="s">
        <v>223</v>
      </c>
      <c r="E45514" t="s">
        <v>12</v>
      </c>
      <c r="F45514">
        <v>1996</v>
      </c>
      <c r="G45514">
        <v>4.56166693629435E-2</v>
      </c>
      <c r="H45514">
        <f>IF(J45514="N2O",G45514/About!$A$75,IF('EPA non-CO2 Data'!J45514="CH4",'EPA non-CO2 Data'!G45514/About!$A$73,'EPA non-CO2 Data'!G45514))</f>
        <v>1.5307607168772987E-4</v>
      </c>
      <c r="I45514" s="4" t="str">
        <f>VLOOKUP(CONCATENATE(B45514,C45514,D45514),'EPA Source to Industry Map'!$D$2:$E$35,2,FALSE)</f>
        <v>non-industry</v>
      </c>
      <c r="J45514" s="4" t="str">
        <f t="shared" si="720"/>
        <v>N2O</v>
      </c>
    </row>
    <row r="45515" spans="1:10" hidden="1" x14ac:dyDescent="0.35">
      <c r="A45515" t="s">
        <v>109</v>
      </c>
      <c r="B45515" t="s">
        <v>2</v>
      </c>
      <c r="C45515" t="s">
        <v>223</v>
      </c>
      <c r="E45515" t="s">
        <v>12</v>
      </c>
      <c r="F45515">
        <v>1997</v>
      </c>
      <c r="G45515">
        <v>4.87988889588803E-2</v>
      </c>
      <c r="H45515">
        <f>IF(J45515="N2O",G45515/About!$A$75,IF('EPA non-CO2 Data'!J45515="CH4",'EPA non-CO2 Data'!G45515/About!$A$73,'EPA non-CO2 Data'!G45515))</f>
        <v>1.6375466093583994E-4</v>
      </c>
      <c r="I45515" s="4" t="str">
        <f>VLOOKUP(CONCATENATE(B45515,C45515,D45515),'EPA Source to Industry Map'!$D$2:$E$35,2,FALSE)</f>
        <v>non-industry</v>
      </c>
      <c r="J45515" s="4" t="str">
        <f t="shared" si="720"/>
        <v>N2O</v>
      </c>
    </row>
    <row r="45516" spans="1:10" hidden="1" x14ac:dyDescent="0.35">
      <c r="A45516" t="s">
        <v>109</v>
      </c>
      <c r="B45516" t="s">
        <v>2</v>
      </c>
      <c r="C45516" t="s">
        <v>223</v>
      </c>
      <c r="E45516" t="s">
        <v>12</v>
      </c>
      <c r="F45516">
        <v>1998</v>
      </c>
      <c r="G45516">
        <v>4.8881800098640897E-2</v>
      </c>
      <c r="H45516">
        <f>IF(J45516="N2O",G45516/About!$A$75,IF('EPA non-CO2 Data'!J45516="CH4",'EPA non-CO2 Data'!G45516/About!$A$73,'EPA non-CO2 Data'!G45516))</f>
        <v>1.6403288623704999E-4</v>
      </c>
      <c r="I45516" s="4" t="str">
        <f>VLOOKUP(CONCATENATE(B45516,C45516,D45516),'EPA Source to Industry Map'!$D$2:$E$35,2,FALSE)</f>
        <v>non-industry</v>
      </c>
      <c r="J45516" s="4" t="str">
        <f t="shared" si="720"/>
        <v>N2O</v>
      </c>
    </row>
    <row r="45517" spans="1:10" hidden="1" x14ac:dyDescent="0.35">
      <c r="A45517" t="s">
        <v>109</v>
      </c>
      <c r="B45517" t="s">
        <v>2</v>
      </c>
      <c r="C45517" t="s">
        <v>223</v>
      </c>
      <c r="E45517" t="s">
        <v>12</v>
      </c>
      <c r="F45517">
        <v>1999</v>
      </c>
      <c r="G45517">
        <v>4.69192226978161E-2</v>
      </c>
      <c r="H45517">
        <f>IF(J45517="N2O",G45517/About!$A$75,IF('EPA non-CO2 Data'!J45517="CH4",'EPA non-CO2 Data'!G45517/About!$A$73,'EPA non-CO2 Data'!G45517))</f>
        <v>1.5744705603293994E-4</v>
      </c>
      <c r="I45517" s="4" t="str">
        <f>VLOOKUP(CONCATENATE(B45517,C45517,D45517),'EPA Source to Industry Map'!$D$2:$E$35,2,FALSE)</f>
        <v>non-industry</v>
      </c>
      <c r="J45517" s="4" t="str">
        <f t="shared" si="720"/>
        <v>N2O</v>
      </c>
    </row>
    <row r="45518" spans="1:10" hidden="1" x14ac:dyDescent="0.35">
      <c r="A45518" t="s">
        <v>109</v>
      </c>
      <c r="B45518" t="s">
        <v>2</v>
      </c>
      <c r="C45518" t="s">
        <v>223</v>
      </c>
      <c r="E45518" t="s">
        <v>12</v>
      </c>
      <c r="F45518">
        <v>2000</v>
      </c>
      <c r="G45518">
        <v>3.7895365159782798E-2</v>
      </c>
      <c r="H45518">
        <f>IF(J45518="N2O",G45518/About!$A$75,IF('EPA non-CO2 Data'!J45518="CH4",'EPA non-CO2 Data'!G45518/About!$A$73,'EPA non-CO2 Data'!G45518))</f>
        <v>1.271656548986E-4</v>
      </c>
      <c r="I45518" s="4" t="str">
        <f>VLOOKUP(CONCATENATE(B45518,C45518,D45518),'EPA Source to Industry Map'!$D$2:$E$35,2,FALSE)</f>
        <v>non-industry</v>
      </c>
      <c r="J45518" s="4" t="str">
        <f t="shared" si="720"/>
        <v>N2O</v>
      </c>
    </row>
    <row r="45519" spans="1:10" hidden="1" x14ac:dyDescent="0.35">
      <c r="A45519" t="s">
        <v>109</v>
      </c>
      <c r="B45519" t="s">
        <v>2</v>
      </c>
      <c r="C45519" t="s">
        <v>223</v>
      </c>
      <c r="E45519" t="s">
        <v>12</v>
      </c>
      <c r="F45519">
        <v>2001</v>
      </c>
      <c r="G45519">
        <v>3.8332591439580399E-2</v>
      </c>
      <c r="H45519">
        <f>IF(J45519="N2O",G45519/About!$A$75,IF('EPA non-CO2 Data'!J45519="CH4",'EPA non-CO2 Data'!G45519/About!$A$73,'EPA non-CO2 Data'!G45519))</f>
        <v>1.2863285717979998E-4</v>
      </c>
      <c r="I45519" s="4" t="str">
        <f>VLOOKUP(CONCATENATE(B45519,C45519,D45519),'EPA Source to Industry Map'!$D$2:$E$35,2,FALSE)</f>
        <v>non-industry</v>
      </c>
      <c r="J45519" s="4" t="str">
        <f t="shared" ref="J45519:J45582" si="721">IF(ISNUMBER(SEARCH("F",E45519)),"F-gases",E45519)</f>
        <v>N2O</v>
      </c>
    </row>
    <row r="45520" spans="1:10" hidden="1" x14ac:dyDescent="0.35">
      <c r="A45520" t="s">
        <v>109</v>
      </c>
      <c r="B45520" t="s">
        <v>2</v>
      </c>
      <c r="C45520" t="s">
        <v>223</v>
      </c>
      <c r="E45520" t="s">
        <v>12</v>
      </c>
      <c r="F45520">
        <v>2002</v>
      </c>
      <c r="G45520">
        <v>3.7008283373621401E-2</v>
      </c>
      <c r="H45520">
        <f>IF(J45520="N2O",G45520/About!$A$75,IF('EPA non-CO2 Data'!J45520="CH4",'EPA non-CO2 Data'!G45520/About!$A$73,'EPA non-CO2 Data'!G45520))</f>
        <v>1.2418887038127986E-4</v>
      </c>
      <c r="I45520" s="4" t="str">
        <f>VLOOKUP(CONCATENATE(B45520,C45520,D45520),'EPA Source to Industry Map'!$D$2:$E$35,2,FALSE)</f>
        <v>non-industry</v>
      </c>
      <c r="J45520" s="4" t="str">
        <f t="shared" si="721"/>
        <v>N2O</v>
      </c>
    </row>
    <row r="45521" spans="1:10" hidden="1" x14ac:dyDescent="0.35">
      <c r="A45521" t="s">
        <v>109</v>
      </c>
      <c r="B45521" t="s">
        <v>2</v>
      </c>
      <c r="C45521" t="s">
        <v>223</v>
      </c>
      <c r="E45521" t="s">
        <v>12</v>
      </c>
      <c r="F45521">
        <v>2003</v>
      </c>
      <c r="G45521">
        <v>3.6639056769876097E-2</v>
      </c>
      <c r="H45521">
        <f>IF(J45521="N2O",G45521/About!$A$75,IF('EPA non-CO2 Data'!J45521="CH4",'EPA non-CO2 Data'!G45521/About!$A$73,'EPA non-CO2 Data'!G45521))</f>
        <v>1.2294985493247013E-4</v>
      </c>
      <c r="I45521" s="4" t="str">
        <f>VLOOKUP(CONCATENATE(B45521,C45521,D45521),'EPA Source to Industry Map'!$D$2:$E$35,2,FALSE)</f>
        <v>non-industry</v>
      </c>
      <c r="J45521" s="4" t="str">
        <f t="shared" si="721"/>
        <v>N2O</v>
      </c>
    </row>
    <row r="45522" spans="1:10" hidden="1" x14ac:dyDescent="0.35">
      <c r="A45522" t="s">
        <v>109</v>
      </c>
      <c r="B45522" t="s">
        <v>2</v>
      </c>
      <c r="C45522" t="s">
        <v>223</v>
      </c>
      <c r="E45522" t="s">
        <v>12</v>
      </c>
      <c r="F45522">
        <v>2004</v>
      </c>
      <c r="G45522">
        <v>3.9554547424712302E-2</v>
      </c>
      <c r="H45522">
        <f>IF(J45522="N2O",G45522/About!$A$75,IF('EPA non-CO2 Data'!J45522="CH4",'EPA non-CO2 Data'!G45522/About!$A$73,'EPA non-CO2 Data'!G45522))</f>
        <v>1.3273338061983993E-4</v>
      </c>
      <c r="I45522" s="4" t="str">
        <f>VLOOKUP(CONCATENATE(B45522,C45522,D45522),'EPA Source to Industry Map'!$D$2:$E$35,2,FALSE)</f>
        <v>non-industry</v>
      </c>
      <c r="J45522" s="4" t="str">
        <f t="shared" si="721"/>
        <v>N2O</v>
      </c>
    </row>
    <row r="45523" spans="1:10" hidden="1" x14ac:dyDescent="0.35">
      <c r="A45523" t="s">
        <v>109</v>
      </c>
      <c r="B45523" t="s">
        <v>2</v>
      </c>
      <c r="C45523" t="s">
        <v>223</v>
      </c>
      <c r="E45523" t="s">
        <v>12</v>
      </c>
      <c r="F45523">
        <v>2005</v>
      </c>
      <c r="G45523">
        <v>3.8694809108709399E-2</v>
      </c>
      <c r="H45523">
        <f>IF(J45523="N2O",G45523/About!$A$75,IF('EPA non-CO2 Data'!J45523="CH4",'EPA non-CO2 Data'!G45523/About!$A$73,'EPA non-CO2 Data'!G45523))</f>
        <v>1.2984835271378993E-4</v>
      </c>
      <c r="I45523" s="4" t="str">
        <f>VLOOKUP(CONCATENATE(B45523,C45523,D45523),'EPA Source to Industry Map'!$D$2:$E$35,2,FALSE)</f>
        <v>non-industry</v>
      </c>
      <c r="J45523" s="4" t="str">
        <f t="shared" si="721"/>
        <v>N2O</v>
      </c>
    </row>
    <row r="45524" spans="1:10" hidden="1" x14ac:dyDescent="0.35">
      <c r="A45524" t="s">
        <v>109</v>
      </c>
      <c r="B45524" t="s">
        <v>2</v>
      </c>
      <c r="C45524" t="s">
        <v>223</v>
      </c>
      <c r="E45524" t="s">
        <v>12</v>
      </c>
      <c r="F45524">
        <v>2006</v>
      </c>
      <c r="G45524">
        <v>3.83279330167045E-2</v>
      </c>
      <c r="H45524">
        <f>IF(J45524="N2O",G45524/About!$A$75,IF('EPA non-CO2 Data'!J45524="CH4",'EPA non-CO2 Data'!G45524/About!$A$73,'EPA non-CO2 Data'!G45524))</f>
        <v>1.2861722488827015E-4</v>
      </c>
      <c r="I45524" s="4" t="str">
        <f>VLOOKUP(CONCATENATE(B45524,C45524,D45524),'EPA Source to Industry Map'!$D$2:$E$35,2,FALSE)</f>
        <v>non-industry</v>
      </c>
      <c r="J45524" s="4" t="str">
        <f t="shared" si="721"/>
        <v>N2O</v>
      </c>
    </row>
    <row r="45525" spans="1:10" hidden="1" x14ac:dyDescent="0.35">
      <c r="A45525" t="s">
        <v>109</v>
      </c>
      <c r="B45525" t="s">
        <v>2</v>
      </c>
      <c r="C45525" t="s">
        <v>223</v>
      </c>
      <c r="E45525" t="s">
        <v>12</v>
      </c>
      <c r="F45525">
        <v>2007</v>
      </c>
      <c r="G45525">
        <v>3.7790776717003399E-2</v>
      </c>
      <c r="H45525">
        <f>IF(J45525="N2O",G45525/About!$A$75,IF('EPA non-CO2 Data'!J45525="CH4",'EPA non-CO2 Data'!G45525/About!$A$73,'EPA non-CO2 Data'!G45525))</f>
        <v>1.2681468696981005E-4</v>
      </c>
      <c r="I45525" s="4" t="str">
        <f>VLOOKUP(CONCATENATE(B45525,C45525,D45525),'EPA Source to Industry Map'!$D$2:$E$35,2,FALSE)</f>
        <v>non-industry</v>
      </c>
      <c r="J45525" s="4" t="str">
        <f t="shared" si="721"/>
        <v>N2O</v>
      </c>
    </row>
    <row r="45526" spans="1:10" hidden="1" x14ac:dyDescent="0.35">
      <c r="A45526" t="s">
        <v>109</v>
      </c>
      <c r="B45526" t="s">
        <v>2</v>
      </c>
      <c r="C45526" t="s">
        <v>223</v>
      </c>
      <c r="E45526" t="s">
        <v>12</v>
      </c>
      <c r="F45526">
        <v>2008</v>
      </c>
      <c r="G45526">
        <v>3.6944597770559202E-2</v>
      </c>
      <c r="H45526">
        <f>IF(J45526="N2O",G45526/About!$A$75,IF('EPA non-CO2 Data'!J45526="CH4",'EPA non-CO2 Data'!G45526/About!$A$73,'EPA non-CO2 Data'!G45526))</f>
        <v>1.2397516030388995E-4</v>
      </c>
      <c r="I45526" s="4" t="str">
        <f>VLOOKUP(CONCATENATE(B45526,C45526,D45526),'EPA Source to Industry Map'!$D$2:$E$35,2,FALSE)</f>
        <v>non-industry</v>
      </c>
      <c r="J45526" s="4" t="str">
        <f t="shared" si="721"/>
        <v>N2O</v>
      </c>
    </row>
    <row r="45527" spans="1:10" hidden="1" x14ac:dyDescent="0.35">
      <c r="A45527" t="s">
        <v>109</v>
      </c>
      <c r="B45527" t="s">
        <v>2</v>
      </c>
      <c r="C45527" t="s">
        <v>223</v>
      </c>
      <c r="E45527" t="s">
        <v>12</v>
      </c>
      <c r="F45527">
        <v>2009</v>
      </c>
      <c r="G45527">
        <v>3.5430947248647197E-2</v>
      </c>
      <c r="H45527">
        <f>IF(J45527="N2O",G45527/About!$A$75,IF('EPA non-CO2 Data'!J45527="CH4",'EPA non-CO2 Data'!G45527/About!$A$73,'EPA non-CO2 Data'!G45527))</f>
        <v>1.1889579613639999E-4</v>
      </c>
      <c r="I45527" s="4" t="str">
        <f>VLOOKUP(CONCATENATE(B45527,C45527,D45527),'EPA Source to Industry Map'!$D$2:$E$35,2,FALSE)</f>
        <v>non-industry</v>
      </c>
      <c r="J45527" s="4" t="str">
        <f t="shared" si="721"/>
        <v>N2O</v>
      </c>
    </row>
    <row r="45528" spans="1:10" hidden="1" x14ac:dyDescent="0.35">
      <c r="A45528" t="s">
        <v>109</v>
      </c>
      <c r="B45528" t="s">
        <v>2</v>
      </c>
      <c r="C45528" t="s">
        <v>223</v>
      </c>
      <c r="E45528" t="s">
        <v>12</v>
      </c>
      <c r="F45528">
        <v>2010</v>
      </c>
      <c r="G45528">
        <v>3.4233694695947697E-2</v>
      </c>
      <c r="H45528">
        <f>IF(J45528="N2O",G45528/About!$A$75,IF('EPA non-CO2 Data'!J45528="CH4",'EPA non-CO2 Data'!G45528/About!$A$73,'EPA non-CO2 Data'!G45528))</f>
        <v>1.1487817012062986E-4</v>
      </c>
      <c r="I45528" s="4" t="str">
        <f>VLOOKUP(CONCATENATE(B45528,C45528,D45528),'EPA Source to Industry Map'!$D$2:$E$35,2,FALSE)</f>
        <v>non-industry</v>
      </c>
      <c r="J45528" s="4" t="str">
        <f t="shared" si="721"/>
        <v>N2O</v>
      </c>
    </row>
    <row r="45529" spans="1:10" hidden="1" x14ac:dyDescent="0.35">
      <c r="A45529" t="s">
        <v>109</v>
      </c>
      <c r="B45529" t="s">
        <v>2</v>
      </c>
      <c r="C45529" t="s">
        <v>223</v>
      </c>
      <c r="E45529" t="s">
        <v>12</v>
      </c>
      <c r="F45529">
        <v>2011</v>
      </c>
      <c r="G45529">
        <v>3.4074302747972997E-2</v>
      </c>
      <c r="H45529">
        <f>IF(J45529="N2O",G45529/About!$A$75,IF('EPA non-CO2 Data'!J45529="CH4",'EPA non-CO2 Data'!G45529/About!$A$73,'EPA non-CO2 Data'!G45529))</f>
        <v>1.1434329781198993E-4</v>
      </c>
      <c r="I45529" s="4" t="str">
        <f>VLOOKUP(CONCATENATE(B45529,C45529,D45529),'EPA Source to Industry Map'!$D$2:$E$35,2,FALSE)</f>
        <v>non-industry</v>
      </c>
      <c r="J45529" s="4" t="str">
        <f t="shared" si="721"/>
        <v>N2O</v>
      </c>
    </row>
    <row r="45530" spans="1:10" hidden="1" x14ac:dyDescent="0.35">
      <c r="A45530" t="s">
        <v>109</v>
      </c>
      <c r="B45530" t="s">
        <v>2</v>
      </c>
      <c r="C45530" t="s">
        <v>223</v>
      </c>
      <c r="E45530" t="s">
        <v>12</v>
      </c>
      <c r="F45530">
        <v>2012</v>
      </c>
      <c r="G45530">
        <v>3.4118438556078802E-2</v>
      </c>
      <c r="H45530">
        <f>IF(J45530="N2O",G45530/About!$A$75,IF('EPA non-CO2 Data'!J45530="CH4",'EPA non-CO2 Data'!G45530/About!$A$73,'EPA non-CO2 Data'!G45530))</f>
        <v>1.1449140455060001E-4</v>
      </c>
      <c r="I45530" s="4" t="str">
        <f>VLOOKUP(CONCATENATE(B45530,C45530,D45530),'EPA Source to Industry Map'!$D$2:$E$35,2,FALSE)</f>
        <v>non-industry</v>
      </c>
      <c r="J45530" s="4" t="str">
        <f t="shared" si="721"/>
        <v>N2O</v>
      </c>
    </row>
    <row r="45531" spans="1:10" hidden="1" x14ac:dyDescent="0.35">
      <c r="A45531" t="s">
        <v>109</v>
      </c>
      <c r="B45531" t="s">
        <v>2</v>
      </c>
      <c r="C45531" t="s">
        <v>223</v>
      </c>
      <c r="E45531" t="s">
        <v>12</v>
      </c>
      <c r="F45531">
        <v>2013</v>
      </c>
      <c r="G45531">
        <v>3.2830295278789397E-2</v>
      </c>
      <c r="H45531">
        <f>IF(J45531="N2O",G45531/About!$A$75,IF('EPA non-CO2 Data'!J45531="CH4",'EPA non-CO2 Data'!G45531/About!$A$73,'EPA non-CO2 Data'!G45531))</f>
        <v>1.1016877610332013E-4</v>
      </c>
      <c r="I45531" s="4" t="str">
        <f>VLOOKUP(CONCATENATE(B45531,C45531,D45531),'EPA Source to Industry Map'!$D$2:$E$35,2,FALSE)</f>
        <v>non-industry</v>
      </c>
      <c r="J45531" s="4" t="str">
        <f t="shared" si="721"/>
        <v>N2O</v>
      </c>
    </row>
    <row r="45532" spans="1:10" hidden="1" x14ac:dyDescent="0.35">
      <c r="A45532" t="s">
        <v>109</v>
      </c>
      <c r="B45532" t="s">
        <v>2</v>
      </c>
      <c r="C45532" t="s">
        <v>223</v>
      </c>
      <c r="E45532" t="s">
        <v>12</v>
      </c>
      <c r="F45532">
        <v>2014</v>
      </c>
      <c r="G45532">
        <v>2.85879377920201E-2</v>
      </c>
      <c r="H45532">
        <f>IF(J45532="N2O",G45532/About!$A$75,IF('EPA non-CO2 Data'!J45532="CH4",'EPA non-CO2 Data'!G45532/About!$A$73,'EPA non-CO2 Data'!G45532))</f>
        <v>9.5932677154429862E-5</v>
      </c>
      <c r="I45532" s="4" t="str">
        <f>VLOOKUP(CONCATENATE(B45532,C45532,D45532),'EPA Source to Industry Map'!$D$2:$E$35,2,FALSE)</f>
        <v>non-industry</v>
      </c>
      <c r="J45532" s="4" t="str">
        <f t="shared" si="721"/>
        <v>N2O</v>
      </c>
    </row>
    <row r="45533" spans="1:10" hidden="1" x14ac:dyDescent="0.35">
      <c r="A45533" t="s">
        <v>109</v>
      </c>
      <c r="B45533" t="s">
        <v>2</v>
      </c>
      <c r="C45533" t="s">
        <v>223</v>
      </c>
      <c r="E45533" t="s">
        <v>12</v>
      </c>
      <c r="F45533">
        <v>2015</v>
      </c>
      <c r="G45533">
        <v>3.0525374215585901E-2</v>
      </c>
      <c r="H45533">
        <f>IF(J45533="N2O",G45533/About!$A$75,IF('EPA non-CO2 Data'!J45533="CH4",'EPA non-CO2 Data'!G45533/About!$A$73,'EPA non-CO2 Data'!G45533))</f>
        <v>1.0243414166303993E-4</v>
      </c>
      <c r="I45533" s="4" t="str">
        <f>VLOOKUP(CONCATENATE(B45533,C45533,D45533),'EPA Source to Industry Map'!$D$2:$E$35,2,FALSE)</f>
        <v>non-industry</v>
      </c>
      <c r="J45533" s="4" t="str">
        <f t="shared" si="721"/>
        <v>N2O</v>
      </c>
    </row>
    <row r="45534" spans="1:10" hidden="1" x14ac:dyDescent="0.35">
      <c r="A45534" t="s">
        <v>109</v>
      </c>
      <c r="B45534" t="s">
        <v>2</v>
      </c>
      <c r="C45534" t="s">
        <v>223</v>
      </c>
      <c r="E45534" t="s">
        <v>12</v>
      </c>
      <c r="F45534">
        <v>2016</v>
      </c>
      <c r="G45534">
        <v>3.0375923875652602E-2</v>
      </c>
      <c r="H45534">
        <f>IF(J45534="N2O",G45534/About!$A$75,IF('EPA non-CO2 Data'!J45534="CH4",'EPA non-CO2 Data'!G45534/About!$A$73,'EPA non-CO2 Data'!G45534))</f>
        <v>1.0193263045521008E-4</v>
      </c>
      <c r="I45534" s="4" t="str">
        <f>VLOOKUP(CONCATENATE(B45534,C45534,D45534),'EPA Source to Industry Map'!$D$2:$E$35,2,FALSE)</f>
        <v>non-industry</v>
      </c>
      <c r="J45534" s="4" t="str">
        <f t="shared" si="721"/>
        <v>N2O</v>
      </c>
    </row>
    <row r="45535" spans="1:10" hidden="1" x14ac:dyDescent="0.35">
      <c r="A45535" t="s">
        <v>109</v>
      </c>
      <c r="B45535" t="s">
        <v>2</v>
      </c>
      <c r="C45535" t="s">
        <v>223</v>
      </c>
      <c r="E45535" t="s">
        <v>12</v>
      </c>
      <c r="F45535">
        <v>2017</v>
      </c>
      <c r="G45535">
        <v>3.0375923875652602E-2</v>
      </c>
      <c r="H45535">
        <f>IF(J45535="N2O",G45535/About!$A$75,IF('EPA non-CO2 Data'!J45535="CH4",'EPA non-CO2 Data'!G45535/About!$A$73,'EPA non-CO2 Data'!G45535))</f>
        <v>1.0193263045521008E-4</v>
      </c>
      <c r="I45535" s="4" t="str">
        <f>VLOOKUP(CONCATENATE(B45535,C45535,D45535),'EPA Source to Industry Map'!$D$2:$E$35,2,FALSE)</f>
        <v>non-industry</v>
      </c>
      <c r="J45535" s="4" t="str">
        <f t="shared" si="721"/>
        <v>N2O</v>
      </c>
    </row>
    <row r="45536" spans="1:10" hidden="1" x14ac:dyDescent="0.35">
      <c r="A45536" t="s">
        <v>109</v>
      </c>
      <c r="B45536" t="s">
        <v>2</v>
      </c>
      <c r="C45536" t="s">
        <v>223</v>
      </c>
      <c r="E45536" t="s">
        <v>12</v>
      </c>
      <c r="F45536">
        <v>2018</v>
      </c>
      <c r="G45536">
        <v>3.0375923875652602E-2</v>
      </c>
      <c r="H45536">
        <f>IF(J45536="N2O",G45536/About!$A$75,IF('EPA non-CO2 Data'!J45536="CH4",'EPA non-CO2 Data'!G45536/About!$A$73,'EPA non-CO2 Data'!G45536))</f>
        <v>1.0193263045521008E-4</v>
      </c>
      <c r="I45536" s="4" t="str">
        <f>VLOOKUP(CONCATENATE(B45536,C45536,D45536),'EPA Source to Industry Map'!$D$2:$E$35,2,FALSE)</f>
        <v>non-industry</v>
      </c>
      <c r="J45536" s="4" t="str">
        <f t="shared" si="721"/>
        <v>N2O</v>
      </c>
    </row>
    <row r="45537" spans="1:10" hidden="1" x14ac:dyDescent="0.35">
      <c r="A45537" t="s">
        <v>109</v>
      </c>
      <c r="B45537" t="s">
        <v>2</v>
      </c>
      <c r="C45537" t="s">
        <v>223</v>
      </c>
      <c r="E45537" t="s">
        <v>12</v>
      </c>
      <c r="F45537">
        <v>2019</v>
      </c>
      <c r="G45537">
        <v>3.0375923875652602E-2</v>
      </c>
      <c r="H45537">
        <f>IF(J45537="N2O",G45537/About!$A$75,IF('EPA non-CO2 Data'!J45537="CH4",'EPA non-CO2 Data'!G45537/About!$A$73,'EPA non-CO2 Data'!G45537))</f>
        <v>1.0193263045521008E-4</v>
      </c>
      <c r="I45537" s="4" t="str">
        <f>VLOOKUP(CONCATENATE(B45537,C45537,D45537),'EPA Source to Industry Map'!$D$2:$E$35,2,FALSE)</f>
        <v>non-industry</v>
      </c>
      <c r="J45537" s="4" t="str">
        <f t="shared" si="721"/>
        <v>N2O</v>
      </c>
    </row>
    <row r="45538" spans="1:10" hidden="1" x14ac:dyDescent="0.35">
      <c r="A45538" t="s">
        <v>109</v>
      </c>
      <c r="B45538" t="s">
        <v>2</v>
      </c>
      <c r="C45538" t="s">
        <v>223</v>
      </c>
      <c r="E45538" t="s">
        <v>12</v>
      </c>
      <c r="F45538">
        <v>2020</v>
      </c>
      <c r="G45538">
        <v>3.0375923875652602E-2</v>
      </c>
      <c r="H45538">
        <f>IF(J45538="N2O",G45538/About!$A$75,IF('EPA non-CO2 Data'!J45538="CH4",'EPA non-CO2 Data'!G45538/About!$A$73,'EPA non-CO2 Data'!G45538))</f>
        <v>1.0193263045521008E-4</v>
      </c>
      <c r="I45538" s="4" t="str">
        <f>VLOOKUP(CONCATENATE(B45538,C45538,D45538),'EPA Source to Industry Map'!$D$2:$E$35,2,FALSE)</f>
        <v>non-industry</v>
      </c>
      <c r="J45538" s="4" t="str">
        <f t="shared" si="721"/>
        <v>N2O</v>
      </c>
    </row>
    <row r="45539" spans="1:10" hidden="1" x14ac:dyDescent="0.35">
      <c r="A45539" t="s">
        <v>109</v>
      </c>
      <c r="B45539" t="s">
        <v>2</v>
      </c>
      <c r="C45539" t="s">
        <v>223</v>
      </c>
      <c r="E45539" t="s">
        <v>12</v>
      </c>
      <c r="F45539">
        <v>2021</v>
      </c>
      <c r="G45539">
        <v>3.0375923875652602E-2</v>
      </c>
      <c r="H45539">
        <f>IF(J45539="N2O",G45539/About!$A$75,IF('EPA non-CO2 Data'!J45539="CH4",'EPA non-CO2 Data'!G45539/About!$A$73,'EPA non-CO2 Data'!G45539))</f>
        <v>1.0193263045521008E-4</v>
      </c>
      <c r="I45539" s="4" t="str">
        <f>VLOOKUP(CONCATENATE(B45539,C45539,D45539),'EPA Source to Industry Map'!$D$2:$E$35,2,FALSE)</f>
        <v>non-industry</v>
      </c>
      <c r="J45539" s="4" t="str">
        <f t="shared" si="721"/>
        <v>N2O</v>
      </c>
    </row>
    <row r="45540" spans="1:10" hidden="1" x14ac:dyDescent="0.35">
      <c r="A45540" t="s">
        <v>109</v>
      </c>
      <c r="B45540" t="s">
        <v>2</v>
      </c>
      <c r="C45540" t="s">
        <v>223</v>
      </c>
      <c r="E45540" t="s">
        <v>12</v>
      </c>
      <c r="F45540">
        <v>2022</v>
      </c>
      <c r="G45540">
        <v>3.0375923875652602E-2</v>
      </c>
      <c r="H45540">
        <f>IF(J45540="N2O",G45540/About!$A$75,IF('EPA non-CO2 Data'!J45540="CH4",'EPA non-CO2 Data'!G45540/About!$A$73,'EPA non-CO2 Data'!G45540))</f>
        <v>1.0193263045521008E-4</v>
      </c>
      <c r="I45540" s="4" t="str">
        <f>VLOOKUP(CONCATENATE(B45540,C45540,D45540),'EPA Source to Industry Map'!$D$2:$E$35,2,FALSE)</f>
        <v>non-industry</v>
      </c>
      <c r="J45540" s="4" t="str">
        <f t="shared" si="721"/>
        <v>N2O</v>
      </c>
    </row>
    <row r="45541" spans="1:10" hidden="1" x14ac:dyDescent="0.35">
      <c r="A45541" t="s">
        <v>109</v>
      </c>
      <c r="B45541" t="s">
        <v>2</v>
      </c>
      <c r="C45541" t="s">
        <v>223</v>
      </c>
      <c r="E45541" t="s">
        <v>12</v>
      </c>
      <c r="F45541">
        <v>2023</v>
      </c>
      <c r="G45541">
        <v>3.0375923875652602E-2</v>
      </c>
      <c r="H45541">
        <f>IF(J45541="N2O",G45541/About!$A$75,IF('EPA non-CO2 Data'!J45541="CH4",'EPA non-CO2 Data'!G45541/About!$A$73,'EPA non-CO2 Data'!G45541))</f>
        <v>1.0193263045521008E-4</v>
      </c>
      <c r="I45541" s="4" t="str">
        <f>VLOOKUP(CONCATENATE(B45541,C45541,D45541),'EPA Source to Industry Map'!$D$2:$E$35,2,FALSE)</f>
        <v>non-industry</v>
      </c>
      <c r="J45541" s="4" t="str">
        <f t="shared" si="721"/>
        <v>N2O</v>
      </c>
    </row>
    <row r="45542" spans="1:10" hidden="1" x14ac:dyDescent="0.35">
      <c r="A45542" t="s">
        <v>109</v>
      </c>
      <c r="B45542" t="s">
        <v>2</v>
      </c>
      <c r="C45542" t="s">
        <v>223</v>
      </c>
      <c r="E45542" t="s">
        <v>12</v>
      </c>
      <c r="F45542">
        <v>2024</v>
      </c>
      <c r="G45542">
        <v>3.0375923875652602E-2</v>
      </c>
      <c r="H45542">
        <f>IF(J45542="N2O",G45542/About!$A$75,IF('EPA non-CO2 Data'!J45542="CH4",'EPA non-CO2 Data'!G45542/About!$A$73,'EPA non-CO2 Data'!G45542))</f>
        <v>1.0193263045521008E-4</v>
      </c>
      <c r="I45542" s="4" t="str">
        <f>VLOOKUP(CONCATENATE(B45542,C45542,D45542),'EPA Source to Industry Map'!$D$2:$E$35,2,FALSE)</f>
        <v>non-industry</v>
      </c>
      <c r="J45542" s="4" t="str">
        <f t="shared" si="721"/>
        <v>N2O</v>
      </c>
    </row>
    <row r="45543" spans="1:10" hidden="1" x14ac:dyDescent="0.35">
      <c r="A45543" t="s">
        <v>109</v>
      </c>
      <c r="B45543" t="s">
        <v>2</v>
      </c>
      <c r="C45543" t="s">
        <v>223</v>
      </c>
      <c r="E45543" t="s">
        <v>12</v>
      </c>
      <c r="F45543">
        <v>2025</v>
      </c>
      <c r="G45543">
        <v>3.0375923875652602E-2</v>
      </c>
      <c r="H45543">
        <f>IF(J45543="N2O",G45543/About!$A$75,IF('EPA non-CO2 Data'!J45543="CH4",'EPA non-CO2 Data'!G45543/About!$A$73,'EPA non-CO2 Data'!G45543))</f>
        <v>1.0193263045521008E-4</v>
      </c>
      <c r="I45543" s="4" t="str">
        <f>VLOOKUP(CONCATENATE(B45543,C45543,D45543),'EPA Source to Industry Map'!$D$2:$E$35,2,FALSE)</f>
        <v>non-industry</v>
      </c>
      <c r="J45543" s="4" t="str">
        <f t="shared" si="721"/>
        <v>N2O</v>
      </c>
    </row>
    <row r="45544" spans="1:10" hidden="1" x14ac:dyDescent="0.35">
      <c r="A45544" t="s">
        <v>109</v>
      </c>
      <c r="B45544" t="s">
        <v>2</v>
      </c>
      <c r="C45544" t="s">
        <v>223</v>
      </c>
      <c r="E45544" t="s">
        <v>12</v>
      </c>
      <c r="F45544">
        <v>2026</v>
      </c>
      <c r="G45544">
        <v>3.0375923875652602E-2</v>
      </c>
      <c r="H45544">
        <f>IF(J45544="N2O",G45544/About!$A$75,IF('EPA non-CO2 Data'!J45544="CH4",'EPA non-CO2 Data'!G45544/About!$A$73,'EPA non-CO2 Data'!G45544))</f>
        <v>1.0193263045521008E-4</v>
      </c>
      <c r="I45544" s="4" t="str">
        <f>VLOOKUP(CONCATENATE(B45544,C45544,D45544),'EPA Source to Industry Map'!$D$2:$E$35,2,FALSE)</f>
        <v>non-industry</v>
      </c>
      <c r="J45544" s="4" t="str">
        <f t="shared" si="721"/>
        <v>N2O</v>
      </c>
    </row>
    <row r="45545" spans="1:10" hidden="1" x14ac:dyDescent="0.35">
      <c r="A45545" t="s">
        <v>109</v>
      </c>
      <c r="B45545" t="s">
        <v>2</v>
      </c>
      <c r="C45545" t="s">
        <v>223</v>
      </c>
      <c r="E45545" t="s">
        <v>12</v>
      </c>
      <c r="F45545">
        <v>2027</v>
      </c>
      <c r="G45545">
        <v>3.0375923875652602E-2</v>
      </c>
      <c r="H45545">
        <f>IF(J45545="N2O",G45545/About!$A$75,IF('EPA non-CO2 Data'!J45545="CH4",'EPA non-CO2 Data'!G45545/About!$A$73,'EPA non-CO2 Data'!G45545))</f>
        <v>1.0193263045521008E-4</v>
      </c>
      <c r="I45545" s="4" t="str">
        <f>VLOOKUP(CONCATENATE(B45545,C45545,D45545),'EPA Source to Industry Map'!$D$2:$E$35,2,FALSE)</f>
        <v>non-industry</v>
      </c>
      <c r="J45545" s="4" t="str">
        <f t="shared" si="721"/>
        <v>N2O</v>
      </c>
    </row>
    <row r="45546" spans="1:10" hidden="1" x14ac:dyDescent="0.35">
      <c r="A45546" t="s">
        <v>109</v>
      </c>
      <c r="B45546" t="s">
        <v>2</v>
      </c>
      <c r="C45546" t="s">
        <v>223</v>
      </c>
      <c r="E45546" t="s">
        <v>12</v>
      </c>
      <c r="F45546">
        <v>2028</v>
      </c>
      <c r="G45546">
        <v>3.0375923875652602E-2</v>
      </c>
      <c r="H45546">
        <f>IF(J45546="N2O",G45546/About!$A$75,IF('EPA non-CO2 Data'!J45546="CH4",'EPA non-CO2 Data'!G45546/About!$A$73,'EPA non-CO2 Data'!G45546))</f>
        <v>1.0193263045521008E-4</v>
      </c>
      <c r="I45546" s="4" t="str">
        <f>VLOOKUP(CONCATENATE(B45546,C45546,D45546),'EPA Source to Industry Map'!$D$2:$E$35,2,FALSE)</f>
        <v>non-industry</v>
      </c>
      <c r="J45546" s="4" t="str">
        <f t="shared" si="721"/>
        <v>N2O</v>
      </c>
    </row>
    <row r="45547" spans="1:10" hidden="1" x14ac:dyDescent="0.35">
      <c r="A45547" t="s">
        <v>109</v>
      </c>
      <c r="B45547" t="s">
        <v>2</v>
      </c>
      <c r="C45547" t="s">
        <v>223</v>
      </c>
      <c r="E45547" t="s">
        <v>12</v>
      </c>
      <c r="F45547">
        <v>2029</v>
      </c>
      <c r="G45547">
        <v>3.0375923875652602E-2</v>
      </c>
      <c r="H45547">
        <f>IF(J45547="N2O",G45547/About!$A$75,IF('EPA non-CO2 Data'!J45547="CH4",'EPA non-CO2 Data'!G45547/About!$A$73,'EPA non-CO2 Data'!G45547))</f>
        <v>1.0193263045521008E-4</v>
      </c>
      <c r="I45547" s="4" t="str">
        <f>VLOOKUP(CONCATENATE(B45547,C45547,D45547),'EPA Source to Industry Map'!$D$2:$E$35,2,FALSE)</f>
        <v>non-industry</v>
      </c>
      <c r="J45547" s="4" t="str">
        <f t="shared" si="721"/>
        <v>N2O</v>
      </c>
    </row>
    <row r="45548" spans="1:10" hidden="1" x14ac:dyDescent="0.35">
      <c r="A45548" t="s">
        <v>109</v>
      </c>
      <c r="B45548" t="s">
        <v>2</v>
      </c>
      <c r="C45548" t="s">
        <v>223</v>
      </c>
      <c r="E45548" t="s">
        <v>12</v>
      </c>
      <c r="F45548">
        <v>2030</v>
      </c>
      <c r="G45548">
        <v>3.0375923875652602E-2</v>
      </c>
      <c r="H45548">
        <f>IF(J45548="N2O",G45548/About!$A$75,IF('EPA non-CO2 Data'!J45548="CH4",'EPA non-CO2 Data'!G45548/About!$A$73,'EPA non-CO2 Data'!G45548))</f>
        <v>1.0193263045521008E-4</v>
      </c>
      <c r="I45548" s="4" t="str">
        <f>VLOOKUP(CONCATENATE(B45548,C45548,D45548),'EPA Source to Industry Map'!$D$2:$E$35,2,FALSE)</f>
        <v>non-industry</v>
      </c>
      <c r="J45548" s="4" t="str">
        <f t="shared" si="721"/>
        <v>N2O</v>
      </c>
    </row>
    <row r="45549" spans="1:10" hidden="1" x14ac:dyDescent="0.35">
      <c r="A45549" t="s">
        <v>109</v>
      </c>
      <c r="B45549" t="s">
        <v>2</v>
      </c>
      <c r="C45549" t="s">
        <v>223</v>
      </c>
      <c r="E45549" t="s">
        <v>12</v>
      </c>
      <c r="F45549">
        <v>2031</v>
      </c>
      <c r="G45549">
        <v>3.0375923875652602E-2</v>
      </c>
      <c r="H45549">
        <f>IF(J45549="N2O",G45549/About!$A$75,IF('EPA non-CO2 Data'!J45549="CH4",'EPA non-CO2 Data'!G45549/About!$A$73,'EPA non-CO2 Data'!G45549))</f>
        <v>1.0193263045521008E-4</v>
      </c>
      <c r="I45549" s="4" t="str">
        <f>VLOOKUP(CONCATENATE(B45549,C45549,D45549),'EPA Source to Industry Map'!$D$2:$E$35,2,FALSE)</f>
        <v>non-industry</v>
      </c>
      <c r="J45549" s="4" t="str">
        <f t="shared" si="721"/>
        <v>N2O</v>
      </c>
    </row>
    <row r="45550" spans="1:10" hidden="1" x14ac:dyDescent="0.35">
      <c r="A45550" t="s">
        <v>109</v>
      </c>
      <c r="B45550" t="s">
        <v>2</v>
      </c>
      <c r="C45550" t="s">
        <v>223</v>
      </c>
      <c r="E45550" t="s">
        <v>12</v>
      </c>
      <c r="F45550">
        <v>2032</v>
      </c>
      <c r="G45550">
        <v>3.0375923875652602E-2</v>
      </c>
      <c r="H45550">
        <f>IF(J45550="N2O",G45550/About!$A$75,IF('EPA non-CO2 Data'!J45550="CH4",'EPA non-CO2 Data'!G45550/About!$A$73,'EPA non-CO2 Data'!G45550))</f>
        <v>1.0193263045521008E-4</v>
      </c>
      <c r="I45550" s="4" t="str">
        <f>VLOOKUP(CONCATENATE(B45550,C45550,D45550),'EPA Source to Industry Map'!$D$2:$E$35,2,FALSE)</f>
        <v>non-industry</v>
      </c>
      <c r="J45550" s="4" t="str">
        <f t="shared" si="721"/>
        <v>N2O</v>
      </c>
    </row>
    <row r="45551" spans="1:10" hidden="1" x14ac:dyDescent="0.35">
      <c r="A45551" t="s">
        <v>109</v>
      </c>
      <c r="B45551" t="s">
        <v>2</v>
      </c>
      <c r="C45551" t="s">
        <v>223</v>
      </c>
      <c r="E45551" t="s">
        <v>12</v>
      </c>
      <c r="F45551">
        <v>2033</v>
      </c>
      <c r="G45551">
        <v>3.0375923875652602E-2</v>
      </c>
      <c r="H45551">
        <f>IF(J45551="N2O",G45551/About!$A$75,IF('EPA non-CO2 Data'!J45551="CH4",'EPA non-CO2 Data'!G45551/About!$A$73,'EPA non-CO2 Data'!G45551))</f>
        <v>1.0193263045521008E-4</v>
      </c>
      <c r="I45551" s="4" t="str">
        <f>VLOOKUP(CONCATENATE(B45551,C45551,D45551),'EPA Source to Industry Map'!$D$2:$E$35,2,FALSE)</f>
        <v>non-industry</v>
      </c>
      <c r="J45551" s="4" t="str">
        <f t="shared" si="721"/>
        <v>N2O</v>
      </c>
    </row>
    <row r="45552" spans="1:10" hidden="1" x14ac:dyDescent="0.35">
      <c r="A45552" t="s">
        <v>109</v>
      </c>
      <c r="B45552" t="s">
        <v>2</v>
      </c>
      <c r="C45552" t="s">
        <v>223</v>
      </c>
      <c r="E45552" t="s">
        <v>12</v>
      </c>
      <c r="F45552">
        <v>2034</v>
      </c>
      <c r="G45552">
        <v>3.0375923875652602E-2</v>
      </c>
      <c r="H45552">
        <f>IF(J45552="N2O",G45552/About!$A$75,IF('EPA non-CO2 Data'!J45552="CH4",'EPA non-CO2 Data'!G45552/About!$A$73,'EPA non-CO2 Data'!G45552))</f>
        <v>1.0193263045521008E-4</v>
      </c>
      <c r="I45552" s="4" t="str">
        <f>VLOOKUP(CONCATENATE(B45552,C45552,D45552),'EPA Source to Industry Map'!$D$2:$E$35,2,FALSE)</f>
        <v>non-industry</v>
      </c>
      <c r="J45552" s="4" t="str">
        <f t="shared" si="721"/>
        <v>N2O</v>
      </c>
    </row>
    <row r="45553" spans="1:10" hidden="1" x14ac:dyDescent="0.35">
      <c r="A45553" t="s">
        <v>109</v>
      </c>
      <c r="B45553" t="s">
        <v>2</v>
      </c>
      <c r="C45553" t="s">
        <v>223</v>
      </c>
      <c r="E45553" t="s">
        <v>12</v>
      </c>
      <c r="F45553">
        <v>2035</v>
      </c>
      <c r="G45553">
        <v>3.0375923875652602E-2</v>
      </c>
      <c r="H45553">
        <f>IF(J45553="N2O",G45553/About!$A$75,IF('EPA non-CO2 Data'!J45553="CH4",'EPA non-CO2 Data'!G45553/About!$A$73,'EPA non-CO2 Data'!G45553))</f>
        <v>1.0193263045521008E-4</v>
      </c>
      <c r="I45553" s="4" t="str">
        <f>VLOOKUP(CONCATENATE(B45553,C45553,D45553),'EPA Source to Industry Map'!$D$2:$E$35,2,FALSE)</f>
        <v>non-industry</v>
      </c>
      <c r="J45553" s="4" t="str">
        <f t="shared" si="721"/>
        <v>N2O</v>
      </c>
    </row>
    <row r="45554" spans="1:10" hidden="1" x14ac:dyDescent="0.35">
      <c r="A45554" t="s">
        <v>109</v>
      </c>
      <c r="B45554" t="s">
        <v>2</v>
      </c>
      <c r="C45554" t="s">
        <v>223</v>
      </c>
      <c r="E45554" t="s">
        <v>12</v>
      </c>
      <c r="F45554">
        <v>2036</v>
      </c>
      <c r="G45554">
        <v>3.0375923875652602E-2</v>
      </c>
      <c r="H45554">
        <f>IF(J45554="N2O",G45554/About!$A$75,IF('EPA non-CO2 Data'!J45554="CH4",'EPA non-CO2 Data'!G45554/About!$A$73,'EPA non-CO2 Data'!G45554))</f>
        <v>1.0193263045521008E-4</v>
      </c>
      <c r="I45554" s="4" t="str">
        <f>VLOOKUP(CONCATENATE(B45554,C45554,D45554),'EPA Source to Industry Map'!$D$2:$E$35,2,FALSE)</f>
        <v>non-industry</v>
      </c>
      <c r="J45554" s="4" t="str">
        <f t="shared" si="721"/>
        <v>N2O</v>
      </c>
    </row>
    <row r="45555" spans="1:10" hidden="1" x14ac:dyDescent="0.35">
      <c r="A45555" t="s">
        <v>109</v>
      </c>
      <c r="B45555" t="s">
        <v>2</v>
      </c>
      <c r="C45555" t="s">
        <v>223</v>
      </c>
      <c r="E45555" t="s">
        <v>12</v>
      </c>
      <c r="F45555">
        <v>2037</v>
      </c>
      <c r="G45555">
        <v>3.0375923875652602E-2</v>
      </c>
      <c r="H45555">
        <f>IF(J45555="N2O",G45555/About!$A$75,IF('EPA non-CO2 Data'!J45555="CH4",'EPA non-CO2 Data'!G45555/About!$A$73,'EPA non-CO2 Data'!G45555))</f>
        <v>1.0193263045521008E-4</v>
      </c>
      <c r="I45555" s="4" t="str">
        <f>VLOOKUP(CONCATENATE(B45555,C45555,D45555),'EPA Source to Industry Map'!$D$2:$E$35,2,FALSE)</f>
        <v>non-industry</v>
      </c>
      <c r="J45555" s="4" t="str">
        <f t="shared" si="721"/>
        <v>N2O</v>
      </c>
    </row>
    <row r="45556" spans="1:10" hidden="1" x14ac:dyDescent="0.35">
      <c r="A45556" t="s">
        <v>109</v>
      </c>
      <c r="B45556" t="s">
        <v>2</v>
      </c>
      <c r="C45556" t="s">
        <v>223</v>
      </c>
      <c r="E45556" t="s">
        <v>12</v>
      </c>
      <c r="F45556">
        <v>2038</v>
      </c>
      <c r="G45556">
        <v>3.0375923875652602E-2</v>
      </c>
      <c r="H45556">
        <f>IF(J45556="N2O",G45556/About!$A$75,IF('EPA non-CO2 Data'!J45556="CH4",'EPA non-CO2 Data'!G45556/About!$A$73,'EPA non-CO2 Data'!G45556))</f>
        <v>1.0193263045521008E-4</v>
      </c>
      <c r="I45556" s="4" t="str">
        <f>VLOOKUP(CONCATENATE(B45556,C45556,D45556),'EPA Source to Industry Map'!$D$2:$E$35,2,FALSE)</f>
        <v>non-industry</v>
      </c>
      <c r="J45556" s="4" t="str">
        <f t="shared" si="721"/>
        <v>N2O</v>
      </c>
    </row>
    <row r="45557" spans="1:10" hidden="1" x14ac:dyDescent="0.35">
      <c r="A45557" t="s">
        <v>109</v>
      </c>
      <c r="B45557" t="s">
        <v>2</v>
      </c>
      <c r="C45557" t="s">
        <v>223</v>
      </c>
      <c r="E45557" t="s">
        <v>12</v>
      </c>
      <c r="F45557">
        <v>2039</v>
      </c>
      <c r="G45557">
        <v>3.0375923875652602E-2</v>
      </c>
      <c r="H45557">
        <f>IF(J45557="N2O",G45557/About!$A$75,IF('EPA non-CO2 Data'!J45557="CH4",'EPA non-CO2 Data'!G45557/About!$A$73,'EPA non-CO2 Data'!G45557))</f>
        <v>1.0193263045521008E-4</v>
      </c>
      <c r="I45557" s="4" t="str">
        <f>VLOOKUP(CONCATENATE(B45557,C45557,D45557),'EPA Source to Industry Map'!$D$2:$E$35,2,FALSE)</f>
        <v>non-industry</v>
      </c>
      <c r="J45557" s="4" t="str">
        <f t="shared" si="721"/>
        <v>N2O</v>
      </c>
    </row>
    <row r="45558" spans="1:10" hidden="1" x14ac:dyDescent="0.35">
      <c r="A45558" t="s">
        <v>109</v>
      </c>
      <c r="B45558" t="s">
        <v>2</v>
      </c>
      <c r="C45558" t="s">
        <v>223</v>
      </c>
      <c r="E45558" t="s">
        <v>12</v>
      </c>
      <c r="F45558">
        <v>2040</v>
      </c>
      <c r="G45558">
        <v>3.0375923875652602E-2</v>
      </c>
      <c r="H45558">
        <f>IF(J45558="N2O",G45558/About!$A$75,IF('EPA non-CO2 Data'!J45558="CH4",'EPA non-CO2 Data'!G45558/About!$A$73,'EPA non-CO2 Data'!G45558))</f>
        <v>1.0193263045521008E-4</v>
      </c>
      <c r="I45558" s="4" t="str">
        <f>VLOOKUP(CONCATENATE(B45558,C45558,D45558),'EPA Source to Industry Map'!$D$2:$E$35,2,FALSE)</f>
        <v>non-industry</v>
      </c>
      <c r="J45558" s="4" t="str">
        <f t="shared" si="721"/>
        <v>N2O</v>
      </c>
    </row>
    <row r="45559" spans="1:10" hidden="1" x14ac:dyDescent="0.35">
      <c r="A45559" t="s">
        <v>109</v>
      </c>
      <c r="B45559" t="s">
        <v>2</v>
      </c>
      <c r="C45559" t="s">
        <v>223</v>
      </c>
      <c r="E45559" t="s">
        <v>12</v>
      </c>
      <c r="F45559">
        <v>2041</v>
      </c>
      <c r="G45559">
        <v>3.0375923875652602E-2</v>
      </c>
      <c r="H45559">
        <f>IF(J45559="N2O",G45559/About!$A$75,IF('EPA non-CO2 Data'!J45559="CH4",'EPA non-CO2 Data'!G45559/About!$A$73,'EPA non-CO2 Data'!G45559))</f>
        <v>1.0193263045521008E-4</v>
      </c>
      <c r="I45559" s="4" t="str">
        <f>VLOOKUP(CONCATENATE(B45559,C45559,D45559),'EPA Source to Industry Map'!$D$2:$E$35,2,FALSE)</f>
        <v>non-industry</v>
      </c>
      <c r="J45559" s="4" t="str">
        <f t="shared" si="721"/>
        <v>N2O</v>
      </c>
    </row>
    <row r="45560" spans="1:10" hidden="1" x14ac:dyDescent="0.35">
      <c r="A45560" t="s">
        <v>109</v>
      </c>
      <c r="B45560" t="s">
        <v>2</v>
      </c>
      <c r="C45560" t="s">
        <v>223</v>
      </c>
      <c r="E45560" t="s">
        <v>12</v>
      </c>
      <c r="F45560">
        <v>2042</v>
      </c>
      <c r="G45560">
        <v>3.0375923875652602E-2</v>
      </c>
      <c r="H45560">
        <f>IF(J45560="N2O",G45560/About!$A$75,IF('EPA non-CO2 Data'!J45560="CH4",'EPA non-CO2 Data'!G45560/About!$A$73,'EPA non-CO2 Data'!G45560))</f>
        <v>1.0193263045521008E-4</v>
      </c>
      <c r="I45560" s="4" t="str">
        <f>VLOOKUP(CONCATENATE(B45560,C45560,D45560),'EPA Source to Industry Map'!$D$2:$E$35,2,FALSE)</f>
        <v>non-industry</v>
      </c>
      <c r="J45560" s="4" t="str">
        <f t="shared" si="721"/>
        <v>N2O</v>
      </c>
    </row>
    <row r="45561" spans="1:10" hidden="1" x14ac:dyDescent="0.35">
      <c r="A45561" t="s">
        <v>109</v>
      </c>
      <c r="B45561" t="s">
        <v>2</v>
      </c>
      <c r="C45561" t="s">
        <v>223</v>
      </c>
      <c r="E45561" t="s">
        <v>12</v>
      </c>
      <c r="F45561">
        <v>2043</v>
      </c>
      <c r="G45561">
        <v>3.0375923875652602E-2</v>
      </c>
      <c r="H45561">
        <f>IF(J45561="N2O",G45561/About!$A$75,IF('EPA non-CO2 Data'!J45561="CH4",'EPA non-CO2 Data'!G45561/About!$A$73,'EPA non-CO2 Data'!G45561))</f>
        <v>1.0193263045521008E-4</v>
      </c>
      <c r="I45561" s="4" t="str">
        <f>VLOOKUP(CONCATENATE(B45561,C45561,D45561),'EPA Source to Industry Map'!$D$2:$E$35,2,FALSE)</f>
        <v>non-industry</v>
      </c>
      <c r="J45561" s="4" t="str">
        <f t="shared" si="721"/>
        <v>N2O</v>
      </c>
    </row>
    <row r="45562" spans="1:10" hidden="1" x14ac:dyDescent="0.35">
      <c r="A45562" t="s">
        <v>109</v>
      </c>
      <c r="B45562" t="s">
        <v>2</v>
      </c>
      <c r="C45562" t="s">
        <v>223</v>
      </c>
      <c r="E45562" t="s">
        <v>12</v>
      </c>
      <c r="F45562">
        <v>2044</v>
      </c>
      <c r="G45562">
        <v>3.0375923875652602E-2</v>
      </c>
      <c r="H45562">
        <f>IF(J45562="N2O",G45562/About!$A$75,IF('EPA non-CO2 Data'!J45562="CH4",'EPA non-CO2 Data'!G45562/About!$A$73,'EPA non-CO2 Data'!G45562))</f>
        <v>1.0193263045521008E-4</v>
      </c>
      <c r="I45562" s="4" t="str">
        <f>VLOOKUP(CONCATENATE(B45562,C45562,D45562),'EPA Source to Industry Map'!$D$2:$E$35,2,FALSE)</f>
        <v>non-industry</v>
      </c>
      <c r="J45562" s="4" t="str">
        <f t="shared" si="721"/>
        <v>N2O</v>
      </c>
    </row>
    <row r="45563" spans="1:10" hidden="1" x14ac:dyDescent="0.35">
      <c r="A45563" t="s">
        <v>109</v>
      </c>
      <c r="B45563" t="s">
        <v>2</v>
      </c>
      <c r="C45563" t="s">
        <v>223</v>
      </c>
      <c r="E45563" t="s">
        <v>12</v>
      </c>
      <c r="F45563">
        <v>2045</v>
      </c>
      <c r="G45563">
        <v>3.0375923875652602E-2</v>
      </c>
      <c r="H45563">
        <f>IF(J45563="N2O",G45563/About!$A$75,IF('EPA non-CO2 Data'!J45563="CH4",'EPA non-CO2 Data'!G45563/About!$A$73,'EPA non-CO2 Data'!G45563))</f>
        <v>1.0193263045521008E-4</v>
      </c>
      <c r="I45563" s="4" t="str">
        <f>VLOOKUP(CONCATENATE(B45563,C45563,D45563),'EPA Source to Industry Map'!$D$2:$E$35,2,FALSE)</f>
        <v>non-industry</v>
      </c>
      <c r="J45563" s="4" t="str">
        <f t="shared" si="721"/>
        <v>N2O</v>
      </c>
    </row>
    <row r="45564" spans="1:10" hidden="1" x14ac:dyDescent="0.35">
      <c r="A45564" t="s">
        <v>109</v>
      </c>
      <c r="B45564" t="s">
        <v>2</v>
      </c>
      <c r="C45564" t="s">
        <v>223</v>
      </c>
      <c r="E45564" t="s">
        <v>12</v>
      </c>
      <c r="F45564">
        <v>2046</v>
      </c>
      <c r="G45564">
        <v>3.0375923875652602E-2</v>
      </c>
      <c r="H45564">
        <f>IF(J45564="N2O",G45564/About!$A$75,IF('EPA non-CO2 Data'!J45564="CH4",'EPA non-CO2 Data'!G45564/About!$A$73,'EPA non-CO2 Data'!G45564))</f>
        <v>1.0193263045521008E-4</v>
      </c>
      <c r="I45564" s="4" t="str">
        <f>VLOOKUP(CONCATENATE(B45564,C45564,D45564),'EPA Source to Industry Map'!$D$2:$E$35,2,FALSE)</f>
        <v>non-industry</v>
      </c>
      <c r="J45564" s="4" t="str">
        <f t="shared" si="721"/>
        <v>N2O</v>
      </c>
    </row>
    <row r="45565" spans="1:10" hidden="1" x14ac:dyDescent="0.35">
      <c r="A45565" t="s">
        <v>109</v>
      </c>
      <c r="B45565" t="s">
        <v>2</v>
      </c>
      <c r="C45565" t="s">
        <v>223</v>
      </c>
      <c r="E45565" t="s">
        <v>12</v>
      </c>
      <c r="F45565">
        <v>2047</v>
      </c>
      <c r="G45565">
        <v>3.0375923875652602E-2</v>
      </c>
      <c r="H45565">
        <f>IF(J45565="N2O",G45565/About!$A$75,IF('EPA non-CO2 Data'!J45565="CH4",'EPA non-CO2 Data'!G45565/About!$A$73,'EPA non-CO2 Data'!G45565))</f>
        <v>1.0193263045521008E-4</v>
      </c>
      <c r="I45565" s="4" t="str">
        <f>VLOOKUP(CONCATENATE(B45565,C45565,D45565),'EPA Source to Industry Map'!$D$2:$E$35,2,FALSE)</f>
        <v>non-industry</v>
      </c>
      <c r="J45565" s="4" t="str">
        <f t="shared" si="721"/>
        <v>N2O</v>
      </c>
    </row>
    <row r="45566" spans="1:10" hidden="1" x14ac:dyDescent="0.35">
      <c r="A45566" t="s">
        <v>109</v>
      </c>
      <c r="B45566" t="s">
        <v>2</v>
      </c>
      <c r="C45566" t="s">
        <v>223</v>
      </c>
      <c r="E45566" t="s">
        <v>12</v>
      </c>
      <c r="F45566">
        <v>2048</v>
      </c>
      <c r="G45566">
        <v>3.0375923875652602E-2</v>
      </c>
      <c r="H45566">
        <f>IF(J45566="N2O",G45566/About!$A$75,IF('EPA non-CO2 Data'!J45566="CH4",'EPA non-CO2 Data'!G45566/About!$A$73,'EPA non-CO2 Data'!G45566))</f>
        <v>1.0193263045521008E-4</v>
      </c>
      <c r="I45566" s="4" t="str">
        <f>VLOOKUP(CONCATENATE(B45566,C45566,D45566),'EPA Source to Industry Map'!$D$2:$E$35,2,FALSE)</f>
        <v>non-industry</v>
      </c>
      <c r="J45566" s="4" t="str">
        <f t="shared" si="721"/>
        <v>N2O</v>
      </c>
    </row>
    <row r="45567" spans="1:10" hidden="1" x14ac:dyDescent="0.35">
      <c r="A45567" t="s">
        <v>109</v>
      </c>
      <c r="B45567" t="s">
        <v>2</v>
      </c>
      <c r="C45567" t="s">
        <v>223</v>
      </c>
      <c r="E45567" t="s">
        <v>12</v>
      </c>
      <c r="F45567">
        <v>2049</v>
      </c>
      <c r="G45567">
        <v>3.0375923875652602E-2</v>
      </c>
      <c r="H45567">
        <f>IF(J45567="N2O",G45567/About!$A$75,IF('EPA non-CO2 Data'!J45567="CH4",'EPA non-CO2 Data'!G45567/About!$A$73,'EPA non-CO2 Data'!G45567))</f>
        <v>1.0193263045521008E-4</v>
      </c>
      <c r="I45567" s="4" t="str">
        <f>VLOOKUP(CONCATENATE(B45567,C45567,D45567),'EPA Source to Industry Map'!$D$2:$E$35,2,FALSE)</f>
        <v>non-industry</v>
      </c>
      <c r="J45567" s="4" t="str">
        <f t="shared" si="721"/>
        <v>N2O</v>
      </c>
    </row>
    <row r="45568" spans="1:10" hidden="1" x14ac:dyDescent="0.35">
      <c r="A45568" t="s">
        <v>109</v>
      </c>
      <c r="B45568" t="s">
        <v>2</v>
      </c>
      <c r="C45568" t="s">
        <v>223</v>
      </c>
      <c r="E45568" t="s">
        <v>12</v>
      </c>
      <c r="F45568">
        <v>2050</v>
      </c>
      <c r="G45568">
        <v>3.0375923875652602E-2</v>
      </c>
      <c r="H45568">
        <f>IF(J45568="N2O",G45568/About!$A$75,IF('EPA non-CO2 Data'!J45568="CH4",'EPA non-CO2 Data'!G45568/About!$A$73,'EPA non-CO2 Data'!G45568))</f>
        <v>1.0193263045521008E-4</v>
      </c>
      <c r="I45568" s="4" t="str">
        <f>VLOOKUP(CONCATENATE(B45568,C45568,D45568),'EPA Source to Industry Map'!$D$2:$E$35,2,FALSE)</f>
        <v>non-industry</v>
      </c>
      <c r="J45568" s="4" t="str">
        <f t="shared" si="721"/>
        <v>N2O</v>
      </c>
    </row>
    <row r="45569" spans="1:10" hidden="1" x14ac:dyDescent="0.35">
      <c r="A45569" t="s">
        <v>109</v>
      </c>
      <c r="B45569" t="s">
        <v>2</v>
      </c>
      <c r="C45569" t="s">
        <v>240</v>
      </c>
      <c r="D45569" t="s">
        <v>224</v>
      </c>
      <c r="E45569" t="s">
        <v>11</v>
      </c>
      <c r="F45569">
        <v>1990</v>
      </c>
      <c r="G45569">
        <v>1.4395648248003301</v>
      </c>
      <c r="H45569">
        <f>IF(J45569="N2O",G45569/About!$A$75,IF('EPA non-CO2 Data'!J45569="CH4",'EPA non-CO2 Data'!G45569/About!$A$73,'EPA non-CO2 Data'!G45569))</f>
        <v>5.7582592992013203E-2</v>
      </c>
      <c r="I45569" s="4" t="str">
        <f>VLOOKUP(CONCATENATE(B45569,C45569,D45569),'EPA Source to Industry Map'!$D$2:$E$35,2,FALSE)</f>
        <v>non-industry</v>
      </c>
      <c r="J45569" s="4" t="str">
        <f t="shared" si="721"/>
        <v>CH4</v>
      </c>
    </row>
    <row r="45570" spans="1:10" hidden="1" x14ac:dyDescent="0.35">
      <c r="A45570" t="s">
        <v>109</v>
      </c>
      <c r="B45570" t="s">
        <v>2</v>
      </c>
      <c r="C45570" t="s">
        <v>240</v>
      </c>
      <c r="D45570" t="s">
        <v>224</v>
      </c>
      <c r="E45570" t="s">
        <v>11</v>
      </c>
      <c r="F45570">
        <v>1991</v>
      </c>
      <c r="G45570">
        <v>1.4825131725831899</v>
      </c>
      <c r="H45570">
        <f>IF(J45570="N2O",G45570/About!$A$75,IF('EPA non-CO2 Data'!J45570="CH4",'EPA non-CO2 Data'!G45570/About!$A$73,'EPA non-CO2 Data'!G45570))</f>
        <v>5.9300526903327599E-2</v>
      </c>
      <c r="I45570" s="4" t="str">
        <f>VLOOKUP(CONCATENATE(B45570,C45570,D45570),'EPA Source to Industry Map'!$D$2:$E$35,2,FALSE)</f>
        <v>non-industry</v>
      </c>
      <c r="J45570" s="4" t="str">
        <f t="shared" si="721"/>
        <v>CH4</v>
      </c>
    </row>
    <row r="45571" spans="1:10" hidden="1" x14ac:dyDescent="0.35">
      <c r="A45571" t="s">
        <v>109</v>
      </c>
      <c r="B45571" t="s">
        <v>2</v>
      </c>
      <c r="C45571" t="s">
        <v>240</v>
      </c>
      <c r="D45571" t="s">
        <v>224</v>
      </c>
      <c r="E45571" t="s">
        <v>11</v>
      </c>
      <c r="F45571">
        <v>1992</v>
      </c>
      <c r="G45571">
        <v>1.54239369019571</v>
      </c>
      <c r="H45571">
        <f>IF(J45571="N2O",G45571/About!$A$75,IF('EPA non-CO2 Data'!J45571="CH4",'EPA non-CO2 Data'!G45571/About!$A$73,'EPA non-CO2 Data'!G45571))</f>
        <v>6.1695747607828401E-2</v>
      </c>
      <c r="I45571" s="4" t="str">
        <f>VLOOKUP(CONCATENATE(B45571,C45571,D45571),'EPA Source to Industry Map'!$D$2:$E$35,2,FALSE)</f>
        <v>non-industry</v>
      </c>
      <c r="J45571" s="4" t="str">
        <f t="shared" si="721"/>
        <v>CH4</v>
      </c>
    </row>
    <row r="45572" spans="1:10" hidden="1" x14ac:dyDescent="0.35">
      <c r="A45572" t="s">
        <v>109</v>
      </c>
      <c r="B45572" t="s">
        <v>2</v>
      </c>
      <c r="C45572" t="s">
        <v>240</v>
      </c>
      <c r="D45572" t="s">
        <v>224</v>
      </c>
      <c r="E45572" t="s">
        <v>11</v>
      </c>
      <c r="F45572">
        <v>1993</v>
      </c>
      <c r="G45572">
        <v>1.55792164925038</v>
      </c>
      <c r="H45572">
        <f>IF(J45572="N2O",G45572/About!$A$75,IF('EPA non-CO2 Data'!J45572="CH4",'EPA non-CO2 Data'!G45572/About!$A$73,'EPA non-CO2 Data'!G45572))</f>
        <v>6.2316865970015199E-2</v>
      </c>
      <c r="I45572" s="4" t="str">
        <f>VLOOKUP(CONCATENATE(B45572,C45572,D45572),'EPA Source to Industry Map'!$D$2:$E$35,2,FALSE)</f>
        <v>non-industry</v>
      </c>
      <c r="J45572" s="4" t="str">
        <f t="shared" si="721"/>
        <v>CH4</v>
      </c>
    </row>
    <row r="45573" spans="1:10" hidden="1" x14ac:dyDescent="0.35">
      <c r="A45573" t="s">
        <v>109</v>
      </c>
      <c r="B45573" t="s">
        <v>2</v>
      </c>
      <c r="C45573" t="s">
        <v>240</v>
      </c>
      <c r="D45573" t="s">
        <v>224</v>
      </c>
      <c r="E45573" t="s">
        <v>11</v>
      </c>
      <c r="F45573">
        <v>1994</v>
      </c>
      <c r="G45573">
        <v>1.5035943358489301</v>
      </c>
      <c r="H45573">
        <f>IF(J45573="N2O",G45573/About!$A$75,IF('EPA non-CO2 Data'!J45573="CH4",'EPA non-CO2 Data'!G45573/About!$A$73,'EPA non-CO2 Data'!G45573))</f>
        <v>6.0143773433957201E-2</v>
      </c>
      <c r="I45573" s="4" t="str">
        <f>VLOOKUP(CONCATENATE(B45573,C45573,D45573),'EPA Source to Industry Map'!$D$2:$E$35,2,FALSE)</f>
        <v>non-industry</v>
      </c>
      <c r="J45573" s="4" t="str">
        <f t="shared" si="721"/>
        <v>CH4</v>
      </c>
    </row>
    <row r="45574" spans="1:10" hidden="1" x14ac:dyDescent="0.35">
      <c r="A45574" t="s">
        <v>109</v>
      </c>
      <c r="B45574" t="s">
        <v>2</v>
      </c>
      <c r="C45574" t="s">
        <v>240</v>
      </c>
      <c r="D45574" t="s">
        <v>224</v>
      </c>
      <c r="E45574" t="s">
        <v>11</v>
      </c>
      <c r="F45574">
        <v>1995</v>
      </c>
      <c r="G45574">
        <v>1.52549773024597</v>
      </c>
      <c r="H45574">
        <f>IF(J45574="N2O",G45574/About!$A$75,IF('EPA non-CO2 Data'!J45574="CH4",'EPA non-CO2 Data'!G45574/About!$A$73,'EPA non-CO2 Data'!G45574))</f>
        <v>6.1019909209838803E-2</v>
      </c>
      <c r="I45574" s="4" t="str">
        <f>VLOOKUP(CONCATENATE(B45574,C45574,D45574),'EPA Source to Industry Map'!$D$2:$E$35,2,FALSE)</f>
        <v>non-industry</v>
      </c>
      <c r="J45574" s="4" t="str">
        <f t="shared" si="721"/>
        <v>CH4</v>
      </c>
    </row>
    <row r="45575" spans="1:10" hidden="1" x14ac:dyDescent="0.35">
      <c r="A45575" t="s">
        <v>109</v>
      </c>
      <c r="B45575" t="s">
        <v>2</v>
      </c>
      <c r="C45575" t="s">
        <v>240</v>
      </c>
      <c r="D45575" t="s">
        <v>224</v>
      </c>
      <c r="E45575" t="s">
        <v>11</v>
      </c>
      <c r="F45575">
        <v>1996</v>
      </c>
      <c r="G45575">
        <v>1.48171465316651</v>
      </c>
      <c r="H45575">
        <f>IF(J45575="N2O",G45575/About!$A$75,IF('EPA non-CO2 Data'!J45575="CH4",'EPA non-CO2 Data'!G45575/About!$A$73,'EPA non-CO2 Data'!G45575))</f>
        <v>5.9268586126660396E-2</v>
      </c>
      <c r="I45575" s="4" t="str">
        <f>VLOOKUP(CONCATENATE(B45575,C45575,D45575),'EPA Source to Industry Map'!$D$2:$E$35,2,FALSE)</f>
        <v>non-industry</v>
      </c>
      <c r="J45575" s="4" t="str">
        <f t="shared" si="721"/>
        <v>CH4</v>
      </c>
    </row>
    <row r="45576" spans="1:10" hidden="1" x14ac:dyDescent="0.35">
      <c r="A45576" t="s">
        <v>109</v>
      </c>
      <c r="B45576" t="s">
        <v>2</v>
      </c>
      <c r="C45576" t="s">
        <v>240</v>
      </c>
      <c r="D45576" t="s">
        <v>224</v>
      </c>
      <c r="E45576" t="s">
        <v>11</v>
      </c>
      <c r="F45576">
        <v>1997</v>
      </c>
      <c r="G45576">
        <v>1.4553702475027299</v>
      </c>
      <c r="H45576">
        <f>IF(J45576="N2O",G45576/About!$A$75,IF('EPA non-CO2 Data'!J45576="CH4",'EPA non-CO2 Data'!G45576/About!$A$73,'EPA non-CO2 Data'!G45576))</f>
        <v>5.8214809900109195E-2</v>
      </c>
      <c r="I45576" s="4" t="str">
        <f>VLOOKUP(CONCATENATE(B45576,C45576,D45576),'EPA Source to Industry Map'!$D$2:$E$35,2,FALSE)</f>
        <v>non-industry</v>
      </c>
      <c r="J45576" s="4" t="str">
        <f t="shared" si="721"/>
        <v>CH4</v>
      </c>
    </row>
    <row r="45577" spans="1:10" hidden="1" x14ac:dyDescent="0.35">
      <c r="A45577" t="s">
        <v>109</v>
      </c>
      <c r="B45577" t="s">
        <v>2</v>
      </c>
      <c r="C45577" t="s">
        <v>240</v>
      </c>
      <c r="D45577" t="s">
        <v>224</v>
      </c>
      <c r="E45577" t="s">
        <v>11</v>
      </c>
      <c r="F45577">
        <v>1998</v>
      </c>
      <c r="G45577">
        <v>1.3971081323224299</v>
      </c>
      <c r="H45577">
        <f>IF(J45577="N2O",G45577/About!$A$75,IF('EPA non-CO2 Data'!J45577="CH4",'EPA non-CO2 Data'!G45577/About!$A$73,'EPA non-CO2 Data'!G45577))</f>
        <v>5.5884325292897198E-2</v>
      </c>
      <c r="I45577" s="4" t="str">
        <f>VLOOKUP(CONCATENATE(B45577,C45577,D45577),'EPA Source to Industry Map'!$D$2:$E$35,2,FALSE)</f>
        <v>non-industry</v>
      </c>
      <c r="J45577" s="4" t="str">
        <f t="shared" si="721"/>
        <v>CH4</v>
      </c>
    </row>
    <row r="45578" spans="1:10" hidden="1" x14ac:dyDescent="0.35">
      <c r="A45578" t="s">
        <v>109</v>
      </c>
      <c r="B45578" t="s">
        <v>2</v>
      </c>
      <c r="C45578" t="s">
        <v>240</v>
      </c>
      <c r="D45578" t="s">
        <v>224</v>
      </c>
      <c r="E45578" t="s">
        <v>11</v>
      </c>
      <c r="F45578">
        <v>1999</v>
      </c>
      <c r="G45578">
        <v>1.3271132725531201</v>
      </c>
      <c r="H45578">
        <f>IF(J45578="N2O",G45578/About!$A$75,IF('EPA non-CO2 Data'!J45578="CH4",'EPA non-CO2 Data'!G45578/About!$A$73,'EPA non-CO2 Data'!G45578))</f>
        <v>5.3084530902124803E-2</v>
      </c>
      <c r="I45578" s="4" t="str">
        <f>VLOOKUP(CONCATENATE(B45578,C45578,D45578),'EPA Source to Industry Map'!$D$2:$E$35,2,FALSE)</f>
        <v>non-industry</v>
      </c>
      <c r="J45578" s="4" t="str">
        <f t="shared" si="721"/>
        <v>CH4</v>
      </c>
    </row>
    <row r="45579" spans="1:10" hidden="1" x14ac:dyDescent="0.35">
      <c r="A45579" t="s">
        <v>109</v>
      </c>
      <c r="B45579" t="s">
        <v>2</v>
      </c>
      <c r="C45579" t="s">
        <v>240</v>
      </c>
      <c r="D45579" t="s">
        <v>224</v>
      </c>
      <c r="E45579" t="s">
        <v>11</v>
      </c>
      <c r="F45579">
        <v>2000</v>
      </c>
      <c r="G45579">
        <v>1.1788111060564499</v>
      </c>
      <c r="H45579">
        <f>IF(J45579="N2O",G45579/About!$A$75,IF('EPA non-CO2 Data'!J45579="CH4",'EPA non-CO2 Data'!G45579/About!$A$73,'EPA non-CO2 Data'!G45579))</f>
        <v>4.7152444242257993E-2</v>
      </c>
      <c r="I45579" s="4" t="str">
        <f>VLOOKUP(CONCATENATE(B45579,C45579,D45579),'EPA Source to Industry Map'!$D$2:$E$35,2,FALSE)</f>
        <v>non-industry</v>
      </c>
      <c r="J45579" s="4" t="str">
        <f t="shared" si="721"/>
        <v>CH4</v>
      </c>
    </row>
    <row r="45580" spans="1:10" hidden="1" x14ac:dyDescent="0.35">
      <c r="A45580" t="s">
        <v>109</v>
      </c>
      <c r="B45580" t="s">
        <v>2</v>
      </c>
      <c r="C45580" t="s">
        <v>240</v>
      </c>
      <c r="D45580" t="s">
        <v>224</v>
      </c>
      <c r="E45580" t="s">
        <v>11</v>
      </c>
      <c r="F45580">
        <v>2001</v>
      </c>
      <c r="G45580">
        <v>1.1147685637475799</v>
      </c>
      <c r="H45580">
        <f>IF(J45580="N2O",G45580/About!$A$75,IF('EPA non-CO2 Data'!J45580="CH4",'EPA non-CO2 Data'!G45580/About!$A$73,'EPA non-CO2 Data'!G45580))</f>
        <v>4.4590742549903195E-2</v>
      </c>
      <c r="I45580" s="4" t="str">
        <f>VLOOKUP(CONCATENATE(B45580,C45580,D45580),'EPA Source to Industry Map'!$D$2:$E$35,2,FALSE)</f>
        <v>non-industry</v>
      </c>
      <c r="J45580" s="4" t="str">
        <f t="shared" si="721"/>
        <v>CH4</v>
      </c>
    </row>
    <row r="45581" spans="1:10" hidden="1" x14ac:dyDescent="0.35">
      <c r="A45581" t="s">
        <v>109</v>
      </c>
      <c r="B45581" t="s">
        <v>2</v>
      </c>
      <c r="C45581" t="s">
        <v>240</v>
      </c>
      <c r="D45581" t="s">
        <v>224</v>
      </c>
      <c r="E45581" t="s">
        <v>11</v>
      </c>
      <c r="F45581">
        <v>2002</v>
      </c>
      <c r="G45581">
        <v>1.0614222846766701</v>
      </c>
      <c r="H45581">
        <f>IF(J45581="N2O",G45581/About!$A$75,IF('EPA non-CO2 Data'!J45581="CH4",'EPA non-CO2 Data'!G45581/About!$A$73,'EPA non-CO2 Data'!G45581))</f>
        <v>4.2456891387066806E-2</v>
      </c>
      <c r="I45581" s="4" t="str">
        <f>VLOOKUP(CONCATENATE(B45581,C45581,D45581),'EPA Source to Industry Map'!$D$2:$E$35,2,FALSE)</f>
        <v>non-industry</v>
      </c>
      <c r="J45581" s="4" t="str">
        <f t="shared" si="721"/>
        <v>CH4</v>
      </c>
    </row>
    <row r="45582" spans="1:10" hidden="1" x14ac:dyDescent="0.35">
      <c r="A45582" t="s">
        <v>109</v>
      </c>
      <c r="B45582" t="s">
        <v>2</v>
      </c>
      <c r="C45582" t="s">
        <v>240</v>
      </c>
      <c r="D45582" t="s">
        <v>224</v>
      </c>
      <c r="E45582" t="s">
        <v>11</v>
      </c>
      <c r="F45582">
        <v>2003</v>
      </c>
      <c r="G45582">
        <v>1.0115798413725401</v>
      </c>
      <c r="H45582">
        <f>IF(J45582="N2O",G45582/About!$A$75,IF('EPA non-CO2 Data'!J45582="CH4",'EPA non-CO2 Data'!G45582/About!$A$73,'EPA non-CO2 Data'!G45582))</f>
        <v>4.0463193654901607E-2</v>
      </c>
      <c r="I45582" s="4" t="str">
        <f>VLOOKUP(CONCATENATE(B45582,C45582,D45582),'EPA Source to Industry Map'!$D$2:$E$35,2,FALSE)</f>
        <v>non-industry</v>
      </c>
      <c r="J45582" s="4" t="str">
        <f t="shared" si="721"/>
        <v>CH4</v>
      </c>
    </row>
    <row r="45583" spans="1:10" hidden="1" x14ac:dyDescent="0.35">
      <c r="A45583" t="s">
        <v>109</v>
      </c>
      <c r="B45583" t="s">
        <v>2</v>
      </c>
      <c r="C45583" t="s">
        <v>240</v>
      </c>
      <c r="D45583" t="s">
        <v>224</v>
      </c>
      <c r="E45583" t="s">
        <v>11</v>
      </c>
      <c r="F45583">
        <v>2004</v>
      </c>
      <c r="G45583">
        <v>0.94958436145345004</v>
      </c>
      <c r="H45583">
        <f>IF(J45583="N2O",G45583/About!$A$75,IF('EPA non-CO2 Data'!J45583="CH4",'EPA non-CO2 Data'!G45583/About!$A$73,'EPA non-CO2 Data'!G45583))</f>
        <v>3.7983374458138E-2</v>
      </c>
      <c r="I45583" s="4" t="str">
        <f>VLOOKUP(CONCATENATE(B45583,C45583,D45583),'EPA Source to Industry Map'!$D$2:$E$35,2,FALSE)</f>
        <v>non-industry</v>
      </c>
      <c r="J45583" s="4" t="str">
        <f t="shared" ref="J45583:J45646" si="722">IF(ISNUMBER(SEARCH("F",E45583)),"F-gases",E45583)</f>
        <v>CH4</v>
      </c>
    </row>
    <row r="45584" spans="1:10" hidden="1" x14ac:dyDescent="0.35">
      <c r="A45584" t="s">
        <v>109</v>
      </c>
      <c r="B45584" t="s">
        <v>2</v>
      </c>
      <c r="C45584" t="s">
        <v>240</v>
      </c>
      <c r="D45584" t="s">
        <v>224</v>
      </c>
      <c r="E45584" t="s">
        <v>11</v>
      </c>
      <c r="F45584">
        <v>2005</v>
      </c>
      <c r="G45584">
        <v>0.88637585795970697</v>
      </c>
      <c r="H45584">
        <f>IF(J45584="N2O",G45584/About!$A$75,IF('EPA non-CO2 Data'!J45584="CH4",'EPA non-CO2 Data'!G45584/About!$A$73,'EPA non-CO2 Data'!G45584))</f>
        <v>3.5455034318388277E-2</v>
      </c>
      <c r="I45584" s="4" t="str">
        <f>VLOOKUP(CONCATENATE(B45584,C45584,D45584),'EPA Source to Industry Map'!$D$2:$E$35,2,FALSE)</f>
        <v>non-industry</v>
      </c>
      <c r="J45584" s="4" t="str">
        <f t="shared" si="722"/>
        <v>CH4</v>
      </c>
    </row>
    <row r="45585" spans="1:10" hidden="1" x14ac:dyDescent="0.35">
      <c r="A45585" t="s">
        <v>109</v>
      </c>
      <c r="B45585" t="s">
        <v>2</v>
      </c>
      <c r="C45585" t="s">
        <v>240</v>
      </c>
      <c r="D45585" t="s">
        <v>224</v>
      </c>
      <c r="E45585" t="s">
        <v>11</v>
      </c>
      <c r="F45585">
        <v>2006</v>
      </c>
      <c r="G45585">
        <v>0.81514999847119796</v>
      </c>
      <c r="H45585">
        <f>IF(J45585="N2O",G45585/About!$A$75,IF('EPA non-CO2 Data'!J45585="CH4",'EPA non-CO2 Data'!G45585/About!$A$73,'EPA non-CO2 Data'!G45585))</f>
        <v>3.260599993884792E-2</v>
      </c>
      <c r="I45585" s="4" t="str">
        <f>VLOOKUP(CONCATENATE(B45585,C45585,D45585),'EPA Source to Industry Map'!$D$2:$E$35,2,FALSE)</f>
        <v>non-industry</v>
      </c>
      <c r="J45585" s="4" t="str">
        <f t="shared" si="722"/>
        <v>CH4</v>
      </c>
    </row>
    <row r="45586" spans="1:10" hidden="1" x14ac:dyDescent="0.35">
      <c r="A45586" t="s">
        <v>109</v>
      </c>
      <c r="B45586" t="s">
        <v>2</v>
      </c>
      <c r="C45586" t="s">
        <v>240</v>
      </c>
      <c r="D45586" t="s">
        <v>224</v>
      </c>
      <c r="E45586" t="s">
        <v>11</v>
      </c>
      <c r="F45586">
        <v>2007</v>
      </c>
      <c r="G45586">
        <v>0.74306138279759404</v>
      </c>
      <c r="H45586">
        <f>IF(J45586="N2O",G45586/About!$A$75,IF('EPA non-CO2 Data'!J45586="CH4",'EPA non-CO2 Data'!G45586/About!$A$73,'EPA non-CO2 Data'!G45586))</f>
        <v>2.9722455311903762E-2</v>
      </c>
      <c r="I45586" s="4" t="str">
        <f>VLOOKUP(CONCATENATE(B45586,C45586,D45586),'EPA Source to Industry Map'!$D$2:$E$35,2,FALSE)</f>
        <v>non-industry</v>
      </c>
      <c r="J45586" s="4" t="str">
        <f t="shared" si="722"/>
        <v>CH4</v>
      </c>
    </row>
    <row r="45587" spans="1:10" hidden="1" x14ac:dyDescent="0.35">
      <c r="A45587" t="s">
        <v>109</v>
      </c>
      <c r="B45587" t="s">
        <v>2</v>
      </c>
      <c r="C45587" t="s">
        <v>240</v>
      </c>
      <c r="D45587" t="s">
        <v>224</v>
      </c>
      <c r="E45587" t="s">
        <v>11</v>
      </c>
      <c r="F45587">
        <v>2008</v>
      </c>
      <c r="G45587">
        <v>0.70388968038862998</v>
      </c>
      <c r="H45587">
        <f>IF(J45587="N2O",G45587/About!$A$75,IF('EPA non-CO2 Data'!J45587="CH4",'EPA non-CO2 Data'!G45587/About!$A$73,'EPA non-CO2 Data'!G45587))</f>
        <v>2.8155587215545199E-2</v>
      </c>
      <c r="I45587" s="4" t="str">
        <f>VLOOKUP(CONCATENATE(B45587,C45587,D45587),'EPA Source to Industry Map'!$D$2:$E$35,2,FALSE)</f>
        <v>non-industry</v>
      </c>
      <c r="J45587" s="4" t="str">
        <f t="shared" si="722"/>
        <v>CH4</v>
      </c>
    </row>
    <row r="45588" spans="1:10" hidden="1" x14ac:dyDescent="0.35">
      <c r="A45588" t="s">
        <v>109</v>
      </c>
      <c r="B45588" t="s">
        <v>2</v>
      </c>
      <c r="C45588" t="s">
        <v>240</v>
      </c>
      <c r="D45588" t="s">
        <v>224</v>
      </c>
      <c r="E45588" t="s">
        <v>11</v>
      </c>
      <c r="F45588">
        <v>2009</v>
      </c>
      <c r="G45588">
        <v>0.60256339454861096</v>
      </c>
      <c r="H45588">
        <f>IF(J45588="N2O",G45588/About!$A$75,IF('EPA non-CO2 Data'!J45588="CH4",'EPA non-CO2 Data'!G45588/About!$A$73,'EPA non-CO2 Data'!G45588))</f>
        <v>2.4102535781944438E-2</v>
      </c>
      <c r="I45588" s="4" t="str">
        <f>VLOOKUP(CONCATENATE(B45588,C45588,D45588),'EPA Source to Industry Map'!$D$2:$E$35,2,FALSE)</f>
        <v>non-industry</v>
      </c>
      <c r="J45588" s="4" t="str">
        <f t="shared" si="722"/>
        <v>CH4</v>
      </c>
    </row>
    <row r="45589" spans="1:10" hidden="1" x14ac:dyDescent="0.35">
      <c r="A45589" t="s">
        <v>109</v>
      </c>
      <c r="B45589" t="s">
        <v>2</v>
      </c>
      <c r="C45589" t="s">
        <v>240</v>
      </c>
      <c r="D45589" t="s">
        <v>224</v>
      </c>
      <c r="E45589" t="s">
        <v>11</v>
      </c>
      <c r="F45589">
        <v>2010</v>
      </c>
      <c r="G45589">
        <v>0.61393862241069697</v>
      </c>
      <c r="H45589">
        <f>IF(J45589="N2O",G45589/About!$A$75,IF('EPA non-CO2 Data'!J45589="CH4",'EPA non-CO2 Data'!G45589/About!$A$73,'EPA non-CO2 Data'!G45589))</f>
        <v>2.4557544896427877E-2</v>
      </c>
      <c r="I45589" s="4" t="str">
        <f>VLOOKUP(CONCATENATE(B45589,C45589,D45589),'EPA Source to Industry Map'!$D$2:$E$35,2,FALSE)</f>
        <v>non-industry</v>
      </c>
      <c r="J45589" s="4" t="str">
        <f t="shared" si="722"/>
        <v>CH4</v>
      </c>
    </row>
    <row r="45590" spans="1:10" hidden="1" x14ac:dyDescent="0.35">
      <c r="A45590" t="s">
        <v>109</v>
      </c>
      <c r="B45590" t="s">
        <v>2</v>
      </c>
      <c r="C45590" t="s">
        <v>240</v>
      </c>
      <c r="D45590" t="s">
        <v>224</v>
      </c>
      <c r="E45590" t="s">
        <v>11</v>
      </c>
      <c r="F45590">
        <v>2011</v>
      </c>
      <c r="G45590">
        <v>0.58310155532024999</v>
      </c>
      <c r="H45590">
        <f>IF(J45590="N2O",G45590/About!$A$75,IF('EPA non-CO2 Data'!J45590="CH4",'EPA non-CO2 Data'!G45590/About!$A$73,'EPA non-CO2 Data'!G45590))</f>
        <v>2.3324062212809998E-2</v>
      </c>
      <c r="I45590" s="4" t="str">
        <f>VLOOKUP(CONCATENATE(B45590,C45590,D45590),'EPA Source to Industry Map'!$D$2:$E$35,2,FALSE)</f>
        <v>non-industry</v>
      </c>
      <c r="J45590" s="4" t="str">
        <f t="shared" si="722"/>
        <v>CH4</v>
      </c>
    </row>
    <row r="45591" spans="1:10" hidden="1" x14ac:dyDescent="0.35">
      <c r="A45591" t="s">
        <v>109</v>
      </c>
      <c r="B45591" t="s">
        <v>2</v>
      </c>
      <c r="C45591" t="s">
        <v>240</v>
      </c>
      <c r="D45591" t="s">
        <v>224</v>
      </c>
      <c r="E45591" t="s">
        <v>11</v>
      </c>
      <c r="F45591">
        <v>2012</v>
      </c>
      <c r="G45591">
        <v>0.56179089854892095</v>
      </c>
      <c r="H45591">
        <f>IF(J45591="N2O",G45591/About!$A$75,IF('EPA non-CO2 Data'!J45591="CH4",'EPA non-CO2 Data'!G45591/About!$A$73,'EPA non-CO2 Data'!G45591))</f>
        <v>2.2471635941956839E-2</v>
      </c>
      <c r="I45591" s="4" t="str">
        <f>VLOOKUP(CONCATENATE(B45591,C45591,D45591),'EPA Source to Industry Map'!$D$2:$E$35,2,FALSE)</f>
        <v>non-industry</v>
      </c>
      <c r="J45591" s="4" t="str">
        <f t="shared" si="722"/>
        <v>CH4</v>
      </c>
    </row>
    <row r="45592" spans="1:10" hidden="1" x14ac:dyDescent="0.35">
      <c r="A45592" t="s">
        <v>109</v>
      </c>
      <c r="B45592" t="s">
        <v>2</v>
      </c>
      <c r="C45592" t="s">
        <v>240</v>
      </c>
      <c r="D45592" t="s">
        <v>224</v>
      </c>
      <c r="E45592" t="s">
        <v>11</v>
      </c>
      <c r="F45592">
        <v>2013</v>
      </c>
      <c r="G45592">
        <v>0.51180729149673299</v>
      </c>
      <c r="H45592">
        <f>IF(J45592="N2O",G45592/About!$A$75,IF('EPA non-CO2 Data'!J45592="CH4",'EPA non-CO2 Data'!G45592/About!$A$73,'EPA non-CO2 Data'!G45592))</f>
        <v>2.0472291659869319E-2</v>
      </c>
      <c r="I45592" s="4" t="str">
        <f>VLOOKUP(CONCATENATE(B45592,C45592,D45592),'EPA Source to Industry Map'!$D$2:$E$35,2,FALSE)</f>
        <v>non-industry</v>
      </c>
      <c r="J45592" s="4" t="str">
        <f t="shared" si="722"/>
        <v>CH4</v>
      </c>
    </row>
    <row r="45593" spans="1:10" hidden="1" x14ac:dyDescent="0.35">
      <c r="A45593" t="s">
        <v>109</v>
      </c>
      <c r="B45593" t="s">
        <v>2</v>
      </c>
      <c r="C45593" t="s">
        <v>240</v>
      </c>
      <c r="D45593" t="s">
        <v>224</v>
      </c>
      <c r="E45593" t="s">
        <v>11</v>
      </c>
      <c r="F45593">
        <v>2014</v>
      </c>
      <c r="G45593">
        <v>0.489046762161989</v>
      </c>
      <c r="H45593">
        <f>IF(J45593="N2O",G45593/About!$A$75,IF('EPA non-CO2 Data'!J45593="CH4",'EPA non-CO2 Data'!G45593/About!$A$73,'EPA non-CO2 Data'!G45593))</f>
        <v>1.956187048647956E-2</v>
      </c>
      <c r="I45593" s="4" t="str">
        <f>VLOOKUP(CONCATENATE(B45593,C45593,D45593),'EPA Source to Industry Map'!$D$2:$E$35,2,FALSE)</f>
        <v>non-industry</v>
      </c>
      <c r="J45593" s="4" t="str">
        <f t="shared" si="722"/>
        <v>CH4</v>
      </c>
    </row>
    <row r="45594" spans="1:10" hidden="1" x14ac:dyDescent="0.35">
      <c r="A45594" t="s">
        <v>109</v>
      </c>
      <c r="B45594" t="s">
        <v>2</v>
      </c>
      <c r="C45594" t="s">
        <v>240</v>
      </c>
      <c r="D45594" t="s">
        <v>224</v>
      </c>
      <c r="E45594" t="s">
        <v>11</v>
      </c>
      <c r="F45594">
        <v>2015</v>
      </c>
      <c r="G45594">
        <v>0.47460694807116899</v>
      </c>
      <c r="H45594">
        <f>IF(J45594="N2O",G45594/About!$A$75,IF('EPA non-CO2 Data'!J45594="CH4",'EPA non-CO2 Data'!G45594/About!$A$73,'EPA non-CO2 Data'!G45594))</f>
        <v>1.8984277922846758E-2</v>
      </c>
      <c r="I45594" s="4" t="str">
        <f>VLOOKUP(CONCATENATE(B45594,C45594,D45594),'EPA Source to Industry Map'!$D$2:$E$35,2,FALSE)</f>
        <v>non-industry</v>
      </c>
      <c r="J45594" s="4" t="str">
        <f t="shared" si="722"/>
        <v>CH4</v>
      </c>
    </row>
    <row r="45595" spans="1:10" hidden="1" x14ac:dyDescent="0.35">
      <c r="A45595" t="s">
        <v>109</v>
      </c>
      <c r="B45595" t="s">
        <v>2</v>
      </c>
      <c r="C45595" t="s">
        <v>240</v>
      </c>
      <c r="D45595" t="s">
        <v>224</v>
      </c>
      <c r="E45595" t="s">
        <v>11</v>
      </c>
      <c r="F45595">
        <v>2016</v>
      </c>
      <c r="G45595">
        <v>0.45981773729301001</v>
      </c>
      <c r="H45595">
        <f>IF(J45595="N2O",G45595/About!$A$75,IF('EPA non-CO2 Data'!J45595="CH4",'EPA non-CO2 Data'!G45595/About!$A$73,'EPA non-CO2 Data'!G45595))</f>
        <v>1.8392709491720401E-2</v>
      </c>
      <c r="I45595" s="4" t="str">
        <f>VLOOKUP(CONCATENATE(B45595,C45595,D45595),'EPA Source to Industry Map'!$D$2:$E$35,2,FALSE)</f>
        <v>non-industry</v>
      </c>
      <c r="J45595" s="4" t="str">
        <f t="shared" si="722"/>
        <v>CH4</v>
      </c>
    </row>
    <row r="45596" spans="1:10" hidden="1" x14ac:dyDescent="0.35">
      <c r="A45596" t="s">
        <v>109</v>
      </c>
      <c r="B45596" t="s">
        <v>2</v>
      </c>
      <c r="C45596" t="s">
        <v>240</v>
      </c>
      <c r="D45596" t="s">
        <v>224</v>
      </c>
      <c r="E45596" t="s">
        <v>11</v>
      </c>
      <c r="F45596">
        <v>2017</v>
      </c>
      <c r="G45596">
        <v>0.45957086335726599</v>
      </c>
      <c r="H45596">
        <f>IF(J45596="N2O",G45596/About!$A$75,IF('EPA non-CO2 Data'!J45596="CH4",'EPA non-CO2 Data'!G45596/About!$A$73,'EPA non-CO2 Data'!G45596))</f>
        <v>1.838283453429064E-2</v>
      </c>
      <c r="I45596" s="4" t="str">
        <f>VLOOKUP(CONCATENATE(B45596,C45596,D45596),'EPA Source to Industry Map'!$D$2:$E$35,2,FALSE)</f>
        <v>non-industry</v>
      </c>
      <c r="J45596" s="4" t="str">
        <f t="shared" si="722"/>
        <v>CH4</v>
      </c>
    </row>
    <row r="45597" spans="1:10" hidden="1" x14ac:dyDescent="0.35">
      <c r="A45597" t="s">
        <v>109</v>
      </c>
      <c r="B45597" t="s">
        <v>2</v>
      </c>
      <c r="C45597" t="s">
        <v>240</v>
      </c>
      <c r="D45597" t="s">
        <v>224</v>
      </c>
      <c r="E45597" t="s">
        <v>11</v>
      </c>
      <c r="F45597">
        <v>2018</v>
      </c>
      <c r="G45597">
        <v>0.45932398942152097</v>
      </c>
      <c r="H45597">
        <f>IF(J45597="N2O",G45597/About!$A$75,IF('EPA non-CO2 Data'!J45597="CH4",'EPA non-CO2 Data'!G45597/About!$A$73,'EPA non-CO2 Data'!G45597))</f>
        <v>1.8372959576860838E-2</v>
      </c>
      <c r="I45597" s="4" t="str">
        <f>VLOOKUP(CONCATENATE(B45597,C45597,D45597),'EPA Source to Industry Map'!$D$2:$E$35,2,FALSE)</f>
        <v>non-industry</v>
      </c>
      <c r="J45597" s="4" t="str">
        <f t="shared" si="722"/>
        <v>CH4</v>
      </c>
    </row>
    <row r="45598" spans="1:10" hidden="1" x14ac:dyDescent="0.35">
      <c r="A45598" t="s">
        <v>109</v>
      </c>
      <c r="B45598" t="s">
        <v>2</v>
      </c>
      <c r="C45598" t="s">
        <v>240</v>
      </c>
      <c r="D45598" t="s">
        <v>224</v>
      </c>
      <c r="E45598" t="s">
        <v>11</v>
      </c>
      <c r="F45598">
        <v>2019</v>
      </c>
      <c r="G45598">
        <v>0.45907711548577701</v>
      </c>
      <c r="H45598">
        <f>IF(J45598="N2O",G45598/About!$A$75,IF('EPA non-CO2 Data'!J45598="CH4",'EPA non-CO2 Data'!G45598/About!$A$73,'EPA non-CO2 Data'!G45598))</f>
        <v>1.8363084619431081E-2</v>
      </c>
      <c r="I45598" s="4" t="str">
        <f>VLOOKUP(CONCATENATE(B45598,C45598,D45598),'EPA Source to Industry Map'!$D$2:$E$35,2,FALSE)</f>
        <v>non-industry</v>
      </c>
      <c r="J45598" s="4" t="str">
        <f t="shared" si="722"/>
        <v>CH4</v>
      </c>
    </row>
    <row r="45599" spans="1:10" hidden="1" x14ac:dyDescent="0.35">
      <c r="A45599" t="s">
        <v>109</v>
      </c>
      <c r="B45599" t="s">
        <v>2</v>
      </c>
      <c r="C45599" t="s">
        <v>240</v>
      </c>
      <c r="D45599" t="s">
        <v>224</v>
      </c>
      <c r="E45599" t="s">
        <v>11</v>
      </c>
      <c r="F45599">
        <v>2020</v>
      </c>
      <c r="G45599">
        <v>0.45883024155003199</v>
      </c>
      <c r="H45599">
        <f>IF(J45599="N2O",G45599/About!$A$75,IF('EPA non-CO2 Data'!J45599="CH4",'EPA non-CO2 Data'!G45599/About!$A$73,'EPA non-CO2 Data'!G45599))</f>
        <v>1.8353209662001279E-2</v>
      </c>
      <c r="I45599" s="4" t="str">
        <f>VLOOKUP(CONCATENATE(B45599,C45599,D45599),'EPA Source to Industry Map'!$D$2:$E$35,2,FALSE)</f>
        <v>non-industry</v>
      </c>
      <c r="J45599" s="4" t="str">
        <f t="shared" si="722"/>
        <v>CH4</v>
      </c>
    </row>
    <row r="45600" spans="1:10" hidden="1" x14ac:dyDescent="0.35">
      <c r="A45600" t="s">
        <v>109</v>
      </c>
      <c r="B45600" t="s">
        <v>2</v>
      </c>
      <c r="C45600" t="s">
        <v>240</v>
      </c>
      <c r="D45600" t="s">
        <v>224</v>
      </c>
      <c r="E45600" t="s">
        <v>11</v>
      </c>
      <c r="F45600">
        <v>2021</v>
      </c>
      <c r="G45600">
        <v>0.45528610753468002</v>
      </c>
      <c r="H45600">
        <f>IF(J45600="N2O",G45600/About!$A$75,IF('EPA non-CO2 Data'!J45600="CH4",'EPA non-CO2 Data'!G45600/About!$A$73,'EPA non-CO2 Data'!G45600))</f>
        <v>1.82114443013872E-2</v>
      </c>
      <c r="I45600" s="4" t="str">
        <f>VLOOKUP(CONCATENATE(B45600,C45600,D45600),'EPA Source to Industry Map'!$D$2:$E$35,2,FALSE)</f>
        <v>non-industry</v>
      </c>
      <c r="J45600" s="4" t="str">
        <f t="shared" si="722"/>
        <v>CH4</v>
      </c>
    </row>
    <row r="45601" spans="1:10" hidden="1" x14ac:dyDescent="0.35">
      <c r="A45601" t="s">
        <v>109</v>
      </c>
      <c r="B45601" t="s">
        <v>2</v>
      </c>
      <c r="C45601" t="s">
        <v>240</v>
      </c>
      <c r="D45601" t="s">
        <v>224</v>
      </c>
      <c r="E45601" t="s">
        <v>11</v>
      </c>
      <c r="F45601">
        <v>2022</v>
      </c>
      <c r="G45601">
        <v>0.45174197351932699</v>
      </c>
      <c r="H45601">
        <f>IF(J45601="N2O",G45601/About!$A$75,IF('EPA non-CO2 Data'!J45601="CH4",'EPA non-CO2 Data'!G45601/About!$A$73,'EPA non-CO2 Data'!G45601))</f>
        <v>1.806967894077308E-2</v>
      </c>
      <c r="I45601" s="4" t="str">
        <f>VLOOKUP(CONCATENATE(B45601,C45601,D45601),'EPA Source to Industry Map'!$D$2:$E$35,2,FALSE)</f>
        <v>non-industry</v>
      </c>
      <c r="J45601" s="4" t="str">
        <f t="shared" si="722"/>
        <v>CH4</v>
      </c>
    </row>
    <row r="45602" spans="1:10" hidden="1" x14ac:dyDescent="0.35">
      <c r="A45602" t="s">
        <v>109</v>
      </c>
      <c r="B45602" t="s">
        <v>2</v>
      </c>
      <c r="C45602" t="s">
        <v>240</v>
      </c>
      <c r="D45602" t="s">
        <v>224</v>
      </c>
      <c r="E45602" t="s">
        <v>11</v>
      </c>
      <c r="F45602">
        <v>2023</v>
      </c>
      <c r="G45602">
        <v>0.44819783950397502</v>
      </c>
      <c r="H45602">
        <f>IF(J45602="N2O",G45602/About!$A$75,IF('EPA non-CO2 Data'!J45602="CH4",'EPA non-CO2 Data'!G45602/About!$A$73,'EPA non-CO2 Data'!G45602))</f>
        <v>1.7927913580159001E-2</v>
      </c>
      <c r="I45602" s="4" t="str">
        <f>VLOOKUP(CONCATENATE(B45602,C45602,D45602),'EPA Source to Industry Map'!$D$2:$E$35,2,FALSE)</f>
        <v>non-industry</v>
      </c>
      <c r="J45602" s="4" t="str">
        <f t="shared" si="722"/>
        <v>CH4</v>
      </c>
    </row>
    <row r="45603" spans="1:10" hidden="1" x14ac:dyDescent="0.35">
      <c r="A45603" t="s">
        <v>109</v>
      </c>
      <c r="B45603" t="s">
        <v>2</v>
      </c>
      <c r="C45603" t="s">
        <v>240</v>
      </c>
      <c r="D45603" t="s">
        <v>224</v>
      </c>
      <c r="E45603" t="s">
        <v>11</v>
      </c>
      <c r="F45603">
        <v>2024</v>
      </c>
      <c r="G45603">
        <v>0.44465370548862199</v>
      </c>
      <c r="H45603">
        <f>IF(J45603="N2O",G45603/About!$A$75,IF('EPA non-CO2 Data'!J45603="CH4",'EPA non-CO2 Data'!G45603/About!$A$73,'EPA non-CO2 Data'!G45603))</f>
        <v>1.778614821954488E-2</v>
      </c>
      <c r="I45603" s="4" t="str">
        <f>VLOOKUP(CONCATENATE(B45603,C45603,D45603),'EPA Source to Industry Map'!$D$2:$E$35,2,FALSE)</f>
        <v>non-industry</v>
      </c>
      <c r="J45603" s="4" t="str">
        <f t="shared" si="722"/>
        <v>CH4</v>
      </c>
    </row>
    <row r="45604" spans="1:10" hidden="1" x14ac:dyDescent="0.35">
      <c r="A45604" t="s">
        <v>109</v>
      </c>
      <c r="B45604" t="s">
        <v>2</v>
      </c>
      <c r="C45604" t="s">
        <v>240</v>
      </c>
      <c r="D45604" t="s">
        <v>224</v>
      </c>
      <c r="E45604" t="s">
        <v>11</v>
      </c>
      <c r="F45604">
        <v>2025</v>
      </c>
      <c r="G45604">
        <v>0.44110957147327001</v>
      </c>
      <c r="H45604">
        <f>IF(J45604="N2O",G45604/About!$A$75,IF('EPA non-CO2 Data'!J45604="CH4",'EPA non-CO2 Data'!G45604/About!$A$73,'EPA non-CO2 Data'!G45604))</f>
        <v>1.7644382858930802E-2</v>
      </c>
      <c r="I45604" s="4" t="str">
        <f>VLOOKUP(CONCATENATE(B45604,C45604,D45604),'EPA Source to Industry Map'!$D$2:$E$35,2,FALSE)</f>
        <v>non-industry</v>
      </c>
      <c r="J45604" s="4" t="str">
        <f t="shared" si="722"/>
        <v>CH4</v>
      </c>
    </row>
    <row r="45605" spans="1:10" hidden="1" x14ac:dyDescent="0.35">
      <c r="A45605" t="s">
        <v>109</v>
      </c>
      <c r="B45605" t="s">
        <v>2</v>
      </c>
      <c r="C45605" t="s">
        <v>240</v>
      </c>
      <c r="D45605" t="s">
        <v>224</v>
      </c>
      <c r="E45605" t="s">
        <v>11</v>
      </c>
      <c r="F45605">
        <v>2026</v>
      </c>
      <c r="G45605">
        <v>0.44018712228781498</v>
      </c>
      <c r="H45605">
        <f>IF(J45605="N2O",G45605/About!$A$75,IF('EPA non-CO2 Data'!J45605="CH4",'EPA non-CO2 Data'!G45605/About!$A$73,'EPA non-CO2 Data'!G45605))</f>
        <v>1.7607484891512599E-2</v>
      </c>
      <c r="I45605" s="4" t="str">
        <f>VLOOKUP(CONCATENATE(B45605,C45605,D45605),'EPA Source to Industry Map'!$D$2:$E$35,2,FALSE)</f>
        <v>non-industry</v>
      </c>
      <c r="J45605" s="4" t="str">
        <f t="shared" si="722"/>
        <v>CH4</v>
      </c>
    </row>
    <row r="45606" spans="1:10" hidden="1" x14ac:dyDescent="0.35">
      <c r="A45606" t="s">
        <v>109</v>
      </c>
      <c r="B45606" t="s">
        <v>2</v>
      </c>
      <c r="C45606" t="s">
        <v>240</v>
      </c>
      <c r="D45606" t="s">
        <v>224</v>
      </c>
      <c r="E45606" t="s">
        <v>11</v>
      </c>
      <c r="F45606">
        <v>2027</v>
      </c>
      <c r="G45606">
        <v>0.43926467310236</v>
      </c>
      <c r="H45606">
        <f>IF(J45606="N2O",G45606/About!$A$75,IF('EPA non-CO2 Data'!J45606="CH4",'EPA non-CO2 Data'!G45606/About!$A$73,'EPA non-CO2 Data'!G45606))</f>
        <v>1.7570586924094401E-2</v>
      </c>
      <c r="I45606" s="4" t="str">
        <f>VLOOKUP(CONCATENATE(B45606,C45606,D45606),'EPA Source to Industry Map'!$D$2:$E$35,2,FALSE)</f>
        <v>non-industry</v>
      </c>
      <c r="J45606" s="4" t="str">
        <f t="shared" si="722"/>
        <v>CH4</v>
      </c>
    </row>
    <row r="45607" spans="1:10" hidden="1" x14ac:dyDescent="0.35">
      <c r="A45607" t="s">
        <v>109</v>
      </c>
      <c r="B45607" t="s">
        <v>2</v>
      </c>
      <c r="C45607" t="s">
        <v>240</v>
      </c>
      <c r="D45607" t="s">
        <v>224</v>
      </c>
      <c r="E45607" t="s">
        <v>11</v>
      </c>
      <c r="F45607">
        <v>2028</v>
      </c>
      <c r="G45607">
        <v>0.43834222391690397</v>
      </c>
      <c r="H45607">
        <f>IF(J45607="N2O",G45607/About!$A$75,IF('EPA non-CO2 Data'!J45607="CH4",'EPA non-CO2 Data'!G45607/About!$A$73,'EPA non-CO2 Data'!G45607))</f>
        <v>1.7533688956676161E-2</v>
      </c>
      <c r="I45607" s="4" t="str">
        <f>VLOOKUP(CONCATENATE(B45607,C45607,D45607),'EPA Source to Industry Map'!$D$2:$E$35,2,FALSE)</f>
        <v>non-industry</v>
      </c>
      <c r="J45607" s="4" t="str">
        <f t="shared" si="722"/>
        <v>CH4</v>
      </c>
    </row>
    <row r="45608" spans="1:10" hidden="1" x14ac:dyDescent="0.35">
      <c r="A45608" t="s">
        <v>109</v>
      </c>
      <c r="B45608" t="s">
        <v>2</v>
      </c>
      <c r="C45608" t="s">
        <v>240</v>
      </c>
      <c r="D45608" t="s">
        <v>224</v>
      </c>
      <c r="E45608" t="s">
        <v>11</v>
      </c>
      <c r="F45608">
        <v>2029</v>
      </c>
      <c r="G45608">
        <v>0.437419774731449</v>
      </c>
      <c r="H45608">
        <f>IF(J45608="N2O",G45608/About!$A$75,IF('EPA non-CO2 Data'!J45608="CH4",'EPA non-CO2 Data'!G45608/About!$A$73,'EPA non-CO2 Data'!G45608))</f>
        <v>1.7496790989257958E-2</v>
      </c>
      <c r="I45608" s="4" t="str">
        <f>VLOOKUP(CONCATENATE(B45608,C45608,D45608),'EPA Source to Industry Map'!$D$2:$E$35,2,FALSE)</f>
        <v>non-industry</v>
      </c>
      <c r="J45608" s="4" t="str">
        <f t="shared" si="722"/>
        <v>CH4</v>
      </c>
    </row>
    <row r="45609" spans="1:10" hidden="1" x14ac:dyDescent="0.35">
      <c r="A45609" t="s">
        <v>109</v>
      </c>
      <c r="B45609" t="s">
        <v>2</v>
      </c>
      <c r="C45609" t="s">
        <v>240</v>
      </c>
      <c r="D45609" t="s">
        <v>224</v>
      </c>
      <c r="E45609" t="s">
        <v>11</v>
      </c>
      <c r="F45609">
        <v>2030</v>
      </c>
      <c r="G45609">
        <v>0.43649732554599402</v>
      </c>
      <c r="H45609">
        <f>IF(J45609="N2O",G45609/About!$A$75,IF('EPA non-CO2 Data'!J45609="CH4",'EPA non-CO2 Data'!G45609/About!$A$73,'EPA non-CO2 Data'!G45609))</f>
        <v>1.745989302183976E-2</v>
      </c>
      <c r="I45609" s="4" t="str">
        <f>VLOOKUP(CONCATENATE(B45609,C45609,D45609),'EPA Source to Industry Map'!$D$2:$E$35,2,FALSE)</f>
        <v>non-industry</v>
      </c>
      <c r="J45609" s="4" t="str">
        <f t="shared" si="722"/>
        <v>CH4</v>
      </c>
    </row>
    <row r="45610" spans="1:10" hidden="1" x14ac:dyDescent="0.35">
      <c r="A45610" t="s">
        <v>109</v>
      </c>
      <c r="B45610" t="s">
        <v>2</v>
      </c>
      <c r="C45610" t="s">
        <v>240</v>
      </c>
      <c r="D45610" t="s">
        <v>224</v>
      </c>
      <c r="E45610" t="s">
        <v>11</v>
      </c>
      <c r="F45610">
        <v>2031</v>
      </c>
      <c r="G45610">
        <v>0.436943624870689</v>
      </c>
      <c r="H45610">
        <f>IF(J45610="N2O",G45610/About!$A$75,IF('EPA non-CO2 Data'!J45610="CH4",'EPA non-CO2 Data'!G45610/About!$A$73,'EPA non-CO2 Data'!G45610))</f>
        <v>1.7477744994827561E-2</v>
      </c>
      <c r="I45610" s="4" t="str">
        <f>VLOOKUP(CONCATENATE(B45610,C45610,D45610),'EPA Source to Industry Map'!$D$2:$E$35,2,FALSE)</f>
        <v>non-industry</v>
      </c>
      <c r="J45610" s="4" t="str">
        <f t="shared" si="722"/>
        <v>CH4</v>
      </c>
    </row>
    <row r="45611" spans="1:10" hidden="1" x14ac:dyDescent="0.35">
      <c r="A45611" t="s">
        <v>109</v>
      </c>
      <c r="B45611" t="s">
        <v>2</v>
      </c>
      <c r="C45611" t="s">
        <v>240</v>
      </c>
      <c r="D45611" t="s">
        <v>224</v>
      </c>
      <c r="E45611" t="s">
        <v>11</v>
      </c>
      <c r="F45611">
        <v>2032</v>
      </c>
      <c r="G45611">
        <v>0.43738992419538397</v>
      </c>
      <c r="H45611">
        <f>IF(J45611="N2O",G45611/About!$A$75,IF('EPA non-CO2 Data'!J45611="CH4",'EPA non-CO2 Data'!G45611/About!$A$73,'EPA non-CO2 Data'!G45611))</f>
        <v>1.7495596967815358E-2</v>
      </c>
      <c r="I45611" s="4" t="str">
        <f>VLOOKUP(CONCATENATE(B45611,C45611,D45611),'EPA Source to Industry Map'!$D$2:$E$35,2,FALSE)</f>
        <v>non-industry</v>
      </c>
      <c r="J45611" s="4" t="str">
        <f t="shared" si="722"/>
        <v>CH4</v>
      </c>
    </row>
    <row r="45612" spans="1:10" hidden="1" x14ac:dyDescent="0.35">
      <c r="A45612" t="s">
        <v>109</v>
      </c>
      <c r="B45612" t="s">
        <v>2</v>
      </c>
      <c r="C45612" t="s">
        <v>240</v>
      </c>
      <c r="D45612" t="s">
        <v>224</v>
      </c>
      <c r="E45612" t="s">
        <v>11</v>
      </c>
      <c r="F45612">
        <v>2033</v>
      </c>
      <c r="G45612">
        <v>0.43783622352008</v>
      </c>
      <c r="H45612">
        <f>IF(J45612="N2O",G45612/About!$A$75,IF('EPA non-CO2 Data'!J45612="CH4",'EPA non-CO2 Data'!G45612/About!$A$73,'EPA non-CO2 Data'!G45612))</f>
        <v>1.75134489408032E-2</v>
      </c>
      <c r="I45612" s="4" t="str">
        <f>VLOOKUP(CONCATENATE(B45612,C45612,D45612),'EPA Source to Industry Map'!$D$2:$E$35,2,FALSE)</f>
        <v>non-industry</v>
      </c>
      <c r="J45612" s="4" t="str">
        <f t="shared" si="722"/>
        <v>CH4</v>
      </c>
    </row>
    <row r="45613" spans="1:10" hidden="1" x14ac:dyDescent="0.35">
      <c r="A45613" t="s">
        <v>109</v>
      </c>
      <c r="B45613" t="s">
        <v>2</v>
      </c>
      <c r="C45613" t="s">
        <v>240</v>
      </c>
      <c r="D45613" t="s">
        <v>224</v>
      </c>
      <c r="E45613" t="s">
        <v>11</v>
      </c>
      <c r="F45613">
        <v>2034</v>
      </c>
      <c r="G45613">
        <v>0.43828252284477498</v>
      </c>
      <c r="H45613">
        <f>IF(J45613="N2O",G45613/About!$A$75,IF('EPA non-CO2 Data'!J45613="CH4",'EPA non-CO2 Data'!G45613/About!$A$73,'EPA non-CO2 Data'!G45613))</f>
        <v>1.7531300913791001E-2</v>
      </c>
      <c r="I45613" s="4" t="str">
        <f>VLOOKUP(CONCATENATE(B45613,C45613,D45613),'EPA Source to Industry Map'!$D$2:$E$35,2,FALSE)</f>
        <v>non-industry</v>
      </c>
      <c r="J45613" s="4" t="str">
        <f t="shared" si="722"/>
        <v>CH4</v>
      </c>
    </row>
    <row r="45614" spans="1:10" hidden="1" x14ac:dyDescent="0.35">
      <c r="A45614" t="s">
        <v>109</v>
      </c>
      <c r="B45614" t="s">
        <v>2</v>
      </c>
      <c r="C45614" t="s">
        <v>240</v>
      </c>
      <c r="D45614" t="s">
        <v>224</v>
      </c>
      <c r="E45614" t="s">
        <v>11</v>
      </c>
      <c r="F45614">
        <v>2035</v>
      </c>
      <c r="G45614">
        <v>0.43872882216947001</v>
      </c>
      <c r="H45614">
        <f>IF(J45614="N2O",G45614/About!$A$75,IF('EPA non-CO2 Data'!J45614="CH4",'EPA non-CO2 Data'!G45614/About!$A$73,'EPA non-CO2 Data'!G45614))</f>
        <v>1.7549152886778802E-2</v>
      </c>
      <c r="I45614" s="4" t="str">
        <f>VLOOKUP(CONCATENATE(B45614,C45614,D45614),'EPA Source to Industry Map'!$D$2:$E$35,2,FALSE)</f>
        <v>non-industry</v>
      </c>
      <c r="J45614" s="4" t="str">
        <f t="shared" si="722"/>
        <v>CH4</v>
      </c>
    </row>
    <row r="45615" spans="1:10" hidden="1" x14ac:dyDescent="0.35">
      <c r="A45615" t="s">
        <v>109</v>
      </c>
      <c r="B45615" t="s">
        <v>2</v>
      </c>
      <c r="C45615" t="s">
        <v>240</v>
      </c>
      <c r="D45615" t="s">
        <v>224</v>
      </c>
      <c r="E45615" t="s">
        <v>11</v>
      </c>
      <c r="F45615">
        <v>2036</v>
      </c>
      <c r="G45615">
        <v>0.43902158573494798</v>
      </c>
      <c r="H45615">
        <f>IF(J45615="N2O",G45615/About!$A$75,IF('EPA non-CO2 Data'!J45615="CH4",'EPA non-CO2 Data'!G45615/About!$A$73,'EPA non-CO2 Data'!G45615))</f>
        <v>1.7560863429397919E-2</v>
      </c>
      <c r="I45615" s="4" t="str">
        <f>VLOOKUP(CONCATENATE(B45615,C45615,D45615),'EPA Source to Industry Map'!$D$2:$E$35,2,FALSE)</f>
        <v>non-industry</v>
      </c>
      <c r="J45615" s="4" t="str">
        <f t="shared" si="722"/>
        <v>CH4</v>
      </c>
    </row>
    <row r="45616" spans="1:10" hidden="1" x14ac:dyDescent="0.35">
      <c r="A45616" t="s">
        <v>109</v>
      </c>
      <c r="B45616" t="s">
        <v>2</v>
      </c>
      <c r="C45616" t="s">
        <v>240</v>
      </c>
      <c r="D45616" t="s">
        <v>224</v>
      </c>
      <c r="E45616" t="s">
        <v>11</v>
      </c>
      <c r="F45616">
        <v>2037</v>
      </c>
      <c r="G45616">
        <v>0.43931434930042601</v>
      </c>
      <c r="H45616">
        <f>IF(J45616="N2O",G45616/About!$A$75,IF('EPA non-CO2 Data'!J45616="CH4",'EPA non-CO2 Data'!G45616/About!$A$73,'EPA non-CO2 Data'!G45616))</f>
        <v>1.7572573972017041E-2</v>
      </c>
      <c r="I45616" s="4" t="str">
        <f>VLOOKUP(CONCATENATE(B45616,C45616,D45616),'EPA Source to Industry Map'!$D$2:$E$35,2,FALSE)</f>
        <v>non-industry</v>
      </c>
      <c r="J45616" s="4" t="str">
        <f t="shared" si="722"/>
        <v>CH4</v>
      </c>
    </row>
    <row r="45617" spans="1:10" hidden="1" x14ac:dyDescent="0.35">
      <c r="A45617" t="s">
        <v>109</v>
      </c>
      <c r="B45617" t="s">
        <v>2</v>
      </c>
      <c r="C45617" t="s">
        <v>240</v>
      </c>
      <c r="D45617" t="s">
        <v>224</v>
      </c>
      <c r="E45617" t="s">
        <v>11</v>
      </c>
      <c r="F45617">
        <v>2038</v>
      </c>
      <c r="G45617">
        <v>0.43960711286590498</v>
      </c>
      <c r="H45617">
        <f>IF(J45617="N2O",G45617/About!$A$75,IF('EPA non-CO2 Data'!J45617="CH4",'EPA non-CO2 Data'!G45617/About!$A$73,'EPA non-CO2 Data'!G45617))</f>
        <v>1.75842845146362E-2</v>
      </c>
      <c r="I45617" s="4" t="str">
        <f>VLOOKUP(CONCATENATE(B45617,C45617,D45617),'EPA Source to Industry Map'!$D$2:$E$35,2,FALSE)</f>
        <v>non-industry</v>
      </c>
      <c r="J45617" s="4" t="str">
        <f t="shared" si="722"/>
        <v>CH4</v>
      </c>
    </row>
    <row r="45618" spans="1:10" hidden="1" x14ac:dyDescent="0.35">
      <c r="A45618" t="s">
        <v>109</v>
      </c>
      <c r="B45618" t="s">
        <v>2</v>
      </c>
      <c r="C45618" t="s">
        <v>240</v>
      </c>
      <c r="D45618" t="s">
        <v>224</v>
      </c>
      <c r="E45618" t="s">
        <v>11</v>
      </c>
      <c r="F45618">
        <v>2039</v>
      </c>
      <c r="G45618">
        <v>0.43989987643138301</v>
      </c>
      <c r="H45618">
        <f>IF(J45618="N2O",G45618/About!$A$75,IF('EPA non-CO2 Data'!J45618="CH4",'EPA non-CO2 Data'!G45618/About!$A$73,'EPA non-CO2 Data'!G45618))</f>
        <v>1.7595995057255322E-2</v>
      </c>
      <c r="I45618" s="4" t="str">
        <f>VLOOKUP(CONCATENATE(B45618,C45618,D45618),'EPA Source to Industry Map'!$D$2:$E$35,2,FALSE)</f>
        <v>non-industry</v>
      </c>
      <c r="J45618" s="4" t="str">
        <f t="shared" si="722"/>
        <v>CH4</v>
      </c>
    </row>
    <row r="45619" spans="1:10" hidden="1" x14ac:dyDescent="0.35">
      <c r="A45619" t="s">
        <v>109</v>
      </c>
      <c r="B45619" t="s">
        <v>2</v>
      </c>
      <c r="C45619" t="s">
        <v>240</v>
      </c>
      <c r="D45619" t="s">
        <v>224</v>
      </c>
      <c r="E45619" t="s">
        <v>11</v>
      </c>
      <c r="F45619">
        <v>2040</v>
      </c>
      <c r="G45619">
        <v>0.44019263999686098</v>
      </c>
      <c r="H45619">
        <f>IF(J45619="N2O",G45619/About!$A$75,IF('EPA non-CO2 Data'!J45619="CH4",'EPA non-CO2 Data'!G45619/About!$A$73,'EPA non-CO2 Data'!G45619))</f>
        <v>1.760770559987444E-2</v>
      </c>
      <c r="I45619" s="4" t="str">
        <f>VLOOKUP(CONCATENATE(B45619,C45619,D45619),'EPA Source to Industry Map'!$D$2:$E$35,2,FALSE)</f>
        <v>non-industry</v>
      </c>
      <c r="J45619" s="4" t="str">
        <f t="shared" si="722"/>
        <v>CH4</v>
      </c>
    </row>
    <row r="45620" spans="1:10" hidden="1" x14ac:dyDescent="0.35">
      <c r="A45620" t="s">
        <v>109</v>
      </c>
      <c r="B45620" t="s">
        <v>2</v>
      </c>
      <c r="C45620" t="s">
        <v>240</v>
      </c>
      <c r="D45620" t="s">
        <v>224</v>
      </c>
      <c r="E45620" t="s">
        <v>11</v>
      </c>
      <c r="F45620">
        <v>2041</v>
      </c>
      <c r="G45620">
        <v>0.44006066790827197</v>
      </c>
      <c r="H45620">
        <f>IF(J45620="N2O",G45620/About!$A$75,IF('EPA non-CO2 Data'!J45620="CH4",'EPA non-CO2 Data'!G45620/About!$A$73,'EPA non-CO2 Data'!G45620))</f>
        <v>1.7602426716330877E-2</v>
      </c>
      <c r="I45620" s="4" t="str">
        <f>VLOOKUP(CONCATENATE(B45620,C45620,D45620),'EPA Source to Industry Map'!$D$2:$E$35,2,FALSE)</f>
        <v>non-industry</v>
      </c>
      <c r="J45620" s="4" t="str">
        <f t="shared" si="722"/>
        <v>CH4</v>
      </c>
    </row>
    <row r="45621" spans="1:10" hidden="1" x14ac:dyDescent="0.35">
      <c r="A45621" t="s">
        <v>109</v>
      </c>
      <c r="B45621" t="s">
        <v>2</v>
      </c>
      <c r="C45621" t="s">
        <v>240</v>
      </c>
      <c r="D45621" t="s">
        <v>224</v>
      </c>
      <c r="E45621" t="s">
        <v>11</v>
      </c>
      <c r="F45621">
        <v>2042</v>
      </c>
      <c r="G45621">
        <v>0.43992869581968203</v>
      </c>
      <c r="H45621">
        <f>IF(J45621="N2O",G45621/About!$A$75,IF('EPA non-CO2 Data'!J45621="CH4",'EPA non-CO2 Data'!G45621/About!$A$73,'EPA non-CO2 Data'!G45621))</f>
        <v>1.7597147832787281E-2</v>
      </c>
      <c r="I45621" s="4" t="str">
        <f>VLOOKUP(CONCATENATE(B45621,C45621,D45621),'EPA Source to Industry Map'!$D$2:$E$35,2,FALSE)</f>
        <v>non-industry</v>
      </c>
      <c r="J45621" s="4" t="str">
        <f t="shared" si="722"/>
        <v>CH4</v>
      </c>
    </row>
    <row r="45622" spans="1:10" hidden="1" x14ac:dyDescent="0.35">
      <c r="A45622" t="s">
        <v>109</v>
      </c>
      <c r="B45622" t="s">
        <v>2</v>
      </c>
      <c r="C45622" t="s">
        <v>240</v>
      </c>
      <c r="D45622" t="s">
        <v>224</v>
      </c>
      <c r="E45622" t="s">
        <v>11</v>
      </c>
      <c r="F45622">
        <v>2043</v>
      </c>
      <c r="G45622">
        <v>0.43979672373109302</v>
      </c>
      <c r="H45622">
        <f>IF(J45622="N2O",G45622/About!$A$75,IF('EPA non-CO2 Data'!J45622="CH4",'EPA non-CO2 Data'!G45622/About!$A$73,'EPA non-CO2 Data'!G45622))</f>
        <v>1.7591868949243722E-2</v>
      </c>
      <c r="I45622" s="4" t="str">
        <f>VLOOKUP(CONCATENATE(B45622,C45622,D45622),'EPA Source to Industry Map'!$D$2:$E$35,2,FALSE)</f>
        <v>non-industry</v>
      </c>
      <c r="J45622" s="4" t="str">
        <f t="shared" si="722"/>
        <v>CH4</v>
      </c>
    </row>
    <row r="45623" spans="1:10" hidden="1" x14ac:dyDescent="0.35">
      <c r="A45623" t="s">
        <v>109</v>
      </c>
      <c r="B45623" t="s">
        <v>2</v>
      </c>
      <c r="C45623" t="s">
        <v>240</v>
      </c>
      <c r="D45623" t="s">
        <v>224</v>
      </c>
      <c r="E45623" t="s">
        <v>11</v>
      </c>
      <c r="F45623">
        <v>2044</v>
      </c>
      <c r="G45623">
        <v>0.43966475164250302</v>
      </c>
      <c r="H45623">
        <f>IF(J45623="N2O",G45623/About!$A$75,IF('EPA non-CO2 Data'!J45623="CH4",'EPA non-CO2 Data'!G45623/About!$A$73,'EPA non-CO2 Data'!G45623))</f>
        <v>1.7586590065700122E-2</v>
      </c>
      <c r="I45623" s="4" t="str">
        <f>VLOOKUP(CONCATENATE(B45623,C45623,D45623),'EPA Source to Industry Map'!$D$2:$E$35,2,FALSE)</f>
        <v>non-industry</v>
      </c>
      <c r="J45623" s="4" t="str">
        <f t="shared" si="722"/>
        <v>CH4</v>
      </c>
    </row>
    <row r="45624" spans="1:10" hidden="1" x14ac:dyDescent="0.35">
      <c r="A45624" t="s">
        <v>109</v>
      </c>
      <c r="B45624" t="s">
        <v>2</v>
      </c>
      <c r="C45624" t="s">
        <v>240</v>
      </c>
      <c r="D45624" t="s">
        <v>224</v>
      </c>
      <c r="E45624" t="s">
        <v>11</v>
      </c>
      <c r="F45624">
        <v>2045</v>
      </c>
      <c r="G45624">
        <v>0.43953277955391401</v>
      </c>
      <c r="H45624">
        <f>IF(J45624="N2O",G45624/About!$A$75,IF('EPA non-CO2 Data'!J45624="CH4",'EPA non-CO2 Data'!G45624/About!$A$73,'EPA non-CO2 Data'!G45624))</f>
        <v>1.7581311182156559E-2</v>
      </c>
      <c r="I45624" s="4" t="str">
        <f>VLOOKUP(CONCATENATE(B45624,C45624,D45624),'EPA Source to Industry Map'!$D$2:$E$35,2,FALSE)</f>
        <v>non-industry</v>
      </c>
      <c r="J45624" s="4" t="str">
        <f t="shared" si="722"/>
        <v>CH4</v>
      </c>
    </row>
    <row r="45625" spans="1:10" hidden="1" x14ac:dyDescent="0.35">
      <c r="A45625" t="s">
        <v>109</v>
      </c>
      <c r="B45625" t="s">
        <v>2</v>
      </c>
      <c r="C45625" t="s">
        <v>240</v>
      </c>
      <c r="D45625" t="s">
        <v>224</v>
      </c>
      <c r="E45625" t="s">
        <v>11</v>
      </c>
      <c r="F45625">
        <v>2046</v>
      </c>
      <c r="G45625">
        <v>0.44021622783637299</v>
      </c>
      <c r="H45625">
        <f>IF(J45625="N2O",G45625/About!$A$75,IF('EPA non-CO2 Data'!J45625="CH4",'EPA non-CO2 Data'!G45625/About!$A$73,'EPA non-CO2 Data'!G45625))</f>
        <v>1.760864911345492E-2</v>
      </c>
      <c r="I45625" s="4" t="str">
        <f>VLOOKUP(CONCATENATE(B45625,C45625,D45625),'EPA Source to Industry Map'!$D$2:$E$35,2,FALSE)</f>
        <v>non-industry</v>
      </c>
      <c r="J45625" s="4" t="str">
        <f t="shared" si="722"/>
        <v>CH4</v>
      </c>
    </row>
    <row r="45626" spans="1:10" hidden="1" x14ac:dyDescent="0.35">
      <c r="A45626" t="s">
        <v>109</v>
      </c>
      <c r="B45626" t="s">
        <v>2</v>
      </c>
      <c r="C45626" t="s">
        <v>240</v>
      </c>
      <c r="D45626" t="s">
        <v>224</v>
      </c>
      <c r="E45626" t="s">
        <v>11</v>
      </c>
      <c r="F45626">
        <v>2047</v>
      </c>
      <c r="G45626">
        <v>0.44089967611883302</v>
      </c>
      <c r="H45626">
        <f>IF(J45626="N2O",G45626/About!$A$75,IF('EPA non-CO2 Data'!J45626="CH4",'EPA non-CO2 Data'!G45626/About!$A$73,'EPA non-CO2 Data'!G45626))</f>
        <v>1.7635987044753321E-2</v>
      </c>
      <c r="I45626" s="4" t="str">
        <f>VLOOKUP(CONCATENATE(B45626,C45626,D45626),'EPA Source to Industry Map'!$D$2:$E$35,2,FALSE)</f>
        <v>non-industry</v>
      </c>
      <c r="J45626" s="4" t="str">
        <f t="shared" si="722"/>
        <v>CH4</v>
      </c>
    </row>
    <row r="45627" spans="1:10" hidden="1" x14ac:dyDescent="0.35">
      <c r="A45627" t="s">
        <v>109</v>
      </c>
      <c r="B45627" t="s">
        <v>2</v>
      </c>
      <c r="C45627" t="s">
        <v>240</v>
      </c>
      <c r="D45627" t="s">
        <v>224</v>
      </c>
      <c r="E45627" t="s">
        <v>11</v>
      </c>
      <c r="F45627">
        <v>2048</v>
      </c>
      <c r="G45627">
        <v>0.44158312440129299</v>
      </c>
      <c r="H45627">
        <f>IF(J45627="N2O",G45627/About!$A$75,IF('EPA non-CO2 Data'!J45627="CH4",'EPA non-CO2 Data'!G45627/About!$A$73,'EPA non-CO2 Data'!G45627))</f>
        <v>1.766332497605172E-2</v>
      </c>
      <c r="I45627" s="4" t="str">
        <f>VLOOKUP(CONCATENATE(B45627,C45627,D45627),'EPA Source to Industry Map'!$D$2:$E$35,2,FALSE)</f>
        <v>non-industry</v>
      </c>
      <c r="J45627" s="4" t="str">
        <f t="shared" si="722"/>
        <v>CH4</v>
      </c>
    </row>
    <row r="45628" spans="1:10" hidden="1" x14ac:dyDescent="0.35">
      <c r="A45628" t="s">
        <v>109</v>
      </c>
      <c r="B45628" t="s">
        <v>2</v>
      </c>
      <c r="C45628" t="s">
        <v>240</v>
      </c>
      <c r="D45628" t="s">
        <v>224</v>
      </c>
      <c r="E45628" t="s">
        <v>11</v>
      </c>
      <c r="F45628">
        <v>2049</v>
      </c>
      <c r="G45628">
        <v>0.44226657268375202</v>
      </c>
      <c r="H45628">
        <f>IF(J45628="N2O",G45628/About!$A$75,IF('EPA non-CO2 Data'!J45628="CH4",'EPA non-CO2 Data'!G45628/About!$A$73,'EPA non-CO2 Data'!G45628))</f>
        <v>1.769066290735008E-2</v>
      </c>
      <c r="I45628" s="4" t="str">
        <f>VLOOKUP(CONCATENATE(B45628,C45628,D45628),'EPA Source to Industry Map'!$D$2:$E$35,2,FALSE)</f>
        <v>non-industry</v>
      </c>
      <c r="J45628" s="4" t="str">
        <f t="shared" si="722"/>
        <v>CH4</v>
      </c>
    </row>
    <row r="45629" spans="1:10" hidden="1" x14ac:dyDescent="0.35">
      <c r="A45629" t="s">
        <v>109</v>
      </c>
      <c r="B45629" t="s">
        <v>2</v>
      </c>
      <c r="C45629" t="s">
        <v>240</v>
      </c>
      <c r="D45629" t="s">
        <v>224</v>
      </c>
      <c r="E45629" t="s">
        <v>11</v>
      </c>
      <c r="F45629">
        <v>2050</v>
      </c>
      <c r="G45629">
        <v>0.442950020966212</v>
      </c>
      <c r="H45629">
        <f>IF(J45629="N2O",G45629/About!$A$75,IF('EPA non-CO2 Data'!J45629="CH4",'EPA non-CO2 Data'!G45629/About!$A$73,'EPA non-CO2 Data'!G45629))</f>
        <v>1.7718000838648482E-2</v>
      </c>
      <c r="I45629" s="4" t="str">
        <f>VLOOKUP(CONCATENATE(B45629,C45629,D45629),'EPA Source to Industry Map'!$D$2:$E$35,2,FALSE)</f>
        <v>non-industry</v>
      </c>
      <c r="J45629" s="4" t="str">
        <f t="shared" si="722"/>
        <v>CH4</v>
      </c>
    </row>
    <row r="45630" spans="1:10" hidden="1" x14ac:dyDescent="0.35">
      <c r="A45630" t="s">
        <v>109</v>
      </c>
      <c r="B45630" t="s">
        <v>2</v>
      </c>
      <c r="C45630" t="s">
        <v>240</v>
      </c>
      <c r="D45630" t="s">
        <v>224</v>
      </c>
      <c r="E45630" t="s">
        <v>12</v>
      </c>
      <c r="F45630">
        <v>1990</v>
      </c>
      <c r="G45630">
        <v>4.0479854849718198</v>
      </c>
      <c r="H45630">
        <f>IF(J45630="N2O",G45630/About!$A$75,IF('EPA non-CO2 Data'!J45630="CH4",'EPA non-CO2 Data'!G45630/About!$A$73,'EPA non-CO2 Data'!G45630))</f>
        <v>1.3583843909301408E-2</v>
      </c>
      <c r="I45630" s="4" t="str">
        <f>VLOOKUP(CONCATENATE(B45630,C45630,D45630),'EPA Source to Industry Map'!$D$2:$E$35,2,FALSE)</f>
        <v>non-industry</v>
      </c>
      <c r="J45630" s="4" t="str">
        <f t="shared" si="722"/>
        <v>N2O</v>
      </c>
    </row>
    <row r="45631" spans="1:10" hidden="1" x14ac:dyDescent="0.35">
      <c r="A45631" t="s">
        <v>109</v>
      </c>
      <c r="B45631" t="s">
        <v>2</v>
      </c>
      <c r="C45631" t="s">
        <v>240</v>
      </c>
      <c r="D45631" t="s">
        <v>224</v>
      </c>
      <c r="E45631" t="s">
        <v>12</v>
      </c>
      <c r="F45631">
        <v>1991</v>
      </c>
      <c r="G45631">
        <v>4.0765815056104904</v>
      </c>
      <c r="H45631">
        <f>IF(J45631="N2O",G45631/About!$A$75,IF('EPA non-CO2 Data'!J45631="CH4",'EPA non-CO2 Data'!G45631/About!$A$73,'EPA non-CO2 Data'!G45631))</f>
        <v>1.3679803710102316E-2</v>
      </c>
      <c r="I45631" s="4" t="str">
        <f>VLOOKUP(CONCATENATE(B45631,C45631,D45631),'EPA Source to Industry Map'!$D$2:$E$35,2,FALSE)</f>
        <v>non-industry</v>
      </c>
      <c r="J45631" s="4" t="str">
        <f t="shared" si="722"/>
        <v>N2O</v>
      </c>
    </row>
    <row r="45632" spans="1:10" hidden="1" x14ac:dyDescent="0.35">
      <c r="A45632" t="s">
        <v>109</v>
      </c>
      <c r="B45632" t="s">
        <v>2</v>
      </c>
      <c r="C45632" t="s">
        <v>240</v>
      </c>
      <c r="D45632" t="s">
        <v>224</v>
      </c>
      <c r="E45632" t="s">
        <v>12</v>
      </c>
      <c r="F45632">
        <v>1992</v>
      </c>
      <c r="G45632">
        <v>4.1044534414782499</v>
      </c>
      <c r="H45632">
        <f>IF(J45632="N2O",G45632/About!$A$75,IF('EPA non-CO2 Data'!J45632="CH4",'EPA non-CO2 Data'!G45632/About!$A$73,'EPA non-CO2 Data'!G45632))</f>
        <v>1.3773333696235738E-2</v>
      </c>
      <c r="I45632" s="4" t="str">
        <f>VLOOKUP(CONCATENATE(B45632,C45632,D45632),'EPA Source to Industry Map'!$D$2:$E$35,2,FALSE)</f>
        <v>non-industry</v>
      </c>
      <c r="J45632" s="4" t="str">
        <f t="shared" si="722"/>
        <v>N2O</v>
      </c>
    </row>
    <row r="45633" spans="1:10" hidden="1" x14ac:dyDescent="0.35">
      <c r="A45633" t="s">
        <v>109</v>
      </c>
      <c r="B45633" t="s">
        <v>2</v>
      </c>
      <c r="C45633" t="s">
        <v>240</v>
      </c>
      <c r="D45633" t="s">
        <v>224</v>
      </c>
      <c r="E45633" t="s">
        <v>12</v>
      </c>
      <c r="F45633">
        <v>1993</v>
      </c>
      <c r="G45633">
        <v>4.0223240861043799</v>
      </c>
      <c r="H45633">
        <f>IF(J45633="N2O",G45633/About!$A$75,IF('EPA non-CO2 Data'!J45633="CH4",'EPA non-CO2 Data'!G45633/About!$A$73,'EPA non-CO2 Data'!G45633))</f>
        <v>1.3497731832565033E-2</v>
      </c>
      <c r="I45633" s="4" t="str">
        <f>VLOOKUP(CONCATENATE(B45633,C45633,D45633),'EPA Source to Industry Map'!$D$2:$E$35,2,FALSE)</f>
        <v>non-industry</v>
      </c>
      <c r="J45633" s="4" t="str">
        <f t="shared" si="722"/>
        <v>N2O</v>
      </c>
    </row>
    <row r="45634" spans="1:10" hidden="1" x14ac:dyDescent="0.35">
      <c r="A45634" t="s">
        <v>109</v>
      </c>
      <c r="B45634" t="s">
        <v>2</v>
      </c>
      <c r="C45634" t="s">
        <v>240</v>
      </c>
      <c r="D45634" t="s">
        <v>224</v>
      </c>
      <c r="E45634" t="s">
        <v>12</v>
      </c>
      <c r="F45634">
        <v>1994</v>
      </c>
      <c r="G45634">
        <v>3.9349860787484801</v>
      </c>
      <c r="H45634">
        <f>IF(J45634="N2O",G45634/About!$A$75,IF('EPA non-CO2 Data'!J45634="CH4",'EPA non-CO2 Data'!G45634/About!$A$73,'EPA non-CO2 Data'!G45634))</f>
        <v>1.3204651270968053E-2</v>
      </c>
      <c r="I45634" s="4" t="str">
        <f>VLOOKUP(CONCATENATE(B45634,C45634,D45634),'EPA Source to Industry Map'!$D$2:$E$35,2,FALSE)</f>
        <v>non-industry</v>
      </c>
      <c r="J45634" s="4" t="str">
        <f t="shared" si="722"/>
        <v>N2O</v>
      </c>
    </row>
    <row r="45635" spans="1:10" hidden="1" x14ac:dyDescent="0.35">
      <c r="A45635" t="s">
        <v>109</v>
      </c>
      <c r="B45635" t="s">
        <v>2</v>
      </c>
      <c r="C45635" t="s">
        <v>240</v>
      </c>
      <c r="D45635" t="s">
        <v>224</v>
      </c>
      <c r="E45635" t="s">
        <v>12</v>
      </c>
      <c r="F45635">
        <v>1995</v>
      </c>
      <c r="G45635">
        <v>4.1194551285967798</v>
      </c>
      <c r="H45635">
        <f>IF(J45635="N2O",G45635/About!$A$75,IF('EPA non-CO2 Data'!J45635="CH4",'EPA non-CO2 Data'!G45635/About!$A$73,'EPA non-CO2 Data'!G45635))</f>
        <v>1.3823674928177113E-2</v>
      </c>
      <c r="I45635" s="4" t="str">
        <f>VLOOKUP(CONCATENATE(B45635,C45635,D45635),'EPA Source to Industry Map'!$D$2:$E$35,2,FALSE)</f>
        <v>non-industry</v>
      </c>
      <c r="J45635" s="4" t="str">
        <f t="shared" si="722"/>
        <v>N2O</v>
      </c>
    </row>
    <row r="45636" spans="1:10" hidden="1" x14ac:dyDescent="0.35">
      <c r="A45636" t="s">
        <v>109</v>
      </c>
      <c r="B45636" t="s">
        <v>2</v>
      </c>
      <c r="C45636" t="s">
        <v>240</v>
      </c>
      <c r="D45636" t="s">
        <v>224</v>
      </c>
      <c r="E45636" t="s">
        <v>12</v>
      </c>
      <c r="F45636">
        <v>1996</v>
      </c>
      <c r="G45636">
        <v>4.1263772391773701</v>
      </c>
      <c r="H45636">
        <f>IF(J45636="N2O",G45636/About!$A$75,IF('EPA non-CO2 Data'!J45636="CH4",'EPA non-CO2 Data'!G45636/About!$A$73,'EPA non-CO2 Data'!G45636))</f>
        <v>1.3846903487172383E-2</v>
      </c>
      <c r="I45636" s="4" t="str">
        <f>VLOOKUP(CONCATENATE(B45636,C45636,D45636),'EPA Source to Industry Map'!$D$2:$E$35,2,FALSE)</f>
        <v>non-industry</v>
      </c>
      <c r="J45636" s="4" t="str">
        <f t="shared" si="722"/>
        <v>N2O</v>
      </c>
    </row>
    <row r="45637" spans="1:10" hidden="1" x14ac:dyDescent="0.35">
      <c r="A45637" t="s">
        <v>109</v>
      </c>
      <c r="B45637" t="s">
        <v>2</v>
      </c>
      <c r="C45637" t="s">
        <v>240</v>
      </c>
      <c r="D45637" t="s">
        <v>224</v>
      </c>
      <c r="E45637" t="s">
        <v>12</v>
      </c>
      <c r="F45637">
        <v>1997</v>
      </c>
      <c r="G45637">
        <v>4.14592447428958</v>
      </c>
      <c r="H45637">
        <f>IF(J45637="N2O",G45637/About!$A$75,IF('EPA non-CO2 Data'!J45637="CH4",'EPA non-CO2 Data'!G45637/About!$A$73,'EPA non-CO2 Data'!G45637))</f>
        <v>1.3912498235871073E-2</v>
      </c>
      <c r="I45637" s="4" t="str">
        <f>VLOOKUP(CONCATENATE(B45637,C45637,D45637),'EPA Source to Industry Map'!$D$2:$E$35,2,FALSE)</f>
        <v>non-industry</v>
      </c>
      <c r="J45637" s="4" t="str">
        <f t="shared" si="722"/>
        <v>N2O</v>
      </c>
    </row>
    <row r="45638" spans="1:10" hidden="1" x14ac:dyDescent="0.35">
      <c r="A45638" t="s">
        <v>109</v>
      </c>
      <c r="B45638" t="s">
        <v>2</v>
      </c>
      <c r="C45638" t="s">
        <v>240</v>
      </c>
      <c r="D45638" t="s">
        <v>224</v>
      </c>
      <c r="E45638" t="s">
        <v>12</v>
      </c>
      <c r="F45638">
        <v>1998</v>
      </c>
      <c r="G45638">
        <v>4.2273258085976702</v>
      </c>
      <c r="H45638">
        <f>IF(J45638="N2O",G45638/About!$A$75,IF('EPA non-CO2 Data'!J45638="CH4",'EPA non-CO2 Data'!G45638/About!$A$73,'EPA non-CO2 Data'!G45638))</f>
        <v>1.4185657075831108E-2</v>
      </c>
      <c r="I45638" s="4" t="str">
        <f>VLOOKUP(CONCATENATE(B45638,C45638,D45638),'EPA Source to Industry Map'!$D$2:$E$35,2,FALSE)</f>
        <v>non-industry</v>
      </c>
      <c r="J45638" s="4" t="str">
        <f t="shared" si="722"/>
        <v>N2O</v>
      </c>
    </row>
    <row r="45639" spans="1:10" hidden="1" x14ac:dyDescent="0.35">
      <c r="A45639" t="s">
        <v>109</v>
      </c>
      <c r="B45639" t="s">
        <v>2</v>
      </c>
      <c r="C45639" t="s">
        <v>240</v>
      </c>
      <c r="D45639" t="s">
        <v>224</v>
      </c>
      <c r="E45639" t="s">
        <v>12</v>
      </c>
      <c r="F45639">
        <v>1999</v>
      </c>
      <c r="G45639">
        <v>4.1760877093423803</v>
      </c>
      <c r="H45639">
        <f>IF(J45639="N2O",G45639/About!$A$75,IF('EPA non-CO2 Data'!J45639="CH4",'EPA non-CO2 Data'!G45639/About!$A$73,'EPA non-CO2 Data'!G45639))</f>
        <v>1.401371714544423E-2</v>
      </c>
      <c r="I45639" s="4" t="str">
        <f>VLOOKUP(CONCATENATE(B45639,C45639,D45639),'EPA Source to Industry Map'!$D$2:$E$35,2,FALSE)</f>
        <v>non-industry</v>
      </c>
      <c r="J45639" s="4" t="str">
        <f t="shared" si="722"/>
        <v>N2O</v>
      </c>
    </row>
    <row r="45640" spans="1:10" hidden="1" x14ac:dyDescent="0.35">
      <c r="A45640" t="s">
        <v>109</v>
      </c>
      <c r="B45640" t="s">
        <v>2</v>
      </c>
      <c r="C45640" t="s">
        <v>240</v>
      </c>
      <c r="D45640" t="s">
        <v>224</v>
      </c>
      <c r="E45640" t="s">
        <v>12</v>
      </c>
      <c r="F45640">
        <v>2000</v>
      </c>
      <c r="G45640">
        <v>4.2017989593287703</v>
      </c>
      <c r="H45640">
        <f>IF(J45640="N2O",G45640/About!$A$75,IF('EPA non-CO2 Data'!J45640="CH4",'EPA non-CO2 Data'!G45640/About!$A$73,'EPA non-CO2 Data'!G45640))</f>
        <v>1.4099996507814665E-2</v>
      </c>
      <c r="I45640" s="4" t="str">
        <f>VLOOKUP(CONCATENATE(B45640,C45640,D45640),'EPA Source to Industry Map'!$D$2:$E$35,2,FALSE)</f>
        <v>non-industry</v>
      </c>
      <c r="J45640" s="4" t="str">
        <f t="shared" si="722"/>
        <v>N2O</v>
      </c>
    </row>
    <row r="45641" spans="1:10" hidden="1" x14ac:dyDescent="0.35">
      <c r="A45641" t="s">
        <v>109</v>
      </c>
      <c r="B45641" t="s">
        <v>2</v>
      </c>
      <c r="C45641" t="s">
        <v>240</v>
      </c>
      <c r="D45641" t="s">
        <v>224</v>
      </c>
      <c r="E45641" t="s">
        <v>12</v>
      </c>
      <c r="F45641">
        <v>2001</v>
      </c>
      <c r="G45641">
        <v>4.2528676386920896</v>
      </c>
      <c r="H45641">
        <f>IF(J45641="N2O",G45641/About!$A$75,IF('EPA non-CO2 Data'!J45641="CH4",'EPA non-CO2 Data'!G45641/About!$A$73,'EPA non-CO2 Data'!G45641))</f>
        <v>1.4271367915074126E-2</v>
      </c>
      <c r="I45641" s="4" t="str">
        <f>VLOOKUP(CONCATENATE(B45641,C45641,D45641),'EPA Source to Industry Map'!$D$2:$E$35,2,FALSE)</f>
        <v>non-industry</v>
      </c>
      <c r="J45641" s="4" t="str">
        <f t="shared" si="722"/>
        <v>N2O</v>
      </c>
    </row>
    <row r="45642" spans="1:10" hidden="1" x14ac:dyDescent="0.35">
      <c r="A45642" t="s">
        <v>109</v>
      </c>
      <c r="B45642" t="s">
        <v>2</v>
      </c>
      <c r="C45642" t="s">
        <v>240</v>
      </c>
      <c r="D45642" t="s">
        <v>224</v>
      </c>
      <c r="E45642" t="s">
        <v>12</v>
      </c>
      <c r="F45642">
        <v>2002</v>
      </c>
      <c r="G45642">
        <v>4.27996681706174</v>
      </c>
      <c r="H45642">
        <f>IF(J45642="N2O",G45642/About!$A$75,IF('EPA non-CO2 Data'!J45642="CH4",'EPA non-CO2 Data'!G45642/About!$A$73,'EPA non-CO2 Data'!G45642))</f>
        <v>1.4362304755240737E-2</v>
      </c>
      <c r="I45642" s="4" t="str">
        <f>VLOOKUP(CONCATENATE(B45642,C45642,D45642),'EPA Source to Industry Map'!$D$2:$E$35,2,FALSE)</f>
        <v>non-industry</v>
      </c>
      <c r="J45642" s="4" t="str">
        <f t="shared" si="722"/>
        <v>N2O</v>
      </c>
    </row>
    <row r="45643" spans="1:10" hidden="1" x14ac:dyDescent="0.35">
      <c r="A45643" t="s">
        <v>109</v>
      </c>
      <c r="B45643" t="s">
        <v>2</v>
      </c>
      <c r="C45643" t="s">
        <v>240</v>
      </c>
      <c r="D45643" t="s">
        <v>224</v>
      </c>
      <c r="E45643" t="s">
        <v>12</v>
      </c>
      <c r="F45643">
        <v>2003</v>
      </c>
      <c r="G45643">
        <v>4.41651178247358</v>
      </c>
      <c r="H45643">
        <f>IF(J45643="N2O",G45643/About!$A$75,IF('EPA non-CO2 Data'!J45643="CH4",'EPA non-CO2 Data'!G45643/About!$A$73,'EPA non-CO2 Data'!G45643))</f>
        <v>1.4820509337159664E-2</v>
      </c>
      <c r="I45643" s="4" t="str">
        <f>VLOOKUP(CONCATENATE(B45643,C45643,D45643),'EPA Source to Industry Map'!$D$2:$E$35,2,FALSE)</f>
        <v>non-industry</v>
      </c>
      <c r="J45643" s="4" t="str">
        <f t="shared" si="722"/>
        <v>N2O</v>
      </c>
    </row>
    <row r="45644" spans="1:10" hidden="1" x14ac:dyDescent="0.35">
      <c r="A45644" t="s">
        <v>109</v>
      </c>
      <c r="B45644" t="s">
        <v>2</v>
      </c>
      <c r="C45644" t="s">
        <v>240</v>
      </c>
      <c r="D45644" t="s">
        <v>224</v>
      </c>
      <c r="E45644" t="s">
        <v>12</v>
      </c>
      <c r="F45644">
        <v>2004</v>
      </c>
      <c r="G45644">
        <v>4.5042766750839203</v>
      </c>
      <c r="H45644">
        <f>IF(J45644="N2O",G45644/About!$A$75,IF('EPA non-CO2 Data'!J45644="CH4",'EPA non-CO2 Data'!G45644/About!$A$73,'EPA non-CO2 Data'!G45644))</f>
        <v>1.511502239961047E-2</v>
      </c>
      <c r="I45644" s="4" t="str">
        <f>VLOOKUP(CONCATENATE(B45644,C45644,D45644),'EPA Source to Industry Map'!$D$2:$E$35,2,FALSE)</f>
        <v>non-industry</v>
      </c>
      <c r="J45644" s="4" t="str">
        <f t="shared" si="722"/>
        <v>N2O</v>
      </c>
    </row>
    <row r="45645" spans="1:10" hidden="1" x14ac:dyDescent="0.35">
      <c r="A45645" t="s">
        <v>109</v>
      </c>
      <c r="B45645" t="s">
        <v>2</v>
      </c>
      <c r="C45645" t="s">
        <v>240</v>
      </c>
      <c r="D45645" t="s">
        <v>224</v>
      </c>
      <c r="E45645" t="s">
        <v>12</v>
      </c>
      <c r="F45645">
        <v>2005</v>
      </c>
      <c r="G45645">
        <v>4.4303918628217396</v>
      </c>
      <c r="H45645">
        <f>IF(J45645="N2O",G45645/About!$A$75,IF('EPA non-CO2 Data'!J45645="CH4",'EPA non-CO2 Data'!G45645/About!$A$73,'EPA non-CO2 Data'!G45645))</f>
        <v>1.4867086787992414E-2</v>
      </c>
      <c r="I45645" s="4" t="str">
        <f>VLOOKUP(CONCATENATE(B45645,C45645,D45645),'EPA Source to Industry Map'!$D$2:$E$35,2,FALSE)</f>
        <v>non-industry</v>
      </c>
      <c r="J45645" s="4" t="str">
        <f t="shared" si="722"/>
        <v>N2O</v>
      </c>
    </row>
    <row r="45646" spans="1:10" hidden="1" x14ac:dyDescent="0.35">
      <c r="A45646" t="s">
        <v>109</v>
      </c>
      <c r="B45646" t="s">
        <v>2</v>
      </c>
      <c r="C45646" t="s">
        <v>240</v>
      </c>
      <c r="D45646" t="s">
        <v>224</v>
      </c>
      <c r="E45646" t="s">
        <v>12</v>
      </c>
      <c r="F45646">
        <v>2006</v>
      </c>
      <c r="G45646">
        <v>4.34050022592477</v>
      </c>
      <c r="H45646">
        <f>IF(J45646="N2O",G45646/About!$A$75,IF('EPA non-CO2 Data'!J45646="CH4",'EPA non-CO2 Data'!G45646/About!$A$73,'EPA non-CO2 Data'!G45646))</f>
        <v>1.456543699974755E-2</v>
      </c>
      <c r="I45646" s="4" t="str">
        <f>VLOOKUP(CONCATENATE(B45646,C45646,D45646),'EPA Source to Industry Map'!$D$2:$E$35,2,FALSE)</f>
        <v>non-industry</v>
      </c>
      <c r="J45646" s="4" t="str">
        <f t="shared" si="722"/>
        <v>N2O</v>
      </c>
    </row>
    <row r="45647" spans="1:10" hidden="1" x14ac:dyDescent="0.35">
      <c r="A45647" t="s">
        <v>109</v>
      </c>
      <c r="B45647" t="s">
        <v>2</v>
      </c>
      <c r="C45647" t="s">
        <v>240</v>
      </c>
      <c r="D45647" t="s">
        <v>224</v>
      </c>
      <c r="E45647" t="s">
        <v>12</v>
      </c>
      <c r="F45647">
        <v>2007</v>
      </c>
      <c r="G45647">
        <v>4.2430655322964803</v>
      </c>
      <c r="H45647">
        <f>IF(J45647="N2O",G45647/About!$A$75,IF('EPA non-CO2 Data'!J45647="CH4",'EPA non-CO2 Data'!G45647/About!$A$73,'EPA non-CO2 Data'!G45647))</f>
        <v>1.4238474940592216E-2</v>
      </c>
      <c r="I45647" s="4" t="str">
        <f>VLOOKUP(CONCATENATE(B45647,C45647,D45647),'EPA Source to Industry Map'!$D$2:$E$35,2,FALSE)</f>
        <v>non-industry</v>
      </c>
      <c r="J45647" s="4" t="str">
        <f t="shared" ref="J45647:J45710" si="723">IF(ISNUMBER(SEARCH("F",E45647)),"F-gases",E45647)</f>
        <v>N2O</v>
      </c>
    </row>
    <row r="45648" spans="1:10" hidden="1" x14ac:dyDescent="0.35">
      <c r="A45648" t="s">
        <v>109</v>
      </c>
      <c r="B45648" t="s">
        <v>2</v>
      </c>
      <c r="C45648" t="s">
        <v>240</v>
      </c>
      <c r="D45648" t="s">
        <v>224</v>
      </c>
      <c r="E45648" t="s">
        <v>12</v>
      </c>
      <c r="F45648">
        <v>2008</v>
      </c>
      <c r="G45648">
        <v>4.0354261190973197</v>
      </c>
      <c r="H45648">
        <f>IF(J45648="N2O",G45648/About!$A$75,IF('EPA non-CO2 Data'!J45648="CH4",'EPA non-CO2 Data'!G45648/About!$A$73,'EPA non-CO2 Data'!G45648))</f>
        <v>1.3541698386232617E-2</v>
      </c>
      <c r="I45648" s="4" t="str">
        <f>VLOOKUP(CONCATENATE(B45648,C45648,D45648),'EPA Source to Industry Map'!$D$2:$E$35,2,FALSE)</f>
        <v>non-industry</v>
      </c>
      <c r="J45648" s="4" t="str">
        <f t="shared" si="723"/>
        <v>N2O</v>
      </c>
    </row>
    <row r="45649" spans="1:10" hidden="1" x14ac:dyDescent="0.35">
      <c r="A45649" t="s">
        <v>109</v>
      </c>
      <c r="B45649" t="s">
        <v>2</v>
      </c>
      <c r="C45649" t="s">
        <v>240</v>
      </c>
      <c r="D45649" t="s">
        <v>224</v>
      </c>
      <c r="E45649" t="s">
        <v>12</v>
      </c>
      <c r="F45649">
        <v>2009</v>
      </c>
      <c r="G45649">
        <v>3.7225021146902</v>
      </c>
      <c r="H45649">
        <f>IF(J45649="N2O",G45649/About!$A$75,IF('EPA non-CO2 Data'!J45649="CH4",'EPA non-CO2 Data'!G45649/About!$A$73,'EPA non-CO2 Data'!G45649))</f>
        <v>1.2491617834530873E-2</v>
      </c>
      <c r="I45649" s="4" t="str">
        <f>VLOOKUP(CONCATENATE(B45649,C45649,D45649),'EPA Source to Industry Map'!$D$2:$E$35,2,FALSE)</f>
        <v>non-industry</v>
      </c>
      <c r="J45649" s="4" t="str">
        <f t="shared" si="723"/>
        <v>N2O</v>
      </c>
    </row>
    <row r="45650" spans="1:10" hidden="1" x14ac:dyDescent="0.35">
      <c r="A45650" t="s">
        <v>109</v>
      </c>
      <c r="B45650" t="s">
        <v>2</v>
      </c>
      <c r="C45650" t="s">
        <v>240</v>
      </c>
      <c r="D45650" t="s">
        <v>224</v>
      </c>
      <c r="E45650" t="s">
        <v>12</v>
      </c>
      <c r="F45650">
        <v>2010</v>
      </c>
      <c r="G45650">
        <v>3.7245673669977801</v>
      </c>
      <c r="H45650">
        <f>IF(J45650="N2O",G45650/About!$A$75,IF('EPA non-CO2 Data'!J45650="CH4",'EPA non-CO2 Data'!G45650/About!$A$73,'EPA non-CO2 Data'!G45650))</f>
        <v>1.2498548211401946E-2</v>
      </c>
      <c r="I45650" s="4" t="str">
        <f>VLOOKUP(CONCATENATE(B45650,C45650,D45650),'EPA Source to Industry Map'!$D$2:$E$35,2,FALSE)</f>
        <v>non-industry</v>
      </c>
      <c r="J45650" s="4" t="str">
        <f t="shared" si="723"/>
        <v>N2O</v>
      </c>
    </row>
    <row r="45651" spans="1:10" hidden="1" x14ac:dyDescent="0.35">
      <c r="A45651" t="s">
        <v>109</v>
      </c>
      <c r="B45651" t="s">
        <v>2</v>
      </c>
      <c r="C45651" t="s">
        <v>240</v>
      </c>
      <c r="D45651" t="s">
        <v>224</v>
      </c>
      <c r="E45651" t="s">
        <v>12</v>
      </c>
      <c r="F45651">
        <v>2011</v>
      </c>
      <c r="G45651">
        <v>3.5266240292179698</v>
      </c>
      <c r="H45651">
        <f>IF(J45651="N2O",G45651/About!$A$75,IF('EPA non-CO2 Data'!J45651="CH4",'EPA non-CO2 Data'!G45651/About!$A$73,'EPA non-CO2 Data'!G45651))</f>
        <v>1.1834308822879093E-2</v>
      </c>
      <c r="I45651" s="4" t="str">
        <f>VLOOKUP(CONCATENATE(B45651,C45651,D45651),'EPA Source to Industry Map'!$D$2:$E$35,2,FALSE)</f>
        <v>non-industry</v>
      </c>
      <c r="J45651" s="4" t="str">
        <f t="shared" si="723"/>
        <v>N2O</v>
      </c>
    </row>
    <row r="45652" spans="1:10" hidden="1" x14ac:dyDescent="0.35">
      <c r="A45652" t="s">
        <v>109</v>
      </c>
      <c r="B45652" t="s">
        <v>2</v>
      </c>
      <c r="C45652" t="s">
        <v>240</v>
      </c>
      <c r="D45652" t="s">
        <v>224</v>
      </c>
      <c r="E45652" t="s">
        <v>12</v>
      </c>
      <c r="F45652">
        <v>2012</v>
      </c>
      <c r="G45652">
        <v>3.3414708896176299</v>
      </c>
      <c r="H45652">
        <f>IF(J45652="N2O",G45652/About!$A$75,IF('EPA non-CO2 Data'!J45652="CH4",'EPA non-CO2 Data'!G45652/About!$A$73,'EPA non-CO2 Data'!G45652))</f>
        <v>1.1212989562475269E-2</v>
      </c>
      <c r="I45652" s="4" t="str">
        <f>VLOOKUP(CONCATENATE(B45652,C45652,D45652),'EPA Source to Industry Map'!$D$2:$E$35,2,FALSE)</f>
        <v>non-industry</v>
      </c>
      <c r="J45652" s="4" t="str">
        <f t="shared" si="723"/>
        <v>N2O</v>
      </c>
    </row>
    <row r="45653" spans="1:10" hidden="1" x14ac:dyDescent="0.35">
      <c r="A45653" t="s">
        <v>109</v>
      </c>
      <c r="B45653" t="s">
        <v>2</v>
      </c>
      <c r="C45653" t="s">
        <v>240</v>
      </c>
      <c r="D45653" t="s">
        <v>224</v>
      </c>
      <c r="E45653" t="s">
        <v>12</v>
      </c>
      <c r="F45653">
        <v>2013</v>
      </c>
      <c r="G45653">
        <v>3.2040139347366901</v>
      </c>
      <c r="H45653">
        <f>IF(J45653="N2O",G45653/About!$A$75,IF('EPA non-CO2 Data'!J45653="CH4",'EPA non-CO2 Data'!G45653/About!$A$73,'EPA non-CO2 Data'!G45653))</f>
        <v>1.0751724613210369E-2</v>
      </c>
      <c r="I45653" s="4" t="str">
        <f>VLOOKUP(CONCATENATE(B45653,C45653,D45653),'EPA Source to Industry Map'!$D$2:$E$35,2,FALSE)</f>
        <v>non-industry</v>
      </c>
      <c r="J45653" s="4" t="str">
        <f t="shared" si="723"/>
        <v>N2O</v>
      </c>
    </row>
    <row r="45654" spans="1:10" hidden="1" x14ac:dyDescent="0.35">
      <c r="A45654" t="s">
        <v>109</v>
      </c>
      <c r="B45654" t="s">
        <v>2</v>
      </c>
      <c r="C45654" t="s">
        <v>240</v>
      </c>
      <c r="D45654" t="s">
        <v>224</v>
      </c>
      <c r="E45654" t="s">
        <v>12</v>
      </c>
      <c r="F45654">
        <v>2014</v>
      </c>
      <c r="G45654">
        <v>3.1272042140354399</v>
      </c>
      <c r="H45654">
        <f>IF(J45654="N2O",G45654/About!$A$75,IF('EPA non-CO2 Data'!J45654="CH4",'EPA non-CO2 Data'!G45654/About!$A$73,'EPA non-CO2 Data'!G45654))</f>
        <v>1.0493973872602147E-2</v>
      </c>
      <c r="I45654" s="4" t="str">
        <f>VLOOKUP(CONCATENATE(B45654,C45654,D45654),'EPA Source to Industry Map'!$D$2:$E$35,2,FALSE)</f>
        <v>non-industry</v>
      </c>
      <c r="J45654" s="4" t="str">
        <f t="shared" si="723"/>
        <v>N2O</v>
      </c>
    </row>
    <row r="45655" spans="1:10" hidden="1" x14ac:dyDescent="0.35">
      <c r="A45655" t="s">
        <v>109</v>
      </c>
      <c r="B45655" t="s">
        <v>2</v>
      </c>
      <c r="C45655" t="s">
        <v>240</v>
      </c>
      <c r="D45655" t="s">
        <v>224</v>
      </c>
      <c r="E45655" t="s">
        <v>12</v>
      </c>
      <c r="F45655">
        <v>2015</v>
      </c>
      <c r="G45655">
        <v>3.12552189142842</v>
      </c>
      <c r="H45655">
        <f>IF(J45655="N2O",G45655/About!$A$75,IF('EPA non-CO2 Data'!J45655="CH4",'EPA non-CO2 Data'!G45655/About!$A$73,'EPA non-CO2 Data'!G45655))</f>
        <v>1.0488328494726241E-2</v>
      </c>
      <c r="I45655" s="4" t="str">
        <f>VLOOKUP(CONCATENATE(B45655,C45655,D45655),'EPA Source to Industry Map'!$D$2:$E$35,2,FALSE)</f>
        <v>non-industry</v>
      </c>
      <c r="J45655" s="4" t="str">
        <f t="shared" si="723"/>
        <v>N2O</v>
      </c>
    </row>
    <row r="45656" spans="1:10" hidden="1" x14ac:dyDescent="0.35">
      <c r="A45656" t="s">
        <v>109</v>
      </c>
      <c r="B45656" t="s">
        <v>2</v>
      </c>
      <c r="C45656" t="s">
        <v>240</v>
      </c>
      <c r="D45656" t="s">
        <v>224</v>
      </c>
      <c r="E45656" t="s">
        <v>12</v>
      </c>
      <c r="F45656">
        <v>2016</v>
      </c>
      <c r="G45656">
        <v>3.0489542379034398</v>
      </c>
      <c r="H45656">
        <f>IF(J45656="N2O",G45656/About!$A$75,IF('EPA non-CO2 Data'!J45656="CH4",'EPA non-CO2 Data'!G45656/About!$A$73,'EPA non-CO2 Data'!G45656))</f>
        <v>1.0231390060078657E-2</v>
      </c>
      <c r="I45656" s="4" t="str">
        <f>VLOOKUP(CONCATENATE(B45656,C45656,D45656),'EPA Source to Industry Map'!$D$2:$E$35,2,FALSE)</f>
        <v>non-industry</v>
      </c>
      <c r="J45656" s="4" t="str">
        <f t="shared" si="723"/>
        <v>N2O</v>
      </c>
    </row>
    <row r="45657" spans="1:10" hidden="1" x14ac:dyDescent="0.35">
      <c r="A45657" t="s">
        <v>109</v>
      </c>
      <c r="B45657" t="s">
        <v>2</v>
      </c>
      <c r="C45657" t="s">
        <v>240</v>
      </c>
      <c r="D45657" t="s">
        <v>224</v>
      </c>
      <c r="E45657" t="s">
        <v>12</v>
      </c>
      <c r="F45657">
        <v>2017</v>
      </c>
      <c r="G45657">
        <v>3.0480506318335401</v>
      </c>
      <c r="H45657">
        <f>IF(J45657="N2O",G45657/About!$A$75,IF('EPA non-CO2 Data'!J45657="CH4",'EPA non-CO2 Data'!G45657/About!$A$73,'EPA non-CO2 Data'!G45657))</f>
        <v>1.0228357824944766E-2</v>
      </c>
      <c r="I45657" s="4" t="str">
        <f>VLOOKUP(CONCATENATE(B45657,C45657,D45657),'EPA Source to Industry Map'!$D$2:$E$35,2,FALSE)</f>
        <v>non-industry</v>
      </c>
      <c r="J45657" s="4" t="str">
        <f t="shared" si="723"/>
        <v>N2O</v>
      </c>
    </row>
    <row r="45658" spans="1:10" hidden="1" x14ac:dyDescent="0.35">
      <c r="A45658" t="s">
        <v>109</v>
      </c>
      <c r="B45658" t="s">
        <v>2</v>
      </c>
      <c r="C45658" t="s">
        <v>240</v>
      </c>
      <c r="D45658" t="s">
        <v>224</v>
      </c>
      <c r="E45658" t="s">
        <v>12</v>
      </c>
      <c r="F45658">
        <v>2018</v>
      </c>
      <c r="G45658">
        <v>3.0471470257636502</v>
      </c>
      <c r="H45658">
        <f>IF(J45658="N2O",G45658/About!$A$75,IF('EPA non-CO2 Data'!J45658="CH4",'EPA non-CO2 Data'!G45658/About!$A$73,'EPA non-CO2 Data'!G45658))</f>
        <v>1.0225325589810907E-2</v>
      </c>
      <c r="I45658" s="4" t="str">
        <f>VLOOKUP(CONCATENATE(B45658,C45658,D45658),'EPA Source to Industry Map'!$D$2:$E$35,2,FALSE)</f>
        <v>non-industry</v>
      </c>
      <c r="J45658" s="4" t="str">
        <f t="shared" si="723"/>
        <v>N2O</v>
      </c>
    </row>
    <row r="45659" spans="1:10" hidden="1" x14ac:dyDescent="0.35">
      <c r="A45659" t="s">
        <v>109</v>
      </c>
      <c r="B45659" t="s">
        <v>2</v>
      </c>
      <c r="C45659" t="s">
        <v>240</v>
      </c>
      <c r="D45659" t="s">
        <v>224</v>
      </c>
      <c r="E45659" t="s">
        <v>12</v>
      </c>
      <c r="F45659">
        <v>2019</v>
      </c>
      <c r="G45659">
        <v>3.04624341969375</v>
      </c>
      <c r="H45659">
        <f>IF(J45659="N2O",G45659/About!$A$75,IF('EPA non-CO2 Data'!J45659="CH4",'EPA non-CO2 Data'!G45659/About!$A$73,'EPA non-CO2 Data'!G45659))</f>
        <v>1.0222293354677014E-2</v>
      </c>
      <c r="I45659" s="4" t="str">
        <f>VLOOKUP(CONCATENATE(B45659,C45659,D45659),'EPA Source to Industry Map'!$D$2:$E$35,2,FALSE)</f>
        <v>non-industry</v>
      </c>
      <c r="J45659" s="4" t="str">
        <f t="shared" si="723"/>
        <v>N2O</v>
      </c>
    </row>
    <row r="45660" spans="1:10" hidden="1" x14ac:dyDescent="0.35">
      <c r="A45660" t="s">
        <v>109</v>
      </c>
      <c r="B45660" t="s">
        <v>2</v>
      </c>
      <c r="C45660" t="s">
        <v>240</v>
      </c>
      <c r="D45660" t="s">
        <v>224</v>
      </c>
      <c r="E45660" t="s">
        <v>12</v>
      </c>
      <c r="F45660">
        <v>2020</v>
      </c>
      <c r="G45660">
        <v>3.0453398136238499</v>
      </c>
      <c r="H45660">
        <f>IF(J45660="N2O",G45660/About!$A$75,IF('EPA non-CO2 Data'!J45660="CH4",'EPA non-CO2 Data'!G45660/About!$A$73,'EPA non-CO2 Data'!G45660))</f>
        <v>1.0219261119543121E-2</v>
      </c>
      <c r="I45660" s="4" t="str">
        <f>VLOOKUP(CONCATENATE(B45660,C45660,D45660),'EPA Source to Industry Map'!$D$2:$E$35,2,FALSE)</f>
        <v>non-industry</v>
      </c>
      <c r="J45660" s="4" t="str">
        <f t="shared" si="723"/>
        <v>N2O</v>
      </c>
    </row>
    <row r="45661" spans="1:10" hidden="1" x14ac:dyDescent="0.35">
      <c r="A45661" t="s">
        <v>109</v>
      </c>
      <c r="B45661" t="s">
        <v>2</v>
      </c>
      <c r="C45661" t="s">
        <v>240</v>
      </c>
      <c r="D45661" t="s">
        <v>224</v>
      </c>
      <c r="E45661" t="s">
        <v>12</v>
      </c>
      <c r="F45661">
        <v>2021</v>
      </c>
      <c r="G45661">
        <v>3.0206217061554699</v>
      </c>
      <c r="H45661">
        <f>IF(J45661="N2O",G45661/About!$A$75,IF('EPA non-CO2 Data'!J45661="CH4",'EPA non-CO2 Data'!G45661/About!$A$73,'EPA non-CO2 Data'!G45661))</f>
        <v>1.0136314450186141E-2</v>
      </c>
      <c r="I45661" s="4" t="str">
        <f>VLOOKUP(CONCATENATE(B45661,C45661,D45661),'EPA Source to Industry Map'!$D$2:$E$35,2,FALSE)</f>
        <v>non-industry</v>
      </c>
      <c r="J45661" s="4" t="str">
        <f t="shared" si="723"/>
        <v>N2O</v>
      </c>
    </row>
    <row r="45662" spans="1:10" hidden="1" x14ac:dyDescent="0.35">
      <c r="A45662" t="s">
        <v>109</v>
      </c>
      <c r="B45662" t="s">
        <v>2</v>
      </c>
      <c r="C45662" t="s">
        <v>240</v>
      </c>
      <c r="D45662" t="s">
        <v>224</v>
      </c>
      <c r="E45662" t="s">
        <v>12</v>
      </c>
      <c r="F45662">
        <v>2022</v>
      </c>
      <c r="G45662">
        <v>2.9959035986870899</v>
      </c>
      <c r="H45662">
        <f>IF(J45662="N2O",G45662/About!$A$75,IF('EPA non-CO2 Data'!J45662="CH4",'EPA non-CO2 Data'!G45662/About!$A$73,'EPA non-CO2 Data'!G45662))</f>
        <v>1.0053367780829161E-2</v>
      </c>
      <c r="I45662" s="4" t="str">
        <f>VLOOKUP(CONCATENATE(B45662,C45662,D45662),'EPA Source to Industry Map'!$D$2:$E$35,2,FALSE)</f>
        <v>non-industry</v>
      </c>
      <c r="J45662" s="4" t="str">
        <f t="shared" si="723"/>
        <v>N2O</v>
      </c>
    </row>
    <row r="45663" spans="1:10" hidden="1" x14ac:dyDescent="0.35">
      <c r="A45663" t="s">
        <v>109</v>
      </c>
      <c r="B45663" t="s">
        <v>2</v>
      </c>
      <c r="C45663" t="s">
        <v>240</v>
      </c>
      <c r="D45663" t="s">
        <v>224</v>
      </c>
      <c r="E45663" t="s">
        <v>12</v>
      </c>
      <c r="F45663">
        <v>2023</v>
      </c>
      <c r="G45663">
        <v>2.9711854912187099</v>
      </c>
      <c r="H45663">
        <f>IF(J45663="N2O",G45663/About!$A$75,IF('EPA non-CO2 Data'!J45663="CH4",'EPA non-CO2 Data'!G45663/About!$A$73,'EPA non-CO2 Data'!G45663))</f>
        <v>9.9704211114721806E-3</v>
      </c>
      <c r="I45663" s="4" t="str">
        <f>VLOOKUP(CONCATENATE(B45663,C45663,D45663),'EPA Source to Industry Map'!$D$2:$E$35,2,FALSE)</f>
        <v>non-industry</v>
      </c>
      <c r="J45663" s="4" t="str">
        <f t="shared" si="723"/>
        <v>N2O</v>
      </c>
    </row>
    <row r="45664" spans="1:10" hidden="1" x14ac:dyDescent="0.35">
      <c r="A45664" t="s">
        <v>109</v>
      </c>
      <c r="B45664" t="s">
        <v>2</v>
      </c>
      <c r="C45664" t="s">
        <v>240</v>
      </c>
      <c r="D45664" t="s">
        <v>224</v>
      </c>
      <c r="E45664" t="s">
        <v>12</v>
      </c>
      <c r="F45664">
        <v>2024</v>
      </c>
      <c r="G45664">
        <v>2.9464673837503299</v>
      </c>
      <c r="H45664">
        <f>IF(J45664="N2O",G45664/About!$A$75,IF('EPA non-CO2 Data'!J45664="CH4",'EPA non-CO2 Data'!G45664/About!$A$73,'EPA non-CO2 Data'!G45664))</f>
        <v>9.8874744421152006E-3</v>
      </c>
      <c r="I45664" s="4" t="str">
        <f>VLOOKUP(CONCATENATE(B45664,C45664,D45664),'EPA Source to Industry Map'!$D$2:$E$35,2,FALSE)</f>
        <v>non-industry</v>
      </c>
      <c r="J45664" s="4" t="str">
        <f t="shared" si="723"/>
        <v>N2O</v>
      </c>
    </row>
    <row r="45665" spans="1:10" hidden="1" x14ac:dyDescent="0.35">
      <c r="A45665" t="s">
        <v>109</v>
      </c>
      <c r="B45665" t="s">
        <v>2</v>
      </c>
      <c r="C45665" t="s">
        <v>240</v>
      </c>
      <c r="D45665" t="s">
        <v>224</v>
      </c>
      <c r="E45665" t="s">
        <v>12</v>
      </c>
      <c r="F45665">
        <v>2025</v>
      </c>
      <c r="G45665">
        <v>2.9217492762819401</v>
      </c>
      <c r="H45665">
        <f>IF(J45665="N2O",G45665/About!$A$75,IF('EPA non-CO2 Data'!J45665="CH4",'EPA non-CO2 Data'!G45665/About!$A$73,'EPA non-CO2 Data'!G45665))</f>
        <v>9.8045277727581877E-3</v>
      </c>
      <c r="I45665" s="4" t="str">
        <f>VLOOKUP(CONCATENATE(B45665,C45665,D45665),'EPA Source to Industry Map'!$D$2:$E$35,2,FALSE)</f>
        <v>non-industry</v>
      </c>
      <c r="J45665" s="4" t="str">
        <f t="shared" si="723"/>
        <v>N2O</v>
      </c>
    </row>
    <row r="45666" spans="1:10" hidden="1" x14ac:dyDescent="0.35">
      <c r="A45666" t="s">
        <v>109</v>
      </c>
      <c r="B45666" t="s">
        <v>2</v>
      </c>
      <c r="C45666" t="s">
        <v>240</v>
      </c>
      <c r="D45666" t="s">
        <v>224</v>
      </c>
      <c r="E45666" t="s">
        <v>12</v>
      </c>
      <c r="F45666">
        <v>2026</v>
      </c>
      <c r="G45666">
        <v>2.91386722851751</v>
      </c>
      <c r="H45666">
        <f>IF(J45666="N2O",G45666/About!$A$75,IF('EPA non-CO2 Data'!J45666="CH4",'EPA non-CO2 Data'!G45666/About!$A$73,'EPA non-CO2 Data'!G45666))</f>
        <v>9.7780779480453363E-3</v>
      </c>
      <c r="I45666" s="4" t="str">
        <f>VLOOKUP(CONCATENATE(B45666,C45666,D45666),'EPA Source to Industry Map'!$D$2:$E$35,2,FALSE)</f>
        <v>non-industry</v>
      </c>
      <c r="J45666" s="4" t="str">
        <f t="shared" si="723"/>
        <v>N2O</v>
      </c>
    </row>
    <row r="45667" spans="1:10" hidden="1" x14ac:dyDescent="0.35">
      <c r="A45667" t="s">
        <v>109</v>
      </c>
      <c r="B45667" t="s">
        <v>2</v>
      </c>
      <c r="C45667" t="s">
        <v>240</v>
      </c>
      <c r="D45667" t="s">
        <v>224</v>
      </c>
      <c r="E45667" t="s">
        <v>12</v>
      </c>
      <c r="F45667">
        <v>2027</v>
      </c>
      <c r="G45667">
        <v>2.9059851807530701</v>
      </c>
      <c r="H45667">
        <f>IF(J45667="N2O",G45667/About!$A$75,IF('EPA non-CO2 Data'!J45667="CH4",'EPA non-CO2 Data'!G45667/About!$A$73,'EPA non-CO2 Data'!G45667))</f>
        <v>9.7516281233324502E-3</v>
      </c>
      <c r="I45667" s="4" t="str">
        <f>VLOOKUP(CONCATENATE(B45667,C45667,D45667),'EPA Source to Industry Map'!$D$2:$E$35,2,FALSE)</f>
        <v>non-industry</v>
      </c>
      <c r="J45667" s="4" t="str">
        <f t="shared" si="723"/>
        <v>N2O</v>
      </c>
    </row>
    <row r="45668" spans="1:10" hidden="1" x14ac:dyDescent="0.35">
      <c r="A45668" t="s">
        <v>109</v>
      </c>
      <c r="B45668" t="s">
        <v>2</v>
      </c>
      <c r="C45668" t="s">
        <v>240</v>
      </c>
      <c r="D45668" t="s">
        <v>224</v>
      </c>
      <c r="E45668" t="s">
        <v>12</v>
      </c>
      <c r="F45668">
        <v>2028</v>
      </c>
      <c r="G45668">
        <v>2.8981031329886302</v>
      </c>
      <c r="H45668">
        <f>IF(J45668="N2O",G45668/About!$A$75,IF('EPA non-CO2 Data'!J45668="CH4",'EPA non-CO2 Data'!G45668/About!$A$73,'EPA non-CO2 Data'!G45668))</f>
        <v>9.7251782986195641E-3</v>
      </c>
      <c r="I45668" s="4" t="str">
        <f>VLOOKUP(CONCATENATE(B45668,C45668,D45668),'EPA Source to Industry Map'!$D$2:$E$35,2,FALSE)</f>
        <v>non-industry</v>
      </c>
      <c r="J45668" s="4" t="str">
        <f t="shared" si="723"/>
        <v>N2O</v>
      </c>
    </row>
    <row r="45669" spans="1:10" hidden="1" x14ac:dyDescent="0.35">
      <c r="A45669" t="s">
        <v>109</v>
      </c>
      <c r="B45669" t="s">
        <v>2</v>
      </c>
      <c r="C45669" t="s">
        <v>240</v>
      </c>
      <c r="D45669" t="s">
        <v>224</v>
      </c>
      <c r="E45669" t="s">
        <v>12</v>
      </c>
      <c r="F45669">
        <v>2029</v>
      </c>
      <c r="G45669">
        <v>2.8902210852241899</v>
      </c>
      <c r="H45669">
        <f>IF(J45669="N2O",G45669/About!$A$75,IF('EPA non-CO2 Data'!J45669="CH4",'EPA non-CO2 Data'!G45669/About!$A$73,'EPA non-CO2 Data'!G45669))</f>
        <v>9.698728473906678E-3</v>
      </c>
      <c r="I45669" s="4" t="str">
        <f>VLOOKUP(CONCATENATE(B45669,C45669,D45669),'EPA Source to Industry Map'!$D$2:$E$35,2,FALSE)</f>
        <v>non-industry</v>
      </c>
      <c r="J45669" s="4" t="str">
        <f t="shared" si="723"/>
        <v>N2O</v>
      </c>
    </row>
    <row r="45670" spans="1:10" hidden="1" x14ac:dyDescent="0.35">
      <c r="A45670" t="s">
        <v>109</v>
      </c>
      <c r="B45670" t="s">
        <v>2</v>
      </c>
      <c r="C45670" t="s">
        <v>240</v>
      </c>
      <c r="D45670" t="s">
        <v>224</v>
      </c>
      <c r="E45670" t="s">
        <v>12</v>
      </c>
      <c r="F45670">
        <v>2030</v>
      </c>
      <c r="G45670">
        <v>2.88233903745975</v>
      </c>
      <c r="H45670">
        <f>IF(J45670="N2O",G45670/About!$A$75,IF('EPA non-CO2 Data'!J45670="CH4",'EPA non-CO2 Data'!G45670/About!$A$73,'EPA non-CO2 Data'!G45670))</f>
        <v>9.6722786491937919E-3</v>
      </c>
      <c r="I45670" s="4" t="str">
        <f>VLOOKUP(CONCATENATE(B45670,C45670,D45670),'EPA Source to Industry Map'!$D$2:$E$35,2,FALSE)</f>
        <v>non-industry</v>
      </c>
      <c r="J45670" s="4" t="str">
        <f t="shared" si="723"/>
        <v>N2O</v>
      </c>
    </row>
    <row r="45671" spans="1:10" hidden="1" x14ac:dyDescent="0.35">
      <c r="A45671" t="s">
        <v>109</v>
      </c>
      <c r="B45671" t="s">
        <v>2</v>
      </c>
      <c r="C45671" t="s">
        <v>240</v>
      </c>
      <c r="D45671" t="s">
        <v>224</v>
      </c>
      <c r="E45671" t="s">
        <v>12</v>
      </c>
      <c r="F45671">
        <v>2031</v>
      </c>
      <c r="G45671">
        <v>2.8810465876803999</v>
      </c>
      <c r="H45671">
        <f>IF(J45671="N2O",G45671/About!$A$75,IF('EPA non-CO2 Data'!J45671="CH4",'EPA non-CO2 Data'!G45671/About!$A$73,'EPA non-CO2 Data'!G45671))</f>
        <v>9.6679415693973151E-3</v>
      </c>
      <c r="I45671" s="4" t="str">
        <f>VLOOKUP(CONCATENATE(B45671,C45671,D45671),'EPA Source to Industry Map'!$D$2:$E$35,2,FALSE)</f>
        <v>non-industry</v>
      </c>
      <c r="J45671" s="4" t="str">
        <f t="shared" si="723"/>
        <v>N2O</v>
      </c>
    </row>
    <row r="45672" spans="1:10" hidden="1" x14ac:dyDescent="0.35">
      <c r="A45672" t="s">
        <v>109</v>
      </c>
      <c r="B45672" t="s">
        <v>2</v>
      </c>
      <c r="C45672" t="s">
        <v>240</v>
      </c>
      <c r="D45672" t="s">
        <v>224</v>
      </c>
      <c r="E45672" t="s">
        <v>12</v>
      </c>
      <c r="F45672">
        <v>2032</v>
      </c>
      <c r="G45672">
        <v>2.8797541379010498</v>
      </c>
      <c r="H45672">
        <f>IF(J45672="N2O",G45672/About!$A$75,IF('EPA non-CO2 Data'!J45672="CH4",'EPA non-CO2 Data'!G45672/About!$A$73,'EPA non-CO2 Data'!G45672))</f>
        <v>9.6636044896008383E-3</v>
      </c>
      <c r="I45672" s="4" t="str">
        <f>VLOOKUP(CONCATENATE(B45672,C45672,D45672),'EPA Source to Industry Map'!$D$2:$E$35,2,FALSE)</f>
        <v>non-industry</v>
      </c>
      <c r="J45672" s="4" t="str">
        <f t="shared" si="723"/>
        <v>N2O</v>
      </c>
    </row>
    <row r="45673" spans="1:10" hidden="1" x14ac:dyDescent="0.35">
      <c r="A45673" t="s">
        <v>109</v>
      </c>
      <c r="B45673" t="s">
        <v>2</v>
      </c>
      <c r="C45673" t="s">
        <v>240</v>
      </c>
      <c r="D45673" t="s">
        <v>224</v>
      </c>
      <c r="E45673" t="s">
        <v>12</v>
      </c>
      <c r="F45673">
        <v>2033</v>
      </c>
      <c r="G45673">
        <v>2.8784616881216998</v>
      </c>
      <c r="H45673">
        <f>IF(J45673="N2O",G45673/About!$A$75,IF('EPA non-CO2 Data'!J45673="CH4",'EPA non-CO2 Data'!G45673/About!$A$73,'EPA non-CO2 Data'!G45673))</f>
        <v>9.6592674098043615E-3</v>
      </c>
      <c r="I45673" s="4" t="str">
        <f>VLOOKUP(CONCATENATE(B45673,C45673,D45673),'EPA Source to Industry Map'!$D$2:$E$35,2,FALSE)</f>
        <v>non-industry</v>
      </c>
      <c r="J45673" s="4" t="str">
        <f t="shared" si="723"/>
        <v>N2O</v>
      </c>
    </row>
    <row r="45674" spans="1:10" hidden="1" x14ac:dyDescent="0.35">
      <c r="A45674" t="s">
        <v>109</v>
      </c>
      <c r="B45674" t="s">
        <v>2</v>
      </c>
      <c r="C45674" t="s">
        <v>240</v>
      </c>
      <c r="D45674" t="s">
        <v>224</v>
      </c>
      <c r="E45674" t="s">
        <v>12</v>
      </c>
      <c r="F45674">
        <v>2034</v>
      </c>
      <c r="G45674">
        <v>2.8771692383423502</v>
      </c>
      <c r="H45674">
        <f>IF(J45674="N2O",G45674/About!$A$75,IF('EPA non-CO2 Data'!J45674="CH4",'EPA non-CO2 Data'!G45674/About!$A$73,'EPA non-CO2 Data'!G45674))</f>
        <v>9.6549303300078864E-3</v>
      </c>
      <c r="I45674" s="4" t="str">
        <f>VLOOKUP(CONCATENATE(B45674,C45674,D45674),'EPA Source to Industry Map'!$D$2:$E$35,2,FALSE)</f>
        <v>non-industry</v>
      </c>
      <c r="J45674" s="4" t="str">
        <f t="shared" si="723"/>
        <v>N2O</v>
      </c>
    </row>
    <row r="45675" spans="1:10" hidden="1" x14ac:dyDescent="0.35">
      <c r="A45675" t="s">
        <v>109</v>
      </c>
      <c r="B45675" t="s">
        <v>2</v>
      </c>
      <c r="C45675" t="s">
        <v>240</v>
      </c>
      <c r="D45675" t="s">
        <v>224</v>
      </c>
      <c r="E45675" t="s">
        <v>12</v>
      </c>
      <c r="F45675">
        <v>2035</v>
      </c>
      <c r="G45675">
        <v>2.8758767885630001</v>
      </c>
      <c r="H45675">
        <f>IF(J45675="N2O",G45675/About!$A$75,IF('EPA non-CO2 Data'!J45675="CH4",'EPA non-CO2 Data'!G45675/About!$A$73,'EPA non-CO2 Data'!G45675))</f>
        <v>9.6505932502114096E-3</v>
      </c>
      <c r="I45675" s="4" t="str">
        <f>VLOOKUP(CONCATENATE(B45675,C45675,D45675),'EPA Source to Industry Map'!$D$2:$E$35,2,FALSE)</f>
        <v>non-industry</v>
      </c>
      <c r="J45675" s="4" t="str">
        <f t="shared" si="723"/>
        <v>N2O</v>
      </c>
    </row>
    <row r="45676" spans="1:10" hidden="1" x14ac:dyDescent="0.35">
      <c r="A45676" t="s">
        <v>109</v>
      </c>
      <c r="B45676" t="s">
        <v>2</v>
      </c>
      <c r="C45676" t="s">
        <v>240</v>
      </c>
      <c r="D45676" t="s">
        <v>224</v>
      </c>
      <c r="E45676" t="s">
        <v>12</v>
      </c>
      <c r="F45676">
        <v>2036</v>
      </c>
      <c r="G45676">
        <v>2.8737885973733799</v>
      </c>
      <c r="H45676">
        <f>IF(J45676="N2O",G45676/About!$A$75,IF('EPA non-CO2 Data'!J45676="CH4",'EPA non-CO2 Data'!G45676/About!$A$73,'EPA non-CO2 Data'!G45676))</f>
        <v>9.6435858972261073E-3</v>
      </c>
      <c r="I45676" s="4" t="str">
        <f>VLOOKUP(CONCATENATE(B45676,C45676,D45676),'EPA Source to Industry Map'!$D$2:$E$35,2,FALSE)</f>
        <v>non-industry</v>
      </c>
      <c r="J45676" s="4" t="str">
        <f t="shared" si="723"/>
        <v>N2O</v>
      </c>
    </row>
    <row r="45677" spans="1:10" hidden="1" x14ac:dyDescent="0.35">
      <c r="A45677" t="s">
        <v>109</v>
      </c>
      <c r="B45677" t="s">
        <v>2</v>
      </c>
      <c r="C45677" t="s">
        <v>240</v>
      </c>
      <c r="D45677" t="s">
        <v>224</v>
      </c>
      <c r="E45677" t="s">
        <v>12</v>
      </c>
      <c r="F45677">
        <v>2037</v>
      </c>
      <c r="G45677">
        <v>2.8717004061837499</v>
      </c>
      <c r="H45677">
        <f>IF(J45677="N2O",G45677/About!$A$75,IF('EPA non-CO2 Data'!J45677="CH4",'EPA non-CO2 Data'!G45677/About!$A$73,'EPA non-CO2 Data'!G45677))</f>
        <v>9.6365785442407721E-3</v>
      </c>
      <c r="I45677" s="4" t="str">
        <f>VLOOKUP(CONCATENATE(B45677,C45677,D45677),'EPA Source to Industry Map'!$D$2:$E$35,2,FALSE)</f>
        <v>non-industry</v>
      </c>
      <c r="J45677" s="4" t="str">
        <f t="shared" si="723"/>
        <v>N2O</v>
      </c>
    </row>
    <row r="45678" spans="1:10" hidden="1" x14ac:dyDescent="0.35">
      <c r="A45678" t="s">
        <v>109</v>
      </c>
      <c r="B45678" t="s">
        <v>2</v>
      </c>
      <c r="C45678" t="s">
        <v>240</v>
      </c>
      <c r="D45678" t="s">
        <v>224</v>
      </c>
      <c r="E45678" t="s">
        <v>12</v>
      </c>
      <c r="F45678">
        <v>2038</v>
      </c>
      <c r="G45678">
        <v>2.8696122149941301</v>
      </c>
      <c r="H45678">
        <f>IF(J45678="N2O",G45678/About!$A$75,IF('EPA non-CO2 Data'!J45678="CH4",'EPA non-CO2 Data'!G45678/About!$A$73,'EPA non-CO2 Data'!G45678))</f>
        <v>9.6295711912554698E-3</v>
      </c>
      <c r="I45678" s="4" t="str">
        <f>VLOOKUP(CONCATENATE(B45678,C45678,D45678),'EPA Source to Industry Map'!$D$2:$E$35,2,FALSE)</f>
        <v>non-industry</v>
      </c>
      <c r="J45678" s="4" t="str">
        <f t="shared" si="723"/>
        <v>N2O</v>
      </c>
    </row>
    <row r="45679" spans="1:10" hidden="1" x14ac:dyDescent="0.35">
      <c r="A45679" t="s">
        <v>109</v>
      </c>
      <c r="B45679" t="s">
        <v>2</v>
      </c>
      <c r="C45679" t="s">
        <v>240</v>
      </c>
      <c r="D45679" t="s">
        <v>224</v>
      </c>
      <c r="E45679" t="s">
        <v>12</v>
      </c>
      <c r="F45679">
        <v>2039</v>
      </c>
      <c r="G45679">
        <v>2.8675240238045099</v>
      </c>
      <c r="H45679">
        <f>IF(J45679="N2O",G45679/About!$A$75,IF('EPA non-CO2 Data'!J45679="CH4",'EPA non-CO2 Data'!G45679/About!$A$73,'EPA non-CO2 Data'!G45679))</f>
        <v>9.6225638382701675E-3</v>
      </c>
      <c r="I45679" s="4" t="str">
        <f>VLOOKUP(CONCATENATE(B45679,C45679,D45679),'EPA Source to Industry Map'!$D$2:$E$35,2,FALSE)</f>
        <v>non-industry</v>
      </c>
      <c r="J45679" s="4" t="str">
        <f t="shared" si="723"/>
        <v>N2O</v>
      </c>
    </row>
    <row r="45680" spans="1:10" hidden="1" x14ac:dyDescent="0.35">
      <c r="A45680" t="s">
        <v>109</v>
      </c>
      <c r="B45680" t="s">
        <v>2</v>
      </c>
      <c r="C45680" t="s">
        <v>240</v>
      </c>
      <c r="D45680" t="s">
        <v>224</v>
      </c>
      <c r="E45680" t="s">
        <v>12</v>
      </c>
      <c r="F45680">
        <v>2040</v>
      </c>
      <c r="G45680">
        <v>2.8654358326148901</v>
      </c>
      <c r="H45680">
        <f>IF(J45680="N2O",G45680/About!$A$75,IF('EPA non-CO2 Data'!J45680="CH4",'EPA non-CO2 Data'!G45680/About!$A$73,'EPA non-CO2 Data'!G45680))</f>
        <v>9.6155564852848669E-3</v>
      </c>
      <c r="I45680" s="4" t="str">
        <f>VLOOKUP(CONCATENATE(B45680,C45680,D45680),'EPA Source to Industry Map'!$D$2:$E$35,2,FALSE)</f>
        <v>non-industry</v>
      </c>
      <c r="J45680" s="4" t="str">
        <f t="shared" si="723"/>
        <v>N2O</v>
      </c>
    </row>
    <row r="45681" spans="1:10" hidden="1" x14ac:dyDescent="0.35">
      <c r="A45681" t="s">
        <v>109</v>
      </c>
      <c r="B45681" t="s">
        <v>2</v>
      </c>
      <c r="C45681" t="s">
        <v>240</v>
      </c>
      <c r="D45681" t="s">
        <v>224</v>
      </c>
      <c r="E45681" t="s">
        <v>12</v>
      </c>
      <c r="F45681">
        <v>2041</v>
      </c>
      <c r="G45681">
        <v>2.86075162338427</v>
      </c>
      <c r="H45681">
        <f>IF(J45681="N2O",G45681/About!$A$75,IF('EPA non-CO2 Data'!J45681="CH4",'EPA non-CO2 Data'!G45681/About!$A$73,'EPA non-CO2 Data'!G45681))</f>
        <v>9.5998376623633221E-3</v>
      </c>
      <c r="I45681" s="4" t="str">
        <f>VLOOKUP(CONCATENATE(B45681,C45681,D45681),'EPA Source to Industry Map'!$D$2:$E$35,2,FALSE)</f>
        <v>non-industry</v>
      </c>
      <c r="J45681" s="4" t="str">
        <f t="shared" si="723"/>
        <v>N2O</v>
      </c>
    </row>
    <row r="45682" spans="1:10" hidden="1" x14ac:dyDescent="0.35">
      <c r="A45682" t="s">
        <v>109</v>
      </c>
      <c r="B45682" t="s">
        <v>2</v>
      </c>
      <c r="C45682" t="s">
        <v>240</v>
      </c>
      <c r="D45682" t="s">
        <v>224</v>
      </c>
      <c r="E45682" t="s">
        <v>12</v>
      </c>
      <c r="F45682">
        <v>2042</v>
      </c>
      <c r="G45682">
        <v>2.8560674141536602</v>
      </c>
      <c r="H45682">
        <f>IF(J45682="N2O",G45682/About!$A$75,IF('EPA non-CO2 Data'!J45682="CH4",'EPA non-CO2 Data'!G45682/About!$A$73,'EPA non-CO2 Data'!G45682))</f>
        <v>9.584118839441812E-3</v>
      </c>
      <c r="I45682" s="4" t="str">
        <f>VLOOKUP(CONCATENATE(B45682,C45682,D45682),'EPA Source to Industry Map'!$D$2:$E$35,2,FALSE)</f>
        <v>non-industry</v>
      </c>
      <c r="J45682" s="4" t="str">
        <f t="shared" si="723"/>
        <v>N2O</v>
      </c>
    </row>
    <row r="45683" spans="1:10" hidden="1" x14ac:dyDescent="0.35">
      <c r="A45683" t="s">
        <v>109</v>
      </c>
      <c r="B45683" t="s">
        <v>2</v>
      </c>
      <c r="C45683" t="s">
        <v>240</v>
      </c>
      <c r="D45683" t="s">
        <v>224</v>
      </c>
      <c r="E45683" t="s">
        <v>12</v>
      </c>
      <c r="F45683">
        <v>2043</v>
      </c>
      <c r="G45683">
        <v>2.8513832049230499</v>
      </c>
      <c r="H45683">
        <f>IF(J45683="N2O",G45683/About!$A$75,IF('EPA non-CO2 Data'!J45683="CH4",'EPA non-CO2 Data'!G45683/About!$A$73,'EPA non-CO2 Data'!G45683))</f>
        <v>9.568400016520302E-3</v>
      </c>
      <c r="I45683" s="4" t="str">
        <f>VLOOKUP(CONCATENATE(B45683,C45683,D45683),'EPA Source to Industry Map'!$D$2:$E$35,2,FALSE)</f>
        <v>non-industry</v>
      </c>
      <c r="J45683" s="4" t="str">
        <f t="shared" si="723"/>
        <v>N2O</v>
      </c>
    </row>
    <row r="45684" spans="1:10" hidden="1" x14ac:dyDescent="0.35">
      <c r="A45684" t="s">
        <v>109</v>
      </c>
      <c r="B45684" t="s">
        <v>2</v>
      </c>
      <c r="C45684" t="s">
        <v>240</v>
      </c>
      <c r="D45684" t="s">
        <v>224</v>
      </c>
      <c r="E45684" t="s">
        <v>12</v>
      </c>
      <c r="F45684">
        <v>2044</v>
      </c>
      <c r="G45684">
        <v>2.84669899569244</v>
      </c>
      <c r="H45684">
        <f>IF(J45684="N2O",G45684/About!$A$75,IF('EPA non-CO2 Data'!J45684="CH4",'EPA non-CO2 Data'!G45684/About!$A$73,'EPA non-CO2 Data'!G45684))</f>
        <v>9.5526811935987919E-3</v>
      </c>
      <c r="I45684" s="4" t="str">
        <f>VLOOKUP(CONCATENATE(B45684,C45684,D45684),'EPA Source to Industry Map'!$D$2:$E$35,2,FALSE)</f>
        <v>non-industry</v>
      </c>
      <c r="J45684" s="4" t="str">
        <f t="shared" si="723"/>
        <v>N2O</v>
      </c>
    </row>
    <row r="45685" spans="1:10" hidden="1" x14ac:dyDescent="0.35">
      <c r="A45685" t="s">
        <v>109</v>
      </c>
      <c r="B45685" t="s">
        <v>2</v>
      </c>
      <c r="C45685" t="s">
        <v>240</v>
      </c>
      <c r="D45685" t="s">
        <v>224</v>
      </c>
      <c r="E45685" t="s">
        <v>12</v>
      </c>
      <c r="F45685">
        <v>2045</v>
      </c>
      <c r="G45685">
        <v>2.8420147864618301</v>
      </c>
      <c r="H45685">
        <f>IF(J45685="N2O",G45685/About!$A$75,IF('EPA non-CO2 Data'!J45685="CH4",'EPA non-CO2 Data'!G45685/About!$A$73,'EPA non-CO2 Data'!G45685))</f>
        <v>9.5369623706772818E-3</v>
      </c>
      <c r="I45685" s="4" t="str">
        <f>VLOOKUP(CONCATENATE(B45685,C45685,D45685),'EPA Source to Industry Map'!$D$2:$E$35,2,FALSE)</f>
        <v>non-industry</v>
      </c>
      <c r="J45685" s="4" t="str">
        <f t="shared" si="723"/>
        <v>N2O</v>
      </c>
    </row>
    <row r="45686" spans="1:10" hidden="1" x14ac:dyDescent="0.35">
      <c r="A45686" t="s">
        <v>109</v>
      </c>
      <c r="B45686" t="s">
        <v>2</v>
      </c>
      <c r="C45686" t="s">
        <v>240</v>
      </c>
      <c r="D45686" t="s">
        <v>224</v>
      </c>
      <c r="E45686" t="s">
        <v>12</v>
      </c>
      <c r="F45686">
        <v>2046</v>
      </c>
      <c r="G45686">
        <v>2.8429788859772702</v>
      </c>
      <c r="H45686">
        <f>IF(J45686="N2O",G45686/About!$A$75,IF('EPA non-CO2 Data'!J45686="CH4",'EPA non-CO2 Data'!G45686/About!$A$73,'EPA non-CO2 Data'!G45686))</f>
        <v>9.5401976039505704E-3</v>
      </c>
      <c r="I45686" s="4" t="str">
        <f>VLOOKUP(CONCATENATE(B45686,C45686,D45686),'EPA Source to Industry Map'!$D$2:$E$35,2,FALSE)</f>
        <v>non-industry</v>
      </c>
      <c r="J45686" s="4" t="str">
        <f t="shared" si="723"/>
        <v>N2O</v>
      </c>
    </row>
    <row r="45687" spans="1:10" hidden="1" x14ac:dyDescent="0.35">
      <c r="A45687" t="s">
        <v>109</v>
      </c>
      <c r="B45687" t="s">
        <v>2</v>
      </c>
      <c r="C45687" t="s">
        <v>240</v>
      </c>
      <c r="D45687" t="s">
        <v>224</v>
      </c>
      <c r="E45687" t="s">
        <v>12</v>
      </c>
      <c r="F45687">
        <v>2047</v>
      </c>
      <c r="G45687">
        <v>2.8439429854927099</v>
      </c>
      <c r="H45687">
        <f>IF(J45687="N2O",G45687/About!$A$75,IF('EPA non-CO2 Data'!J45687="CH4",'EPA non-CO2 Data'!G45687/About!$A$73,'EPA non-CO2 Data'!G45687))</f>
        <v>9.5434328372238589E-3</v>
      </c>
      <c r="I45687" s="4" t="str">
        <f>VLOOKUP(CONCATENATE(B45687,C45687,D45687),'EPA Source to Industry Map'!$D$2:$E$35,2,FALSE)</f>
        <v>non-industry</v>
      </c>
      <c r="J45687" s="4" t="str">
        <f t="shared" si="723"/>
        <v>N2O</v>
      </c>
    </row>
    <row r="45688" spans="1:10" hidden="1" x14ac:dyDescent="0.35">
      <c r="A45688" t="s">
        <v>109</v>
      </c>
      <c r="B45688" t="s">
        <v>2</v>
      </c>
      <c r="C45688" t="s">
        <v>240</v>
      </c>
      <c r="D45688" t="s">
        <v>224</v>
      </c>
      <c r="E45688" t="s">
        <v>12</v>
      </c>
      <c r="F45688">
        <v>2048</v>
      </c>
      <c r="G45688">
        <v>2.8449070850081499</v>
      </c>
      <c r="H45688">
        <f>IF(J45688="N2O",G45688/About!$A$75,IF('EPA non-CO2 Data'!J45688="CH4",'EPA non-CO2 Data'!G45688/About!$A$73,'EPA non-CO2 Data'!G45688))</f>
        <v>9.5466680704971475E-3</v>
      </c>
      <c r="I45688" s="4" t="str">
        <f>VLOOKUP(CONCATENATE(B45688,C45688,D45688),'EPA Source to Industry Map'!$D$2:$E$35,2,FALSE)</f>
        <v>non-industry</v>
      </c>
      <c r="J45688" s="4" t="str">
        <f t="shared" si="723"/>
        <v>N2O</v>
      </c>
    </row>
    <row r="45689" spans="1:10" hidden="1" x14ac:dyDescent="0.35">
      <c r="A45689" t="s">
        <v>109</v>
      </c>
      <c r="B45689" t="s">
        <v>2</v>
      </c>
      <c r="C45689" t="s">
        <v>240</v>
      </c>
      <c r="D45689" t="s">
        <v>224</v>
      </c>
      <c r="E45689" t="s">
        <v>12</v>
      </c>
      <c r="F45689">
        <v>2049</v>
      </c>
      <c r="G45689">
        <v>2.84587118452359</v>
      </c>
      <c r="H45689">
        <f>IF(J45689="N2O",G45689/About!$A$75,IF('EPA non-CO2 Data'!J45689="CH4",'EPA non-CO2 Data'!G45689/About!$A$73,'EPA non-CO2 Data'!G45689))</f>
        <v>9.5499033037704361E-3</v>
      </c>
      <c r="I45689" s="4" t="str">
        <f>VLOOKUP(CONCATENATE(B45689,C45689,D45689),'EPA Source to Industry Map'!$D$2:$E$35,2,FALSE)</f>
        <v>non-industry</v>
      </c>
      <c r="J45689" s="4" t="str">
        <f t="shared" si="723"/>
        <v>N2O</v>
      </c>
    </row>
    <row r="45690" spans="1:10" hidden="1" x14ac:dyDescent="0.35">
      <c r="A45690" t="s">
        <v>109</v>
      </c>
      <c r="B45690" t="s">
        <v>2</v>
      </c>
      <c r="C45690" t="s">
        <v>240</v>
      </c>
      <c r="D45690" t="s">
        <v>224</v>
      </c>
      <c r="E45690" t="s">
        <v>12</v>
      </c>
      <c r="F45690">
        <v>2050</v>
      </c>
      <c r="G45690">
        <v>2.8468352840390301</v>
      </c>
      <c r="H45690">
        <f>IF(J45690="N2O",G45690/About!$A$75,IF('EPA non-CO2 Data'!J45690="CH4",'EPA non-CO2 Data'!G45690/About!$A$73,'EPA non-CO2 Data'!G45690))</f>
        <v>9.5531385370437247E-3</v>
      </c>
      <c r="I45690" s="4" t="str">
        <f>VLOOKUP(CONCATENATE(B45690,C45690,D45690),'EPA Source to Industry Map'!$D$2:$E$35,2,FALSE)</f>
        <v>non-industry</v>
      </c>
      <c r="J45690" s="4" t="str">
        <f t="shared" si="723"/>
        <v>N2O</v>
      </c>
    </row>
    <row r="45691" spans="1:10" hidden="1" x14ac:dyDescent="0.35">
      <c r="A45691" t="s">
        <v>109</v>
      </c>
      <c r="B45691" t="s">
        <v>3</v>
      </c>
      <c r="C45691" t="s">
        <v>249</v>
      </c>
      <c r="D45691" t="s">
        <v>250</v>
      </c>
      <c r="E45691" t="s">
        <v>14</v>
      </c>
      <c r="F45691">
        <v>1990</v>
      </c>
      <c r="G45691">
        <v>1.9751342245240799</v>
      </c>
      <c r="H45691">
        <f>IF(J45691="N2O",G45691/About!$A$75,IF('EPA non-CO2 Data'!J45691="CH4",'EPA non-CO2 Data'!G45691/About!$A$73,'EPA non-CO2 Data'!G45691))</f>
        <v>1.9751342245240799</v>
      </c>
      <c r="I45691" s="4" t="str">
        <f>VLOOKUP(CONCATENATE(B45691,C45691,D45691),'EPA Source to Industry Map'!$D$2:$E$35,2,FALSE)</f>
        <v>chemicals 20</v>
      </c>
      <c r="J45691" s="4" t="str">
        <f t="shared" si="723"/>
        <v>F-gases</v>
      </c>
    </row>
    <row r="45692" spans="1:10" hidden="1" x14ac:dyDescent="0.35">
      <c r="A45692" t="s">
        <v>109</v>
      </c>
      <c r="B45692" t="s">
        <v>3</v>
      </c>
      <c r="C45692" t="s">
        <v>249</v>
      </c>
      <c r="D45692" t="s">
        <v>250</v>
      </c>
      <c r="E45692" t="s">
        <v>14</v>
      </c>
      <c r="F45692">
        <v>1991</v>
      </c>
      <c r="G45692">
        <v>1.55625110605244</v>
      </c>
      <c r="H45692">
        <f>IF(J45692="N2O",G45692/About!$A$75,IF('EPA non-CO2 Data'!J45692="CH4",'EPA non-CO2 Data'!G45692/About!$A$73,'EPA non-CO2 Data'!G45692))</f>
        <v>1.55625110605244</v>
      </c>
      <c r="I45692" s="4" t="str">
        <f>VLOOKUP(CONCATENATE(B45692,C45692,D45692),'EPA Source to Industry Map'!$D$2:$E$35,2,FALSE)</f>
        <v>chemicals 20</v>
      </c>
      <c r="J45692" s="4" t="str">
        <f t="shared" si="723"/>
        <v>F-gases</v>
      </c>
    </row>
    <row r="45693" spans="1:10" hidden="1" x14ac:dyDescent="0.35">
      <c r="A45693" t="s">
        <v>109</v>
      </c>
      <c r="B45693" t="s">
        <v>3</v>
      </c>
      <c r="C45693" t="s">
        <v>249</v>
      </c>
      <c r="D45693" t="s">
        <v>250</v>
      </c>
      <c r="E45693" t="s">
        <v>14</v>
      </c>
      <c r="F45693">
        <v>1992</v>
      </c>
      <c r="G45693">
        <v>0.84317418318569004</v>
      </c>
      <c r="H45693">
        <f>IF(J45693="N2O",G45693/About!$A$75,IF('EPA non-CO2 Data'!J45693="CH4",'EPA non-CO2 Data'!G45693/About!$A$73,'EPA non-CO2 Data'!G45693))</f>
        <v>0.84317418318569004</v>
      </c>
      <c r="I45693" s="4" t="str">
        <f>VLOOKUP(CONCATENATE(B45693,C45693,D45693),'EPA Source to Industry Map'!$D$2:$E$35,2,FALSE)</f>
        <v>chemicals 20</v>
      </c>
      <c r="J45693" s="4" t="str">
        <f t="shared" si="723"/>
        <v>F-gases</v>
      </c>
    </row>
    <row r="45694" spans="1:10" hidden="1" x14ac:dyDescent="0.35">
      <c r="A45694" t="s">
        <v>109</v>
      </c>
      <c r="B45694" t="s">
        <v>3</v>
      </c>
      <c r="C45694" t="s">
        <v>249</v>
      </c>
      <c r="D45694" t="s">
        <v>250</v>
      </c>
      <c r="E45694" t="s">
        <v>14</v>
      </c>
      <c r="F45694">
        <v>1993</v>
      </c>
      <c r="G45694">
        <v>0.674521333085073</v>
      </c>
      <c r="H45694">
        <f>IF(J45694="N2O",G45694/About!$A$75,IF('EPA non-CO2 Data'!J45694="CH4",'EPA non-CO2 Data'!G45694/About!$A$73,'EPA non-CO2 Data'!G45694))</f>
        <v>0.674521333085073</v>
      </c>
      <c r="I45694" s="4" t="str">
        <f>VLOOKUP(CONCATENATE(B45694,C45694,D45694),'EPA Source to Industry Map'!$D$2:$E$35,2,FALSE)</f>
        <v>chemicals 20</v>
      </c>
      <c r="J45694" s="4" t="str">
        <f t="shared" si="723"/>
        <v>F-gases</v>
      </c>
    </row>
    <row r="45695" spans="1:10" hidden="1" x14ac:dyDescent="0.35">
      <c r="A45695" t="s">
        <v>109</v>
      </c>
      <c r="B45695" t="s">
        <v>3</v>
      </c>
      <c r="C45695" t="s">
        <v>249</v>
      </c>
      <c r="D45695" t="s">
        <v>250</v>
      </c>
      <c r="E45695" t="s">
        <v>14</v>
      </c>
      <c r="F45695">
        <v>1994</v>
      </c>
      <c r="G45695">
        <v>0.40321909937648598</v>
      </c>
      <c r="H45695">
        <f>IF(J45695="N2O",G45695/About!$A$75,IF('EPA non-CO2 Data'!J45695="CH4",'EPA non-CO2 Data'!G45695/About!$A$73,'EPA non-CO2 Data'!G45695))</f>
        <v>0.40321909937648598</v>
      </c>
      <c r="I45695" s="4" t="str">
        <f>VLOOKUP(CONCATENATE(B45695,C45695,D45695),'EPA Source to Industry Map'!$D$2:$E$35,2,FALSE)</f>
        <v>chemicals 20</v>
      </c>
      <c r="J45695" s="4" t="str">
        <f t="shared" si="723"/>
        <v>F-gases</v>
      </c>
    </row>
    <row r="45696" spans="1:10" hidden="1" x14ac:dyDescent="0.35">
      <c r="A45696" t="s">
        <v>109</v>
      </c>
      <c r="B45696" t="s">
        <v>3</v>
      </c>
      <c r="C45696" t="s">
        <v>249</v>
      </c>
      <c r="D45696" t="s">
        <v>250</v>
      </c>
      <c r="E45696" t="s">
        <v>14</v>
      </c>
      <c r="F45696">
        <v>1995</v>
      </c>
      <c r="G45696">
        <v>0.349911536962282</v>
      </c>
      <c r="H45696">
        <f>IF(J45696="N2O",G45696/About!$A$75,IF('EPA non-CO2 Data'!J45696="CH4",'EPA non-CO2 Data'!G45696/About!$A$73,'EPA non-CO2 Data'!G45696))</f>
        <v>0.349911536962282</v>
      </c>
      <c r="I45696" s="4" t="str">
        <f>VLOOKUP(CONCATENATE(B45696,C45696,D45696),'EPA Source to Industry Map'!$D$2:$E$35,2,FALSE)</f>
        <v>chemicals 20</v>
      </c>
      <c r="J45696" s="4" t="str">
        <f t="shared" si="723"/>
        <v>F-gases</v>
      </c>
    </row>
    <row r="45697" spans="1:10" hidden="1" x14ac:dyDescent="0.35">
      <c r="A45697" t="s">
        <v>109</v>
      </c>
      <c r="B45697" t="s">
        <v>3</v>
      </c>
      <c r="C45697" t="s">
        <v>249</v>
      </c>
      <c r="D45697" t="s">
        <v>250</v>
      </c>
      <c r="E45697" t="s">
        <v>14</v>
      </c>
      <c r="F45697">
        <v>1996</v>
      </c>
      <c r="G45697">
        <v>0.1745031261792</v>
      </c>
      <c r="H45697">
        <f>IF(J45697="N2O",G45697/About!$A$75,IF('EPA non-CO2 Data'!J45697="CH4",'EPA non-CO2 Data'!G45697/About!$A$73,'EPA non-CO2 Data'!G45697))</f>
        <v>0.1745031261792</v>
      </c>
      <c r="I45697" s="4" t="str">
        <f>VLOOKUP(CONCATENATE(B45697,C45697,D45697),'EPA Source to Industry Map'!$D$2:$E$35,2,FALSE)</f>
        <v>chemicals 20</v>
      </c>
      <c r="J45697" s="4" t="str">
        <f t="shared" si="723"/>
        <v>F-gases</v>
      </c>
    </row>
    <row r="45698" spans="1:10" hidden="1" x14ac:dyDescent="0.35">
      <c r="A45698" t="s">
        <v>109</v>
      </c>
      <c r="B45698" t="s">
        <v>3</v>
      </c>
      <c r="C45698" t="s">
        <v>249</v>
      </c>
      <c r="D45698" t="s">
        <v>250</v>
      </c>
      <c r="E45698" t="s">
        <v>14</v>
      </c>
      <c r="F45698">
        <v>1997</v>
      </c>
      <c r="G45698">
        <v>0.17765685843359999</v>
      </c>
      <c r="H45698">
        <f>IF(J45698="N2O",G45698/About!$A$75,IF('EPA non-CO2 Data'!J45698="CH4",'EPA non-CO2 Data'!G45698/About!$A$73,'EPA non-CO2 Data'!G45698))</f>
        <v>0.17765685843359999</v>
      </c>
      <c r="I45698" s="4" t="str">
        <f>VLOOKUP(CONCATENATE(B45698,C45698,D45698),'EPA Source to Industry Map'!$D$2:$E$35,2,FALSE)</f>
        <v>chemicals 20</v>
      </c>
      <c r="J45698" s="4" t="str">
        <f t="shared" si="723"/>
        <v>F-gases</v>
      </c>
    </row>
    <row r="45699" spans="1:10" hidden="1" x14ac:dyDescent="0.35">
      <c r="A45699" t="s">
        <v>109</v>
      </c>
      <c r="B45699" t="s">
        <v>3</v>
      </c>
      <c r="C45699" t="s">
        <v>249</v>
      </c>
      <c r="D45699" t="s">
        <v>250</v>
      </c>
      <c r="E45699" t="s">
        <v>14</v>
      </c>
      <c r="F45699">
        <v>1998</v>
      </c>
      <c r="G45699">
        <v>0.17875527488000001</v>
      </c>
      <c r="H45699">
        <f>IF(J45699="N2O",G45699/About!$A$75,IF('EPA non-CO2 Data'!J45699="CH4",'EPA non-CO2 Data'!G45699/About!$A$73,'EPA non-CO2 Data'!G45699))</f>
        <v>0.17875527488000001</v>
      </c>
      <c r="I45699" s="4" t="str">
        <f>VLOOKUP(CONCATENATE(B45699,C45699,D45699),'EPA Source to Industry Map'!$D$2:$E$35,2,FALSE)</f>
        <v>chemicals 20</v>
      </c>
      <c r="J45699" s="4" t="str">
        <f t="shared" si="723"/>
        <v>F-gases</v>
      </c>
    </row>
    <row r="45700" spans="1:10" hidden="1" x14ac:dyDescent="0.35">
      <c r="A45700" t="s">
        <v>109</v>
      </c>
      <c r="B45700" t="s">
        <v>3</v>
      </c>
      <c r="C45700" t="s">
        <v>249</v>
      </c>
      <c r="D45700" t="s">
        <v>250</v>
      </c>
      <c r="E45700" t="s">
        <v>14</v>
      </c>
      <c r="F45700">
        <v>1999</v>
      </c>
      <c r="G45700">
        <v>0.17758778732239999</v>
      </c>
      <c r="H45700">
        <f>IF(J45700="N2O",G45700/About!$A$75,IF('EPA non-CO2 Data'!J45700="CH4",'EPA non-CO2 Data'!G45700/About!$A$73,'EPA non-CO2 Data'!G45700))</f>
        <v>0.17758778732239999</v>
      </c>
      <c r="I45700" s="4" t="str">
        <f>VLOOKUP(CONCATENATE(B45700,C45700,D45700),'EPA Source to Industry Map'!$D$2:$E$35,2,FALSE)</f>
        <v>chemicals 20</v>
      </c>
      <c r="J45700" s="4" t="str">
        <f t="shared" si="723"/>
        <v>F-gases</v>
      </c>
    </row>
    <row r="45701" spans="1:10" hidden="1" x14ac:dyDescent="0.35">
      <c r="A45701" t="s">
        <v>109</v>
      </c>
      <c r="B45701" t="s">
        <v>3</v>
      </c>
      <c r="C45701" t="s">
        <v>249</v>
      </c>
      <c r="D45701" t="s">
        <v>250</v>
      </c>
      <c r="E45701" t="s">
        <v>14</v>
      </c>
      <c r="F45701">
        <v>2000</v>
      </c>
      <c r="G45701">
        <v>0.23082731472239601</v>
      </c>
      <c r="H45701">
        <f>IF(J45701="N2O",G45701/About!$A$75,IF('EPA non-CO2 Data'!J45701="CH4",'EPA non-CO2 Data'!G45701/About!$A$73,'EPA non-CO2 Data'!G45701))</f>
        <v>0.23082731472239601</v>
      </c>
      <c r="I45701" s="4" t="str">
        <f>VLOOKUP(CONCATENATE(B45701,C45701,D45701),'EPA Source to Industry Map'!$D$2:$E$35,2,FALSE)</f>
        <v>chemicals 20</v>
      </c>
      <c r="J45701" s="4" t="str">
        <f t="shared" si="723"/>
        <v>F-gases</v>
      </c>
    </row>
    <row r="45702" spans="1:10" hidden="1" x14ac:dyDescent="0.35">
      <c r="A45702" t="s">
        <v>109</v>
      </c>
      <c r="B45702" t="s">
        <v>3</v>
      </c>
      <c r="C45702" t="s">
        <v>249</v>
      </c>
      <c r="D45702" t="s">
        <v>250</v>
      </c>
      <c r="E45702" t="s">
        <v>14</v>
      </c>
      <c r="F45702">
        <v>2001</v>
      </c>
      <c r="G45702">
        <v>0.272025857891454</v>
      </c>
      <c r="H45702">
        <f>IF(J45702="N2O",G45702/About!$A$75,IF('EPA non-CO2 Data'!J45702="CH4",'EPA non-CO2 Data'!G45702/About!$A$73,'EPA non-CO2 Data'!G45702))</f>
        <v>0.272025857891454</v>
      </c>
      <c r="I45702" s="4" t="str">
        <f>VLOOKUP(CONCATENATE(B45702,C45702,D45702),'EPA Source to Industry Map'!$D$2:$E$35,2,FALSE)</f>
        <v>chemicals 20</v>
      </c>
      <c r="J45702" s="4" t="str">
        <f t="shared" si="723"/>
        <v>F-gases</v>
      </c>
    </row>
    <row r="45703" spans="1:10" hidden="1" x14ac:dyDescent="0.35">
      <c r="A45703" t="s">
        <v>109</v>
      </c>
      <c r="B45703" t="s">
        <v>3</v>
      </c>
      <c r="C45703" t="s">
        <v>249</v>
      </c>
      <c r="D45703" t="s">
        <v>250</v>
      </c>
      <c r="E45703" t="s">
        <v>14</v>
      </c>
      <c r="F45703">
        <v>2002</v>
      </c>
      <c r="G45703">
        <v>0.23077195096693701</v>
      </c>
      <c r="H45703">
        <f>IF(J45703="N2O",G45703/About!$A$75,IF('EPA non-CO2 Data'!J45703="CH4",'EPA non-CO2 Data'!G45703/About!$A$73,'EPA non-CO2 Data'!G45703))</f>
        <v>0.23077195096693701</v>
      </c>
      <c r="I45703" s="4" t="str">
        <f>VLOOKUP(CONCATENATE(B45703,C45703,D45703),'EPA Source to Industry Map'!$D$2:$E$35,2,FALSE)</f>
        <v>chemicals 20</v>
      </c>
      <c r="J45703" s="4" t="str">
        <f t="shared" si="723"/>
        <v>F-gases</v>
      </c>
    </row>
    <row r="45704" spans="1:10" hidden="1" x14ac:dyDescent="0.35">
      <c r="A45704" t="s">
        <v>109</v>
      </c>
      <c r="B45704" t="s">
        <v>3</v>
      </c>
      <c r="C45704" t="s">
        <v>249</v>
      </c>
      <c r="D45704" t="s">
        <v>250</v>
      </c>
      <c r="E45704" t="s">
        <v>14</v>
      </c>
      <c r="F45704">
        <v>2003</v>
      </c>
      <c r="G45704">
        <v>0.31093075976294399</v>
      </c>
      <c r="H45704">
        <f>IF(J45704="N2O",G45704/About!$A$75,IF('EPA non-CO2 Data'!J45704="CH4",'EPA non-CO2 Data'!G45704/About!$A$73,'EPA non-CO2 Data'!G45704))</f>
        <v>0.31093075976294399</v>
      </c>
      <c r="I45704" s="4" t="str">
        <f>VLOOKUP(CONCATENATE(B45704,C45704,D45704),'EPA Source to Industry Map'!$D$2:$E$35,2,FALSE)</f>
        <v>chemicals 20</v>
      </c>
      <c r="J45704" s="4" t="str">
        <f t="shared" si="723"/>
        <v>F-gases</v>
      </c>
    </row>
    <row r="45705" spans="1:10" hidden="1" x14ac:dyDescent="0.35">
      <c r="A45705" t="s">
        <v>109</v>
      </c>
      <c r="B45705" t="s">
        <v>3</v>
      </c>
      <c r="C45705" t="s">
        <v>249</v>
      </c>
      <c r="D45705" t="s">
        <v>250</v>
      </c>
      <c r="E45705" t="s">
        <v>14</v>
      </c>
      <c r="F45705">
        <v>2004</v>
      </c>
      <c r="G45705">
        <v>0.18271621122894599</v>
      </c>
      <c r="H45705">
        <f>IF(J45705="N2O",G45705/About!$A$75,IF('EPA non-CO2 Data'!J45705="CH4",'EPA non-CO2 Data'!G45705/About!$A$73,'EPA non-CO2 Data'!G45705))</f>
        <v>0.18271621122894599</v>
      </c>
      <c r="I45705" s="4" t="str">
        <f>VLOOKUP(CONCATENATE(B45705,C45705,D45705),'EPA Source to Industry Map'!$D$2:$E$35,2,FALSE)</f>
        <v>chemicals 20</v>
      </c>
      <c r="J45705" s="4" t="str">
        <f t="shared" si="723"/>
        <v>F-gases</v>
      </c>
    </row>
    <row r="45706" spans="1:10" hidden="1" x14ac:dyDescent="0.35">
      <c r="A45706" t="s">
        <v>109</v>
      </c>
      <c r="B45706" t="s">
        <v>3</v>
      </c>
      <c r="C45706" t="s">
        <v>249</v>
      </c>
      <c r="D45706" t="s">
        <v>250</v>
      </c>
      <c r="E45706" t="s">
        <v>14</v>
      </c>
      <c r="F45706">
        <v>2005</v>
      </c>
      <c r="G45706">
        <v>0.21211028069733201</v>
      </c>
      <c r="H45706">
        <f>IF(J45706="N2O",G45706/About!$A$75,IF('EPA non-CO2 Data'!J45706="CH4",'EPA non-CO2 Data'!G45706/About!$A$73,'EPA non-CO2 Data'!G45706))</f>
        <v>0.21211028069733201</v>
      </c>
      <c r="I45706" s="4" t="str">
        <f>VLOOKUP(CONCATENATE(B45706,C45706,D45706),'EPA Source to Industry Map'!$D$2:$E$35,2,FALSE)</f>
        <v>chemicals 20</v>
      </c>
      <c r="J45706" s="4" t="str">
        <f t="shared" si="723"/>
        <v>F-gases</v>
      </c>
    </row>
    <row r="45707" spans="1:10" hidden="1" x14ac:dyDescent="0.35">
      <c r="A45707" t="s">
        <v>109</v>
      </c>
      <c r="B45707" t="s">
        <v>3</v>
      </c>
      <c r="C45707" t="s">
        <v>249</v>
      </c>
      <c r="D45707" t="s">
        <v>250</v>
      </c>
      <c r="E45707" t="s">
        <v>14</v>
      </c>
      <c r="F45707">
        <v>2006</v>
      </c>
      <c r="G45707">
        <v>0.181350283083831</v>
      </c>
      <c r="H45707">
        <f>IF(J45707="N2O",G45707/About!$A$75,IF('EPA non-CO2 Data'!J45707="CH4",'EPA non-CO2 Data'!G45707/About!$A$73,'EPA non-CO2 Data'!G45707))</f>
        <v>0.181350283083831</v>
      </c>
      <c r="I45707" s="4" t="str">
        <f>VLOOKUP(CONCATENATE(B45707,C45707,D45707),'EPA Source to Industry Map'!$D$2:$E$35,2,FALSE)</f>
        <v>chemicals 20</v>
      </c>
      <c r="J45707" s="4" t="str">
        <f t="shared" si="723"/>
        <v>F-gases</v>
      </c>
    </row>
    <row r="45708" spans="1:10" hidden="1" x14ac:dyDescent="0.35">
      <c r="A45708" t="s">
        <v>109</v>
      </c>
      <c r="B45708" t="s">
        <v>3</v>
      </c>
      <c r="C45708" t="s">
        <v>249</v>
      </c>
      <c r="D45708" t="s">
        <v>250</v>
      </c>
      <c r="E45708" t="s">
        <v>14</v>
      </c>
      <c r="F45708">
        <v>2007</v>
      </c>
      <c r="G45708">
        <v>0.232245602835084</v>
      </c>
      <c r="H45708">
        <f>IF(J45708="N2O",G45708/About!$A$75,IF('EPA non-CO2 Data'!J45708="CH4",'EPA non-CO2 Data'!G45708/About!$A$73,'EPA non-CO2 Data'!G45708))</f>
        <v>0.232245602835084</v>
      </c>
      <c r="I45708" s="4" t="str">
        <f>VLOOKUP(CONCATENATE(B45708,C45708,D45708),'EPA Source to Industry Map'!$D$2:$E$35,2,FALSE)</f>
        <v>chemicals 20</v>
      </c>
      <c r="J45708" s="4" t="str">
        <f t="shared" si="723"/>
        <v>F-gases</v>
      </c>
    </row>
    <row r="45709" spans="1:10" hidden="1" x14ac:dyDescent="0.35">
      <c r="A45709" t="s">
        <v>109</v>
      </c>
      <c r="B45709" t="s">
        <v>3</v>
      </c>
      <c r="C45709" t="s">
        <v>249</v>
      </c>
      <c r="D45709" t="s">
        <v>250</v>
      </c>
      <c r="E45709" t="s">
        <v>14</v>
      </c>
      <c r="F45709">
        <v>2008</v>
      </c>
      <c r="G45709">
        <v>0.129049975861773</v>
      </c>
      <c r="H45709">
        <f>IF(J45709="N2O",G45709/About!$A$75,IF('EPA non-CO2 Data'!J45709="CH4",'EPA non-CO2 Data'!G45709/About!$A$73,'EPA non-CO2 Data'!G45709))</f>
        <v>0.129049975861773</v>
      </c>
      <c r="I45709" s="4" t="str">
        <f>VLOOKUP(CONCATENATE(B45709,C45709,D45709),'EPA Source to Industry Map'!$D$2:$E$35,2,FALSE)</f>
        <v>chemicals 20</v>
      </c>
      <c r="J45709" s="4" t="str">
        <f t="shared" si="723"/>
        <v>F-gases</v>
      </c>
    </row>
    <row r="45710" spans="1:10" hidden="1" x14ac:dyDescent="0.35">
      <c r="A45710" t="s">
        <v>109</v>
      </c>
      <c r="B45710" t="s">
        <v>3</v>
      </c>
      <c r="C45710" t="s">
        <v>249</v>
      </c>
      <c r="D45710" t="s">
        <v>250</v>
      </c>
      <c r="E45710" t="s">
        <v>14</v>
      </c>
      <c r="F45710">
        <v>2009</v>
      </c>
      <c r="G45710">
        <v>0.16956785859524401</v>
      </c>
      <c r="H45710">
        <f>IF(J45710="N2O",G45710/About!$A$75,IF('EPA non-CO2 Data'!J45710="CH4",'EPA non-CO2 Data'!G45710/About!$A$73,'EPA non-CO2 Data'!G45710))</f>
        <v>0.16956785859524401</v>
      </c>
      <c r="I45710" s="4" t="str">
        <f>VLOOKUP(CONCATENATE(B45710,C45710,D45710),'EPA Source to Industry Map'!$D$2:$E$35,2,FALSE)</f>
        <v>chemicals 20</v>
      </c>
      <c r="J45710" s="4" t="str">
        <f t="shared" si="723"/>
        <v>F-gases</v>
      </c>
    </row>
    <row r="45711" spans="1:10" hidden="1" x14ac:dyDescent="0.35">
      <c r="A45711" t="s">
        <v>109</v>
      </c>
      <c r="B45711" t="s">
        <v>3</v>
      </c>
      <c r="C45711" t="s">
        <v>249</v>
      </c>
      <c r="D45711" t="s">
        <v>250</v>
      </c>
      <c r="E45711" t="s">
        <v>14</v>
      </c>
      <c r="F45711">
        <v>2010</v>
      </c>
      <c r="G45711">
        <v>9.9178871962399995E-2</v>
      </c>
      <c r="H45711">
        <f>IF(J45711="N2O",G45711/About!$A$75,IF('EPA non-CO2 Data'!J45711="CH4",'EPA non-CO2 Data'!G45711/About!$A$73,'EPA non-CO2 Data'!G45711))</f>
        <v>9.9178871962399995E-2</v>
      </c>
      <c r="I45711" s="4" t="str">
        <f>VLOOKUP(CONCATENATE(B45711,C45711,D45711),'EPA Source to Industry Map'!$D$2:$E$35,2,FALSE)</f>
        <v>chemicals 20</v>
      </c>
      <c r="J45711" s="4" t="str">
        <f t="shared" ref="J45711:J45774" si="724">IF(ISNUMBER(SEARCH("F",E45711)),"F-gases",E45711)</f>
        <v>F-gases</v>
      </c>
    </row>
    <row r="45712" spans="1:10" hidden="1" x14ac:dyDescent="0.35">
      <c r="A45712" t="s">
        <v>109</v>
      </c>
      <c r="B45712" t="s">
        <v>3</v>
      </c>
      <c r="C45712" t="s">
        <v>249</v>
      </c>
      <c r="D45712" t="s">
        <v>250</v>
      </c>
      <c r="E45712" t="s">
        <v>14</v>
      </c>
      <c r="F45712">
        <v>2011</v>
      </c>
      <c r="G45712">
        <v>9.48325387480803E-2</v>
      </c>
      <c r="H45712">
        <f>IF(J45712="N2O",G45712/About!$A$75,IF('EPA non-CO2 Data'!J45712="CH4",'EPA non-CO2 Data'!G45712/About!$A$73,'EPA non-CO2 Data'!G45712))</f>
        <v>9.48325387480803E-2</v>
      </c>
      <c r="I45712" s="4" t="str">
        <f>VLOOKUP(CONCATENATE(B45712,C45712,D45712),'EPA Source to Industry Map'!$D$2:$E$35,2,FALSE)</f>
        <v>chemicals 20</v>
      </c>
      <c r="J45712" s="4" t="str">
        <f t="shared" si="724"/>
        <v>F-gases</v>
      </c>
    </row>
    <row r="45713" spans="1:10" hidden="1" x14ac:dyDescent="0.35">
      <c r="A45713" t="s">
        <v>109</v>
      </c>
      <c r="B45713" t="s">
        <v>3</v>
      </c>
      <c r="C45713" t="s">
        <v>249</v>
      </c>
      <c r="D45713" t="s">
        <v>250</v>
      </c>
      <c r="E45713" t="s">
        <v>14</v>
      </c>
      <c r="F45713">
        <v>2012</v>
      </c>
      <c r="G45713">
        <v>3.8597302829685598E-2</v>
      </c>
      <c r="H45713">
        <f>IF(J45713="N2O",G45713/About!$A$75,IF('EPA non-CO2 Data'!J45713="CH4",'EPA non-CO2 Data'!G45713/About!$A$73,'EPA non-CO2 Data'!G45713))</f>
        <v>3.8597302829685598E-2</v>
      </c>
      <c r="I45713" s="4" t="str">
        <f>VLOOKUP(CONCATENATE(B45713,C45713,D45713),'EPA Source to Industry Map'!$D$2:$E$35,2,FALSE)</f>
        <v>chemicals 20</v>
      </c>
      <c r="J45713" s="4" t="str">
        <f t="shared" si="724"/>
        <v>F-gases</v>
      </c>
    </row>
    <row r="45714" spans="1:10" hidden="1" x14ac:dyDescent="0.35">
      <c r="A45714" t="s">
        <v>109</v>
      </c>
      <c r="B45714" t="s">
        <v>3</v>
      </c>
      <c r="C45714" t="s">
        <v>249</v>
      </c>
      <c r="D45714" t="s">
        <v>250</v>
      </c>
      <c r="E45714" t="s">
        <v>14</v>
      </c>
      <c r="F45714">
        <v>2013</v>
      </c>
      <c r="G45714">
        <v>2.5731535219790401E-2</v>
      </c>
      <c r="H45714">
        <f>IF(J45714="N2O",G45714/About!$A$75,IF('EPA non-CO2 Data'!J45714="CH4",'EPA non-CO2 Data'!G45714/About!$A$73,'EPA non-CO2 Data'!G45714))</f>
        <v>2.5731535219790401E-2</v>
      </c>
      <c r="I45714" s="4" t="str">
        <f>VLOOKUP(CONCATENATE(B45714,C45714,D45714),'EPA Source to Industry Map'!$D$2:$E$35,2,FALSE)</f>
        <v>chemicals 20</v>
      </c>
      <c r="J45714" s="4" t="str">
        <f t="shared" si="724"/>
        <v>F-gases</v>
      </c>
    </row>
    <row r="45715" spans="1:10" hidden="1" x14ac:dyDescent="0.35">
      <c r="A45715" t="s">
        <v>109</v>
      </c>
      <c r="B45715" t="s">
        <v>3</v>
      </c>
      <c r="C45715" t="s">
        <v>249</v>
      </c>
      <c r="D45715" t="s">
        <v>250</v>
      </c>
      <c r="E45715" t="s">
        <v>14</v>
      </c>
      <c r="F45715">
        <v>2014</v>
      </c>
      <c r="G45715">
        <v>1.28657676098952E-2</v>
      </c>
      <c r="H45715">
        <f>IF(J45715="N2O",G45715/About!$A$75,IF('EPA non-CO2 Data'!J45715="CH4",'EPA non-CO2 Data'!G45715/About!$A$73,'EPA non-CO2 Data'!G45715))</f>
        <v>1.28657676098952E-2</v>
      </c>
      <c r="I45715" s="4" t="str">
        <f>VLOOKUP(CONCATENATE(B45715,C45715,D45715),'EPA Source to Industry Map'!$D$2:$E$35,2,FALSE)</f>
        <v>chemicals 20</v>
      </c>
      <c r="J45715" s="4" t="str">
        <f t="shared" si="724"/>
        <v>F-gases</v>
      </c>
    </row>
    <row r="45716" spans="1:10" hidden="1" x14ac:dyDescent="0.35">
      <c r="A45716" t="s">
        <v>109</v>
      </c>
      <c r="B45716" t="s">
        <v>3</v>
      </c>
      <c r="C45716" t="s">
        <v>249</v>
      </c>
      <c r="D45716" t="s">
        <v>250</v>
      </c>
      <c r="E45716" t="s">
        <v>14</v>
      </c>
      <c r="F45716">
        <v>2015</v>
      </c>
      <c r="G45716">
        <v>0</v>
      </c>
      <c r="H45716">
        <f>IF(J45716="N2O",G45716/About!$A$75,IF('EPA non-CO2 Data'!J45716="CH4",'EPA non-CO2 Data'!G45716/About!$A$73,'EPA non-CO2 Data'!G45716))</f>
        <v>0</v>
      </c>
      <c r="I45716" s="4" t="str">
        <f>VLOOKUP(CONCATENATE(B45716,C45716,D45716),'EPA Source to Industry Map'!$D$2:$E$35,2,FALSE)</f>
        <v>chemicals 20</v>
      </c>
      <c r="J45716" s="4" t="str">
        <f t="shared" si="724"/>
        <v>F-gases</v>
      </c>
    </row>
    <row r="45717" spans="1:10" hidden="1" x14ac:dyDescent="0.35">
      <c r="A45717" t="s">
        <v>109</v>
      </c>
      <c r="B45717" t="s">
        <v>3</v>
      </c>
      <c r="C45717" t="s">
        <v>249</v>
      </c>
      <c r="D45717" t="s">
        <v>250</v>
      </c>
      <c r="E45717" t="s">
        <v>14</v>
      </c>
      <c r="F45717">
        <v>2016</v>
      </c>
      <c r="G45717">
        <v>0</v>
      </c>
      <c r="H45717">
        <f>IF(J45717="N2O",G45717/About!$A$75,IF('EPA non-CO2 Data'!J45717="CH4",'EPA non-CO2 Data'!G45717/About!$A$73,'EPA non-CO2 Data'!G45717))</f>
        <v>0</v>
      </c>
      <c r="I45717" s="4" t="str">
        <f>VLOOKUP(CONCATENATE(B45717,C45717,D45717),'EPA Source to Industry Map'!$D$2:$E$35,2,FALSE)</f>
        <v>chemicals 20</v>
      </c>
      <c r="J45717" s="4" t="str">
        <f t="shared" si="724"/>
        <v>F-gases</v>
      </c>
    </row>
    <row r="45718" spans="1:10" hidden="1" x14ac:dyDescent="0.35">
      <c r="A45718" t="s">
        <v>109</v>
      </c>
      <c r="B45718" t="s">
        <v>3</v>
      </c>
      <c r="C45718" t="s">
        <v>249</v>
      </c>
      <c r="D45718" t="s">
        <v>250</v>
      </c>
      <c r="E45718" t="s">
        <v>14</v>
      </c>
      <c r="F45718">
        <v>2017</v>
      </c>
      <c r="G45718">
        <v>0</v>
      </c>
      <c r="H45718">
        <f>IF(J45718="N2O",G45718/About!$A$75,IF('EPA non-CO2 Data'!J45718="CH4",'EPA non-CO2 Data'!G45718/About!$A$73,'EPA non-CO2 Data'!G45718))</f>
        <v>0</v>
      </c>
      <c r="I45718" s="4" t="str">
        <f>VLOOKUP(CONCATENATE(B45718,C45718,D45718),'EPA Source to Industry Map'!$D$2:$E$35,2,FALSE)</f>
        <v>chemicals 20</v>
      </c>
      <c r="J45718" s="4" t="str">
        <f t="shared" si="724"/>
        <v>F-gases</v>
      </c>
    </row>
    <row r="45719" spans="1:10" hidden="1" x14ac:dyDescent="0.35">
      <c r="A45719" t="s">
        <v>109</v>
      </c>
      <c r="B45719" t="s">
        <v>3</v>
      </c>
      <c r="C45719" t="s">
        <v>249</v>
      </c>
      <c r="D45719" t="s">
        <v>250</v>
      </c>
      <c r="E45719" t="s">
        <v>14</v>
      </c>
      <c r="F45719">
        <v>2018</v>
      </c>
      <c r="G45719">
        <v>0</v>
      </c>
      <c r="H45719">
        <f>IF(J45719="N2O",G45719/About!$A$75,IF('EPA non-CO2 Data'!J45719="CH4",'EPA non-CO2 Data'!G45719/About!$A$73,'EPA non-CO2 Data'!G45719))</f>
        <v>0</v>
      </c>
      <c r="I45719" s="4" t="str">
        <f>VLOOKUP(CONCATENATE(B45719,C45719,D45719),'EPA Source to Industry Map'!$D$2:$E$35,2,FALSE)</f>
        <v>chemicals 20</v>
      </c>
      <c r="J45719" s="4" t="str">
        <f t="shared" si="724"/>
        <v>F-gases</v>
      </c>
    </row>
    <row r="45720" spans="1:10" hidden="1" x14ac:dyDescent="0.35">
      <c r="A45720" t="s">
        <v>109</v>
      </c>
      <c r="B45720" t="s">
        <v>3</v>
      </c>
      <c r="C45720" t="s">
        <v>249</v>
      </c>
      <c r="D45720" t="s">
        <v>250</v>
      </c>
      <c r="E45720" t="s">
        <v>14</v>
      </c>
      <c r="F45720">
        <v>2019</v>
      </c>
      <c r="G45720">
        <v>0</v>
      </c>
      <c r="H45720">
        <f>IF(J45720="N2O",G45720/About!$A$75,IF('EPA non-CO2 Data'!J45720="CH4",'EPA non-CO2 Data'!G45720/About!$A$73,'EPA non-CO2 Data'!G45720))</f>
        <v>0</v>
      </c>
      <c r="I45720" s="4" t="str">
        <f>VLOOKUP(CONCATENATE(B45720,C45720,D45720),'EPA Source to Industry Map'!$D$2:$E$35,2,FALSE)</f>
        <v>chemicals 20</v>
      </c>
      <c r="J45720" s="4" t="str">
        <f t="shared" si="724"/>
        <v>F-gases</v>
      </c>
    </row>
    <row r="45721" spans="1:10" hidden="1" x14ac:dyDescent="0.35">
      <c r="A45721" t="s">
        <v>109</v>
      </c>
      <c r="B45721" t="s">
        <v>3</v>
      </c>
      <c r="C45721" t="s">
        <v>249</v>
      </c>
      <c r="D45721" t="s">
        <v>250</v>
      </c>
      <c r="E45721" t="s">
        <v>14</v>
      </c>
      <c r="F45721">
        <v>2020</v>
      </c>
      <c r="G45721">
        <v>0</v>
      </c>
      <c r="H45721">
        <f>IF(J45721="N2O",G45721/About!$A$75,IF('EPA non-CO2 Data'!J45721="CH4",'EPA non-CO2 Data'!G45721/About!$A$73,'EPA non-CO2 Data'!G45721))</f>
        <v>0</v>
      </c>
      <c r="I45721" s="4" t="str">
        <f>VLOOKUP(CONCATENATE(B45721,C45721,D45721),'EPA Source to Industry Map'!$D$2:$E$35,2,FALSE)</f>
        <v>chemicals 20</v>
      </c>
      <c r="J45721" s="4" t="str">
        <f t="shared" si="724"/>
        <v>F-gases</v>
      </c>
    </row>
    <row r="45722" spans="1:10" hidden="1" x14ac:dyDescent="0.35">
      <c r="A45722" t="s">
        <v>109</v>
      </c>
      <c r="B45722" t="s">
        <v>3</v>
      </c>
      <c r="C45722" t="s">
        <v>249</v>
      </c>
      <c r="D45722" t="s">
        <v>250</v>
      </c>
      <c r="E45722" t="s">
        <v>14</v>
      </c>
      <c r="F45722">
        <v>2021</v>
      </c>
      <c r="G45722">
        <v>0</v>
      </c>
      <c r="H45722">
        <f>IF(J45722="N2O",G45722/About!$A$75,IF('EPA non-CO2 Data'!J45722="CH4",'EPA non-CO2 Data'!G45722/About!$A$73,'EPA non-CO2 Data'!G45722))</f>
        <v>0</v>
      </c>
      <c r="I45722" s="4" t="str">
        <f>VLOOKUP(CONCATENATE(B45722,C45722,D45722),'EPA Source to Industry Map'!$D$2:$E$35,2,FALSE)</f>
        <v>chemicals 20</v>
      </c>
      <c r="J45722" s="4" t="str">
        <f t="shared" si="724"/>
        <v>F-gases</v>
      </c>
    </row>
    <row r="45723" spans="1:10" hidden="1" x14ac:dyDescent="0.35">
      <c r="A45723" t="s">
        <v>109</v>
      </c>
      <c r="B45723" t="s">
        <v>3</v>
      </c>
      <c r="C45723" t="s">
        <v>249</v>
      </c>
      <c r="D45723" t="s">
        <v>250</v>
      </c>
      <c r="E45723" t="s">
        <v>14</v>
      </c>
      <c r="F45723">
        <v>2022</v>
      </c>
      <c r="G45723">
        <v>0</v>
      </c>
      <c r="H45723">
        <f>IF(J45723="N2O",G45723/About!$A$75,IF('EPA non-CO2 Data'!J45723="CH4",'EPA non-CO2 Data'!G45723/About!$A$73,'EPA non-CO2 Data'!G45723))</f>
        <v>0</v>
      </c>
      <c r="I45723" s="4" t="str">
        <f>VLOOKUP(CONCATENATE(B45723,C45723,D45723),'EPA Source to Industry Map'!$D$2:$E$35,2,FALSE)</f>
        <v>chemicals 20</v>
      </c>
      <c r="J45723" s="4" t="str">
        <f t="shared" si="724"/>
        <v>F-gases</v>
      </c>
    </row>
    <row r="45724" spans="1:10" hidden="1" x14ac:dyDescent="0.35">
      <c r="A45724" t="s">
        <v>109</v>
      </c>
      <c r="B45724" t="s">
        <v>3</v>
      </c>
      <c r="C45724" t="s">
        <v>249</v>
      </c>
      <c r="D45724" t="s">
        <v>250</v>
      </c>
      <c r="E45724" t="s">
        <v>14</v>
      </c>
      <c r="F45724">
        <v>2023</v>
      </c>
      <c r="G45724">
        <v>0</v>
      </c>
      <c r="H45724">
        <f>IF(J45724="N2O",G45724/About!$A$75,IF('EPA non-CO2 Data'!J45724="CH4",'EPA non-CO2 Data'!G45724/About!$A$73,'EPA non-CO2 Data'!G45724))</f>
        <v>0</v>
      </c>
      <c r="I45724" s="4" t="str">
        <f>VLOOKUP(CONCATENATE(B45724,C45724,D45724),'EPA Source to Industry Map'!$D$2:$E$35,2,FALSE)</f>
        <v>chemicals 20</v>
      </c>
      <c r="J45724" s="4" t="str">
        <f t="shared" si="724"/>
        <v>F-gases</v>
      </c>
    </row>
    <row r="45725" spans="1:10" hidden="1" x14ac:dyDescent="0.35">
      <c r="A45725" t="s">
        <v>109</v>
      </c>
      <c r="B45725" t="s">
        <v>3</v>
      </c>
      <c r="C45725" t="s">
        <v>249</v>
      </c>
      <c r="D45725" t="s">
        <v>250</v>
      </c>
      <c r="E45725" t="s">
        <v>14</v>
      </c>
      <c r="F45725">
        <v>2024</v>
      </c>
      <c r="G45725">
        <v>0</v>
      </c>
      <c r="H45725">
        <f>IF(J45725="N2O",G45725/About!$A$75,IF('EPA non-CO2 Data'!J45725="CH4",'EPA non-CO2 Data'!G45725/About!$A$73,'EPA non-CO2 Data'!G45725))</f>
        <v>0</v>
      </c>
      <c r="I45725" s="4" t="str">
        <f>VLOOKUP(CONCATENATE(B45725,C45725,D45725),'EPA Source to Industry Map'!$D$2:$E$35,2,FALSE)</f>
        <v>chemicals 20</v>
      </c>
      <c r="J45725" s="4" t="str">
        <f t="shared" si="724"/>
        <v>F-gases</v>
      </c>
    </row>
    <row r="45726" spans="1:10" hidden="1" x14ac:dyDescent="0.35">
      <c r="A45726" t="s">
        <v>109</v>
      </c>
      <c r="B45726" t="s">
        <v>3</v>
      </c>
      <c r="C45726" t="s">
        <v>249</v>
      </c>
      <c r="D45726" t="s">
        <v>250</v>
      </c>
      <c r="E45726" t="s">
        <v>14</v>
      </c>
      <c r="F45726">
        <v>2025</v>
      </c>
      <c r="G45726">
        <v>0</v>
      </c>
      <c r="H45726">
        <f>IF(J45726="N2O",G45726/About!$A$75,IF('EPA non-CO2 Data'!J45726="CH4",'EPA non-CO2 Data'!G45726/About!$A$73,'EPA non-CO2 Data'!G45726))</f>
        <v>0</v>
      </c>
      <c r="I45726" s="4" t="str">
        <f>VLOOKUP(CONCATENATE(B45726,C45726,D45726),'EPA Source to Industry Map'!$D$2:$E$35,2,FALSE)</f>
        <v>chemicals 20</v>
      </c>
      <c r="J45726" s="4" t="str">
        <f t="shared" si="724"/>
        <v>F-gases</v>
      </c>
    </row>
    <row r="45727" spans="1:10" hidden="1" x14ac:dyDescent="0.35">
      <c r="A45727" t="s">
        <v>109</v>
      </c>
      <c r="B45727" t="s">
        <v>3</v>
      </c>
      <c r="C45727" t="s">
        <v>249</v>
      </c>
      <c r="D45727" t="s">
        <v>250</v>
      </c>
      <c r="E45727" t="s">
        <v>14</v>
      </c>
      <c r="F45727">
        <v>2026</v>
      </c>
      <c r="G45727">
        <v>0</v>
      </c>
      <c r="H45727">
        <f>IF(J45727="N2O",G45727/About!$A$75,IF('EPA non-CO2 Data'!J45727="CH4",'EPA non-CO2 Data'!G45727/About!$A$73,'EPA non-CO2 Data'!G45727))</f>
        <v>0</v>
      </c>
      <c r="I45727" s="4" t="str">
        <f>VLOOKUP(CONCATENATE(B45727,C45727,D45727),'EPA Source to Industry Map'!$D$2:$E$35,2,FALSE)</f>
        <v>chemicals 20</v>
      </c>
      <c r="J45727" s="4" t="str">
        <f t="shared" si="724"/>
        <v>F-gases</v>
      </c>
    </row>
    <row r="45728" spans="1:10" hidden="1" x14ac:dyDescent="0.35">
      <c r="A45728" t="s">
        <v>109</v>
      </c>
      <c r="B45728" t="s">
        <v>3</v>
      </c>
      <c r="C45728" t="s">
        <v>249</v>
      </c>
      <c r="D45728" t="s">
        <v>250</v>
      </c>
      <c r="E45728" t="s">
        <v>14</v>
      </c>
      <c r="F45728">
        <v>2027</v>
      </c>
      <c r="G45728">
        <v>0</v>
      </c>
      <c r="H45728">
        <f>IF(J45728="N2O",G45728/About!$A$75,IF('EPA non-CO2 Data'!J45728="CH4",'EPA non-CO2 Data'!G45728/About!$A$73,'EPA non-CO2 Data'!G45728))</f>
        <v>0</v>
      </c>
      <c r="I45728" s="4" t="str">
        <f>VLOOKUP(CONCATENATE(B45728,C45728,D45728),'EPA Source to Industry Map'!$D$2:$E$35,2,FALSE)</f>
        <v>chemicals 20</v>
      </c>
      <c r="J45728" s="4" t="str">
        <f t="shared" si="724"/>
        <v>F-gases</v>
      </c>
    </row>
    <row r="45729" spans="1:10" hidden="1" x14ac:dyDescent="0.35">
      <c r="A45729" t="s">
        <v>109</v>
      </c>
      <c r="B45729" t="s">
        <v>3</v>
      </c>
      <c r="C45729" t="s">
        <v>249</v>
      </c>
      <c r="D45729" t="s">
        <v>250</v>
      </c>
      <c r="E45729" t="s">
        <v>14</v>
      </c>
      <c r="F45729">
        <v>2028</v>
      </c>
      <c r="G45729">
        <v>0</v>
      </c>
      <c r="H45729">
        <f>IF(J45729="N2O",G45729/About!$A$75,IF('EPA non-CO2 Data'!J45729="CH4",'EPA non-CO2 Data'!G45729/About!$A$73,'EPA non-CO2 Data'!G45729))</f>
        <v>0</v>
      </c>
      <c r="I45729" s="4" t="str">
        <f>VLOOKUP(CONCATENATE(B45729,C45729,D45729),'EPA Source to Industry Map'!$D$2:$E$35,2,FALSE)</f>
        <v>chemicals 20</v>
      </c>
      <c r="J45729" s="4" t="str">
        <f t="shared" si="724"/>
        <v>F-gases</v>
      </c>
    </row>
    <row r="45730" spans="1:10" hidden="1" x14ac:dyDescent="0.35">
      <c r="A45730" t="s">
        <v>109</v>
      </c>
      <c r="B45730" t="s">
        <v>3</v>
      </c>
      <c r="C45730" t="s">
        <v>249</v>
      </c>
      <c r="D45730" t="s">
        <v>250</v>
      </c>
      <c r="E45730" t="s">
        <v>14</v>
      </c>
      <c r="F45730">
        <v>2029</v>
      </c>
      <c r="G45730">
        <v>0</v>
      </c>
      <c r="H45730">
        <f>IF(J45730="N2O",G45730/About!$A$75,IF('EPA non-CO2 Data'!J45730="CH4",'EPA non-CO2 Data'!G45730/About!$A$73,'EPA non-CO2 Data'!G45730))</f>
        <v>0</v>
      </c>
      <c r="I45730" s="4" t="str">
        <f>VLOOKUP(CONCATENATE(B45730,C45730,D45730),'EPA Source to Industry Map'!$D$2:$E$35,2,FALSE)</f>
        <v>chemicals 20</v>
      </c>
      <c r="J45730" s="4" t="str">
        <f t="shared" si="724"/>
        <v>F-gases</v>
      </c>
    </row>
    <row r="45731" spans="1:10" hidden="1" x14ac:dyDescent="0.35">
      <c r="A45731" t="s">
        <v>109</v>
      </c>
      <c r="B45731" t="s">
        <v>3</v>
      </c>
      <c r="C45731" t="s">
        <v>249</v>
      </c>
      <c r="D45731" t="s">
        <v>250</v>
      </c>
      <c r="E45731" t="s">
        <v>14</v>
      </c>
      <c r="F45731">
        <v>2030</v>
      </c>
      <c r="G45731">
        <v>0</v>
      </c>
      <c r="H45731">
        <f>IF(J45731="N2O",G45731/About!$A$75,IF('EPA non-CO2 Data'!J45731="CH4",'EPA non-CO2 Data'!G45731/About!$A$73,'EPA non-CO2 Data'!G45731))</f>
        <v>0</v>
      </c>
      <c r="I45731" s="4" t="str">
        <f>VLOOKUP(CONCATENATE(B45731,C45731,D45731),'EPA Source to Industry Map'!$D$2:$E$35,2,FALSE)</f>
        <v>chemicals 20</v>
      </c>
      <c r="J45731" s="4" t="str">
        <f t="shared" si="724"/>
        <v>F-gases</v>
      </c>
    </row>
    <row r="45732" spans="1:10" hidden="1" x14ac:dyDescent="0.35">
      <c r="A45732" t="s">
        <v>109</v>
      </c>
      <c r="B45732" t="s">
        <v>3</v>
      </c>
      <c r="C45732" t="s">
        <v>249</v>
      </c>
      <c r="D45732" t="s">
        <v>250</v>
      </c>
      <c r="E45732" t="s">
        <v>14</v>
      </c>
      <c r="F45732">
        <v>2031</v>
      </c>
      <c r="G45732">
        <v>0</v>
      </c>
      <c r="H45732">
        <f>IF(J45732="N2O",G45732/About!$A$75,IF('EPA non-CO2 Data'!J45732="CH4",'EPA non-CO2 Data'!G45732/About!$A$73,'EPA non-CO2 Data'!G45732))</f>
        <v>0</v>
      </c>
      <c r="I45732" s="4" t="str">
        <f>VLOOKUP(CONCATENATE(B45732,C45732,D45732),'EPA Source to Industry Map'!$D$2:$E$35,2,FALSE)</f>
        <v>chemicals 20</v>
      </c>
      <c r="J45732" s="4" t="str">
        <f t="shared" si="724"/>
        <v>F-gases</v>
      </c>
    </row>
    <row r="45733" spans="1:10" hidden="1" x14ac:dyDescent="0.35">
      <c r="A45733" t="s">
        <v>109</v>
      </c>
      <c r="B45733" t="s">
        <v>3</v>
      </c>
      <c r="C45733" t="s">
        <v>249</v>
      </c>
      <c r="D45733" t="s">
        <v>250</v>
      </c>
      <c r="E45733" t="s">
        <v>14</v>
      </c>
      <c r="F45733">
        <v>2032</v>
      </c>
      <c r="G45733">
        <v>0</v>
      </c>
      <c r="H45733">
        <f>IF(J45733="N2O",G45733/About!$A$75,IF('EPA non-CO2 Data'!J45733="CH4",'EPA non-CO2 Data'!G45733/About!$A$73,'EPA non-CO2 Data'!G45733))</f>
        <v>0</v>
      </c>
      <c r="I45733" s="4" t="str">
        <f>VLOOKUP(CONCATENATE(B45733,C45733,D45733),'EPA Source to Industry Map'!$D$2:$E$35,2,FALSE)</f>
        <v>chemicals 20</v>
      </c>
      <c r="J45733" s="4" t="str">
        <f t="shared" si="724"/>
        <v>F-gases</v>
      </c>
    </row>
    <row r="45734" spans="1:10" hidden="1" x14ac:dyDescent="0.35">
      <c r="A45734" t="s">
        <v>109</v>
      </c>
      <c r="B45734" t="s">
        <v>3</v>
      </c>
      <c r="C45734" t="s">
        <v>249</v>
      </c>
      <c r="D45734" t="s">
        <v>250</v>
      </c>
      <c r="E45734" t="s">
        <v>14</v>
      </c>
      <c r="F45734">
        <v>2033</v>
      </c>
      <c r="G45734">
        <v>0</v>
      </c>
      <c r="H45734">
        <f>IF(J45734="N2O",G45734/About!$A$75,IF('EPA non-CO2 Data'!J45734="CH4",'EPA non-CO2 Data'!G45734/About!$A$73,'EPA non-CO2 Data'!G45734))</f>
        <v>0</v>
      </c>
      <c r="I45734" s="4" t="str">
        <f>VLOOKUP(CONCATENATE(B45734,C45734,D45734),'EPA Source to Industry Map'!$D$2:$E$35,2,FALSE)</f>
        <v>chemicals 20</v>
      </c>
      <c r="J45734" s="4" t="str">
        <f t="shared" si="724"/>
        <v>F-gases</v>
      </c>
    </row>
    <row r="45735" spans="1:10" hidden="1" x14ac:dyDescent="0.35">
      <c r="A45735" t="s">
        <v>109</v>
      </c>
      <c r="B45735" t="s">
        <v>3</v>
      </c>
      <c r="C45735" t="s">
        <v>249</v>
      </c>
      <c r="D45735" t="s">
        <v>250</v>
      </c>
      <c r="E45735" t="s">
        <v>14</v>
      </c>
      <c r="F45735">
        <v>2034</v>
      </c>
      <c r="G45735">
        <v>0</v>
      </c>
      <c r="H45735">
        <f>IF(J45735="N2O",G45735/About!$A$75,IF('EPA non-CO2 Data'!J45735="CH4",'EPA non-CO2 Data'!G45735/About!$A$73,'EPA non-CO2 Data'!G45735))</f>
        <v>0</v>
      </c>
      <c r="I45735" s="4" t="str">
        <f>VLOOKUP(CONCATENATE(B45735,C45735,D45735),'EPA Source to Industry Map'!$D$2:$E$35,2,FALSE)</f>
        <v>chemicals 20</v>
      </c>
      <c r="J45735" s="4" t="str">
        <f t="shared" si="724"/>
        <v>F-gases</v>
      </c>
    </row>
    <row r="45736" spans="1:10" hidden="1" x14ac:dyDescent="0.35">
      <c r="A45736" t="s">
        <v>109</v>
      </c>
      <c r="B45736" t="s">
        <v>3</v>
      </c>
      <c r="C45736" t="s">
        <v>249</v>
      </c>
      <c r="D45736" t="s">
        <v>250</v>
      </c>
      <c r="E45736" t="s">
        <v>14</v>
      </c>
      <c r="F45736">
        <v>2035</v>
      </c>
      <c r="G45736">
        <v>0</v>
      </c>
      <c r="H45736">
        <f>IF(J45736="N2O",G45736/About!$A$75,IF('EPA non-CO2 Data'!J45736="CH4",'EPA non-CO2 Data'!G45736/About!$A$73,'EPA non-CO2 Data'!G45736))</f>
        <v>0</v>
      </c>
      <c r="I45736" s="4" t="str">
        <f>VLOOKUP(CONCATENATE(B45736,C45736,D45736),'EPA Source to Industry Map'!$D$2:$E$35,2,FALSE)</f>
        <v>chemicals 20</v>
      </c>
      <c r="J45736" s="4" t="str">
        <f t="shared" si="724"/>
        <v>F-gases</v>
      </c>
    </row>
    <row r="45737" spans="1:10" hidden="1" x14ac:dyDescent="0.35">
      <c r="A45737" t="s">
        <v>109</v>
      </c>
      <c r="B45737" t="s">
        <v>3</v>
      </c>
      <c r="C45737" t="s">
        <v>249</v>
      </c>
      <c r="D45737" t="s">
        <v>250</v>
      </c>
      <c r="E45737" t="s">
        <v>14</v>
      </c>
      <c r="F45737">
        <v>2036</v>
      </c>
      <c r="G45737">
        <v>0</v>
      </c>
      <c r="H45737">
        <f>IF(J45737="N2O",G45737/About!$A$75,IF('EPA non-CO2 Data'!J45737="CH4",'EPA non-CO2 Data'!G45737/About!$A$73,'EPA non-CO2 Data'!G45737))</f>
        <v>0</v>
      </c>
      <c r="I45737" s="4" t="str">
        <f>VLOOKUP(CONCATENATE(B45737,C45737,D45737),'EPA Source to Industry Map'!$D$2:$E$35,2,FALSE)</f>
        <v>chemicals 20</v>
      </c>
      <c r="J45737" s="4" t="str">
        <f t="shared" si="724"/>
        <v>F-gases</v>
      </c>
    </row>
    <row r="45738" spans="1:10" hidden="1" x14ac:dyDescent="0.35">
      <c r="A45738" t="s">
        <v>109</v>
      </c>
      <c r="B45738" t="s">
        <v>3</v>
      </c>
      <c r="C45738" t="s">
        <v>249</v>
      </c>
      <c r="D45738" t="s">
        <v>250</v>
      </c>
      <c r="E45738" t="s">
        <v>14</v>
      </c>
      <c r="F45738">
        <v>2037</v>
      </c>
      <c r="G45738">
        <v>0</v>
      </c>
      <c r="H45738">
        <f>IF(J45738="N2O",G45738/About!$A$75,IF('EPA non-CO2 Data'!J45738="CH4",'EPA non-CO2 Data'!G45738/About!$A$73,'EPA non-CO2 Data'!G45738))</f>
        <v>0</v>
      </c>
      <c r="I45738" s="4" t="str">
        <f>VLOOKUP(CONCATENATE(B45738,C45738,D45738),'EPA Source to Industry Map'!$D$2:$E$35,2,FALSE)</f>
        <v>chemicals 20</v>
      </c>
      <c r="J45738" s="4" t="str">
        <f t="shared" si="724"/>
        <v>F-gases</v>
      </c>
    </row>
    <row r="45739" spans="1:10" hidden="1" x14ac:dyDescent="0.35">
      <c r="A45739" t="s">
        <v>109</v>
      </c>
      <c r="B45739" t="s">
        <v>3</v>
      </c>
      <c r="C45739" t="s">
        <v>249</v>
      </c>
      <c r="D45739" t="s">
        <v>250</v>
      </c>
      <c r="E45739" t="s">
        <v>14</v>
      </c>
      <c r="F45739">
        <v>2038</v>
      </c>
      <c r="G45739">
        <v>0</v>
      </c>
      <c r="H45739">
        <f>IF(J45739="N2O",G45739/About!$A$75,IF('EPA non-CO2 Data'!J45739="CH4",'EPA non-CO2 Data'!G45739/About!$A$73,'EPA non-CO2 Data'!G45739))</f>
        <v>0</v>
      </c>
      <c r="I45739" s="4" t="str">
        <f>VLOOKUP(CONCATENATE(B45739,C45739,D45739),'EPA Source to Industry Map'!$D$2:$E$35,2,FALSE)</f>
        <v>chemicals 20</v>
      </c>
      <c r="J45739" s="4" t="str">
        <f t="shared" si="724"/>
        <v>F-gases</v>
      </c>
    </row>
    <row r="45740" spans="1:10" hidden="1" x14ac:dyDescent="0.35">
      <c r="A45740" t="s">
        <v>109</v>
      </c>
      <c r="B45740" t="s">
        <v>3</v>
      </c>
      <c r="C45740" t="s">
        <v>249</v>
      </c>
      <c r="D45740" t="s">
        <v>250</v>
      </c>
      <c r="E45740" t="s">
        <v>14</v>
      </c>
      <c r="F45740">
        <v>2039</v>
      </c>
      <c r="G45740">
        <v>0</v>
      </c>
      <c r="H45740">
        <f>IF(J45740="N2O",G45740/About!$A$75,IF('EPA non-CO2 Data'!J45740="CH4",'EPA non-CO2 Data'!G45740/About!$A$73,'EPA non-CO2 Data'!G45740))</f>
        <v>0</v>
      </c>
      <c r="I45740" s="4" t="str">
        <f>VLOOKUP(CONCATENATE(B45740,C45740,D45740),'EPA Source to Industry Map'!$D$2:$E$35,2,FALSE)</f>
        <v>chemicals 20</v>
      </c>
      <c r="J45740" s="4" t="str">
        <f t="shared" si="724"/>
        <v>F-gases</v>
      </c>
    </row>
    <row r="45741" spans="1:10" hidden="1" x14ac:dyDescent="0.35">
      <c r="A45741" t="s">
        <v>109</v>
      </c>
      <c r="B45741" t="s">
        <v>3</v>
      </c>
      <c r="C45741" t="s">
        <v>249</v>
      </c>
      <c r="D45741" t="s">
        <v>250</v>
      </c>
      <c r="E45741" t="s">
        <v>14</v>
      </c>
      <c r="F45741">
        <v>2040</v>
      </c>
      <c r="G45741">
        <v>0</v>
      </c>
      <c r="H45741">
        <f>IF(J45741="N2O",G45741/About!$A$75,IF('EPA non-CO2 Data'!J45741="CH4",'EPA non-CO2 Data'!G45741/About!$A$73,'EPA non-CO2 Data'!G45741))</f>
        <v>0</v>
      </c>
      <c r="I45741" s="4" t="str">
        <f>VLOOKUP(CONCATENATE(B45741,C45741,D45741),'EPA Source to Industry Map'!$D$2:$E$35,2,FALSE)</f>
        <v>chemicals 20</v>
      </c>
      <c r="J45741" s="4" t="str">
        <f t="shared" si="724"/>
        <v>F-gases</v>
      </c>
    </row>
    <row r="45742" spans="1:10" hidden="1" x14ac:dyDescent="0.35">
      <c r="A45742" t="s">
        <v>109</v>
      </c>
      <c r="B45742" t="s">
        <v>3</v>
      </c>
      <c r="C45742" t="s">
        <v>249</v>
      </c>
      <c r="D45742" t="s">
        <v>250</v>
      </c>
      <c r="E45742" t="s">
        <v>14</v>
      </c>
      <c r="F45742">
        <v>2041</v>
      </c>
      <c r="G45742">
        <v>0</v>
      </c>
      <c r="H45742">
        <f>IF(J45742="N2O",G45742/About!$A$75,IF('EPA non-CO2 Data'!J45742="CH4",'EPA non-CO2 Data'!G45742/About!$A$73,'EPA non-CO2 Data'!G45742))</f>
        <v>0</v>
      </c>
      <c r="I45742" s="4" t="str">
        <f>VLOOKUP(CONCATENATE(B45742,C45742,D45742),'EPA Source to Industry Map'!$D$2:$E$35,2,FALSE)</f>
        <v>chemicals 20</v>
      </c>
      <c r="J45742" s="4" t="str">
        <f t="shared" si="724"/>
        <v>F-gases</v>
      </c>
    </row>
    <row r="45743" spans="1:10" hidden="1" x14ac:dyDescent="0.35">
      <c r="A45743" t="s">
        <v>109</v>
      </c>
      <c r="B45743" t="s">
        <v>3</v>
      </c>
      <c r="C45743" t="s">
        <v>249</v>
      </c>
      <c r="D45743" t="s">
        <v>250</v>
      </c>
      <c r="E45743" t="s">
        <v>14</v>
      </c>
      <c r="F45743">
        <v>2042</v>
      </c>
      <c r="G45743">
        <v>0</v>
      </c>
      <c r="H45743">
        <f>IF(J45743="N2O",G45743/About!$A$75,IF('EPA non-CO2 Data'!J45743="CH4",'EPA non-CO2 Data'!G45743/About!$A$73,'EPA non-CO2 Data'!G45743))</f>
        <v>0</v>
      </c>
      <c r="I45743" s="4" t="str">
        <f>VLOOKUP(CONCATENATE(B45743,C45743,D45743),'EPA Source to Industry Map'!$D$2:$E$35,2,FALSE)</f>
        <v>chemicals 20</v>
      </c>
      <c r="J45743" s="4" t="str">
        <f t="shared" si="724"/>
        <v>F-gases</v>
      </c>
    </row>
    <row r="45744" spans="1:10" hidden="1" x14ac:dyDescent="0.35">
      <c r="A45744" t="s">
        <v>109</v>
      </c>
      <c r="B45744" t="s">
        <v>3</v>
      </c>
      <c r="C45744" t="s">
        <v>249</v>
      </c>
      <c r="D45744" t="s">
        <v>250</v>
      </c>
      <c r="E45744" t="s">
        <v>14</v>
      </c>
      <c r="F45744">
        <v>2043</v>
      </c>
      <c r="G45744">
        <v>0</v>
      </c>
      <c r="H45744">
        <f>IF(J45744="N2O",G45744/About!$A$75,IF('EPA non-CO2 Data'!J45744="CH4",'EPA non-CO2 Data'!G45744/About!$A$73,'EPA non-CO2 Data'!G45744))</f>
        <v>0</v>
      </c>
      <c r="I45744" s="4" t="str">
        <f>VLOOKUP(CONCATENATE(B45744,C45744,D45744),'EPA Source to Industry Map'!$D$2:$E$35,2,FALSE)</f>
        <v>chemicals 20</v>
      </c>
      <c r="J45744" s="4" t="str">
        <f t="shared" si="724"/>
        <v>F-gases</v>
      </c>
    </row>
    <row r="45745" spans="1:10" hidden="1" x14ac:dyDescent="0.35">
      <c r="A45745" t="s">
        <v>109</v>
      </c>
      <c r="B45745" t="s">
        <v>3</v>
      </c>
      <c r="C45745" t="s">
        <v>249</v>
      </c>
      <c r="D45745" t="s">
        <v>250</v>
      </c>
      <c r="E45745" t="s">
        <v>14</v>
      </c>
      <c r="F45745">
        <v>2044</v>
      </c>
      <c r="G45745">
        <v>0</v>
      </c>
      <c r="H45745">
        <f>IF(J45745="N2O",G45745/About!$A$75,IF('EPA non-CO2 Data'!J45745="CH4",'EPA non-CO2 Data'!G45745/About!$A$73,'EPA non-CO2 Data'!G45745))</f>
        <v>0</v>
      </c>
      <c r="I45745" s="4" t="str">
        <f>VLOOKUP(CONCATENATE(B45745,C45745,D45745),'EPA Source to Industry Map'!$D$2:$E$35,2,FALSE)</f>
        <v>chemicals 20</v>
      </c>
      <c r="J45745" s="4" t="str">
        <f t="shared" si="724"/>
        <v>F-gases</v>
      </c>
    </row>
    <row r="45746" spans="1:10" hidden="1" x14ac:dyDescent="0.35">
      <c r="A45746" t="s">
        <v>109</v>
      </c>
      <c r="B45746" t="s">
        <v>3</v>
      </c>
      <c r="C45746" t="s">
        <v>249</v>
      </c>
      <c r="D45746" t="s">
        <v>250</v>
      </c>
      <c r="E45746" t="s">
        <v>14</v>
      </c>
      <c r="F45746">
        <v>2045</v>
      </c>
      <c r="G45746">
        <v>0</v>
      </c>
      <c r="H45746">
        <f>IF(J45746="N2O",G45746/About!$A$75,IF('EPA non-CO2 Data'!J45746="CH4",'EPA non-CO2 Data'!G45746/About!$A$73,'EPA non-CO2 Data'!G45746))</f>
        <v>0</v>
      </c>
      <c r="I45746" s="4" t="str">
        <f>VLOOKUP(CONCATENATE(B45746,C45746,D45746),'EPA Source to Industry Map'!$D$2:$E$35,2,FALSE)</f>
        <v>chemicals 20</v>
      </c>
      <c r="J45746" s="4" t="str">
        <f t="shared" si="724"/>
        <v>F-gases</v>
      </c>
    </row>
    <row r="45747" spans="1:10" hidden="1" x14ac:dyDescent="0.35">
      <c r="A45747" t="s">
        <v>109</v>
      </c>
      <c r="B45747" t="s">
        <v>3</v>
      </c>
      <c r="C45747" t="s">
        <v>249</v>
      </c>
      <c r="D45747" t="s">
        <v>250</v>
      </c>
      <c r="E45747" t="s">
        <v>14</v>
      </c>
      <c r="F45747">
        <v>2046</v>
      </c>
      <c r="G45747">
        <v>0</v>
      </c>
      <c r="H45747">
        <f>IF(J45747="N2O",G45747/About!$A$75,IF('EPA non-CO2 Data'!J45747="CH4",'EPA non-CO2 Data'!G45747/About!$A$73,'EPA non-CO2 Data'!G45747))</f>
        <v>0</v>
      </c>
      <c r="I45747" s="4" t="str">
        <f>VLOOKUP(CONCATENATE(B45747,C45747,D45747),'EPA Source to Industry Map'!$D$2:$E$35,2,FALSE)</f>
        <v>chemicals 20</v>
      </c>
      <c r="J45747" s="4" t="str">
        <f t="shared" si="724"/>
        <v>F-gases</v>
      </c>
    </row>
    <row r="45748" spans="1:10" hidden="1" x14ac:dyDescent="0.35">
      <c r="A45748" t="s">
        <v>109</v>
      </c>
      <c r="B45748" t="s">
        <v>3</v>
      </c>
      <c r="C45748" t="s">
        <v>249</v>
      </c>
      <c r="D45748" t="s">
        <v>250</v>
      </c>
      <c r="E45748" t="s">
        <v>14</v>
      </c>
      <c r="F45748">
        <v>2047</v>
      </c>
      <c r="G45748">
        <v>0</v>
      </c>
      <c r="H45748">
        <f>IF(J45748="N2O",G45748/About!$A$75,IF('EPA non-CO2 Data'!J45748="CH4",'EPA non-CO2 Data'!G45748/About!$A$73,'EPA non-CO2 Data'!G45748))</f>
        <v>0</v>
      </c>
      <c r="I45748" s="4" t="str">
        <f>VLOOKUP(CONCATENATE(B45748,C45748,D45748),'EPA Source to Industry Map'!$D$2:$E$35,2,FALSE)</f>
        <v>chemicals 20</v>
      </c>
      <c r="J45748" s="4" t="str">
        <f t="shared" si="724"/>
        <v>F-gases</v>
      </c>
    </row>
    <row r="45749" spans="1:10" hidden="1" x14ac:dyDescent="0.35">
      <c r="A45749" t="s">
        <v>109</v>
      </c>
      <c r="B45749" t="s">
        <v>3</v>
      </c>
      <c r="C45749" t="s">
        <v>249</v>
      </c>
      <c r="D45749" t="s">
        <v>250</v>
      </c>
      <c r="E45749" t="s">
        <v>14</v>
      </c>
      <c r="F45749">
        <v>2048</v>
      </c>
      <c r="G45749">
        <v>0</v>
      </c>
      <c r="H45749">
        <f>IF(J45749="N2O",G45749/About!$A$75,IF('EPA non-CO2 Data'!J45749="CH4",'EPA non-CO2 Data'!G45749/About!$A$73,'EPA non-CO2 Data'!G45749))</f>
        <v>0</v>
      </c>
      <c r="I45749" s="4" t="str">
        <f>VLOOKUP(CONCATENATE(B45749,C45749,D45749),'EPA Source to Industry Map'!$D$2:$E$35,2,FALSE)</f>
        <v>chemicals 20</v>
      </c>
      <c r="J45749" s="4" t="str">
        <f t="shared" si="724"/>
        <v>F-gases</v>
      </c>
    </row>
    <row r="45750" spans="1:10" hidden="1" x14ac:dyDescent="0.35">
      <c r="A45750" t="s">
        <v>109</v>
      </c>
      <c r="B45750" t="s">
        <v>3</v>
      </c>
      <c r="C45750" t="s">
        <v>249</v>
      </c>
      <c r="D45750" t="s">
        <v>250</v>
      </c>
      <c r="E45750" t="s">
        <v>14</v>
      </c>
      <c r="F45750">
        <v>2049</v>
      </c>
      <c r="G45750">
        <v>0</v>
      </c>
      <c r="H45750">
        <f>IF(J45750="N2O",G45750/About!$A$75,IF('EPA non-CO2 Data'!J45750="CH4",'EPA non-CO2 Data'!G45750/About!$A$73,'EPA non-CO2 Data'!G45750))</f>
        <v>0</v>
      </c>
      <c r="I45750" s="4" t="str">
        <f>VLOOKUP(CONCATENATE(B45750,C45750,D45750),'EPA Source to Industry Map'!$D$2:$E$35,2,FALSE)</f>
        <v>chemicals 20</v>
      </c>
      <c r="J45750" s="4" t="str">
        <f t="shared" si="724"/>
        <v>F-gases</v>
      </c>
    </row>
    <row r="45751" spans="1:10" hidden="1" x14ac:dyDescent="0.35">
      <c r="A45751" t="s">
        <v>109</v>
      </c>
      <c r="B45751" t="s">
        <v>3</v>
      </c>
      <c r="C45751" t="s">
        <v>249</v>
      </c>
      <c r="D45751" t="s">
        <v>250</v>
      </c>
      <c r="E45751" t="s">
        <v>14</v>
      </c>
      <c r="F45751">
        <v>2050</v>
      </c>
      <c r="G45751">
        <v>0</v>
      </c>
      <c r="H45751">
        <f>IF(J45751="N2O",G45751/About!$A$75,IF('EPA non-CO2 Data'!J45751="CH4",'EPA non-CO2 Data'!G45751/About!$A$73,'EPA non-CO2 Data'!G45751))</f>
        <v>0</v>
      </c>
      <c r="I45751" s="4" t="str">
        <f>VLOOKUP(CONCATENATE(B45751,C45751,D45751),'EPA Source to Industry Map'!$D$2:$E$35,2,FALSE)</f>
        <v>chemicals 20</v>
      </c>
      <c r="J45751" s="4" t="str">
        <f t="shared" si="724"/>
        <v>F-gases</v>
      </c>
    </row>
    <row r="45752" spans="1:10" hidden="1" x14ac:dyDescent="0.35">
      <c r="A45752" t="s">
        <v>109</v>
      </c>
      <c r="B45752" t="s">
        <v>3</v>
      </c>
      <c r="C45752" t="s">
        <v>225</v>
      </c>
      <c r="E45752" t="s">
        <v>15</v>
      </c>
      <c r="F45752">
        <v>1990</v>
      </c>
      <c r="G45752">
        <v>0.203600462604168</v>
      </c>
      <c r="H45752">
        <f>IF(J45752="N2O",G45752/About!$A$75,IF('EPA non-CO2 Data'!J45752="CH4",'EPA non-CO2 Data'!G45752/About!$A$73,'EPA non-CO2 Data'!G45752))</f>
        <v>0.203600462604168</v>
      </c>
      <c r="I45752" s="4" t="str">
        <f>VLOOKUP(CONCATENATE(B45752,C45752,D45752),'EPA Source to Industry Map'!$D$2:$E$35,2,FALSE)</f>
        <v>chemicals 20</v>
      </c>
      <c r="J45752" s="4" t="str">
        <f t="shared" si="724"/>
        <v>F-gases</v>
      </c>
    </row>
    <row r="45753" spans="1:10" hidden="1" x14ac:dyDescent="0.35">
      <c r="A45753" t="s">
        <v>109</v>
      </c>
      <c r="B45753" t="s">
        <v>3</v>
      </c>
      <c r="C45753" t="s">
        <v>225</v>
      </c>
      <c r="E45753" t="s">
        <v>15</v>
      </c>
      <c r="F45753">
        <v>1991</v>
      </c>
      <c r="G45753">
        <v>0.22598540878467599</v>
      </c>
      <c r="H45753">
        <f>IF(J45753="N2O",G45753/About!$A$75,IF('EPA non-CO2 Data'!J45753="CH4",'EPA non-CO2 Data'!G45753/About!$A$73,'EPA non-CO2 Data'!G45753))</f>
        <v>0.22598540878467599</v>
      </c>
      <c r="I45753" s="4" t="str">
        <f>VLOOKUP(CONCATENATE(B45753,C45753,D45753),'EPA Source to Industry Map'!$D$2:$E$35,2,FALSE)</f>
        <v>chemicals 20</v>
      </c>
      <c r="J45753" s="4" t="str">
        <f t="shared" si="724"/>
        <v>F-gases</v>
      </c>
    </row>
    <row r="45754" spans="1:10" hidden="1" x14ac:dyDescent="0.35">
      <c r="A45754" t="s">
        <v>109</v>
      </c>
      <c r="B45754" t="s">
        <v>3</v>
      </c>
      <c r="C45754" t="s">
        <v>225</v>
      </c>
      <c r="E45754" t="s">
        <v>15</v>
      </c>
      <c r="F45754">
        <v>1992</v>
      </c>
      <c r="G45754">
        <v>0.22777564159662</v>
      </c>
      <c r="H45754">
        <f>IF(J45754="N2O",G45754/About!$A$75,IF('EPA non-CO2 Data'!J45754="CH4",'EPA non-CO2 Data'!G45754/About!$A$73,'EPA non-CO2 Data'!G45754))</f>
        <v>0.22777564159662</v>
      </c>
      <c r="I45754" s="4" t="str">
        <f>VLOOKUP(CONCATENATE(B45754,C45754,D45754),'EPA Source to Industry Map'!$D$2:$E$35,2,FALSE)</f>
        <v>chemicals 20</v>
      </c>
      <c r="J45754" s="4" t="str">
        <f t="shared" si="724"/>
        <v>F-gases</v>
      </c>
    </row>
    <row r="45755" spans="1:10" hidden="1" x14ac:dyDescent="0.35">
      <c r="A45755" t="s">
        <v>109</v>
      </c>
      <c r="B45755" t="s">
        <v>3</v>
      </c>
      <c r="C45755" t="s">
        <v>225</v>
      </c>
      <c r="E45755" t="s">
        <v>15</v>
      </c>
      <c r="F45755">
        <v>1993</v>
      </c>
      <c r="G45755">
        <v>0.239349360811944</v>
      </c>
      <c r="H45755">
        <f>IF(J45755="N2O",G45755/About!$A$75,IF('EPA non-CO2 Data'!J45755="CH4",'EPA non-CO2 Data'!G45755/About!$A$73,'EPA non-CO2 Data'!G45755))</f>
        <v>0.239349360811944</v>
      </c>
      <c r="I45755" s="4" t="str">
        <f>VLOOKUP(CONCATENATE(B45755,C45755,D45755),'EPA Source to Industry Map'!$D$2:$E$35,2,FALSE)</f>
        <v>chemicals 20</v>
      </c>
      <c r="J45755" s="4" t="str">
        <f t="shared" si="724"/>
        <v>F-gases</v>
      </c>
    </row>
    <row r="45756" spans="1:10" hidden="1" x14ac:dyDescent="0.35">
      <c r="A45756" t="s">
        <v>109</v>
      </c>
      <c r="B45756" t="s">
        <v>3</v>
      </c>
      <c r="C45756" t="s">
        <v>225</v>
      </c>
      <c r="E45756" t="s">
        <v>15</v>
      </c>
      <c r="F45756">
        <v>1994</v>
      </c>
      <c r="G45756">
        <v>0.28253100880135201</v>
      </c>
      <c r="H45756">
        <f>IF(J45756="N2O",G45756/About!$A$75,IF('EPA non-CO2 Data'!J45756="CH4",'EPA non-CO2 Data'!G45756/About!$A$73,'EPA non-CO2 Data'!G45756))</f>
        <v>0.28253100880135201</v>
      </c>
      <c r="I45756" s="4" t="str">
        <f>VLOOKUP(CONCATENATE(B45756,C45756,D45756),'EPA Source to Industry Map'!$D$2:$E$35,2,FALSE)</f>
        <v>chemicals 20</v>
      </c>
      <c r="J45756" s="4" t="str">
        <f t="shared" si="724"/>
        <v>F-gases</v>
      </c>
    </row>
    <row r="45757" spans="1:10" hidden="1" x14ac:dyDescent="0.35">
      <c r="A45757" t="s">
        <v>109</v>
      </c>
      <c r="B45757" t="s">
        <v>3</v>
      </c>
      <c r="C45757" t="s">
        <v>225</v>
      </c>
      <c r="E45757" t="s">
        <v>15</v>
      </c>
      <c r="F45757">
        <v>1995</v>
      </c>
      <c r="G45757">
        <v>0.45977268316800002</v>
      </c>
      <c r="H45757">
        <f>IF(J45757="N2O",G45757/About!$A$75,IF('EPA non-CO2 Data'!J45757="CH4",'EPA non-CO2 Data'!G45757/About!$A$73,'EPA non-CO2 Data'!G45757))</f>
        <v>0.45977268316800002</v>
      </c>
      <c r="I45757" s="4" t="str">
        <f>VLOOKUP(CONCATENATE(B45757,C45757,D45757),'EPA Source to Industry Map'!$D$2:$E$35,2,FALSE)</f>
        <v>chemicals 20</v>
      </c>
      <c r="J45757" s="4" t="str">
        <f t="shared" si="724"/>
        <v>F-gases</v>
      </c>
    </row>
    <row r="45758" spans="1:10" hidden="1" x14ac:dyDescent="0.35">
      <c r="A45758" t="s">
        <v>109</v>
      </c>
      <c r="B45758" t="s">
        <v>3</v>
      </c>
      <c r="C45758" t="s">
        <v>225</v>
      </c>
      <c r="E45758" t="s">
        <v>15</v>
      </c>
      <c r="F45758">
        <v>1996</v>
      </c>
      <c r="G45758">
        <v>0.59414104310399996</v>
      </c>
      <c r="H45758">
        <f>IF(J45758="N2O",G45758/About!$A$75,IF('EPA non-CO2 Data'!J45758="CH4",'EPA non-CO2 Data'!G45758/About!$A$73,'EPA non-CO2 Data'!G45758))</f>
        <v>0.59414104310399996</v>
      </c>
      <c r="I45758" s="4" t="str">
        <f>VLOOKUP(CONCATENATE(B45758,C45758,D45758),'EPA Source to Industry Map'!$D$2:$E$35,2,FALSE)</f>
        <v>chemicals 20</v>
      </c>
      <c r="J45758" s="4" t="str">
        <f t="shared" si="724"/>
        <v>F-gases</v>
      </c>
    </row>
    <row r="45759" spans="1:10" hidden="1" x14ac:dyDescent="0.35">
      <c r="A45759" t="s">
        <v>109</v>
      </c>
      <c r="B45759" t="s">
        <v>3</v>
      </c>
      <c r="C45759" t="s">
        <v>225</v>
      </c>
      <c r="E45759" t="s">
        <v>15</v>
      </c>
      <c r="F45759">
        <v>1997</v>
      </c>
      <c r="G45759">
        <v>0.63467996112000002</v>
      </c>
      <c r="H45759">
        <f>IF(J45759="N2O",G45759/About!$A$75,IF('EPA non-CO2 Data'!J45759="CH4",'EPA non-CO2 Data'!G45759/About!$A$73,'EPA non-CO2 Data'!G45759))</f>
        <v>0.63467996112000002</v>
      </c>
      <c r="I45759" s="4" t="str">
        <f>VLOOKUP(CONCATENATE(B45759,C45759,D45759),'EPA Source to Industry Map'!$D$2:$E$35,2,FALSE)</f>
        <v>chemicals 20</v>
      </c>
      <c r="J45759" s="4" t="str">
        <f t="shared" si="724"/>
        <v>F-gases</v>
      </c>
    </row>
    <row r="45760" spans="1:10" hidden="1" x14ac:dyDescent="0.35">
      <c r="A45760" t="s">
        <v>109</v>
      </c>
      <c r="B45760" t="s">
        <v>3</v>
      </c>
      <c r="C45760" t="s">
        <v>225</v>
      </c>
      <c r="E45760" t="s">
        <v>15</v>
      </c>
      <c r="F45760">
        <v>1998</v>
      </c>
      <c r="G45760">
        <v>0.455560994208</v>
      </c>
      <c r="H45760">
        <f>IF(J45760="N2O",G45760/About!$A$75,IF('EPA non-CO2 Data'!J45760="CH4",'EPA non-CO2 Data'!G45760/About!$A$73,'EPA non-CO2 Data'!G45760))</f>
        <v>0.455560994208</v>
      </c>
      <c r="I45760" s="4" t="str">
        <f>VLOOKUP(CONCATENATE(B45760,C45760,D45760),'EPA Source to Industry Map'!$D$2:$E$35,2,FALSE)</f>
        <v>chemicals 20</v>
      </c>
      <c r="J45760" s="4" t="str">
        <f t="shared" si="724"/>
        <v>F-gases</v>
      </c>
    </row>
    <row r="45761" spans="1:10" hidden="1" x14ac:dyDescent="0.35">
      <c r="A45761" t="s">
        <v>109</v>
      </c>
      <c r="B45761" t="s">
        <v>3</v>
      </c>
      <c r="C45761" t="s">
        <v>225</v>
      </c>
      <c r="E45761" t="s">
        <v>15</v>
      </c>
      <c r="F45761">
        <v>1999</v>
      </c>
      <c r="G45761">
        <v>0.29240895119999999</v>
      </c>
      <c r="H45761">
        <f>IF(J45761="N2O",G45761/About!$A$75,IF('EPA non-CO2 Data'!J45761="CH4",'EPA non-CO2 Data'!G45761/About!$A$73,'EPA non-CO2 Data'!G45761))</f>
        <v>0.29240895119999999</v>
      </c>
      <c r="I45761" s="4" t="str">
        <f>VLOOKUP(CONCATENATE(B45761,C45761,D45761),'EPA Source to Industry Map'!$D$2:$E$35,2,FALSE)</f>
        <v>chemicals 20</v>
      </c>
      <c r="J45761" s="4" t="str">
        <f t="shared" si="724"/>
        <v>F-gases</v>
      </c>
    </row>
    <row r="45762" spans="1:10" hidden="1" x14ac:dyDescent="0.35">
      <c r="A45762" t="s">
        <v>109</v>
      </c>
      <c r="B45762" t="s">
        <v>3</v>
      </c>
      <c r="C45762" t="s">
        <v>225</v>
      </c>
      <c r="E45762" t="s">
        <v>15</v>
      </c>
      <c r="F45762">
        <v>2000</v>
      </c>
      <c r="G45762">
        <v>0.28661232479999998</v>
      </c>
      <c r="H45762">
        <f>IF(J45762="N2O",G45762/About!$A$75,IF('EPA non-CO2 Data'!J45762="CH4",'EPA non-CO2 Data'!G45762/About!$A$73,'EPA non-CO2 Data'!G45762))</f>
        <v>0.28661232479999998</v>
      </c>
      <c r="I45762" s="4" t="str">
        <f>VLOOKUP(CONCATENATE(B45762,C45762,D45762),'EPA Source to Industry Map'!$D$2:$E$35,2,FALSE)</f>
        <v>chemicals 20</v>
      </c>
      <c r="J45762" s="4" t="str">
        <f t="shared" si="724"/>
        <v>F-gases</v>
      </c>
    </row>
    <row r="45763" spans="1:10" hidden="1" x14ac:dyDescent="0.35">
      <c r="A45763" t="s">
        <v>109</v>
      </c>
      <c r="B45763" t="s">
        <v>3</v>
      </c>
      <c r="C45763" t="s">
        <v>225</v>
      </c>
      <c r="E45763" t="s">
        <v>15</v>
      </c>
      <c r="F45763">
        <v>2001</v>
      </c>
      <c r="G45763">
        <v>0.28242162460800002</v>
      </c>
      <c r="H45763">
        <f>IF(J45763="N2O",G45763/About!$A$75,IF('EPA non-CO2 Data'!J45763="CH4",'EPA non-CO2 Data'!G45763/About!$A$73,'EPA non-CO2 Data'!G45763))</f>
        <v>0.28242162460800002</v>
      </c>
      <c r="I45763" s="4" t="str">
        <f>VLOOKUP(CONCATENATE(B45763,C45763,D45763),'EPA Source to Industry Map'!$D$2:$E$35,2,FALSE)</f>
        <v>chemicals 20</v>
      </c>
      <c r="J45763" s="4" t="str">
        <f t="shared" si="724"/>
        <v>F-gases</v>
      </c>
    </row>
    <row r="45764" spans="1:10" hidden="1" x14ac:dyDescent="0.35">
      <c r="A45764" t="s">
        <v>109</v>
      </c>
      <c r="B45764" t="s">
        <v>3</v>
      </c>
      <c r="C45764" t="s">
        <v>225</v>
      </c>
      <c r="E45764" t="s">
        <v>15</v>
      </c>
      <c r="F45764">
        <v>2002</v>
      </c>
      <c r="G45764">
        <v>0.27316195363200002</v>
      </c>
      <c r="H45764">
        <f>IF(J45764="N2O",G45764/About!$A$75,IF('EPA non-CO2 Data'!J45764="CH4",'EPA non-CO2 Data'!G45764/About!$A$73,'EPA non-CO2 Data'!G45764))</f>
        <v>0.27316195363200002</v>
      </c>
      <c r="I45764" s="4" t="str">
        <f>VLOOKUP(CONCATENATE(B45764,C45764,D45764),'EPA Source to Industry Map'!$D$2:$E$35,2,FALSE)</f>
        <v>chemicals 20</v>
      </c>
      <c r="J45764" s="4" t="str">
        <f t="shared" si="724"/>
        <v>F-gases</v>
      </c>
    </row>
    <row r="45765" spans="1:10" hidden="1" x14ac:dyDescent="0.35">
      <c r="A45765" t="s">
        <v>109</v>
      </c>
      <c r="B45765" t="s">
        <v>3</v>
      </c>
      <c r="C45765" t="s">
        <v>225</v>
      </c>
      <c r="E45765" t="s">
        <v>15</v>
      </c>
      <c r="F45765">
        <v>2003</v>
      </c>
      <c r="G45765">
        <v>0.25937789772887998</v>
      </c>
      <c r="H45765">
        <f>IF(J45765="N2O",G45765/About!$A$75,IF('EPA non-CO2 Data'!J45765="CH4",'EPA non-CO2 Data'!G45765/About!$A$73,'EPA non-CO2 Data'!G45765))</f>
        <v>0.25937789772887998</v>
      </c>
      <c r="I45765" s="4" t="str">
        <f>VLOOKUP(CONCATENATE(B45765,C45765,D45765),'EPA Source to Industry Map'!$D$2:$E$35,2,FALSE)</f>
        <v>chemicals 20</v>
      </c>
      <c r="J45765" s="4" t="str">
        <f t="shared" si="724"/>
        <v>F-gases</v>
      </c>
    </row>
    <row r="45766" spans="1:10" hidden="1" x14ac:dyDescent="0.35">
      <c r="A45766" t="s">
        <v>109</v>
      </c>
      <c r="B45766" t="s">
        <v>3</v>
      </c>
      <c r="C45766" t="s">
        <v>225</v>
      </c>
      <c r="E45766" t="s">
        <v>15</v>
      </c>
      <c r="F45766">
        <v>2004</v>
      </c>
      <c r="G45766">
        <v>0.31733028425602799</v>
      </c>
      <c r="H45766">
        <f>IF(J45766="N2O",G45766/About!$A$75,IF('EPA non-CO2 Data'!J45766="CH4",'EPA non-CO2 Data'!G45766/About!$A$73,'EPA non-CO2 Data'!G45766))</f>
        <v>0.31733028425602799</v>
      </c>
      <c r="I45766" s="4" t="str">
        <f>VLOOKUP(CONCATENATE(B45766,C45766,D45766),'EPA Source to Industry Map'!$D$2:$E$35,2,FALSE)</f>
        <v>chemicals 20</v>
      </c>
      <c r="J45766" s="4" t="str">
        <f t="shared" si="724"/>
        <v>F-gases</v>
      </c>
    </row>
    <row r="45767" spans="1:10" hidden="1" x14ac:dyDescent="0.35">
      <c r="A45767" t="s">
        <v>109</v>
      </c>
      <c r="B45767" t="s">
        <v>3</v>
      </c>
      <c r="C45767" t="s">
        <v>225</v>
      </c>
      <c r="E45767" t="s">
        <v>15</v>
      </c>
      <c r="F45767">
        <v>2005</v>
      </c>
      <c r="G45767">
        <v>0.30445491515244</v>
      </c>
      <c r="H45767">
        <f>IF(J45767="N2O",G45767/About!$A$75,IF('EPA non-CO2 Data'!J45767="CH4",'EPA non-CO2 Data'!G45767/About!$A$73,'EPA non-CO2 Data'!G45767))</f>
        <v>0.30445491515244</v>
      </c>
      <c r="I45767" s="4" t="str">
        <f>VLOOKUP(CONCATENATE(B45767,C45767,D45767),'EPA Source to Industry Map'!$D$2:$E$35,2,FALSE)</f>
        <v>chemicals 20</v>
      </c>
      <c r="J45767" s="4" t="str">
        <f t="shared" si="724"/>
        <v>F-gases</v>
      </c>
    </row>
    <row r="45768" spans="1:10" hidden="1" x14ac:dyDescent="0.35">
      <c r="A45768" t="s">
        <v>109</v>
      </c>
      <c r="B45768" t="s">
        <v>3</v>
      </c>
      <c r="C45768" t="s">
        <v>225</v>
      </c>
      <c r="E45768" t="s">
        <v>15</v>
      </c>
      <c r="F45768">
        <v>2006</v>
      </c>
      <c r="G45768">
        <v>0.28437804308525999</v>
      </c>
      <c r="H45768">
        <f>IF(J45768="N2O",G45768/About!$A$75,IF('EPA non-CO2 Data'!J45768="CH4",'EPA non-CO2 Data'!G45768/About!$A$73,'EPA non-CO2 Data'!G45768))</f>
        <v>0.28437804308525999</v>
      </c>
      <c r="I45768" s="4" t="str">
        <f>VLOOKUP(CONCATENATE(B45768,C45768,D45768),'EPA Source to Industry Map'!$D$2:$E$35,2,FALSE)</f>
        <v>chemicals 20</v>
      </c>
      <c r="J45768" s="4" t="str">
        <f t="shared" si="724"/>
        <v>F-gases</v>
      </c>
    </row>
    <row r="45769" spans="1:10" hidden="1" x14ac:dyDescent="0.35">
      <c r="A45769" t="s">
        <v>109</v>
      </c>
      <c r="B45769" t="s">
        <v>3</v>
      </c>
      <c r="C45769" t="s">
        <v>225</v>
      </c>
      <c r="E45769" t="s">
        <v>15</v>
      </c>
      <c r="F45769">
        <v>2007</v>
      </c>
      <c r="G45769">
        <v>0.321868241123688</v>
      </c>
      <c r="H45769">
        <f>IF(J45769="N2O",G45769/About!$A$75,IF('EPA non-CO2 Data'!J45769="CH4",'EPA non-CO2 Data'!G45769/About!$A$73,'EPA non-CO2 Data'!G45769))</f>
        <v>0.321868241123688</v>
      </c>
      <c r="I45769" s="4" t="str">
        <f>VLOOKUP(CONCATENATE(B45769,C45769,D45769),'EPA Source to Industry Map'!$D$2:$E$35,2,FALSE)</f>
        <v>chemicals 20</v>
      </c>
      <c r="J45769" s="4" t="str">
        <f t="shared" si="724"/>
        <v>F-gases</v>
      </c>
    </row>
    <row r="45770" spans="1:10" hidden="1" x14ac:dyDescent="0.35">
      <c r="A45770" t="s">
        <v>109</v>
      </c>
      <c r="B45770" t="s">
        <v>3</v>
      </c>
      <c r="C45770" t="s">
        <v>225</v>
      </c>
      <c r="E45770" t="s">
        <v>15</v>
      </c>
      <c r="F45770">
        <v>2008</v>
      </c>
      <c r="G45770">
        <v>0.37554814707888001</v>
      </c>
      <c r="H45770">
        <f>IF(J45770="N2O",G45770/About!$A$75,IF('EPA non-CO2 Data'!J45770="CH4",'EPA non-CO2 Data'!G45770/About!$A$73,'EPA non-CO2 Data'!G45770))</f>
        <v>0.37554814707888001</v>
      </c>
      <c r="I45770" s="4" t="str">
        <f>VLOOKUP(CONCATENATE(B45770,C45770,D45770),'EPA Source to Industry Map'!$D$2:$E$35,2,FALSE)</f>
        <v>chemicals 20</v>
      </c>
      <c r="J45770" s="4" t="str">
        <f t="shared" si="724"/>
        <v>F-gases</v>
      </c>
    </row>
    <row r="45771" spans="1:10" hidden="1" x14ac:dyDescent="0.35">
      <c r="A45771" t="s">
        <v>109</v>
      </c>
      <c r="B45771" t="s">
        <v>3</v>
      </c>
      <c r="C45771" t="s">
        <v>225</v>
      </c>
      <c r="E45771" t="s">
        <v>15</v>
      </c>
      <c r="F45771">
        <v>2009</v>
      </c>
      <c r="G45771">
        <v>0.35013908309071201</v>
      </c>
      <c r="H45771">
        <f>IF(J45771="N2O",G45771/About!$A$75,IF('EPA non-CO2 Data'!J45771="CH4",'EPA non-CO2 Data'!G45771/About!$A$73,'EPA non-CO2 Data'!G45771))</f>
        <v>0.35013908309071201</v>
      </c>
      <c r="I45771" s="4" t="str">
        <f>VLOOKUP(CONCATENATE(B45771,C45771,D45771),'EPA Source to Industry Map'!$D$2:$E$35,2,FALSE)</f>
        <v>chemicals 20</v>
      </c>
      <c r="J45771" s="4" t="str">
        <f t="shared" si="724"/>
        <v>F-gases</v>
      </c>
    </row>
    <row r="45772" spans="1:10" hidden="1" x14ac:dyDescent="0.35">
      <c r="A45772" t="s">
        <v>109</v>
      </c>
      <c r="B45772" t="s">
        <v>3</v>
      </c>
      <c r="C45772" t="s">
        <v>225</v>
      </c>
      <c r="E45772" t="s">
        <v>15</v>
      </c>
      <c r="F45772">
        <v>2010</v>
      </c>
      <c r="G45772">
        <v>0.3088498889736</v>
      </c>
      <c r="H45772">
        <f>IF(J45772="N2O",G45772/About!$A$75,IF('EPA non-CO2 Data'!J45772="CH4",'EPA non-CO2 Data'!G45772/About!$A$73,'EPA non-CO2 Data'!G45772))</f>
        <v>0.3088498889736</v>
      </c>
      <c r="I45772" s="4" t="str">
        <f>VLOOKUP(CONCATENATE(B45772,C45772,D45772),'EPA Source to Industry Map'!$D$2:$E$35,2,FALSE)</f>
        <v>chemicals 20</v>
      </c>
      <c r="J45772" s="4" t="str">
        <f t="shared" si="724"/>
        <v>F-gases</v>
      </c>
    </row>
    <row r="45773" spans="1:10" hidden="1" x14ac:dyDescent="0.35">
      <c r="A45773" t="s">
        <v>109</v>
      </c>
      <c r="B45773" t="s">
        <v>3</v>
      </c>
      <c r="C45773" t="s">
        <v>225</v>
      </c>
      <c r="E45773" t="s">
        <v>15</v>
      </c>
      <c r="F45773">
        <v>2011</v>
      </c>
      <c r="G45773">
        <v>0.284638298573124</v>
      </c>
      <c r="H45773">
        <f>IF(J45773="N2O",G45773/About!$A$75,IF('EPA non-CO2 Data'!J45773="CH4",'EPA non-CO2 Data'!G45773/About!$A$73,'EPA non-CO2 Data'!G45773))</f>
        <v>0.284638298573124</v>
      </c>
      <c r="I45773" s="4" t="str">
        <f>VLOOKUP(CONCATENATE(B45773,C45773,D45773),'EPA Source to Industry Map'!$D$2:$E$35,2,FALSE)</f>
        <v>chemicals 20</v>
      </c>
      <c r="J45773" s="4" t="str">
        <f t="shared" si="724"/>
        <v>F-gases</v>
      </c>
    </row>
    <row r="45774" spans="1:10" hidden="1" x14ac:dyDescent="0.35">
      <c r="A45774" t="s">
        <v>109</v>
      </c>
      <c r="B45774" t="s">
        <v>3</v>
      </c>
      <c r="C45774" t="s">
        <v>225</v>
      </c>
      <c r="E45774" t="s">
        <v>15</v>
      </c>
      <c r="F45774">
        <v>2012</v>
      </c>
      <c r="G45774">
        <v>0.29311054710159601</v>
      </c>
      <c r="H45774">
        <f>IF(J45774="N2O",G45774/About!$A$75,IF('EPA non-CO2 Data'!J45774="CH4",'EPA non-CO2 Data'!G45774/About!$A$73,'EPA non-CO2 Data'!G45774))</f>
        <v>0.29311054710159601</v>
      </c>
      <c r="I45774" s="4" t="str">
        <f>VLOOKUP(CONCATENATE(B45774,C45774,D45774),'EPA Source to Industry Map'!$D$2:$E$35,2,FALSE)</f>
        <v>chemicals 20</v>
      </c>
      <c r="J45774" s="4" t="str">
        <f t="shared" si="724"/>
        <v>F-gases</v>
      </c>
    </row>
    <row r="45775" spans="1:10" hidden="1" x14ac:dyDescent="0.35">
      <c r="A45775" t="s">
        <v>109</v>
      </c>
      <c r="B45775" t="s">
        <v>3</v>
      </c>
      <c r="C45775" t="s">
        <v>225</v>
      </c>
      <c r="E45775" t="s">
        <v>15</v>
      </c>
      <c r="F45775">
        <v>2013</v>
      </c>
      <c r="G45775">
        <v>0.27357768526949999</v>
      </c>
      <c r="H45775">
        <f>IF(J45775="N2O",G45775/About!$A$75,IF('EPA non-CO2 Data'!J45775="CH4",'EPA non-CO2 Data'!G45775/About!$A$73,'EPA non-CO2 Data'!G45775))</f>
        <v>0.27357768526949999</v>
      </c>
      <c r="I45775" s="4" t="str">
        <f>VLOOKUP(CONCATENATE(B45775,C45775,D45775),'EPA Source to Industry Map'!$D$2:$E$35,2,FALSE)</f>
        <v>chemicals 20</v>
      </c>
      <c r="J45775" s="4" t="str">
        <f t="shared" ref="J45775:J45838" si="725">IF(ISNUMBER(SEARCH("F",E45775)),"F-gases",E45775)</f>
        <v>F-gases</v>
      </c>
    </row>
    <row r="45776" spans="1:10" hidden="1" x14ac:dyDescent="0.35">
      <c r="A45776" t="s">
        <v>109</v>
      </c>
      <c r="B45776" t="s">
        <v>3</v>
      </c>
      <c r="C45776" t="s">
        <v>225</v>
      </c>
      <c r="E45776" t="s">
        <v>15</v>
      </c>
      <c r="F45776">
        <v>2014</v>
      </c>
      <c r="G45776">
        <v>0.28231311994949998</v>
      </c>
      <c r="H45776">
        <f>IF(J45776="N2O",G45776/About!$A$75,IF('EPA non-CO2 Data'!J45776="CH4",'EPA non-CO2 Data'!G45776/About!$A$73,'EPA non-CO2 Data'!G45776))</f>
        <v>0.28231311994949998</v>
      </c>
      <c r="I45776" s="4" t="str">
        <f>VLOOKUP(CONCATENATE(B45776,C45776,D45776),'EPA Source to Industry Map'!$D$2:$E$35,2,FALSE)</f>
        <v>chemicals 20</v>
      </c>
      <c r="J45776" s="4" t="str">
        <f t="shared" si="725"/>
        <v>F-gases</v>
      </c>
    </row>
    <row r="45777" spans="1:10" hidden="1" x14ac:dyDescent="0.35">
      <c r="A45777" t="s">
        <v>109</v>
      </c>
      <c r="B45777" t="s">
        <v>3</v>
      </c>
      <c r="C45777" t="s">
        <v>225</v>
      </c>
      <c r="E45777" t="s">
        <v>15</v>
      </c>
      <c r="F45777">
        <v>2015</v>
      </c>
      <c r="G45777">
        <v>0.29513783489363998</v>
      </c>
      <c r="H45777">
        <f>IF(J45777="N2O",G45777/About!$A$75,IF('EPA non-CO2 Data'!J45777="CH4",'EPA non-CO2 Data'!G45777/About!$A$73,'EPA non-CO2 Data'!G45777))</f>
        <v>0.29513783489363998</v>
      </c>
      <c r="I45777" s="4" t="str">
        <f>VLOOKUP(CONCATENATE(B45777,C45777,D45777),'EPA Source to Industry Map'!$D$2:$E$35,2,FALSE)</f>
        <v>chemicals 20</v>
      </c>
      <c r="J45777" s="4" t="str">
        <f t="shared" si="725"/>
        <v>F-gases</v>
      </c>
    </row>
    <row r="45778" spans="1:10" hidden="1" x14ac:dyDescent="0.35">
      <c r="A45778" t="s">
        <v>109</v>
      </c>
      <c r="B45778" t="s">
        <v>3</v>
      </c>
      <c r="C45778" t="s">
        <v>225</v>
      </c>
      <c r="E45778" t="s">
        <v>15</v>
      </c>
      <c r="F45778">
        <v>2016</v>
      </c>
      <c r="G45778">
        <v>0.2874250992456</v>
      </c>
      <c r="H45778">
        <f>IF(J45778="N2O",G45778/About!$A$75,IF('EPA non-CO2 Data'!J45778="CH4",'EPA non-CO2 Data'!G45778/About!$A$73,'EPA non-CO2 Data'!G45778))</f>
        <v>0.2874250992456</v>
      </c>
      <c r="I45778" s="4" t="str">
        <f>VLOOKUP(CONCATENATE(B45778,C45778,D45778),'EPA Source to Industry Map'!$D$2:$E$35,2,FALSE)</f>
        <v>chemicals 20</v>
      </c>
      <c r="J45778" s="4" t="str">
        <f t="shared" si="725"/>
        <v>F-gases</v>
      </c>
    </row>
    <row r="45779" spans="1:10" hidden="1" x14ac:dyDescent="0.35">
      <c r="A45779" t="s">
        <v>109</v>
      </c>
      <c r="B45779" t="s">
        <v>3</v>
      </c>
      <c r="C45779" t="s">
        <v>225</v>
      </c>
      <c r="E45779" t="s">
        <v>15</v>
      </c>
      <c r="F45779">
        <v>2017</v>
      </c>
      <c r="G45779">
        <v>0.280284102991051</v>
      </c>
      <c r="H45779">
        <f>IF(J45779="N2O",G45779/About!$A$75,IF('EPA non-CO2 Data'!J45779="CH4",'EPA non-CO2 Data'!G45779/About!$A$73,'EPA non-CO2 Data'!G45779))</f>
        <v>0.280284102991051</v>
      </c>
      <c r="I45779" s="4" t="str">
        <f>VLOOKUP(CONCATENATE(B45779,C45779,D45779),'EPA Source to Industry Map'!$D$2:$E$35,2,FALSE)</f>
        <v>chemicals 20</v>
      </c>
      <c r="J45779" s="4" t="str">
        <f t="shared" si="725"/>
        <v>F-gases</v>
      </c>
    </row>
    <row r="45780" spans="1:10" hidden="1" x14ac:dyDescent="0.35">
      <c r="A45780" t="s">
        <v>109</v>
      </c>
      <c r="B45780" t="s">
        <v>3</v>
      </c>
      <c r="C45780" t="s">
        <v>225</v>
      </c>
      <c r="E45780" t="s">
        <v>15</v>
      </c>
      <c r="F45780">
        <v>2018</v>
      </c>
      <c r="G45780">
        <v>0.27314310673650199</v>
      </c>
      <c r="H45780">
        <f>IF(J45780="N2O",G45780/About!$A$75,IF('EPA non-CO2 Data'!J45780="CH4",'EPA non-CO2 Data'!G45780/About!$A$73,'EPA non-CO2 Data'!G45780))</f>
        <v>0.27314310673650199</v>
      </c>
      <c r="I45780" s="4" t="str">
        <f>VLOOKUP(CONCATENATE(B45780,C45780,D45780),'EPA Source to Industry Map'!$D$2:$E$35,2,FALSE)</f>
        <v>chemicals 20</v>
      </c>
      <c r="J45780" s="4" t="str">
        <f t="shared" si="725"/>
        <v>F-gases</v>
      </c>
    </row>
    <row r="45781" spans="1:10" hidden="1" x14ac:dyDescent="0.35">
      <c r="A45781" t="s">
        <v>109</v>
      </c>
      <c r="B45781" t="s">
        <v>3</v>
      </c>
      <c r="C45781" t="s">
        <v>225</v>
      </c>
      <c r="E45781" t="s">
        <v>15</v>
      </c>
      <c r="F45781">
        <v>2019</v>
      </c>
      <c r="G45781">
        <v>0.26600211048195299</v>
      </c>
      <c r="H45781">
        <f>IF(J45781="N2O",G45781/About!$A$75,IF('EPA non-CO2 Data'!J45781="CH4",'EPA non-CO2 Data'!G45781/About!$A$73,'EPA non-CO2 Data'!G45781))</f>
        <v>0.26600211048195299</v>
      </c>
      <c r="I45781" s="4" t="str">
        <f>VLOOKUP(CONCATENATE(B45781,C45781,D45781),'EPA Source to Industry Map'!$D$2:$E$35,2,FALSE)</f>
        <v>chemicals 20</v>
      </c>
      <c r="J45781" s="4" t="str">
        <f t="shared" si="725"/>
        <v>F-gases</v>
      </c>
    </row>
    <row r="45782" spans="1:10" hidden="1" x14ac:dyDescent="0.35">
      <c r="A45782" t="s">
        <v>109</v>
      </c>
      <c r="B45782" t="s">
        <v>3</v>
      </c>
      <c r="C45782" t="s">
        <v>225</v>
      </c>
      <c r="E45782" t="s">
        <v>15</v>
      </c>
      <c r="F45782">
        <v>2020</v>
      </c>
      <c r="G45782">
        <v>0.25886111422740399</v>
      </c>
      <c r="H45782">
        <f>IF(J45782="N2O",G45782/About!$A$75,IF('EPA non-CO2 Data'!J45782="CH4",'EPA non-CO2 Data'!G45782/About!$A$73,'EPA non-CO2 Data'!G45782))</f>
        <v>0.25886111422740399</v>
      </c>
      <c r="I45782" s="4" t="str">
        <f>VLOOKUP(CONCATENATE(B45782,C45782,D45782),'EPA Source to Industry Map'!$D$2:$E$35,2,FALSE)</f>
        <v>chemicals 20</v>
      </c>
      <c r="J45782" s="4" t="str">
        <f t="shared" si="725"/>
        <v>F-gases</v>
      </c>
    </row>
    <row r="45783" spans="1:10" hidden="1" x14ac:dyDescent="0.35">
      <c r="A45783" t="s">
        <v>109</v>
      </c>
      <c r="B45783" t="s">
        <v>3</v>
      </c>
      <c r="C45783" t="s">
        <v>225</v>
      </c>
      <c r="E45783" t="s">
        <v>15</v>
      </c>
      <c r="F45783">
        <v>2021</v>
      </c>
      <c r="G45783">
        <v>0.25258569327643599</v>
      </c>
      <c r="H45783">
        <f>IF(J45783="N2O",G45783/About!$A$75,IF('EPA non-CO2 Data'!J45783="CH4",'EPA non-CO2 Data'!G45783/About!$A$73,'EPA non-CO2 Data'!G45783))</f>
        <v>0.25258569327643599</v>
      </c>
      <c r="I45783" s="4" t="str">
        <f>VLOOKUP(CONCATENATE(B45783,C45783,D45783),'EPA Source to Industry Map'!$D$2:$E$35,2,FALSE)</f>
        <v>chemicals 20</v>
      </c>
      <c r="J45783" s="4" t="str">
        <f t="shared" si="725"/>
        <v>F-gases</v>
      </c>
    </row>
    <row r="45784" spans="1:10" hidden="1" x14ac:dyDescent="0.35">
      <c r="A45784" t="s">
        <v>109</v>
      </c>
      <c r="B45784" t="s">
        <v>3</v>
      </c>
      <c r="C45784" t="s">
        <v>225</v>
      </c>
      <c r="E45784" t="s">
        <v>15</v>
      </c>
      <c r="F45784">
        <v>2022</v>
      </c>
      <c r="G45784">
        <v>0.24631027232546901</v>
      </c>
      <c r="H45784">
        <f>IF(J45784="N2O",G45784/About!$A$75,IF('EPA non-CO2 Data'!J45784="CH4",'EPA non-CO2 Data'!G45784/About!$A$73,'EPA non-CO2 Data'!G45784))</f>
        <v>0.24631027232546901</v>
      </c>
      <c r="I45784" s="4" t="str">
        <f>VLOOKUP(CONCATENATE(B45784,C45784,D45784),'EPA Source to Industry Map'!$D$2:$E$35,2,FALSE)</f>
        <v>chemicals 20</v>
      </c>
      <c r="J45784" s="4" t="str">
        <f t="shared" si="725"/>
        <v>F-gases</v>
      </c>
    </row>
    <row r="45785" spans="1:10" hidden="1" x14ac:dyDescent="0.35">
      <c r="A45785" t="s">
        <v>109</v>
      </c>
      <c r="B45785" t="s">
        <v>3</v>
      </c>
      <c r="C45785" t="s">
        <v>225</v>
      </c>
      <c r="E45785" t="s">
        <v>15</v>
      </c>
      <c r="F45785">
        <v>2023</v>
      </c>
      <c r="G45785">
        <v>0.24003485137450201</v>
      </c>
      <c r="H45785">
        <f>IF(J45785="N2O",G45785/About!$A$75,IF('EPA non-CO2 Data'!J45785="CH4",'EPA non-CO2 Data'!G45785/About!$A$73,'EPA non-CO2 Data'!G45785))</f>
        <v>0.24003485137450201</v>
      </c>
      <c r="I45785" s="4" t="str">
        <f>VLOOKUP(CONCATENATE(B45785,C45785,D45785),'EPA Source to Industry Map'!$D$2:$E$35,2,FALSE)</f>
        <v>chemicals 20</v>
      </c>
      <c r="J45785" s="4" t="str">
        <f t="shared" si="725"/>
        <v>F-gases</v>
      </c>
    </row>
    <row r="45786" spans="1:10" hidden="1" x14ac:dyDescent="0.35">
      <c r="A45786" t="s">
        <v>109</v>
      </c>
      <c r="B45786" t="s">
        <v>3</v>
      </c>
      <c r="C45786" t="s">
        <v>225</v>
      </c>
      <c r="E45786" t="s">
        <v>15</v>
      </c>
      <c r="F45786">
        <v>2024</v>
      </c>
      <c r="G45786">
        <v>0.233759430423534</v>
      </c>
      <c r="H45786">
        <f>IF(J45786="N2O",G45786/About!$A$75,IF('EPA non-CO2 Data'!J45786="CH4",'EPA non-CO2 Data'!G45786/About!$A$73,'EPA non-CO2 Data'!G45786))</f>
        <v>0.233759430423534</v>
      </c>
      <c r="I45786" s="4" t="str">
        <f>VLOOKUP(CONCATENATE(B45786,C45786,D45786),'EPA Source to Industry Map'!$D$2:$E$35,2,FALSE)</f>
        <v>chemicals 20</v>
      </c>
      <c r="J45786" s="4" t="str">
        <f t="shared" si="725"/>
        <v>F-gases</v>
      </c>
    </row>
    <row r="45787" spans="1:10" hidden="1" x14ac:dyDescent="0.35">
      <c r="A45787" t="s">
        <v>109</v>
      </c>
      <c r="B45787" t="s">
        <v>3</v>
      </c>
      <c r="C45787" t="s">
        <v>225</v>
      </c>
      <c r="E45787" t="s">
        <v>15</v>
      </c>
      <c r="F45787">
        <v>2025</v>
      </c>
      <c r="G45787">
        <v>0.227484009472567</v>
      </c>
      <c r="H45787">
        <f>IF(J45787="N2O",G45787/About!$A$75,IF('EPA non-CO2 Data'!J45787="CH4",'EPA non-CO2 Data'!G45787/About!$A$73,'EPA non-CO2 Data'!G45787))</f>
        <v>0.227484009472567</v>
      </c>
      <c r="I45787" s="4" t="str">
        <f>VLOOKUP(CONCATENATE(B45787,C45787,D45787),'EPA Source to Industry Map'!$D$2:$E$35,2,FALSE)</f>
        <v>chemicals 20</v>
      </c>
      <c r="J45787" s="4" t="str">
        <f t="shared" si="725"/>
        <v>F-gases</v>
      </c>
    </row>
    <row r="45788" spans="1:10" hidden="1" x14ac:dyDescent="0.35">
      <c r="A45788" t="s">
        <v>109</v>
      </c>
      <c r="B45788" t="s">
        <v>3</v>
      </c>
      <c r="C45788" t="s">
        <v>225</v>
      </c>
      <c r="E45788" t="s">
        <v>15</v>
      </c>
      <c r="F45788">
        <v>2026</v>
      </c>
      <c r="G45788">
        <v>0.221969245606565</v>
      </c>
      <c r="H45788">
        <f>IF(J45788="N2O",G45788/About!$A$75,IF('EPA non-CO2 Data'!J45788="CH4",'EPA non-CO2 Data'!G45788/About!$A$73,'EPA non-CO2 Data'!G45788))</f>
        <v>0.221969245606565</v>
      </c>
      <c r="I45788" s="4" t="str">
        <f>VLOOKUP(CONCATENATE(B45788,C45788,D45788),'EPA Source to Industry Map'!$D$2:$E$35,2,FALSE)</f>
        <v>chemicals 20</v>
      </c>
      <c r="J45788" s="4" t="str">
        <f t="shared" si="725"/>
        <v>F-gases</v>
      </c>
    </row>
    <row r="45789" spans="1:10" hidden="1" x14ac:dyDescent="0.35">
      <c r="A45789" t="s">
        <v>109</v>
      </c>
      <c r="B45789" t="s">
        <v>3</v>
      </c>
      <c r="C45789" t="s">
        <v>225</v>
      </c>
      <c r="E45789" t="s">
        <v>15</v>
      </c>
      <c r="F45789">
        <v>2027</v>
      </c>
      <c r="G45789">
        <v>0.216454481740564</v>
      </c>
      <c r="H45789">
        <f>IF(J45789="N2O",G45789/About!$A$75,IF('EPA non-CO2 Data'!J45789="CH4",'EPA non-CO2 Data'!G45789/About!$A$73,'EPA non-CO2 Data'!G45789))</f>
        <v>0.216454481740564</v>
      </c>
      <c r="I45789" s="4" t="str">
        <f>VLOOKUP(CONCATENATE(B45789,C45789,D45789),'EPA Source to Industry Map'!$D$2:$E$35,2,FALSE)</f>
        <v>chemicals 20</v>
      </c>
      <c r="J45789" s="4" t="str">
        <f t="shared" si="725"/>
        <v>F-gases</v>
      </c>
    </row>
    <row r="45790" spans="1:10" hidden="1" x14ac:dyDescent="0.35">
      <c r="A45790" t="s">
        <v>109</v>
      </c>
      <c r="B45790" t="s">
        <v>3</v>
      </c>
      <c r="C45790" t="s">
        <v>225</v>
      </c>
      <c r="E45790" t="s">
        <v>15</v>
      </c>
      <c r="F45790">
        <v>2028</v>
      </c>
      <c r="G45790">
        <v>0.210939717874562</v>
      </c>
      <c r="H45790">
        <f>IF(J45790="N2O",G45790/About!$A$75,IF('EPA non-CO2 Data'!J45790="CH4",'EPA non-CO2 Data'!G45790/About!$A$73,'EPA non-CO2 Data'!G45790))</f>
        <v>0.210939717874562</v>
      </c>
      <c r="I45790" s="4" t="str">
        <f>VLOOKUP(CONCATENATE(B45790,C45790,D45790),'EPA Source to Industry Map'!$D$2:$E$35,2,FALSE)</f>
        <v>chemicals 20</v>
      </c>
      <c r="J45790" s="4" t="str">
        <f t="shared" si="725"/>
        <v>F-gases</v>
      </c>
    </row>
    <row r="45791" spans="1:10" hidden="1" x14ac:dyDescent="0.35">
      <c r="A45791" t="s">
        <v>109</v>
      </c>
      <c r="B45791" t="s">
        <v>3</v>
      </c>
      <c r="C45791" t="s">
        <v>225</v>
      </c>
      <c r="E45791" t="s">
        <v>15</v>
      </c>
      <c r="F45791">
        <v>2029</v>
      </c>
      <c r="G45791">
        <v>0.20542495400856101</v>
      </c>
      <c r="H45791">
        <f>IF(J45791="N2O",G45791/About!$A$75,IF('EPA non-CO2 Data'!J45791="CH4",'EPA non-CO2 Data'!G45791/About!$A$73,'EPA non-CO2 Data'!G45791))</f>
        <v>0.20542495400856101</v>
      </c>
      <c r="I45791" s="4" t="str">
        <f>VLOOKUP(CONCATENATE(B45791,C45791,D45791),'EPA Source to Industry Map'!$D$2:$E$35,2,FALSE)</f>
        <v>chemicals 20</v>
      </c>
      <c r="J45791" s="4" t="str">
        <f t="shared" si="725"/>
        <v>F-gases</v>
      </c>
    </row>
    <row r="45792" spans="1:10" hidden="1" x14ac:dyDescent="0.35">
      <c r="A45792" t="s">
        <v>109</v>
      </c>
      <c r="B45792" t="s">
        <v>3</v>
      </c>
      <c r="C45792" t="s">
        <v>225</v>
      </c>
      <c r="E45792" t="s">
        <v>15</v>
      </c>
      <c r="F45792">
        <v>2030</v>
      </c>
      <c r="G45792">
        <v>0.19991019014255901</v>
      </c>
      <c r="H45792">
        <f>IF(J45792="N2O",G45792/About!$A$75,IF('EPA non-CO2 Data'!J45792="CH4",'EPA non-CO2 Data'!G45792/About!$A$73,'EPA non-CO2 Data'!G45792))</f>
        <v>0.19991019014255901</v>
      </c>
      <c r="I45792" s="4" t="str">
        <f>VLOOKUP(CONCATENATE(B45792,C45792,D45792),'EPA Source to Industry Map'!$D$2:$E$35,2,FALSE)</f>
        <v>chemicals 20</v>
      </c>
      <c r="J45792" s="4" t="str">
        <f t="shared" si="725"/>
        <v>F-gases</v>
      </c>
    </row>
    <row r="45793" spans="1:10" hidden="1" x14ac:dyDescent="0.35">
      <c r="A45793" t="s">
        <v>109</v>
      </c>
      <c r="B45793" t="s">
        <v>3</v>
      </c>
      <c r="C45793" t="s">
        <v>225</v>
      </c>
      <c r="E45793" t="s">
        <v>15</v>
      </c>
      <c r="F45793">
        <v>2031</v>
      </c>
      <c r="G45793">
        <v>0.19506388250273901</v>
      </c>
      <c r="H45793">
        <f>IF(J45793="N2O",G45793/About!$A$75,IF('EPA non-CO2 Data'!J45793="CH4",'EPA non-CO2 Data'!G45793/About!$A$73,'EPA non-CO2 Data'!G45793))</f>
        <v>0.19506388250273901</v>
      </c>
      <c r="I45793" s="4" t="str">
        <f>VLOOKUP(CONCATENATE(B45793,C45793,D45793),'EPA Source to Industry Map'!$D$2:$E$35,2,FALSE)</f>
        <v>chemicals 20</v>
      </c>
      <c r="J45793" s="4" t="str">
        <f t="shared" si="725"/>
        <v>F-gases</v>
      </c>
    </row>
    <row r="45794" spans="1:10" hidden="1" x14ac:dyDescent="0.35">
      <c r="A45794" t="s">
        <v>109</v>
      </c>
      <c r="B45794" t="s">
        <v>3</v>
      </c>
      <c r="C45794" t="s">
        <v>225</v>
      </c>
      <c r="E45794" t="s">
        <v>15</v>
      </c>
      <c r="F45794">
        <v>2032</v>
      </c>
      <c r="G45794">
        <v>0.19021757486292001</v>
      </c>
      <c r="H45794">
        <f>IF(J45794="N2O",G45794/About!$A$75,IF('EPA non-CO2 Data'!J45794="CH4",'EPA non-CO2 Data'!G45794/About!$A$73,'EPA non-CO2 Data'!G45794))</f>
        <v>0.19021757486292001</v>
      </c>
      <c r="I45794" s="4" t="str">
        <f>VLOOKUP(CONCATENATE(B45794,C45794,D45794),'EPA Source to Industry Map'!$D$2:$E$35,2,FALSE)</f>
        <v>chemicals 20</v>
      </c>
      <c r="J45794" s="4" t="str">
        <f t="shared" si="725"/>
        <v>F-gases</v>
      </c>
    </row>
    <row r="45795" spans="1:10" hidden="1" x14ac:dyDescent="0.35">
      <c r="A45795" t="s">
        <v>109</v>
      </c>
      <c r="B45795" t="s">
        <v>3</v>
      </c>
      <c r="C45795" t="s">
        <v>225</v>
      </c>
      <c r="E45795" t="s">
        <v>15</v>
      </c>
      <c r="F45795">
        <v>2033</v>
      </c>
      <c r="G45795">
        <v>0.18537126722309999</v>
      </c>
      <c r="H45795">
        <f>IF(J45795="N2O",G45795/About!$A$75,IF('EPA non-CO2 Data'!J45795="CH4",'EPA non-CO2 Data'!G45795/About!$A$73,'EPA non-CO2 Data'!G45795))</f>
        <v>0.18537126722309999</v>
      </c>
      <c r="I45795" s="4" t="str">
        <f>VLOOKUP(CONCATENATE(B45795,C45795,D45795),'EPA Source to Industry Map'!$D$2:$E$35,2,FALSE)</f>
        <v>chemicals 20</v>
      </c>
      <c r="J45795" s="4" t="str">
        <f t="shared" si="725"/>
        <v>F-gases</v>
      </c>
    </row>
    <row r="45796" spans="1:10" hidden="1" x14ac:dyDescent="0.35">
      <c r="A45796" t="s">
        <v>109</v>
      </c>
      <c r="B45796" t="s">
        <v>3</v>
      </c>
      <c r="C45796" t="s">
        <v>225</v>
      </c>
      <c r="E45796" t="s">
        <v>15</v>
      </c>
      <c r="F45796">
        <v>2034</v>
      </c>
      <c r="G45796">
        <v>0.18052495958328099</v>
      </c>
      <c r="H45796">
        <f>IF(J45796="N2O",G45796/About!$A$75,IF('EPA non-CO2 Data'!J45796="CH4",'EPA non-CO2 Data'!G45796/About!$A$73,'EPA non-CO2 Data'!G45796))</f>
        <v>0.18052495958328099</v>
      </c>
      <c r="I45796" s="4" t="str">
        <f>VLOOKUP(CONCATENATE(B45796,C45796,D45796),'EPA Source to Industry Map'!$D$2:$E$35,2,FALSE)</f>
        <v>chemicals 20</v>
      </c>
      <c r="J45796" s="4" t="str">
        <f t="shared" si="725"/>
        <v>F-gases</v>
      </c>
    </row>
    <row r="45797" spans="1:10" hidden="1" x14ac:dyDescent="0.35">
      <c r="A45797" t="s">
        <v>109</v>
      </c>
      <c r="B45797" t="s">
        <v>3</v>
      </c>
      <c r="C45797" t="s">
        <v>225</v>
      </c>
      <c r="E45797" t="s">
        <v>15</v>
      </c>
      <c r="F45797">
        <v>2035</v>
      </c>
      <c r="G45797">
        <v>0.17567865194346099</v>
      </c>
      <c r="H45797">
        <f>IF(J45797="N2O",G45797/About!$A$75,IF('EPA non-CO2 Data'!J45797="CH4",'EPA non-CO2 Data'!G45797/About!$A$73,'EPA non-CO2 Data'!G45797))</f>
        <v>0.17567865194346099</v>
      </c>
      <c r="I45797" s="4" t="str">
        <f>VLOOKUP(CONCATENATE(B45797,C45797,D45797),'EPA Source to Industry Map'!$D$2:$E$35,2,FALSE)</f>
        <v>chemicals 20</v>
      </c>
      <c r="J45797" s="4" t="str">
        <f t="shared" si="725"/>
        <v>F-gases</v>
      </c>
    </row>
    <row r="45798" spans="1:10" hidden="1" x14ac:dyDescent="0.35">
      <c r="A45798" t="s">
        <v>109</v>
      </c>
      <c r="B45798" t="s">
        <v>3</v>
      </c>
      <c r="C45798" t="s">
        <v>225</v>
      </c>
      <c r="E45798" t="s">
        <v>15</v>
      </c>
      <c r="F45798">
        <v>2036</v>
      </c>
      <c r="G45798">
        <v>0.17141977553271001</v>
      </c>
      <c r="H45798">
        <f>IF(J45798="N2O",G45798/About!$A$75,IF('EPA non-CO2 Data'!J45798="CH4",'EPA non-CO2 Data'!G45798/About!$A$73,'EPA non-CO2 Data'!G45798))</f>
        <v>0.17141977553271001</v>
      </c>
      <c r="I45798" s="4" t="str">
        <f>VLOOKUP(CONCATENATE(B45798,C45798,D45798),'EPA Source to Industry Map'!$D$2:$E$35,2,FALSE)</f>
        <v>chemicals 20</v>
      </c>
      <c r="J45798" s="4" t="str">
        <f t="shared" si="725"/>
        <v>F-gases</v>
      </c>
    </row>
    <row r="45799" spans="1:10" hidden="1" x14ac:dyDescent="0.35">
      <c r="A45799" t="s">
        <v>109</v>
      </c>
      <c r="B45799" t="s">
        <v>3</v>
      </c>
      <c r="C45799" t="s">
        <v>225</v>
      </c>
      <c r="E45799" t="s">
        <v>15</v>
      </c>
      <c r="F45799">
        <v>2037</v>
      </c>
      <c r="G45799">
        <v>0.16716089912196</v>
      </c>
      <c r="H45799">
        <f>IF(J45799="N2O",G45799/About!$A$75,IF('EPA non-CO2 Data'!J45799="CH4",'EPA non-CO2 Data'!G45799/About!$A$73,'EPA non-CO2 Data'!G45799))</f>
        <v>0.16716089912196</v>
      </c>
      <c r="I45799" s="4" t="str">
        <f>VLOOKUP(CONCATENATE(B45799,C45799,D45799),'EPA Source to Industry Map'!$D$2:$E$35,2,FALSE)</f>
        <v>chemicals 20</v>
      </c>
      <c r="J45799" s="4" t="str">
        <f t="shared" si="725"/>
        <v>F-gases</v>
      </c>
    </row>
    <row r="45800" spans="1:10" hidden="1" x14ac:dyDescent="0.35">
      <c r="A45800" t="s">
        <v>109</v>
      </c>
      <c r="B45800" t="s">
        <v>3</v>
      </c>
      <c r="C45800" t="s">
        <v>225</v>
      </c>
      <c r="E45800" t="s">
        <v>15</v>
      </c>
      <c r="F45800">
        <v>2038</v>
      </c>
      <c r="G45800">
        <v>0.16290202271120899</v>
      </c>
      <c r="H45800">
        <f>IF(J45800="N2O",G45800/About!$A$75,IF('EPA non-CO2 Data'!J45800="CH4",'EPA non-CO2 Data'!G45800/About!$A$73,'EPA non-CO2 Data'!G45800))</f>
        <v>0.16290202271120899</v>
      </c>
      <c r="I45800" s="4" t="str">
        <f>VLOOKUP(CONCATENATE(B45800,C45800,D45800),'EPA Source to Industry Map'!$D$2:$E$35,2,FALSE)</f>
        <v>chemicals 20</v>
      </c>
      <c r="J45800" s="4" t="str">
        <f t="shared" si="725"/>
        <v>F-gases</v>
      </c>
    </row>
    <row r="45801" spans="1:10" hidden="1" x14ac:dyDescent="0.35">
      <c r="A45801" t="s">
        <v>109</v>
      </c>
      <c r="B45801" t="s">
        <v>3</v>
      </c>
      <c r="C45801" t="s">
        <v>225</v>
      </c>
      <c r="E45801" t="s">
        <v>15</v>
      </c>
      <c r="F45801">
        <v>2039</v>
      </c>
      <c r="G45801">
        <v>0.158643146300459</v>
      </c>
      <c r="H45801">
        <f>IF(J45801="N2O",G45801/About!$A$75,IF('EPA non-CO2 Data'!J45801="CH4",'EPA non-CO2 Data'!G45801/About!$A$73,'EPA non-CO2 Data'!G45801))</f>
        <v>0.158643146300459</v>
      </c>
      <c r="I45801" s="4" t="str">
        <f>VLOOKUP(CONCATENATE(B45801,C45801,D45801),'EPA Source to Industry Map'!$D$2:$E$35,2,FALSE)</f>
        <v>chemicals 20</v>
      </c>
      <c r="J45801" s="4" t="str">
        <f t="shared" si="725"/>
        <v>F-gases</v>
      </c>
    </row>
    <row r="45802" spans="1:10" hidden="1" x14ac:dyDescent="0.35">
      <c r="A45802" t="s">
        <v>109</v>
      </c>
      <c r="B45802" t="s">
        <v>3</v>
      </c>
      <c r="C45802" t="s">
        <v>225</v>
      </c>
      <c r="E45802" t="s">
        <v>15</v>
      </c>
      <c r="F45802">
        <v>2040</v>
      </c>
      <c r="G45802">
        <v>0.15438426988970799</v>
      </c>
      <c r="H45802">
        <f>IF(J45802="N2O",G45802/About!$A$75,IF('EPA non-CO2 Data'!J45802="CH4",'EPA non-CO2 Data'!G45802/About!$A$73,'EPA non-CO2 Data'!G45802))</f>
        <v>0.15438426988970799</v>
      </c>
      <c r="I45802" s="4" t="str">
        <f>VLOOKUP(CONCATENATE(B45802,C45802,D45802),'EPA Source to Industry Map'!$D$2:$E$35,2,FALSE)</f>
        <v>chemicals 20</v>
      </c>
      <c r="J45802" s="4" t="str">
        <f t="shared" si="725"/>
        <v>F-gases</v>
      </c>
    </row>
    <row r="45803" spans="1:10" hidden="1" x14ac:dyDescent="0.35">
      <c r="A45803" t="s">
        <v>109</v>
      </c>
      <c r="B45803" t="s">
        <v>3</v>
      </c>
      <c r="C45803" t="s">
        <v>225</v>
      </c>
      <c r="E45803" t="s">
        <v>15</v>
      </c>
      <c r="F45803">
        <v>2041</v>
      </c>
      <c r="G45803">
        <v>0.15064162092268499</v>
      </c>
      <c r="H45803">
        <f>IF(J45803="N2O",G45803/About!$A$75,IF('EPA non-CO2 Data'!J45803="CH4",'EPA non-CO2 Data'!G45803/About!$A$73,'EPA non-CO2 Data'!G45803))</f>
        <v>0.15064162092268499</v>
      </c>
      <c r="I45803" s="4" t="str">
        <f>VLOOKUP(CONCATENATE(B45803,C45803,D45803),'EPA Source to Industry Map'!$D$2:$E$35,2,FALSE)</f>
        <v>chemicals 20</v>
      </c>
      <c r="J45803" s="4" t="str">
        <f t="shared" si="725"/>
        <v>F-gases</v>
      </c>
    </row>
    <row r="45804" spans="1:10" hidden="1" x14ac:dyDescent="0.35">
      <c r="A45804" t="s">
        <v>109</v>
      </c>
      <c r="B45804" t="s">
        <v>3</v>
      </c>
      <c r="C45804" t="s">
        <v>225</v>
      </c>
      <c r="E45804" t="s">
        <v>15</v>
      </c>
      <c r="F45804">
        <v>2042</v>
      </c>
      <c r="G45804">
        <v>0.14689897195566201</v>
      </c>
      <c r="H45804">
        <f>IF(J45804="N2O",G45804/About!$A$75,IF('EPA non-CO2 Data'!J45804="CH4",'EPA non-CO2 Data'!G45804/About!$A$73,'EPA non-CO2 Data'!G45804))</f>
        <v>0.14689897195566201</v>
      </c>
      <c r="I45804" s="4" t="str">
        <f>VLOOKUP(CONCATENATE(B45804,C45804,D45804),'EPA Source to Industry Map'!$D$2:$E$35,2,FALSE)</f>
        <v>chemicals 20</v>
      </c>
      <c r="J45804" s="4" t="str">
        <f t="shared" si="725"/>
        <v>F-gases</v>
      </c>
    </row>
    <row r="45805" spans="1:10" hidden="1" x14ac:dyDescent="0.35">
      <c r="A45805" t="s">
        <v>109</v>
      </c>
      <c r="B45805" t="s">
        <v>3</v>
      </c>
      <c r="C45805" t="s">
        <v>225</v>
      </c>
      <c r="E45805" t="s">
        <v>15</v>
      </c>
      <c r="F45805">
        <v>2043</v>
      </c>
      <c r="G45805">
        <v>0.14315632298863901</v>
      </c>
      <c r="H45805">
        <f>IF(J45805="N2O",G45805/About!$A$75,IF('EPA non-CO2 Data'!J45805="CH4",'EPA non-CO2 Data'!G45805/About!$A$73,'EPA non-CO2 Data'!G45805))</f>
        <v>0.14315632298863901</v>
      </c>
      <c r="I45805" s="4" t="str">
        <f>VLOOKUP(CONCATENATE(B45805,C45805,D45805),'EPA Source to Industry Map'!$D$2:$E$35,2,FALSE)</f>
        <v>chemicals 20</v>
      </c>
      <c r="J45805" s="4" t="str">
        <f t="shared" si="725"/>
        <v>F-gases</v>
      </c>
    </row>
    <row r="45806" spans="1:10" hidden="1" x14ac:dyDescent="0.35">
      <c r="A45806" t="s">
        <v>109</v>
      </c>
      <c r="B45806" t="s">
        <v>3</v>
      </c>
      <c r="C45806" t="s">
        <v>225</v>
      </c>
      <c r="E45806" t="s">
        <v>15</v>
      </c>
      <c r="F45806">
        <v>2044</v>
      </c>
      <c r="G45806">
        <v>0.139413674021615</v>
      </c>
      <c r="H45806">
        <f>IF(J45806="N2O",G45806/About!$A$75,IF('EPA non-CO2 Data'!J45806="CH4",'EPA non-CO2 Data'!G45806/About!$A$73,'EPA non-CO2 Data'!G45806))</f>
        <v>0.139413674021615</v>
      </c>
      <c r="I45806" s="4" t="str">
        <f>VLOOKUP(CONCATENATE(B45806,C45806,D45806),'EPA Source to Industry Map'!$D$2:$E$35,2,FALSE)</f>
        <v>chemicals 20</v>
      </c>
      <c r="J45806" s="4" t="str">
        <f t="shared" si="725"/>
        <v>F-gases</v>
      </c>
    </row>
    <row r="45807" spans="1:10" hidden="1" x14ac:dyDescent="0.35">
      <c r="A45807" t="s">
        <v>109</v>
      </c>
      <c r="B45807" t="s">
        <v>3</v>
      </c>
      <c r="C45807" t="s">
        <v>225</v>
      </c>
      <c r="E45807" t="s">
        <v>15</v>
      </c>
      <c r="F45807">
        <v>2045</v>
      </c>
      <c r="G45807">
        <v>0.135671025054592</v>
      </c>
      <c r="H45807">
        <f>IF(J45807="N2O",G45807/About!$A$75,IF('EPA non-CO2 Data'!J45807="CH4",'EPA non-CO2 Data'!G45807/About!$A$73,'EPA non-CO2 Data'!G45807))</f>
        <v>0.135671025054592</v>
      </c>
      <c r="I45807" s="4" t="str">
        <f>VLOOKUP(CONCATENATE(B45807,C45807,D45807),'EPA Source to Industry Map'!$D$2:$E$35,2,FALSE)</f>
        <v>chemicals 20</v>
      </c>
      <c r="J45807" s="4" t="str">
        <f t="shared" si="725"/>
        <v>F-gases</v>
      </c>
    </row>
    <row r="45808" spans="1:10" hidden="1" x14ac:dyDescent="0.35">
      <c r="A45808" t="s">
        <v>109</v>
      </c>
      <c r="B45808" t="s">
        <v>3</v>
      </c>
      <c r="C45808" t="s">
        <v>225</v>
      </c>
      <c r="E45808" t="s">
        <v>15</v>
      </c>
      <c r="F45808">
        <v>2046</v>
      </c>
      <c r="G45808">
        <v>0.132382030507814</v>
      </c>
      <c r="H45808">
        <f>IF(J45808="N2O",G45808/About!$A$75,IF('EPA non-CO2 Data'!J45808="CH4",'EPA non-CO2 Data'!G45808/About!$A$73,'EPA non-CO2 Data'!G45808))</f>
        <v>0.132382030507814</v>
      </c>
      <c r="I45808" s="4" t="str">
        <f>VLOOKUP(CONCATENATE(B45808,C45808,D45808),'EPA Source to Industry Map'!$D$2:$E$35,2,FALSE)</f>
        <v>chemicals 20</v>
      </c>
      <c r="J45808" s="4" t="str">
        <f t="shared" si="725"/>
        <v>F-gases</v>
      </c>
    </row>
    <row r="45809" spans="1:10" hidden="1" x14ac:dyDescent="0.35">
      <c r="A45809" t="s">
        <v>109</v>
      </c>
      <c r="B45809" t="s">
        <v>3</v>
      </c>
      <c r="C45809" t="s">
        <v>225</v>
      </c>
      <c r="E45809" t="s">
        <v>15</v>
      </c>
      <c r="F45809">
        <v>2047</v>
      </c>
      <c r="G45809">
        <v>0.129093035961036</v>
      </c>
      <c r="H45809">
        <f>IF(J45809="N2O",G45809/About!$A$75,IF('EPA non-CO2 Data'!J45809="CH4",'EPA non-CO2 Data'!G45809/About!$A$73,'EPA non-CO2 Data'!G45809))</f>
        <v>0.129093035961036</v>
      </c>
      <c r="I45809" s="4" t="str">
        <f>VLOOKUP(CONCATENATE(B45809,C45809,D45809),'EPA Source to Industry Map'!$D$2:$E$35,2,FALSE)</f>
        <v>chemicals 20</v>
      </c>
      <c r="J45809" s="4" t="str">
        <f t="shared" si="725"/>
        <v>F-gases</v>
      </c>
    </row>
    <row r="45810" spans="1:10" hidden="1" x14ac:dyDescent="0.35">
      <c r="A45810" t="s">
        <v>109</v>
      </c>
      <c r="B45810" t="s">
        <v>3</v>
      </c>
      <c r="C45810" t="s">
        <v>225</v>
      </c>
      <c r="E45810" t="s">
        <v>15</v>
      </c>
      <c r="F45810">
        <v>2048</v>
      </c>
      <c r="G45810">
        <v>0.12580404141425799</v>
      </c>
      <c r="H45810">
        <f>IF(J45810="N2O",G45810/About!$A$75,IF('EPA non-CO2 Data'!J45810="CH4",'EPA non-CO2 Data'!G45810/About!$A$73,'EPA non-CO2 Data'!G45810))</f>
        <v>0.12580404141425799</v>
      </c>
      <c r="I45810" s="4" t="str">
        <f>VLOOKUP(CONCATENATE(B45810,C45810,D45810),'EPA Source to Industry Map'!$D$2:$E$35,2,FALSE)</f>
        <v>chemicals 20</v>
      </c>
      <c r="J45810" s="4" t="str">
        <f t="shared" si="725"/>
        <v>F-gases</v>
      </c>
    </row>
    <row r="45811" spans="1:10" hidden="1" x14ac:dyDescent="0.35">
      <c r="A45811" t="s">
        <v>109</v>
      </c>
      <c r="B45811" t="s">
        <v>3</v>
      </c>
      <c r="C45811" t="s">
        <v>225</v>
      </c>
      <c r="E45811" t="s">
        <v>15</v>
      </c>
      <c r="F45811">
        <v>2049</v>
      </c>
      <c r="G45811">
        <v>0.12251504686747999</v>
      </c>
      <c r="H45811">
        <f>IF(J45811="N2O",G45811/About!$A$75,IF('EPA non-CO2 Data'!J45811="CH4",'EPA non-CO2 Data'!G45811/About!$A$73,'EPA non-CO2 Data'!G45811))</f>
        <v>0.12251504686747999</v>
      </c>
      <c r="I45811" s="4" t="str">
        <f>VLOOKUP(CONCATENATE(B45811,C45811,D45811),'EPA Source to Industry Map'!$D$2:$E$35,2,FALSE)</f>
        <v>chemicals 20</v>
      </c>
      <c r="J45811" s="4" t="str">
        <f t="shared" si="725"/>
        <v>F-gases</v>
      </c>
    </row>
    <row r="45812" spans="1:10" hidden="1" x14ac:dyDescent="0.35">
      <c r="A45812" t="s">
        <v>109</v>
      </c>
      <c r="B45812" t="s">
        <v>3</v>
      </c>
      <c r="C45812" t="s">
        <v>225</v>
      </c>
      <c r="E45812" t="s">
        <v>15</v>
      </c>
      <c r="F45812">
        <v>2050</v>
      </c>
      <c r="G45812">
        <v>0.11922605232070201</v>
      </c>
      <c r="H45812">
        <f>IF(J45812="N2O",G45812/About!$A$75,IF('EPA non-CO2 Data'!J45812="CH4",'EPA non-CO2 Data'!G45812/About!$A$73,'EPA non-CO2 Data'!G45812))</f>
        <v>0.11922605232070201</v>
      </c>
      <c r="I45812" s="4" t="str">
        <f>VLOOKUP(CONCATENATE(B45812,C45812,D45812),'EPA Source to Industry Map'!$D$2:$E$35,2,FALSE)</f>
        <v>chemicals 20</v>
      </c>
      <c r="J45812" s="4" t="str">
        <f t="shared" si="725"/>
        <v>F-gases</v>
      </c>
    </row>
    <row r="45813" spans="1:10" hidden="1" x14ac:dyDescent="0.35">
      <c r="A45813" t="s">
        <v>109</v>
      </c>
      <c r="B45813" t="s">
        <v>3</v>
      </c>
      <c r="C45813" t="s">
        <v>251</v>
      </c>
      <c r="D45813" t="s">
        <v>226</v>
      </c>
      <c r="E45813" t="s">
        <v>13</v>
      </c>
      <c r="F45813">
        <v>1990</v>
      </c>
      <c r="G45813">
        <v>0</v>
      </c>
      <c r="H45813">
        <f>IF(J45813="N2O",G45813/About!$A$75,IF('EPA non-CO2 Data'!J45813="CH4",'EPA non-CO2 Data'!G45813/About!$A$73,'EPA non-CO2 Data'!G45813))</f>
        <v>0</v>
      </c>
      <c r="I45813" s="4" t="str">
        <f>VLOOKUP(CONCATENATE(B45813,C45813,D45813),'EPA Source to Industry Map'!$D$2:$E$35,2,FALSE)</f>
        <v>chemicals 20</v>
      </c>
      <c r="J45813" s="4" t="str">
        <f t="shared" si="725"/>
        <v>F-gases</v>
      </c>
    </row>
    <row r="45814" spans="1:10" hidden="1" x14ac:dyDescent="0.35">
      <c r="A45814" t="s">
        <v>109</v>
      </c>
      <c r="B45814" t="s">
        <v>3</v>
      </c>
      <c r="C45814" t="s">
        <v>251</v>
      </c>
      <c r="D45814" t="s">
        <v>226</v>
      </c>
      <c r="E45814" t="s">
        <v>13</v>
      </c>
      <c r="F45814">
        <v>1991</v>
      </c>
      <c r="G45814">
        <v>0</v>
      </c>
      <c r="H45814">
        <f>IF(J45814="N2O",G45814/About!$A$75,IF('EPA non-CO2 Data'!J45814="CH4",'EPA non-CO2 Data'!G45814/About!$A$73,'EPA non-CO2 Data'!G45814))</f>
        <v>0</v>
      </c>
      <c r="I45814" s="4" t="str">
        <f>VLOOKUP(CONCATENATE(B45814,C45814,D45814),'EPA Source to Industry Map'!$D$2:$E$35,2,FALSE)</f>
        <v>chemicals 20</v>
      </c>
      <c r="J45814" s="4" t="str">
        <f t="shared" si="725"/>
        <v>F-gases</v>
      </c>
    </row>
    <row r="45815" spans="1:10" hidden="1" x14ac:dyDescent="0.35">
      <c r="A45815" t="s">
        <v>109</v>
      </c>
      <c r="B45815" t="s">
        <v>3</v>
      </c>
      <c r="C45815" t="s">
        <v>251</v>
      </c>
      <c r="D45815" t="s">
        <v>226</v>
      </c>
      <c r="E45815" t="s">
        <v>13</v>
      </c>
      <c r="F45815">
        <v>1992</v>
      </c>
      <c r="G45815">
        <v>0</v>
      </c>
      <c r="H45815">
        <f>IF(J45815="N2O",G45815/About!$A$75,IF('EPA non-CO2 Data'!J45815="CH4",'EPA non-CO2 Data'!G45815/About!$A$73,'EPA non-CO2 Data'!G45815))</f>
        <v>0</v>
      </c>
      <c r="I45815" s="4" t="str">
        <f>VLOOKUP(CONCATENATE(B45815,C45815,D45815),'EPA Source to Industry Map'!$D$2:$E$35,2,FALSE)</f>
        <v>chemicals 20</v>
      </c>
      <c r="J45815" s="4" t="str">
        <f t="shared" si="725"/>
        <v>F-gases</v>
      </c>
    </row>
    <row r="45816" spans="1:10" hidden="1" x14ac:dyDescent="0.35">
      <c r="A45816" t="s">
        <v>109</v>
      </c>
      <c r="B45816" t="s">
        <v>3</v>
      </c>
      <c r="C45816" t="s">
        <v>251</v>
      </c>
      <c r="D45816" t="s">
        <v>226</v>
      </c>
      <c r="E45816" t="s">
        <v>13</v>
      </c>
      <c r="F45816">
        <v>1993</v>
      </c>
      <c r="G45816">
        <v>0</v>
      </c>
      <c r="H45816">
        <f>IF(J45816="N2O",G45816/About!$A$75,IF('EPA non-CO2 Data'!J45816="CH4",'EPA non-CO2 Data'!G45816/About!$A$73,'EPA non-CO2 Data'!G45816))</f>
        <v>0</v>
      </c>
      <c r="I45816" s="4" t="str">
        <f>VLOOKUP(CONCATENATE(B45816,C45816,D45816),'EPA Source to Industry Map'!$D$2:$E$35,2,FALSE)</f>
        <v>chemicals 20</v>
      </c>
      <c r="J45816" s="4" t="str">
        <f t="shared" si="725"/>
        <v>F-gases</v>
      </c>
    </row>
    <row r="45817" spans="1:10" hidden="1" x14ac:dyDescent="0.35">
      <c r="A45817" t="s">
        <v>109</v>
      </c>
      <c r="B45817" t="s">
        <v>3</v>
      </c>
      <c r="C45817" t="s">
        <v>251</v>
      </c>
      <c r="D45817" t="s">
        <v>226</v>
      </c>
      <c r="E45817" t="s">
        <v>13</v>
      </c>
      <c r="F45817">
        <v>1994</v>
      </c>
      <c r="G45817">
        <v>0</v>
      </c>
      <c r="H45817">
        <f>IF(J45817="N2O",G45817/About!$A$75,IF('EPA non-CO2 Data'!J45817="CH4",'EPA non-CO2 Data'!G45817/About!$A$73,'EPA non-CO2 Data'!G45817))</f>
        <v>0</v>
      </c>
      <c r="I45817" s="4" t="str">
        <f>VLOOKUP(CONCATENATE(B45817,C45817,D45817),'EPA Source to Industry Map'!$D$2:$E$35,2,FALSE)</f>
        <v>chemicals 20</v>
      </c>
      <c r="J45817" s="4" t="str">
        <f t="shared" si="725"/>
        <v>F-gases</v>
      </c>
    </row>
    <row r="45818" spans="1:10" hidden="1" x14ac:dyDescent="0.35">
      <c r="A45818" t="s">
        <v>109</v>
      </c>
      <c r="B45818" t="s">
        <v>3</v>
      </c>
      <c r="C45818" t="s">
        <v>251</v>
      </c>
      <c r="D45818" t="s">
        <v>226</v>
      </c>
      <c r="E45818" t="s">
        <v>13</v>
      </c>
      <c r="F45818">
        <v>1995</v>
      </c>
      <c r="G45818">
        <v>0</v>
      </c>
      <c r="H45818">
        <f>IF(J45818="N2O",G45818/About!$A$75,IF('EPA non-CO2 Data'!J45818="CH4",'EPA non-CO2 Data'!G45818/About!$A$73,'EPA non-CO2 Data'!G45818))</f>
        <v>0</v>
      </c>
      <c r="I45818" s="4" t="str">
        <f>VLOOKUP(CONCATENATE(B45818,C45818,D45818),'EPA Source to Industry Map'!$D$2:$E$35,2,FALSE)</f>
        <v>chemicals 20</v>
      </c>
      <c r="J45818" s="4" t="str">
        <f t="shared" si="725"/>
        <v>F-gases</v>
      </c>
    </row>
    <row r="45819" spans="1:10" hidden="1" x14ac:dyDescent="0.35">
      <c r="A45819" t="s">
        <v>109</v>
      </c>
      <c r="B45819" t="s">
        <v>3</v>
      </c>
      <c r="C45819" t="s">
        <v>251</v>
      </c>
      <c r="D45819" t="s">
        <v>226</v>
      </c>
      <c r="E45819" t="s">
        <v>13</v>
      </c>
      <c r="F45819">
        <v>1996</v>
      </c>
      <c r="G45819">
        <v>0</v>
      </c>
      <c r="H45819">
        <f>IF(J45819="N2O",G45819/About!$A$75,IF('EPA non-CO2 Data'!J45819="CH4",'EPA non-CO2 Data'!G45819/About!$A$73,'EPA non-CO2 Data'!G45819))</f>
        <v>0</v>
      </c>
      <c r="I45819" s="4" t="str">
        <f>VLOOKUP(CONCATENATE(B45819,C45819,D45819),'EPA Source to Industry Map'!$D$2:$E$35,2,FALSE)</f>
        <v>chemicals 20</v>
      </c>
      <c r="J45819" s="4" t="str">
        <f t="shared" si="725"/>
        <v>F-gases</v>
      </c>
    </row>
    <row r="45820" spans="1:10" hidden="1" x14ac:dyDescent="0.35">
      <c r="A45820" t="s">
        <v>109</v>
      </c>
      <c r="B45820" t="s">
        <v>3</v>
      </c>
      <c r="C45820" t="s">
        <v>251</v>
      </c>
      <c r="D45820" t="s">
        <v>226</v>
      </c>
      <c r="E45820" t="s">
        <v>13</v>
      </c>
      <c r="F45820">
        <v>1997</v>
      </c>
      <c r="G45820">
        <v>0</v>
      </c>
      <c r="H45820">
        <f>IF(J45820="N2O",G45820/About!$A$75,IF('EPA non-CO2 Data'!J45820="CH4",'EPA non-CO2 Data'!G45820/About!$A$73,'EPA non-CO2 Data'!G45820))</f>
        <v>0</v>
      </c>
      <c r="I45820" s="4" t="str">
        <f>VLOOKUP(CONCATENATE(B45820,C45820,D45820),'EPA Source to Industry Map'!$D$2:$E$35,2,FALSE)</f>
        <v>chemicals 20</v>
      </c>
      <c r="J45820" s="4" t="str">
        <f t="shared" si="725"/>
        <v>F-gases</v>
      </c>
    </row>
    <row r="45821" spans="1:10" hidden="1" x14ac:dyDescent="0.35">
      <c r="A45821" t="s">
        <v>109</v>
      </c>
      <c r="B45821" t="s">
        <v>3</v>
      </c>
      <c r="C45821" t="s">
        <v>251</v>
      </c>
      <c r="D45821" t="s">
        <v>226</v>
      </c>
      <c r="E45821" t="s">
        <v>13</v>
      </c>
      <c r="F45821">
        <v>1998</v>
      </c>
      <c r="G45821">
        <v>0</v>
      </c>
      <c r="H45821">
        <f>IF(J45821="N2O",G45821/About!$A$75,IF('EPA non-CO2 Data'!J45821="CH4",'EPA non-CO2 Data'!G45821/About!$A$73,'EPA non-CO2 Data'!G45821))</f>
        <v>0</v>
      </c>
      <c r="I45821" s="4" t="str">
        <f>VLOOKUP(CONCATENATE(B45821,C45821,D45821),'EPA Source to Industry Map'!$D$2:$E$35,2,FALSE)</f>
        <v>chemicals 20</v>
      </c>
      <c r="J45821" s="4" t="str">
        <f t="shared" si="725"/>
        <v>F-gases</v>
      </c>
    </row>
    <row r="45822" spans="1:10" hidden="1" x14ac:dyDescent="0.35">
      <c r="A45822" t="s">
        <v>109</v>
      </c>
      <c r="B45822" t="s">
        <v>3</v>
      </c>
      <c r="C45822" t="s">
        <v>251</v>
      </c>
      <c r="D45822" t="s">
        <v>226</v>
      </c>
      <c r="E45822" t="s">
        <v>13</v>
      </c>
      <c r="F45822">
        <v>1999</v>
      </c>
      <c r="G45822">
        <v>0</v>
      </c>
      <c r="H45822">
        <f>IF(J45822="N2O",G45822/About!$A$75,IF('EPA non-CO2 Data'!J45822="CH4",'EPA non-CO2 Data'!G45822/About!$A$73,'EPA non-CO2 Data'!G45822))</f>
        <v>0</v>
      </c>
      <c r="I45822" s="4" t="str">
        <f>VLOOKUP(CONCATENATE(B45822,C45822,D45822),'EPA Source to Industry Map'!$D$2:$E$35,2,FALSE)</f>
        <v>chemicals 20</v>
      </c>
      <c r="J45822" s="4" t="str">
        <f t="shared" si="725"/>
        <v>F-gases</v>
      </c>
    </row>
    <row r="45823" spans="1:10" hidden="1" x14ac:dyDescent="0.35">
      <c r="A45823" t="s">
        <v>109</v>
      </c>
      <c r="B45823" t="s">
        <v>3</v>
      </c>
      <c r="C45823" t="s">
        <v>251</v>
      </c>
      <c r="D45823" t="s">
        <v>226</v>
      </c>
      <c r="E45823" t="s">
        <v>13</v>
      </c>
      <c r="F45823">
        <v>2000</v>
      </c>
      <c r="G45823">
        <v>0</v>
      </c>
      <c r="H45823">
        <f>IF(J45823="N2O",G45823/About!$A$75,IF('EPA non-CO2 Data'!J45823="CH4",'EPA non-CO2 Data'!G45823/About!$A$73,'EPA non-CO2 Data'!G45823))</f>
        <v>0</v>
      </c>
      <c r="I45823" s="4" t="str">
        <f>VLOOKUP(CONCATENATE(B45823,C45823,D45823),'EPA Source to Industry Map'!$D$2:$E$35,2,FALSE)</f>
        <v>chemicals 20</v>
      </c>
      <c r="J45823" s="4" t="str">
        <f t="shared" si="725"/>
        <v>F-gases</v>
      </c>
    </row>
    <row r="45824" spans="1:10" hidden="1" x14ac:dyDescent="0.35">
      <c r="A45824" t="s">
        <v>109</v>
      </c>
      <c r="B45824" t="s">
        <v>3</v>
      </c>
      <c r="C45824" t="s">
        <v>251</v>
      </c>
      <c r="D45824" t="s">
        <v>226</v>
      </c>
      <c r="E45824" t="s">
        <v>13</v>
      </c>
      <c r="F45824">
        <v>2001</v>
      </c>
      <c r="G45824">
        <v>0</v>
      </c>
      <c r="H45824">
        <f>IF(J45824="N2O",G45824/About!$A$75,IF('EPA non-CO2 Data'!J45824="CH4",'EPA non-CO2 Data'!G45824/About!$A$73,'EPA non-CO2 Data'!G45824))</f>
        <v>0</v>
      </c>
      <c r="I45824" s="4" t="str">
        <f>VLOOKUP(CONCATENATE(B45824,C45824,D45824),'EPA Source to Industry Map'!$D$2:$E$35,2,FALSE)</f>
        <v>chemicals 20</v>
      </c>
      <c r="J45824" s="4" t="str">
        <f t="shared" si="725"/>
        <v>F-gases</v>
      </c>
    </row>
    <row r="45825" spans="1:10" hidden="1" x14ac:dyDescent="0.35">
      <c r="A45825" t="s">
        <v>109</v>
      </c>
      <c r="B45825" t="s">
        <v>3</v>
      </c>
      <c r="C45825" t="s">
        <v>251</v>
      </c>
      <c r="D45825" t="s">
        <v>226</v>
      </c>
      <c r="E45825" t="s">
        <v>13</v>
      </c>
      <c r="F45825">
        <v>2002</v>
      </c>
      <c r="G45825">
        <v>0</v>
      </c>
      <c r="H45825">
        <f>IF(J45825="N2O",G45825/About!$A$75,IF('EPA non-CO2 Data'!J45825="CH4",'EPA non-CO2 Data'!G45825/About!$A$73,'EPA non-CO2 Data'!G45825))</f>
        <v>0</v>
      </c>
      <c r="I45825" s="4" t="str">
        <f>VLOOKUP(CONCATENATE(B45825,C45825,D45825),'EPA Source to Industry Map'!$D$2:$E$35,2,FALSE)</f>
        <v>chemicals 20</v>
      </c>
      <c r="J45825" s="4" t="str">
        <f t="shared" si="725"/>
        <v>F-gases</v>
      </c>
    </row>
    <row r="45826" spans="1:10" hidden="1" x14ac:dyDescent="0.35">
      <c r="A45826" t="s">
        <v>109</v>
      </c>
      <c r="B45826" t="s">
        <v>3</v>
      </c>
      <c r="C45826" t="s">
        <v>251</v>
      </c>
      <c r="D45826" t="s">
        <v>226</v>
      </c>
      <c r="E45826" t="s">
        <v>13</v>
      </c>
      <c r="F45826">
        <v>2003</v>
      </c>
      <c r="G45826">
        <v>0</v>
      </c>
      <c r="H45826">
        <f>IF(J45826="N2O",G45826/About!$A$75,IF('EPA non-CO2 Data'!J45826="CH4",'EPA non-CO2 Data'!G45826/About!$A$73,'EPA non-CO2 Data'!G45826))</f>
        <v>0</v>
      </c>
      <c r="I45826" s="4" t="str">
        <f>VLOOKUP(CONCATENATE(B45826,C45826,D45826),'EPA Source to Industry Map'!$D$2:$E$35,2,FALSE)</f>
        <v>chemicals 20</v>
      </c>
      <c r="J45826" s="4" t="str">
        <f t="shared" si="725"/>
        <v>F-gases</v>
      </c>
    </row>
    <row r="45827" spans="1:10" hidden="1" x14ac:dyDescent="0.35">
      <c r="A45827" t="s">
        <v>109</v>
      </c>
      <c r="B45827" t="s">
        <v>3</v>
      </c>
      <c r="C45827" t="s">
        <v>251</v>
      </c>
      <c r="D45827" t="s">
        <v>226</v>
      </c>
      <c r="E45827" t="s">
        <v>13</v>
      </c>
      <c r="F45827">
        <v>2004</v>
      </c>
      <c r="G45827">
        <v>0</v>
      </c>
      <c r="H45827">
        <f>IF(J45827="N2O",G45827/About!$A$75,IF('EPA non-CO2 Data'!J45827="CH4",'EPA non-CO2 Data'!G45827/About!$A$73,'EPA non-CO2 Data'!G45827))</f>
        <v>0</v>
      </c>
      <c r="I45827" s="4" t="str">
        <f>VLOOKUP(CONCATENATE(B45827,C45827,D45827),'EPA Source to Industry Map'!$D$2:$E$35,2,FALSE)</f>
        <v>chemicals 20</v>
      </c>
      <c r="J45827" s="4" t="str">
        <f t="shared" si="725"/>
        <v>F-gases</v>
      </c>
    </row>
    <row r="45828" spans="1:10" hidden="1" x14ac:dyDescent="0.35">
      <c r="A45828" t="s">
        <v>109</v>
      </c>
      <c r="B45828" t="s">
        <v>3</v>
      </c>
      <c r="C45828" t="s">
        <v>251</v>
      </c>
      <c r="D45828" t="s">
        <v>226</v>
      </c>
      <c r="E45828" t="s">
        <v>13</v>
      </c>
      <c r="F45828">
        <v>2005</v>
      </c>
      <c r="G45828">
        <v>0</v>
      </c>
      <c r="H45828">
        <f>IF(J45828="N2O",G45828/About!$A$75,IF('EPA non-CO2 Data'!J45828="CH4",'EPA non-CO2 Data'!G45828/About!$A$73,'EPA non-CO2 Data'!G45828))</f>
        <v>0</v>
      </c>
      <c r="I45828" s="4" t="str">
        <f>VLOOKUP(CONCATENATE(B45828,C45828,D45828),'EPA Source to Industry Map'!$D$2:$E$35,2,FALSE)</f>
        <v>chemicals 20</v>
      </c>
      <c r="J45828" s="4" t="str">
        <f t="shared" si="725"/>
        <v>F-gases</v>
      </c>
    </row>
    <row r="45829" spans="1:10" hidden="1" x14ac:dyDescent="0.35">
      <c r="A45829" t="s">
        <v>109</v>
      </c>
      <c r="B45829" t="s">
        <v>3</v>
      </c>
      <c r="C45829" t="s">
        <v>251</v>
      </c>
      <c r="D45829" t="s">
        <v>226</v>
      </c>
      <c r="E45829" t="s">
        <v>13</v>
      </c>
      <c r="F45829">
        <v>2006</v>
      </c>
      <c r="G45829">
        <v>0</v>
      </c>
      <c r="H45829">
        <f>IF(J45829="N2O",G45829/About!$A$75,IF('EPA non-CO2 Data'!J45829="CH4",'EPA non-CO2 Data'!G45829/About!$A$73,'EPA non-CO2 Data'!G45829))</f>
        <v>0</v>
      </c>
      <c r="I45829" s="4" t="str">
        <f>VLOOKUP(CONCATENATE(B45829,C45829,D45829),'EPA Source to Industry Map'!$D$2:$E$35,2,FALSE)</f>
        <v>chemicals 20</v>
      </c>
      <c r="J45829" s="4" t="str">
        <f t="shared" si="725"/>
        <v>F-gases</v>
      </c>
    </row>
    <row r="45830" spans="1:10" hidden="1" x14ac:dyDescent="0.35">
      <c r="A45830" t="s">
        <v>109</v>
      </c>
      <c r="B45830" t="s">
        <v>3</v>
      </c>
      <c r="C45830" t="s">
        <v>251</v>
      </c>
      <c r="D45830" t="s">
        <v>226</v>
      </c>
      <c r="E45830" t="s">
        <v>13</v>
      </c>
      <c r="F45830">
        <v>2007</v>
      </c>
      <c r="G45830">
        <v>0</v>
      </c>
      <c r="H45830">
        <f>IF(J45830="N2O",G45830/About!$A$75,IF('EPA non-CO2 Data'!J45830="CH4",'EPA non-CO2 Data'!G45830/About!$A$73,'EPA non-CO2 Data'!G45830))</f>
        <v>0</v>
      </c>
      <c r="I45830" s="4" t="str">
        <f>VLOOKUP(CONCATENATE(B45830,C45830,D45830),'EPA Source to Industry Map'!$D$2:$E$35,2,FALSE)</f>
        <v>chemicals 20</v>
      </c>
      <c r="J45830" s="4" t="str">
        <f t="shared" si="725"/>
        <v>F-gases</v>
      </c>
    </row>
    <row r="45831" spans="1:10" hidden="1" x14ac:dyDescent="0.35">
      <c r="A45831" t="s">
        <v>109</v>
      </c>
      <c r="B45831" t="s">
        <v>3</v>
      </c>
      <c r="C45831" t="s">
        <v>251</v>
      </c>
      <c r="D45831" t="s">
        <v>226</v>
      </c>
      <c r="E45831" t="s">
        <v>13</v>
      </c>
      <c r="F45831">
        <v>2008</v>
      </c>
      <c r="G45831">
        <v>0</v>
      </c>
      <c r="H45831">
        <f>IF(J45831="N2O",G45831/About!$A$75,IF('EPA non-CO2 Data'!J45831="CH4",'EPA non-CO2 Data'!G45831/About!$A$73,'EPA non-CO2 Data'!G45831))</f>
        <v>0</v>
      </c>
      <c r="I45831" s="4" t="str">
        <f>VLOOKUP(CONCATENATE(B45831,C45831,D45831),'EPA Source to Industry Map'!$D$2:$E$35,2,FALSE)</f>
        <v>chemicals 20</v>
      </c>
      <c r="J45831" s="4" t="str">
        <f t="shared" si="725"/>
        <v>F-gases</v>
      </c>
    </row>
    <row r="45832" spans="1:10" hidden="1" x14ac:dyDescent="0.35">
      <c r="A45832" t="s">
        <v>109</v>
      </c>
      <c r="B45832" t="s">
        <v>3</v>
      </c>
      <c r="C45832" t="s">
        <v>251</v>
      </c>
      <c r="D45832" t="s">
        <v>226</v>
      </c>
      <c r="E45832" t="s">
        <v>13</v>
      </c>
      <c r="F45832">
        <v>2009</v>
      </c>
      <c r="G45832">
        <v>0</v>
      </c>
      <c r="H45832">
        <f>IF(J45832="N2O",G45832/About!$A$75,IF('EPA non-CO2 Data'!J45832="CH4",'EPA non-CO2 Data'!G45832/About!$A$73,'EPA non-CO2 Data'!G45832))</f>
        <v>0</v>
      </c>
      <c r="I45832" s="4" t="str">
        <f>VLOOKUP(CONCATENATE(B45832,C45832,D45832),'EPA Source to Industry Map'!$D$2:$E$35,2,FALSE)</f>
        <v>chemicals 20</v>
      </c>
      <c r="J45832" s="4" t="str">
        <f t="shared" si="725"/>
        <v>F-gases</v>
      </c>
    </row>
    <row r="45833" spans="1:10" hidden="1" x14ac:dyDescent="0.35">
      <c r="A45833" t="s">
        <v>109</v>
      </c>
      <c r="B45833" t="s">
        <v>3</v>
      </c>
      <c r="C45833" t="s">
        <v>251</v>
      </c>
      <c r="D45833" t="s">
        <v>226</v>
      </c>
      <c r="E45833" t="s">
        <v>13</v>
      </c>
      <c r="F45833">
        <v>2010</v>
      </c>
      <c r="G45833">
        <v>0</v>
      </c>
      <c r="H45833">
        <f>IF(J45833="N2O",G45833/About!$A$75,IF('EPA non-CO2 Data'!J45833="CH4",'EPA non-CO2 Data'!G45833/About!$A$73,'EPA non-CO2 Data'!G45833))</f>
        <v>0</v>
      </c>
      <c r="I45833" s="4" t="str">
        <f>VLOOKUP(CONCATENATE(B45833,C45833,D45833),'EPA Source to Industry Map'!$D$2:$E$35,2,FALSE)</f>
        <v>chemicals 20</v>
      </c>
      <c r="J45833" s="4" t="str">
        <f t="shared" si="725"/>
        <v>F-gases</v>
      </c>
    </row>
    <row r="45834" spans="1:10" hidden="1" x14ac:dyDescent="0.35">
      <c r="A45834" t="s">
        <v>109</v>
      </c>
      <c r="B45834" t="s">
        <v>3</v>
      </c>
      <c r="C45834" t="s">
        <v>251</v>
      </c>
      <c r="D45834" t="s">
        <v>226</v>
      </c>
      <c r="E45834" t="s">
        <v>13</v>
      </c>
      <c r="F45834">
        <v>2011</v>
      </c>
      <c r="G45834">
        <v>0</v>
      </c>
      <c r="H45834">
        <f>IF(J45834="N2O",G45834/About!$A$75,IF('EPA non-CO2 Data'!J45834="CH4",'EPA non-CO2 Data'!G45834/About!$A$73,'EPA non-CO2 Data'!G45834))</f>
        <v>0</v>
      </c>
      <c r="I45834" s="4" t="str">
        <f>VLOOKUP(CONCATENATE(B45834,C45834,D45834),'EPA Source to Industry Map'!$D$2:$E$35,2,FALSE)</f>
        <v>chemicals 20</v>
      </c>
      <c r="J45834" s="4" t="str">
        <f t="shared" si="725"/>
        <v>F-gases</v>
      </c>
    </row>
    <row r="45835" spans="1:10" hidden="1" x14ac:dyDescent="0.35">
      <c r="A45835" t="s">
        <v>109</v>
      </c>
      <c r="B45835" t="s">
        <v>3</v>
      </c>
      <c r="C45835" t="s">
        <v>251</v>
      </c>
      <c r="D45835" t="s">
        <v>226</v>
      </c>
      <c r="E45835" t="s">
        <v>13</v>
      </c>
      <c r="F45835">
        <v>2012</v>
      </c>
      <c r="G45835">
        <v>0</v>
      </c>
      <c r="H45835">
        <f>IF(J45835="N2O",G45835/About!$A$75,IF('EPA non-CO2 Data'!J45835="CH4",'EPA non-CO2 Data'!G45835/About!$A$73,'EPA non-CO2 Data'!G45835))</f>
        <v>0</v>
      </c>
      <c r="I45835" s="4" t="str">
        <f>VLOOKUP(CONCATENATE(B45835,C45835,D45835),'EPA Source to Industry Map'!$D$2:$E$35,2,FALSE)</f>
        <v>chemicals 20</v>
      </c>
      <c r="J45835" s="4" t="str">
        <f t="shared" si="725"/>
        <v>F-gases</v>
      </c>
    </row>
    <row r="45836" spans="1:10" hidden="1" x14ac:dyDescent="0.35">
      <c r="A45836" t="s">
        <v>109</v>
      </c>
      <c r="B45836" t="s">
        <v>3</v>
      </c>
      <c r="C45836" t="s">
        <v>251</v>
      </c>
      <c r="D45836" t="s">
        <v>226</v>
      </c>
      <c r="E45836" t="s">
        <v>13</v>
      </c>
      <c r="F45836">
        <v>2013</v>
      </c>
      <c r="G45836">
        <v>0</v>
      </c>
      <c r="H45836">
        <f>IF(J45836="N2O",G45836/About!$A$75,IF('EPA non-CO2 Data'!J45836="CH4",'EPA non-CO2 Data'!G45836/About!$A$73,'EPA non-CO2 Data'!G45836))</f>
        <v>0</v>
      </c>
      <c r="I45836" s="4" t="str">
        <f>VLOOKUP(CONCATENATE(B45836,C45836,D45836),'EPA Source to Industry Map'!$D$2:$E$35,2,FALSE)</f>
        <v>chemicals 20</v>
      </c>
      <c r="J45836" s="4" t="str">
        <f t="shared" si="725"/>
        <v>F-gases</v>
      </c>
    </row>
    <row r="45837" spans="1:10" hidden="1" x14ac:dyDescent="0.35">
      <c r="A45837" t="s">
        <v>109</v>
      </c>
      <c r="B45837" t="s">
        <v>3</v>
      </c>
      <c r="C45837" t="s">
        <v>251</v>
      </c>
      <c r="D45837" t="s">
        <v>226</v>
      </c>
      <c r="E45837" t="s">
        <v>13</v>
      </c>
      <c r="F45837">
        <v>2014</v>
      </c>
      <c r="G45837">
        <v>0</v>
      </c>
      <c r="H45837">
        <f>IF(J45837="N2O",G45837/About!$A$75,IF('EPA non-CO2 Data'!J45837="CH4",'EPA non-CO2 Data'!G45837/About!$A$73,'EPA non-CO2 Data'!G45837))</f>
        <v>0</v>
      </c>
      <c r="I45837" s="4" t="str">
        <f>VLOOKUP(CONCATENATE(B45837,C45837,D45837),'EPA Source to Industry Map'!$D$2:$E$35,2,FALSE)</f>
        <v>chemicals 20</v>
      </c>
      <c r="J45837" s="4" t="str">
        <f t="shared" si="725"/>
        <v>F-gases</v>
      </c>
    </row>
    <row r="45838" spans="1:10" hidden="1" x14ac:dyDescent="0.35">
      <c r="A45838" t="s">
        <v>109</v>
      </c>
      <c r="B45838" t="s">
        <v>3</v>
      </c>
      <c r="C45838" t="s">
        <v>251</v>
      </c>
      <c r="D45838" t="s">
        <v>226</v>
      </c>
      <c r="E45838" t="s">
        <v>13</v>
      </c>
      <c r="F45838">
        <v>2015</v>
      </c>
      <c r="G45838">
        <v>0</v>
      </c>
      <c r="H45838">
        <f>IF(J45838="N2O",G45838/About!$A$75,IF('EPA non-CO2 Data'!J45838="CH4",'EPA non-CO2 Data'!G45838/About!$A$73,'EPA non-CO2 Data'!G45838))</f>
        <v>0</v>
      </c>
      <c r="I45838" s="4" t="str">
        <f>VLOOKUP(CONCATENATE(B45838,C45838,D45838),'EPA Source to Industry Map'!$D$2:$E$35,2,FALSE)</f>
        <v>chemicals 20</v>
      </c>
      <c r="J45838" s="4" t="str">
        <f t="shared" si="725"/>
        <v>F-gases</v>
      </c>
    </row>
    <row r="45839" spans="1:10" hidden="1" x14ac:dyDescent="0.35">
      <c r="A45839" t="s">
        <v>109</v>
      </c>
      <c r="B45839" t="s">
        <v>3</v>
      </c>
      <c r="C45839" t="s">
        <v>251</v>
      </c>
      <c r="D45839" t="s">
        <v>226</v>
      </c>
      <c r="E45839" t="s">
        <v>13</v>
      </c>
      <c r="F45839">
        <v>2016</v>
      </c>
      <c r="G45839">
        <v>0</v>
      </c>
      <c r="H45839">
        <f>IF(J45839="N2O",G45839/About!$A$75,IF('EPA non-CO2 Data'!J45839="CH4",'EPA non-CO2 Data'!G45839/About!$A$73,'EPA non-CO2 Data'!G45839))</f>
        <v>0</v>
      </c>
      <c r="I45839" s="4" t="str">
        <f>VLOOKUP(CONCATENATE(B45839,C45839,D45839),'EPA Source to Industry Map'!$D$2:$E$35,2,FALSE)</f>
        <v>chemicals 20</v>
      </c>
      <c r="J45839" s="4" t="str">
        <f t="shared" ref="J45839:J45902" si="726">IF(ISNUMBER(SEARCH("F",E45839)),"F-gases",E45839)</f>
        <v>F-gases</v>
      </c>
    </row>
    <row r="45840" spans="1:10" hidden="1" x14ac:dyDescent="0.35">
      <c r="A45840" t="s">
        <v>109</v>
      </c>
      <c r="B45840" t="s">
        <v>3</v>
      </c>
      <c r="C45840" t="s">
        <v>251</v>
      </c>
      <c r="D45840" t="s">
        <v>226</v>
      </c>
      <c r="E45840" t="s">
        <v>13</v>
      </c>
      <c r="F45840">
        <v>2017</v>
      </c>
      <c r="G45840">
        <v>0</v>
      </c>
      <c r="H45840">
        <f>IF(J45840="N2O",G45840/About!$A$75,IF('EPA non-CO2 Data'!J45840="CH4",'EPA non-CO2 Data'!G45840/About!$A$73,'EPA non-CO2 Data'!G45840))</f>
        <v>0</v>
      </c>
      <c r="I45840" s="4" t="str">
        <f>VLOOKUP(CONCATENATE(B45840,C45840,D45840),'EPA Source to Industry Map'!$D$2:$E$35,2,FALSE)</f>
        <v>chemicals 20</v>
      </c>
      <c r="J45840" s="4" t="str">
        <f t="shared" si="726"/>
        <v>F-gases</v>
      </c>
    </row>
    <row r="45841" spans="1:10" hidden="1" x14ac:dyDescent="0.35">
      <c r="A45841" t="s">
        <v>109</v>
      </c>
      <c r="B45841" t="s">
        <v>3</v>
      </c>
      <c r="C45841" t="s">
        <v>251</v>
      </c>
      <c r="D45841" t="s">
        <v>226</v>
      </c>
      <c r="E45841" t="s">
        <v>13</v>
      </c>
      <c r="F45841">
        <v>2018</v>
      </c>
      <c r="G45841">
        <v>0</v>
      </c>
      <c r="H45841">
        <f>IF(J45841="N2O",G45841/About!$A$75,IF('EPA non-CO2 Data'!J45841="CH4",'EPA non-CO2 Data'!G45841/About!$A$73,'EPA non-CO2 Data'!G45841))</f>
        <v>0</v>
      </c>
      <c r="I45841" s="4" t="str">
        <f>VLOOKUP(CONCATENATE(B45841,C45841,D45841),'EPA Source to Industry Map'!$D$2:$E$35,2,FALSE)</f>
        <v>chemicals 20</v>
      </c>
      <c r="J45841" s="4" t="str">
        <f t="shared" si="726"/>
        <v>F-gases</v>
      </c>
    </row>
    <row r="45842" spans="1:10" hidden="1" x14ac:dyDescent="0.35">
      <c r="A45842" t="s">
        <v>109</v>
      </c>
      <c r="B45842" t="s">
        <v>3</v>
      </c>
      <c r="C45842" t="s">
        <v>251</v>
      </c>
      <c r="D45842" t="s">
        <v>226</v>
      </c>
      <c r="E45842" t="s">
        <v>13</v>
      </c>
      <c r="F45842">
        <v>2019</v>
      </c>
      <c r="G45842">
        <v>0</v>
      </c>
      <c r="H45842">
        <f>IF(J45842="N2O",G45842/About!$A$75,IF('EPA non-CO2 Data'!J45842="CH4",'EPA non-CO2 Data'!G45842/About!$A$73,'EPA non-CO2 Data'!G45842))</f>
        <v>0</v>
      </c>
      <c r="I45842" s="4" t="str">
        <f>VLOOKUP(CONCATENATE(B45842,C45842,D45842),'EPA Source to Industry Map'!$D$2:$E$35,2,FALSE)</f>
        <v>chemicals 20</v>
      </c>
      <c r="J45842" s="4" t="str">
        <f t="shared" si="726"/>
        <v>F-gases</v>
      </c>
    </row>
    <row r="45843" spans="1:10" hidden="1" x14ac:dyDescent="0.35">
      <c r="A45843" t="s">
        <v>109</v>
      </c>
      <c r="B45843" t="s">
        <v>3</v>
      </c>
      <c r="C45843" t="s">
        <v>251</v>
      </c>
      <c r="D45843" t="s">
        <v>226</v>
      </c>
      <c r="E45843" t="s">
        <v>13</v>
      </c>
      <c r="F45843">
        <v>2020</v>
      </c>
      <c r="G45843">
        <v>0</v>
      </c>
      <c r="H45843">
        <f>IF(J45843="N2O",G45843/About!$A$75,IF('EPA non-CO2 Data'!J45843="CH4",'EPA non-CO2 Data'!G45843/About!$A$73,'EPA non-CO2 Data'!G45843))</f>
        <v>0</v>
      </c>
      <c r="I45843" s="4" t="str">
        <f>VLOOKUP(CONCATENATE(B45843,C45843,D45843),'EPA Source to Industry Map'!$D$2:$E$35,2,FALSE)</f>
        <v>chemicals 20</v>
      </c>
      <c r="J45843" s="4" t="str">
        <f t="shared" si="726"/>
        <v>F-gases</v>
      </c>
    </row>
    <row r="45844" spans="1:10" hidden="1" x14ac:dyDescent="0.35">
      <c r="A45844" t="s">
        <v>109</v>
      </c>
      <c r="B45844" t="s">
        <v>3</v>
      </c>
      <c r="C45844" t="s">
        <v>251</v>
      </c>
      <c r="D45844" t="s">
        <v>226</v>
      </c>
      <c r="E45844" t="s">
        <v>13</v>
      </c>
      <c r="F45844">
        <v>2021</v>
      </c>
      <c r="G45844">
        <v>0</v>
      </c>
      <c r="H45844">
        <f>IF(J45844="N2O",G45844/About!$A$75,IF('EPA non-CO2 Data'!J45844="CH4",'EPA non-CO2 Data'!G45844/About!$A$73,'EPA non-CO2 Data'!G45844))</f>
        <v>0</v>
      </c>
      <c r="I45844" s="4" t="str">
        <f>VLOOKUP(CONCATENATE(B45844,C45844,D45844),'EPA Source to Industry Map'!$D$2:$E$35,2,FALSE)</f>
        <v>chemicals 20</v>
      </c>
      <c r="J45844" s="4" t="str">
        <f t="shared" si="726"/>
        <v>F-gases</v>
      </c>
    </row>
    <row r="45845" spans="1:10" hidden="1" x14ac:dyDescent="0.35">
      <c r="A45845" t="s">
        <v>109</v>
      </c>
      <c r="B45845" t="s">
        <v>3</v>
      </c>
      <c r="C45845" t="s">
        <v>251</v>
      </c>
      <c r="D45845" t="s">
        <v>226</v>
      </c>
      <c r="E45845" t="s">
        <v>13</v>
      </c>
      <c r="F45845">
        <v>2022</v>
      </c>
      <c r="G45845">
        <v>0</v>
      </c>
      <c r="H45845">
        <f>IF(J45845="N2O",G45845/About!$A$75,IF('EPA non-CO2 Data'!J45845="CH4",'EPA non-CO2 Data'!G45845/About!$A$73,'EPA non-CO2 Data'!G45845))</f>
        <v>0</v>
      </c>
      <c r="I45845" s="4" t="str">
        <f>VLOOKUP(CONCATENATE(B45845,C45845,D45845),'EPA Source to Industry Map'!$D$2:$E$35,2,FALSE)</f>
        <v>chemicals 20</v>
      </c>
      <c r="J45845" s="4" t="str">
        <f t="shared" si="726"/>
        <v>F-gases</v>
      </c>
    </row>
    <row r="45846" spans="1:10" hidden="1" x14ac:dyDescent="0.35">
      <c r="A45846" t="s">
        <v>109</v>
      </c>
      <c r="B45846" t="s">
        <v>3</v>
      </c>
      <c r="C45846" t="s">
        <v>251</v>
      </c>
      <c r="D45846" t="s">
        <v>226</v>
      </c>
      <c r="E45846" t="s">
        <v>13</v>
      </c>
      <c r="F45846">
        <v>2023</v>
      </c>
      <c r="G45846">
        <v>0</v>
      </c>
      <c r="H45846">
        <f>IF(J45846="N2O",G45846/About!$A$75,IF('EPA non-CO2 Data'!J45846="CH4",'EPA non-CO2 Data'!G45846/About!$A$73,'EPA non-CO2 Data'!G45846))</f>
        <v>0</v>
      </c>
      <c r="I45846" s="4" t="str">
        <f>VLOOKUP(CONCATENATE(B45846,C45846,D45846),'EPA Source to Industry Map'!$D$2:$E$35,2,FALSE)</f>
        <v>chemicals 20</v>
      </c>
      <c r="J45846" s="4" t="str">
        <f t="shared" si="726"/>
        <v>F-gases</v>
      </c>
    </row>
    <row r="45847" spans="1:10" hidden="1" x14ac:dyDescent="0.35">
      <c r="A45847" t="s">
        <v>109</v>
      </c>
      <c r="B45847" t="s">
        <v>3</v>
      </c>
      <c r="C45847" t="s">
        <v>251</v>
      </c>
      <c r="D45847" t="s">
        <v>226</v>
      </c>
      <c r="E45847" t="s">
        <v>13</v>
      </c>
      <c r="F45847">
        <v>2024</v>
      </c>
      <c r="G45847">
        <v>0</v>
      </c>
      <c r="H45847">
        <f>IF(J45847="N2O",G45847/About!$A$75,IF('EPA non-CO2 Data'!J45847="CH4",'EPA non-CO2 Data'!G45847/About!$A$73,'EPA non-CO2 Data'!G45847))</f>
        <v>0</v>
      </c>
      <c r="I45847" s="4" t="str">
        <f>VLOOKUP(CONCATENATE(B45847,C45847,D45847),'EPA Source to Industry Map'!$D$2:$E$35,2,FALSE)</f>
        <v>chemicals 20</v>
      </c>
      <c r="J45847" s="4" t="str">
        <f t="shared" si="726"/>
        <v>F-gases</v>
      </c>
    </row>
    <row r="45848" spans="1:10" hidden="1" x14ac:dyDescent="0.35">
      <c r="A45848" t="s">
        <v>109</v>
      </c>
      <c r="B45848" t="s">
        <v>3</v>
      </c>
      <c r="C45848" t="s">
        <v>251</v>
      </c>
      <c r="D45848" t="s">
        <v>226</v>
      </c>
      <c r="E45848" t="s">
        <v>13</v>
      </c>
      <c r="F45848">
        <v>2025</v>
      </c>
      <c r="G45848">
        <v>0</v>
      </c>
      <c r="H45848">
        <f>IF(J45848="N2O",G45848/About!$A$75,IF('EPA non-CO2 Data'!J45848="CH4",'EPA non-CO2 Data'!G45848/About!$A$73,'EPA non-CO2 Data'!G45848))</f>
        <v>0</v>
      </c>
      <c r="I45848" s="4" t="str">
        <f>VLOOKUP(CONCATENATE(B45848,C45848,D45848),'EPA Source to Industry Map'!$D$2:$E$35,2,FALSE)</f>
        <v>chemicals 20</v>
      </c>
      <c r="J45848" s="4" t="str">
        <f t="shared" si="726"/>
        <v>F-gases</v>
      </c>
    </row>
    <row r="45849" spans="1:10" hidden="1" x14ac:dyDescent="0.35">
      <c r="A45849" t="s">
        <v>109</v>
      </c>
      <c r="B45849" t="s">
        <v>3</v>
      </c>
      <c r="C45849" t="s">
        <v>251</v>
      </c>
      <c r="D45849" t="s">
        <v>226</v>
      </c>
      <c r="E45849" t="s">
        <v>13</v>
      </c>
      <c r="F45849">
        <v>2026</v>
      </c>
      <c r="G45849">
        <v>0</v>
      </c>
      <c r="H45849">
        <f>IF(J45849="N2O",G45849/About!$A$75,IF('EPA non-CO2 Data'!J45849="CH4",'EPA non-CO2 Data'!G45849/About!$A$73,'EPA non-CO2 Data'!G45849))</f>
        <v>0</v>
      </c>
      <c r="I45849" s="4" t="str">
        <f>VLOOKUP(CONCATENATE(B45849,C45849,D45849),'EPA Source to Industry Map'!$D$2:$E$35,2,FALSE)</f>
        <v>chemicals 20</v>
      </c>
      <c r="J45849" s="4" t="str">
        <f t="shared" si="726"/>
        <v>F-gases</v>
      </c>
    </row>
    <row r="45850" spans="1:10" hidden="1" x14ac:dyDescent="0.35">
      <c r="A45850" t="s">
        <v>109</v>
      </c>
      <c r="B45850" t="s">
        <v>3</v>
      </c>
      <c r="C45850" t="s">
        <v>251</v>
      </c>
      <c r="D45850" t="s">
        <v>226</v>
      </c>
      <c r="E45850" t="s">
        <v>13</v>
      </c>
      <c r="F45850">
        <v>2027</v>
      </c>
      <c r="G45850">
        <v>0</v>
      </c>
      <c r="H45850">
        <f>IF(J45850="N2O",G45850/About!$A$75,IF('EPA non-CO2 Data'!J45850="CH4",'EPA non-CO2 Data'!G45850/About!$A$73,'EPA non-CO2 Data'!G45850))</f>
        <v>0</v>
      </c>
      <c r="I45850" s="4" t="str">
        <f>VLOOKUP(CONCATENATE(B45850,C45850,D45850),'EPA Source to Industry Map'!$D$2:$E$35,2,FALSE)</f>
        <v>chemicals 20</v>
      </c>
      <c r="J45850" s="4" t="str">
        <f t="shared" si="726"/>
        <v>F-gases</v>
      </c>
    </row>
    <row r="45851" spans="1:10" hidden="1" x14ac:dyDescent="0.35">
      <c r="A45851" t="s">
        <v>109</v>
      </c>
      <c r="B45851" t="s">
        <v>3</v>
      </c>
      <c r="C45851" t="s">
        <v>251</v>
      </c>
      <c r="D45851" t="s">
        <v>226</v>
      </c>
      <c r="E45851" t="s">
        <v>13</v>
      </c>
      <c r="F45851">
        <v>2028</v>
      </c>
      <c r="G45851">
        <v>0</v>
      </c>
      <c r="H45851">
        <f>IF(J45851="N2O",G45851/About!$A$75,IF('EPA non-CO2 Data'!J45851="CH4",'EPA non-CO2 Data'!G45851/About!$A$73,'EPA non-CO2 Data'!G45851))</f>
        <v>0</v>
      </c>
      <c r="I45851" s="4" t="str">
        <f>VLOOKUP(CONCATENATE(B45851,C45851,D45851),'EPA Source to Industry Map'!$D$2:$E$35,2,FALSE)</f>
        <v>chemicals 20</v>
      </c>
      <c r="J45851" s="4" t="str">
        <f t="shared" si="726"/>
        <v>F-gases</v>
      </c>
    </row>
    <row r="45852" spans="1:10" hidden="1" x14ac:dyDescent="0.35">
      <c r="A45852" t="s">
        <v>109</v>
      </c>
      <c r="B45852" t="s">
        <v>3</v>
      </c>
      <c r="C45852" t="s">
        <v>251</v>
      </c>
      <c r="D45852" t="s">
        <v>226</v>
      </c>
      <c r="E45852" t="s">
        <v>13</v>
      </c>
      <c r="F45852">
        <v>2029</v>
      </c>
      <c r="G45852">
        <v>0</v>
      </c>
      <c r="H45852">
        <f>IF(J45852="N2O",G45852/About!$A$75,IF('EPA non-CO2 Data'!J45852="CH4",'EPA non-CO2 Data'!G45852/About!$A$73,'EPA non-CO2 Data'!G45852))</f>
        <v>0</v>
      </c>
      <c r="I45852" s="4" t="str">
        <f>VLOOKUP(CONCATENATE(B45852,C45852,D45852),'EPA Source to Industry Map'!$D$2:$E$35,2,FALSE)</f>
        <v>chemicals 20</v>
      </c>
      <c r="J45852" s="4" t="str">
        <f t="shared" si="726"/>
        <v>F-gases</v>
      </c>
    </row>
    <row r="45853" spans="1:10" hidden="1" x14ac:dyDescent="0.35">
      <c r="A45853" t="s">
        <v>109</v>
      </c>
      <c r="B45853" t="s">
        <v>3</v>
      </c>
      <c r="C45853" t="s">
        <v>251</v>
      </c>
      <c r="D45853" t="s">
        <v>226</v>
      </c>
      <c r="E45853" t="s">
        <v>13</v>
      </c>
      <c r="F45853">
        <v>2030</v>
      </c>
      <c r="G45853">
        <v>0</v>
      </c>
      <c r="H45853">
        <f>IF(J45853="N2O",G45853/About!$A$75,IF('EPA non-CO2 Data'!J45853="CH4",'EPA non-CO2 Data'!G45853/About!$A$73,'EPA non-CO2 Data'!G45853))</f>
        <v>0</v>
      </c>
      <c r="I45853" s="4" t="str">
        <f>VLOOKUP(CONCATENATE(B45853,C45853,D45853),'EPA Source to Industry Map'!$D$2:$E$35,2,FALSE)</f>
        <v>chemicals 20</v>
      </c>
      <c r="J45853" s="4" t="str">
        <f t="shared" si="726"/>
        <v>F-gases</v>
      </c>
    </row>
    <row r="45854" spans="1:10" hidden="1" x14ac:dyDescent="0.35">
      <c r="A45854" t="s">
        <v>109</v>
      </c>
      <c r="B45854" t="s">
        <v>3</v>
      </c>
      <c r="C45854" t="s">
        <v>251</v>
      </c>
      <c r="D45854" t="s">
        <v>226</v>
      </c>
      <c r="E45854" t="s">
        <v>13</v>
      </c>
      <c r="F45854">
        <v>2031</v>
      </c>
      <c r="G45854">
        <v>0</v>
      </c>
      <c r="H45854">
        <f>IF(J45854="N2O",G45854/About!$A$75,IF('EPA non-CO2 Data'!J45854="CH4",'EPA non-CO2 Data'!G45854/About!$A$73,'EPA non-CO2 Data'!G45854))</f>
        <v>0</v>
      </c>
      <c r="I45854" s="4" t="str">
        <f>VLOOKUP(CONCATENATE(B45854,C45854,D45854),'EPA Source to Industry Map'!$D$2:$E$35,2,FALSE)</f>
        <v>chemicals 20</v>
      </c>
      <c r="J45854" s="4" t="str">
        <f t="shared" si="726"/>
        <v>F-gases</v>
      </c>
    </row>
    <row r="45855" spans="1:10" hidden="1" x14ac:dyDescent="0.35">
      <c r="A45855" t="s">
        <v>109</v>
      </c>
      <c r="B45855" t="s">
        <v>3</v>
      </c>
      <c r="C45855" t="s">
        <v>251</v>
      </c>
      <c r="D45855" t="s">
        <v>226</v>
      </c>
      <c r="E45855" t="s">
        <v>13</v>
      </c>
      <c r="F45855">
        <v>2032</v>
      </c>
      <c r="G45855">
        <v>0</v>
      </c>
      <c r="H45855">
        <f>IF(J45855="N2O",G45855/About!$A$75,IF('EPA non-CO2 Data'!J45855="CH4",'EPA non-CO2 Data'!G45855/About!$A$73,'EPA non-CO2 Data'!G45855))</f>
        <v>0</v>
      </c>
      <c r="I45855" s="4" t="str">
        <f>VLOOKUP(CONCATENATE(B45855,C45855,D45855),'EPA Source to Industry Map'!$D$2:$E$35,2,FALSE)</f>
        <v>chemicals 20</v>
      </c>
      <c r="J45855" s="4" t="str">
        <f t="shared" si="726"/>
        <v>F-gases</v>
      </c>
    </row>
    <row r="45856" spans="1:10" hidden="1" x14ac:dyDescent="0.35">
      <c r="A45856" t="s">
        <v>109</v>
      </c>
      <c r="B45856" t="s">
        <v>3</v>
      </c>
      <c r="C45856" t="s">
        <v>251</v>
      </c>
      <c r="D45856" t="s">
        <v>226</v>
      </c>
      <c r="E45856" t="s">
        <v>13</v>
      </c>
      <c r="F45856">
        <v>2033</v>
      </c>
      <c r="G45856">
        <v>0</v>
      </c>
      <c r="H45856">
        <f>IF(J45856="N2O",G45856/About!$A$75,IF('EPA non-CO2 Data'!J45856="CH4",'EPA non-CO2 Data'!G45856/About!$A$73,'EPA non-CO2 Data'!G45856))</f>
        <v>0</v>
      </c>
      <c r="I45856" s="4" t="str">
        <f>VLOOKUP(CONCATENATE(B45856,C45856,D45856),'EPA Source to Industry Map'!$D$2:$E$35,2,FALSE)</f>
        <v>chemicals 20</v>
      </c>
      <c r="J45856" s="4" t="str">
        <f t="shared" si="726"/>
        <v>F-gases</v>
      </c>
    </row>
    <row r="45857" spans="1:10" hidden="1" x14ac:dyDescent="0.35">
      <c r="A45857" t="s">
        <v>109</v>
      </c>
      <c r="B45857" t="s">
        <v>3</v>
      </c>
      <c r="C45857" t="s">
        <v>251</v>
      </c>
      <c r="D45857" t="s">
        <v>226</v>
      </c>
      <c r="E45857" t="s">
        <v>13</v>
      </c>
      <c r="F45857">
        <v>2034</v>
      </c>
      <c r="G45857">
        <v>0</v>
      </c>
      <c r="H45857">
        <f>IF(J45857="N2O",G45857/About!$A$75,IF('EPA non-CO2 Data'!J45857="CH4",'EPA non-CO2 Data'!G45857/About!$A$73,'EPA non-CO2 Data'!G45857))</f>
        <v>0</v>
      </c>
      <c r="I45857" s="4" t="str">
        <f>VLOOKUP(CONCATENATE(B45857,C45857,D45857),'EPA Source to Industry Map'!$D$2:$E$35,2,FALSE)</f>
        <v>chemicals 20</v>
      </c>
      <c r="J45857" s="4" t="str">
        <f t="shared" si="726"/>
        <v>F-gases</v>
      </c>
    </row>
    <row r="45858" spans="1:10" hidden="1" x14ac:dyDescent="0.35">
      <c r="A45858" t="s">
        <v>109</v>
      </c>
      <c r="B45858" t="s">
        <v>3</v>
      </c>
      <c r="C45858" t="s">
        <v>251</v>
      </c>
      <c r="D45858" t="s">
        <v>226</v>
      </c>
      <c r="E45858" t="s">
        <v>13</v>
      </c>
      <c r="F45858">
        <v>2035</v>
      </c>
      <c r="G45858">
        <v>0</v>
      </c>
      <c r="H45858">
        <f>IF(J45858="N2O",G45858/About!$A$75,IF('EPA non-CO2 Data'!J45858="CH4",'EPA non-CO2 Data'!G45858/About!$A$73,'EPA non-CO2 Data'!G45858))</f>
        <v>0</v>
      </c>
      <c r="I45858" s="4" t="str">
        <f>VLOOKUP(CONCATENATE(B45858,C45858,D45858),'EPA Source to Industry Map'!$D$2:$E$35,2,FALSE)</f>
        <v>chemicals 20</v>
      </c>
      <c r="J45858" s="4" t="str">
        <f t="shared" si="726"/>
        <v>F-gases</v>
      </c>
    </row>
    <row r="45859" spans="1:10" hidden="1" x14ac:dyDescent="0.35">
      <c r="A45859" t="s">
        <v>109</v>
      </c>
      <c r="B45859" t="s">
        <v>3</v>
      </c>
      <c r="C45859" t="s">
        <v>251</v>
      </c>
      <c r="D45859" t="s">
        <v>226</v>
      </c>
      <c r="E45859" t="s">
        <v>13</v>
      </c>
      <c r="F45859">
        <v>2036</v>
      </c>
      <c r="G45859">
        <v>0</v>
      </c>
      <c r="H45859">
        <f>IF(J45859="N2O",G45859/About!$A$75,IF('EPA non-CO2 Data'!J45859="CH4",'EPA non-CO2 Data'!G45859/About!$A$73,'EPA non-CO2 Data'!G45859))</f>
        <v>0</v>
      </c>
      <c r="I45859" s="4" t="str">
        <f>VLOOKUP(CONCATENATE(B45859,C45859,D45859),'EPA Source to Industry Map'!$D$2:$E$35,2,FALSE)</f>
        <v>chemicals 20</v>
      </c>
      <c r="J45859" s="4" t="str">
        <f t="shared" si="726"/>
        <v>F-gases</v>
      </c>
    </row>
    <row r="45860" spans="1:10" hidden="1" x14ac:dyDescent="0.35">
      <c r="A45860" t="s">
        <v>109</v>
      </c>
      <c r="B45860" t="s">
        <v>3</v>
      </c>
      <c r="C45860" t="s">
        <v>251</v>
      </c>
      <c r="D45860" t="s">
        <v>226</v>
      </c>
      <c r="E45860" t="s">
        <v>13</v>
      </c>
      <c r="F45860">
        <v>2037</v>
      </c>
      <c r="G45860">
        <v>0</v>
      </c>
      <c r="H45860">
        <f>IF(J45860="N2O",G45860/About!$A$75,IF('EPA non-CO2 Data'!J45860="CH4",'EPA non-CO2 Data'!G45860/About!$A$73,'EPA non-CO2 Data'!G45860))</f>
        <v>0</v>
      </c>
      <c r="I45860" s="4" t="str">
        <f>VLOOKUP(CONCATENATE(B45860,C45860,D45860),'EPA Source to Industry Map'!$D$2:$E$35,2,FALSE)</f>
        <v>chemicals 20</v>
      </c>
      <c r="J45860" s="4" t="str">
        <f t="shared" si="726"/>
        <v>F-gases</v>
      </c>
    </row>
    <row r="45861" spans="1:10" hidden="1" x14ac:dyDescent="0.35">
      <c r="A45861" t="s">
        <v>109</v>
      </c>
      <c r="B45861" t="s">
        <v>3</v>
      </c>
      <c r="C45861" t="s">
        <v>251</v>
      </c>
      <c r="D45861" t="s">
        <v>226</v>
      </c>
      <c r="E45861" t="s">
        <v>13</v>
      </c>
      <c r="F45861">
        <v>2038</v>
      </c>
      <c r="G45861">
        <v>0</v>
      </c>
      <c r="H45861">
        <f>IF(J45861="N2O",G45861/About!$A$75,IF('EPA non-CO2 Data'!J45861="CH4",'EPA non-CO2 Data'!G45861/About!$A$73,'EPA non-CO2 Data'!G45861))</f>
        <v>0</v>
      </c>
      <c r="I45861" s="4" t="str">
        <f>VLOOKUP(CONCATENATE(B45861,C45861,D45861),'EPA Source to Industry Map'!$D$2:$E$35,2,FALSE)</f>
        <v>chemicals 20</v>
      </c>
      <c r="J45861" s="4" t="str">
        <f t="shared" si="726"/>
        <v>F-gases</v>
      </c>
    </row>
    <row r="45862" spans="1:10" hidden="1" x14ac:dyDescent="0.35">
      <c r="A45862" t="s">
        <v>109</v>
      </c>
      <c r="B45862" t="s">
        <v>3</v>
      </c>
      <c r="C45862" t="s">
        <v>251</v>
      </c>
      <c r="D45862" t="s">
        <v>226</v>
      </c>
      <c r="E45862" t="s">
        <v>13</v>
      </c>
      <c r="F45862">
        <v>2039</v>
      </c>
      <c r="G45862">
        <v>0</v>
      </c>
      <c r="H45862">
        <f>IF(J45862="N2O",G45862/About!$A$75,IF('EPA non-CO2 Data'!J45862="CH4",'EPA non-CO2 Data'!G45862/About!$A$73,'EPA non-CO2 Data'!G45862))</f>
        <v>0</v>
      </c>
      <c r="I45862" s="4" t="str">
        <f>VLOOKUP(CONCATENATE(B45862,C45862,D45862),'EPA Source to Industry Map'!$D$2:$E$35,2,FALSE)</f>
        <v>chemicals 20</v>
      </c>
      <c r="J45862" s="4" t="str">
        <f t="shared" si="726"/>
        <v>F-gases</v>
      </c>
    </row>
    <row r="45863" spans="1:10" hidden="1" x14ac:dyDescent="0.35">
      <c r="A45863" t="s">
        <v>109</v>
      </c>
      <c r="B45863" t="s">
        <v>3</v>
      </c>
      <c r="C45863" t="s">
        <v>251</v>
      </c>
      <c r="D45863" t="s">
        <v>226</v>
      </c>
      <c r="E45863" t="s">
        <v>13</v>
      </c>
      <c r="F45863">
        <v>2040</v>
      </c>
      <c r="G45863">
        <v>0</v>
      </c>
      <c r="H45863">
        <f>IF(J45863="N2O",G45863/About!$A$75,IF('EPA non-CO2 Data'!J45863="CH4",'EPA non-CO2 Data'!G45863/About!$A$73,'EPA non-CO2 Data'!G45863))</f>
        <v>0</v>
      </c>
      <c r="I45863" s="4" t="str">
        <f>VLOOKUP(CONCATENATE(B45863,C45863,D45863),'EPA Source to Industry Map'!$D$2:$E$35,2,FALSE)</f>
        <v>chemicals 20</v>
      </c>
      <c r="J45863" s="4" t="str">
        <f t="shared" si="726"/>
        <v>F-gases</v>
      </c>
    </row>
    <row r="45864" spans="1:10" hidden="1" x14ac:dyDescent="0.35">
      <c r="A45864" t="s">
        <v>109</v>
      </c>
      <c r="B45864" t="s">
        <v>3</v>
      </c>
      <c r="C45864" t="s">
        <v>251</v>
      </c>
      <c r="D45864" t="s">
        <v>226</v>
      </c>
      <c r="E45864" t="s">
        <v>13</v>
      </c>
      <c r="F45864">
        <v>2041</v>
      </c>
      <c r="G45864">
        <v>0</v>
      </c>
      <c r="H45864">
        <f>IF(J45864="N2O",G45864/About!$A$75,IF('EPA non-CO2 Data'!J45864="CH4",'EPA non-CO2 Data'!G45864/About!$A$73,'EPA non-CO2 Data'!G45864))</f>
        <v>0</v>
      </c>
      <c r="I45864" s="4" t="str">
        <f>VLOOKUP(CONCATENATE(B45864,C45864,D45864),'EPA Source to Industry Map'!$D$2:$E$35,2,FALSE)</f>
        <v>chemicals 20</v>
      </c>
      <c r="J45864" s="4" t="str">
        <f t="shared" si="726"/>
        <v>F-gases</v>
      </c>
    </row>
    <row r="45865" spans="1:10" hidden="1" x14ac:dyDescent="0.35">
      <c r="A45865" t="s">
        <v>109</v>
      </c>
      <c r="B45865" t="s">
        <v>3</v>
      </c>
      <c r="C45865" t="s">
        <v>251</v>
      </c>
      <c r="D45865" t="s">
        <v>226</v>
      </c>
      <c r="E45865" t="s">
        <v>13</v>
      </c>
      <c r="F45865">
        <v>2042</v>
      </c>
      <c r="G45865">
        <v>0</v>
      </c>
      <c r="H45865">
        <f>IF(J45865="N2O",G45865/About!$A$75,IF('EPA non-CO2 Data'!J45865="CH4",'EPA non-CO2 Data'!G45865/About!$A$73,'EPA non-CO2 Data'!G45865))</f>
        <v>0</v>
      </c>
      <c r="I45865" s="4" t="str">
        <f>VLOOKUP(CONCATENATE(B45865,C45865,D45865),'EPA Source to Industry Map'!$D$2:$E$35,2,FALSE)</f>
        <v>chemicals 20</v>
      </c>
      <c r="J45865" s="4" t="str">
        <f t="shared" si="726"/>
        <v>F-gases</v>
      </c>
    </row>
    <row r="45866" spans="1:10" hidden="1" x14ac:dyDescent="0.35">
      <c r="A45866" t="s">
        <v>109</v>
      </c>
      <c r="B45866" t="s">
        <v>3</v>
      </c>
      <c r="C45866" t="s">
        <v>251</v>
      </c>
      <c r="D45866" t="s">
        <v>226</v>
      </c>
      <c r="E45866" t="s">
        <v>13</v>
      </c>
      <c r="F45866">
        <v>2043</v>
      </c>
      <c r="G45866">
        <v>0</v>
      </c>
      <c r="H45866">
        <f>IF(J45866="N2O",G45866/About!$A$75,IF('EPA non-CO2 Data'!J45866="CH4",'EPA non-CO2 Data'!G45866/About!$A$73,'EPA non-CO2 Data'!G45866))</f>
        <v>0</v>
      </c>
      <c r="I45866" s="4" t="str">
        <f>VLOOKUP(CONCATENATE(B45866,C45866,D45866),'EPA Source to Industry Map'!$D$2:$E$35,2,FALSE)</f>
        <v>chemicals 20</v>
      </c>
      <c r="J45866" s="4" t="str">
        <f t="shared" si="726"/>
        <v>F-gases</v>
      </c>
    </row>
    <row r="45867" spans="1:10" hidden="1" x14ac:dyDescent="0.35">
      <c r="A45867" t="s">
        <v>109</v>
      </c>
      <c r="B45867" t="s">
        <v>3</v>
      </c>
      <c r="C45867" t="s">
        <v>251</v>
      </c>
      <c r="D45867" t="s">
        <v>226</v>
      </c>
      <c r="E45867" t="s">
        <v>13</v>
      </c>
      <c r="F45867">
        <v>2044</v>
      </c>
      <c r="G45867">
        <v>0</v>
      </c>
      <c r="H45867">
        <f>IF(J45867="N2O",G45867/About!$A$75,IF('EPA non-CO2 Data'!J45867="CH4",'EPA non-CO2 Data'!G45867/About!$A$73,'EPA non-CO2 Data'!G45867))</f>
        <v>0</v>
      </c>
      <c r="I45867" s="4" t="str">
        <f>VLOOKUP(CONCATENATE(B45867,C45867,D45867),'EPA Source to Industry Map'!$D$2:$E$35,2,FALSE)</f>
        <v>chemicals 20</v>
      </c>
      <c r="J45867" s="4" t="str">
        <f t="shared" si="726"/>
        <v>F-gases</v>
      </c>
    </row>
    <row r="45868" spans="1:10" hidden="1" x14ac:dyDescent="0.35">
      <c r="A45868" t="s">
        <v>109</v>
      </c>
      <c r="B45868" t="s">
        <v>3</v>
      </c>
      <c r="C45868" t="s">
        <v>251</v>
      </c>
      <c r="D45868" t="s">
        <v>226</v>
      </c>
      <c r="E45868" t="s">
        <v>13</v>
      </c>
      <c r="F45868">
        <v>2045</v>
      </c>
      <c r="G45868">
        <v>0</v>
      </c>
      <c r="H45868">
        <f>IF(J45868="N2O",G45868/About!$A$75,IF('EPA non-CO2 Data'!J45868="CH4",'EPA non-CO2 Data'!G45868/About!$A$73,'EPA non-CO2 Data'!G45868))</f>
        <v>0</v>
      </c>
      <c r="I45868" s="4" t="str">
        <f>VLOOKUP(CONCATENATE(B45868,C45868,D45868),'EPA Source to Industry Map'!$D$2:$E$35,2,FALSE)</f>
        <v>chemicals 20</v>
      </c>
      <c r="J45868" s="4" t="str">
        <f t="shared" si="726"/>
        <v>F-gases</v>
      </c>
    </row>
    <row r="45869" spans="1:10" hidden="1" x14ac:dyDescent="0.35">
      <c r="A45869" t="s">
        <v>109</v>
      </c>
      <c r="B45869" t="s">
        <v>3</v>
      </c>
      <c r="C45869" t="s">
        <v>251</v>
      </c>
      <c r="D45869" t="s">
        <v>226</v>
      </c>
      <c r="E45869" t="s">
        <v>13</v>
      </c>
      <c r="F45869">
        <v>2046</v>
      </c>
      <c r="G45869">
        <v>0</v>
      </c>
      <c r="H45869">
        <f>IF(J45869="N2O",G45869/About!$A$75,IF('EPA non-CO2 Data'!J45869="CH4",'EPA non-CO2 Data'!G45869/About!$A$73,'EPA non-CO2 Data'!G45869))</f>
        <v>0</v>
      </c>
      <c r="I45869" s="4" t="str">
        <f>VLOOKUP(CONCATENATE(B45869,C45869,D45869),'EPA Source to Industry Map'!$D$2:$E$35,2,FALSE)</f>
        <v>chemicals 20</v>
      </c>
      <c r="J45869" s="4" t="str">
        <f t="shared" si="726"/>
        <v>F-gases</v>
      </c>
    </row>
    <row r="45870" spans="1:10" hidden="1" x14ac:dyDescent="0.35">
      <c r="A45870" t="s">
        <v>109</v>
      </c>
      <c r="B45870" t="s">
        <v>3</v>
      </c>
      <c r="C45870" t="s">
        <v>251</v>
      </c>
      <c r="D45870" t="s">
        <v>226</v>
      </c>
      <c r="E45870" t="s">
        <v>13</v>
      </c>
      <c r="F45870">
        <v>2047</v>
      </c>
      <c r="G45870">
        <v>0</v>
      </c>
      <c r="H45870">
        <f>IF(J45870="N2O",G45870/About!$A$75,IF('EPA non-CO2 Data'!J45870="CH4",'EPA non-CO2 Data'!G45870/About!$A$73,'EPA non-CO2 Data'!G45870))</f>
        <v>0</v>
      </c>
      <c r="I45870" s="4" t="str">
        <f>VLOOKUP(CONCATENATE(B45870,C45870,D45870),'EPA Source to Industry Map'!$D$2:$E$35,2,FALSE)</f>
        <v>chemicals 20</v>
      </c>
      <c r="J45870" s="4" t="str">
        <f t="shared" si="726"/>
        <v>F-gases</v>
      </c>
    </row>
    <row r="45871" spans="1:10" hidden="1" x14ac:dyDescent="0.35">
      <c r="A45871" t="s">
        <v>109</v>
      </c>
      <c r="B45871" t="s">
        <v>3</v>
      </c>
      <c r="C45871" t="s">
        <v>251</v>
      </c>
      <c r="D45871" t="s">
        <v>226</v>
      </c>
      <c r="E45871" t="s">
        <v>13</v>
      </c>
      <c r="F45871">
        <v>2048</v>
      </c>
      <c r="G45871">
        <v>0</v>
      </c>
      <c r="H45871">
        <f>IF(J45871="N2O",G45871/About!$A$75,IF('EPA non-CO2 Data'!J45871="CH4",'EPA non-CO2 Data'!G45871/About!$A$73,'EPA non-CO2 Data'!G45871))</f>
        <v>0</v>
      </c>
      <c r="I45871" s="4" t="str">
        <f>VLOOKUP(CONCATENATE(B45871,C45871,D45871),'EPA Source to Industry Map'!$D$2:$E$35,2,FALSE)</f>
        <v>chemicals 20</v>
      </c>
      <c r="J45871" s="4" t="str">
        <f t="shared" si="726"/>
        <v>F-gases</v>
      </c>
    </row>
    <row r="45872" spans="1:10" hidden="1" x14ac:dyDescent="0.35">
      <c r="A45872" t="s">
        <v>109</v>
      </c>
      <c r="B45872" t="s">
        <v>3</v>
      </c>
      <c r="C45872" t="s">
        <v>251</v>
      </c>
      <c r="D45872" t="s">
        <v>226</v>
      </c>
      <c r="E45872" t="s">
        <v>13</v>
      </c>
      <c r="F45872">
        <v>2049</v>
      </c>
      <c r="G45872">
        <v>0</v>
      </c>
      <c r="H45872">
        <f>IF(J45872="N2O",G45872/About!$A$75,IF('EPA non-CO2 Data'!J45872="CH4",'EPA non-CO2 Data'!G45872/About!$A$73,'EPA non-CO2 Data'!G45872))</f>
        <v>0</v>
      </c>
      <c r="I45872" s="4" t="str">
        <f>VLOOKUP(CONCATENATE(B45872,C45872,D45872),'EPA Source to Industry Map'!$D$2:$E$35,2,FALSE)</f>
        <v>chemicals 20</v>
      </c>
      <c r="J45872" s="4" t="str">
        <f t="shared" si="726"/>
        <v>F-gases</v>
      </c>
    </row>
    <row r="45873" spans="1:10" hidden="1" x14ac:dyDescent="0.35">
      <c r="A45873" t="s">
        <v>109</v>
      </c>
      <c r="B45873" t="s">
        <v>3</v>
      </c>
      <c r="C45873" t="s">
        <v>251</v>
      </c>
      <c r="D45873" t="s">
        <v>226</v>
      </c>
      <c r="E45873" t="s">
        <v>13</v>
      </c>
      <c r="F45873">
        <v>2050</v>
      </c>
      <c r="G45873">
        <v>0</v>
      </c>
      <c r="H45873">
        <f>IF(J45873="N2O",G45873/About!$A$75,IF('EPA non-CO2 Data'!J45873="CH4",'EPA non-CO2 Data'!G45873/About!$A$73,'EPA non-CO2 Data'!G45873))</f>
        <v>0</v>
      </c>
      <c r="I45873" s="4" t="str">
        <f>VLOOKUP(CONCATENATE(B45873,C45873,D45873),'EPA Source to Industry Map'!$D$2:$E$35,2,FALSE)</f>
        <v>chemicals 20</v>
      </c>
      <c r="J45873" s="4" t="str">
        <f t="shared" si="726"/>
        <v>F-gases</v>
      </c>
    </row>
    <row r="45874" spans="1:10" hidden="1" x14ac:dyDescent="0.35">
      <c r="A45874" t="s">
        <v>109</v>
      </c>
      <c r="B45874" t="s">
        <v>3</v>
      </c>
      <c r="C45874" t="s">
        <v>251</v>
      </c>
      <c r="D45874" t="s">
        <v>226</v>
      </c>
      <c r="E45874" t="s">
        <v>16</v>
      </c>
      <c r="F45874">
        <v>1990</v>
      </c>
      <c r="G45874">
        <v>0</v>
      </c>
      <c r="H45874">
        <f>IF(J45874="N2O",G45874/About!$A$75,IF('EPA non-CO2 Data'!J45874="CH4",'EPA non-CO2 Data'!G45874/About!$A$73,'EPA non-CO2 Data'!G45874))</f>
        <v>0</v>
      </c>
      <c r="I45874" s="4" t="str">
        <f>VLOOKUP(CONCATENATE(B45874,C45874,D45874),'EPA Source to Industry Map'!$D$2:$E$35,2,FALSE)</f>
        <v>chemicals 20</v>
      </c>
      <c r="J45874" s="4" t="str">
        <f t="shared" si="726"/>
        <v>F-gases</v>
      </c>
    </row>
    <row r="45875" spans="1:10" hidden="1" x14ac:dyDescent="0.35">
      <c r="A45875" t="s">
        <v>109</v>
      </c>
      <c r="B45875" t="s">
        <v>3</v>
      </c>
      <c r="C45875" t="s">
        <v>251</v>
      </c>
      <c r="D45875" t="s">
        <v>226</v>
      </c>
      <c r="E45875" t="s">
        <v>16</v>
      </c>
      <c r="F45875">
        <v>1991</v>
      </c>
      <c r="G45875">
        <v>0</v>
      </c>
      <c r="H45875">
        <f>IF(J45875="N2O",G45875/About!$A$75,IF('EPA non-CO2 Data'!J45875="CH4",'EPA non-CO2 Data'!G45875/About!$A$73,'EPA non-CO2 Data'!G45875))</f>
        <v>0</v>
      </c>
      <c r="I45875" s="4" t="str">
        <f>VLOOKUP(CONCATENATE(B45875,C45875,D45875),'EPA Source to Industry Map'!$D$2:$E$35,2,FALSE)</f>
        <v>chemicals 20</v>
      </c>
      <c r="J45875" s="4" t="str">
        <f t="shared" si="726"/>
        <v>F-gases</v>
      </c>
    </row>
    <row r="45876" spans="1:10" hidden="1" x14ac:dyDescent="0.35">
      <c r="A45876" t="s">
        <v>109</v>
      </c>
      <c r="B45876" t="s">
        <v>3</v>
      </c>
      <c r="C45876" t="s">
        <v>251</v>
      </c>
      <c r="D45876" t="s">
        <v>226</v>
      </c>
      <c r="E45876" t="s">
        <v>16</v>
      </c>
      <c r="F45876">
        <v>1992</v>
      </c>
      <c r="G45876">
        <v>0</v>
      </c>
      <c r="H45876">
        <f>IF(J45876="N2O",G45876/About!$A$75,IF('EPA non-CO2 Data'!J45876="CH4",'EPA non-CO2 Data'!G45876/About!$A$73,'EPA non-CO2 Data'!G45876))</f>
        <v>0</v>
      </c>
      <c r="I45876" s="4" t="str">
        <f>VLOOKUP(CONCATENATE(B45876,C45876,D45876),'EPA Source to Industry Map'!$D$2:$E$35,2,FALSE)</f>
        <v>chemicals 20</v>
      </c>
      <c r="J45876" s="4" t="str">
        <f t="shared" si="726"/>
        <v>F-gases</v>
      </c>
    </row>
    <row r="45877" spans="1:10" hidden="1" x14ac:dyDescent="0.35">
      <c r="A45877" t="s">
        <v>109</v>
      </c>
      <c r="B45877" t="s">
        <v>3</v>
      </c>
      <c r="C45877" t="s">
        <v>251</v>
      </c>
      <c r="D45877" t="s">
        <v>226</v>
      </c>
      <c r="E45877" t="s">
        <v>16</v>
      </c>
      <c r="F45877">
        <v>1993</v>
      </c>
      <c r="G45877">
        <v>0</v>
      </c>
      <c r="H45877">
        <f>IF(J45877="N2O",G45877/About!$A$75,IF('EPA non-CO2 Data'!J45877="CH4",'EPA non-CO2 Data'!G45877/About!$A$73,'EPA non-CO2 Data'!G45877))</f>
        <v>0</v>
      </c>
      <c r="I45877" s="4" t="str">
        <f>VLOOKUP(CONCATENATE(B45877,C45877,D45877),'EPA Source to Industry Map'!$D$2:$E$35,2,FALSE)</f>
        <v>chemicals 20</v>
      </c>
      <c r="J45877" s="4" t="str">
        <f t="shared" si="726"/>
        <v>F-gases</v>
      </c>
    </row>
    <row r="45878" spans="1:10" hidden="1" x14ac:dyDescent="0.35">
      <c r="A45878" t="s">
        <v>109</v>
      </c>
      <c r="B45878" t="s">
        <v>3</v>
      </c>
      <c r="C45878" t="s">
        <v>251</v>
      </c>
      <c r="D45878" t="s">
        <v>226</v>
      </c>
      <c r="E45878" t="s">
        <v>16</v>
      </c>
      <c r="F45878">
        <v>1994</v>
      </c>
      <c r="G45878">
        <v>0</v>
      </c>
      <c r="H45878">
        <f>IF(J45878="N2O",G45878/About!$A$75,IF('EPA non-CO2 Data'!J45878="CH4",'EPA non-CO2 Data'!G45878/About!$A$73,'EPA non-CO2 Data'!G45878))</f>
        <v>0</v>
      </c>
      <c r="I45878" s="4" t="str">
        <f>VLOOKUP(CONCATENATE(B45878,C45878,D45878),'EPA Source to Industry Map'!$D$2:$E$35,2,FALSE)</f>
        <v>chemicals 20</v>
      </c>
      <c r="J45878" s="4" t="str">
        <f t="shared" si="726"/>
        <v>F-gases</v>
      </c>
    </row>
    <row r="45879" spans="1:10" hidden="1" x14ac:dyDescent="0.35">
      <c r="A45879" t="s">
        <v>109</v>
      </c>
      <c r="B45879" t="s">
        <v>3</v>
      </c>
      <c r="C45879" t="s">
        <v>251</v>
      </c>
      <c r="D45879" t="s">
        <v>226</v>
      </c>
      <c r="E45879" t="s">
        <v>16</v>
      </c>
      <c r="F45879">
        <v>1995</v>
      </c>
      <c r="G45879">
        <v>0</v>
      </c>
      <c r="H45879">
        <f>IF(J45879="N2O",G45879/About!$A$75,IF('EPA non-CO2 Data'!J45879="CH4",'EPA non-CO2 Data'!G45879/About!$A$73,'EPA non-CO2 Data'!G45879))</f>
        <v>0</v>
      </c>
      <c r="I45879" s="4" t="str">
        <f>VLOOKUP(CONCATENATE(B45879,C45879,D45879),'EPA Source to Industry Map'!$D$2:$E$35,2,FALSE)</f>
        <v>chemicals 20</v>
      </c>
      <c r="J45879" s="4" t="str">
        <f t="shared" si="726"/>
        <v>F-gases</v>
      </c>
    </row>
    <row r="45880" spans="1:10" hidden="1" x14ac:dyDescent="0.35">
      <c r="A45880" t="s">
        <v>109</v>
      </c>
      <c r="B45880" t="s">
        <v>3</v>
      </c>
      <c r="C45880" t="s">
        <v>251</v>
      </c>
      <c r="D45880" t="s">
        <v>226</v>
      </c>
      <c r="E45880" t="s">
        <v>16</v>
      </c>
      <c r="F45880">
        <v>1996</v>
      </c>
      <c r="G45880">
        <v>0</v>
      </c>
      <c r="H45880">
        <f>IF(J45880="N2O",G45880/About!$A$75,IF('EPA non-CO2 Data'!J45880="CH4",'EPA non-CO2 Data'!G45880/About!$A$73,'EPA non-CO2 Data'!G45880))</f>
        <v>0</v>
      </c>
      <c r="I45880" s="4" t="str">
        <f>VLOOKUP(CONCATENATE(B45880,C45880,D45880),'EPA Source to Industry Map'!$D$2:$E$35,2,FALSE)</f>
        <v>chemicals 20</v>
      </c>
      <c r="J45880" s="4" t="str">
        <f t="shared" si="726"/>
        <v>F-gases</v>
      </c>
    </row>
    <row r="45881" spans="1:10" hidden="1" x14ac:dyDescent="0.35">
      <c r="A45881" t="s">
        <v>109</v>
      </c>
      <c r="B45881" t="s">
        <v>3</v>
      </c>
      <c r="C45881" t="s">
        <v>251</v>
      </c>
      <c r="D45881" t="s">
        <v>226</v>
      </c>
      <c r="E45881" t="s">
        <v>16</v>
      </c>
      <c r="F45881">
        <v>1997</v>
      </c>
      <c r="G45881">
        <v>0</v>
      </c>
      <c r="H45881">
        <f>IF(J45881="N2O",G45881/About!$A$75,IF('EPA non-CO2 Data'!J45881="CH4",'EPA non-CO2 Data'!G45881/About!$A$73,'EPA non-CO2 Data'!G45881))</f>
        <v>0</v>
      </c>
      <c r="I45881" s="4" t="str">
        <f>VLOOKUP(CONCATENATE(B45881,C45881,D45881),'EPA Source to Industry Map'!$D$2:$E$35,2,FALSE)</f>
        <v>chemicals 20</v>
      </c>
      <c r="J45881" s="4" t="str">
        <f t="shared" si="726"/>
        <v>F-gases</v>
      </c>
    </row>
    <row r="45882" spans="1:10" hidden="1" x14ac:dyDescent="0.35">
      <c r="A45882" t="s">
        <v>109</v>
      </c>
      <c r="B45882" t="s">
        <v>3</v>
      </c>
      <c r="C45882" t="s">
        <v>251</v>
      </c>
      <c r="D45882" t="s">
        <v>226</v>
      </c>
      <c r="E45882" t="s">
        <v>16</v>
      </c>
      <c r="F45882">
        <v>1998</v>
      </c>
      <c r="G45882">
        <v>0</v>
      </c>
      <c r="H45882">
        <f>IF(J45882="N2O",G45882/About!$A$75,IF('EPA non-CO2 Data'!J45882="CH4",'EPA non-CO2 Data'!G45882/About!$A$73,'EPA non-CO2 Data'!G45882))</f>
        <v>0</v>
      </c>
      <c r="I45882" s="4" t="str">
        <f>VLOOKUP(CONCATENATE(B45882,C45882,D45882),'EPA Source to Industry Map'!$D$2:$E$35,2,FALSE)</f>
        <v>chemicals 20</v>
      </c>
      <c r="J45882" s="4" t="str">
        <f t="shared" si="726"/>
        <v>F-gases</v>
      </c>
    </row>
    <row r="45883" spans="1:10" hidden="1" x14ac:dyDescent="0.35">
      <c r="A45883" t="s">
        <v>109</v>
      </c>
      <c r="B45883" t="s">
        <v>3</v>
      </c>
      <c r="C45883" t="s">
        <v>251</v>
      </c>
      <c r="D45883" t="s">
        <v>226</v>
      </c>
      <c r="E45883" t="s">
        <v>16</v>
      </c>
      <c r="F45883">
        <v>1999</v>
      </c>
      <c r="G45883">
        <v>0</v>
      </c>
      <c r="H45883">
        <f>IF(J45883="N2O",G45883/About!$A$75,IF('EPA non-CO2 Data'!J45883="CH4",'EPA non-CO2 Data'!G45883/About!$A$73,'EPA non-CO2 Data'!G45883))</f>
        <v>0</v>
      </c>
      <c r="I45883" s="4" t="str">
        <f>VLOOKUP(CONCATENATE(B45883,C45883,D45883),'EPA Source to Industry Map'!$D$2:$E$35,2,FALSE)</f>
        <v>chemicals 20</v>
      </c>
      <c r="J45883" s="4" t="str">
        <f t="shared" si="726"/>
        <v>F-gases</v>
      </c>
    </row>
    <row r="45884" spans="1:10" hidden="1" x14ac:dyDescent="0.35">
      <c r="A45884" t="s">
        <v>109</v>
      </c>
      <c r="B45884" t="s">
        <v>3</v>
      </c>
      <c r="C45884" t="s">
        <v>251</v>
      </c>
      <c r="D45884" t="s">
        <v>226</v>
      </c>
      <c r="E45884" t="s">
        <v>16</v>
      </c>
      <c r="F45884">
        <v>2000</v>
      </c>
      <c r="G45884">
        <v>0</v>
      </c>
      <c r="H45884">
        <f>IF(J45884="N2O",G45884/About!$A$75,IF('EPA non-CO2 Data'!J45884="CH4",'EPA non-CO2 Data'!G45884/About!$A$73,'EPA non-CO2 Data'!G45884))</f>
        <v>0</v>
      </c>
      <c r="I45884" s="4" t="str">
        <f>VLOOKUP(CONCATENATE(B45884,C45884,D45884),'EPA Source to Industry Map'!$D$2:$E$35,2,FALSE)</f>
        <v>chemicals 20</v>
      </c>
      <c r="J45884" s="4" t="str">
        <f t="shared" si="726"/>
        <v>F-gases</v>
      </c>
    </row>
    <row r="45885" spans="1:10" hidden="1" x14ac:dyDescent="0.35">
      <c r="A45885" t="s">
        <v>109</v>
      </c>
      <c r="B45885" t="s">
        <v>3</v>
      </c>
      <c r="C45885" t="s">
        <v>251</v>
      </c>
      <c r="D45885" t="s">
        <v>226</v>
      </c>
      <c r="E45885" t="s">
        <v>16</v>
      </c>
      <c r="F45885">
        <v>2001</v>
      </c>
      <c r="G45885">
        <v>0</v>
      </c>
      <c r="H45885">
        <f>IF(J45885="N2O",G45885/About!$A$75,IF('EPA non-CO2 Data'!J45885="CH4",'EPA non-CO2 Data'!G45885/About!$A$73,'EPA non-CO2 Data'!G45885))</f>
        <v>0</v>
      </c>
      <c r="I45885" s="4" t="str">
        <f>VLOOKUP(CONCATENATE(B45885,C45885,D45885),'EPA Source to Industry Map'!$D$2:$E$35,2,FALSE)</f>
        <v>chemicals 20</v>
      </c>
      <c r="J45885" s="4" t="str">
        <f t="shared" si="726"/>
        <v>F-gases</v>
      </c>
    </row>
    <row r="45886" spans="1:10" hidden="1" x14ac:dyDescent="0.35">
      <c r="A45886" t="s">
        <v>109</v>
      </c>
      <c r="B45886" t="s">
        <v>3</v>
      </c>
      <c r="C45886" t="s">
        <v>251</v>
      </c>
      <c r="D45886" t="s">
        <v>226</v>
      </c>
      <c r="E45886" t="s">
        <v>16</v>
      </c>
      <c r="F45886">
        <v>2002</v>
      </c>
      <c r="G45886">
        <v>0</v>
      </c>
      <c r="H45886">
        <f>IF(J45886="N2O",G45886/About!$A$75,IF('EPA non-CO2 Data'!J45886="CH4",'EPA non-CO2 Data'!G45886/About!$A$73,'EPA non-CO2 Data'!G45886))</f>
        <v>0</v>
      </c>
      <c r="I45886" s="4" t="str">
        <f>VLOOKUP(CONCATENATE(B45886,C45886,D45886),'EPA Source to Industry Map'!$D$2:$E$35,2,FALSE)</f>
        <v>chemicals 20</v>
      </c>
      <c r="J45886" s="4" t="str">
        <f t="shared" si="726"/>
        <v>F-gases</v>
      </c>
    </row>
    <row r="45887" spans="1:10" hidden="1" x14ac:dyDescent="0.35">
      <c r="A45887" t="s">
        <v>109</v>
      </c>
      <c r="B45887" t="s">
        <v>3</v>
      </c>
      <c r="C45887" t="s">
        <v>251</v>
      </c>
      <c r="D45887" t="s">
        <v>226</v>
      </c>
      <c r="E45887" t="s">
        <v>16</v>
      </c>
      <c r="F45887">
        <v>2003</v>
      </c>
      <c r="G45887">
        <v>0</v>
      </c>
      <c r="H45887">
        <f>IF(J45887="N2O",G45887/About!$A$75,IF('EPA non-CO2 Data'!J45887="CH4",'EPA non-CO2 Data'!G45887/About!$A$73,'EPA non-CO2 Data'!G45887))</f>
        <v>0</v>
      </c>
      <c r="I45887" s="4" t="str">
        <f>VLOOKUP(CONCATENATE(B45887,C45887,D45887),'EPA Source to Industry Map'!$D$2:$E$35,2,FALSE)</f>
        <v>chemicals 20</v>
      </c>
      <c r="J45887" s="4" t="str">
        <f t="shared" si="726"/>
        <v>F-gases</v>
      </c>
    </row>
    <row r="45888" spans="1:10" hidden="1" x14ac:dyDescent="0.35">
      <c r="A45888" t="s">
        <v>109</v>
      </c>
      <c r="B45888" t="s">
        <v>3</v>
      </c>
      <c r="C45888" t="s">
        <v>251</v>
      </c>
      <c r="D45888" t="s">
        <v>226</v>
      </c>
      <c r="E45888" t="s">
        <v>16</v>
      </c>
      <c r="F45888">
        <v>2004</v>
      </c>
      <c r="G45888">
        <v>0</v>
      </c>
      <c r="H45888">
        <f>IF(J45888="N2O",G45888/About!$A$75,IF('EPA non-CO2 Data'!J45888="CH4",'EPA non-CO2 Data'!G45888/About!$A$73,'EPA non-CO2 Data'!G45888))</f>
        <v>0</v>
      </c>
      <c r="I45888" s="4" t="str">
        <f>VLOOKUP(CONCATENATE(B45888,C45888,D45888),'EPA Source to Industry Map'!$D$2:$E$35,2,FALSE)</f>
        <v>chemicals 20</v>
      </c>
      <c r="J45888" s="4" t="str">
        <f t="shared" si="726"/>
        <v>F-gases</v>
      </c>
    </row>
    <row r="45889" spans="1:10" hidden="1" x14ac:dyDescent="0.35">
      <c r="A45889" t="s">
        <v>109</v>
      </c>
      <c r="B45889" t="s">
        <v>3</v>
      </c>
      <c r="C45889" t="s">
        <v>251</v>
      </c>
      <c r="D45889" t="s">
        <v>226</v>
      </c>
      <c r="E45889" t="s">
        <v>16</v>
      </c>
      <c r="F45889">
        <v>2005</v>
      </c>
      <c r="G45889">
        <v>0</v>
      </c>
      <c r="H45889">
        <f>IF(J45889="N2O",G45889/About!$A$75,IF('EPA non-CO2 Data'!J45889="CH4",'EPA non-CO2 Data'!G45889/About!$A$73,'EPA non-CO2 Data'!G45889))</f>
        <v>0</v>
      </c>
      <c r="I45889" s="4" t="str">
        <f>VLOOKUP(CONCATENATE(B45889,C45889,D45889),'EPA Source to Industry Map'!$D$2:$E$35,2,FALSE)</f>
        <v>chemicals 20</v>
      </c>
      <c r="J45889" s="4" t="str">
        <f t="shared" si="726"/>
        <v>F-gases</v>
      </c>
    </row>
    <row r="45890" spans="1:10" hidden="1" x14ac:dyDescent="0.35">
      <c r="A45890" t="s">
        <v>109</v>
      </c>
      <c r="B45890" t="s">
        <v>3</v>
      </c>
      <c r="C45890" t="s">
        <v>251</v>
      </c>
      <c r="D45890" t="s">
        <v>226</v>
      </c>
      <c r="E45890" t="s">
        <v>16</v>
      </c>
      <c r="F45890">
        <v>2006</v>
      </c>
      <c r="G45890">
        <v>0</v>
      </c>
      <c r="H45890">
        <f>IF(J45890="N2O",G45890/About!$A$75,IF('EPA non-CO2 Data'!J45890="CH4",'EPA non-CO2 Data'!G45890/About!$A$73,'EPA non-CO2 Data'!G45890))</f>
        <v>0</v>
      </c>
      <c r="I45890" s="4" t="str">
        <f>VLOOKUP(CONCATENATE(B45890,C45890,D45890),'EPA Source to Industry Map'!$D$2:$E$35,2,FALSE)</f>
        <v>chemicals 20</v>
      </c>
      <c r="J45890" s="4" t="str">
        <f t="shared" si="726"/>
        <v>F-gases</v>
      </c>
    </row>
    <row r="45891" spans="1:10" hidden="1" x14ac:dyDescent="0.35">
      <c r="A45891" t="s">
        <v>109</v>
      </c>
      <c r="B45891" t="s">
        <v>3</v>
      </c>
      <c r="C45891" t="s">
        <v>251</v>
      </c>
      <c r="D45891" t="s">
        <v>226</v>
      </c>
      <c r="E45891" t="s">
        <v>16</v>
      </c>
      <c r="F45891">
        <v>2007</v>
      </c>
      <c r="G45891">
        <v>0</v>
      </c>
      <c r="H45891">
        <f>IF(J45891="N2O",G45891/About!$A$75,IF('EPA non-CO2 Data'!J45891="CH4",'EPA non-CO2 Data'!G45891/About!$A$73,'EPA non-CO2 Data'!G45891))</f>
        <v>0</v>
      </c>
      <c r="I45891" s="4" t="str">
        <f>VLOOKUP(CONCATENATE(B45891,C45891,D45891),'EPA Source to Industry Map'!$D$2:$E$35,2,FALSE)</f>
        <v>chemicals 20</v>
      </c>
      <c r="J45891" s="4" t="str">
        <f t="shared" si="726"/>
        <v>F-gases</v>
      </c>
    </row>
    <row r="45892" spans="1:10" hidden="1" x14ac:dyDescent="0.35">
      <c r="A45892" t="s">
        <v>109</v>
      </c>
      <c r="B45892" t="s">
        <v>3</v>
      </c>
      <c r="C45892" t="s">
        <v>251</v>
      </c>
      <c r="D45892" t="s">
        <v>226</v>
      </c>
      <c r="E45892" t="s">
        <v>16</v>
      </c>
      <c r="F45892">
        <v>2008</v>
      </c>
      <c r="G45892">
        <v>0</v>
      </c>
      <c r="H45892">
        <f>IF(J45892="N2O",G45892/About!$A$75,IF('EPA non-CO2 Data'!J45892="CH4",'EPA non-CO2 Data'!G45892/About!$A$73,'EPA non-CO2 Data'!G45892))</f>
        <v>0</v>
      </c>
      <c r="I45892" s="4" t="str">
        <f>VLOOKUP(CONCATENATE(B45892,C45892,D45892),'EPA Source to Industry Map'!$D$2:$E$35,2,FALSE)</f>
        <v>chemicals 20</v>
      </c>
      <c r="J45892" s="4" t="str">
        <f t="shared" si="726"/>
        <v>F-gases</v>
      </c>
    </row>
    <row r="45893" spans="1:10" hidden="1" x14ac:dyDescent="0.35">
      <c r="A45893" t="s">
        <v>109</v>
      </c>
      <c r="B45893" t="s">
        <v>3</v>
      </c>
      <c r="C45893" t="s">
        <v>251</v>
      </c>
      <c r="D45893" t="s">
        <v>226</v>
      </c>
      <c r="E45893" t="s">
        <v>16</v>
      </c>
      <c r="F45893">
        <v>2009</v>
      </c>
      <c r="G45893">
        <v>0</v>
      </c>
      <c r="H45893">
        <f>IF(J45893="N2O",G45893/About!$A$75,IF('EPA non-CO2 Data'!J45893="CH4",'EPA non-CO2 Data'!G45893/About!$A$73,'EPA non-CO2 Data'!G45893))</f>
        <v>0</v>
      </c>
      <c r="I45893" s="4" t="str">
        <f>VLOOKUP(CONCATENATE(B45893,C45893,D45893),'EPA Source to Industry Map'!$D$2:$E$35,2,FALSE)</f>
        <v>chemicals 20</v>
      </c>
      <c r="J45893" s="4" t="str">
        <f t="shared" si="726"/>
        <v>F-gases</v>
      </c>
    </row>
    <row r="45894" spans="1:10" hidden="1" x14ac:dyDescent="0.35">
      <c r="A45894" t="s">
        <v>109</v>
      </c>
      <c r="B45894" t="s">
        <v>3</v>
      </c>
      <c r="C45894" t="s">
        <v>251</v>
      </c>
      <c r="D45894" t="s">
        <v>226</v>
      </c>
      <c r="E45894" t="s">
        <v>16</v>
      </c>
      <c r="F45894">
        <v>2010</v>
      </c>
      <c r="G45894">
        <v>0</v>
      </c>
      <c r="H45894">
        <f>IF(J45894="N2O",G45894/About!$A$75,IF('EPA non-CO2 Data'!J45894="CH4",'EPA non-CO2 Data'!G45894/About!$A$73,'EPA non-CO2 Data'!G45894))</f>
        <v>0</v>
      </c>
      <c r="I45894" s="4" t="str">
        <f>VLOOKUP(CONCATENATE(B45894,C45894,D45894),'EPA Source to Industry Map'!$D$2:$E$35,2,FALSE)</f>
        <v>chemicals 20</v>
      </c>
      <c r="J45894" s="4" t="str">
        <f t="shared" si="726"/>
        <v>F-gases</v>
      </c>
    </row>
    <row r="45895" spans="1:10" hidden="1" x14ac:dyDescent="0.35">
      <c r="A45895" t="s">
        <v>109</v>
      </c>
      <c r="B45895" t="s">
        <v>3</v>
      </c>
      <c r="C45895" t="s">
        <v>251</v>
      </c>
      <c r="D45895" t="s">
        <v>226</v>
      </c>
      <c r="E45895" t="s">
        <v>16</v>
      </c>
      <c r="F45895">
        <v>2011</v>
      </c>
      <c r="G45895">
        <v>0</v>
      </c>
      <c r="H45895">
        <f>IF(J45895="N2O",G45895/About!$A$75,IF('EPA non-CO2 Data'!J45895="CH4",'EPA non-CO2 Data'!G45895/About!$A$73,'EPA non-CO2 Data'!G45895))</f>
        <v>0</v>
      </c>
      <c r="I45895" s="4" t="str">
        <f>VLOOKUP(CONCATENATE(B45895,C45895,D45895),'EPA Source to Industry Map'!$D$2:$E$35,2,FALSE)</f>
        <v>chemicals 20</v>
      </c>
      <c r="J45895" s="4" t="str">
        <f t="shared" si="726"/>
        <v>F-gases</v>
      </c>
    </row>
    <row r="45896" spans="1:10" hidden="1" x14ac:dyDescent="0.35">
      <c r="A45896" t="s">
        <v>109</v>
      </c>
      <c r="B45896" t="s">
        <v>3</v>
      </c>
      <c r="C45896" t="s">
        <v>251</v>
      </c>
      <c r="D45896" t="s">
        <v>226</v>
      </c>
      <c r="E45896" t="s">
        <v>16</v>
      </c>
      <c r="F45896">
        <v>2012</v>
      </c>
      <c r="G45896">
        <v>0</v>
      </c>
      <c r="H45896">
        <f>IF(J45896="N2O",G45896/About!$A$75,IF('EPA non-CO2 Data'!J45896="CH4",'EPA non-CO2 Data'!G45896/About!$A$73,'EPA non-CO2 Data'!G45896))</f>
        <v>0</v>
      </c>
      <c r="I45896" s="4" t="str">
        <f>VLOOKUP(CONCATENATE(B45896,C45896,D45896),'EPA Source to Industry Map'!$D$2:$E$35,2,FALSE)</f>
        <v>chemicals 20</v>
      </c>
      <c r="J45896" s="4" t="str">
        <f t="shared" si="726"/>
        <v>F-gases</v>
      </c>
    </row>
    <row r="45897" spans="1:10" hidden="1" x14ac:dyDescent="0.35">
      <c r="A45897" t="s">
        <v>109</v>
      </c>
      <c r="B45897" t="s">
        <v>3</v>
      </c>
      <c r="C45897" t="s">
        <v>251</v>
      </c>
      <c r="D45897" t="s">
        <v>226</v>
      </c>
      <c r="E45897" t="s">
        <v>16</v>
      </c>
      <c r="F45897">
        <v>2013</v>
      </c>
      <c r="G45897">
        <v>0</v>
      </c>
      <c r="H45897">
        <f>IF(J45897="N2O",G45897/About!$A$75,IF('EPA non-CO2 Data'!J45897="CH4",'EPA non-CO2 Data'!G45897/About!$A$73,'EPA non-CO2 Data'!G45897))</f>
        <v>0</v>
      </c>
      <c r="I45897" s="4" t="str">
        <f>VLOOKUP(CONCATENATE(B45897,C45897,D45897),'EPA Source to Industry Map'!$D$2:$E$35,2,FALSE)</f>
        <v>chemicals 20</v>
      </c>
      <c r="J45897" s="4" t="str">
        <f t="shared" si="726"/>
        <v>F-gases</v>
      </c>
    </row>
    <row r="45898" spans="1:10" hidden="1" x14ac:dyDescent="0.35">
      <c r="A45898" t="s">
        <v>109</v>
      </c>
      <c r="B45898" t="s">
        <v>3</v>
      </c>
      <c r="C45898" t="s">
        <v>251</v>
      </c>
      <c r="D45898" t="s">
        <v>226</v>
      </c>
      <c r="E45898" t="s">
        <v>16</v>
      </c>
      <c r="F45898">
        <v>2014</v>
      </c>
      <c r="G45898">
        <v>0</v>
      </c>
      <c r="H45898">
        <f>IF(J45898="N2O",G45898/About!$A$75,IF('EPA non-CO2 Data'!J45898="CH4",'EPA non-CO2 Data'!G45898/About!$A$73,'EPA non-CO2 Data'!G45898))</f>
        <v>0</v>
      </c>
      <c r="I45898" s="4" t="str">
        <f>VLOOKUP(CONCATENATE(B45898,C45898,D45898),'EPA Source to Industry Map'!$D$2:$E$35,2,FALSE)</f>
        <v>chemicals 20</v>
      </c>
      <c r="J45898" s="4" t="str">
        <f t="shared" si="726"/>
        <v>F-gases</v>
      </c>
    </row>
    <row r="45899" spans="1:10" hidden="1" x14ac:dyDescent="0.35">
      <c r="A45899" t="s">
        <v>109</v>
      </c>
      <c r="B45899" t="s">
        <v>3</v>
      </c>
      <c r="C45899" t="s">
        <v>251</v>
      </c>
      <c r="D45899" t="s">
        <v>226</v>
      </c>
      <c r="E45899" t="s">
        <v>16</v>
      </c>
      <c r="F45899">
        <v>2015</v>
      </c>
      <c r="G45899">
        <v>0</v>
      </c>
      <c r="H45899">
        <f>IF(J45899="N2O",G45899/About!$A$75,IF('EPA non-CO2 Data'!J45899="CH4",'EPA non-CO2 Data'!G45899/About!$A$73,'EPA non-CO2 Data'!G45899))</f>
        <v>0</v>
      </c>
      <c r="I45899" s="4" t="str">
        <f>VLOOKUP(CONCATENATE(B45899,C45899,D45899),'EPA Source to Industry Map'!$D$2:$E$35,2,FALSE)</f>
        <v>chemicals 20</v>
      </c>
      <c r="J45899" s="4" t="str">
        <f t="shared" si="726"/>
        <v>F-gases</v>
      </c>
    </row>
    <row r="45900" spans="1:10" hidden="1" x14ac:dyDescent="0.35">
      <c r="A45900" t="s">
        <v>109</v>
      </c>
      <c r="B45900" t="s">
        <v>3</v>
      </c>
      <c r="C45900" t="s">
        <v>251</v>
      </c>
      <c r="D45900" t="s">
        <v>226</v>
      </c>
      <c r="E45900" t="s">
        <v>16</v>
      </c>
      <c r="F45900">
        <v>2016</v>
      </c>
      <c r="G45900">
        <v>0</v>
      </c>
      <c r="H45900">
        <f>IF(J45900="N2O",G45900/About!$A$75,IF('EPA non-CO2 Data'!J45900="CH4",'EPA non-CO2 Data'!G45900/About!$A$73,'EPA non-CO2 Data'!G45900))</f>
        <v>0</v>
      </c>
      <c r="I45900" s="4" t="str">
        <f>VLOOKUP(CONCATENATE(B45900,C45900,D45900),'EPA Source to Industry Map'!$D$2:$E$35,2,FALSE)</f>
        <v>chemicals 20</v>
      </c>
      <c r="J45900" s="4" t="str">
        <f t="shared" si="726"/>
        <v>F-gases</v>
      </c>
    </row>
    <row r="45901" spans="1:10" hidden="1" x14ac:dyDescent="0.35">
      <c r="A45901" t="s">
        <v>109</v>
      </c>
      <c r="B45901" t="s">
        <v>3</v>
      </c>
      <c r="C45901" t="s">
        <v>251</v>
      </c>
      <c r="D45901" t="s">
        <v>226</v>
      </c>
      <c r="E45901" t="s">
        <v>16</v>
      </c>
      <c r="F45901">
        <v>2017</v>
      </c>
      <c r="G45901">
        <v>0</v>
      </c>
      <c r="H45901">
        <f>IF(J45901="N2O",G45901/About!$A$75,IF('EPA non-CO2 Data'!J45901="CH4",'EPA non-CO2 Data'!G45901/About!$A$73,'EPA non-CO2 Data'!G45901))</f>
        <v>0</v>
      </c>
      <c r="I45901" s="4" t="str">
        <f>VLOOKUP(CONCATENATE(B45901,C45901,D45901),'EPA Source to Industry Map'!$D$2:$E$35,2,FALSE)</f>
        <v>chemicals 20</v>
      </c>
      <c r="J45901" s="4" t="str">
        <f t="shared" si="726"/>
        <v>F-gases</v>
      </c>
    </row>
    <row r="45902" spans="1:10" hidden="1" x14ac:dyDescent="0.35">
      <c r="A45902" t="s">
        <v>109</v>
      </c>
      <c r="B45902" t="s">
        <v>3</v>
      </c>
      <c r="C45902" t="s">
        <v>251</v>
      </c>
      <c r="D45902" t="s">
        <v>226</v>
      </c>
      <c r="E45902" t="s">
        <v>16</v>
      </c>
      <c r="F45902">
        <v>2018</v>
      </c>
      <c r="G45902">
        <v>0</v>
      </c>
      <c r="H45902">
        <f>IF(J45902="N2O",G45902/About!$A$75,IF('EPA non-CO2 Data'!J45902="CH4",'EPA non-CO2 Data'!G45902/About!$A$73,'EPA non-CO2 Data'!G45902))</f>
        <v>0</v>
      </c>
      <c r="I45902" s="4" t="str">
        <f>VLOOKUP(CONCATENATE(B45902,C45902,D45902),'EPA Source to Industry Map'!$D$2:$E$35,2,FALSE)</f>
        <v>chemicals 20</v>
      </c>
      <c r="J45902" s="4" t="str">
        <f t="shared" si="726"/>
        <v>F-gases</v>
      </c>
    </row>
    <row r="45903" spans="1:10" hidden="1" x14ac:dyDescent="0.35">
      <c r="A45903" t="s">
        <v>109</v>
      </c>
      <c r="B45903" t="s">
        <v>3</v>
      </c>
      <c r="C45903" t="s">
        <v>251</v>
      </c>
      <c r="D45903" t="s">
        <v>226</v>
      </c>
      <c r="E45903" t="s">
        <v>16</v>
      </c>
      <c r="F45903">
        <v>2019</v>
      </c>
      <c r="G45903">
        <v>0</v>
      </c>
      <c r="H45903">
        <f>IF(J45903="N2O",G45903/About!$A$75,IF('EPA non-CO2 Data'!J45903="CH4",'EPA non-CO2 Data'!G45903/About!$A$73,'EPA non-CO2 Data'!G45903))</f>
        <v>0</v>
      </c>
      <c r="I45903" s="4" t="str">
        <f>VLOOKUP(CONCATENATE(B45903,C45903,D45903),'EPA Source to Industry Map'!$D$2:$E$35,2,FALSE)</f>
        <v>chemicals 20</v>
      </c>
      <c r="J45903" s="4" t="str">
        <f t="shared" ref="J45903:J45966" si="727">IF(ISNUMBER(SEARCH("F",E45903)),"F-gases",E45903)</f>
        <v>F-gases</v>
      </c>
    </row>
    <row r="45904" spans="1:10" hidden="1" x14ac:dyDescent="0.35">
      <c r="A45904" t="s">
        <v>109</v>
      </c>
      <c r="B45904" t="s">
        <v>3</v>
      </c>
      <c r="C45904" t="s">
        <v>251</v>
      </c>
      <c r="D45904" t="s">
        <v>226</v>
      </c>
      <c r="E45904" t="s">
        <v>16</v>
      </c>
      <c r="F45904">
        <v>2020</v>
      </c>
      <c r="G45904">
        <v>0</v>
      </c>
      <c r="H45904">
        <f>IF(J45904="N2O",G45904/About!$A$75,IF('EPA non-CO2 Data'!J45904="CH4",'EPA non-CO2 Data'!G45904/About!$A$73,'EPA non-CO2 Data'!G45904))</f>
        <v>0</v>
      </c>
      <c r="I45904" s="4" t="str">
        <f>VLOOKUP(CONCATENATE(B45904,C45904,D45904),'EPA Source to Industry Map'!$D$2:$E$35,2,FALSE)</f>
        <v>chemicals 20</v>
      </c>
      <c r="J45904" s="4" t="str">
        <f t="shared" si="727"/>
        <v>F-gases</v>
      </c>
    </row>
    <row r="45905" spans="1:10" hidden="1" x14ac:dyDescent="0.35">
      <c r="A45905" t="s">
        <v>109</v>
      </c>
      <c r="B45905" t="s">
        <v>3</v>
      </c>
      <c r="C45905" t="s">
        <v>251</v>
      </c>
      <c r="D45905" t="s">
        <v>226</v>
      </c>
      <c r="E45905" t="s">
        <v>16</v>
      </c>
      <c r="F45905">
        <v>2021</v>
      </c>
      <c r="G45905">
        <v>0</v>
      </c>
      <c r="H45905">
        <f>IF(J45905="N2O",G45905/About!$A$75,IF('EPA non-CO2 Data'!J45905="CH4",'EPA non-CO2 Data'!G45905/About!$A$73,'EPA non-CO2 Data'!G45905))</f>
        <v>0</v>
      </c>
      <c r="I45905" s="4" t="str">
        <f>VLOOKUP(CONCATENATE(B45905,C45905,D45905),'EPA Source to Industry Map'!$D$2:$E$35,2,FALSE)</f>
        <v>chemicals 20</v>
      </c>
      <c r="J45905" s="4" t="str">
        <f t="shared" si="727"/>
        <v>F-gases</v>
      </c>
    </row>
    <row r="45906" spans="1:10" hidden="1" x14ac:dyDescent="0.35">
      <c r="A45906" t="s">
        <v>109</v>
      </c>
      <c r="B45906" t="s">
        <v>3</v>
      </c>
      <c r="C45906" t="s">
        <v>251</v>
      </c>
      <c r="D45906" t="s">
        <v>226</v>
      </c>
      <c r="E45906" t="s">
        <v>16</v>
      </c>
      <c r="F45906">
        <v>2022</v>
      </c>
      <c r="G45906">
        <v>0</v>
      </c>
      <c r="H45906">
        <f>IF(J45906="N2O",G45906/About!$A$75,IF('EPA non-CO2 Data'!J45906="CH4",'EPA non-CO2 Data'!G45906/About!$A$73,'EPA non-CO2 Data'!G45906))</f>
        <v>0</v>
      </c>
      <c r="I45906" s="4" t="str">
        <f>VLOOKUP(CONCATENATE(B45906,C45906,D45906),'EPA Source to Industry Map'!$D$2:$E$35,2,FALSE)</f>
        <v>chemicals 20</v>
      </c>
      <c r="J45906" s="4" t="str">
        <f t="shared" si="727"/>
        <v>F-gases</v>
      </c>
    </row>
    <row r="45907" spans="1:10" hidden="1" x14ac:dyDescent="0.35">
      <c r="A45907" t="s">
        <v>109</v>
      </c>
      <c r="B45907" t="s">
        <v>3</v>
      </c>
      <c r="C45907" t="s">
        <v>251</v>
      </c>
      <c r="D45907" t="s">
        <v>226</v>
      </c>
      <c r="E45907" t="s">
        <v>16</v>
      </c>
      <c r="F45907">
        <v>2023</v>
      </c>
      <c r="G45907">
        <v>0</v>
      </c>
      <c r="H45907">
        <f>IF(J45907="N2O",G45907/About!$A$75,IF('EPA non-CO2 Data'!J45907="CH4",'EPA non-CO2 Data'!G45907/About!$A$73,'EPA non-CO2 Data'!G45907))</f>
        <v>0</v>
      </c>
      <c r="I45907" s="4" t="str">
        <f>VLOOKUP(CONCATENATE(B45907,C45907,D45907),'EPA Source to Industry Map'!$D$2:$E$35,2,FALSE)</f>
        <v>chemicals 20</v>
      </c>
      <c r="J45907" s="4" t="str">
        <f t="shared" si="727"/>
        <v>F-gases</v>
      </c>
    </row>
    <row r="45908" spans="1:10" hidden="1" x14ac:dyDescent="0.35">
      <c r="A45908" t="s">
        <v>109</v>
      </c>
      <c r="B45908" t="s">
        <v>3</v>
      </c>
      <c r="C45908" t="s">
        <v>251</v>
      </c>
      <c r="D45908" t="s">
        <v>226</v>
      </c>
      <c r="E45908" t="s">
        <v>16</v>
      </c>
      <c r="F45908">
        <v>2024</v>
      </c>
      <c r="G45908">
        <v>0</v>
      </c>
      <c r="H45908">
        <f>IF(J45908="N2O",G45908/About!$A$75,IF('EPA non-CO2 Data'!J45908="CH4",'EPA non-CO2 Data'!G45908/About!$A$73,'EPA non-CO2 Data'!G45908))</f>
        <v>0</v>
      </c>
      <c r="I45908" s="4" t="str">
        <f>VLOOKUP(CONCATENATE(B45908,C45908,D45908),'EPA Source to Industry Map'!$D$2:$E$35,2,FALSE)</f>
        <v>chemicals 20</v>
      </c>
      <c r="J45908" s="4" t="str">
        <f t="shared" si="727"/>
        <v>F-gases</v>
      </c>
    </row>
    <row r="45909" spans="1:10" hidden="1" x14ac:dyDescent="0.35">
      <c r="A45909" t="s">
        <v>109</v>
      </c>
      <c r="B45909" t="s">
        <v>3</v>
      </c>
      <c r="C45909" t="s">
        <v>251</v>
      </c>
      <c r="D45909" t="s">
        <v>226</v>
      </c>
      <c r="E45909" t="s">
        <v>16</v>
      </c>
      <c r="F45909">
        <v>2025</v>
      </c>
      <c r="G45909">
        <v>0</v>
      </c>
      <c r="H45909">
        <f>IF(J45909="N2O",G45909/About!$A$75,IF('EPA non-CO2 Data'!J45909="CH4",'EPA non-CO2 Data'!G45909/About!$A$73,'EPA non-CO2 Data'!G45909))</f>
        <v>0</v>
      </c>
      <c r="I45909" s="4" t="str">
        <f>VLOOKUP(CONCATENATE(B45909,C45909,D45909),'EPA Source to Industry Map'!$D$2:$E$35,2,FALSE)</f>
        <v>chemicals 20</v>
      </c>
      <c r="J45909" s="4" t="str">
        <f t="shared" si="727"/>
        <v>F-gases</v>
      </c>
    </row>
    <row r="45910" spans="1:10" hidden="1" x14ac:dyDescent="0.35">
      <c r="A45910" t="s">
        <v>109</v>
      </c>
      <c r="B45910" t="s">
        <v>3</v>
      </c>
      <c r="C45910" t="s">
        <v>251</v>
      </c>
      <c r="D45910" t="s">
        <v>226</v>
      </c>
      <c r="E45910" t="s">
        <v>16</v>
      </c>
      <c r="F45910">
        <v>2026</v>
      </c>
      <c r="G45910">
        <v>0</v>
      </c>
      <c r="H45910">
        <f>IF(J45910="N2O",G45910/About!$A$75,IF('EPA non-CO2 Data'!J45910="CH4",'EPA non-CO2 Data'!G45910/About!$A$73,'EPA non-CO2 Data'!G45910))</f>
        <v>0</v>
      </c>
      <c r="I45910" s="4" t="str">
        <f>VLOOKUP(CONCATENATE(B45910,C45910,D45910),'EPA Source to Industry Map'!$D$2:$E$35,2,FALSE)</f>
        <v>chemicals 20</v>
      </c>
      <c r="J45910" s="4" t="str">
        <f t="shared" si="727"/>
        <v>F-gases</v>
      </c>
    </row>
    <row r="45911" spans="1:10" hidden="1" x14ac:dyDescent="0.35">
      <c r="A45911" t="s">
        <v>109</v>
      </c>
      <c r="B45911" t="s">
        <v>3</v>
      </c>
      <c r="C45911" t="s">
        <v>251</v>
      </c>
      <c r="D45911" t="s">
        <v>226</v>
      </c>
      <c r="E45911" t="s">
        <v>16</v>
      </c>
      <c r="F45911">
        <v>2027</v>
      </c>
      <c r="G45911">
        <v>0</v>
      </c>
      <c r="H45911">
        <f>IF(J45911="N2O",G45911/About!$A$75,IF('EPA non-CO2 Data'!J45911="CH4",'EPA non-CO2 Data'!G45911/About!$A$73,'EPA non-CO2 Data'!G45911))</f>
        <v>0</v>
      </c>
      <c r="I45911" s="4" t="str">
        <f>VLOOKUP(CONCATENATE(B45911,C45911,D45911),'EPA Source to Industry Map'!$D$2:$E$35,2,FALSE)</f>
        <v>chemicals 20</v>
      </c>
      <c r="J45911" s="4" t="str">
        <f t="shared" si="727"/>
        <v>F-gases</v>
      </c>
    </row>
    <row r="45912" spans="1:10" hidden="1" x14ac:dyDescent="0.35">
      <c r="A45912" t="s">
        <v>109</v>
      </c>
      <c r="B45912" t="s">
        <v>3</v>
      </c>
      <c r="C45912" t="s">
        <v>251</v>
      </c>
      <c r="D45912" t="s">
        <v>226</v>
      </c>
      <c r="E45912" t="s">
        <v>16</v>
      </c>
      <c r="F45912">
        <v>2028</v>
      </c>
      <c r="G45912">
        <v>0</v>
      </c>
      <c r="H45912">
        <f>IF(J45912="N2O",G45912/About!$A$75,IF('EPA non-CO2 Data'!J45912="CH4",'EPA non-CO2 Data'!G45912/About!$A$73,'EPA non-CO2 Data'!G45912))</f>
        <v>0</v>
      </c>
      <c r="I45912" s="4" t="str">
        <f>VLOOKUP(CONCATENATE(B45912,C45912,D45912),'EPA Source to Industry Map'!$D$2:$E$35,2,FALSE)</f>
        <v>chemicals 20</v>
      </c>
      <c r="J45912" s="4" t="str">
        <f t="shared" si="727"/>
        <v>F-gases</v>
      </c>
    </row>
    <row r="45913" spans="1:10" hidden="1" x14ac:dyDescent="0.35">
      <c r="A45913" t="s">
        <v>109</v>
      </c>
      <c r="B45913" t="s">
        <v>3</v>
      </c>
      <c r="C45913" t="s">
        <v>251</v>
      </c>
      <c r="D45913" t="s">
        <v>226</v>
      </c>
      <c r="E45913" t="s">
        <v>16</v>
      </c>
      <c r="F45913">
        <v>2029</v>
      </c>
      <c r="G45913">
        <v>0</v>
      </c>
      <c r="H45913">
        <f>IF(J45913="N2O",G45913/About!$A$75,IF('EPA non-CO2 Data'!J45913="CH4",'EPA non-CO2 Data'!G45913/About!$A$73,'EPA non-CO2 Data'!G45913))</f>
        <v>0</v>
      </c>
      <c r="I45913" s="4" t="str">
        <f>VLOOKUP(CONCATENATE(B45913,C45913,D45913),'EPA Source to Industry Map'!$D$2:$E$35,2,FALSE)</f>
        <v>chemicals 20</v>
      </c>
      <c r="J45913" s="4" t="str">
        <f t="shared" si="727"/>
        <v>F-gases</v>
      </c>
    </row>
    <row r="45914" spans="1:10" hidden="1" x14ac:dyDescent="0.35">
      <c r="A45914" t="s">
        <v>109</v>
      </c>
      <c r="B45914" t="s">
        <v>3</v>
      </c>
      <c r="C45914" t="s">
        <v>251</v>
      </c>
      <c r="D45914" t="s">
        <v>226</v>
      </c>
      <c r="E45914" t="s">
        <v>16</v>
      </c>
      <c r="F45914">
        <v>2030</v>
      </c>
      <c r="G45914">
        <v>0</v>
      </c>
      <c r="H45914">
        <f>IF(J45914="N2O",G45914/About!$A$75,IF('EPA non-CO2 Data'!J45914="CH4",'EPA non-CO2 Data'!G45914/About!$A$73,'EPA non-CO2 Data'!G45914))</f>
        <v>0</v>
      </c>
      <c r="I45914" s="4" t="str">
        <f>VLOOKUP(CONCATENATE(B45914,C45914,D45914),'EPA Source to Industry Map'!$D$2:$E$35,2,FALSE)</f>
        <v>chemicals 20</v>
      </c>
      <c r="J45914" s="4" t="str">
        <f t="shared" si="727"/>
        <v>F-gases</v>
      </c>
    </row>
    <row r="45915" spans="1:10" hidden="1" x14ac:dyDescent="0.35">
      <c r="A45915" t="s">
        <v>109</v>
      </c>
      <c r="B45915" t="s">
        <v>3</v>
      </c>
      <c r="C45915" t="s">
        <v>251</v>
      </c>
      <c r="D45915" t="s">
        <v>226</v>
      </c>
      <c r="E45915" t="s">
        <v>16</v>
      </c>
      <c r="F45915">
        <v>2031</v>
      </c>
      <c r="G45915">
        <v>0</v>
      </c>
      <c r="H45915">
        <f>IF(J45915="N2O",G45915/About!$A$75,IF('EPA non-CO2 Data'!J45915="CH4",'EPA non-CO2 Data'!G45915/About!$A$73,'EPA non-CO2 Data'!G45915))</f>
        <v>0</v>
      </c>
      <c r="I45915" s="4" t="str">
        <f>VLOOKUP(CONCATENATE(B45915,C45915,D45915),'EPA Source to Industry Map'!$D$2:$E$35,2,FALSE)</f>
        <v>chemicals 20</v>
      </c>
      <c r="J45915" s="4" t="str">
        <f t="shared" si="727"/>
        <v>F-gases</v>
      </c>
    </row>
    <row r="45916" spans="1:10" hidden="1" x14ac:dyDescent="0.35">
      <c r="A45916" t="s">
        <v>109</v>
      </c>
      <c r="B45916" t="s">
        <v>3</v>
      </c>
      <c r="C45916" t="s">
        <v>251</v>
      </c>
      <c r="D45916" t="s">
        <v>226</v>
      </c>
      <c r="E45916" t="s">
        <v>16</v>
      </c>
      <c r="F45916">
        <v>2032</v>
      </c>
      <c r="G45916">
        <v>0</v>
      </c>
      <c r="H45916">
        <f>IF(J45916="N2O",G45916/About!$A$75,IF('EPA non-CO2 Data'!J45916="CH4",'EPA non-CO2 Data'!G45916/About!$A$73,'EPA non-CO2 Data'!G45916))</f>
        <v>0</v>
      </c>
      <c r="I45916" s="4" t="str">
        <f>VLOOKUP(CONCATENATE(B45916,C45916,D45916),'EPA Source to Industry Map'!$D$2:$E$35,2,FALSE)</f>
        <v>chemicals 20</v>
      </c>
      <c r="J45916" s="4" t="str">
        <f t="shared" si="727"/>
        <v>F-gases</v>
      </c>
    </row>
    <row r="45917" spans="1:10" hidden="1" x14ac:dyDescent="0.35">
      <c r="A45917" t="s">
        <v>109</v>
      </c>
      <c r="B45917" t="s">
        <v>3</v>
      </c>
      <c r="C45917" t="s">
        <v>251</v>
      </c>
      <c r="D45917" t="s">
        <v>226</v>
      </c>
      <c r="E45917" t="s">
        <v>16</v>
      </c>
      <c r="F45917">
        <v>2033</v>
      </c>
      <c r="G45917">
        <v>0</v>
      </c>
      <c r="H45917">
        <f>IF(J45917="N2O",G45917/About!$A$75,IF('EPA non-CO2 Data'!J45917="CH4",'EPA non-CO2 Data'!G45917/About!$A$73,'EPA non-CO2 Data'!G45917))</f>
        <v>0</v>
      </c>
      <c r="I45917" s="4" t="str">
        <f>VLOOKUP(CONCATENATE(B45917,C45917,D45917),'EPA Source to Industry Map'!$D$2:$E$35,2,FALSE)</f>
        <v>chemicals 20</v>
      </c>
      <c r="J45917" s="4" t="str">
        <f t="shared" si="727"/>
        <v>F-gases</v>
      </c>
    </row>
    <row r="45918" spans="1:10" hidden="1" x14ac:dyDescent="0.35">
      <c r="A45918" t="s">
        <v>109</v>
      </c>
      <c r="B45918" t="s">
        <v>3</v>
      </c>
      <c r="C45918" t="s">
        <v>251</v>
      </c>
      <c r="D45918" t="s">
        <v>226</v>
      </c>
      <c r="E45918" t="s">
        <v>16</v>
      </c>
      <c r="F45918">
        <v>2034</v>
      </c>
      <c r="G45918">
        <v>0</v>
      </c>
      <c r="H45918">
        <f>IF(J45918="N2O",G45918/About!$A$75,IF('EPA non-CO2 Data'!J45918="CH4",'EPA non-CO2 Data'!G45918/About!$A$73,'EPA non-CO2 Data'!G45918))</f>
        <v>0</v>
      </c>
      <c r="I45918" s="4" t="str">
        <f>VLOOKUP(CONCATENATE(B45918,C45918,D45918),'EPA Source to Industry Map'!$D$2:$E$35,2,FALSE)</f>
        <v>chemicals 20</v>
      </c>
      <c r="J45918" s="4" t="str">
        <f t="shared" si="727"/>
        <v>F-gases</v>
      </c>
    </row>
    <row r="45919" spans="1:10" hidden="1" x14ac:dyDescent="0.35">
      <c r="A45919" t="s">
        <v>109</v>
      </c>
      <c r="B45919" t="s">
        <v>3</v>
      </c>
      <c r="C45919" t="s">
        <v>251</v>
      </c>
      <c r="D45919" t="s">
        <v>226</v>
      </c>
      <c r="E45919" t="s">
        <v>16</v>
      </c>
      <c r="F45919">
        <v>2035</v>
      </c>
      <c r="G45919">
        <v>0</v>
      </c>
      <c r="H45919">
        <f>IF(J45919="N2O",G45919/About!$A$75,IF('EPA non-CO2 Data'!J45919="CH4",'EPA non-CO2 Data'!G45919/About!$A$73,'EPA non-CO2 Data'!G45919))</f>
        <v>0</v>
      </c>
      <c r="I45919" s="4" t="str">
        <f>VLOOKUP(CONCATENATE(B45919,C45919,D45919),'EPA Source to Industry Map'!$D$2:$E$35,2,FALSE)</f>
        <v>chemicals 20</v>
      </c>
      <c r="J45919" s="4" t="str">
        <f t="shared" si="727"/>
        <v>F-gases</v>
      </c>
    </row>
    <row r="45920" spans="1:10" hidden="1" x14ac:dyDescent="0.35">
      <c r="A45920" t="s">
        <v>109</v>
      </c>
      <c r="B45920" t="s">
        <v>3</v>
      </c>
      <c r="C45920" t="s">
        <v>251</v>
      </c>
      <c r="D45920" t="s">
        <v>226</v>
      </c>
      <c r="E45920" t="s">
        <v>16</v>
      </c>
      <c r="F45920">
        <v>2036</v>
      </c>
      <c r="G45920">
        <v>0</v>
      </c>
      <c r="H45920">
        <f>IF(J45920="N2O",G45920/About!$A$75,IF('EPA non-CO2 Data'!J45920="CH4",'EPA non-CO2 Data'!G45920/About!$A$73,'EPA non-CO2 Data'!G45920))</f>
        <v>0</v>
      </c>
      <c r="I45920" s="4" t="str">
        <f>VLOOKUP(CONCATENATE(B45920,C45920,D45920),'EPA Source to Industry Map'!$D$2:$E$35,2,FALSE)</f>
        <v>chemicals 20</v>
      </c>
      <c r="J45920" s="4" t="str">
        <f t="shared" si="727"/>
        <v>F-gases</v>
      </c>
    </row>
    <row r="45921" spans="1:10" hidden="1" x14ac:dyDescent="0.35">
      <c r="A45921" t="s">
        <v>109</v>
      </c>
      <c r="B45921" t="s">
        <v>3</v>
      </c>
      <c r="C45921" t="s">
        <v>251</v>
      </c>
      <c r="D45921" t="s">
        <v>226</v>
      </c>
      <c r="E45921" t="s">
        <v>16</v>
      </c>
      <c r="F45921">
        <v>2037</v>
      </c>
      <c r="G45921">
        <v>0</v>
      </c>
      <c r="H45921">
        <f>IF(J45921="N2O",G45921/About!$A$75,IF('EPA non-CO2 Data'!J45921="CH4",'EPA non-CO2 Data'!G45921/About!$A$73,'EPA non-CO2 Data'!G45921))</f>
        <v>0</v>
      </c>
      <c r="I45921" s="4" t="str">
        <f>VLOOKUP(CONCATENATE(B45921,C45921,D45921),'EPA Source to Industry Map'!$D$2:$E$35,2,FALSE)</f>
        <v>chemicals 20</v>
      </c>
      <c r="J45921" s="4" t="str">
        <f t="shared" si="727"/>
        <v>F-gases</v>
      </c>
    </row>
    <row r="45922" spans="1:10" hidden="1" x14ac:dyDescent="0.35">
      <c r="A45922" t="s">
        <v>109</v>
      </c>
      <c r="B45922" t="s">
        <v>3</v>
      </c>
      <c r="C45922" t="s">
        <v>251</v>
      </c>
      <c r="D45922" t="s">
        <v>226</v>
      </c>
      <c r="E45922" t="s">
        <v>16</v>
      </c>
      <c r="F45922">
        <v>2038</v>
      </c>
      <c r="G45922">
        <v>0</v>
      </c>
      <c r="H45922">
        <f>IF(J45922="N2O",G45922/About!$A$75,IF('EPA non-CO2 Data'!J45922="CH4",'EPA non-CO2 Data'!G45922/About!$A$73,'EPA non-CO2 Data'!G45922))</f>
        <v>0</v>
      </c>
      <c r="I45922" s="4" t="str">
        <f>VLOOKUP(CONCATENATE(B45922,C45922,D45922),'EPA Source to Industry Map'!$D$2:$E$35,2,FALSE)</f>
        <v>chemicals 20</v>
      </c>
      <c r="J45922" s="4" t="str">
        <f t="shared" si="727"/>
        <v>F-gases</v>
      </c>
    </row>
    <row r="45923" spans="1:10" hidden="1" x14ac:dyDescent="0.35">
      <c r="A45923" t="s">
        <v>109</v>
      </c>
      <c r="B45923" t="s">
        <v>3</v>
      </c>
      <c r="C45923" t="s">
        <v>251</v>
      </c>
      <c r="D45923" t="s">
        <v>226</v>
      </c>
      <c r="E45923" t="s">
        <v>16</v>
      </c>
      <c r="F45923">
        <v>2039</v>
      </c>
      <c r="G45923">
        <v>0</v>
      </c>
      <c r="H45923">
        <f>IF(J45923="N2O",G45923/About!$A$75,IF('EPA non-CO2 Data'!J45923="CH4",'EPA non-CO2 Data'!G45923/About!$A$73,'EPA non-CO2 Data'!G45923))</f>
        <v>0</v>
      </c>
      <c r="I45923" s="4" t="str">
        <f>VLOOKUP(CONCATENATE(B45923,C45923,D45923),'EPA Source to Industry Map'!$D$2:$E$35,2,FALSE)</f>
        <v>chemicals 20</v>
      </c>
      <c r="J45923" s="4" t="str">
        <f t="shared" si="727"/>
        <v>F-gases</v>
      </c>
    </row>
    <row r="45924" spans="1:10" hidden="1" x14ac:dyDescent="0.35">
      <c r="A45924" t="s">
        <v>109</v>
      </c>
      <c r="B45924" t="s">
        <v>3</v>
      </c>
      <c r="C45924" t="s">
        <v>251</v>
      </c>
      <c r="D45924" t="s">
        <v>226</v>
      </c>
      <c r="E45924" t="s">
        <v>16</v>
      </c>
      <c r="F45924">
        <v>2040</v>
      </c>
      <c r="G45924">
        <v>0</v>
      </c>
      <c r="H45924">
        <f>IF(J45924="N2O",G45924/About!$A$75,IF('EPA non-CO2 Data'!J45924="CH4",'EPA non-CO2 Data'!G45924/About!$A$73,'EPA non-CO2 Data'!G45924))</f>
        <v>0</v>
      </c>
      <c r="I45924" s="4" t="str">
        <f>VLOOKUP(CONCATENATE(B45924,C45924,D45924),'EPA Source to Industry Map'!$D$2:$E$35,2,FALSE)</f>
        <v>chemicals 20</v>
      </c>
      <c r="J45924" s="4" t="str">
        <f t="shared" si="727"/>
        <v>F-gases</v>
      </c>
    </row>
    <row r="45925" spans="1:10" hidden="1" x14ac:dyDescent="0.35">
      <c r="A45925" t="s">
        <v>109</v>
      </c>
      <c r="B45925" t="s">
        <v>3</v>
      </c>
      <c r="C45925" t="s">
        <v>251</v>
      </c>
      <c r="D45925" t="s">
        <v>226</v>
      </c>
      <c r="E45925" t="s">
        <v>16</v>
      </c>
      <c r="F45925">
        <v>2041</v>
      </c>
      <c r="G45925">
        <v>0</v>
      </c>
      <c r="H45925">
        <f>IF(J45925="N2O",G45925/About!$A$75,IF('EPA non-CO2 Data'!J45925="CH4",'EPA non-CO2 Data'!G45925/About!$A$73,'EPA non-CO2 Data'!G45925))</f>
        <v>0</v>
      </c>
      <c r="I45925" s="4" t="str">
        <f>VLOOKUP(CONCATENATE(B45925,C45925,D45925),'EPA Source to Industry Map'!$D$2:$E$35,2,FALSE)</f>
        <v>chemicals 20</v>
      </c>
      <c r="J45925" s="4" t="str">
        <f t="shared" si="727"/>
        <v>F-gases</v>
      </c>
    </row>
    <row r="45926" spans="1:10" hidden="1" x14ac:dyDescent="0.35">
      <c r="A45926" t="s">
        <v>109</v>
      </c>
      <c r="B45926" t="s">
        <v>3</v>
      </c>
      <c r="C45926" t="s">
        <v>251</v>
      </c>
      <c r="D45926" t="s">
        <v>226</v>
      </c>
      <c r="E45926" t="s">
        <v>16</v>
      </c>
      <c r="F45926">
        <v>2042</v>
      </c>
      <c r="G45926">
        <v>0</v>
      </c>
      <c r="H45926">
        <f>IF(J45926="N2O",G45926/About!$A$75,IF('EPA non-CO2 Data'!J45926="CH4",'EPA non-CO2 Data'!G45926/About!$A$73,'EPA non-CO2 Data'!G45926))</f>
        <v>0</v>
      </c>
      <c r="I45926" s="4" t="str">
        <f>VLOOKUP(CONCATENATE(B45926,C45926,D45926),'EPA Source to Industry Map'!$D$2:$E$35,2,FALSE)</f>
        <v>chemicals 20</v>
      </c>
      <c r="J45926" s="4" t="str">
        <f t="shared" si="727"/>
        <v>F-gases</v>
      </c>
    </row>
    <row r="45927" spans="1:10" hidden="1" x14ac:dyDescent="0.35">
      <c r="A45927" t="s">
        <v>109</v>
      </c>
      <c r="B45927" t="s">
        <v>3</v>
      </c>
      <c r="C45927" t="s">
        <v>251</v>
      </c>
      <c r="D45927" t="s">
        <v>226</v>
      </c>
      <c r="E45927" t="s">
        <v>16</v>
      </c>
      <c r="F45927">
        <v>2043</v>
      </c>
      <c r="G45927">
        <v>0</v>
      </c>
      <c r="H45927">
        <f>IF(J45927="N2O",G45927/About!$A$75,IF('EPA non-CO2 Data'!J45927="CH4",'EPA non-CO2 Data'!G45927/About!$A$73,'EPA non-CO2 Data'!G45927))</f>
        <v>0</v>
      </c>
      <c r="I45927" s="4" t="str">
        <f>VLOOKUP(CONCATENATE(B45927,C45927,D45927),'EPA Source to Industry Map'!$D$2:$E$35,2,FALSE)</f>
        <v>chemicals 20</v>
      </c>
      <c r="J45927" s="4" t="str">
        <f t="shared" si="727"/>
        <v>F-gases</v>
      </c>
    </row>
    <row r="45928" spans="1:10" hidden="1" x14ac:dyDescent="0.35">
      <c r="A45928" t="s">
        <v>109</v>
      </c>
      <c r="B45928" t="s">
        <v>3</v>
      </c>
      <c r="C45928" t="s">
        <v>251</v>
      </c>
      <c r="D45928" t="s">
        <v>226</v>
      </c>
      <c r="E45928" t="s">
        <v>16</v>
      </c>
      <c r="F45928">
        <v>2044</v>
      </c>
      <c r="G45928">
        <v>0</v>
      </c>
      <c r="H45928">
        <f>IF(J45928="N2O",G45928/About!$A$75,IF('EPA non-CO2 Data'!J45928="CH4",'EPA non-CO2 Data'!G45928/About!$A$73,'EPA non-CO2 Data'!G45928))</f>
        <v>0</v>
      </c>
      <c r="I45928" s="4" t="str">
        <f>VLOOKUP(CONCATENATE(B45928,C45928,D45928),'EPA Source to Industry Map'!$D$2:$E$35,2,FALSE)</f>
        <v>chemicals 20</v>
      </c>
      <c r="J45928" s="4" t="str">
        <f t="shared" si="727"/>
        <v>F-gases</v>
      </c>
    </row>
    <row r="45929" spans="1:10" hidden="1" x14ac:dyDescent="0.35">
      <c r="A45929" t="s">
        <v>109</v>
      </c>
      <c r="B45929" t="s">
        <v>3</v>
      </c>
      <c r="C45929" t="s">
        <v>251</v>
      </c>
      <c r="D45929" t="s">
        <v>226</v>
      </c>
      <c r="E45929" t="s">
        <v>16</v>
      </c>
      <c r="F45929">
        <v>2045</v>
      </c>
      <c r="G45929">
        <v>0</v>
      </c>
      <c r="H45929">
        <f>IF(J45929="N2O",G45929/About!$A$75,IF('EPA non-CO2 Data'!J45929="CH4",'EPA non-CO2 Data'!G45929/About!$A$73,'EPA non-CO2 Data'!G45929))</f>
        <v>0</v>
      </c>
      <c r="I45929" s="4" t="str">
        <f>VLOOKUP(CONCATENATE(B45929,C45929,D45929),'EPA Source to Industry Map'!$D$2:$E$35,2,FALSE)</f>
        <v>chemicals 20</v>
      </c>
      <c r="J45929" s="4" t="str">
        <f t="shared" si="727"/>
        <v>F-gases</v>
      </c>
    </row>
    <row r="45930" spans="1:10" hidden="1" x14ac:dyDescent="0.35">
      <c r="A45930" t="s">
        <v>109</v>
      </c>
      <c r="B45930" t="s">
        <v>3</v>
      </c>
      <c r="C45930" t="s">
        <v>251</v>
      </c>
      <c r="D45930" t="s">
        <v>226</v>
      </c>
      <c r="E45930" t="s">
        <v>16</v>
      </c>
      <c r="F45930">
        <v>2046</v>
      </c>
      <c r="G45930">
        <v>0</v>
      </c>
      <c r="H45930">
        <f>IF(J45930="N2O",G45930/About!$A$75,IF('EPA non-CO2 Data'!J45930="CH4",'EPA non-CO2 Data'!G45930/About!$A$73,'EPA non-CO2 Data'!G45930))</f>
        <v>0</v>
      </c>
      <c r="I45930" s="4" t="str">
        <f>VLOOKUP(CONCATENATE(B45930,C45930,D45930),'EPA Source to Industry Map'!$D$2:$E$35,2,FALSE)</f>
        <v>chemicals 20</v>
      </c>
      <c r="J45930" s="4" t="str">
        <f t="shared" si="727"/>
        <v>F-gases</v>
      </c>
    </row>
    <row r="45931" spans="1:10" hidden="1" x14ac:dyDescent="0.35">
      <c r="A45931" t="s">
        <v>109</v>
      </c>
      <c r="B45931" t="s">
        <v>3</v>
      </c>
      <c r="C45931" t="s">
        <v>251</v>
      </c>
      <c r="D45931" t="s">
        <v>226</v>
      </c>
      <c r="E45931" t="s">
        <v>16</v>
      </c>
      <c r="F45931">
        <v>2047</v>
      </c>
      <c r="G45931">
        <v>0</v>
      </c>
      <c r="H45931">
        <f>IF(J45931="N2O",G45931/About!$A$75,IF('EPA non-CO2 Data'!J45931="CH4",'EPA non-CO2 Data'!G45931/About!$A$73,'EPA non-CO2 Data'!G45931))</f>
        <v>0</v>
      </c>
      <c r="I45931" s="4" t="str">
        <f>VLOOKUP(CONCATENATE(B45931,C45931,D45931),'EPA Source to Industry Map'!$D$2:$E$35,2,FALSE)</f>
        <v>chemicals 20</v>
      </c>
      <c r="J45931" s="4" t="str">
        <f t="shared" si="727"/>
        <v>F-gases</v>
      </c>
    </row>
    <row r="45932" spans="1:10" hidden="1" x14ac:dyDescent="0.35">
      <c r="A45932" t="s">
        <v>109</v>
      </c>
      <c r="B45932" t="s">
        <v>3</v>
      </c>
      <c r="C45932" t="s">
        <v>251</v>
      </c>
      <c r="D45932" t="s">
        <v>226</v>
      </c>
      <c r="E45932" t="s">
        <v>16</v>
      </c>
      <c r="F45932">
        <v>2048</v>
      </c>
      <c r="G45932">
        <v>0</v>
      </c>
      <c r="H45932">
        <f>IF(J45932="N2O",G45932/About!$A$75,IF('EPA non-CO2 Data'!J45932="CH4",'EPA non-CO2 Data'!G45932/About!$A$73,'EPA non-CO2 Data'!G45932))</f>
        <v>0</v>
      </c>
      <c r="I45932" s="4" t="str">
        <f>VLOOKUP(CONCATENATE(B45932,C45932,D45932),'EPA Source to Industry Map'!$D$2:$E$35,2,FALSE)</f>
        <v>chemicals 20</v>
      </c>
      <c r="J45932" s="4" t="str">
        <f t="shared" si="727"/>
        <v>F-gases</v>
      </c>
    </row>
    <row r="45933" spans="1:10" hidden="1" x14ac:dyDescent="0.35">
      <c r="A45933" t="s">
        <v>109</v>
      </c>
      <c r="B45933" t="s">
        <v>3</v>
      </c>
      <c r="C45933" t="s">
        <v>251</v>
      </c>
      <c r="D45933" t="s">
        <v>226</v>
      </c>
      <c r="E45933" t="s">
        <v>16</v>
      </c>
      <c r="F45933">
        <v>2049</v>
      </c>
      <c r="G45933">
        <v>0</v>
      </c>
      <c r="H45933">
        <f>IF(J45933="N2O",G45933/About!$A$75,IF('EPA non-CO2 Data'!J45933="CH4",'EPA non-CO2 Data'!G45933/About!$A$73,'EPA non-CO2 Data'!G45933))</f>
        <v>0</v>
      </c>
      <c r="I45933" s="4" t="str">
        <f>VLOOKUP(CONCATENATE(B45933,C45933,D45933),'EPA Source to Industry Map'!$D$2:$E$35,2,FALSE)</f>
        <v>chemicals 20</v>
      </c>
      <c r="J45933" s="4" t="str">
        <f t="shared" si="727"/>
        <v>F-gases</v>
      </c>
    </row>
    <row r="45934" spans="1:10" hidden="1" x14ac:dyDescent="0.35">
      <c r="A45934" t="s">
        <v>109</v>
      </c>
      <c r="B45934" t="s">
        <v>3</v>
      </c>
      <c r="C45934" t="s">
        <v>251</v>
      </c>
      <c r="D45934" t="s">
        <v>226</v>
      </c>
      <c r="E45934" t="s">
        <v>16</v>
      </c>
      <c r="F45934">
        <v>2050</v>
      </c>
      <c r="G45934">
        <v>0</v>
      </c>
      <c r="H45934">
        <f>IF(J45934="N2O",G45934/About!$A$75,IF('EPA non-CO2 Data'!J45934="CH4",'EPA non-CO2 Data'!G45934/About!$A$73,'EPA non-CO2 Data'!G45934))</f>
        <v>0</v>
      </c>
      <c r="I45934" s="4" t="str">
        <f>VLOOKUP(CONCATENATE(B45934,C45934,D45934),'EPA Source to Industry Map'!$D$2:$E$35,2,FALSE)</f>
        <v>chemicals 20</v>
      </c>
      <c r="J45934" s="4" t="str">
        <f t="shared" si="727"/>
        <v>F-gases</v>
      </c>
    </row>
    <row r="45935" spans="1:10" hidden="1" x14ac:dyDescent="0.35">
      <c r="A45935" t="s">
        <v>109</v>
      </c>
      <c r="B45935" t="s">
        <v>3</v>
      </c>
      <c r="C45935" t="s">
        <v>251</v>
      </c>
      <c r="D45935" t="s">
        <v>226</v>
      </c>
      <c r="E45935" t="s">
        <v>14</v>
      </c>
      <c r="F45935">
        <v>1990</v>
      </c>
      <c r="G45935">
        <v>0</v>
      </c>
      <c r="H45935">
        <f>IF(J45935="N2O",G45935/About!$A$75,IF('EPA non-CO2 Data'!J45935="CH4",'EPA non-CO2 Data'!G45935/About!$A$73,'EPA non-CO2 Data'!G45935))</f>
        <v>0</v>
      </c>
      <c r="I45935" s="4" t="str">
        <f>VLOOKUP(CONCATENATE(B45935,C45935,D45935),'EPA Source to Industry Map'!$D$2:$E$35,2,FALSE)</f>
        <v>chemicals 20</v>
      </c>
      <c r="J45935" s="4" t="str">
        <f t="shared" si="727"/>
        <v>F-gases</v>
      </c>
    </row>
    <row r="45936" spans="1:10" hidden="1" x14ac:dyDescent="0.35">
      <c r="A45936" t="s">
        <v>109</v>
      </c>
      <c r="B45936" t="s">
        <v>3</v>
      </c>
      <c r="C45936" t="s">
        <v>251</v>
      </c>
      <c r="D45936" t="s">
        <v>226</v>
      </c>
      <c r="E45936" t="s">
        <v>14</v>
      </c>
      <c r="F45936">
        <v>1991</v>
      </c>
      <c r="G45936">
        <v>0</v>
      </c>
      <c r="H45936">
        <f>IF(J45936="N2O",G45936/About!$A$75,IF('EPA non-CO2 Data'!J45936="CH4",'EPA non-CO2 Data'!G45936/About!$A$73,'EPA non-CO2 Data'!G45936))</f>
        <v>0</v>
      </c>
      <c r="I45936" s="4" t="str">
        <f>VLOOKUP(CONCATENATE(B45936,C45936,D45936),'EPA Source to Industry Map'!$D$2:$E$35,2,FALSE)</f>
        <v>chemicals 20</v>
      </c>
      <c r="J45936" s="4" t="str">
        <f t="shared" si="727"/>
        <v>F-gases</v>
      </c>
    </row>
    <row r="45937" spans="1:10" hidden="1" x14ac:dyDescent="0.35">
      <c r="A45937" t="s">
        <v>109</v>
      </c>
      <c r="B45937" t="s">
        <v>3</v>
      </c>
      <c r="C45937" t="s">
        <v>251</v>
      </c>
      <c r="D45937" t="s">
        <v>226</v>
      </c>
      <c r="E45937" t="s">
        <v>14</v>
      </c>
      <c r="F45937">
        <v>1992</v>
      </c>
      <c r="G45937">
        <v>0</v>
      </c>
      <c r="H45937">
        <f>IF(J45937="N2O",G45937/About!$A$75,IF('EPA non-CO2 Data'!J45937="CH4",'EPA non-CO2 Data'!G45937/About!$A$73,'EPA non-CO2 Data'!G45937))</f>
        <v>0</v>
      </c>
      <c r="I45937" s="4" t="str">
        <f>VLOOKUP(CONCATENATE(B45937,C45937,D45937),'EPA Source to Industry Map'!$D$2:$E$35,2,FALSE)</f>
        <v>chemicals 20</v>
      </c>
      <c r="J45937" s="4" t="str">
        <f t="shared" si="727"/>
        <v>F-gases</v>
      </c>
    </row>
    <row r="45938" spans="1:10" hidden="1" x14ac:dyDescent="0.35">
      <c r="A45938" t="s">
        <v>109</v>
      </c>
      <c r="B45938" t="s">
        <v>3</v>
      </c>
      <c r="C45938" t="s">
        <v>251</v>
      </c>
      <c r="D45938" t="s">
        <v>226</v>
      </c>
      <c r="E45938" t="s">
        <v>14</v>
      </c>
      <c r="F45938">
        <v>1993</v>
      </c>
      <c r="G45938">
        <v>0</v>
      </c>
      <c r="H45938">
        <f>IF(J45938="N2O",G45938/About!$A$75,IF('EPA non-CO2 Data'!J45938="CH4",'EPA non-CO2 Data'!G45938/About!$A$73,'EPA non-CO2 Data'!G45938))</f>
        <v>0</v>
      </c>
      <c r="I45938" s="4" t="str">
        <f>VLOOKUP(CONCATENATE(B45938,C45938,D45938),'EPA Source to Industry Map'!$D$2:$E$35,2,FALSE)</f>
        <v>chemicals 20</v>
      </c>
      <c r="J45938" s="4" t="str">
        <f t="shared" si="727"/>
        <v>F-gases</v>
      </c>
    </row>
    <row r="45939" spans="1:10" hidden="1" x14ac:dyDescent="0.35">
      <c r="A45939" t="s">
        <v>109</v>
      </c>
      <c r="B45939" t="s">
        <v>3</v>
      </c>
      <c r="C45939" t="s">
        <v>251</v>
      </c>
      <c r="D45939" t="s">
        <v>226</v>
      </c>
      <c r="E45939" t="s">
        <v>14</v>
      </c>
      <c r="F45939">
        <v>1994</v>
      </c>
      <c r="G45939">
        <v>0</v>
      </c>
      <c r="H45939">
        <f>IF(J45939="N2O",G45939/About!$A$75,IF('EPA non-CO2 Data'!J45939="CH4",'EPA non-CO2 Data'!G45939/About!$A$73,'EPA non-CO2 Data'!G45939))</f>
        <v>0</v>
      </c>
      <c r="I45939" s="4" t="str">
        <f>VLOOKUP(CONCATENATE(B45939,C45939,D45939),'EPA Source to Industry Map'!$D$2:$E$35,2,FALSE)</f>
        <v>chemicals 20</v>
      </c>
      <c r="J45939" s="4" t="str">
        <f t="shared" si="727"/>
        <v>F-gases</v>
      </c>
    </row>
    <row r="45940" spans="1:10" hidden="1" x14ac:dyDescent="0.35">
      <c r="A45940" t="s">
        <v>109</v>
      </c>
      <c r="B45940" t="s">
        <v>3</v>
      </c>
      <c r="C45940" t="s">
        <v>251</v>
      </c>
      <c r="D45940" t="s">
        <v>226</v>
      </c>
      <c r="E45940" t="s">
        <v>14</v>
      </c>
      <c r="F45940">
        <v>1995</v>
      </c>
      <c r="G45940">
        <v>0</v>
      </c>
      <c r="H45940">
        <f>IF(J45940="N2O",G45940/About!$A$75,IF('EPA non-CO2 Data'!J45940="CH4",'EPA non-CO2 Data'!G45940/About!$A$73,'EPA non-CO2 Data'!G45940))</f>
        <v>0</v>
      </c>
      <c r="I45940" s="4" t="str">
        <f>VLOOKUP(CONCATENATE(B45940,C45940,D45940),'EPA Source to Industry Map'!$D$2:$E$35,2,FALSE)</f>
        <v>chemicals 20</v>
      </c>
      <c r="J45940" s="4" t="str">
        <f t="shared" si="727"/>
        <v>F-gases</v>
      </c>
    </row>
    <row r="45941" spans="1:10" hidden="1" x14ac:dyDescent="0.35">
      <c r="A45941" t="s">
        <v>109</v>
      </c>
      <c r="B45941" t="s">
        <v>3</v>
      </c>
      <c r="C45941" t="s">
        <v>251</v>
      </c>
      <c r="D45941" t="s">
        <v>226</v>
      </c>
      <c r="E45941" t="s">
        <v>14</v>
      </c>
      <c r="F45941">
        <v>1996</v>
      </c>
      <c r="G45941">
        <v>0</v>
      </c>
      <c r="H45941">
        <f>IF(J45941="N2O",G45941/About!$A$75,IF('EPA non-CO2 Data'!J45941="CH4",'EPA non-CO2 Data'!G45941/About!$A$73,'EPA non-CO2 Data'!G45941))</f>
        <v>0</v>
      </c>
      <c r="I45941" s="4" t="str">
        <f>VLOOKUP(CONCATENATE(B45941,C45941,D45941),'EPA Source to Industry Map'!$D$2:$E$35,2,FALSE)</f>
        <v>chemicals 20</v>
      </c>
      <c r="J45941" s="4" t="str">
        <f t="shared" si="727"/>
        <v>F-gases</v>
      </c>
    </row>
    <row r="45942" spans="1:10" hidden="1" x14ac:dyDescent="0.35">
      <c r="A45942" t="s">
        <v>109</v>
      </c>
      <c r="B45942" t="s">
        <v>3</v>
      </c>
      <c r="C45942" t="s">
        <v>251</v>
      </c>
      <c r="D45942" t="s">
        <v>226</v>
      </c>
      <c r="E45942" t="s">
        <v>14</v>
      </c>
      <c r="F45942">
        <v>1997</v>
      </c>
      <c r="G45942">
        <v>0</v>
      </c>
      <c r="H45942">
        <f>IF(J45942="N2O",G45942/About!$A$75,IF('EPA non-CO2 Data'!J45942="CH4",'EPA non-CO2 Data'!G45942/About!$A$73,'EPA non-CO2 Data'!G45942))</f>
        <v>0</v>
      </c>
      <c r="I45942" s="4" t="str">
        <f>VLOOKUP(CONCATENATE(B45942,C45942,D45942),'EPA Source to Industry Map'!$D$2:$E$35,2,FALSE)</f>
        <v>chemicals 20</v>
      </c>
      <c r="J45942" s="4" t="str">
        <f t="shared" si="727"/>
        <v>F-gases</v>
      </c>
    </row>
    <row r="45943" spans="1:10" hidden="1" x14ac:dyDescent="0.35">
      <c r="A45943" t="s">
        <v>109</v>
      </c>
      <c r="B45943" t="s">
        <v>3</v>
      </c>
      <c r="C45943" t="s">
        <v>251</v>
      </c>
      <c r="D45943" t="s">
        <v>226</v>
      </c>
      <c r="E45943" t="s">
        <v>14</v>
      </c>
      <c r="F45943">
        <v>1998</v>
      </c>
      <c r="G45943">
        <v>0</v>
      </c>
      <c r="H45943">
        <f>IF(J45943="N2O",G45943/About!$A$75,IF('EPA non-CO2 Data'!J45943="CH4",'EPA non-CO2 Data'!G45943/About!$A$73,'EPA non-CO2 Data'!G45943))</f>
        <v>0</v>
      </c>
      <c r="I45943" s="4" t="str">
        <f>VLOOKUP(CONCATENATE(B45943,C45943,D45943),'EPA Source to Industry Map'!$D$2:$E$35,2,FALSE)</f>
        <v>chemicals 20</v>
      </c>
      <c r="J45943" s="4" t="str">
        <f t="shared" si="727"/>
        <v>F-gases</v>
      </c>
    </row>
    <row r="45944" spans="1:10" hidden="1" x14ac:dyDescent="0.35">
      <c r="A45944" t="s">
        <v>109</v>
      </c>
      <c r="B45944" t="s">
        <v>3</v>
      </c>
      <c r="C45944" t="s">
        <v>251</v>
      </c>
      <c r="D45944" t="s">
        <v>226</v>
      </c>
      <c r="E45944" t="s">
        <v>14</v>
      </c>
      <c r="F45944">
        <v>1999</v>
      </c>
      <c r="G45944">
        <v>0</v>
      </c>
      <c r="H45944">
        <f>IF(J45944="N2O",G45944/About!$A$75,IF('EPA non-CO2 Data'!J45944="CH4",'EPA non-CO2 Data'!G45944/About!$A$73,'EPA non-CO2 Data'!G45944))</f>
        <v>0</v>
      </c>
      <c r="I45944" s="4" t="str">
        <f>VLOOKUP(CONCATENATE(B45944,C45944,D45944),'EPA Source to Industry Map'!$D$2:$E$35,2,FALSE)</f>
        <v>chemicals 20</v>
      </c>
      <c r="J45944" s="4" t="str">
        <f t="shared" si="727"/>
        <v>F-gases</v>
      </c>
    </row>
    <row r="45945" spans="1:10" hidden="1" x14ac:dyDescent="0.35">
      <c r="A45945" t="s">
        <v>109</v>
      </c>
      <c r="B45945" t="s">
        <v>3</v>
      </c>
      <c r="C45945" t="s">
        <v>251</v>
      </c>
      <c r="D45945" t="s">
        <v>226</v>
      </c>
      <c r="E45945" t="s">
        <v>14</v>
      </c>
      <c r="F45945">
        <v>2000</v>
      </c>
      <c r="G45945">
        <v>0</v>
      </c>
      <c r="H45945">
        <f>IF(J45945="N2O",G45945/About!$A$75,IF('EPA non-CO2 Data'!J45945="CH4",'EPA non-CO2 Data'!G45945/About!$A$73,'EPA non-CO2 Data'!G45945))</f>
        <v>0</v>
      </c>
      <c r="I45945" s="4" t="str">
        <f>VLOOKUP(CONCATENATE(B45945,C45945,D45945),'EPA Source to Industry Map'!$D$2:$E$35,2,FALSE)</f>
        <v>chemicals 20</v>
      </c>
      <c r="J45945" s="4" t="str">
        <f t="shared" si="727"/>
        <v>F-gases</v>
      </c>
    </row>
    <row r="45946" spans="1:10" hidden="1" x14ac:dyDescent="0.35">
      <c r="A45946" t="s">
        <v>109</v>
      </c>
      <c r="B45946" t="s">
        <v>3</v>
      </c>
      <c r="C45946" t="s">
        <v>251</v>
      </c>
      <c r="D45946" t="s">
        <v>226</v>
      </c>
      <c r="E45946" t="s">
        <v>14</v>
      </c>
      <c r="F45946">
        <v>2001</v>
      </c>
      <c r="G45946">
        <v>0</v>
      </c>
      <c r="H45946">
        <f>IF(J45946="N2O",G45946/About!$A$75,IF('EPA non-CO2 Data'!J45946="CH4",'EPA non-CO2 Data'!G45946/About!$A$73,'EPA non-CO2 Data'!G45946))</f>
        <v>0</v>
      </c>
      <c r="I45946" s="4" t="str">
        <f>VLOOKUP(CONCATENATE(B45946,C45946,D45946),'EPA Source to Industry Map'!$D$2:$E$35,2,FALSE)</f>
        <v>chemicals 20</v>
      </c>
      <c r="J45946" s="4" t="str">
        <f t="shared" si="727"/>
        <v>F-gases</v>
      </c>
    </row>
    <row r="45947" spans="1:10" hidden="1" x14ac:dyDescent="0.35">
      <c r="A45947" t="s">
        <v>109</v>
      </c>
      <c r="B45947" t="s">
        <v>3</v>
      </c>
      <c r="C45947" t="s">
        <v>251</v>
      </c>
      <c r="D45947" t="s">
        <v>226</v>
      </c>
      <c r="E45947" t="s">
        <v>14</v>
      </c>
      <c r="F45947">
        <v>2002</v>
      </c>
      <c r="G45947">
        <v>0</v>
      </c>
      <c r="H45947">
        <f>IF(J45947="N2O",G45947/About!$A$75,IF('EPA non-CO2 Data'!J45947="CH4",'EPA non-CO2 Data'!G45947/About!$A$73,'EPA non-CO2 Data'!G45947))</f>
        <v>0</v>
      </c>
      <c r="I45947" s="4" t="str">
        <f>VLOOKUP(CONCATENATE(B45947,C45947,D45947),'EPA Source to Industry Map'!$D$2:$E$35,2,FALSE)</f>
        <v>chemicals 20</v>
      </c>
      <c r="J45947" s="4" t="str">
        <f t="shared" si="727"/>
        <v>F-gases</v>
      </c>
    </row>
    <row r="45948" spans="1:10" hidden="1" x14ac:dyDescent="0.35">
      <c r="A45948" t="s">
        <v>109</v>
      </c>
      <c r="B45948" t="s">
        <v>3</v>
      </c>
      <c r="C45948" t="s">
        <v>251</v>
      </c>
      <c r="D45948" t="s">
        <v>226</v>
      </c>
      <c r="E45948" t="s">
        <v>14</v>
      </c>
      <c r="F45948">
        <v>2003</v>
      </c>
      <c r="G45948">
        <v>0</v>
      </c>
      <c r="H45948">
        <f>IF(J45948="N2O",G45948/About!$A$75,IF('EPA non-CO2 Data'!J45948="CH4",'EPA non-CO2 Data'!G45948/About!$A$73,'EPA non-CO2 Data'!G45948))</f>
        <v>0</v>
      </c>
      <c r="I45948" s="4" t="str">
        <f>VLOOKUP(CONCATENATE(B45948,C45948,D45948),'EPA Source to Industry Map'!$D$2:$E$35,2,FALSE)</f>
        <v>chemicals 20</v>
      </c>
      <c r="J45948" s="4" t="str">
        <f t="shared" si="727"/>
        <v>F-gases</v>
      </c>
    </row>
    <row r="45949" spans="1:10" hidden="1" x14ac:dyDescent="0.35">
      <c r="A45949" t="s">
        <v>109</v>
      </c>
      <c r="B45949" t="s">
        <v>3</v>
      </c>
      <c r="C45949" t="s">
        <v>251</v>
      </c>
      <c r="D45949" t="s">
        <v>226</v>
      </c>
      <c r="E45949" t="s">
        <v>14</v>
      </c>
      <c r="F45949">
        <v>2004</v>
      </c>
      <c r="G45949">
        <v>0</v>
      </c>
      <c r="H45949">
        <f>IF(J45949="N2O",G45949/About!$A$75,IF('EPA non-CO2 Data'!J45949="CH4",'EPA non-CO2 Data'!G45949/About!$A$73,'EPA non-CO2 Data'!G45949))</f>
        <v>0</v>
      </c>
      <c r="I45949" s="4" t="str">
        <f>VLOOKUP(CONCATENATE(B45949,C45949,D45949),'EPA Source to Industry Map'!$D$2:$E$35,2,FALSE)</f>
        <v>chemicals 20</v>
      </c>
      <c r="J45949" s="4" t="str">
        <f t="shared" si="727"/>
        <v>F-gases</v>
      </c>
    </row>
    <row r="45950" spans="1:10" hidden="1" x14ac:dyDescent="0.35">
      <c r="A45950" t="s">
        <v>109</v>
      </c>
      <c r="B45950" t="s">
        <v>3</v>
      </c>
      <c r="C45950" t="s">
        <v>251</v>
      </c>
      <c r="D45950" t="s">
        <v>226</v>
      </c>
      <c r="E45950" t="s">
        <v>14</v>
      </c>
      <c r="F45950">
        <v>2005</v>
      </c>
      <c r="G45950">
        <v>0</v>
      </c>
      <c r="H45950">
        <f>IF(J45950="N2O",G45950/About!$A$75,IF('EPA non-CO2 Data'!J45950="CH4",'EPA non-CO2 Data'!G45950/About!$A$73,'EPA non-CO2 Data'!G45950))</f>
        <v>0</v>
      </c>
      <c r="I45950" s="4" t="str">
        <f>VLOOKUP(CONCATENATE(B45950,C45950,D45950),'EPA Source to Industry Map'!$D$2:$E$35,2,FALSE)</f>
        <v>chemicals 20</v>
      </c>
      <c r="J45950" s="4" t="str">
        <f t="shared" si="727"/>
        <v>F-gases</v>
      </c>
    </row>
    <row r="45951" spans="1:10" hidden="1" x14ac:dyDescent="0.35">
      <c r="A45951" t="s">
        <v>109</v>
      </c>
      <c r="B45951" t="s">
        <v>3</v>
      </c>
      <c r="C45951" t="s">
        <v>251</v>
      </c>
      <c r="D45951" t="s">
        <v>226</v>
      </c>
      <c r="E45951" t="s">
        <v>14</v>
      </c>
      <c r="F45951">
        <v>2006</v>
      </c>
      <c r="G45951">
        <v>0</v>
      </c>
      <c r="H45951">
        <f>IF(J45951="N2O",G45951/About!$A$75,IF('EPA non-CO2 Data'!J45951="CH4",'EPA non-CO2 Data'!G45951/About!$A$73,'EPA non-CO2 Data'!G45951))</f>
        <v>0</v>
      </c>
      <c r="I45951" s="4" t="str">
        <f>VLOOKUP(CONCATENATE(B45951,C45951,D45951),'EPA Source to Industry Map'!$D$2:$E$35,2,FALSE)</f>
        <v>chemicals 20</v>
      </c>
      <c r="J45951" s="4" t="str">
        <f t="shared" si="727"/>
        <v>F-gases</v>
      </c>
    </row>
    <row r="45952" spans="1:10" hidden="1" x14ac:dyDescent="0.35">
      <c r="A45952" t="s">
        <v>109</v>
      </c>
      <c r="B45952" t="s">
        <v>3</v>
      </c>
      <c r="C45952" t="s">
        <v>251</v>
      </c>
      <c r="D45952" t="s">
        <v>226</v>
      </c>
      <c r="E45952" t="s">
        <v>14</v>
      </c>
      <c r="F45952">
        <v>2007</v>
      </c>
      <c r="G45952">
        <v>0</v>
      </c>
      <c r="H45952">
        <f>IF(J45952="N2O",G45952/About!$A$75,IF('EPA non-CO2 Data'!J45952="CH4",'EPA non-CO2 Data'!G45952/About!$A$73,'EPA non-CO2 Data'!G45952))</f>
        <v>0</v>
      </c>
      <c r="I45952" s="4" t="str">
        <f>VLOOKUP(CONCATENATE(B45952,C45952,D45952),'EPA Source to Industry Map'!$D$2:$E$35,2,FALSE)</f>
        <v>chemicals 20</v>
      </c>
      <c r="J45952" s="4" t="str">
        <f t="shared" si="727"/>
        <v>F-gases</v>
      </c>
    </row>
    <row r="45953" spans="1:10" hidden="1" x14ac:dyDescent="0.35">
      <c r="A45953" t="s">
        <v>109</v>
      </c>
      <c r="B45953" t="s">
        <v>3</v>
      </c>
      <c r="C45953" t="s">
        <v>251</v>
      </c>
      <c r="D45953" t="s">
        <v>226</v>
      </c>
      <c r="E45953" t="s">
        <v>14</v>
      </c>
      <c r="F45953">
        <v>2008</v>
      </c>
      <c r="G45953">
        <v>0</v>
      </c>
      <c r="H45953">
        <f>IF(J45953="N2O",G45953/About!$A$75,IF('EPA non-CO2 Data'!J45953="CH4",'EPA non-CO2 Data'!G45953/About!$A$73,'EPA non-CO2 Data'!G45953))</f>
        <v>0</v>
      </c>
      <c r="I45953" s="4" t="str">
        <f>VLOOKUP(CONCATENATE(B45953,C45953,D45953),'EPA Source to Industry Map'!$D$2:$E$35,2,FALSE)</f>
        <v>chemicals 20</v>
      </c>
      <c r="J45953" s="4" t="str">
        <f t="shared" si="727"/>
        <v>F-gases</v>
      </c>
    </row>
    <row r="45954" spans="1:10" hidden="1" x14ac:dyDescent="0.35">
      <c r="A45954" t="s">
        <v>109</v>
      </c>
      <c r="B45954" t="s">
        <v>3</v>
      </c>
      <c r="C45954" t="s">
        <v>251</v>
      </c>
      <c r="D45954" t="s">
        <v>226</v>
      </c>
      <c r="E45954" t="s">
        <v>14</v>
      </c>
      <c r="F45954">
        <v>2009</v>
      </c>
      <c r="G45954">
        <v>0</v>
      </c>
      <c r="H45954">
        <f>IF(J45954="N2O",G45954/About!$A$75,IF('EPA non-CO2 Data'!J45954="CH4",'EPA non-CO2 Data'!G45954/About!$A$73,'EPA non-CO2 Data'!G45954))</f>
        <v>0</v>
      </c>
      <c r="I45954" s="4" t="str">
        <f>VLOOKUP(CONCATENATE(B45954,C45954,D45954),'EPA Source to Industry Map'!$D$2:$E$35,2,FALSE)</f>
        <v>chemicals 20</v>
      </c>
      <c r="J45954" s="4" t="str">
        <f t="shared" si="727"/>
        <v>F-gases</v>
      </c>
    </row>
    <row r="45955" spans="1:10" hidden="1" x14ac:dyDescent="0.35">
      <c r="A45955" t="s">
        <v>109</v>
      </c>
      <c r="B45955" t="s">
        <v>3</v>
      </c>
      <c r="C45955" t="s">
        <v>251</v>
      </c>
      <c r="D45955" t="s">
        <v>226</v>
      </c>
      <c r="E45955" t="s">
        <v>14</v>
      </c>
      <c r="F45955">
        <v>2010</v>
      </c>
      <c r="G45955">
        <v>0</v>
      </c>
      <c r="H45955">
        <f>IF(J45955="N2O",G45955/About!$A$75,IF('EPA non-CO2 Data'!J45955="CH4",'EPA non-CO2 Data'!G45955/About!$A$73,'EPA non-CO2 Data'!G45955))</f>
        <v>0</v>
      </c>
      <c r="I45955" s="4" t="str">
        <f>VLOOKUP(CONCATENATE(B45955,C45955,D45955),'EPA Source to Industry Map'!$D$2:$E$35,2,FALSE)</f>
        <v>chemicals 20</v>
      </c>
      <c r="J45955" s="4" t="str">
        <f t="shared" si="727"/>
        <v>F-gases</v>
      </c>
    </row>
    <row r="45956" spans="1:10" hidden="1" x14ac:dyDescent="0.35">
      <c r="A45956" t="s">
        <v>109</v>
      </c>
      <c r="B45956" t="s">
        <v>3</v>
      </c>
      <c r="C45956" t="s">
        <v>251</v>
      </c>
      <c r="D45956" t="s">
        <v>226</v>
      </c>
      <c r="E45956" t="s">
        <v>14</v>
      </c>
      <c r="F45956">
        <v>2011</v>
      </c>
      <c r="G45956">
        <v>0</v>
      </c>
      <c r="H45956">
        <f>IF(J45956="N2O",G45956/About!$A$75,IF('EPA non-CO2 Data'!J45956="CH4",'EPA non-CO2 Data'!G45956/About!$A$73,'EPA non-CO2 Data'!G45956))</f>
        <v>0</v>
      </c>
      <c r="I45956" s="4" t="str">
        <f>VLOOKUP(CONCATENATE(B45956,C45956,D45956),'EPA Source to Industry Map'!$D$2:$E$35,2,FALSE)</f>
        <v>chemicals 20</v>
      </c>
      <c r="J45956" s="4" t="str">
        <f t="shared" si="727"/>
        <v>F-gases</v>
      </c>
    </row>
    <row r="45957" spans="1:10" hidden="1" x14ac:dyDescent="0.35">
      <c r="A45957" t="s">
        <v>109</v>
      </c>
      <c r="B45957" t="s">
        <v>3</v>
      </c>
      <c r="C45957" t="s">
        <v>251</v>
      </c>
      <c r="D45957" t="s">
        <v>226</v>
      </c>
      <c r="E45957" t="s">
        <v>14</v>
      </c>
      <c r="F45957">
        <v>2012</v>
      </c>
      <c r="G45957">
        <v>0</v>
      </c>
      <c r="H45957">
        <f>IF(J45957="N2O",G45957/About!$A$75,IF('EPA non-CO2 Data'!J45957="CH4",'EPA non-CO2 Data'!G45957/About!$A$73,'EPA non-CO2 Data'!G45957))</f>
        <v>0</v>
      </c>
      <c r="I45957" s="4" t="str">
        <f>VLOOKUP(CONCATENATE(B45957,C45957,D45957),'EPA Source to Industry Map'!$D$2:$E$35,2,FALSE)</f>
        <v>chemicals 20</v>
      </c>
      <c r="J45957" s="4" t="str">
        <f t="shared" si="727"/>
        <v>F-gases</v>
      </c>
    </row>
    <row r="45958" spans="1:10" hidden="1" x14ac:dyDescent="0.35">
      <c r="A45958" t="s">
        <v>109</v>
      </c>
      <c r="B45958" t="s">
        <v>3</v>
      </c>
      <c r="C45958" t="s">
        <v>251</v>
      </c>
      <c r="D45958" t="s">
        <v>226</v>
      </c>
      <c r="E45958" t="s">
        <v>14</v>
      </c>
      <c r="F45958">
        <v>2013</v>
      </c>
      <c r="G45958">
        <v>0</v>
      </c>
      <c r="H45958">
        <f>IF(J45958="N2O",G45958/About!$A$75,IF('EPA non-CO2 Data'!J45958="CH4",'EPA non-CO2 Data'!G45958/About!$A$73,'EPA non-CO2 Data'!G45958))</f>
        <v>0</v>
      </c>
      <c r="I45958" s="4" t="str">
        <f>VLOOKUP(CONCATENATE(B45958,C45958,D45958),'EPA Source to Industry Map'!$D$2:$E$35,2,FALSE)</f>
        <v>chemicals 20</v>
      </c>
      <c r="J45958" s="4" t="str">
        <f t="shared" si="727"/>
        <v>F-gases</v>
      </c>
    </row>
    <row r="45959" spans="1:10" hidden="1" x14ac:dyDescent="0.35">
      <c r="A45959" t="s">
        <v>109</v>
      </c>
      <c r="B45959" t="s">
        <v>3</v>
      </c>
      <c r="C45959" t="s">
        <v>251</v>
      </c>
      <c r="D45959" t="s">
        <v>226</v>
      </c>
      <c r="E45959" t="s">
        <v>14</v>
      </c>
      <c r="F45959">
        <v>2014</v>
      </c>
      <c r="G45959">
        <v>0</v>
      </c>
      <c r="H45959">
        <f>IF(J45959="N2O",G45959/About!$A$75,IF('EPA non-CO2 Data'!J45959="CH4",'EPA non-CO2 Data'!G45959/About!$A$73,'EPA non-CO2 Data'!G45959))</f>
        <v>0</v>
      </c>
      <c r="I45959" s="4" t="str">
        <f>VLOOKUP(CONCATENATE(B45959,C45959,D45959),'EPA Source to Industry Map'!$D$2:$E$35,2,FALSE)</f>
        <v>chemicals 20</v>
      </c>
      <c r="J45959" s="4" t="str">
        <f t="shared" si="727"/>
        <v>F-gases</v>
      </c>
    </row>
    <row r="45960" spans="1:10" hidden="1" x14ac:dyDescent="0.35">
      <c r="A45960" t="s">
        <v>109</v>
      </c>
      <c r="B45960" t="s">
        <v>3</v>
      </c>
      <c r="C45960" t="s">
        <v>251</v>
      </c>
      <c r="D45960" t="s">
        <v>226</v>
      </c>
      <c r="E45960" t="s">
        <v>14</v>
      </c>
      <c r="F45960">
        <v>2015</v>
      </c>
      <c r="G45960">
        <v>0</v>
      </c>
      <c r="H45960">
        <f>IF(J45960="N2O",G45960/About!$A$75,IF('EPA non-CO2 Data'!J45960="CH4",'EPA non-CO2 Data'!G45960/About!$A$73,'EPA non-CO2 Data'!G45960))</f>
        <v>0</v>
      </c>
      <c r="I45960" s="4" t="str">
        <f>VLOOKUP(CONCATENATE(B45960,C45960,D45960),'EPA Source to Industry Map'!$D$2:$E$35,2,FALSE)</f>
        <v>chemicals 20</v>
      </c>
      <c r="J45960" s="4" t="str">
        <f t="shared" si="727"/>
        <v>F-gases</v>
      </c>
    </row>
    <row r="45961" spans="1:10" hidden="1" x14ac:dyDescent="0.35">
      <c r="A45961" t="s">
        <v>109</v>
      </c>
      <c r="B45961" t="s">
        <v>3</v>
      </c>
      <c r="C45961" t="s">
        <v>251</v>
      </c>
      <c r="D45961" t="s">
        <v>226</v>
      </c>
      <c r="E45961" t="s">
        <v>14</v>
      </c>
      <c r="F45961">
        <v>2016</v>
      </c>
      <c r="G45961">
        <v>0</v>
      </c>
      <c r="H45961">
        <f>IF(J45961="N2O",G45961/About!$A$75,IF('EPA non-CO2 Data'!J45961="CH4",'EPA non-CO2 Data'!G45961/About!$A$73,'EPA non-CO2 Data'!G45961))</f>
        <v>0</v>
      </c>
      <c r="I45961" s="4" t="str">
        <f>VLOOKUP(CONCATENATE(B45961,C45961,D45961),'EPA Source to Industry Map'!$D$2:$E$35,2,FALSE)</f>
        <v>chemicals 20</v>
      </c>
      <c r="J45961" s="4" t="str">
        <f t="shared" si="727"/>
        <v>F-gases</v>
      </c>
    </row>
    <row r="45962" spans="1:10" hidden="1" x14ac:dyDescent="0.35">
      <c r="A45962" t="s">
        <v>109</v>
      </c>
      <c r="B45962" t="s">
        <v>3</v>
      </c>
      <c r="C45962" t="s">
        <v>251</v>
      </c>
      <c r="D45962" t="s">
        <v>226</v>
      </c>
      <c r="E45962" t="s">
        <v>14</v>
      </c>
      <c r="F45962">
        <v>2017</v>
      </c>
      <c r="G45962">
        <v>0</v>
      </c>
      <c r="H45962">
        <f>IF(J45962="N2O",G45962/About!$A$75,IF('EPA non-CO2 Data'!J45962="CH4",'EPA non-CO2 Data'!G45962/About!$A$73,'EPA non-CO2 Data'!G45962))</f>
        <v>0</v>
      </c>
      <c r="I45962" s="4" t="str">
        <f>VLOOKUP(CONCATENATE(B45962,C45962,D45962),'EPA Source to Industry Map'!$D$2:$E$35,2,FALSE)</f>
        <v>chemicals 20</v>
      </c>
      <c r="J45962" s="4" t="str">
        <f t="shared" si="727"/>
        <v>F-gases</v>
      </c>
    </row>
    <row r="45963" spans="1:10" hidden="1" x14ac:dyDescent="0.35">
      <c r="A45963" t="s">
        <v>109</v>
      </c>
      <c r="B45963" t="s">
        <v>3</v>
      </c>
      <c r="C45963" t="s">
        <v>251</v>
      </c>
      <c r="D45963" t="s">
        <v>226</v>
      </c>
      <c r="E45963" t="s">
        <v>14</v>
      </c>
      <c r="F45963">
        <v>2018</v>
      </c>
      <c r="G45963">
        <v>0</v>
      </c>
      <c r="H45963">
        <f>IF(J45963="N2O",G45963/About!$A$75,IF('EPA non-CO2 Data'!J45963="CH4",'EPA non-CO2 Data'!G45963/About!$A$73,'EPA non-CO2 Data'!G45963))</f>
        <v>0</v>
      </c>
      <c r="I45963" s="4" t="str">
        <f>VLOOKUP(CONCATENATE(B45963,C45963,D45963),'EPA Source to Industry Map'!$D$2:$E$35,2,FALSE)</f>
        <v>chemicals 20</v>
      </c>
      <c r="J45963" s="4" t="str">
        <f t="shared" si="727"/>
        <v>F-gases</v>
      </c>
    </row>
    <row r="45964" spans="1:10" hidden="1" x14ac:dyDescent="0.35">
      <c r="A45964" t="s">
        <v>109</v>
      </c>
      <c r="B45964" t="s">
        <v>3</v>
      </c>
      <c r="C45964" t="s">
        <v>251</v>
      </c>
      <c r="D45964" t="s">
        <v>226</v>
      </c>
      <c r="E45964" t="s">
        <v>14</v>
      </c>
      <c r="F45964">
        <v>2019</v>
      </c>
      <c r="G45964">
        <v>0</v>
      </c>
      <c r="H45964">
        <f>IF(J45964="N2O",G45964/About!$A$75,IF('EPA non-CO2 Data'!J45964="CH4",'EPA non-CO2 Data'!G45964/About!$A$73,'EPA non-CO2 Data'!G45964))</f>
        <v>0</v>
      </c>
      <c r="I45964" s="4" t="str">
        <f>VLOOKUP(CONCATENATE(B45964,C45964,D45964),'EPA Source to Industry Map'!$D$2:$E$35,2,FALSE)</f>
        <v>chemicals 20</v>
      </c>
      <c r="J45964" s="4" t="str">
        <f t="shared" si="727"/>
        <v>F-gases</v>
      </c>
    </row>
    <row r="45965" spans="1:10" hidden="1" x14ac:dyDescent="0.35">
      <c r="A45965" t="s">
        <v>109</v>
      </c>
      <c r="B45965" t="s">
        <v>3</v>
      </c>
      <c r="C45965" t="s">
        <v>251</v>
      </c>
      <c r="D45965" t="s">
        <v>226</v>
      </c>
      <c r="E45965" t="s">
        <v>14</v>
      </c>
      <c r="F45965">
        <v>2020</v>
      </c>
      <c r="G45965">
        <v>0</v>
      </c>
      <c r="H45965">
        <f>IF(J45965="N2O",G45965/About!$A$75,IF('EPA non-CO2 Data'!J45965="CH4",'EPA non-CO2 Data'!G45965/About!$A$73,'EPA non-CO2 Data'!G45965))</f>
        <v>0</v>
      </c>
      <c r="I45965" s="4" t="str">
        <f>VLOOKUP(CONCATENATE(B45965,C45965,D45965),'EPA Source to Industry Map'!$D$2:$E$35,2,FALSE)</f>
        <v>chemicals 20</v>
      </c>
      <c r="J45965" s="4" t="str">
        <f t="shared" si="727"/>
        <v>F-gases</v>
      </c>
    </row>
    <row r="45966" spans="1:10" hidden="1" x14ac:dyDescent="0.35">
      <c r="A45966" t="s">
        <v>109</v>
      </c>
      <c r="B45966" t="s">
        <v>3</v>
      </c>
      <c r="C45966" t="s">
        <v>251</v>
      </c>
      <c r="D45966" t="s">
        <v>226</v>
      </c>
      <c r="E45966" t="s">
        <v>14</v>
      </c>
      <c r="F45966">
        <v>2021</v>
      </c>
      <c r="G45966">
        <v>0</v>
      </c>
      <c r="H45966">
        <f>IF(J45966="N2O",G45966/About!$A$75,IF('EPA non-CO2 Data'!J45966="CH4",'EPA non-CO2 Data'!G45966/About!$A$73,'EPA non-CO2 Data'!G45966))</f>
        <v>0</v>
      </c>
      <c r="I45966" s="4" t="str">
        <f>VLOOKUP(CONCATENATE(B45966,C45966,D45966),'EPA Source to Industry Map'!$D$2:$E$35,2,FALSE)</f>
        <v>chemicals 20</v>
      </c>
      <c r="J45966" s="4" t="str">
        <f t="shared" si="727"/>
        <v>F-gases</v>
      </c>
    </row>
    <row r="45967" spans="1:10" hidden="1" x14ac:dyDescent="0.35">
      <c r="A45967" t="s">
        <v>109</v>
      </c>
      <c r="B45967" t="s">
        <v>3</v>
      </c>
      <c r="C45967" t="s">
        <v>251</v>
      </c>
      <c r="D45967" t="s">
        <v>226</v>
      </c>
      <c r="E45967" t="s">
        <v>14</v>
      </c>
      <c r="F45967">
        <v>2022</v>
      </c>
      <c r="G45967">
        <v>0</v>
      </c>
      <c r="H45967">
        <f>IF(J45967="N2O",G45967/About!$A$75,IF('EPA non-CO2 Data'!J45967="CH4",'EPA non-CO2 Data'!G45967/About!$A$73,'EPA non-CO2 Data'!G45967))</f>
        <v>0</v>
      </c>
      <c r="I45967" s="4" t="str">
        <f>VLOOKUP(CONCATENATE(B45967,C45967,D45967),'EPA Source to Industry Map'!$D$2:$E$35,2,FALSE)</f>
        <v>chemicals 20</v>
      </c>
      <c r="J45967" s="4" t="str">
        <f t="shared" ref="J45967:J46030" si="728">IF(ISNUMBER(SEARCH("F",E45967)),"F-gases",E45967)</f>
        <v>F-gases</v>
      </c>
    </row>
    <row r="45968" spans="1:10" hidden="1" x14ac:dyDescent="0.35">
      <c r="A45968" t="s">
        <v>109</v>
      </c>
      <c r="B45968" t="s">
        <v>3</v>
      </c>
      <c r="C45968" t="s">
        <v>251</v>
      </c>
      <c r="D45968" t="s">
        <v>226</v>
      </c>
      <c r="E45968" t="s">
        <v>14</v>
      </c>
      <c r="F45968">
        <v>2023</v>
      </c>
      <c r="G45968">
        <v>0</v>
      </c>
      <c r="H45968">
        <f>IF(J45968="N2O",G45968/About!$A$75,IF('EPA non-CO2 Data'!J45968="CH4",'EPA non-CO2 Data'!G45968/About!$A$73,'EPA non-CO2 Data'!G45968))</f>
        <v>0</v>
      </c>
      <c r="I45968" s="4" t="str">
        <f>VLOOKUP(CONCATENATE(B45968,C45968,D45968),'EPA Source to Industry Map'!$D$2:$E$35,2,FALSE)</f>
        <v>chemicals 20</v>
      </c>
      <c r="J45968" s="4" t="str">
        <f t="shared" si="728"/>
        <v>F-gases</v>
      </c>
    </row>
    <row r="45969" spans="1:10" hidden="1" x14ac:dyDescent="0.35">
      <c r="A45969" t="s">
        <v>109</v>
      </c>
      <c r="B45969" t="s">
        <v>3</v>
      </c>
      <c r="C45969" t="s">
        <v>251</v>
      </c>
      <c r="D45969" t="s">
        <v>226</v>
      </c>
      <c r="E45969" t="s">
        <v>14</v>
      </c>
      <c r="F45969">
        <v>2024</v>
      </c>
      <c r="G45969">
        <v>0</v>
      </c>
      <c r="H45969">
        <f>IF(J45969="N2O",G45969/About!$A$75,IF('EPA non-CO2 Data'!J45969="CH4",'EPA non-CO2 Data'!G45969/About!$A$73,'EPA non-CO2 Data'!G45969))</f>
        <v>0</v>
      </c>
      <c r="I45969" s="4" t="str">
        <f>VLOOKUP(CONCATENATE(B45969,C45969,D45969),'EPA Source to Industry Map'!$D$2:$E$35,2,FALSE)</f>
        <v>chemicals 20</v>
      </c>
      <c r="J45969" s="4" t="str">
        <f t="shared" si="728"/>
        <v>F-gases</v>
      </c>
    </row>
    <row r="45970" spans="1:10" hidden="1" x14ac:dyDescent="0.35">
      <c r="A45970" t="s">
        <v>109</v>
      </c>
      <c r="B45970" t="s">
        <v>3</v>
      </c>
      <c r="C45970" t="s">
        <v>251</v>
      </c>
      <c r="D45970" t="s">
        <v>226</v>
      </c>
      <c r="E45970" t="s">
        <v>14</v>
      </c>
      <c r="F45970">
        <v>2025</v>
      </c>
      <c r="G45970">
        <v>0</v>
      </c>
      <c r="H45970">
        <f>IF(J45970="N2O",G45970/About!$A$75,IF('EPA non-CO2 Data'!J45970="CH4",'EPA non-CO2 Data'!G45970/About!$A$73,'EPA non-CO2 Data'!G45970))</f>
        <v>0</v>
      </c>
      <c r="I45970" s="4" t="str">
        <f>VLOOKUP(CONCATENATE(B45970,C45970,D45970),'EPA Source to Industry Map'!$D$2:$E$35,2,FALSE)</f>
        <v>chemicals 20</v>
      </c>
      <c r="J45970" s="4" t="str">
        <f t="shared" si="728"/>
        <v>F-gases</v>
      </c>
    </row>
    <row r="45971" spans="1:10" hidden="1" x14ac:dyDescent="0.35">
      <c r="A45971" t="s">
        <v>109</v>
      </c>
      <c r="B45971" t="s">
        <v>3</v>
      </c>
      <c r="C45971" t="s">
        <v>251</v>
      </c>
      <c r="D45971" t="s">
        <v>226</v>
      </c>
      <c r="E45971" t="s">
        <v>14</v>
      </c>
      <c r="F45971">
        <v>2026</v>
      </c>
      <c r="G45971">
        <v>0</v>
      </c>
      <c r="H45971">
        <f>IF(J45971="N2O",G45971/About!$A$75,IF('EPA non-CO2 Data'!J45971="CH4",'EPA non-CO2 Data'!G45971/About!$A$73,'EPA non-CO2 Data'!G45971))</f>
        <v>0</v>
      </c>
      <c r="I45971" s="4" t="str">
        <f>VLOOKUP(CONCATENATE(B45971,C45971,D45971),'EPA Source to Industry Map'!$D$2:$E$35,2,FALSE)</f>
        <v>chemicals 20</v>
      </c>
      <c r="J45971" s="4" t="str">
        <f t="shared" si="728"/>
        <v>F-gases</v>
      </c>
    </row>
    <row r="45972" spans="1:10" hidden="1" x14ac:dyDescent="0.35">
      <c r="A45972" t="s">
        <v>109</v>
      </c>
      <c r="B45972" t="s">
        <v>3</v>
      </c>
      <c r="C45972" t="s">
        <v>251</v>
      </c>
      <c r="D45972" t="s">
        <v>226</v>
      </c>
      <c r="E45972" t="s">
        <v>14</v>
      </c>
      <c r="F45972">
        <v>2027</v>
      </c>
      <c r="G45972">
        <v>0</v>
      </c>
      <c r="H45972">
        <f>IF(J45972="N2O",G45972/About!$A$75,IF('EPA non-CO2 Data'!J45972="CH4",'EPA non-CO2 Data'!G45972/About!$A$73,'EPA non-CO2 Data'!G45972))</f>
        <v>0</v>
      </c>
      <c r="I45972" s="4" t="str">
        <f>VLOOKUP(CONCATENATE(B45972,C45972,D45972),'EPA Source to Industry Map'!$D$2:$E$35,2,FALSE)</f>
        <v>chemicals 20</v>
      </c>
      <c r="J45972" s="4" t="str">
        <f t="shared" si="728"/>
        <v>F-gases</v>
      </c>
    </row>
    <row r="45973" spans="1:10" hidden="1" x14ac:dyDescent="0.35">
      <c r="A45973" t="s">
        <v>109</v>
      </c>
      <c r="B45973" t="s">
        <v>3</v>
      </c>
      <c r="C45973" t="s">
        <v>251</v>
      </c>
      <c r="D45973" t="s">
        <v>226</v>
      </c>
      <c r="E45973" t="s">
        <v>14</v>
      </c>
      <c r="F45973">
        <v>2028</v>
      </c>
      <c r="G45973">
        <v>0</v>
      </c>
      <c r="H45973">
        <f>IF(J45973="N2O",G45973/About!$A$75,IF('EPA non-CO2 Data'!J45973="CH4",'EPA non-CO2 Data'!G45973/About!$A$73,'EPA non-CO2 Data'!G45973))</f>
        <v>0</v>
      </c>
      <c r="I45973" s="4" t="str">
        <f>VLOOKUP(CONCATENATE(B45973,C45973,D45973),'EPA Source to Industry Map'!$D$2:$E$35,2,FALSE)</f>
        <v>chemicals 20</v>
      </c>
      <c r="J45973" s="4" t="str">
        <f t="shared" si="728"/>
        <v>F-gases</v>
      </c>
    </row>
    <row r="45974" spans="1:10" hidden="1" x14ac:dyDescent="0.35">
      <c r="A45974" t="s">
        <v>109</v>
      </c>
      <c r="B45974" t="s">
        <v>3</v>
      </c>
      <c r="C45974" t="s">
        <v>251</v>
      </c>
      <c r="D45974" t="s">
        <v>226</v>
      </c>
      <c r="E45974" t="s">
        <v>14</v>
      </c>
      <c r="F45974">
        <v>2029</v>
      </c>
      <c r="G45974">
        <v>0</v>
      </c>
      <c r="H45974">
        <f>IF(J45974="N2O",G45974/About!$A$75,IF('EPA non-CO2 Data'!J45974="CH4",'EPA non-CO2 Data'!G45974/About!$A$73,'EPA non-CO2 Data'!G45974))</f>
        <v>0</v>
      </c>
      <c r="I45974" s="4" t="str">
        <f>VLOOKUP(CONCATENATE(B45974,C45974,D45974),'EPA Source to Industry Map'!$D$2:$E$35,2,FALSE)</f>
        <v>chemicals 20</v>
      </c>
      <c r="J45974" s="4" t="str">
        <f t="shared" si="728"/>
        <v>F-gases</v>
      </c>
    </row>
    <row r="45975" spans="1:10" hidden="1" x14ac:dyDescent="0.35">
      <c r="A45975" t="s">
        <v>109</v>
      </c>
      <c r="B45975" t="s">
        <v>3</v>
      </c>
      <c r="C45975" t="s">
        <v>251</v>
      </c>
      <c r="D45975" t="s">
        <v>226</v>
      </c>
      <c r="E45975" t="s">
        <v>14</v>
      </c>
      <c r="F45975">
        <v>2030</v>
      </c>
      <c r="G45975">
        <v>0</v>
      </c>
      <c r="H45975">
        <f>IF(J45975="N2O",G45975/About!$A$75,IF('EPA non-CO2 Data'!J45975="CH4",'EPA non-CO2 Data'!G45975/About!$A$73,'EPA non-CO2 Data'!G45975))</f>
        <v>0</v>
      </c>
      <c r="I45975" s="4" t="str">
        <f>VLOOKUP(CONCATENATE(B45975,C45975,D45975),'EPA Source to Industry Map'!$D$2:$E$35,2,FALSE)</f>
        <v>chemicals 20</v>
      </c>
      <c r="J45975" s="4" t="str">
        <f t="shared" si="728"/>
        <v>F-gases</v>
      </c>
    </row>
    <row r="45976" spans="1:10" hidden="1" x14ac:dyDescent="0.35">
      <c r="A45976" t="s">
        <v>109</v>
      </c>
      <c r="B45976" t="s">
        <v>3</v>
      </c>
      <c r="C45976" t="s">
        <v>251</v>
      </c>
      <c r="D45976" t="s">
        <v>226</v>
      </c>
      <c r="E45976" t="s">
        <v>14</v>
      </c>
      <c r="F45976">
        <v>2031</v>
      </c>
      <c r="G45976">
        <v>0</v>
      </c>
      <c r="H45976">
        <f>IF(J45976="N2O",G45976/About!$A$75,IF('EPA non-CO2 Data'!J45976="CH4",'EPA non-CO2 Data'!G45976/About!$A$73,'EPA non-CO2 Data'!G45976))</f>
        <v>0</v>
      </c>
      <c r="I45976" s="4" t="str">
        <f>VLOOKUP(CONCATENATE(B45976,C45976,D45976),'EPA Source to Industry Map'!$D$2:$E$35,2,FALSE)</f>
        <v>chemicals 20</v>
      </c>
      <c r="J45976" s="4" t="str">
        <f t="shared" si="728"/>
        <v>F-gases</v>
      </c>
    </row>
    <row r="45977" spans="1:10" hidden="1" x14ac:dyDescent="0.35">
      <c r="A45977" t="s">
        <v>109</v>
      </c>
      <c r="B45977" t="s">
        <v>3</v>
      </c>
      <c r="C45977" t="s">
        <v>251</v>
      </c>
      <c r="D45977" t="s">
        <v>226</v>
      </c>
      <c r="E45977" t="s">
        <v>14</v>
      </c>
      <c r="F45977">
        <v>2032</v>
      </c>
      <c r="G45977">
        <v>0</v>
      </c>
      <c r="H45977">
        <f>IF(J45977="N2O",G45977/About!$A$75,IF('EPA non-CO2 Data'!J45977="CH4",'EPA non-CO2 Data'!G45977/About!$A$73,'EPA non-CO2 Data'!G45977))</f>
        <v>0</v>
      </c>
      <c r="I45977" s="4" t="str">
        <f>VLOOKUP(CONCATENATE(B45977,C45977,D45977),'EPA Source to Industry Map'!$D$2:$E$35,2,FALSE)</f>
        <v>chemicals 20</v>
      </c>
      <c r="J45977" s="4" t="str">
        <f t="shared" si="728"/>
        <v>F-gases</v>
      </c>
    </row>
    <row r="45978" spans="1:10" hidden="1" x14ac:dyDescent="0.35">
      <c r="A45978" t="s">
        <v>109</v>
      </c>
      <c r="B45978" t="s">
        <v>3</v>
      </c>
      <c r="C45978" t="s">
        <v>251</v>
      </c>
      <c r="D45978" t="s">
        <v>226</v>
      </c>
      <c r="E45978" t="s">
        <v>14</v>
      </c>
      <c r="F45978">
        <v>2033</v>
      </c>
      <c r="G45978">
        <v>0</v>
      </c>
      <c r="H45978">
        <f>IF(J45978="N2O",G45978/About!$A$75,IF('EPA non-CO2 Data'!J45978="CH4",'EPA non-CO2 Data'!G45978/About!$A$73,'EPA non-CO2 Data'!G45978))</f>
        <v>0</v>
      </c>
      <c r="I45978" s="4" t="str">
        <f>VLOOKUP(CONCATENATE(B45978,C45978,D45978),'EPA Source to Industry Map'!$D$2:$E$35,2,FALSE)</f>
        <v>chemicals 20</v>
      </c>
      <c r="J45978" s="4" t="str">
        <f t="shared" si="728"/>
        <v>F-gases</v>
      </c>
    </row>
    <row r="45979" spans="1:10" hidden="1" x14ac:dyDescent="0.35">
      <c r="A45979" t="s">
        <v>109</v>
      </c>
      <c r="B45979" t="s">
        <v>3</v>
      </c>
      <c r="C45979" t="s">
        <v>251</v>
      </c>
      <c r="D45979" t="s">
        <v>226</v>
      </c>
      <c r="E45979" t="s">
        <v>14</v>
      </c>
      <c r="F45979">
        <v>2034</v>
      </c>
      <c r="G45979">
        <v>0</v>
      </c>
      <c r="H45979">
        <f>IF(J45979="N2O",G45979/About!$A$75,IF('EPA non-CO2 Data'!J45979="CH4",'EPA non-CO2 Data'!G45979/About!$A$73,'EPA non-CO2 Data'!G45979))</f>
        <v>0</v>
      </c>
      <c r="I45979" s="4" t="str">
        <f>VLOOKUP(CONCATENATE(B45979,C45979,D45979),'EPA Source to Industry Map'!$D$2:$E$35,2,FALSE)</f>
        <v>chemicals 20</v>
      </c>
      <c r="J45979" s="4" t="str">
        <f t="shared" si="728"/>
        <v>F-gases</v>
      </c>
    </row>
    <row r="45980" spans="1:10" hidden="1" x14ac:dyDescent="0.35">
      <c r="A45980" t="s">
        <v>109</v>
      </c>
      <c r="B45980" t="s">
        <v>3</v>
      </c>
      <c r="C45980" t="s">
        <v>251</v>
      </c>
      <c r="D45980" t="s">
        <v>226</v>
      </c>
      <c r="E45980" t="s">
        <v>14</v>
      </c>
      <c r="F45980">
        <v>2035</v>
      </c>
      <c r="G45980">
        <v>0</v>
      </c>
      <c r="H45980">
        <f>IF(J45980="N2O",G45980/About!$A$75,IF('EPA non-CO2 Data'!J45980="CH4",'EPA non-CO2 Data'!G45980/About!$A$73,'EPA non-CO2 Data'!G45980))</f>
        <v>0</v>
      </c>
      <c r="I45980" s="4" t="str">
        <f>VLOOKUP(CONCATENATE(B45980,C45980,D45980),'EPA Source to Industry Map'!$D$2:$E$35,2,FALSE)</f>
        <v>chemicals 20</v>
      </c>
      <c r="J45980" s="4" t="str">
        <f t="shared" si="728"/>
        <v>F-gases</v>
      </c>
    </row>
    <row r="45981" spans="1:10" hidden="1" x14ac:dyDescent="0.35">
      <c r="A45981" t="s">
        <v>109</v>
      </c>
      <c r="B45981" t="s">
        <v>3</v>
      </c>
      <c r="C45981" t="s">
        <v>251</v>
      </c>
      <c r="D45981" t="s">
        <v>226</v>
      </c>
      <c r="E45981" t="s">
        <v>14</v>
      </c>
      <c r="F45981">
        <v>2036</v>
      </c>
      <c r="G45981">
        <v>0</v>
      </c>
      <c r="H45981">
        <f>IF(J45981="N2O",G45981/About!$A$75,IF('EPA non-CO2 Data'!J45981="CH4",'EPA non-CO2 Data'!G45981/About!$A$73,'EPA non-CO2 Data'!G45981))</f>
        <v>0</v>
      </c>
      <c r="I45981" s="4" t="str">
        <f>VLOOKUP(CONCATENATE(B45981,C45981,D45981),'EPA Source to Industry Map'!$D$2:$E$35,2,FALSE)</f>
        <v>chemicals 20</v>
      </c>
      <c r="J45981" s="4" t="str">
        <f t="shared" si="728"/>
        <v>F-gases</v>
      </c>
    </row>
    <row r="45982" spans="1:10" hidden="1" x14ac:dyDescent="0.35">
      <c r="A45982" t="s">
        <v>109</v>
      </c>
      <c r="B45982" t="s">
        <v>3</v>
      </c>
      <c r="C45982" t="s">
        <v>251</v>
      </c>
      <c r="D45982" t="s">
        <v>226</v>
      </c>
      <c r="E45982" t="s">
        <v>14</v>
      </c>
      <c r="F45982">
        <v>2037</v>
      </c>
      <c r="G45982">
        <v>0</v>
      </c>
      <c r="H45982">
        <f>IF(J45982="N2O",G45982/About!$A$75,IF('EPA non-CO2 Data'!J45982="CH4",'EPA non-CO2 Data'!G45982/About!$A$73,'EPA non-CO2 Data'!G45982))</f>
        <v>0</v>
      </c>
      <c r="I45982" s="4" t="str">
        <f>VLOOKUP(CONCATENATE(B45982,C45982,D45982),'EPA Source to Industry Map'!$D$2:$E$35,2,FALSE)</f>
        <v>chemicals 20</v>
      </c>
      <c r="J45982" s="4" t="str">
        <f t="shared" si="728"/>
        <v>F-gases</v>
      </c>
    </row>
    <row r="45983" spans="1:10" hidden="1" x14ac:dyDescent="0.35">
      <c r="A45983" t="s">
        <v>109</v>
      </c>
      <c r="B45983" t="s">
        <v>3</v>
      </c>
      <c r="C45983" t="s">
        <v>251</v>
      </c>
      <c r="D45983" t="s">
        <v>226</v>
      </c>
      <c r="E45983" t="s">
        <v>14</v>
      </c>
      <c r="F45983">
        <v>2038</v>
      </c>
      <c r="G45983">
        <v>0</v>
      </c>
      <c r="H45983">
        <f>IF(J45983="N2O",G45983/About!$A$75,IF('EPA non-CO2 Data'!J45983="CH4",'EPA non-CO2 Data'!G45983/About!$A$73,'EPA non-CO2 Data'!G45983))</f>
        <v>0</v>
      </c>
      <c r="I45983" s="4" t="str">
        <f>VLOOKUP(CONCATENATE(B45983,C45983,D45983),'EPA Source to Industry Map'!$D$2:$E$35,2,FALSE)</f>
        <v>chemicals 20</v>
      </c>
      <c r="J45983" s="4" t="str">
        <f t="shared" si="728"/>
        <v>F-gases</v>
      </c>
    </row>
    <row r="45984" spans="1:10" hidden="1" x14ac:dyDescent="0.35">
      <c r="A45984" t="s">
        <v>109</v>
      </c>
      <c r="B45984" t="s">
        <v>3</v>
      </c>
      <c r="C45984" t="s">
        <v>251</v>
      </c>
      <c r="D45984" t="s">
        <v>226</v>
      </c>
      <c r="E45984" t="s">
        <v>14</v>
      </c>
      <c r="F45984">
        <v>2039</v>
      </c>
      <c r="G45984">
        <v>0</v>
      </c>
      <c r="H45984">
        <f>IF(J45984="N2O",G45984/About!$A$75,IF('EPA non-CO2 Data'!J45984="CH4",'EPA non-CO2 Data'!G45984/About!$A$73,'EPA non-CO2 Data'!G45984))</f>
        <v>0</v>
      </c>
      <c r="I45984" s="4" t="str">
        <f>VLOOKUP(CONCATENATE(B45984,C45984,D45984),'EPA Source to Industry Map'!$D$2:$E$35,2,FALSE)</f>
        <v>chemicals 20</v>
      </c>
      <c r="J45984" s="4" t="str">
        <f t="shared" si="728"/>
        <v>F-gases</v>
      </c>
    </row>
    <row r="45985" spans="1:10" hidden="1" x14ac:dyDescent="0.35">
      <c r="A45985" t="s">
        <v>109</v>
      </c>
      <c r="B45985" t="s">
        <v>3</v>
      </c>
      <c r="C45985" t="s">
        <v>251</v>
      </c>
      <c r="D45985" t="s">
        <v>226</v>
      </c>
      <c r="E45985" t="s">
        <v>14</v>
      </c>
      <c r="F45985">
        <v>2040</v>
      </c>
      <c r="G45985">
        <v>0</v>
      </c>
      <c r="H45985">
        <f>IF(J45985="N2O",G45985/About!$A$75,IF('EPA non-CO2 Data'!J45985="CH4",'EPA non-CO2 Data'!G45985/About!$A$73,'EPA non-CO2 Data'!G45985))</f>
        <v>0</v>
      </c>
      <c r="I45985" s="4" t="str">
        <f>VLOOKUP(CONCATENATE(B45985,C45985,D45985),'EPA Source to Industry Map'!$D$2:$E$35,2,FALSE)</f>
        <v>chemicals 20</v>
      </c>
      <c r="J45985" s="4" t="str">
        <f t="shared" si="728"/>
        <v>F-gases</v>
      </c>
    </row>
    <row r="45986" spans="1:10" hidden="1" x14ac:dyDescent="0.35">
      <c r="A45986" t="s">
        <v>109</v>
      </c>
      <c r="B45986" t="s">
        <v>3</v>
      </c>
      <c r="C45986" t="s">
        <v>251</v>
      </c>
      <c r="D45986" t="s">
        <v>226</v>
      </c>
      <c r="E45986" t="s">
        <v>14</v>
      </c>
      <c r="F45986">
        <v>2041</v>
      </c>
      <c r="G45986">
        <v>0</v>
      </c>
      <c r="H45986">
        <f>IF(J45986="N2O",G45986/About!$A$75,IF('EPA non-CO2 Data'!J45986="CH4",'EPA non-CO2 Data'!G45986/About!$A$73,'EPA non-CO2 Data'!G45986))</f>
        <v>0</v>
      </c>
      <c r="I45986" s="4" t="str">
        <f>VLOOKUP(CONCATENATE(B45986,C45986,D45986),'EPA Source to Industry Map'!$D$2:$E$35,2,FALSE)</f>
        <v>chemicals 20</v>
      </c>
      <c r="J45986" s="4" t="str">
        <f t="shared" si="728"/>
        <v>F-gases</v>
      </c>
    </row>
    <row r="45987" spans="1:10" hidden="1" x14ac:dyDescent="0.35">
      <c r="A45987" t="s">
        <v>109</v>
      </c>
      <c r="B45987" t="s">
        <v>3</v>
      </c>
      <c r="C45987" t="s">
        <v>251</v>
      </c>
      <c r="D45987" t="s">
        <v>226</v>
      </c>
      <c r="E45987" t="s">
        <v>14</v>
      </c>
      <c r="F45987">
        <v>2042</v>
      </c>
      <c r="G45987">
        <v>0</v>
      </c>
      <c r="H45987">
        <f>IF(J45987="N2O",G45987/About!$A$75,IF('EPA non-CO2 Data'!J45987="CH4",'EPA non-CO2 Data'!G45987/About!$A$73,'EPA non-CO2 Data'!G45987))</f>
        <v>0</v>
      </c>
      <c r="I45987" s="4" t="str">
        <f>VLOOKUP(CONCATENATE(B45987,C45987,D45987),'EPA Source to Industry Map'!$D$2:$E$35,2,FALSE)</f>
        <v>chemicals 20</v>
      </c>
      <c r="J45987" s="4" t="str">
        <f t="shared" si="728"/>
        <v>F-gases</v>
      </c>
    </row>
    <row r="45988" spans="1:10" hidden="1" x14ac:dyDescent="0.35">
      <c r="A45988" t="s">
        <v>109</v>
      </c>
      <c r="B45988" t="s">
        <v>3</v>
      </c>
      <c r="C45988" t="s">
        <v>251</v>
      </c>
      <c r="D45988" t="s">
        <v>226</v>
      </c>
      <c r="E45988" t="s">
        <v>14</v>
      </c>
      <c r="F45988">
        <v>2043</v>
      </c>
      <c r="G45988">
        <v>0</v>
      </c>
      <c r="H45988">
        <f>IF(J45988="N2O",G45988/About!$A$75,IF('EPA non-CO2 Data'!J45988="CH4",'EPA non-CO2 Data'!G45988/About!$A$73,'EPA non-CO2 Data'!G45988))</f>
        <v>0</v>
      </c>
      <c r="I45988" s="4" t="str">
        <f>VLOOKUP(CONCATENATE(B45988,C45988,D45988),'EPA Source to Industry Map'!$D$2:$E$35,2,FALSE)</f>
        <v>chemicals 20</v>
      </c>
      <c r="J45988" s="4" t="str">
        <f t="shared" si="728"/>
        <v>F-gases</v>
      </c>
    </row>
    <row r="45989" spans="1:10" hidden="1" x14ac:dyDescent="0.35">
      <c r="A45989" t="s">
        <v>109</v>
      </c>
      <c r="B45989" t="s">
        <v>3</v>
      </c>
      <c r="C45989" t="s">
        <v>251</v>
      </c>
      <c r="D45989" t="s">
        <v>226</v>
      </c>
      <c r="E45989" t="s">
        <v>14</v>
      </c>
      <c r="F45989">
        <v>2044</v>
      </c>
      <c r="G45989">
        <v>0</v>
      </c>
      <c r="H45989">
        <f>IF(J45989="N2O",G45989/About!$A$75,IF('EPA non-CO2 Data'!J45989="CH4",'EPA non-CO2 Data'!G45989/About!$A$73,'EPA non-CO2 Data'!G45989))</f>
        <v>0</v>
      </c>
      <c r="I45989" s="4" t="str">
        <f>VLOOKUP(CONCATENATE(B45989,C45989,D45989),'EPA Source to Industry Map'!$D$2:$E$35,2,FALSE)</f>
        <v>chemicals 20</v>
      </c>
      <c r="J45989" s="4" t="str">
        <f t="shared" si="728"/>
        <v>F-gases</v>
      </c>
    </row>
    <row r="45990" spans="1:10" hidden="1" x14ac:dyDescent="0.35">
      <c r="A45990" t="s">
        <v>109</v>
      </c>
      <c r="B45990" t="s">
        <v>3</v>
      </c>
      <c r="C45990" t="s">
        <v>251</v>
      </c>
      <c r="D45990" t="s">
        <v>226</v>
      </c>
      <c r="E45990" t="s">
        <v>14</v>
      </c>
      <c r="F45990">
        <v>2045</v>
      </c>
      <c r="G45990">
        <v>0</v>
      </c>
      <c r="H45990">
        <f>IF(J45990="N2O",G45990/About!$A$75,IF('EPA non-CO2 Data'!J45990="CH4",'EPA non-CO2 Data'!G45990/About!$A$73,'EPA non-CO2 Data'!G45990))</f>
        <v>0</v>
      </c>
      <c r="I45990" s="4" t="str">
        <f>VLOOKUP(CONCATENATE(B45990,C45990,D45990),'EPA Source to Industry Map'!$D$2:$E$35,2,FALSE)</f>
        <v>chemicals 20</v>
      </c>
      <c r="J45990" s="4" t="str">
        <f t="shared" si="728"/>
        <v>F-gases</v>
      </c>
    </row>
    <row r="45991" spans="1:10" hidden="1" x14ac:dyDescent="0.35">
      <c r="A45991" t="s">
        <v>109</v>
      </c>
      <c r="B45991" t="s">
        <v>3</v>
      </c>
      <c r="C45991" t="s">
        <v>251</v>
      </c>
      <c r="D45991" t="s">
        <v>226</v>
      </c>
      <c r="E45991" t="s">
        <v>14</v>
      </c>
      <c r="F45991">
        <v>2046</v>
      </c>
      <c r="G45991">
        <v>0</v>
      </c>
      <c r="H45991">
        <f>IF(J45991="N2O",G45991/About!$A$75,IF('EPA non-CO2 Data'!J45991="CH4",'EPA non-CO2 Data'!G45991/About!$A$73,'EPA non-CO2 Data'!G45991))</f>
        <v>0</v>
      </c>
      <c r="I45991" s="4" t="str">
        <f>VLOOKUP(CONCATENATE(B45991,C45991,D45991),'EPA Source to Industry Map'!$D$2:$E$35,2,FALSE)</f>
        <v>chemicals 20</v>
      </c>
      <c r="J45991" s="4" t="str">
        <f t="shared" si="728"/>
        <v>F-gases</v>
      </c>
    </row>
    <row r="45992" spans="1:10" hidden="1" x14ac:dyDescent="0.35">
      <c r="A45992" t="s">
        <v>109</v>
      </c>
      <c r="B45992" t="s">
        <v>3</v>
      </c>
      <c r="C45992" t="s">
        <v>251</v>
      </c>
      <c r="D45992" t="s">
        <v>226</v>
      </c>
      <c r="E45992" t="s">
        <v>14</v>
      </c>
      <c r="F45992">
        <v>2047</v>
      </c>
      <c r="G45992">
        <v>0</v>
      </c>
      <c r="H45992">
        <f>IF(J45992="N2O",G45992/About!$A$75,IF('EPA non-CO2 Data'!J45992="CH4",'EPA non-CO2 Data'!G45992/About!$A$73,'EPA non-CO2 Data'!G45992))</f>
        <v>0</v>
      </c>
      <c r="I45992" s="4" t="str">
        <f>VLOOKUP(CONCATENATE(B45992,C45992,D45992),'EPA Source to Industry Map'!$D$2:$E$35,2,FALSE)</f>
        <v>chemicals 20</v>
      </c>
      <c r="J45992" s="4" t="str">
        <f t="shared" si="728"/>
        <v>F-gases</v>
      </c>
    </row>
    <row r="45993" spans="1:10" hidden="1" x14ac:dyDescent="0.35">
      <c r="A45993" t="s">
        <v>109</v>
      </c>
      <c r="B45993" t="s">
        <v>3</v>
      </c>
      <c r="C45993" t="s">
        <v>251</v>
      </c>
      <c r="D45993" t="s">
        <v>226</v>
      </c>
      <c r="E45993" t="s">
        <v>14</v>
      </c>
      <c r="F45993">
        <v>2048</v>
      </c>
      <c r="G45993">
        <v>0</v>
      </c>
      <c r="H45993">
        <f>IF(J45993="N2O",G45993/About!$A$75,IF('EPA non-CO2 Data'!J45993="CH4",'EPA non-CO2 Data'!G45993/About!$A$73,'EPA non-CO2 Data'!G45993))</f>
        <v>0</v>
      </c>
      <c r="I45993" s="4" t="str">
        <f>VLOOKUP(CONCATENATE(B45993,C45993,D45993),'EPA Source to Industry Map'!$D$2:$E$35,2,FALSE)</f>
        <v>chemicals 20</v>
      </c>
      <c r="J45993" s="4" t="str">
        <f t="shared" si="728"/>
        <v>F-gases</v>
      </c>
    </row>
    <row r="45994" spans="1:10" hidden="1" x14ac:dyDescent="0.35">
      <c r="A45994" t="s">
        <v>109</v>
      </c>
      <c r="B45994" t="s">
        <v>3</v>
      </c>
      <c r="C45994" t="s">
        <v>251</v>
      </c>
      <c r="D45994" t="s">
        <v>226</v>
      </c>
      <c r="E45994" t="s">
        <v>14</v>
      </c>
      <c r="F45994">
        <v>2049</v>
      </c>
      <c r="G45994">
        <v>0</v>
      </c>
      <c r="H45994">
        <f>IF(J45994="N2O",G45994/About!$A$75,IF('EPA non-CO2 Data'!J45994="CH4",'EPA non-CO2 Data'!G45994/About!$A$73,'EPA non-CO2 Data'!G45994))</f>
        <v>0</v>
      </c>
      <c r="I45994" s="4" t="str">
        <f>VLOOKUP(CONCATENATE(B45994,C45994,D45994),'EPA Source to Industry Map'!$D$2:$E$35,2,FALSE)</f>
        <v>chemicals 20</v>
      </c>
      <c r="J45994" s="4" t="str">
        <f t="shared" si="728"/>
        <v>F-gases</v>
      </c>
    </row>
    <row r="45995" spans="1:10" hidden="1" x14ac:dyDescent="0.35">
      <c r="A45995" t="s">
        <v>109</v>
      </c>
      <c r="B45995" t="s">
        <v>3</v>
      </c>
      <c r="C45995" t="s">
        <v>251</v>
      </c>
      <c r="D45995" t="s">
        <v>226</v>
      </c>
      <c r="E45995" t="s">
        <v>14</v>
      </c>
      <c r="F45995">
        <v>2050</v>
      </c>
      <c r="G45995">
        <v>0</v>
      </c>
      <c r="H45995">
        <f>IF(J45995="N2O",G45995/About!$A$75,IF('EPA non-CO2 Data'!J45995="CH4",'EPA non-CO2 Data'!G45995/About!$A$73,'EPA non-CO2 Data'!G45995))</f>
        <v>0</v>
      </c>
      <c r="I45995" s="4" t="str">
        <f>VLOOKUP(CONCATENATE(B45995,C45995,D45995),'EPA Source to Industry Map'!$D$2:$E$35,2,FALSE)</f>
        <v>chemicals 20</v>
      </c>
      <c r="J45995" s="4" t="str">
        <f t="shared" si="728"/>
        <v>F-gases</v>
      </c>
    </row>
    <row r="45996" spans="1:10" hidden="1" x14ac:dyDescent="0.35">
      <c r="A45996" t="s">
        <v>109</v>
      </c>
      <c r="B45996" t="s">
        <v>3</v>
      </c>
      <c r="C45996" t="s">
        <v>251</v>
      </c>
      <c r="D45996" t="s">
        <v>226</v>
      </c>
      <c r="E45996" t="s">
        <v>15</v>
      </c>
      <c r="F45996">
        <v>1990</v>
      </c>
      <c r="G45996">
        <v>0</v>
      </c>
      <c r="H45996">
        <f>IF(J45996="N2O",G45996/About!$A$75,IF('EPA non-CO2 Data'!J45996="CH4",'EPA non-CO2 Data'!G45996/About!$A$73,'EPA non-CO2 Data'!G45996))</f>
        <v>0</v>
      </c>
      <c r="I45996" s="4" t="str">
        <f>VLOOKUP(CONCATENATE(B45996,C45996,D45996),'EPA Source to Industry Map'!$D$2:$E$35,2,FALSE)</f>
        <v>chemicals 20</v>
      </c>
      <c r="J45996" s="4" t="str">
        <f t="shared" si="728"/>
        <v>F-gases</v>
      </c>
    </row>
    <row r="45997" spans="1:10" hidden="1" x14ac:dyDescent="0.35">
      <c r="A45997" t="s">
        <v>109</v>
      </c>
      <c r="B45997" t="s">
        <v>3</v>
      </c>
      <c r="C45997" t="s">
        <v>251</v>
      </c>
      <c r="D45997" t="s">
        <v>226</v>
      </c>
      <c r="E45997" t="s">
        <v>15</v>
      </c>
      <c r="F45997">
        <v>1991</v>
      </c>
      <c r="G45997">
        <v>0</v>
      </c>
      <c r="H45997">
        <f>IF(J45997="N2O",G45997/About!$A$75,IF('EPA non-CO2 Data'!J45997="CH4",'EPA non-CO2 Data'!G45997/About!$A$73,'EPA non-CO2 Data'!G45997))</f>
        <v>0</v>
      </c>
      <c r="I45997" s="4" t="str">
        <f>VLOOKUP(CONCATENATE(B45997,C45997,D45997),'EPA Source to Industry Map'!$D$2:$E$35,2,FALSE)</f>
        <v>chemicals 20</v>
      </c>
      <c r="J45997" s="4" t="str">
        <f t="shared" si="728"/>
        <v>F-gases</v>
      </c>
    </row>
    <row r="45998" spans="1:10" hidden="1" x14ac:dyDescent="0.35">
      <c r="A45998" t="s">
        <v>109</v>
      </c>
      <c r="B45998" t="s">
        <v>3</v>
      </c>
      <c r="C45998" t="s">
        <v>251</v>
      </c>
      <c r="D45998" t="s">
        <v>226</v>
      </c>
      <c r="E45998" t="s">
        <v>15</v>
      </c>
      <c r="F45998">
        <v>1992</v>
      </c>
      <c r="G45998">
        <v>0</v>
      </c>
      <c r="H45998">
        <f>IF(J45998="N2O",G45998/About!$A$75,IF('EPA non-CO2 Data'!J45998="CH4",'EPA non-CO2 Data'!G45998/About!$A$73,'EPA non-CO2 Data'!G45998))</f>
        <v>0</v>
      </c>
      <c r="I45998" s="4" t="str">
        <f>VLOOKUP(CONCATENATE(B45998,C45998,D45998),'EPA Source to Industry Map'!$D$2:$E$35,2,FALSE)</f>
        <v>chemicals 20</v>
      </c>
      <c r="J45998" s="4" t="str">
        <f t="shared" si="728"/>
        <v>F-gases</v>
      </c>
    </row>
    <row r="45999" spans="1:10" hidden="1" x14ac:dyDescent="0.35">
      <c r="A45999" t="s">
        <v>109</v>
      </c>
      <c r="B45999" t="s">
        <v>3</v>
      </c>
      <c r="C45999" t="s">
        <v>251</v>
      </c>
      <c r="D45999" t="s">
        <v>226</v>
      </c>
      <c r="E45999" t="s">
        <v>15</v>
      </c>
      <c r="F45999">
        <v>1993</v>
      </c>
      <c r="G45999">
        <v>0</v>
      </c>
      <c r="H45999">
        <f>IF(J45999="N2O",G45999/About!$A$75,IF('EPA non-CO2 Data'!J45999="CH4",'EPA non-CO2 Data'!G45999/About!$A$73,'EPA non-CO2 Data'!G45999))</f>
        <v>0</v>
      </c>
      <c r="I45999" s="4" t="str">
        <f>VLOOKUP(CONCATENATE(B45999,C45999,D45999),'EPA Source to Industry Map'!$D$2:$E$35,2,FALSE)</f>
        <v>chemicals 20</v>
      </c>
      <c r="J45999" s="4" t="str">
        <f t="shared" si="728"/>
        <v>F-gases</v>
      </c>
    </row>
    <row r="46000" spans="1:10" hidden="1" x14ac:dyDescent="0.35">
      <c r="A46000" t="s">
        <v>109</v>
      </c>
      <c r="B46000" t="s">
        <v>3</v>
      </c>
      <c r="C46000" t="s">
        <v>251</v>
      </c>
      <c r="D46000" t="s">
        <v>226</v>
      </c>
      <c r="E46000" t="s">
        <v>15</v>
      </c>
      <c r="F46000">
        <v>1994</v>
      </c>
      <c r="G46000">
        <v>0</v>
      </c>
      <c r="H46000">
        <f>IF(J46000="N2O",G46000/About!$A$75,IF('EPA non-CO2 Data'!J46000="CH4",'EPA non-CO2 Data'!G46000/About!$A$73,'EPA non-CO2 Data'!G46000))</f>
        <v>0</v>
      </c>
      <c r="I46000" s="4" t="str">
        <f>VLOOKUP(CONCATENATE(B46000,C46000,D46000),'EPA Source to Industry Map'!$D$2:$E$35,2,FALSE)</f>
        <v>chemicals 20</v>
      </c>
      <c r="J46000" s="4" t="str">
        <f t="shared" si="728"/>
        <v>F-gases</v>
      </c>
    </row>
    <row r="46001" spans="1:10" hidden="1" x14ac:dyDescent="0.35">
      <c r="A46001" t="s">
        <v>109</v>
      </c>
      <c r="B46001" t="s">
        <v>3</v>
      </c>
      <c r="C46001" t="s">
        <v>251</v>
      </c>
      <c r="D46001" t="s">
        <v>226</v>
      </c>
      <c r="E46001" t="s">
        <v>15</v>
      </c>
      <c r="F46001">
        <v>1995</v>
      </c>
      <c r="G46001">
        <v>0</v>
      </c>
      <c r="H46001">
        <f>IF(J46001="N2O",G46001/About!$A$75,IF('EPA non-CO2 Data'!J46001="CH4",'EPA non-CO2 Data'!G46001/About!$A$73,'EPA non-CO2 Data'!G46001))</f>
        <v>0</v>
      </c>
      <c r="I46001" s="4" t="str">
        <f>VLOOKUP(CONCATENATE(B46001,C46001,D46001),'EPA Source to Industry Map'!$D$2:$E$35,2,FALSE)</f>
        <v>chemicals 20</v>
      </c>
      <c r="J46001" s="4" t="str">
        <f t="shared" si="728"/>
        <v>F-gases</v>
      </c>
    </row>
    <row r="46002" spans="1:10" hidden="1" x14ac:dyDescent="0.35">
      <c r="A46002" t="s">
        <v>109</v>
      </c>
      <c r="B46002" t="s">
        <v>3</v>
      </c>
      <c r="C46002" t="s">
        <v>251</v>
      </c>
      <c r="D46002" t="s">
        <v>226</v>
      </c>
      <c r="E46002" t="s">
        <v>15</v>
      </c>
      <c r="F46002">
        <v>1996</v>
      </c>
      <c r="G46002">
        <v>0</v>
      </c>
      <c r="H46002">
        <f>IF(J46002="N2O",G46002/About!$A$75,IF('EPA non-CO2 Data'!J46002="CH4",'EPA non-CO2 Data'!G46002/About!$A$73,'EPA non-CO2 Data'!G46002))</f>
        <v>0</v>
      </c>
      <c r="I46002" s="4" t="str">
        <f>VLOOKUP(CONCATENATE(B46002,C46002,D46002),'EPA Source to Industry Map'!$D$2:$E$35,2,FALSE)</f>
        <v>chemicals 20</v>
      </c>
      <c r="J46002" s="4" t="str">
        <f t="shared" si="728"/>
        <v>F-gases</v>
      </c>
    </row>
    <row r="46003" spans="1:10" hidden="1" x14ac:dyDescent="0.35">
      <c r="A46003" t="s">
        <v>109</v>
      </c>
      <c r="B46003" t="s">
        <v>3</v>
      </c>
      <c r="C46003" t="s">
        <v>251</v>
      </c>
      <c r="D46003" t="s">
        <v>226</v>
      </c>
      <c r="E46003" t="s">
        <v>15</v>
      </c>
      <c r="F46003">
        <v>1997</v>
      </c>
      <c r="G46003">
        <v>0</v>
      </c>
      <c r="H46003">
        <f>IF(J46003="N2O",G46003/About!$A$75,IF('EPA non-CO2 Data'!J46003="CH4",'EPA non-CO2 Data'!G46003/About!$A$73,'EPA non-CO2 Data'!G46003))</f>
        <v>0</v>
      </c>
      <c r="I46003" s="4" t="str">
        <f>VLOOKUP(CONCATENATE(B46003,C46003,D46003),'EPA Source to Industry Map'!$D$2:$E$35,2,FALSE)</f>
        <v>chemicals 20</v>
      </c>
      <c r="J46003" s="4" t="str">
        <f t="shared" si="728"/>
        <v>F-gases</v>
      </c>
    </row>
    <row r="46004" spans="1:10" hidden="1" x14ac:dyDescent="0.35">
      <c r="A46004" t="s">
        <v>109</v>
      </c>
      <c r="B46004" t="s">
        <v>3</v>
      </c>
      <c r="C46004" t="s">
        <v>251</v>
      </c>
      <c r="D46004" t="s">
        <v>226</v>
      </c>
      <c r="E46004" t="s">
        <v>15</v>
      </c>
      <c r="F46004">
        <v>1998</v>
      </c>
      <c r="G46004">
        <v>0</v>
      </c>
      <c r="H46004">
        <f>IF(J46004="N2O",G46004/About!$A$75,IF('EPA non-CO2 Data'!J46004="CH4",'EPA non-CO2 Data'!G46004/About!$A$73,'EPA non-CO2 Data'!G46004))</f>
        <v>0</v>
      </c>
      <c r="I46004" s="4" t="str">
        <f>VLOOKUP(CONCATENATE(B46004,C46004,D46004),'EPA Source to Industry Map'!$D$2:$E$35,2,FALSE)</f>
        <v>chemicals 20</v>
      </c>
      <c r="J46004" s="4" t="str">
        <f t="shared" si="728"/>
        <v>F-gases</v>
      </c>
    </row>
    <row r="46005" spans="1:10" hidden="1" x14ac:dyDescent="0.35">
      <c r="A46005" t="s">
        <v>109</v>
      </c>
      <c r="B46005" t="s">
        <v>3</v>
      </c>
      <c r="C46005" t="s">
        <v>251</v>
      </c>
      <c r="D46005" t="s">
        <v>226</v>
      </c>
      <c r="E46005" t="s">
        <v>15</v>
      </c>
      <c r="F46005">
        <v>1999</v>
      </c>
      <c r="G46005">
        <v>0</v>
      </c>
      <c r="H46005">
        <f>IF(J46005="N2O",G46005/About!$A$75,IF('EPA non-CO2 Data'!J46005="CH4",'EPA non-CO2 Data'!G46005/About!$A$73,'EPA non-CO2 Data'!G46005))</f>
        <v>0</v>
      </c>
      <c r="I46005" s="4" t="str">
        <f>VLOOKUP(CONCATENATE(B46005,C46005,D46005),'EPA Source to Industry Map'!$D$2:$E$35,2,FALSE)</f>
        <v>chemicals 20</v>
      </c>
      <c r="J46005" s="4" t="str">
        <f t="shared" si="728"/>
        <v>F-gases</v>
      </c>
    </row>
    <row r="46006" spans="1:10" hidden="1" x14ac:dyDescent="0.35">
      <c r="A46006" t="s">
        <v>109</v>
      </c>
      <c r="B46006" t="s">
        <v>3</v>
      </c>
      <c r="C46006" t="s">
        <v>251</v>
      </c>
      <c r="D46006" t="s">
        <v>226</v>
      </c>
      <c r="E46006" t="s">
        <v>15</v>
      </c>
      <c r="F46006">
        <v>2000</v>
      </c>
      <c r="G46006">
        <v>0</v>
      </c>
      <c r="H46006">
        <f>IF(J46006="N2O",G46006/About!$A$75,IF('EPA non-CO2 Data'!J46006="CH4",'EPA non-CO2 Data'!G46006/About!$A$73,'EPA non-CO2 Data'!G46006))</f>
        <v>0</v>
      </c>
      <c r="I46006" s="4" t="str">
        <f>VLOOKUP(CONCATENATE(B46006,C46006,D46006),'EPA Source to Industry Map'!$D$2:$E$35,2,FALSE)</f>
        <v>chemicals 20</v>
      </c>
      <c r="J46006" s="4" t="str">
        <f t="shared" si="728"/>
        <v>F-gases</v>
      </c>
    </row>
    <row r="46007" spans="1:10" hidden="1" x14ac:dyDescent="0.35">
      <c r="A46007" t="s">
        <v>109</v>
      </c>
      <c r="B46007" t="s">
        <v>3</v>
      </c>
      <c r="C46007" t="s">
        <v>251</v>
      </c>
      <c r="D46007" t="s">
        <v>226</v>
      </c>
      <c r="E46007" t="s">
        <v>15</v>
      </c>
      <c r="F46007">
        <v>2001</v>
      </c>
      <c r="G46007">
        <v>0</v>
      </c>
      <c r="H46007">
        <f>IF(J46007="N2O",G46007/About!$A$75,IF('EPA non-CO2 Data'!J46007="CH4",'EPA non-CO2 Data'!G46007/About!$A$73,'EPA non-CO2 Data'!G46007))</f>
        <v>0</v>
      </c>
      <c r="I46007" s="4" t="str">
        <f>VLOOKUP(CONCATENATE(B46007,C46007,D46007),'EPA Source to Industry Map'!$D$2:$E$35,2,FALSE)</f>
        <v>chemicals 20</v>
      </c>
      <c r="J46007" s="4" t="str">
        <f t="shared" si="728"/>
        <v>F-gases</v>
      </c>
    </row>
    <row r="46008" spans="1:10" hidden="1" x14ac:dyDescent="0.35">
      <c r="A46008" t="s">
        <v>109</v>
      </c>
      <c r="B46008" t="s">
        <v>3</v>
      </c>
      <c r="C46008" t="s">
        <v>251</v>
      </c>
      <c r="D46008" t="s">
        <v>226</v>
      </c>
      <c r="E46008" t="s">
        <v>15</v>
      </c>
      <c r="F46008">
        <v>2002</v>
      </c>
      <c r="G46008">
        <v>0</v>
      </c>
      <c r="H46008">
        <f>IF(J46008="N2O",G46008/About!$A$75,IF('EPA non-CO2 Data'!J46008="CH4",'EPA non-CO2 Data'!G46008/About!$A$73,'EPA non-CO2 Data'!G46008))</f>
        <v>0</v>
      </c>
      <c r="I46008" s="4" t="str">
        <f>VLOOKUP(CONCATENATE(B46008,C46008,D46008),'EPA Source to Industry Map'!$D$2:$E$35,2,FALSE)</f>
        <v>chemicals 20</v>
      </c>
      <c r="J46008" s="4" t="str">
        <f t="shared" si="728"/>
        <v>F-gases</v>
      </c>
    </row>
    <row r="46009" spans="1:10" hidden="1" x14ac:dyDescent="0.35">
      <c r="A46009" t="s">
        <v>109</v>
      </c>
      <c r="B46009" t="s">
        <v>3</v>
      </c>
      <c r="C46009" t="s">
        <v>251</v>
      </c>
      <c r="D46009" t="s">
        <v>226</v>
      </c>
      <c r="E46009" t="s">
        <v>15</v>
      </c>
      <c r="F46009">
        <v>2003</v>
      </c>
      <c r="G46009">
        <v>0</v>
      </c>
      <c r="H46009">
        <f>IF(J46009="N2O",G46009/About!$A$75,IF('EPA non-CO2 Data'!J46009="CH4",'EPA non-CO2 Data'!G46009/About!$A$73,'EPA non-CO2 Data'!G46009))</f>
        <v>0</v>
      </c>
      <c r="I46009" s="4" t="str">
        <f>VLOOKUP(CONCATENATE(B46009,C46009,D46009),'EPA Source to Industry Map'!$D$2:$E$35,2,FALSE)</f>
        <v>chemicals 20</v>
      </c>
      <c r="J46009" s="4" t="str">
        <f t="shared" si="728"/>
        <v>F-gases</v>
      </c>
    </row>
    <row r="46010" spans="1:10" hidden="1" x14ac:dyDescent="0.35">
      <c r="A46010" t="s">
        <v>109</v>
      </c>
      <c r="B46010" t="s">
        <v>3</v>
      </c>
      <c r="C46010" t="s">
        <v>251</v>
      </c>
      <c r="D46010" t="s">
        <v>226</v>
      </c>
      <c r="E46010" t="s">
        <v>15</v>
      </c>
      <c r="F46010">
        <v>2004</v>
      </c>
      <c r="G46010">
        <v>0</v>
      </c>
      <c r="H46010">
        <f>IF(J46010="N2O",G46010/About!$A$75,IF('EPA non-CO2 Data'!J46010="CH4",'EPA non-CO2 Data'!G46010/About!$A$73,'EPA non-CO2 Data'!G46010))</f>
        <v>0</v>
      </c>
      <c r="I46010" s="4" t="str">
        <f>VLOOKUP(CONCATENATE(B46010,C46010,D46010),'EPA Source to Industry Map'!$D$2:$E$35,2,FALSE)</f>
        <v>chemicals 20</v>
      </c>
      <c r="J46010" s="4" t="str">
        <f t="shared" si="728"/>
        <v>F-gases</v>
      </c>
    </row>
    <row r="46011" spans="1:10" hidden="1" x14ac:dyDescent="0.35">
      <c r="A46011" t="s">
        <v>109</v>
      </c>
      <c r="B46011" t="s">
        <v>3</v>
      </c>
      <c r="C46011" t="s">
        <v>251</v>
      </c>
      <c r="D46011" t="s">
        <v>226</v>
      </c>
      <c r="E46011" t="s">
        <v>15</v>
      </c>
      <c r="F46011">
        <v>2005</v>
      </c>
      <c r="G46011">
        <v>0</v>
      </c>
      <c r="H46011">
        <f>IF(J46011="N2O",G46011/About!$A$75,IF('EPA non-CO2 Data'!J46011="CH4",'EPA non-CO2 Data'!G46011/About!$A$73,'EPA non-CO2 Data'!G46011))</f>
        <v>0</v>
      </c>
      <c r="I46011" s="4" t="str">
        <f>VLOOKUP(CONCATENATE(B46011,C46011,D46011),'EPA Source to Industry Map'!$D$2:$E$35,2,FALSE)</f>
        <v>chemicals 20</v>
      </c>
      <c r="J46011" s="4" t="str">
        <f t="shared" si="728"/>
        <v>F-gases</v>
      </c>
    </row>
    <row r="46012" spans="1:10" hidden="1" x14ac:dyDescent="0.35">
      <c r="A46012" t="s">
        <v>109</v>
      </c>
      <c r="B46012" t="s">
        <v>3</v>
      </c>
      <c r="C46012" t="s">
        <v>251</v>
      </c>
      <c r="D46012" t="s">
        <v>226</v>
      </c>
      <c r="E46012" t="s">
        <v>15</v>
      </c>
      <c r="F46012">
        <v>2006</v>
      </c>
      <c r="G46012">
        <v>0</v>
      </c>
      <c r="H46012">
        <f>IF(J46012="N2O",G46012/About!$A$75,IF('EPA non-CO2 Data'!J46012="CH4",'EPA non-CO2 Data'!G46012/About!$A$73,'EPA non-CO2 Data'!G46012))</f>
        <v>0</v>
      </c>
      <c r="I46012" s="4" t="str">
        <f>VLOOKUP(CONCATENATE(B46012,C46012,D46012),'EPA Source to Industry Map'!$D$2:$E$35,2,FALSE)</f>
        <v>chemicals 20</v>
      </c>
      <c r="J46012" s="4" t="str">
        <f t="shared" si="728"/>
        <v>F-gases</v>
      </c>
    </row>
    <row r="46013" spans="1:10" hidden="1" x14ac:dyDescent="0.35">
      <c r="A46013" t="s">
        <v>109</v>
      </c>
      <c r="B46013" t="s">
        <v>3</v>
      </c>
      <c r="C46013" t="s">
        <v>251</v>
      </c>
      <c r="D46013" t="s">
        <v>226</v>
      </c>
      <c r="E46013" t="s">
        <v>15</v>
      </c>
      <c r="F46013">
        <v>2007</v>
      </c>
      <c r="G46013">
        <v>0</v>
      </c>
      <c r="H46013">
        <f>IF(J46013="N2O",G46013/About!$A$75,IF('EPA non-CO2 Data'!J46013="CH4",'EPA non-CO2 Data'!G46013/About!$A$73,'EPA non-CO2 Data'!G46013))</f>
        <v>0</v>
      </c>
      <c r="I46013" s="4" t="str">
        <f>VLOOKUP(CONCATENATE(B46013,C46013,D46013),'EPA Source to Industry Map'!$D$2:$E$35,2,FALSE)</f>
        <v>chemicals 20</v>
      </c>
      <c r="J46013" s="4" t="str">
        <f t="shared" si="728"/>
        <v>F-gases</v>
      </c>
    </row>
    <row r="46014" spans="1:10" hidden="1" x14ac:dyDescent="0.35">
      <c r="A46014" t="s">
        <v>109</v>
      </c>
      <c r="B46014" t="s">
        <v>3</v>
      </c>
      <c r="C46014" t="s">
        <v>251</v>
      </c>
      <c r="D46014" t="s">
        <v>226</v>
      </c>
      <c r="E46014" t="s">
        <v>15</v>
      </c>
      <c r="F46014">
        <v>2008</v>
      </c>
      <c r="G46014">
        <v>0</v>
      </c>
      <c r="H46014">
        <f>IF(J46014="N2O",G46014/About!$A$75,IF('EPA non-CO2 Data'!J46014="CH4",'EPA non-CO2 Data'!G46014/About!$A$73,'EPA non-CO2 Data'!G46014))</f>
        <v>0</v>
      </c>
      <c r="I46014" s="4" t="str">
        <f>VLOOKUP(CONCATENATE(B46014,C46014,D46014),'EPA Source to Industry Map'!$D$2:$E$35,2,FALSE)</f>
        <v>chemicals 20</v>
      </c>
      <c r="J46014" s="4" t="str">
        <f t="shared" si="728"/>
        <v>F-gases</v>
      </c>
    </row>
    <row r="46015" spans="1:10" hidden="1" x14ac:dyDescent="0.35">
      <c r="A46015" t="s">
        <v>109</v>
      </c>
      <c r="B46015" t="s">
        <v>3</v>
      </c>
      <c r="C46015" t="s">
        <v>251</v>
      </c>
      <c r="D46015" t="s">
        <v>226</v>
      </c>
      <c r="E46015" t="s">
        <v>15</v>
      </c>
      <c r="F46015">
        <v>2009</v>
      </c>
      <c r="G46015">
        <v>0</v>
      </c>
      <c r="H46015">
        <f>IF(J46015="N2O",G46015/About!$A$75,IF('EPA non-CO2 Data'!J46015="CH4",'EPA non-CO2 Data'!G46015/About!$A$73,'EPA non-CO2 Data'!G46015))</f>
        <v>0</v>
      </c>
      <c r="I46015" s="4" t="str">
        <f>VLOOKUP(CONCATENATE(B46015,C46015,D46015),'EPA Source to Industry Map'!$D$2:$E$35,2,FALSE)</f>
        <v>chemicals 20</v>
      </c>
      <c r="J46015" s="4" t="str">
        <f t="shared" si="728"/>
        <v>F-gases</v>
      </c>
    </row>
    <row r="46016" spans="1:10" hidden="1" x14ac:dyDescent="0.35">
      <c r="A46016" t="s">
        <v>109</v>
      </c>
      <c r="B46016" t="s">
        <v>3</v>
      </c>
      <c r="C46016" t="s">
        <v>251</v>
      </c>
      <c r="D46016" t="s">
        <v>226</v>
      </c>
      <c r="E46016" t="s">
        <v>15</v>
      </c>
      <c r="F46016">
        <v>2010</v>
      </c>
      <c r="G46016">
        <v>0</v>
      </c>
      <c r="H46016">
        <f>IF(J46016="N2O",G46016/About!$A$75,IF('EPA non-CO2 Data'!J46016="CH4",'EPA non-CO2 Data'!G46016/About!$A$73,'EPA non-CO2 Data'!G46016))</f>
        <v>0</v>
      </c>
      <c r="I46016" s="4" t="str">
        <f>VLOOKUP(CONCATENATE(B46016,C46016,D46016),'EPA Source to Industry Map'!$D$2:$E$35,2,FALSE)</f>
        <v>chemicals 20</v>
      </c>
      <c r="J46016" s="4" t="str">
        <f t="shared" si="728"/>
        <v>F-gases</v>
      </c>
    </row>
    <row r="46017" spans="1:10" hidden="1" x14ac:dyDescent="0.35">
      <c r="A46017" t="s">
        <v>109</v>
      </c>
      <c r="B46017" t="s">
        <v>3</v>
      </c>
      <c r="C46017" t="s">
        <v>251</v>
      </c>
      <c r="D46017" t="s">
        <v>226</v>
      </c>
      <c r="E46017" t="s">
        <v>15</v>
      </c>
      <c r="F46017">
        <v>2011</v>
      </c>
      <c r="G46017">
        <v>0</v>
      </c>
      <c r="H46017">
        <f>IF(J46017="N2O",G46017/About!$A$75,IF('EPA non-CO2 Data'!J46017="CH4",'EPA non-CO2 Data'!G46017/About!$A$73,'EPA non-CO2 Data'!G46017))</f>
        <v>0</v>
      </c>
      <c r="I46017" s="4" t="str">
        <f>VLOOKUP(CONCATENATE(B46017,C46017,D46017),'EPA Source to Industry Map'!$D$2:$E$35,2,FALSE)</f>
        <v>chemicals 20</v>
      </c>
      <c r="J46017" s="4" t="str">
        <f t="shared" si="728"/>
        <v>F-gases</v>
      </c>
    </row>
    <row r="46018" spans="1:10" hidden="1" x14ac:dyDescent="0.35">
      <c r="A46018" t="s">
        <v>109</v>
      </c>
      <c r="B46018" t="s">
        <v>3</v>
      </c>
      <c r="C46018" t="s">
        <v>251</v>
      </c>
      <c r="D46018" t="s">
        <v>226</v>
      </c>
      <c r="E46018" t="s">
        <v>15</v>
      </c>
      <c r="F46018">
        <v>2012</v>
      </c>
      <c r="G46018">
        <v>0</v>
      </c>
      <c r="H46018">
        <f>IF(J46018="N2O",G46018/About!$A$75,IF('EPA non-CO2 Data'!J46018="CH4",'EPA non-CO2 Data'!G46018/About!$A$73,'EPA non-CO2 Data'!G46018))</f>
        <v>0</v>
      </c>
      <c r="I46018" s="4" t="str">
        <f>VLOOKUP(CONCATENATE(B46018,C46018,D46018),'EPA Source to Industry Map'!$D$2:$E$35,2,FALSE)</f>
        <v>chemicals 20</v>
      </c>
      <c r="J46018" s="4" t="str">
        <f t="shared" si="728"/>
        <v>F-gases</v>
      </c>
    </row>
    <row r="46019" spans="1:10" hidden="1" x14ac:dyDescent="0.35">
      <c r="A46019" t="s">
        <v>109</v>
      </c>
      <c r="B46019" t="s">
        <v>3</v>
      </c>
      <c r="C46019" t="s">
        <v>251</v>
      </c>
      <c r="D46019" t="s">
        <v>226</v>
      </c>
      <c r="E46019" t="s">
        <v>15</v>
      </c>
      <c r="F46019">
        <v>2013</v>
      </c>
      <c r="G46019">
        <v>0</v>
      </c>
      <c r="H46019">
        <f>IF(J46019="N2O",G46019/About!$A$75,IF('EPA non-CO2 Data'!J46019="CH4",'EPA non-CO2 Data'!G46019/About!$A$73,'EPA non-CO2 Data'!G46019))</f>
        <v>0</v>
      </c>
      <c r="I46019" s="4" t="str">
        <f>VLOOKUP(CONCATENATE(B46019,C46019,D46019),'EPA Source to Industry Map'!$D$2:$E$35,2,FALSE)</f>
        <v>chemicals 20</v>
      </c>
      <c r="J46019" s="4" t="str">
        <f t="shared" si="728"/>
        <v>F-gases</v>
      </c>
    </row>
    <row r="46020" spans="1:10" hidden="1" x14ac:dyDescent="0.35">
      <c r="A46020" t="s">
        <v>109</v>
      </c>
      <c r="B46020" t="s">
        <v>3</v>
      </c>
      <c r="C46020" t="s">
        <v>251</v>
      </c>
      <c r="D46020" t="s">
        <v>226</v>
      </c>
      <c r="E46020" t="s">
        <v>15</v>
      </c>
      <c r="F46020">
        <v>2014</v>
      </c>
      <c r="G46020">
        <v>0</v>
      </c>
      <c r="H46020">
        <f>IF(J46020="N2O",G46020/About!$A$75,IF('EPA non-CO2 Data'!J46020="CH4",'EPA non-CO2 Data'!G46020/About!$A$73,'EPA non-CO2 Data'!G46020))</f>
        <v>0</v>
      </c>
      <c r="I46020" s="4" t="str">
        <f>VLOOKUP(CONCATENATE(B46020,C46020,D46020),'EPA Source to Industry Map'!$D$2:$E$35,2,FALSE)</f>
        <v>chemicals 20</v>
      </c>
      <c r="J46020" s="4" t="str">
        <f t="shared" si="728"/>
        <v>F-gases</v>
      </c>
    </row>
    <row r="46021" spans="1:10" hidden="1" x14ac:dyDescent="0.35">
      <c r="A46021" t="s">
        <v>109</v>
      </c>
      <c r="B46021" t="s">
        <v>3</v>
      </c>
      <c r="C46021" t="s">
        <v>251</v>
      </c>
      <c r="D46021" t="s">
        <v>226</v>
      </c>
      <c r="E46021" t="s">
        <v>15</v>
      </c>
      <c r="F46021">
        <v>2015</v>
      </c>
      <c r="G46021">
        <v>0</v>
      </c>
      <c r="H46021">
        <f>IF(J46021="N2O",G46021/About!$A$75,IF('EPA non-CO2 Data'!J46021="CH4",'EPA non-CO2 Data'!G46021/About!$A$73,'EPA non-CO2 Data'!G46021))</f>
        <v>0</v>
      </c>
      <c r="I46021" s="4" t="str">
        <f>VLOOKUP(CONCATENATE(B46021,C46021,D46021),'EPA Source to Industry Map'!$D$2:$E$35,2,FALSE)</f>
        <v>chemicals 20</v>
      </c>
      <c r="J46021" s="4" t="str">
        <f t="shared" si="728"/>
        <v>F-gases</v>
      </c>
    </row>
    <row r="46022" spans="1:10" hidden="1" x14ac:dyDescent="0.35">
      <c r="A46022" t="s">
        <v>109</v>
      </c>
      <c r="B46022" t="s">
        <v>3</v>
      </c>
      <c r="C46022" t="s">
        <v>251</v>
      </c>
      <c r="D46022" t="s">
        <v>226</v>
      </c>
      <c r="E46022" t="s">
        <v>15</v>
      </c>
      <c r="F46022">
        <v>2016</v>
      </c>
      <c r="G46022">
        <v>0</v>
      </c>
      <c r="H46022">
        <f>IF(J46022="N2O",G46022/About!$A$75,IF('EPA non-CO2 Data'!J46022="CH4",'EPA non-CO2 Data'!G46022/About!$A$73,'EPA non-CO2 Data'!G46022))</f>
        <v>0</v>
      </c>
      <c r="I46022" s="4" t="str">
        <f>VLOOKUP(CONCATENATE(B46022,C46022,D46022),'EPA Source to Industry Map'!$D$2:$E$35,2,FALSE)</f>
        <v>chemicals 20</v>
      </c>
      <c r="J46022" s="4" t="str">
        <f t="shared" si="728"/>
        <v>F-gases</v>
      </c>
    </row>
    <row r="46023" spans="1:10" hidden="1" x14ac:dyDescent="0.35">
      <c r="A46023" t="s">
        <v>109</v>
      </c>
      <c r="B46023" t="s">
        <v>3</v>
      </c>
      <c r="C46023" t="s">
        <v>251</v>
      </c>
      <c r="D46023" t="s">
        <v>226</v>
      </c>
      <c r="E46023" t="s">
        <v>15</v>
      </c>
      <c r="F46023">
        <v>2017</v>
      </c>
      <c r="G46023">
        <v>0</v>
      </c>
      <c r="H46023">
        <f>IF(J46023="N2O",G46023/About!$A$75,IF('EPA non-CO2 Data'!J46023="CH4",'EPA non-CO2 Data'!G46023/About!$A$73,'EPA non-CO2 Data'!G46023))</f>
        <v>0</v>
      </c>
      <c r="I46023" s="4" t="str">
        <f>VLOOKUP(CONCATENATE(B46023,C46023,D46023),'EPA Source to Industry Map'!$D$2:$E$35,2,FALSE)</f>
        <v>chemicals 20</v>
      </c>
      <c r="J46023" s="4" t="str">
        <f t="shared" si="728"/>
        <v>F-gases</v>
      </c>
    </row>
    <row r="46024" spans="1:10" hidden="1" x14ac:dyDescent="0.35">
      <c r="A46024" t="s">
        <v>109</v>
      </c>
      <c r="B46024" t="s">
        <v>3</v>
      </c>
      <c r="C46024" t="s">
        <v>251</v>
      </c>
      <c r="D46024" t="s">
        <v>226</v>
      </c>
      <c r="E46024" t="s">
        <v>15</v>
      </c>
      <c r="F46024">
        <v>2018</v>
      </c>
      <c r="G46024">
        <v>0</v>
      </c>
      <c r="H46024">
        <f>IF(J46024="N2O",G46024/About!$A$75,IF('EPA non-CO2 Data'!J46024="CH4",'EPA non-CO2 Data'!G46024/About!$A$73,'EPA non-CO2 Data'!G46024))</f>
        <v>0</v>
      </c>
      <c r="I46024" s="4" t="str">
        <f>VLOOKUP(CONCATENATE(B46024,C46024,D46024),'EPA Source to Industry Map'!$D$2:$E$35,2,FALSE)</f>
        <v>chemicals 20</v>
      </c>
      <c r="J46024" s="4" t="str">
        <f t="shared" si="728"/>
        <v>F-gases</v>
      </c>
    </row>
    <row r="46025" spans="1:10" hidden="1" x14ac:dyDescent="0.35">
      <c r="A46025" t="s">
        <v>109</v>
      </c>
      <c r="B46025" t="s">
        <v>3</v>
      </c>
      <c r="C46025" t="s">
        <v>251</v>
      </c>
      <c r="D46025" t="s">
        <v>226</v>
      </c>
      <c r="E46025" t="s">
        <v>15</v>
      </c>
      <c r="F46025">
        <v>2019</v>
      </c>
      <c r="G46025">
        <v>0</v>
      </c>
      <c r="H46025">
        <f>IF(J46025="N2O",G46025/About!$A$75,IF('EPA non-CO2 Data'!J46025="CH4",'EPA non-CO2 Data'!G46025/About!$A$73,'EPA non-CO2 Data'!G46025))</f>
        <v>0</v>
      </c>
      <c r="I46025" s="4" t="str">
        <f>VLOOKUP(CONCATENATE(B46025,C46025,D46025),'EPA Source to Industry Map'!$D$2:$E$35,2,FALSE)</f>
        <v>chemicals 20</v>
      </c>
      <c r="J46025" s="4" t="str">
        <f t="shared" si="728"/>
        <v>F-gases</v>
      </c>
    </row>
    <row r="46026" spans="1:10" hidden="1" x14ac:dyDescent="0.35">
      <c r="A46026" t="s">
        <v>109</v>
      </c>
      <c r="B46026" t="s">
        <v>3</v>
      </c>
      <c r="C46026" t="s">
        <v>251</v>
      </c>
      <c r="D46026" t="s">
        <v>226</v>
      </c>
      <c r="E46026" t="s">
        <v>15</v>
      </c>
      <c r="F46026">
        <v>2020</v>
      </c>
      <c r="G46026">
        <v>0</v>
      </c>
      <c r="H46026">
        <f>IF(J46026="N2O",G46026/About!$A$75,IF('EPA non-CO2 Data'!J46026="CH4",'EPA non-CO2 Data'!G46026/About!$A$73,'EPA non-CO2 Data'!G46026))</f>
        <v>0</v>
      </c>
      <c r="I46026" s="4" t="str">
        <f>VLOOKUP(CONCATENATE(B46026,C46026,D46026),'EPA Source to Industry Map'!$D$2:$E$35,2,FALSE)</f>
        <v>chemicals 20</v>
      </c>
      <c r="J46026" s="4" t="str">
        <f t="shared" si="728"/>
        <v>F-gases</v>
      </c>
    </row>
    <row r="46027" spans="1:10" hidden="1" x14ac:dyDescent="0.35">
      <c r="A46027" t="s">
        <v>109</v>
      </c>
      <c r="B46027" t="s">
        <v>3</v>
      </c>
      <c r="C46027" t="s">
        <v>251</v>
      </c>
      <c r="D46027" t="s">
        <v>226</v>
      </c>
      <c r="E46027" t="s">
        <v>15</v>
      </c>
      <c r="F46027">
        <v>2021</v>
      </c>
      <c r="G46027">
        <v>0</v>
      </c>
      <c r="H46027">
        <f>IF(J46027="N2O",G46027/About!$A$75,IF('EPA non-CO2 Data'!J46027="CH4",'EPA non-CO2 Data'!G46027/About!$A$73,'EPA non-CO2 Data'!G46027))</f>
        <v>0</v>
      </c>
      <c r="I46027" s="4" t="str">
        <f>VLOOKUP(CONCATENATE(B46027,C46027,D46027),'EPA Source to Industry Map'!$D$2:$E$35,2,FALSE)</f>
        <v>chemicals 20</v>
      </c>
      <c r="J46027" s="4" t="str">
        <f t="shared" si="728"/>
        <v>F-gases</v>
      </c>
    </row>
    <row r="46028" spans="1:10" hidden="1" x14ac:dyDescent="0.35">
      <c r="A46028" t="s">
        <v>109</v>
      </c>
      <c r="B46028" t="s">
        <v>3</v>
      </c>
      <c r="C46028" t="s">
        <v>251</v>
      </c>
      <c r="D46028" t="s">
        <v>226</v>
      </c>
      <c r="E46028" t="s">
        <v>15</v>
      </c>
      <c r="F46028">
        <v>2022</v>
      </c>
      <c r="G46028">
        <v>0</v>
      </c>
      <c r="H46028">
        <f>IF(J46028="N2O",G46028/About!$A$75,IF('EPA non-CO2 Data'!J46028="CH4",'EPA non-CO2 Data'!G46028/About!$A$73,'EPA non-CO2 Data'!G46028))</f>
        <v>0</v>
      </c>
      <c r="I46028" s="4" t="str">
        <f>VLOOKUP(CONCATENATE(B46028,C46028,D46028),'EPA Source to Industry Map'!$D$2:$E$35,2,FALSE)</f>
        <v>chemicals 20</v>
      </c>
      <c r="J46028" s="4" t="str">
        <f t="shared" si="728"/>
        <v>F-gases</v>
      </c>
    </row>
    <row r="46029" spans="1:10" hidden="1" x14ac:dyDescent="0.35">
      <c r="A46029" t="s">
        <v>109</v>
      </c>
      <c r="B46029" t="s">
        <v>3</v>
      </c>
      <c r="C46029" t="s">
        <v>251</v>
      </c>
      <c r="D46029" t="s">
        <v>226</v>
      </c>
      <c r="E46029" t="s">
        <v>15</v>
      </c>
      <c r="F46029">
        <v>2023</v>
      </c>
      <c r="G46029">
        <v>0</v>
      </c>
      <c r="H46029">
        <f>IF(J46029="N2O",G46029/About!$A$75,IF('EPA non-CO2 Data'!J46029="CH4",'EPA non-CO2 Data'!G46029/About!$A$73,'EPA non-CO2 Data'!G46029))</f>
        <v>0</v>
      </c>
      <c r="I46029" s="4" t="str">
        <f>VLOOKUP(CONCATENATE(B46029,C46029,D46029),'EPA Source to Industry Map'!$D$2:$E$35,2,FALSE)</f>
        <v>chemicals 20</v>
      </c>
      <c r="J46029" s="4" t="str">
        <f t="shared" si="728"/>
        <v>F-gases</v>
      </c>
    </row>
    <row r="46030" spans="1:10" hidden="1" x14ac:dyDescent="0.35">
      <c r="A46030" t="s">
        <v>109</v>
      </c>
      <c r="B46030" t="s">
        <v>3</v>
      </c>
      <c r="C46030" t="s">
        <v>251</v>
      </c>
      <c r="D46030" t="s">
        <v>226</v>
      </c>
      <c r="E46030" t="s">
        <v>15</v>
      </c>
      <c r="F46030">
        <v>2024</v>
      </c>
      <c r="G46030">
        <v>0</v>
      </c>
      <c r="H46030">
        <f>IF(J46030="N2O",G46030/About!$A$75,IF('EPA non-CO2 Data'!J46030="CH4",'EPA non-CO2 Data'!G46030/About!$A$73,'EPA non-CO2 Data'!G46030))</f>
        <v>0</v>
      </c>
      <c r="I46030" s="4" t="str">
        <f>VLOOKUP(CONCATENATE(B46030,C46030,D46030),'EPA Source to Industry Map'!$D$2:$E$35,2,FALSE)</f>
        <v>chemicals 20</v>
      </c>
      <c r="J46030" s="4" t="str">
        <f t="shared" si="728"/>
        <v>F-gases</v>
      </c>
    </row>
    <row r="46031" spans="1:10" hidden="1" x14ac:dyDescent="0.35">
      <c r="A46031" t="s">
        <v>109</v>
      </c>
      <c r="B46031" t="s">
        <v>3</v>
      </c>
      <c r="C46031" t="s">
        <v>251</v>
      </c>
      <c r="D46031" t="s">
        <v>226</v>
      </c>
      <c r="E46031" t="s">
        <v>15</v>
      </c>
      <c r="F46031">
        <v>2025</v>
      </c>
      <c r="G46031">
        <v>0</v>
      </c>
      <c r="H46031">
        <f>IF(J46031="N2O",G46031/About!$A$75,IF('EPA non-CO2 Data'!J46031="CH4",'EPA non-CO2 Data'!G46031/About!$A$73,'EPA non-CO2 Data'!G46031))</f>
        <v>0</v>
      </c>
      <c r="I46031" s="4" t="str">
        <f>VLOOKUP(CONCATENATE(B46031,C46031,D46031),'EPA Source to Industry Map'!$D$2:$E$35,2,FALSE)</f>
        <v>chemicals 20</v>
      </c>
      <c r="J46031" s="4" t="str">
        <f t="shared" ref="J46031:J46094" si="729">IF(ISNUMBER(SEARCH("F",E46031)),"F-gases",E46031)</f>
        <v>F-gases</v>
      </c>
    </row>
    <row r="46032" spans="1:10" hidden="1" x14ac:dyDescent="0.35">
      <c r="A46032" t="s">
        <v>109</v>
      </c>
      <c r="B46032" t="s">
        <v>3</v>
      </c>
      <c r="C46032" t="s">
        <v>251</v>
      </c>
      <c r="D46032" t="s">
        <v>226</v>
      </c>
      <c r="E46032" t="s">
        <v>15</v>
      </c>
      <c r="F46032">
        <v>2026</v>
      </c>
      <c r="G46032">
        <v>0</v>
      </c>
      <c r="H46032">
        <f>IF(J46032="N2O",G46032/About!$A$75,IF('EPA non-CO2 Data'!J46032="CH4",'EPA non-CO2 Data'!G46032/About!$A$73,'EPA non-CO2 Data'!G46032))</f>
        <v>0</v>
      </c>
      <c r="I46032" s="4" t="str">
        <f>VLOOKUP(CONCATENATE(B46032,C46032,D46032),'EPA Source to Industry Map'!$D$2:$E$35,2,FALSE)</f>
        <v>chemicals 20</v>
      </c>
      <c r="J46032" s="4" t="str">
        <f t="shared" si="729"/>
        <v>F-gases</v>
      </c>
    </row>
    <row r="46033" spans="1:10" hidden="1" x14ac:dyDescent="0.35">
      <c r="A46033" t="s">
        <v>109</v>
      </c>
      <c r="B46033" t="s">
        <v>3</v>
      </c>
      <c r="C46033" t="s">
        <v>251</v>
      </c>
      <c r="D46033" t="s">
        <v>226</v>
      </c>
      <c r="E46033" t="s">
        <v>15</v>
      </c>
      <c r="F46033">
        <v>2027</v>
      </c>
      <c r="G46033">
        <v>0</v>
      </c>
      <c r="H46033">
        <f>IF(J46033="N2O",G46033/About!$A$75,IF('EPA non-CO2 Data'!J46033="CH4",'EPA non-CO2 Data'!G46033/About!$A$73,'EPA non-CO2 Data'!G46033))</f>
        <v>0</v>
      </c>
      <c r="I46033" s="4" t="str">
        <f>VLOOKUP(CONCATENATE(B46033,C46033,D46033),'EPA Source to Industry Map'!$D$2:$E$35,2,FALSE)</f>
        <v>chemicals 20</v>
      </c>
      <c r="J46033" s="4" t="str">
        <f t="shared" si="729"/>
        <v>F-gases</v>
      </c>
    </row>
    <row r="46034" spans="1:10" hidden="1" x14ac:dyDescent="0.35">
      <c r="A46034" t="s">
        <v>109</v>
      </c>
      <c r="B46034" t="s">
        <v>3</v>
      </c>
      <c r="C46034" t="s">
        <v>251</v>
      </c>
      <c r="D46034" t="s">
        <v>226</v>
      </c>
      <c r="E46034" t="s">
        <v>15</v>
      </c>
      <c r="F46034">
        <v>2028</v>
      </c>
      <c r="G46034">
        <v>0</v>
      </c>
      <c r="H46034">
        <f>IF(J46034="N2O",G46034/About!$A$75,IF('EPA non-CO2 Data'!J46034="CH4",'EPA non-CO2 Data'!G46034/About!$A$73,'EPA non-CO2 Data'!G46034))</f>
        <v>0</v>
      </c>
      <c r="I46034" s="4" t="str">
        <f>VLOOKUP(CONCATENATE(B46034,C46034,D46034),'EPA Source to Industry Map'!$D$2:$E$35,2,FALSE)</f>
        <v>chemicals 20</v>
      </c>
      <c r="J46034" s="4" t="str">
        <f t="shared" si="729"/>
        <v>F-gases</v>
      </c>
    </row>
    <row r="46035" spans="1:10" hidden="1" x14ac:dyDescent="0.35">
      <c r="A46035" t="s">
        <v>109</v>
      </c>
      <c r="B46035" t="s">
        <v>3</v>
      </c>
      <c r="C46035" t="s">
        <v>251</v>
      </c>
      <c r="D46035" t="s">
        <v>226</v>
      </c>
      <c r="E46035" t="s">
        <v>15</v>
      </c>
      <c r="F46035">
        <v>2029</v>
      </c>
      <c r="G46035">
        <v>0</v>
      </c>
      <c r="H46035">
        <f>IF(J46035="N2O",G46035/About!$A$75,IF('EPA non-CO2 Data'!J46035="CH4",'EPA non-CO2 Data'!G46035/About!$A$73,'EPA non-CO2 Data'!G46035))</f>
        <v>0</v>
      </c>
      <c r="I46035" s="4" t="str">
        <f>VLOOKUP(CONCATENATE(B46035,C46035,D46035),'EPA Source to Industry Map'!$D$2:$E$35,2,FALSE)</f>
        <v>chemicals 20</v>
      </c>
      <c r="J46035" s="4" t="str">
        <f t="shared" si="729"/>
        <v>F-gases</v>
      </c>
    </row>
    <row r="46036" spans="1:10" hidden="1" x14ac:dyDescent="0.35">
      <c r="A46036" t="s">
        <v>109</v>
      </c>
      <c r="B46036" t="s">
        <v>3</v>
      </c>
      <c r="C46036" t="s">
        <v>251</v>
      </c>
      <c r="D46036" t="s">
        <v>226</v>
      </c>
      <c r="E46036" t="s">
        <v>15</v>
      </c>
      <c r="F46036">
        <v>2030</v>
      </c>
      <c r="G46036">
        <v>0</v>
      </c>
      <c r="H46036">
        <f>IF(J46036="N2O",G46036/About!$A$75,IF('EPA non-CO2 Data'!J46036="CH4",'EPA non-CO2 Data'!G46036/About!$A$73,'EPA non-CO2 Data'!G46036))</f>
        <v>0</v>
      </c>
      <c r="I46036" s="4" t="str">
        <f>VLOOKUP(CONCATENATE(B46036,C46036,D46036),'EPA Source to Industry Map'!$D$2:$E$35,2,FALSE)</f>
        <v>chemicals 20</v>
      </c>
      <c r="J46036" s="4" t="str">
        <f t="shared" si="729"/>
        <v>F-gases</v>
      </c>
    </row>
    <row r="46037" spans="1:10" hidden="1" x14ac:dyDescent="0.35">
      <c r="A46037" t="s">
        <v>109</v>
      </c>
      <c r="B46037" t="s">
        <v>3</v>
      </c>
      <c r="C46037" t="s">
        <v>251</v>
      </c>
      <c r="D46037" t="s">
        <v>226</v>
      </c>
      <c r="E46037" t="s">
        <v>15</v>
      </c>
      <c r="F46037">
        <v>2031</v>
      </c>
      <c r="G46037">
        <v>0</v>
      </c>
      <c r="H46037">
        <f>IF(J46037="N2O",G46037/About!$A$75,IF('EPA non-CO2 Data'!J46037="CH4",'EPA non-CO2 Data'!G46037/About!$A$73,'EPA non-CO2 Data'!G46037))</f>
        <v>0</v>
      </c>
      <c r="I46037" s="4" t="str">
        <f>VLOOKUP(CONCATENATE(B46037,C46037,D46037),'EPA Source to Industry Map'!$D$2:$E$35,2,FALSE)</f>
        <v>chemicals 20</v>
      </c>
      <c r="J46037" s="4" t="str">
        <f t="shared" si="729"/>
        <v>F-gases</v>
      </c>
    </row>
    <row r="46038" spans="1:10" hidden="1" x14ac:dyDescent="0.35">
      <c r="A46038" t="s">
        <v>109</v>
      </c>
      <c r="B46038" t="s">
        <v>3</v>
      </c>
      <c r="C46038" t="s">
        <v>251</v>
      </c>
      <c r="D46038" t="s">
        <v>226</v>
      </c>
      <c r="E46038" t="s">
        <v>15</v>
      </c>
      <c r="F46038">
        <v>2032</v>
      </c>
      <c r="G46038">
        <v>0</v>
      </c>
      <c r="H46038">
        <f>IF(J46038="N2O",G46038/About!$A$75,IF('EPA non-CO2 Data'!J46038="CH4",'EPA non-CO2 Data'!G46038/About!$A$73,'EPA non-CO2 Data'!G46038))</f>
        <v>0</v>
      </c>
      <c r="I46038" s="4" t="str">
        <f>VLOOKUP(CONCATENATE(B46038,C46038,D46038),'EPA Source to Industry Map'!$D$2:$E$35,2,FALSE)</f>
        <v>chemicals 20</v>
      </c>
      <c r="J46038" s="4" t="str">
        <f t="shared" si="729"/>
        <v>F-gases</v>
      </c>
    </row>
    <row r="46039" spans="1:10" hidden="1" x14ac:dyDescent="0.35">
      <c r="A46039" t="s">
        <v>109</v>
      </c>
      <c r="B46039" t="s">
        <v>3</v>
      </c>
      <c r="C46039" t="s">
        <v>251</v>
      </c>
      <c r="D46039" t="s">
        <v>226</v>
      </c>
      <c r="E46039" t="s">
        <v>15</v>
      </c>
      <c r="F46039">
        <v>2033</v>
      </c>
      <c r="G46039">
        <v>0</v>
      </c>
      <c r="H46039">
        <f>IF(J46039="N2O",G46039/About!$A$75,IF('EPA non-CO2 Data'!J46039="CH4",'EPA non-CO2 Data'!G46039/About!$A$73,'EPA non-CO2 Data'!G46039))</f>
        <v>0</v>
      </c>
      <c r="I46039" s="4" t="str">
        <f>VLOOKUP(CONCATENATE(B46039,C46039,D46039),'EPA Source to Industry Map'!$D$2:$E$35,2,FALSE)</f>
        <v>chemicals 20</v>
      </c>
      <c r="J46039" s="4" t="str">
        <f t="shared" si="729"/>
        <v>F-gases</v>
      </c>
    </row>
    <row r="46040" spans="1:10" hidden="1" x14ac:dyDescent="0.35">
      <c r="A46040" t="s">
        <v>109</v>
      </c>
      <c r="B46040" t="s">
        <v>3</v>
      </c>
      <c r="C46040" t="s">
        <v>251</v>
      </c>
      <c r="D46040" t="s">
        <v>226</v>
      </c>
      <c r="E46040" t="s">
        <v>15</v>
      </c>
      <c r="F46040">
        <v>2034</v>
      </c>
      <c r="G46040">
        <v>0</v>
      </c>
      <c r="H46040">
        <f>IF(J46040="N2O",G46040/About!$A$75,IF('EPA non-CO2 Data'!J46040="CH4",'EPA non-CO2 Data'!G46040/About!$A$73,'EPA non-CO2 Data'!G46040))</f>
        <v>0</v>
      </c>
      <c r="I46040" s="4" t="str">
        <f>VLOOKUP(CONCATENATE(B46040,C46040,D46040),'EPA Source to Industry Map'!$D$2:$E$35,2,FALSE)</f>
        <v>chemicals 20</v>
      </c>
      <c r="J46040" s="4" t="str">
        <f t="shared" si="729"/>
        <v>F-gases</v>
      </c>
    </row>
    <row r="46041" spans="1:10" hidden="1" x14ac:dyDescent="0.35">
      <c r="A46041" t="s">
        <v>109</v>
      </c>
      <c r="B46041" t="s">
        <v>3</v>
      </c>
      <c r="C46041" t="s">
        <v>251</v>
      </c>
      <c r="D46041" t="s">
        <v>226</v>
      </c>
      <c r="E46041" t="s">
        <v>15</v>
      </c>
      <c r="F46041">
        <v>2035</v>
      </c>
      <c r="G46041">
        <v>0</v>
      </c>
      <c r="H46041">
        <f>IF(J46041="N2O",G46041/About!$A$75,IF('EPA non-CO2 Data'!J46041="CH4",'EPA non-CO2 Data'!G46041/About!$A$73,'EPA non-CO2 Data'!G46041))</f>
        <v>0</v>
      </c>
      <c r="I46041" s="4" t="str">
        <f>VLOOKUP(CONCATENATE(B46041,C46041,D46041),'EPA Source to Industry Map'!$D$2:$E$35,2,FALSE)</f>
        <v>chemicals 20</v>
      </c>
      <c r="J46041" s="4" t="str">
        <f t="shared" si="729"/>
        <v>F-gases</v>
      </c>
    </row>
    <row r="46042" spans="1:10" hidden="1" x14ac:dyDescent="0.35">
      <c r="A46042" t="s">
        <v>109</v>
      </c>
      <c r="B46042" t="s">
        <v>3</v>
      </c>
      <c r="C46042" t="s">
        <v>251</v>
      </c>
      <c r="D46042" t="s">
        <v>226</v>
      </c>
      <c r="E46042" t="s">
        <v>15</v>
      </c>
      <c r="F46042">
        <v>2036</v>
      </c>
      <c r="G46042">
        <v>0</v>
      </c>
      <c r="H46042">
        <f>IF(J46042="N2O",G46042/About!$A$75,IF('EPA non-CO2 Data'!J46042="CH4",'EPA non-CO2 Data'!G46042/About!$A$73,'EPA non-CO2 Data'!G46042))</f>
        <v>0</v>
      </c>
      <c r="I46042" s="4" t="str">
        <f>VLOOKUP(CONCATENATE(B46042,C46042,D46042),'EPA Source to Industry Map'!$D$2:$E$35,2,FALSE)</f>
        <v>chemicals 20</v>
      </c>
      <c r="J46042" s="4" t="str">
        <f t="shared" si="729"/>
        <v>F-gases</v>
      </c>
    </row>
    <row r="46043" spans="1:10" hidden="1" x14ac:dyDescent="0.35">
      <c r="A46043" t="s">
        <v>109</v>
      </c>
      <c r="B46043" t="s">
        <v>3</v>
      </c>
      <c r="C46043" t="s">
        <v>251</v>
      </c>
      <c r="D46043" t="s">
        <v>226</v>
      </c>
      <c r="E46043" t="s">
        <v>15</v>
      </c>
      <c r="F46043">
        <v>2037</v>
      </c>
      <c r="G46043">
        <v>0</v>
      </c>
      <c r="H46043">
        <f>IF(J46043="N2O",G46043/About!$A$75,IF('EPA non-CO2 Data'!J46043="CH4",'EPA non-CO2 Data'!G46043/About!$A$73,'EPA non-CO2 Data'!G46043))</f>
        <v>0</v>
      </c>
      <c r="I46043" s="4" t="str">
        <f>VLOOKUP(CONCATENATE(B46043,C46043,D46043),'EPA Source to Industry Map'!$D$2:$E$35,2,FALSE)</f>
        <v>chemicals 20</v>
      </c>
      <c r="J46043" s="4" t="str">
        <f t="shared" si="729"/>
        <v>F-gases</v>
      </c>
    </row>
    <row r="46044" spans="1:10" hidden="1" x14ac:dyDescent="0.35">
      <c r="A46044" t="s">
        <v>109</v>
      </c>
      <c r="B46044" t="s">
        <v>3</v>
      </c>
      <c r="C46044" t="s">
        <v>251</v>
      </c>
      <c r="D46044" t="s">
        <v>226</v>
      </c>
      <c r="E46044" t="s">
        <v>15</v>
      </c>
      <c r="F46044">
        <v>2038</v>
      </c>
      <c r="G46044">
        <v>0</v>
      </c>
      <c r="H46044">
        <f>IF(J46044="N2O",G46044/About!$A$75,IF('EPA non-CO2 Data'!J46044="CH4",'EPA non-CO2 Data'!G46044/About!$A$73,'EPA non-CO2 Data'!G46044))</f>
        <v>0</v>
      </c>
      <c r="I46044" s="4" t="str">
        <f>VLOOKUP(CONCATENATE(B46044,C46044,D46044),'EPA Source to Industry Map'!$D$2:$E$35,2,FALSE)</f>
        <v>chemicals 20</v>
      </c>
      <c r="J46044" s="4" t="str">
        <f t="shared" si="729"/>
        <v>F-gases</v>
      </c>
    </row>
    <row r="46045" spans="1:10" hidden="1" x14ac:dyDescent="0.35">
      <c r="A46045" t="s">
        <v>109</v>
      </c>
      <c r="B46045" t="s">
        <v>3</v>
      </c>
      <c r="C46045" t="s">
        <v>251</v>
      </c>
      <c r="D46045" t="s">
        <v>226</v>
      </c>
      <c r="E46045" t="s">
        <v>15</v>
      </c>
      <c r="F46045">
        <v>2039</v>
      </c>
      <c r="G46045">
        <v>0</v>
      </c>
      <c r="H46045">
        <f>IF(J46045="N2O",G46045/About!$A$75,IF('EPA non-CO2 Data'!J46045="CH4",'EPA non-CO2 Data'!G46045/About!$A$73,'EPA non-CO2 Data'!G46045))</f>
        <v>0</v>
      </c>
      <c r="I46045" s="4" t="str">
        <f>VLOOKUP(CONCATENATE(B46045,C46045,D46045),'EPA Source to Industry Map'!$D$2:$E$35,2,FALSE)</f>
        <v>chemicals 20</v>
      </c>
      <c r="J46045" s="4" t="str">
        <f t="shared" si="729"/>
        <v>F-gases</v>
      </c>
    </row>
    <row r="46046" spans="1:10" hidden="1" x14ac:dyDescent="0.35">
      <c r="A46046" t="s">
        <v>109</v>
      </c>
      <c r="B46046" t="s">
        <v>3</v>
      </c>
      <c r="C46046" t="s">
        <v>251</v>
      </c>
      <c r="D46046" t="s">
        <v>226</v>
      </c>
      <c r="E46046" t="s">
        <v>15</v>
      </c>
      <c r="F46046">
        <v>2040</v>
      </c>
      <c r="G46046">
        <v>0</v>
      </c>
      <c r="H46046">
        <f>IF(J46046="N2O",G46046/About!$A$75,IF('EPA non-CO2 Data'!J46046="CH4",'EPA non-CO2 Data'!G46046/About!$A$73,'EPA non-CO2 Data'!G46046))</f>
        <v>0</v>
      </c>
      <c r="I46046" s="4" t="str">
        <f>VLOOKUP(CONCATENATE(B46046,C46046,D46046),'EPA Source to Industry Map'!$D$2:$E$35,2,FALSE)</f>
        <v>chemicals 20</v>
      </c>
      <c r="J46046" s="4" t="str">
        <f t="shared" si="729"/>
        <v>F-gases</v>
      </c>
    </row>
    <row r="46047" spans="1:10" hidden="1" x14ac:dyDescent="0.35">
      <c r="A46047" t="s">
        <v>109</v>
      </c>
      <c r="B46047" t="s">
        <v>3</v>
      </c>
      <c r="C46047" t="s">
        <v>251</v>
      </c>
      <c r="D46047" t="s">
        <v>226</v>
      </c>
      <c r="E46047" t="s">
        <v>15</v>
      </c>
      <c r="F46047">
        <v>2041</v>
      </c>
      <c r="G46047">
        <v>0</v>
      </c>
      <c r="H46047">
        <f>IF(J46047="N2O",G46047/About!$A$75,IF('EPA non-CO2 Data'!J46047="CH4",'EPA non-CO2 Data'!G46047/About!$A$73,'EPA non-CO2 Data'!G46047))</f>
        <v>0</v>
      </c>
      <c r="I46047" s="4" t="str">
        <f>VLOOKUP(CONCATENATE(B46047,C46047,D46047),'EPA Source to Industry Map'!$D$2:$E$35,2,FALSE)</f>
        <v>chemicals 20</v>
      </c>
      <c r="J46047" s="4" t="str">
        <f t="shared" si="729"/>
        <v>F-gases</v>
      </c>
    </row>
    <row r="46048" spans="1:10" hidden="1" x14ac:dyDescent="0.35">
      <c r="A46048" t="s">
        <v>109</v>
      </c>
      <c r="B46048" t="s">
        <v>3</v>
      </c>
      <c r="C46048" t="s">
        <v>251</v>
      </c>
      <c r="D46048" t="s">
        <v>226</v>
      </c>
      <c r="E46048" t="s">
        <v>15</v>
      </c>
      <c r="F46048">
        <v>2042</v>
      </c>
      <c r="G46048">
        <v>0</v>
      </c>
      <c r="H46048">
        <f>IF(J46048="N2O",G46048/About!$A$75,IF('EPA non-CO2 Data'!J46048="CH4",'EPA non-CO2 Data'!G46048/About!$A$73,'EPA non-CO2 Data'!G46048))</f>
        <v>0</v>
      </c>
      <c r="I46048" s="4" t="str">
        <f>VLOOKUP(CONCATENATE(B46048,C46048,D46048),'EPA Source to Industry Map'!$D$2:$E$35,2,FALSE)</f>
        <v>chemicals 20</v>
      </c>
      <c r="J46048" s="4" t="str">
        <f t="shared" si="729"/>
        <v>F-gases</v>
      </c>
    </row>
    <row r="46049" spans="1:10" hidden="1" x14ac:dyDescent="0.35">
      <c r="A46049" t="s">
        <v>109</v>
      </c>
      <c r="B46049" t="s">
        <v>3</v>
      </c>
      <c r="C46049" t="s">
        <v>251</v>
      </c>
      <c r="D46049" t="s">
        <v>226</v>
      </c>
      <c r="E46049" t="s">
        <v>15</v>
      </c>
      <c r="F46049">
        <v>2043</v>
      </c>
      <c r="G46049">
        <v>0</v>
      </c>
      <c r="H46049">
        <f>IF(J46049="N2O",G46049/About!$A$75,IF('EPA non-CO2 Data'!J46049="CH4",'EPA non-CO2 Data'!G46049/About!$A$73,'EPA non-CO2 Data'!G46049))</f>
        <v>0</v>
      </c>
      <c r="I46049" s="4" t="str">
        <f>VLOOKUP(CONCATENATE(B46049,C46049,D46049),'EPA Source to Industry Map'!$D$2:$E$35,2,FALSE)</f>
        <v>chemicals 20</v>
      </c>
      <c r="J46049" s="4" t="str">
        <f t="shared" si="729"/>
        <v>F-gases</v>
      </c>
    </row>
    <row r="46050" spans="1:10" hidden="1" x14ac:dyDescent="0.35">
      <c r="A46050" t="s">
        <v>109</v>
      </c>
      <c r="B46050" t="s">
        <v>3</v>
      </c>
      <c r="C46050" t="s">
        <v>251</v>
      </c>
      <c r="D46050" t="s">
        <v>226</v>
      </c>
      <c r="E46050" t="s">
        <v>15</v>
      </c>
      <c r="F46050">
        <v>2044</v>
      </c>
      <c r="G46050">
        <v>0</v>
      </c>
      <c r="H46050">
        <f>IF(J46050="N2O",G46050/About!$A$75,IF('EPA non-CO2 Data'!J46050="CH4",'EPA non-CO2 Data'!G46050/About!$A$73,'EPA non-CO2 Data'!G46050))</f>
        <v>0</v>
      </c>
      <c r="I46050" s="4" t="str">
        <f>VLOOKUP(CONCATENATE(B46050,C46050,D46050),'EPA Source to Industry Map'!$D$2:$E$35,2,FALSE)</f>
        <v>chemicals 20</v>
      </c>
      <c r="J46050" s="4" t="str">
        <f t="shared" si="729"/>
        <v>F-gases</v>
      </c>
    </row>
    <row r="46051" spans="1:10" hidden="1" x14ac:dyDescent="0.35">
      <c r="A46051" t="s">
        <v>109</v>
      </c>
      <c r="B46051" t="s">
        <v>3</v>
      </c>
      <c r="C46051" t="s">
        <v>251</v>
      </c>
      <c r="D46051" t="s">
        <v>226</v>
      </c>
      <c r="E46051" t="s">
        <v>15</v>
      </c>
      <c r="F46051">
        <v>2045</v>
      </c>
      <c r="G46051">
        <v>0</v>
      </c>
      <c r="H46051">
        <f>IF(J46051="N2O",G46051/About!$A$75,IF('EPA non-CO2 Data'!J46051="CH4",'EPA non-CO2 Data'!G46051/About!$A$73,'EPA non-CO2 Data'!G46051))</f>
        <v>0</v>
      </c>
      <c r="I46051" s="4" t="str">
        <f>VLOOKUP(CONCATENATE(B46051,C46051,D46051),'EPA Source to Industry Map'!$D$2:$E$35,2,FALSE)</f>
        <v>chemicals 20</v>
      </c>
      <c r="J46051" s="4" t="str">
        <f t="shared" si="729"/>
        <v>F-gases</v>
      </c>
    </row>
    <row r="46052" spans="1:10" hidden="1" x14ac:dyDescent="0.35">
      <c r="A46052" t="s">
        <v>109</v>
      </c>
      <c r="B46052" t="s">
        <v>3</v>
      </c>
      <c r="C46052" t="s">
        <v>251</v>
      </c>
      <c r="D46052" t="s">
        <v>226</v>
      </c>
      <c r="E46052" t="s">
        <v>15</v>
      </c>
      <c r="F46052">
        <v>2046</v>
      </c>
      <c r="G46052">
        <v>0</v>
      </c>
      <c r="H46052">
        <f>IF(J46052="N2O",G46052/About!$A$75,IF('EPA non-CO2 Data'!J46052="CH4",'EPA non-CO2 Data'!G46052/About!$A$73,'EPA non-CO2 Data'!G46052))</f>
        <v>0</v>
      </c>
      <c r="I46052" s="4" t="str">
        <f>VLOOKUP(CONCATENATE(B46052,C46052,D46052),'EPA Source to Industry Map'!$D$2:$E$35,2,FALSE)</f>
        <v>chemicals 20</v>
      </c>
      <c r="J46052" s="4" t="str">
        <f t="shared" si="729"/>
        <v>F-gases</v>
      </c>
    </row>
    <row r="46053" spans="1:10" hidden="1" x14ac:dyDescent="0.35">
      <c r="A46053" t="s">
        <v>109</v>
      </c>
      <c r="B46053" t="s">
        <v>3</v>
      </c>
      <c r="C46053" t="s">
        <v>251</v>
      </c>
      <c r="D46053" t="s">
        <v>226</v>
      </c>
      <c r="E46053" t="s">
        <v>15</v>
      </c>
      <c r="F46053">
        <v>2047</v>
      </c>
      <c r="G46053">
        <v>0</v>
      </c>
      <c r="H46053">
        <f>IF(J46053="N2O",G46053/About!$A$75,IF('EPA non-CO2 Data'!J46053="CH4",'EPA non-CO2 Data'!G46053/About!$A$73,'EPA non-CO2 Data'!G46053))</f>
        <v>0</v>
      </c>
      <c r="I46053" s="4" t="str">
        <f>VLOOKUP(CONCATENATE(B46053,C46053,D46053),'EPA Source to Industry Map'!$D$2:$E$35,2,FALSE)</f>
        <v>chemicals 20</v>
      </c>
      <c r="J46053" s="4" t="str">
        <f t="shared" si="729"/>
        <v>F-gases</v>
      </c>
    </row>
    <row r="46054" spans="1:10" hidden="1" x14ac:dyDescent="0.35">
      <c r="A46054" t="s">
        <v>109</v>
      </c>
      <c r="B46054" t="s">
        <v>3</v>
      </c>
      <c r="C46054" t="s">
        <v>251</v>
      </c>
      <c r="D46054" t="s">
        <v>226</v>
      </c>
      <c r="E46054" t="s">
        <v>15</v>
      </c>
      <c r="F46054">
        <v>2048</v>
      </c>
      <c r="G46054">
        <v>0</v>
      </c>
      <c r="H46054">
        <f>IF(J46054="N2O",G46054/About!$A$75,IF('EPA non-CO2 Data'!J46054="CH4",'EPA non-CO2 Data'!G46054/About!$A$73,'EPA non-CO2 Data'!G46054))</f>
        <v>0</v>
      </c>
      <c r="I46054" s="4" t="str">
        <f>VLOOKUP(CONCATENATE(B46054,C46054,D46054),'EPA Source to Industry Map'!$D$2:$E$35,2,FALSE)</f>
        <v>chemicals 20</v>
      </c>
      <c r="J46054" s="4" t="str">
        <f t="shared" si="729"/>
        <v>F-gases</v>
      </c>
    </row>
    <row r="46055" spans="1:10" hidden="1" x14ac:dyDescent="0.35">
      <c r="A46055" t="s">
        <v>109</v>
      </c>
      <c r="B46055" t="s">
        <v>3</v>
      </c>
      <c r="C46055" t="s">
        <v>251</v>
      </c>
      <c r="D46055" t="s">
        <v>226</v>
      </c>
      <c r="E46055" t="s">
        <v>15</v>
      </c>
      <c r="F46055">
        <v>2049</v>
      </c>
      <c r="G46055">
        <v>0</v>
      </c>
      <c r="H46055">
        <f>IF(J46055="N2O",G46055/About!$A$75,IF('EPA non-CO2 Data'!J46055="CH4",'EPA non-CO2 Data'!G46055/About!$A$73,'EPA non-CO2 Data'!G46055))</f>
        <v>0</v>
      </c>
      <c r="I46055" s="4" t="str">
        <f>VLOOKUP(CONCATENATE(B46055,C46055,D46055),'EPA Source to Industry Map'!$D$2:$E$35,2,FALSE)</f>
        <v>chemicals 20</v>
      </c>
      <c r="J46055" s="4" t="str">
        <f t="shared" si="729"/>
        <v>F-gases</v>
      </c>
    </row>
    <row r="46056" spans="1:10" hidden="1" x14ac:dyDescent="0.35">
      <c r="A46056" t="s">
        <v>109</v>
      </c>
      <c r="B46056" t="s">
        <v>3</v>
      </c>
      <c r="C46056" t="s">
        <v>251</v>
      </c>
      <c r="D46056" t="s">
        <v>226</v>
      </c>
      <c r="E46056" t="s">
        <v>15</v>
      </c>
      <c r="F46056">
        <v>2050</v>
      </c>
      <c r="G46056">
        <v>0</v>
      </c>
      <c r="H46056">
        <f>IF(J46056="N2O",G46056/About!$A$75,IF('EPA non-CO2 Data'!J46056="CH4",'EPA non-CO2 Data'!G46056/About!$A$73,'EPA non-CO2 Data'!G46056))</f>
        <v>0</v>
      </c>
      <c r="I46056" s="4" t="str">
        <f>VLOOKUP(CONCATENATE(B46056,C46056,D46056),'EPA Source to Industry Map'!$D$2:$E$35,2,FALSE)</f>
        <v>chemicals 20</v>
      </c>
      <c r="J46056" s="4" t="str">
        <f t="shared" si="729"/>
        <v>F-gases</v>
      </c>
    </row>
    <row r="46057" spans="1:10" hidden="1" x14ac:dyDescent="0.35">
      <c r="A46057" t="s">
        <v>109</v>
      </c>
      <c r="B46057" t="s">
        <v>3</v>
      </c>
      <c r="C46057" t="s">
        <v>252</v>
      </c>
      <c r="E46057" t="s">
        <v>13</v>
      </c>
      <c r="F46057">
        <v>1990</v>
      </c>
      <c r="G46057">
        <v>0.44400000000000001</v>
      </c>
      <c r="H46057">
        <f>IF(J46057="N2O",G46057/About!$A$75,IF('EPA non-CO2 Data'!J46057="CH4",'EPA non-CO2 Data'!G46057/About!$A$73,'EPA non-CO2 Data'!G46057))</f>
        <v>0.44400000000000001</v>
      </c>
      <c r="I46057" s="4" t="str">
        <f>VLOOKUP(CONCATENATE(B46057,C46057,D46057),'EPA Source to Industry Map'!$D$2:$E$35,2,FALSE)</f>
        <v>chemicals 20</v>
      </c>
      <c r="J46057" s="4" t="str">
        <f t="shared" si="729"/>
        <v>F-gases</v>
      </c>
    </row>
    <row r="46058" spans="1:10" hidden="1" x14ac:dyDescent="0.35">
      <c r="A46058" t="s">
        <v>109</v>
      </c>
      <c r="B46058" t="s">
        <v>3</v>
      </c>
      <c r="C46058" t="s">
        <v>252</v>
      </c>
      <c r="E46058" t="s">
        <v>13</v>
      </c>
      <c r="F46058">
        <v>1991</v>
      </c>
      <c r="G46058">
        <v>0.44400000000000001</v>
      </c>
      <c r="H46058">
        <f>IF(J46058="N2O",G46058/About!$A$75,IF('EPA non-CO2 Data'!J46058="CH4",'EPA non-CO2 Data'!G46058/About!$A$73,'EPA non-CO2 Data'!G46058))</f>
        <v>0.44400000000000001</v>
      </c>
      <c r="I46058" s="4" t="str">
        <f>VLOOKUP(CONCATENATE(B46058,C46058,D46058),'EPA Source to Industry Map'!$D$2:$E$35,2,FALSE)</f>
        <v>chemicals 20</v>
      </c>
      <c r="J46058" s="4" t="str">
        <f t="shared" si="729"/>
        <v>F-gases</v>
      </c>
    </row>
    <row r="46059" spans="1:10" hidden="1" x14ac:dyDescent="0.35">
      <c r="A46059" t="s">
        <v>109</v>
      </c>
      <c r="B46059" t="s">
        <v>3</v>
      </c>
      <c r="C46059" t="s">
        <v>252</v>
      </c>
      <c r="E46059" t="s">
        <v>13</v>
      </c>
      <c r="F46059">
        <v>1992</v>
      </c>
      <c r="G46059">
        <v>0.44400000000000001</v>
      </c>
      <c r="H46059">
        <f>IF(J46059="N2O",G46059/About!$A$75,IF('EPA non-CO2 Data'!J46059="CH4",'EPA non-CO2 Data'!G46059/About!$A$73,'EPA non-CO2 Data'!G46059))</f>
        <v>0.44400000000000001</v>
      </c>
      <c r="I46059" s="4" t="str">
        <f>VLOOKUP(CONCATENATE(B46059,C46059,D46059),'EPA Source to Industry Map'!$D$2:$E$35,2,FALSE)</f>
        <v>chemicals 20</v>
      </c>
      <c r="J46059" s="4" t="str">
        <f t="shared" si="729"/>
        <v>F-gases</v>
      </c>
    </row>
    <row r="46060" spans="1:10" hidden="1" x14ac:dyDescent="0.35">
      <c r="A46060" t="s">
        <v>109</v>
      </c>
      <c r="B46060" t="s">
        <v>3</v>
      </c>
      <c r="C46060" t="s">
        <v>252</v>
      </c>
      <c r="E46060" t="s">
        <v>13</v>
      </c>
      <c r="F46060">
        <v>1993</v>
      </c>
      <c r="G46060">
        <v>0.44400000000000001</v>
      </c>
      <c r="H46060">
        <f>IF(J46060="N2O",G46060/About!$A$75,IF('EPA non-CO2 Data'!J46060="CH4",'EPA non-CO2 Data'!G46060/About!$A$73,'EPA non-CO2 Data'!G46060))</f>
        <v>0.44400000000000001</v>
      </c>
      <c r="I46060" s="4" t="str">
        <f>VLOOKUP(CONCATENATE(B46060,C46060,D46060),'EPA Source to Industry Map'!$D$2:$E$35,2,FALSE)</f>
        <v>chemicals 20</v>
      </c>
      <c r="J46060" s="4" t="str">
        <f t="shared" si="729"/>
        <v>F-gases</v>
      </c>
    </row>
    <row r="46061" spans="1:10" hidden="1" x14ac:dyDescent="0.35">
      <c r="A46061" t="s">
        <v>109</v>
      </c>
      <c r="B46061" t="s">
        <v>3</v>
      </c>
      <c r="C46061" t="s">
        <v>252</v>
      </c>
      <c r="E46061" t="s">
        <v>13</v>
      </c>
      <c r="F46061">
        <v>1994</v>
      </c>
      <c r="G46061">
        <v>0.44400000000000001</v>
      </c>
      <c r="H46061">
        <f>IF(J46061="N2O",G46061/About!$A$75,IF('EPA non-CO2 Data'!J46061="CH4",'EPA non-CO2 Data'!G46061/About!$A$73,'EPA non-CO2 Data'!G46061))</f>
        <v>0.44400000000000001</v>
      </c>
      <c r="I46061" s="4" t="str">
        <f>VLOOKUP(CONCATENATE(B46061,C46061,D46061),'EPA Source to Industry Map'!$D$2:$E$35,2,FALSE)</f>
        <v>chemicals 20</v>
      </c>
      <c r="J46061" s="4" t="str">
        <f t="shared" si="729"/>
        <v>F-gases</v>
      </c>
    </row>
    <row r="46062" spans="1:10" hidden="1" x14ac:dyDescent="0.35">
      <c r="A46062" t="s">
        <v>109</v>
      </c>
      <c r="B46062" t="s">
        <v>3</v>
      </c>
      <c r="C46062" t="s">
        <v>252</v>
      </c>
      <c r="E46062" t="s">
        <v>13</v>
      </c>
      <c r="F46062">
        <v>1995</v>
      </c>
      <c r="G46062">
        <v>0.44400000000000001</v>
      </c>
      <c r="H46062">
        <f>IF(J46062="N2O",G46062/About!$A$75,IF('EPA non-CO2 Data'!J46062="CH4",'EPA non-CO2 Data'!G46062/About!$A$73,'EPA non-CO2 Data'!G46062))</f>
        <v>0.44400000000000001</v>
      </c>
      <c r="I46062" s="4" t="str">
        <f>VLOOKUP(CONCATENATE(B46062,C46062,D46062),'EPA Source to Industry Map'!$D$2:$E$35,2,FALSE)</f>
        <v>chemicals 20</v>
      </c>
      <c r="J46062" s="4" t="str">
        <f t="shared" si="729"/>
        <v>F-gases</v>
      </c>
    </row>
    <row r="46063" spans="1:10" hidden="1" x14ac:dyDescent="0.35">
      <c r="A46063" t="s">
        <v>109</v>
      </c>
      <c r="B46063" t="s">
        <v>3</v>
      </c>
      <c r="C46063" t="s">
        <v>252</v>
      </c>
      <c r="E46063" t="s">
        <v>13</v>
      </c>
      <c r="F46063">
        <v>1996</v>
      </c>
      <c r="G46063">
        <v>1.1433444000000001E-3</v>
      </c>
      <c r="H46063">
        <f>IF(J46063="N2O",G46063/About!$A$75,IF('EPA non-CO2 Data'!J46063="CH4",'EPA non-CO2 Data'!G46063/About!$A$73,'EPA non-CO2 Data'!G46063))</f>
        <v>1.1433444000000001E-3</v>
      </c>
      <c r="I46063" s="4" t="str">
        <f>VLOOKUP(CONCATENATE(B46063,C46063,D46063),'EPA Source to Industry Map'!$D$2:$E$35,2,FALSE)</f>
        <v>chemicals 20</v>
      </c>
      <c r="J46063" s="4" t="str">
        <f t="shared" si="729"/>
        <v>F-gases</v>
      </c>
    </row>
    <row r="46064" spans="1:10" hidden="1" x14ac:dyDescent="0.35">
      <c r="A46064" t="s">
        <v>109</v>
      </c>
      <c r="B46064" t="s">
        <v>3</v>
      </c>
      <c r="C46064" t="s">
        <v>252</v>
      </c>
      <c r="E46064" t="s">
        <v>13</v>
      </c>
      <c r="F46064">
        <v>1997</v>
      </c>
      <c r="G46064">
        <v>1.1711018E-3</v>
      </c>
      <c r="H46064">
        <f>IF(J46064="N2O",G46064/About!$A$75,IF('EPA non-CO2 Data'!J46064="CH4",'EPA non-CO2 Data'!G46064/About!$A$73,'EPA non-CO2 Data'!G46064))</f>
        <v>1.1711018E-3</v>
      </c>
      <c r="I46064" s="4" t="str">
        <f>VLOOKUP(CONCATENATE(B46064,C46064,D46064),'EPA Source to Industry Map'!$D$2:$E$35,2,FALSE)</f>
        <v>chemicals 20</v>
      </c>
      <c r="J46064" s="4" t="str">
        <f t="shared" si="729"/>
        <v>F-gases</v>
      </c>
    </row>
    <row r="46065" spans="1:10" hidden="1" x14ac:dyDescent="0.35">
      <c r="A46065" t="s">
        <v>109</v>
      </c>
      <c r="B46065" t="s">
        <v>3</v>
      </c>
      <c r="C46065" t="s">
        <v>252</v>
      </c>
      <c r="E46065" t="s">
        <v>13</v>
      </c>
      <c r="F46065">
        <v>1998</v>
      </c>
      <c r="G46065">
        <v>1.1988592000000001E-3</v>
      </c>
      <c r="H46065">
        <f>IF(J46065="N2O",G46065/About!$A$75,IF('EPA non-CO2 Data'!J46065="CH4",'EPA non-CO2 Data'!G46065/About!$A$73,'EPA non-CO2 Data'!G46065))</f>
        <v>1.1988592000000001E-3</v>
      </c>
      <c r="I46065" s="4" t="str">
        <f>VLOOKUP(CONCATENATE(B46065,C46065,D46065),'EPA Source to Industry Map'!$D$2:$E$35,2,FALSE)</f>
        <v>chemicals 20</v>
      </c>
      <c r="J46065" s="4" t="str">
        <f t="shared" si="729"/>
        <v>F-gases</v>
      </c>
    </row>
    <row r="46066" spans="1:10" hidden="1" x14ac:dyDescent="0.35">
      <c r="A46066" t="s">
        <v>109</v>
      </c>
      <c r="B46066" t="s">
        <v>3</v>
      </c>
      <c r="C46066" t="s">
        <v>252</v>
      </c>
      <c r="E46066" t="s">
        <v>13</v>
      </c>
      <c r="F46066">
        <v>1999</v>
      </c>
      <c r="G46066">
        <v>1.2266166E-3</v>
      </c>
      <c r="H46066">
        <f>IF(J46066="N2O",G46066/About!$A$75,IF('EPA non-CO2 Data'!J46066="CH4",'EPA non-CO2 Data'!G46066/About!$A$73,'EPA non-CO2 Data'!G46066))</f>
        <v>1.2266166E-3</v>
      </c>
      <c r="I46066" s="4" t="str">
        <f>VLOOKUP(CONCATENATE(B46066,C46066,D46066),'EPA Source to Industry Map'!$D$2:$E$35,2,FALSE)</f>
        <v>chemicals 20</v>
      </c>
      <c r="J46066" s="4" t="str">
        <f t="shared" si="729"/>
        <v>F-gases</v>
      </c>
    </row>
    <row r="46067" spans="1:10" hidden="1" x14ac:dyDescent="0.35">
      <c r="A46067" t="s">
        <v>109</v>
      </c>
      <c r="B46067" t="s">
        <v>3</v>
      </c>
      <c r="C46067" t="s">
        <v>252</v>
      </c>
      <c r="E46067" t="s">
        <v>13</v>
      </c>
      <c r="F46067">
        <v>2000</v>
      </c>
      <c r="G46067">
        <v>1.2543739999999999E-3</v>
      </c>
      <c r="H46067">
        <f>IF(J46067="N2O",G46067/About!$A$75,IF('EPA non-CO2 Data'!J46067="CH4",'EPA non-CO2 Data'!G46067/About!$A$73,'EPA non-CO2 Data'!G46067))</f>
        <v>1.2543739999999999E-3</v>
      </c>
      <c r="I46067" s="4" t="str">
        <f>VLOOKUP(CONCATENATE(B46067,C46067,D46067),'EPA Source to Industry Map'!$D$2:$E$35,2,FALSE)</f>
        <v>chemicals 20</v>
      </c>
      <c r="J46067" s="4" t="str">
        <f t="shared" si="729"/>
        <v>F-gases</v>
      </c>
    </row>
    <row r="46068" spans="1:10" hidden="1" x14ac:dyDescent="0.35">
      <c r="A46068" t="s">
        <v>109</v>
      </c>
      <c r="B46068" t="s">
        <v>3</v>
      </c>
      <c r="C46068" t="s">
        <v>252</v>
      </c>
      <c r="E46068" t="s">
        <v>13</v>
      </c>
      <c r="F46068">
        <v>2001</v>
      </c>
      <c r="G46068">
        <v>1.2821314000000001E-3</v>
      </c>
      <c r="H46068">
        <f>IF(J46068="N2O",G46068/About!$A$75,IF('EPA non-CO2 Data'!J46068="CH4",'EPA non-CO2 Data'!G46068/About!$A$73,'EPA non-CO2 Data'!G46068))</f>
        <v>1.2821314000000001E-3</v>
      </c>
      <c r="I46068" s="4" t="str">
        <f>VLOOKUP(CONCATENATE(B46068,C46068,D46068),'EPA Source to Industry Map'!$D$2:$E$35,2,FALSE)</f>
        <v>chemicals 20</v>
      </c>
      <c r="J46068" s="4" t="str">
        <f t="shared" si="729"/>
        <v>F-gases</v>
      </c>
    </row>
    <row r="46069" spans="1:10" hidden="1" x14ac:dyDescent="0.35">
      <c r="A46069" t="s">
        <v>109</v>
      </c>
      <c r="B46069" t="s">
        <v>3</v>
      </c>
      <c r="C46069" t="s">
        <v>252</v>
      </c>
      <c r="E46069" t="s">
        <v>13</v>
      </c>
      <c r="F46069">
        <v>2002</v>
      </c>
      <c r="G46069">
        <v>1.3098888E-3</v>
      </c>
      <c r="H46069">
        <f>IF(J46069="N2O",G46069/About!$A$75,IF('EPA non-CO2 Data'!J46069="CH4",'EPA non-CO2 Data'!G46069/About!$A$73,'EPA non-CO2 Data'!G46069))</f>
        <v>1.3098888E-3</v>
      </c>
      <c r="I46069" s="4" t="str">
        <f>VLOOKUP(CONCATENATE(B46069,C46069,D46069),'EPA Source to Industry Map'!$D$2:$E$35,2,FALSE)</f>
        <v>chemicals 20</v>
      </c>
      <c r="J46069" s="4" t="str">
        <f t="shared" si="729"/>
        <v>F-gases</v>
      </c>
    </row>
    <row r="46070" spans="1:10" hidden="1" x14ac:dyDescent="0.35">
      <c r="A46070" t="s">
        <v>109</v>
      </c>
      <c r="B46070" t="s">
        <v>3</v>
      </c>
      <c r="C46070" t="s">
        <v>252</v>
      </c>
      <c r="E46070" t="s">
        <v>13</v>
      </c>
      <c r="F46070">
        <v>2003</v>
      </c>
      <c r="G46070">
        <v>1.3909631999999999E-3</v>
      </c>
      <c r="H46070">
        <f>IF(J46070="N2O",G46070/About!$A$75,IF('EPA non-CO2 Data'!J46070="CH4",'EPA non-CO2 Data'!G46070/About!$A$73,'EPA non-CO2 Data'!G46070))</f>
        <v>1.3909631999999999E-3</v>
      </c>
      <c r="I46070" s="4" t="str">
        <f>VLOOKUP(CONCATENATE(B46070,C46070,D46070),'EPA Source to Industry Map'!$D$2:$E$35,2,FALSE)</f>
        <v>chemicals 20</v>
      </c>
      <c r="J46070" s="4" t="str">
        <f t="shared" si="729"/>
        <v>F-gases</v>
      </c>
    </row>
    <row r="46071" spans="1:10" hidden="1" x14ac:dyDescent="0.35">
      <c r="A46071" t="s">
        <v>109</v>
      </c>
      <c r="B46071" t="s">
        <v>3</v>
      </c>
      <c r="C46071" t="s">
        <v>252</v>
      </c>
      <c r="E46071" t="s">
        <v>13</v>
      </c>
      <c r="F46071">
        <v>2004</v>
      </c>
      <c r="G46071">
        <v>1.4378495999999999E-3</v>
      </c>
      <c r="H46071">
        <f>IF(J46071="N2O",G46071/About!$A$75,IF('EPA non-CO2 Data'!J46071="CH4",'EPA non-CO2 Data'!G46071/About!$A$73,'EPA non-CO2 Data'!G46071))</f>
        <v>1.4378495999999999E-3</v>
      </c>
      <c r="I46071" s="4" t="str">
        <f>VLOOKUP(CONCATENATE(B46071,C46071,D46071),'EPA Source to Industry Map'!$D$2:$E$35,2,FALSE)</f>
        <v>chemicals 20</v>
      </c>
      <c r="J46071" s="4" t="str">
        <f t="shared" si="729"/>
        <v>F-gases</v>
      </c>
    </row>
    <row r="46072" spans="1:10" hidden="1" x14ac:dyDescent="0.35">
      <c r="A46072" t="s">
        <v>109</v>
      </c>
      <c r="B46072" t="s">
        <v>3</v>
      </c>
      <c r="C46072" t="s">
        <v>252</v>
      </c>
      <c r="E46072" t="s">
        <v>13</v>
      </c>
      <c r="F46072">
        <v>2005</v>
      </c>
      <c r="G46072">
        <v>1.30241628E-3</v>
      </c>
      <c r="H46072">
        <f>IF(J46072="N2O",G46072/About!$A$75,IF('EPA non-CO2 Data'!J46072="CH4",'EPA non-CO2 Data'!G46072/About!$A$73,'EPA non-CO2 Data'!G46072))</f>
        <v>1.30241628E-3</v>
      </c>
      <c r="I46072" s="4" t="str">
        <f>VLOOKUP(CONCATENATE(B46072,C46072,D46072),'EPA Source to Industry Map'!$D$2:$E$35,2,FALSE)</f>
        <v>chemicals 20</v>
      </c>
      <c r="J46072" s="4" t="str">
        <f t="shared" si="729"/>
        <v>F-gases</v>
      </c>
    </row>
    <row r="46073" spans="1:10" hidden="1" x14ac:dyDescent="0.35">
      <c r="A46073" t="s">
        <v>109</v>
      </c>
      <c r="B46073" t="s">
        <v>3</v>
      </c>
      <c r="C46073" t="s">
        <v>252</v>
      </c>
      <c r="E46073" t="s">
        <v>13</v>
      </c>
      <c r="F46073">
        <v>2006</v>
      </c>
      <c r="G46073">
        <v>1.43140272E-3</v>
      </c>
      <c r="H46073">
        <f>IF(J46073="N2O",G46073/About!$A$75,IF('EPA non-CO2 Data'!J46073="CH4",'EPA non-CO2 Data'!G46073/About!$A$73,'EPA non-CO2 Data'!G46073))</f>
        <v>1.43140272E-3</v>
      </c>
      <c r="I46073" s="4" t="str">
        <f>VLOOKUP(CONCATENATE(B46073,C46073,D46073),'EPA Source to Industry Map'!$D$2:$E$35,2,FALSE)</f>
        <v>chemicals 20</v>
      </c>
      <c r="J46073" s="4" t="str">
        <f t="shared" si="729"/>
        <v>F-gases</v>
      </c>
    </row>
    <row r="46074" spans="1:10" hidden="1" x14ac:dyDescent="0.35">
      <c r="A46074" t="s">
        <v>109</v>
      </c>
      <c r="B46074" t="s">
        <v>3</v>
      </c>
      <c r="C46074" t="s">
        <v>252</v>
      </c>
      <c r="E46074" t="s">
        <v>13</v>
      </c>
      <c r="F46074">
        <v>2007</v>
      </c>
      <c r="G46074">
        <v>1.32424776E-3</v>
      </c>
      <c r="H46074">
        <f>IF(J46074="N2O",G46074/About!$A$75,IF('EPA non-CO2 Data'!J46074="CH4",'EPA non-CO2 Data'!G46074/About!$A$73,'EPA non-CO2 Data'!G46074))</f>
        <v>1.32424776E-3</v>
      </c>
      <c r="I46074" s="4" t="str">
        <f>VLOOKUP(CONCATENATE(B46074,C46074,D46074),'EPA Source to Industry Map'!$D$2:$E$35,2,FALSE)</f>
        <v>chemicals 20</v>
      </c>
      <c r="J46074" s="4" t="str">
        <f t="shared" si="729"/>
        <v>F-gases</v>
      </c>
    </row>
    <row r="46075" spans="1:10" hidden="1" x14ac:dyDescent="0.35">
      <c r="A46075" t="s">
        <v>109</v>
      </c>
      <c r="B46075" t="s">
        <v>3</v>
      </c>
      <c r="C46075" t="s">
        <v>252</v>
      </c>
      <c r="E46075" t="s">
        <v>13</v>
      </c>
      <c r="F46075">
        <v>2008</v>
      </c>
      <c r="G46075">
        <v>1.2229047599999999E-3</v>
      </c>
      <c r="H46075">
        <f>IF(J46075="N2O",G46075/About!$A$75,IF('EPA non-CO2 Data'!J46075="CH4",'EPA non-CO2 Data'!G46075/About!$A$73,'EPA non-CO2 Data'!G46075))</f>
        <v>1.2229047599999999E-3</v>
      </c>
      <c r="I46075" s="4" t="str">
        <f>VLOOKUP(CONCATENATE(B46075,C46075,D46075),'EPA Source to Industry Map'!$D$2:$E$35,2,FALSE)</f>
        <v>chemicals 20</v>
      </c>
      <c r="J46075" s="4" t="str">
        <f t="shared" si="729"/>
        <v>F-gases</v>
      </c>
    </row>
    <row r="46076" spans="1:10" hidden="1" x14ac:dyDescent="0.35">
      <c r="A46076" t="s">
        <v>109</v>
      </c>
      <c r="B46076" t="s">
        <v>3</v>
      </c>
      <c r="C46076" t="s">
        <v>252</v>
      </c>
      <c r="E46076" t="s">
        <v>13</v>
      </c>
      <c r="F46076">
        <v>2009</v>
      </c>
      <c r="G46076">
        <v>8.2100040000000003E-4</v>
      </c>
      <c r="H46076">
        <f>IF(J46076="N2O",G46076/About!$A$75,IF('EPA non-CO2 Data'!J46076="CH4",'EPA non-CO2 Data'!G46076/About!$A$73,'EPA non-CO2 Data'!G46076))</f>
        <v>8.2100040000000003E-4</v>
      </c>
      <c r="I46076" s="4" t="str">
        <f>VLOOKUP(CONCATENATE(B46076,C46076,D46076),'EPA Source to Industry Map'!$D$2:$E$35,2,FALSE)</f>
        <v>chemicals 20</v>
      </c>
      <c r="J46076" s="4" t="str">
        <f t="shared" si="729"/>
        <v>F-gases</v>
      </c>
    </row>
    <row r="46077" spans="1:10" hidden="1" x14ac:dyDescent="0.35">
      <c r="A46077" t="s">
        <v>109</v>
      </c>
      <c r="B46077" t="s">
        <v>3</v>
      </c>
      <c r="C46077" t="s">
        <v>252</v>
      </c>
      <c r="E46077" t="s">
        <v>13</v>
      </c>
      <c r="F46077">
        <v>2010</v>
      </c>
      <c r="G46077">
        <v>1.00966932E-3</v>
      </c>
      <c r="H46077">
        <f>IF(J46077="N2O",G46077/About!$A$75,IF('EPA non-CO2 Data'!J46077="CH4",'EPA non-CO2 Data'!G46077/About!$A$73,'EPA non-CO2 Data'!G46077))</f>
        <v>1.00966932E-3</v>
      </c>
      <c r="I46077" s="4" t="str">
        <f>VLOOKUP(CONCATENATE(B46077,C46077,D46077),'EPA Source to Industry Map'!$D$2:$E$35,2,FALSE)</f>
        <v>chemicals 20</v>
      </c>
      <c r="J46077" s="4" t="str">
        <f t="shared" si="729"/>
        <v>F-gases</v>
      </c>
    </row>
    <row r="46078" spans="1:10" hidden="1" x14ac:dyDescent="0.35">
      <c r="A46078" t="s">
        <v>109</v>
      </c>
      <c r="B46078" t="s">
        <v>3</v>
      </c>
      <c r="C46078" t="s">
        <v>252</v>
      </c>
      <c r="E46078" t="s">
        <v>13</v>
      </c>
      <c r="F46078">
        <v>2011</v>
      </c>
      <c r="G46078">
        <v>1.2314029199999999E-3</v>
      </c>
      <c r="H46078">
        <f>IF(J46078="N2O",G46078/About!$A$75,IF('EPA non-CO2 Data'!J46078="CH4",'EPA non-CO2 Data'!G46078/About!$A$73,'EPA non-CO2 Data'!G46078))</f>
        <v>1.2314029199999999E-3</v>
      </c>
      <c r="I46078" s="4" t="str">
        <f>VLOOKUP(CONCATENATE(B46078,C46078,D46078),'EPA Source to Industry Map'!$D$2:$E$35,2,FALSE)</f>
        <v>chemicals 20</v>
      </c>
      <c r="J46078" s="4" t="str">
        <f t="shared" si="729"/>
        <v>F-gases</v>
      </c>
    </row>
    <row r="46079" spans="1:10" hidden="1" x14ac:dyDescent="0.35">
      <c r="A46079" t="s">
        <v>109</v>
      </c>
      <c r="B46079" t="s">
        <v>3</v>
      </c>
      <c r="C46079" t="s">
        <v>252</v>
      </c>
      <c r="E46079" t="s">
        <v>13</v>
      </c>
      <c r="F46079">
        <v>2012</v>
      </c>
      <c r="G46079">
        <v>1.1740159200000001E-3</v>
      </c>
      <c r="H46079">
        <f>IF(J46079="N2O",G46079/About!$A$75,IF('EPA non-CO2 Data'!J46079="CH4",'EPA non-CO2 Data'!G46079/About!$A$73,'EPA non-CO2 Data'!G46079))</f>
        <v>1.1740159200000001E-3</v>
      </c>
      <c r="I46079" s="4" t="str">
        <f>VLOOKUP(CONCATENATE(B46079,C46079,D46079),'EPA Source to Industry Map'!$D$2:$E$35,2,FALSE)</f>
        <v>chemicals 20</v>
      </c>
      <c r="J46079" s="4" t="str">
        <f t="shared" si="729"/>
        <v>F-gases</v>
      </c>
    </row>
    <row r="46080" spans="1:10" hidden="1" x14ac:dyDescent="0.35">
      <c r="A46080" t="s">
        <v>109</v>
      </c>
      <c r="B46080" t="s">
        <v>3</v>
      </c>
      <c r="C46080" t="s">
        <v>252</v>
      </c>
      <c r="E46080" t="s">
        <v>13</v>
      </c>
      <c r="F46080">
        <v>2013</v>
      </c>
      <c r="G46080">
        <v>1.3141378799999999E-3</v>
      </c>
      <c r="H46080">
        <f>IF(J46080="N2O",G46080/About!$A$75,IF('EPA non-CO2 Data'!J46080="CH4",'EPA non-CO2 Data'!G46080/About!$A$73,'EPA non-CO2 Data'!G46080))</f>
        <v>1.3141378799999999E-3</v>
      </c>
      <c r="I46080" s="4" t="str">
        <f>VLOOKUP(CONCATENATE(B46080,C46080,D46080),'EPA Source to Industry Map'!$D$2:$E$35,2,FALSE)</f>
        <v>chemicals 20</v>
      </c>
      <c r="J46080" s="4" t="str">
        <f t="shared" si="729"/>
        <v>F-gases</v>
      </c>
    </row>
    <row r="46081" spans="1:10" hidden="1" x14ac:dyDescent="0.35">
      <c r="A46081" t="s">
        <v>109</v>
      </c>
      <c r="B46081" t="s">
        <v>3</v>
      </c>
      <c r="C46081" t="s">
        <v>252</v>
      </c>
      <c r="E46081" t="s">
        <v>13</v>
      </c>
      <c r="F46081">
        <v>2014</v>
      </c>
      <c r="G46081">
        <v>1.2079108799999999E-3</v>
      </c>
      <c r="H46081">
        <f>IF(J46081="N2O",G46081/About!$A$75,IF('EPA non-CO2 Data'!J46081="CH4",'EPA non-CO2 Data'!G46081/About!$A$73,'EPA non-CO2 Data'!G46081))</f>
        <v>1.2079108799999999E-3</v>
      </c>
      <c r="I46081" s="4" t="str">
        <f>VLOOKUP(CONCATENATE(B46081,C46081,D46081),'EPA Source to Industry Map'!$D$2:$E$35,2,FALSE)</f>
        <v>chemicals 20</v>
      </c>
      <c r="J46081" s="4" t="str">
        <f t="shared" si="729"/>
        <v>F-gases</v>
      </c>
    </row>
    <row r="46082" spans="1:10" hidden="1" x14ac:dyDescent="0.35">
      <c r="A46082" t="s">
        <v>109</v>
      </c>
      <c r="B46082" t="s">
        <v>3</v>
      </c>
      <c r="C46082" t="s">
        <v>252</v>
      </c>
      <c r="E46082" t="s">
        <v>13</v>
      </c>
      <c r="F46082">
        <v>2015</v>
      </c>
      <c r="G46082">
        <v>1.25670204E-3</v>
      </c>
      <c r="H46082">
        <f>IF(J46082="N2O",G46082/About!$A$75,IF('EPA non-CO2 Data'!J46082="CH4",'EPA non-CO2 Data'!G46082/About!$A$73,'EPA non-CO2 Data'!G46082))</f>
        <v>1.25670204E-3</v>
      </c>
      <c r="I46082" s="4" t="str">
        <f>VLOOKUP(CONCATENATE(B46082,C46082,D46082),'EPA Source to Industry Map'!$D$2:$E$35,2,FALSE)</f>
        <v>chemicals 20</v>
      </c>
      <c r="J46082" s="4" t="str">
        <f t="shared" si="729"/>
        <v>F-gases</v>
      </c>
    </row>
    <row r="46083" spans="1:10" hidden="1" x14ac:dyDescent="0.35">
      <c r="A46083" t="s">
        <v>109</v>
      </c>
      <c r="B46083" t="s">
        <v>3</v>
      </c>
      <c r="C46083" t="s">
        <v>252</v>
      </c>
      <c r="E46083" t="s">
        <v>13</v>
      </c>
      <c r="F46083">
        <v>2016</v>
      </c>
      <c r="G46083">
        <v>1.1842723199999999E-3</v>
      </c>
      <c r="H46083">
        <f>IF(J46083="N2O",G46083/About!$A$75,IF('EPA non-CO2 Data'!J46083="CH4",'EPA non-CO2 Data'!G46083/About!$A$73,'EPA non-CO2 Data'!G46083))</f>
        <v>1.1842723199999999E-3</v>
      </c>
      <c r="I46083" s="4" t="str">
        <f>VLOOKUP(CONCATENATE(B46083,C46083,D46083),'EPA Source to Industry Map'!$D$2:$E$35,2,FALSE)</f>
        <v>chemicals 20</v>
      </c>
      <c r="J46083" s="4" t="str">
        <f t="shared" si="729"/>
        <v>F-gases</v>
      </c>
    </row>
    <row r="46084" spans="1:10" hidden="1" x14ac:dyDescent="0.35">
      <c r="A46084" t="s">
        <v>109</v>
      </c>
      <c r="B46084" t="s">
        <v>3</v>
      </c>
      <c r="C46084" t="s">
        <v>252</v>
      </c>
      <c r="E46084" t="s">
        <v>13</v>
      </c>
      <c r="F46084">
        <v>2017</v>
      </c>
      <c r="G46084">
        <v>1.2052445066195799E-3</v>
      </c>
      <c r="H46084">
        <f>IF(J46084="N2O",G46084/About!$A$75,IF('EPA non-CO2 Data'!J46084="CH4",'EPA non-CO2 Data'!G46084/About!$A$73,'EPA non-CO2 Data'!G46084))</f>
        <v>1.2052445066195799E-3</v>
      </c>
      <c r="I46084" s="4" t="str">
        <f>VLOOKUP(CONCATENATE(B46084,C46084,D46084),'EPA Source to Industry Map'!$D$2:$E$35,2,FALSE)</f>
        <v>chemicals 20</v>
      </c>
      <c r="J46084" s="4" t="str">
        <f t="shared" si="729"/>
        <v>F-gases</v>
      </c>
    </row>
    <row r="46085" spans="1:10" hidden="1" x14ac:dyDescent="0.35">
      <c r="A46085" t="s">
        <v>109</v>
      </c>
      <c r="B46085" t="s">
        <v>3</v>
      </c>
      <c r="C46085" t="s">
        <v>252</v>
      </c>
      <c r="E46085" t="s">
        <v>13</v>
      </c>
      <c r="F46085">
        <v>2018</v>
      </c>
      <c r="G46085">
        <v>1.2262166932391599E-3</v>
      </c>
      <c r="H46085">
        <f>IF(J46085="N2O",G46085/About!$A$75,IF('EPA non-CO2 Data'!J46085="CH4",'EPA non-CO2 Data'!G46085/About!$A$73,'EPA non-CO2 Data'!G46085))</f>
        <v>1.2262166932391599E-3</v>
      </c>
      <c r="I46085" s="4" t="str">
        <f>VLOOKUP(CONCATENATE(B46085,C46085,D46085),'EPA Source to Industry Map'!$D$2:$E$35,2,FALSE)</f>
        <v>chemicals 20</v>
      </c>
      <c r="J46085" s="4" t="str">
        <f t="shared" si="729"/>
        <v>F-gases</v>
      </c>
    </row>
    <row r="46086" spans="1:10" hidden="1" x14ac:dyDescent="0.35">
      <c r="A46086" t="s">
        <v>109</v>
      </c>
      <c r="B46086" t="s">
        <v>3</v>
      </c>
      <c r="C46086" t="s">
        <v>252</v>
      </c>
      <c r="E46086" t="s">
        <v>13</v>
      </c>
      <c r="F46086">
        <v>2019</v>
      </c>
      <c r="G46086">
        <v>1.2471888798587401E-3</v>
      </c>
      <c r="H46086">
        <f>IF(J46086="N2O",G46086/About!$A$75,IF('EPA non-CO2 Data'!J46086="CH4",'EPA non-CO2 Data'!G46086/About!$A$73,'EPA non-CO2 Data'!G46086))</f>
        <v>1.2471888798587401E-3</v>
      </c>
      <c r="I46086" s="4" t="str">
        <f>VLOOKUP(CONCATENATE(B46086,C46086,D46086),'EPA Source to Industry Map'!$D$2:$E$35,2,FALSE)</f>
        <v>chemicals 20</v>
      </c>
      <c r="J46086" s="4" t="str">
        <f t="shared" si="729"/>
        <v>F-gases</v>
      </c>
    </row>
    <row r="46087" spans="1:10" hidden="1" x14ac:dyDescent="0.35">
      <c r="A46087" t="s">
        <v>109</v>
      </c>
      <c r="B46087" t="s">
        <v>3</v>
      </c>
      <c r="C46087" t="s">
        <v>252</v>
      </c>
      <c r="E46087" t="s">
        <v>13</v>
      </c>
      <c r="F46087">
        <v>2020</v>
      </c>
      <c r="G46087">
        <v>1.2681610664783099E-3</v>
      </c>
      <c r="H46087">
        <f>IF(J46087="N2O",G46087/About!$A$75,IF('EPA non-CO2 Data'!J46087="CH4",'EPA non-CO2 Data'!G46087/About!$A$73,'EPA non-CO2 Data'!G46087))</f>
        <v>1.2681610664783099E-3</v>
      </c>
      <c r="I46087" s="4" t="str">
        <f>VLOOKUP(CONCATENATE(B46087,C46087,D46087),'EPA Source to Industry Map'!$D$2:$E$35,2,FALSE)</f>
        <v>chemicals 20</v>
      </c>
      <c r="J46087" s="4" t="str">
        <f t="shared" si="729"/>
        <v>F-gases</v>
      </c>
    </row>
    <row r="46088" spans="1:10" hidden="1" x14ac:dyDescent="0.35">
      <c r="A46088" t="s">
        <v>109</v>
      </c>
      <c r="B46088" t="s">
        <v>3</v>
      </c>
      <c r="C46088" t="s">
        <v>252</v>
      </c>
      <c r="E46088" t="s">
        <v>13</v>
      </c>
      <c r="F46088">
        <v>2021</v>
      </c>
      <c r="G46088">
        <v>1.33823497066797E-3</v>
      </c>
      <c r="H46088">
        <f>IF(J46088="N2O",G46088/About!$A$75,IF('EPA non-CO2 Data'!J46088="CH4",'EPA non-CO2 Data'!G46088/About!$A$73,'EPA non-CO2 Data'!G46088))</f>
        <v>1.33823497066797E-3</v>
      </c>
      <c r="I46088" s="4" t="str">
        <f>VLOOKUP(CONCATENATE(B46088,C46088,D46088),'EPA Source to Industry Map'!$D$2:$E$35,2,FALSE)</f>
        <v>chemicals 20</v>
      </c>
      <c r="J46088" s="4" t="str">
        <f t="shared" si="729"/>
        <v>F-gases</v>
      </c>
    </row>
    <row r="46089" spans="1:10" hidden="1" x14ac:dyDescent="0.35">
      <c r="A46089" t="s">
        <v>109</v>
      </c>
      <c r="B46089" t="s">
        <v>3</v>
      </c>
      <c r="C46089" t="s">
        <v>252</v>
      </c>
      <c r="E46089" t="s">
        <v>13</v>
      </c>
      <c r="F46089">
        <v>2022</v>
      </c>
      <c r="G46089">
        <v>1.40830887485763E-3</v>
      </c>
      <c r="H46089">
        <f>IF(J46089="N2O",G46089/About!$A$75,IF('EPA non-CO2 Data'!J46089="CH4",'EPA non-CO2 Data'!G46089/About!$A$73,'EPA non-CO2 Data'!G46089))</f>
        <v>1.40830887485763E-3</v>
      </c>
      <c r="I46089" s="4" t="str">
        <f>VLOOKUP(CONCATENATE(B46089,C46089,D46089),'EPA Source to Industry Map'!$D$2:$E$35,2,FALSE)</f>
        <v>chemicals 20</v>
      </c>
      <c r="J46089" s="4" t="str">
        <f t="shared" si="729"/>
        <v>F-gases</v>
      </c>
    </row>
    <row r="46090" spans="1:10" hidden="1" x14ac:dyDescent="0.35">
      <c r="A46090" t="s">
        <v>109</v>
      </c>
      <c r="B46090" t="s">
        <v>3</v>
      </c>
      <c r="C46090" t="s">
        <v>252</v>
      </c>
      <c r="E46090" t="s">
        <v>13</v>
      </c>
      <c r="F46090">
        <v>2023</v>
      </c>
      <c r="G46090">
        <v>1.4783827790472901E-3</v>
      </c>
      <c r="H46090">
        <f>IF(J46090="N2O",G46090/About!$A$75,IF('EPA non-CO2 Data'!J46090="CH4",'EPA non-CO2 Data'!G46090/About!$A$73,'EPA non-CO2 Data'!G46090))</f>
        <v>1.4783827790472901E-3</v>
      </c>
      <c r="I46090" s="4" t="str">
        <f>VLOOKUP(CONCATENATE(B46090,C46090,D46090),'EPA Source to Industry Map'!$D$2:$E$35,2,FALSE)</f>
        <v>chemicals 20</v>
      </c>
      <c r="J46090" s="4" t="str">
        <f t="shared" si="729"/>
        <v>F-gases</v>
      </c>
    </row>
    <row r="46091" spans="1:10" hidden="1" x14ac:dyDescent="0.35">
      <c r="A46091" t="s">
        <v>109</v>
      </c>
      <c r="B46091" t="s">
        <v>3</v>
      </c>
      <c r="C46091" t="s">
        <v>252</v>
      </c>
      <c r="E46091" t="s">
        <v>13</v>
      </c>
      <c r="F46091">
        <v>2024</v>
      </c>
      <c r="G46091">
        <v>1.54845668323695E-3</v>
      </c>
      <c r="H46091">
        <f>IF(J46091="N2O",G46091/About!$A$75,IF('EPA non-CO2 Data'!J46091="CH4",'EPA non-CO2 Data'!G46091/About!$A$73,'EPA non-CO2 Data'!G46091))</f>
        <v>1.54845668323695E-3</v>
      </c>
      <c r="I46091" s="4" t="str">
        <f>VLOOKUP(CONCATENATE(B46091,C46091,D46091),'EPA Source to Industry Map'!$D$2:$E$35,2,FALSE)</f>
        <v>chemicals 20</v>
      </c>
      <c r="J46091" s="4" t="str">
        <f t="shared" si="729"/>
        <v>F-gases</v>
      </c>
    </row>
    <row r="46092" spans="1:10" hidden="1" x14ac:dyDescent="0.35">
      <c r="A46092" t="s">
        <v>109</v>
      </c>
      <c r="B46092" t="s">
        <v>3</v>
      </c>
      <c r="C46092" t="s">
        <v>252</v>
      </c>
      <c r="E46092" t="s">
        <v>13</v>
      </c>
      <c r="F46092">
        <v>2025</v>
      </c>
      <c r="G46092">
        <v>1.6185305874266099E-3</v>
      </c>
      <c r="H46092">
        <f>IF(J46092="N2O",G46092/About!$A$75,IF('EPA non-CO2 Data'!J46092="CH4",'EPA non-CO2 Data'!G46092/About!$A$73,'EPA non-CO2 Data'!G46092))</f>
        <v>1.6185305874266099E-3</v>
      </c>
      <c r="I46092" s="4" t="str">
        <f>VLOOKUP(CONCATENATE(B46092,C46092,D46092),'EPA Source to Industry Map'!$D$2:$E$35,2,FALSE)</f>
        <v>chemicals 20</v>
      </c>
      <c r="J46092" s="4" t="str">
        <f t="shared" si="729"/>
        <v>F-gases</v>
      </c>
    </row>
    <row r="46093" spans="1:10" hidden="1" x14ac:dyDescent="0.35">
      <c r="A46093" t="s">
        <v>109</v>
      </c>
      <c r="B46093" t="s">
        <v>3</v>
      </c>
      <c r="C46093" t="s">
        <v>252</v>
      </c>
      <c r="E46093" t="s">
        <v>13</v>
      </c>
      <c r="F46093">
        <v>2026</v>
      </c>
      <c r="G46093">
        <v>1.70796461935626E-3</v>
      </c>
      <c r="H46093">
        <f>IF(J46093="N2O",G46093/About!$A$75,IF('EPA non-CO2 Data'!J46093="CH4",'EPA non-CO2 Data'!G46093/About!$A$73,'EPA non-CO2 Data'!G46093))</f>
        <v>1.70796461935626E-3</v>
      </c>
      <c r="I46093" s="4" t="str">
        <f>VLOOKUP(CONCATENATE(B46093,C46093,D46093),'EPA Source to Industry Map'!$D$2:$E$35,2,FALSE)</f>
        <v>chemicals 20</v>
      </c>
      <c r="J46093" s="4" t="str">
        <f t="shared" si="729"/>
        <v>F-gases</v>
      </c>
    </row>
    <row r="46094" spans="1:10" hidden="1" x14ac:dyDescent="0.35">
      <c r="A46094" t="s">
        <v>109</v>
      </c>
      <c r="B46094" t="s">
        <v>3</v>
      </c>
      <c r="C46094" t="s">
        <v>252</v>
      </c>
      <c r="E46094" t="s">
        <v>13</v>
      </c>
      <c r="F46094">
        <v>2027</v>
      </c>
      <c r="G46094">
        <v>1.7973986512859099E-3</v>
      </c>
      <c r="H46094">
        <f>IF(J46094="N2O",G46094/About!$A$75,IF('EPA non-CO2 Data'!J46094="CH4",'EPA non-CO2 Data'!G46094/About!$A$73,'EPA non-CO2 Data'!G46094))</f>
        <v>1.7973986512859099E-3</v>
      </c>
      <c r="I46094" s="4" t="str">
        <f>VLOOKUP(CONCATENATE(B46094,C46094,D46094),'EPA Source to Industry Map'!$D$2:$E$35,2,FALSE)</f>
        <v>chemicals 20</v>
      </c>
      <c r="J46094" s="4" t="str">
        <f t="shared" si="729"/>
        <v>F-gases</v>
      </c>
    </row>
    <row r="46095" spans="1:10" hidden="1" x14ac:dyDescent="0.35">
      <c r="A46095" t="s">
        <v>109</v>
      </c>
      <c r="B46095" t="s">
        <v>3</v>
      </c>
      <c r="C46095" t="s">
        <v>252</v>
      </c>
      <c r="E46095" t="s">
        <v>13</v>
      </c>
      <c r="F46095">
        <v>2028</v>
      </c>
      <c r="G46095">
        <v>1.88683268321557E-3</v>
      </c>
      <c r="H46095">
        <f>IF(J46095="N2O",G46095/About!$A$75,IF('EPA non-CO2 Data'!J46095="CH4",'EPA non-CO2 Data'!G46095/About!$A$73,'EPA non-CO2 Data'!G46095))</f>
        <v>1.88683268321557E-3</v>
      </c>
      <c r="I46095" s="4" t="str">
        <f>VLOOKUP(CONCATENATE(B46095,C46095,D46095),'EPA Source to Industry Map'!$D$2:$E$35,2,FALSE)</f>
        <v>chemicals 20</v>
      </c>
      <c r="J46095" s="4" t="str">
        <f t="shared" ref="J46095:J46158" si="730">IF(ISNUMBER(SEARCH("F",E46095)),"F-gases",E46095)</f>
        <v>F-gases</v>
      </c>
    </row>
    <row r="46096" spans="1:10" hidden="1" x14ac:dyDescent="0.35">
      <c r="A46096" t="s">
        <v>109</v>
      </c>
      <c r="B46096" t="s">
        <v>3</v>
      </c>
      <c r="C46096" t="s">
        <v>252</v>
      </c>
      <c r="E46096" t="s">
        <v>13</v>
      </c>
      <c r="F46096">
        <v>2029</v>
      </c>
      <c r="G46096">
        <v>1.9762667151452199E-3</v>
      </c>
      <c r="H46096">
        <f>IF(J46096="N2O",G46096/About!$A$75,IF('EPA non-CO2 Data'!J46096="CH4",'EPA non-CO2 Data'!G46096/About!$A$73,'EPA non-CO2 Data'!G46096))</f>
        <v>1.9762667151452199E-3</v>
      </c>
      <c r="I46096" s="4" t="str">
        <f>VLOOKUP(CONCATENATE(B46096,C46096,D46096),'EPA Source to Industry Map'!$D$2:$E$35,2,FALSE)</f>
        <v>chemicals 20</v>
      </c>
      <c r="J46096" s="4" t="str">
        <f t="shared" si="730"/>
        <v>F-gases</v>
      </c>
    </row>
    <row r="46097" spans="1:10" hidden="1" x14ac:dyDescent="0.35">
      <c r="A46097" t="s">
        <v>109</v>
      </c>
      <c r="B46097" t="s">
        <v>3</v>
      </c>
      <c r="C46097" t="s">
        <v>252</v>
      </c>
      <c r="E46097" t="s">
        <v>13</v>
      </c>
      <c r="F46097">
        <v>2030</v>
      </c>
      <c r="G46097">
        <v>2.06570074707487E-3</v>
      </c>
      <c r="H46097">
        <f>IF(J46097="N2O",G46097/About!$A$75,IF('EPA non-CO2 Data'!J46097="CH4",'EPA non-CO2 Data'!G46097/About!$A$73,'EPA non-CO2 Data'!G46097))</f>
        <v>2.06570074707487E-3</v>
      </c>
      <c r="I46097" s="4" t="str">
        <f>VLOOKUP(CONCATENATE(B46097,C46097,D46097),'EPA Source to Industry Map'!$D$2:$E$35,2,FALSE)</f>
        <v>chemicals 20</v>
      </c>
      <c r="J46097" s="4" t="str">
        <f t="shared" si="730"/>
        <v>F-gases</v>
      </c>
    </row>
    <row r="46098" spans="1:10" hidden="1" x14ac:dyDescent="0.35">
      <c r="A46098" t="s">
        <v>109</v>
      </c>
      <c r="B46098" t="s">
        <v>3</v>
      </c>
      <c r="C46098" t="s">
        <v>252</v>
      </c>
      <c r="E46098" t="s">
        <v>13</v>
      </c>
      <c r="F46098">
        <v>2031</v>
      </c>
      <c r="G46098">
        <v>2.17984375308673E-3</v>
      </c>
      <c r="H46098">
        <f>IF(J46098="N2O",G46098/About!$A$75,IF('EPA non-CO2 Data'!J46098="CH4",'EPA non-CO2 Data'!G46098/About!$A$73,'EPA non-CO2 Data'!G46098))</f>
        <v>2.17984375308673E-3</v>
      </c>
      <c r="I46098" s="4" t="str">
        <f>VLOOKUP(CONCATENATE(B46098,C46098,D46098),'EPA Source to Industry Map'!$D$2:$E$35,2,FALSE)</f>
        <v>chemicals 20</v>
      </c>
      <c r="J46098" s="4" t="str">
        <f t="shared" si="730"/>
        <v>F-gases</v>
      </c>
    </row>
    <row r="46099" spans="1:10" hidden="1" x14ac:dyDescent="0.35">
      <c r="A46099" t="s">
        <v>109</v>
      </c>
      <c r="B46099" t="s">
        <v>3</v>
      </c>
      <c r="C46099" t="s">
        <v>252</v>
      </c>
      <c r="E46099" t="s">
        <v>13</v>
      </c>
      <c r="F46099">
        <v>2032</v>
      </c>
      <c r="G46099">
        <v>2.29398675909858E-3</v>
      </c>
      <c r="H46099">
        <f>IF(J46099="N2O",G46099/About!$A$75,IF('EPA non-CO2 Data'!J46099="CH4",'EPA non-CO2 Data'!G46099/About!$A$73,'EPA non-CO2 Data'!G46099))</f>
        <v>2.29398675909858E-3</v>
      </c>
      <c r="I46099" s="4" t="str">
        <f>VLOOKUP(CONCATENATE(B46099,C46099,D46099),'EPA Source to Industry Map'!$D$2:$E$35,2,FALSE)</f>
        <v>chemicals 20</v>
      </c>
      <c r="J46099" s="4" t="str">
        <f t="shared" si="730"/>
        <v>F-gases</v>
      </c>
    </row>
    <row r="46100" spans="1:10" hidden="1" x14ac:dyDescent="0.35">
      <c r="A46100" t="s">
        <v>109</v>
      </c>
      <c r="B46100" t="s">
        <v>3</v>
      </c>
      <c r="C46100" t="s">
        <v>252</v>
      </c>
      <c r="E46100" t="s">
        <v>13</v>
      </c>
      <c r="F46100">
        <v>2033</v>
      </c>
      <c r="G46100">
        <v>2.40812976511043E-3</v>
      </c>
      <c r="H46100">
        <f>IF(J46100="N2O",G46100/About!$A$75,IF('EPA non-CO2 Data'!J46100="CH4",'EPA non-CO2 Data'!G46100/About!$A$73,'EPA non-CO2 Data'!G46100))</f>
        <v>2.40812976511043E-3</v>
      </c>
      <c r="I46100" s="4" t="str">
        <f>VLOOKUP(CONCATENATE(B46100,C46100,D46100),'EPA Source to Industry Map'!$D$2:$E$35,2,FALSE)</f>
        <v>chemicals 20</v>
      </c>
      <c r="J46100" s="4" t="str">
        <f t="shared" si="730"/>
        <v>F-gases</v>
      </c>
    </row>
    <row r="46101" spans="1:10" hidden="1" x14ac:dyDescent="0.35">
      <c r="A46101" t="s">
        <v>109</v>
      </c>
      <c r="B46101" t="s">
        <v>3</v>
      </c>
      <c r="C46101" t="s">
        <v>252</v>
      </c>
      <c r="E46101" t="s">
        <v>13</v>
      </c>
      <c r="F46101">
        <v>2034</v>
      </c>
      <c r="G46101">
        <v>2.52227277112229E-3</v>
      </c>
      <c r="H46101">
        <f>IF(J46101="N2O",G46101/About!$A$75,IF('EPA non-CO2 Data'!J46101="CH4",'EPA non-CO2 Data'!G46101/About!$A$73,'EPA non-CO2 Data'!G46101))</f>
        <v>2.52227277112229E-3</v>
      </c>
      <c r="I46101" s="4" t="str">
        <f>VLOOKUP(CONCATENATE(B46101,C46101,D46101),'EPA Source to Industry Map'!$D$2:$E$35,2,FALSE)</f>
        <v>chemicals 20</v>
      </c>
      <c r="J46101" s="4" t="str">
        <f t="shared" si="730"/>
        <v>F-gases</v>
      </c>
    </row>
    <row r="46102" spans="1:10" hidden="1" x14ac:dyDescent="0.35">
      <c r="A46102" t="s">
        <v>109</v>
      </c>
      <c r="B46102" t="s">
        <v>3</v>
      </c>
      <c r="C46102" t="s">
        <v>252</v>
      </c>
      <c r="E46102" t="s">
        <v>13</v>
      </c>
      <c r="F46102">
        <v>2035</v>
      </c>
      <c r="G46102">
        <v>2.6364157771341401E-3</v>
      </c>
      <c r="H46102">
        <f>IF(J46102="N2O",G46102/About!$A$75,IF('EPA non-CO2 Data'!J46102="CH4",'EPA non-CO2 Data'!G46102/About!$A$73,'EPA non-CO2 Data'!G46102))</f>
        <v>2.6364157771341401E-3</v>
      </c>
      <c r="I46102" s="4" t="str">
        <f>VLOOKUP(CONCATENATE(B46102,C46102,D46102),'EPA Source to Industry Map'!$D$2:$E$35,2,FALSE)</f>
        <v>chemicals 20</v>
      </c>
      <c r="J46102" s="4" t="str">
        <f t="shared" si="730"/>
        <v>F-gases</v>
      </c>
    </row>
    <row r="46103" spans="1:10" hidden="1" x14ac:dyDescent="0.35">
      <c r="A46103" t="s">
        <v>109</v>
      </c>
      <c r="B46103" t="s">
        <v>3</v>
      </c>
      <c r="C46103" t="s">
        <v>252</v>
      </c>
      <c r="E46103" t="s">
        <v>13</v>
      </c>
      <c r="F46103">
        <v>2036</v>
      </c>
      <c r="G46103">
        <v>2.78209439119539E-3</v>
      </c>
      <c r="H46103">
        <f>IF(J46103="N2O",G46103/About!$A$75,IF('EPA non-CO2 Data'!J46103="CH4",'EPA non-CO2 Data'!G46103/About!$A$73,'EPA non-CO2 Data'!G46103))</f>
        <v>2.78209439119539E-3</v>
      </c>
      <c r="I46103" s="4" t="str">
        <f>VLOOKUP(CONCATENATE(B46103,C46103,D46103),'EPA Source to Industry Map'!$D$2:$E$35,2,FALSE)</f>
        <v>chemicals 20</v>
      </c>
      <c r="J46103" s="4" t="str">
        <f t="shared" si="730"/>
        <v>F-gases</v>
      </c>
    </row>
    <row r="46104" spans="1:10" hidden="1" x14ac:dyDescent="0.35">
      <c r="A46104" t="s">
        <v>109</v>
      </c>
      <c r="B46104" t="s">
        <v>3</v>
      </c>
      <c r="C46104" t="s">
        <v>252</v>
      </c>
      <c r="E46104" t="s">
        <v>13</v>
      </c>
      <c r="F46104">
        <v>2037</v>
      </c>
      <c r="G46104">
        <v>2.92777300525665E-3</v>
      </c>
      <c r="H46104">
        <f>IF(J46104="N2O",G46104/About!$A$75,IF('EPA non-CO2 Data'!J46104="CH4",'EPA non-CO2 Data'!G46104/About!$A$73,'EPA non-CO2 Data'!G46104))</f>
        <v>2.92777300525665E-3</v>
      </c>
      <c r="I46104" s="4" t="str">
        <f>VLOOKUP(CONCATENATE(B46104,C46104,D46104),'EPA Source to Industry Map'!$D$2:$E$35,2,FALSE)</f>
        <v>chemicals 20</v>
      </c>
      <c r="J46104" s="4" t="str">
        <f t="shared" si="730"/>
        <v>F-gases</v>
      </c>
    </row>
    <row r="46105" spans="1:10" hidden="1" x14ac:dyDescent="0.35">
      <c r="A46105" t="s">
        <v>109</v>
      </c>
      <c r="B46105" t="s">
        <v>3</v>
      </c>
      <c r="C46105" t="s">
        <v>252</v>
      </c>
      <c r="E46105" t="s">
        <v>13</v>
      </c>
      <c r="F46105">
        <v>2038</v>
      </c>
      <c r="G46105">
        <v>3.0734516193179E-3</v>
      </c>
      <c r="H46105">
        <f>IF(J46105="N2O",G46105/About!$A$75,IF('EPA non-CO2 Data'!J46105="CH4",'EPA non-CO2 Data'!G46105/About!$A$73,'EPA non-CO2 Data'!G46105))</f>
        <v>3.0734516193179E-3</v>
      </c>
      <c r="I46105" s="4" t="str">
        <f>VLOOKUP(CONCATENATE(B46105,C46105,D46105),'EPA Source to Industry Map'!$D$2:$E$35,2,FALSE)</f>
        <v>chemicals 20</v>
      </c>
      <c r="J46105" s="4" t="str">
        <f t="shared" si="730"/>
        <v>F-gases</v>
      </c>
    </row>
    <row r="46106" spans="1:10" hidden="1" x14ac:dyDescent="0.35">
      <c r="A46106" t="s">
        <v>109</v>
      </c>
      <c r="B46106" t="s">
        <v>3</v>
      </c>
      <c r="C46106" t="s">
        <v>252</v>
      </c>
      <c r="E46106" t="s">
        <v>13</v>
      </c>
      <c r="F46106">
        <v>2039</v>
      </c>
      <c r="G46106">
        <v>3.2191302333791599E-3</v>
      </c>
      <c r="H46106">
        <f>IF(J46106="N2O",G46106/About!$A$75,IF('EPA non-CO2 Data'!J46106="CH4",'EPA non-CO2 Data'!G46106/About!$A$73,'EPA non-CO2 Data'!G46106))</f>
        <v>3.2191302333791599E-3</v>
      </c>
      <c r="I46106" s="4" t="str">
        <f>VLOOKUP(CONCATENATE(B46106,C46106,D46106),'EPA Source to Industry Map'!$D$2:$E$35,2,FALSE)</f>
        <v>chemicals 20</v>
      </c>
      <c r="J46106" s="4" t="str">
        <f t="shared" si="730"/>
        <v>F-gases</v>
      </c>
    </row>
    <row r="46107" spans="1:10" hidden="1" x14ac:dyDescent="0.35">
      <c r="A46107" t="s">
        <v>109</v>
      </c>
      <c r="B46107" t="s">
        <v>3</v>
      </c>
      <c r="C46107" t="s">
        <v>252</v>
      </c>
      <c r="E46107" t="s">
        <v>13</v>
      </c>
      <c r="F46107">
        <v>2040</v>
      </c>
      <c r="G46107">
        <v>3.3648088474404099E-3</v>
      </c>
      <c r="H46107">
        <f>IF(J46107="N2O",G46107/About!$A$75,IF('EPA non-CO2 Data'!J46107="CH4",'EPA non-CO2 Data'!G46107/About!$A$73,'EPA non-CO2 Data'!G46107))</f>
        <v>3.3648088474404099E-3</v>
      </c>
      <c r="I46107" s="4" t="str">
        <f>VLOOKUP(CONCATENATE(B46107,C46107,D46107),'EPA Source to Industry Map'!$D$2:$E$35,2,FALSE)</f>
        <v>chemicals 20</v>
      </c>
      <c r="J46107" s="4" t="str">
        <f t="shared" si="730"/>
        <v>F-gases</v>
      </c>
    </row>
    <row r="46108" spans="1:10" hidden="1" x14ac:dyDescent="0.35">
      <c r="A46108" t="s">
        <v>109</v>
      </c>
      <c r="B46108" t="s">
        <v>3</v>
      </c>
      <c r="C46108" t="s">
        <v>252</v>
      </c>
      <c r="E46108" t="s">
        <v>13</v>
      </c>
      <c r="F46108">
        <v>2041</v>
      </c>
      <c r="G46108">
        <v>3.5507357766173401E-3</v>
      </c>
      <c r="H46108">
        <f>IF(J46108="N2O",G46108/About!$A$75,IF('EPA non-CO2 Data'!J46108="CH4",'EPA non-CO2 Data'!G46108/About!$A$73,'EPA non-CO2 Data'!G46108))</f>
        <v>3.5507357766173401E-3</v>
      </c>
      <c r="I46108" s="4" t="str">
        <f>VLOOKUP(CONCATENATE(B46108,C46108,D46108),'EPA Source to Industry Map'!$D$2:$E$35,2,FALSE)</f>
        <v>chemicals 20</v>
      </c>
      <c r="J46108" s="4" t="str">
        <f t="shared" si="730"/>
        <v>F-gases</v>
      </c>
    </row>
    <row r="46109" spans="1:10" hidden="1" x14ac:dyDescent="0.35">
      <c r="A46109" t="s">
        <v>109</v>
      </c>
      <c r="B46109" t="s">
        <v>3</v>
      </c>
      <c r="C46109" t="s">
        <v>252</v>
      </c>
      <c r="E46109" t="s">
        <v>13</v>
      </c>
      <c r="F46109">
        <v>2042</v>
      </c>
      <c r="G46109">
        <v>3.7366627057942698E-3</v>
      </c>
      <c r="H46109">
        <f>IF(J46109="N2O",G46109/About!$A$75,IF('EPA non-CO2 Data'!J46109="CH4",'EPA non-CO2 Data'!G46109/About!$A$73,'EPA non-CO2 Data'!G46109))</f>
        <v>3.7366627057942698E-3</v>
      </c>
      <c r="I46109" s="4" t="str">
        <f>VLOOKUP(CONCATENATE(B46109,C46109,D46109),'EPA Source to Industry Map'!$D$2:$E$35,2,FALSE)</f>
        <v>chemicals 20</v>
      </c>
      <c r="J46109" s="4" t="str">
        <f t="shared" si="730"/>
        <v>F-gases</v>
      </c>
    </row>
    <row r="46110" spans="1:10" hidden="1" x14ac:dyDescent="0.35">
      <c r="A46110" t="s">
        <v>109</v>
      </c>
      <c r="B46110" t="s">
        <v>3</v>
      </c>
      <c r="C46110" t="s">
        <v>252</v>
      </c>
      <c r="E46110" t="s">
        <v>13</v>
      </c>
      <c r="F46110">
        <v>2043</v>
      </c>
      <c r="G46110">
        <v>3.9225896349712099E-3</v>
      </c>
      <c r="H46110">
        <f>IF(J46110="N2O",G46110/About!$A$75,IF('EPA non-CO2 Data'!J46110="CH4",'EPA non-CO2 Data'!G46110/About!$A$73,'EPA non-CO2 Data'!G46110))</f>
        <v>3.9225896349712099E-3</v>
      </c>
      <c r="I46110" s="4" t="str">
        <f>VLOOKUP(CONCATENATE(B46110,C46110,D46110),'EPA Source to Industry Map'!$D$2:$E$35,2,FALSE)</f>
        <v>chemicals 20</v>
      </c>
      <c r="J46110" s="4" t="str">
        <f t="shared" si="730"/>
        <v>F-gases</v>
      </c>
    </row>
    <row r="46111" spans="1:10" hidden="1" x14ac:dyDescent="0.35">
      <c r="A46111" t="s">
        <v>109</v>
      </c>
      <c r="B46111" t="s">
        <v>3</v>
      </c>
      <c r="C46111" t="s">
        <v>252</v>
      </c>
      <c r="E46111" t="s">
        <v>13</v>
      </c>
      <c r="F46111">
        <v>2044</v>
      </c>
      <c r="G46111">
        <v>4.1085165641481401E-3</v>
      </c>
      <c r="H46111">
        <f>IF(J46111="N2O",G46111/About!$A$75,IF('EPA non-CO2 Data'!J46111="CH4",'EPA non-CO2 Data'!G46111/About!$A$73,'EPA non-CO2 Data'!G46111))</f>
        <v>4.1085165641481401E-3</v>
      </c>
      <c r="I46111" s="4" t="str">
        <f>VLOOKUP(CONCATENATE(B46111,C46111,D46111),'EPA Source to Industry Map'!$D$2:$E$35,2,FALSE)</f>
        <v>chemicals 20</v>
      </c>
      <c r="J46111" s="4" t="str">
        <f t="shared" si="730"/>
        <v>F-gases</v>
      </c>
    </row>
    <row r="46112" spans="1:10" hidden="1" x14ac:dyDescent="0.35">
      <c r="A46112" t="s">
        <v>109</v>
      </c>
      <c r="B46112" t="s">
        <v>3</v>
      </c>
      <c r="C46112" t="s">
        <v>252</v>
      </c>
      <c r="E46112" t="s">
        <v>13</v>
      </c>
      <c r="F46112">
        <v>2045</v>
      </c>
      <c r="G46112">
        <v>4.2944434933250702E-3</v>
      </c>
      <c r="H46112">
        <f>IF(J46112="N2O",G46112/About!$A$75,IF('EPA non-CO2 Data'!J46112="CH4",'EPA non-CO2 Data'!G46112/About!$A$73,'EPA non-CO2 Data'!G46112))</f>
        <v>4.2944434933250702E-3</v>
      </c>
      <c r="I46112" s="4" t="str">
        <f>VLOOKUP(CONCATENATE(B46112,C46112,D46112),'EPA Source to Industry Map'!$D$2:$E$35,2,FALSE)</f>
        <v>chemicals 20</v>
      </c>
      <c r="J46112" s="4" t="str">
        <f t="shared" si="730"/>
        <v>F-gases</v>
      </c>
    </row>
    <row r="46113" spans="1:10" hidden="1" x14ac:dyDescent="0.35">
      <c r="A46113" t="s">
        <v>109</v>
      </c>
      <c r="B46113" t="s">
        <v>3</v>
      </c>
      <c r="C46113" t="s">
        <v>252</v>
      </c>
      <c r="E46113" t="s">
        <v>13</v>
      </c>
      <c r="F46113">
        <v>2046</v>
      </c>
      <c r="G46113">
        <v>4.5317386050058297E-3</v>
      </c>
      <c r="H46113">
        <f>IF(J46113="N2O",G46113/About!$A$75,IF('EPA non-CO2 Data'!J46113="CH4",'EPA non-CO2 Data'!G46113/About!$A$73,'EPA non-CO2 Data'!G46113))</f>
        <v>4.5317386050058297E-3</v>
      </c>
      <c r="I46113" s="4" t="str">
        <f>VLOOKUP(CONCATENATE(B46113,C46113,D46113),'EPA Source to Industry Map'!$D$2:$E$35,2,FALSE)</f>
        <v>chemicals 20</v>
      </c>
      <c r="J46113" s="4" t="str">
        <f t="shared" si="730"/>
        <v>F-gases</v>
      </c>
    </row>
    <row r="46114" spans="1:10" hidden="1" x14ac:dyDescent="0.35">
      <c r="A46114" t="s">
        <v>109</v>
      </c>
      <c r="B46114" t="s">
        <v>3</v>
      </c>
      <c r="C46114" t="s">
        <v>252</v>
      </c>
      <c r="E46114" t="s">
        <v>13</v>
      </c>
      <c r="F46114">
        <v>2047</v>
      </c>
      <c r="G46114">
        <v>4.7690337166865901E-3</v>
      </c>
      <c r="H46114">
        <f>IF(J46114="N2O",G46114/About!$A$75,IF('EPA non-CO2 Data'!J46114="CH4",'EPA non-CO2 Data'!G46114/About!$A$73,'EPA non-CO2 Data'!G46114))</f>
        <v>4.7690337166865901E-3</v>
      </c>
      <c r="I46114" s="4" t="str">
        <f>VLOOKUP(CONCATENATE(B46114,C46114,D46114),'EPA Source to Industry Map'!$D$2:$E$35,2,FALSE)</f>
        <v>chemicals 20</v>
      </c>
      <c r="J46114" s="4" t="str">
        <f t="shared" si="730"/>
        <v>F-gases</v>
      </c>
    </row>
    <row r="46115" spans="1:10" hidden="1" x14ac:dyDescent="0.35">
      <c r="A46115" t="s">
        <v>109</v>
      </c>
      <c r="B46115" t="s">
        <v>3</v>
      </c>
      <c r="C46115" t="s">
        <v>252</v>
      </c>
      <c r="E46115" t="s">
        <v>13</v>
      </c>
      <c r="F46115">
        <v>2048</v>
      </c>
      <c r="G46115">
        <v>5.0063288283673599E-3</v>
      </c>
      <c r="H46115">
        <f>IF(J46115="N2O",G46115/About!$A$75,IF('EPA non-CO2 Data'!J46115="CH4",'EPA non-CO2 Data'!G46115/About!$A$73,'EPA non-CO2 Data'!G46115))</f>
        <v>5.0063288283673599E-3</v>
      </c>
      <c r="I46115" s="4" t="str">
        <f>VLOOKUP(CONCATENATE(B46115,C46115,D46115),'EPA Source to Industry Map'!$D$2:$E$35,2,FALSE)</f>
        <v>chemicals 20</v>
      </c>
      <c r="J46115" s="4" t="str">
        <f t="shared" si="730"/>
        <v>F-gases</v>
      </c>
    </row>
    <row r="46116" spans="1:10" hidden="1" x14ac:dyDescent="0.35">
      <c r="A46116" t="s">
        <v>109</v>
      </c>
      <c r="B46116" t="s">
        <v>3</v>
      </c>
      <c r="C46116" t="s">
        <v>252</v>
      </c>
      <c r="E46116" t="s">
        <v>13</v>
      </c>
      <c r="F46116">
        <v>2049</v>
      </c>
      <c r="G46116">
        <v>5.2436239400481203E-3</v>
      </c>
      <c r="H46116">
        <f>IF(J46116="N2O",G46116/About!$A$75,IF('EPA non-CO2 Data'!J46116="CH4",'EPA non-CO2 Data'!G46116/About!$A$73,'EPA non-CO2 Data'!G46116))</f>
        <v>5.2436239400481203E-3</v>
      </c>
      <c r="I46116" s="4" t="str">
        <f>VLOOKUP(CONCATENATE(B46116,C46116,D46116),'EPA Source to Industry Map'!$D$2:$E$35,2,FALSE)</f>
        <v>chemicals 20</v>
      </c>
      <c r="J46116" s="4" t="str">
        <f t="shared" si="730"/>
        <v>F-gases</v>
      </c>
    </row>
    <row r="46117" spans="1:10" hidden="1" x14ac:dyDescent="0.35">
      <c r="A46117" t="s">
        <v>109</v>
      </c>
      <c r="B46117" t="s">
        <v>3</v>
      </c>
      <c r="C46117" t="s">
        <v>252</v>
      </c>
      <c r="E46117" t="s">
        <v>13</v>
      </c>
      <c r="F46117">
        <v>2050</v>
      </c>
      <c r="G46117">
        <v>5.4809190517288798E-3</v>
      </c>
      <c r="H46117">
        <f>IF(J46117="N2O",G46117/About!$A$75,IF('EPA non-CO2 Data'!J46117="CH4",'EPA non-CO2 Data'!G46117/About!$A$73,'EPA non-CO2 Data'!G46117))</f>
        <v>5.4809190517288798E-3</v>
      </c>
      <c r="I46117" s="4" t="str">
        <f>VLOOKUP(CONCATENATE(B46117,C46117,D46117),'EPA Source to Industry Map'!$D$2:$E$35,2,FALSE)</f>
        <v>chemicals 20</v>
      </c>
      <c r="J46117" s="4" t="str">
        <f t="shared" si="730"/>
        <v>F-gases</v>
      </c>
    </row>
    <row r="46118" spans="1:10" hidden="1" x14ac:dyDescent="0.35">
      <c r="A46118" t="s">
        <v>109</v>
      </c>
      <c r="B46118" t="s">
        <v>3</v>
      </c>
      <c r="C46118" t="s">
        <v>249</v>
      </c>
      <c r="D46118" t="s">
        <v>253</v>
      </c>
      <c r="E46118" t="s">
        <v>15</v>
      </c>
      <c r="F46118">
        <v>1990</v>
      </c>
      <c r="G46118">
        <v>1.6882268899768502E-2</v>
      </c>
      <c r="H46118">
        <f>IF(J46118="N2O",G46118/About!$A$75,IF('EPA non-CO2 Data'!J46118="CH4",'EPA non-CO2 Data'!G46118/About!$A$73,'EPA non-CO2 Data'!G46118))</f>
        <v>1.6882268899768502E-2</v>
      </c>
      <c r="I46118" s="4" t="str">
        <f>VLOOKUP(CONCATENATE(B46118,C46118,D46118),'EPA Source to Industry Map'!$D$2:$E$35,2,FALSE)</f>
        <v>chemicals 20</v>
      </c>
      <c r="J46118" s="4" t="str">
        <f t="shared" si="730"/>
        <v>F-gases</v>
      </c>
    </row>
    <row r="46119" spans="1:10" hidden="1" x14ac:dyDescent="0.35">
      <c r="A46119" t="s">
        <v>109</v>
      </c>
      <c r="B46119" t="s">
        <v>3</v>
      </c>
      <c r="C46119" t="s">
        <v>249</v>
      </c>
      <c r="D46119" t="s">
        <v>253</v>
      </c>
      <c r="E46119" t="s">
        <v>15</v>
      </c>
      <c r="F46119">
        <v>1991</v>
      </c>
      <c r="G46119">
        <v>1.6160156583710599E-2</v>
      </c>
      <c r="H46119">
        <f>IF(J46119="N2O",G46119/About!$A$75,IF('EPA non-CO2 Data'!J46119="CH4",'EPA non-CO2 Data'!G46119/About!$A$73,'EPA non-CO2 Data'!G46119))</f>
        <v>1.6160156583710599E-2</v>
      </c>
      <c r="I46119" s="4" t="str">
        <f>VLOOKUP(CONCATENATE(B46119,C46119,D46119),'EPA Source to Industry Map'!$D$2:$E$35,2,FALSE)</f>
        <v>chemicals 20</v>
      </c>
      <c r="J46119" s="4" t="str">
        <f t="shared" si="730"/>
        <v>F-gases</v>
      </c>
    </row>
    <row r="46120" spans="1:10" hidden="1" x14ac:dyDescent="0.35">
      <c r="A46120" t="s">
        <v>109</v>
      </c>
      <c r="B46120" t="s">
        <v>3</v>
      </c>
      <c r="C46120" t="s">
        <v>249</v>
      </c>
      <c r="D46120" t="s">
        <v>253</v>
      </c>
      <c r="E46120" t="s">
        <v>15</v>
      </c>
      <c r="F46120">
        <v>1992</v>
      </c>
      <c r="G46120">
        <v>1.54380442676527E-2</v>
      </c>
      <c r="H46120">
        <f>IF(J46120="N2O",G46120/About!$A$75,IF('EPA non-CO2 Data'!J46120="CH4",'EPA non-CO2 Data'!G46120/About!$A$73,'EPA non-CO2 Data'!G46120))</f>
        <v>1.54380442676527E-2</v>
      </c>
      <c r="I46120" s="4" t="str">
        <f>VLOOKUP(CONCATENATE(B46120,C46120,D46120),'EPA Source to Industry Map'!$D$2:$E$35,2,FALSE)</f>
        <v>chemicals 20</v>
      </c>
      <c r="J46120" s="4" t="str">
        <f t="shared" si="730"/>
        <v>F-gases</v>
      </c>
    </row>
    <row r="46121" spans="1:10" hidden="1" x14ac:dyDescent="0.35">
      <c r="A46121" t="s">
        <v>109</v>
      </c>
      <c r="B46121" t="s">
        <v>3</v>
      </c>
      <c r="C46121" t="s">
        <v>249</v>
      </c>
      <c r="D46121" t="s">
        <v>253</v>
      </c>
      <c r="E46121" t="s">
        <v>15</v>
      </c>
      <c r="F46121">
        <v>1993</v>
      </c>
      <c r="G46121">
        <v>1.4715931951594799E-2</v>
      </c>
      <c r="H46121">
        <f>IF(J46121="N2O",G46121/About!$A$75,IF('EPA non-CO2 Data'!J46121="CH4",'EPA non-CO2 Data'!G46121/About!$A$73,'EPA non-CO2 Data'!G46121))</f>
        <v>1.4715931951594799E-2</v>
      </c>
      <c r="I46121" s="4" t="str">
        <f>VLOOKUP(CONCATENATE(B46121,C46121,D46121),'EPA Source to Industry Map'!$D$2:$E$35,2,FALSE)</f>
        <v>chemicals 20</v>
      </c>
      <c r="J46121" s="4" t="str">
        <f t="shared" si="730"/>
        <v>F-gases</v>
      </c>
    </row>
    <row r="46122" spans="1:10" hidden="1" x14ac:dyDescent="0.35">
      <c r="A46122" t="s">
        <v>109</v>
      </c>
      <c r="B46122" t="s">
        <v>3</v>
      </c>
      <c r="C46122" t="s">
        <v>249</v>
      </c>
      <c r="D46122" t="s">
        <v>253</v>
      </c>
      <c r="E46122" t="s">
        <v>15</v>
      </c>
      <c r="F46122">
        <v>1994</v>
      </c>
      <c r="G46122">
        <v>1.39938196355369E-2</v>
      </c>
      <c r="H46122">
        <f>IF(J46122="N2O",G46122/About!$A$75,IF('EPA non-CO2 Data'!J46122="CH4",'EPA non-CO2 Data'!G46122/About!$A$73,'EPA non-CO2 Data'!G46122))</f>
        <v>1.39938196355369E-2</v>
      </c>
      <c r="I46122" s="4" t="str">
        <f>VLOOKUP(CONCATENATE(B46122,C46122,D46122),'EPA Source to Industry Map'!$D$2:$E$35,2,FALSE)</f>
        <v>chemicals 20</v>
      </c>
      <c r="J46122" s="4" t="str">
        <f t="shared" si="730"/>
        <v>F-gases</v>
      </c>
    </row>
    <row r="46123" spans="1:10" hidden="1" x14ac:dyDescent="0.35">
      <c r="A46123" t="s">
        <v>109</v>
      </c>
      <c r="B46123" t="s">
        <v>3</v>
      </c>
      <c r="C46123" t="s">
        <v>249</v>
      </c>
      <c r="D46123" t="s">
        <v>253</v>
      </c>
      <c r="E46123" t="s">
        <v>15</v>
      </c>
      <c r="F46123">
        <v>1995</v>
      </c>
      <c r="G46123">
        <v>1.3271707319478999E-2</v>
      </c>
      <c r="H46123">
        <f>IF(J46123="N2O",G46123/About!$A$75,IF('EPA non-CO2 Data'!J46123="CH4",'EPA non-CO2 Data'!G46123/About!$A$73,'EPA non-CO2 Data'!G46123))</f>
        <v>1.3271707319478999E-2</v>
      </c>
      <c r="I46123" s="4" t="str">
        <f>VLOOKUP(CONCATENATE(B46123,C46123,D46123),'EPA Source to Industry Map'!$D$2:$E$35,2,FALSE)</f>
        <v>chemicals 20</v>
      </c>
      <c r="J46123" s="4" t="str">
        <f t="shared" si="730"/>
        <v>F-gases</v>
      </c>
    </row>
    <row r="46124" spans="1:10" hidden="1" x14ac:dyDescent="0.35">
      <c r="A46124" t="s">
        <v>109</v>
      </c>
      <c r="B46124" t="s">
        <v>3</v>
      </c>
      <c r="C46124" t="s">
        <v>249</v>
      </c>
      <c r="D46124" t="s">
        <v>253</v>
      </c>
      <c r="E46124" t="s">
        <v>15</v>
      </c>
      <c r="F46124">
        <v>1996</v>
      </c>
      <c r="G46124">
        <v>1.14E-2</v>
      </c>
      <c r="H46124">
        <f>IF(J46124="N2O",G46124/About!$A$75,IF('EPA non-CO2 Data'!J46124="CH4",'EPA non-CO2 Data'!G46124/About!$A$73,'EPA non-CO2 Data'!G46124))</f>
        <v>1.14E-2</v>
      </c>
      <c r="I46124" s="4" t="str">
        <f>VLOOKUP(CONCATENATE(B46124,C46124,D46124),'EPA Source to Industry Map'!$D$2:$E$35,2,FALSE)</f>
        <v>chemicals 20</v>
      </c>
      <c r="J46124" s="4" t="str">
        <f t="shared" si="730"/>
        <v>F-gases</v>
      </c>
    </row>
    <row r="46125" spans="1:10" hidden="1" x14ac:dyDescent="0.35">
      <c r="A46125" t="s">
        <v>109</v>
      </c>
      <c r="B46125" t="s">
        <v>3</v>
      </c>
      <c r="C46125" t="s">
        <v>249</v>
      </c>
      <c r="D46125" t="s">
        <v>253</v>
      </c>
      <c r="E46125" t="s">
        <v>15</v>
      </c>
      <c r="F46125">
        <v>1997</v>
      </c>
      <c r="G46125">
        <v>1.482E-2</v>
      </c>
      <c r="H46125">
        <f>IF(J46125="N2O",G46125/About!$A$75,IF('EPA non-CO2 Data'!J46125="CH4",'EPA non-CO2 Data'!G46125/About!$A$73,'EPA non-CO2 Data'!G46125))</f>
        <v>1.482E-2</v>
      </c>
      <c r="I46125" s="4" t="str">
        <f>VLOOKUP(CONCATENATE(B46125,C46125,D46125),'EPA Source to Industry Map'!$D$2:$E$35,2,FALSE)</f>
        <v>chemicals 20</v>
      </c>
      <c r="J46125" s="4" t="str">
        <f t="shared" si="730"/>
        <v>F-gases</v>
      </c>
    </row>
    <row r="46126" spans="1:10" hidden="1" x14ac:dyDescent="0.35">
      <c r="A46126" t="s">
        <v>109</v>
      </c>
      <c r="B46126" t="s">
        <v>3</v>
      </c>
      <c r="C46126" t="s">
        <v>249</v>
      </c>
      <c r="D46126" t="s">
        <v>253</v>
      </c>
      <c r="E46126" t="s">
        <v>15</v>
      </c>
      <c r="F46126">
        <v>1998</v>
      </c>
      <c r="G46126">
        <v>2.2800000000000001E-2</v>
      </c>
      <c r="H46126">
        <f>IF(J46126="N2O",G46126/About!$A$75,IF('EPA non-CO2 Data'!J46126="CH4",'EPA non-CO2 Data'!G46126/About!$A$73,'EPA non-CO2 Data'!G46126))</f>
        <v>2.2800000000000001E-2</v>
      </c>
      <c r="I46126" s="4" t="str">
        <f>VLOOKUP(CONCATENATE(B46126,C46126,D46126),'EPA Source to Industry Map'!$D$2:$E$35,2,FALSE)</f>
        <v>chemicals 20</v>
      </c>
      <c r="J46126" s="4" t="str">
        <f t="shared" si="730"/>
        <v>F-gases</v>
      </c>
    </row>
    <row r="46127" spans="1:10" hidden="1" x14ac:dyDescent="0.35">
      <c r="A46127" t="s">
        <v>109</v>
      </c>
      <c r="B46127" t="s">
        <v>3</v>
      </c>
      <c r="C46127" t="s">
        <v>249</v>
      </c>
      <c r="D46127" t="s">
        <v>253</v>
      </c>
      <c r="E46127" t="s">
        <v>15</v>
      </c>
      <c r="F46127">
        <v>1999</v>
      </c>
      <c r="G46127">
        <v>3.4200000000000001E-2</v>
      </c>
      <c r="H46127">
        <f>IF(J46127="N2O",G46127/About!$A$75,IF('EPA non-CO2 Data'!J46127="CH4",'EPA non-CO2 Data'!G46127/About!$A$73,'EPA non-CO2 Data'!G46127))</f>
        <v>3.4200000000000001E-2</v>
      </c>
      <c r="I46127" s="4" t="str">
        <f>VLOOKUP(CONCATENATE(B46127,C46127,D46127),'EPA Source to Industry Map'!$D$2:$E$35,2,FALSE)</f>
        <v>chemicals 20</v>
      </c>
      <c r="J46127" s="4" t="str">
        <f t="shared" si="730"/>
        <v>F-gases</v>
      </c>
    </row>
    <row r="46128" spans="1:10" hidden="1" x14ac:dyDescent="0.35">
      <c r="A46128" t="s">
        <v>109</v>
      </c>
      <c r="B46128" t="s">
        <v>3</v>
      </c>
      <c r="C46128" t="s">
        <v>249</v>
      </c>
      <c r="D46128" t="s">
        <v>253</v>
      </c>
      <c r="E46128" t="s">
        <v>15</v>
      </c>
      <c r="F46128">
        <v>2000</v>
      </c>
      <c r="G46128">
        <v>0.16416</v>
      </c>
      <c r="H46128">
        <f>IF(J46128="N2O",G46128/About!$A$75,IF('EPA non-CO2 Data'!J46128="CH4",'EPA non-CO2 Data'!G46128/About!$A$73,'EPA non-CO2 Data'!G46128))</f>
        <v>0.16416</v>
      </c>
      <c r="I46128" s="4" t="str">
        <f>VLOOKUP(CONCATENATE(B46128,C46128,D46128),'EPA Source to Industry Map'!$D$2:$E$35,2,FALSE)</f>
        <v>chemicals 20</v>
      </c>
      <c r="J46128" s="4" t="str">
        <f t="shared" si="730"/>
        <v>F-gases</v>
      </c>
    </row>
    <row r="46129" spans="1:10" hidden="1" x14ac:dyDescent="0.35">
      <c r="A46129" t="s">
        <v>109</v>
      </c>
      <c r="B46129" t="s">
        <v>3</v>
      </c>
      <c r="C46129" t="s">
        <v>249</v>
      </c>
      <c r="D46129" t="s">
        <v>253</v>
      </c>
      <c r="E46129" t="s">
        <v>15</v>
      </c>
      <c r="F46129">
        <v>2001</v>
      </c>
      <c r="G46129">
        <v>0.42918719999999999</v>
      </c>
      <c r="H46129">
        <f>IF(J46129="N2O",G46129/About!$A$75,IF('EPA non-CO2 Data'!J46129="CH4",'EPA non-CO2 Data'!G46129/About!$A$73,'EPA non-CO2 Data'!G46129))</f>
        <v>0.42918719999999999</v>
      </c>
      <c r="I46129" s="4" t="str">
        <f>VLOOKUP(CONCATENATE(B46129,C46129,D46129),'EPA Source to Industry Map'!$D$2:$E$35,2,FALSE)</f>
        <v>chemicals 20</v>
      </c>
      <c r="J46129" s="4" t="str">
        <f t="shared" si="730"/>
        <v>F-gases</v>
      </c>
    </row>
    <row r="46130" spans="1:10" hidden="1" x14ac:dyDescent="0.35">
      <c r="A46130" t="s">
        <v>109</v>
      </c>
      <c r="B46130" t="s">
        <v>3</v>
      </c>
      <c r="C46130" t="s">
        <v>249</v>
      </c>
      <c r="D46130" t="s">
        <v>253</v>
      </c>
      <c r="E46130" t="s">
        <v>15</v>
      </c>
      <c r="F46130">
        <v>2002</v>
      </c>
      <c r="G46130">
        <v>0.38167200000000001</v>
      </c>
      <c r="H46130">
        <f>IF(J46130="N2O",G46130/About!$A$75,IF('EPA non-CO2 Data'!J46130="CH4",'EPA non-CO2 Data'!G46130/About!$A$73,'EPA non-CO2 Data'!G46130))</f>
        <v>0.38167200000000001</v>
      </c>
      <c r="I46130" s="4" t="str">
        <f>VLOOKUP(CONCATENATE(B46130,C46130,D46130),'EPA Source to Industry Map'!$D$2:$E$35,2,FALSE)</f>
        <v>chemicals 20</v>
      </c>
      <c r="J46130" s="4" t="str">
        <f t="shared" si="730"/>
        <v>F-gases</v>
      </c>
    </row>
    <row r="46131" spans="1:10" hidden="1" x14ac:dyDescent="0.35">
      <c r="A46131" t="s">
        <v>109</v>
      </c>
      <c r="B46131" t="s">
        <v>3</v>
      </c>
      <c r="C46131" t="s">
        <v>249</v>
      </c>
      <c r="D46131" t="s">
        <v>253</v>
      </c>
      <c r="E46131" t="s">
        <v>15</v>
      </c>
      <c r="F46131">
        <v>2003</v>
      </c>
      <c r="G46131">
        <v>0.1289796</v>
      </c>
      <c r="H46131">
        <f>IF(J46131="N2O",G46131/About!$A$75,IF('EPA non-CO2 Data'!J46131="CH4",'EPA non-CO2 Data'!G46131/About!$A$73,'EPA non-CO2 Data'!G46131))</f>
        <v>0.1289796</v>
      </c>
      <c r="I46131" s="4" t="str">
        <f>VLOOKUP(CONCATENATE(B46131,C46131,D46131),'EPA Source to Industry Map'!$D$2:$E$35,2,FALSE)</f>
        <v>chemicals 20</v>
      </c>
      <c r="J46131" s="4" t="str">
        <f t="shared" si="730"/>
        <v>F-gases</v>
      </c>
    </row>
    <row r="46132" spans="1:10" hidden="1" x14ac:dyDescent="0.35">
      <c r="A46132" t="s">
        <v>109</v>
      </c>
      <c r="B46132" t="s">
        <v>3</v>
      </c>
      <c r="C46132" t="s">
        <v>249</v>
      </c>
      <c r="D46132" t="s">
        <v>253</v>
      </c>
      <c r="E46132" t="s">
        <v>15</v>
      </c>
      <c r="F46132">
        <v>2004</v>
      </c>
      <c r="G46132">
        <v>8.9923199999999995E-2</v>
      </c>
      <c r="H46132">
        <f>IF(J46132="N2O",G46132/About!$A$75,IF('EPA non-CO2 Data'!J46132="CH4",'EPA non-CO2 Data'!G46132/About!$A$73,'EPA non-CO2 Data'!G46132))</f>
        <v>8.9923199999999995E-2</v>
      </c>
      <c r="I46132" s="4" t="str">
        <f>VLOOKUP(CONCATENATE(B46132,C46132,D46132),'EPA Source to Industry Map'!$D$2:$E$35,2,FALSE)</f>
        <v>chemicals 20</v>
      </c>
      <c r="J46132" s="4" t="str">
        <f t="shared" si="730"/>
        <v>F-gases</v>
      </c>
    </row>
    <row r="46133" spans="1:10" hidden="1" x14ac:dyDescent="0.35">
      <c r="A46133" t="s">
        <v>109</v>
      </c>
      <c r="B46133" t="s">
        <v>3</v>
      </c>
      <c r="C46133" t="s">
        <v>249</v>
      </c>
      <c r="D46133" t="s">
        <v>253</v>
      </c>
      <c r="E46133" t="s">
        <v>15</v>
      </c>
      <c r="F46133">
        <v>2005</v>
      </c>
      <c r="G46133">
        <v>8.0803200000000006E-2</v>
      </c>
      <c r="H46133">
        <f>IF(J46133="N2O",G46133/About!$A$75,IF('EPA non-CO2 Data'!J46133="CH4",'EPA non-CO2 Data'!G46133/About!$A$73,'EPA non-CO2 Data'!G46133))</f>
        <v>8.0803200000000006E-2</v>
      </c>
      <c r="I46133" s="4" t="str">
        <f>VLOOKUP(CONCATENATE(B46133,C46133,D46133),'EPA Source to Industry Map'!$D$2:$E$35,2,FALSE)</f>
        <v>chemicals 20</v>
      </c>
      <c r="J46133" s="4" t="str">
        <f t="shared" si="730"/>
        <v>F-gases</v>
      </c>
    </row>
    <row r="46134" spans="1:10" hidden="1" x14ac:dyDescent="0.35">
      <c r="A46134" t="s">
        <v>109</v>
      </c>
      <c r="B46134" t="s">
        <v>3</v>
      </c>
      <c r="C46134" t="s">
        <v>249</v>
      </c>
      <c r="D46134" t="s">
        <v>253</v>
      </c>
      <c r="E46134" t="s">
        <v>15</v>
      </c>
      <c r="F46134">
        <v>2006</v>
      </c>
      <c r="G46134">
        <v>5.8413600000000003E-2</v>
      </c>
      <c r="H46134">
        <f>IF(J46134="N2O",G46134/About!$A$75,IF('EPA non-CO2 Data'!J46134="CH4",'EPA non-CO2 Data'!G46134/About!$A$73,'EPA non-CO2 Data'!G46134))</f>
        <v>5.8413600000000003E-2</v>
      </c>
      <c r="I46134" s="4" t="str">
        <f>VLOOKUP(CONCATENATE(B46134,C46134,D46134),'EPA Source to Industry Map'!$D$2:$E$35,2,FALSE)</f>
        <v>chemicals 20</v>
      </c>
      <c r="J46134" s="4" t="str">
        <f t="shared" si="730"/>
        <v>F-gases</v>
      </c>
    </row>
    <row r="46135" spans="1:10" hidden="1" x14ac:dyDescent="0.35">
      <c r="A46135" t="s">
        <v>109</v>
      </c>
      <c r="B46135" t="s">
        <v>3</v>
      </c>
      <c r="C46135" t="s">
        <v>249</v>
      </c>
      <c r="D46135" t="s">
        <v>253</v>
      </c>
      <c r="E46135" t="s">
        <v>15</v>
      </c>
      <c r="F46135">
        <v>2007</v>
      </c>
      <c r="G46135">
        <v>5.1414000000000001E-2</v>
      </c>
      <c r="H46135">
        <f>IF(J46135="N2O",G46135/About!$A$75,IF('EPA non-CO2 Data'!J46135="CH4",'EPA non-CO2 Data'!G46135/About!$A$73,'EPA non-CO2 Data'!G46135))</f>
        <v>5.1414000000000001E-2</v>
      </c>
      <c r="I46135" s="4" t="str">
        <f>VLOOKUP(CONCATENATE(B46135,C46135,D46135),'EPA Source to Industry Map'!$D$2:$E$35,2,FALSE)</f>
        <v>chemicals 20</v>
      </c>
      <c r="J46135" s="4" t="str">
        <f t="shared" si="730"/>
        <v>F-gases</v>
      </c>
    </row>
    <row r="46136" spans="1:10" hidden="1" x14ac:dyDescent="0.35">
      <c r="A46136" t="s">
        <v>109</v>
      </c>
      <c r="B46136" t="s">
        <v>3</v>
      </c>
      <c r="C46136" t="s">
        <v>249</v>
      </c>
      <c r="D46136" t="s">
        <v>253</v>
      </c>
      <c r="E46136" t="s">
        <v>15</v>
      </c>
      <c r="F46136">
        <v>2008</v>
      </c>
      <c r="G46136">
        <v>1.0031999999999999E-2</v>
      </c>
      <c r="H46136">
        <f>IF(J46136="N2O",G46136/About!$A$75,IF('EPA non-CO2 Data'!J46136="CH4",'EPA non-CO2 Data'!G46136/About!$A$73,'EPA non-CO2 Data'!G46136))</f>
        <v>1.0031999999999999E-2</v>
      </c>
      <c r="I46136" s="4" t="str">
        <f>VLOOKUP(CONCATENATE(B46136,C46136,D46136),'EPA Source to Industry Map'!$D$2:$E$35,2,FALSE)</f>
        <v>chemicals 20</v>
      </c>
      <c r="J46136" s="4" t="str">
        <f t="shared" si="730"/>
        <v>F-gases</v>
      </c>
    </row>
    <row r="46137" spans="1:10" hidden="1" x14ac:dyDescent="0.35">
      <c r="A46137" t="s">
        <v>109</v>
      </c>
      <c r="B46137" t="s">
        <v>3</v>
      </c>
      <c r="C46137" t="s">
        <v>249</v>
      </c>
      <c r="D46137" t="s">
        <v>253</v>
      </c>
      <c r="E46137" t="s">
        <v>15</v>
      </c>
      <c r="F46137">
        <v>2009</v>
      </c>
      <c r="G46137">
        <v>8.7551999999999994E-3</v>
      </c>
      <c r="H46137">
        <f>IF(J46137="N2O",G46137/About!$A$75,IF('EPA non-CO2 Data'!J46137="CH4",'EPA non-CO2 Data'!G46137/About!$A$73,'EPA non-CO2 Data'!G46137))</f>
        <v>8.7551999999999994E-3</v>
      </c>
      <c r="I46137" s="4" t="str">
        <f>VLOOKUP(CONCATENATE(B46137,C46137,D46137),'EPA Source to Industry Map'!$D$2:$E$35,2,FALSE)</f>
        <v>chemicals 20</v>
      </c>
      <c r="J46137" s="4" t="str">
        <f t="shared" si="730"/>
        <v>F-gases</v>
      </c>
    </row>
    <row r="46138" spans="1:10" hidden="1" x14ac:dyDescent="0.35">
      <c r="A46138" t="s">
        <v>109</v>
      </c>
      <c r="B46138" t="s">
        <v>3</v>
      </c>
      <c r="C46138" t="s">
        <v>249</v>
      </c>
      <c r="D46138" t="s">
        <v>253</v>
      </c>
      <c r="E46138" t="s">
        <v>15</v>
      </c>
      <c r="F46138">
        <v>2010</v>
      </c>
      <c r="G46138">
        <v>1.6666799999999999E-2</v>
      </c>
      <c r="H46138">
        <f>IF(J46138="N2O",G46138/About!$A$75,IF('EPA non-CO2 Data'!J46138="CH4",'EPA non-CO2 Data'!G46138/About!$A$73,'EPA non-CO2 Data'!G46138))</f>
        <v>1.6666799999999999E-2</v>
      </c>
      <c r="I46138" s="4" t="str">
        <f>VLOOKUP(CONCATENATE(B46138,C46138,D46138),'EPA Source to Industry Map'!$D$2:$E$35,2,FALSE)</f>
        <v>chemicals 20</v>
      </c>
      <c r="J46138" s="4" t="str">
        <f t="shared" si="730"/>
        <v>F-gases</v>
      </c>
    </row>
    <row r="46139" spans="1:10" hidden="1" x14ac:dyDescent="0.35">
      <c r="A46139" t="s">
        <v>109</v>
      </c>
      <c r="B46139" t="s">
        <v>3</v>
      </c>
      <c r="C46139" t="s">
        <v>249</v>
      </c>
      <c r="D46139" t="s">
        <v>253</v>
      </c>
      <c r="E46139" t="s">
        <v>15</v>
      </c>
      <c r="F46139">
        <v>2011</v>
      </c>
      <c r="G46139">
        <v>1.4139319337392899E-2</v>
      </c>
      <c r="H46139">
        <f>IF(J46139="N2O",G46139/About!$A$75,IF('EPA non-CO2 Data'!J46139="CH4",'EPA non-CO2 Data'!G46139/About!$A$73,'EPA non-CO2 Data'!G46139))</f>
        <v>1.4139319337392899E-2</v>
      </c>
      <c r="I46139" s="4" t="str">
        <f>VLOOKUP(CONCATENATE(B46139,C46139,D46139),'EPA Source to Industry Map'!$D$2:$E$35,2,FALSE)</f>
        <v>chemicals 20</v>
      </c>
      <c r="J46139" s="4" t="str">
        <f t="shared" si="730"/>
        <v>F-gases</v>
      </c>
    </row>
    <row r="46140" spans="1:10" hidden="1" x14ac:dyDescent="0.35">
      <c r="A46140" t="s">
        <v>109</v>
      </c>
      <c r="B46140" t="s">
        <v>3</v>
      </c>
      <c r="C46140" t="s">
        <v>249</v>
      </c>
      <c r="D46140" t="s">
        <v>253</v>
      </c>
      <c r="E46140" t="s">
        <v>15</v>
      </c>
      <c r="F46140">
        <v>2012</v>
      </c>
      <c r="G46140">
        <v>1.1611838674785701E-2</v>
      </c>
      <c r="H46140">
        <f>IF(J46140="N2O",G46140/About!$A$75,IF('EPA non-CO2 Data'!J46140="CH4",'EPA non-CO2 Data'!G46140/About!$A$73,'EPA non-CO2 Data'!G46140))</f>
        <v>1.1611838674785701E-2</v>
      </c>
      <c r="I46140" s="4" t="str">
        <f>VLOOKUP(CONCATENATE(B46140,C46140,D46140),'EPA Source to Industry Map'!$D$2:$E$35,2,FALSE)</f>
        <v>chemicals 20</v>
      </c>
      <c r="J46140" s="4" t="str">
        <f t="shared" si="730"/>
        <v>F-gases</v>
      </c>
    </row>
    <row r="46141" spans="1:10" hidden="1" x14ac:dyDescent="0.35">
      <c r="A46141" t="s">
        <v>109</v>
      </c>
      <c r="B46141" t="s">
        <v>3</v>
      </c>
      <c r="C46141" t="s">
        <v>249</v>
      </c>
      <c r="D46141" t="s">
        <v>253</v>
      </c>
      <c r="E46141" t="s">
        <v>15</v>
      </c>
      <c r="F46141">
        <v>2013</v>
      </c>
      <c r="G46141">
        <v>9.08435801217858E-3</v>
      </c>
      <c r="H46141">
        <f>IF(J46141="N2O",G46141/About!$A$75,IF('EPA non-CO2 Data'!J46141="CH4",'EPA non-CO2 Data'!G46141/About!$A$73,'EPA non-CO2 Data'!G46141))</f>
        <v>9.08435801217858E-3</v>
      </c>
      <c r="I46141" s="4" t="str">
        <f>VLOOKUP(CONCATENATE(B46141,C46141,D46141),'EPA Source to Industry Map'!$D$2:$E$35,2,FALSE)</f>
        <v>chemicals 20</v>
      </c>
      <c r="J46141" s="4" t="str">
        <f t="shared" si="730"/>
        <v>F-gases</v>
      </c>
    </row>
    <row r="46142" spans="1:10" hidden="1" x14ac:dyDescent="0.35">
      <c r="A46142" t="s">
        <v>109</v>
      </c>
      <c r="B46142" t="s">
        <v>3</v>
      </c>
      <c r="C46142" t="s">
        <v>249</v>
      </c>
      <c r="D46142" t="s">
        <v>253</v>
      </c>
      <c r="E46142" t="s">
        <v>15</v>
      </c>
      <c r="F46142">
        <v>2014</v>
      </c>
      <c r="G46142">
        <v>6.5568773495714404E-3</v>
      </c>
      <c r="H46142">
        <f>IF(J46142="N2O",G46142/About!$A$75,IF('EPA non-CO2 Data'!J46142="CH4",'EPA non-CO2 Data'!G46142/About!$A$73,'EPA non-CO2 Data'!G46142))</f>
        <v>6.5568773495714404E-3</v>
      </c>
      <c r="I46142" s="4" t="str">
        <f>VLOOKUP(CONCATENATE(B46142,C46142,D46142),'EPA Source to Industry Map'!$D$2:$E$35,2,FALSE)</f>
        <v>chemicals 20</v>
      </c>
      <c r="J46142" s="4" t="str">
        <f t="shared" si="730"/>
        <v>F-gases</v>
      </c>
    </row>
    <row r="46143" spans="1:10" hidden="1" x14ac:dyDescent="0.35">
      <c r="A46143" t="s">
        <v>109</v>
      </c>
      <c r="B46143" t="s">
        <v>3</v>
      </c>
      <c r="C46143" t="s">
        <v>249</v>
      </c>
      <c r="D46143" t="s">
        <v>253</v>
      </c>
      <c r="E46143" t="s">
        <v>15</v>
      </c>
      <c r="F46143">
        <v>2015</v>
      </c>
      <c r="G46143">
        <v>4.0293966869642999E-3</v>
      </c>
      <c r="H46143">
        <f>IF(J46143="N2O",G46143/About!$A$75,IF('EPA non-CO2 Data'!J46143="CH4",'EPA non-CO2 Data'!G46143/About!$A$73,'EPA non-CO2 Data'!G46143))</f>
        <v>4.0293966869642999E-3</v>
      </c>
      <c r="I46143" s="4" t="str">
        <f>VLOOKUP(CONCATENATE(B46143,C46143,D46143),'EPA Source to Industry Map'!$D$2:$E$35,2,FALSE)</f>
        <v>chemicals 20</v>
      </c>
      <c r="J46143" s="4" t="str">
        <f t="shared" si="730"/>
        <v>F-gases</v>
      </c>
    </row>
    <row r="46144" spans="1:10" hidden="1" x14ac:dyDescent="0.35">
      <c r="A46144" t="s">
        <v>109</v>
      </c>
      <c r="B46144" t="s">
        <v>3</v>
      </c>
      <c r="C46144" t="s">
        <v>249</v>
      </c>
      <c r="D46144" t="s">
        <v>253</v>
      </c>
      <c r="E46144" t="s">
        <v>15</v>
      </c>
      <c r="F46144">
        <v>2016</v>
      </c>
      <c r="G46144">
        <v>3.2235173495714399E-3</v>
      </c>
      <c r="H46144">
        <f>IF(J46144="N2O",G46144/About!$A$75,IF('EPA non-CO2 Data'!J46144="CH4",'EPA non-CO2 Data'!G46144/About!$A$73,'EPA non-CO2 Data'!G46144))</f>
        <v>3.2235173495714399E-3</v>
      </c>
      <c r="I46144" s="4" t="str">
        <f>VLOOKUP(CONCATENATE(B46144,C46144,D46144),'EPA Source to Industry Map'!$D$2:$E$35,2,FALSE)</f>
        <v>chemicals 20</v>
      </c>
      <c r="J46144" s="4" t="str">
        <f t="shared" si="730"/>
        <v>F-gases</v>
      </c>
    </row>
    <row r="46145" spans="1:10" hidden="1" x14ac:dyDescent="0.35">
      <c r="A46145" t="s">
        <v>109</v>
      </c>
      <c r="B46145" t="s">
        <v>3</v>
      </c>
      <c r="C46145" t="s">
        <v>249</v>
      </c>
      <c r="D46145" t="s">
        <v>253</v>
      </c>
      <c r="E46145" t="s">
        <v>15</v>
      </c>
      <c r="F46145">
        <v>2017</v>
      </c>
      <c r="G46145">
        <v>2.4176380121785799E-3</v>
      </c>
      <c r="H46145">
        <f>IF(J46145="N2O",G46145/About!$A$75,IF('EPA non-CO2 Data'!J46145="CH4",'EPA non-CO2 Data'!G46145/About!$A$73,'EPA non-CO2 Data'!G46145))</f>
        <v>2.4176380121785799E-3</v>
      </c>
      <c r="I46145" s="4" t="str">
        <f>VLOOKUP(CONCATENATE(B46145,C46145,D46145),'EPA Source to Industry Map'!$D$2:$E$35,2,FALSE)</f>
        <v>chemicals 20</v>
      </c>
      <c r="J46145" s="4" t="str">
        <f t="shared" si="730"/>
        <v>F-gases</v>
      </c>
    </row>
    <row r="46146" spans="1:10" hidden="1" x14ac:dyDescent="0.35">
      <c r="A46146" t="s">
        <v>109</v>
      </c>
      <c r="B46146" t="s">
        <v>3</v>
      </c>
      <c r="C46146" t="s">
        <v>249</v>
      </c>
      <c r="D46146" t="s">
        <v>253</v>
      </c>
      <c r="E46146" t="s">
        <v>15</v>
      </c>
      <c r="F46146">
        <v>2018</v>
      </c>
      <c r="G46146">
        <v>1.6117586747857199E-3</v>
      </c>
      <c r="H46146">
        <f>IF(J46146="N2O",G46146/About!$A$75,IF('EPA non-CO2 Data'!J46146="CH4",'EPA non-CO2 Data'!G46146/About!$A$73,'EPA non-CO2 Data'!G46146))</f>
        <v>1.6117586747857199E-3</v>
      </c>
      <c r="I46146" s="4" t="str">
        <f>VLOOKUP(CONCATENATE(B46146,C46146,D46146),'EPA Source to Industry Map'!$D$2:$E$35,2,FALSE)</f>
        <v>chemicals 20</v>
      </c>
      <c r="J46146" s="4" t="str">
        <f t="shared" si="730"/>
        <v>F-gases</v>
      </c>
    </row>
    <row r="46147" spans="1:10" hidden="1" x14ac:dyDescent="0.35">
      <c r="A46147" t="s">
        <v>109</v>
      </c>
      <c r="B46147" t="s">
        <v>3</v>
      </c>
      <c r="C46147" t="s">
        <v>249</v>
      </c>
      <c r="D46147" t="s">
        <v>253</v>
      </c>
      <c r="E46147" t="s">
        <v>15</v>
      </c>
      <c r="F46147">
        <v>2019</v>
      </c>
      <c r="G46147">
        <v>8.0587933739285997E-4</v>
      </c>
      <c r="H46147">
        <f>IF(J46147="N2O",G46147/About!$A$75,IF('EPA non-CO2 Data'!J46147="CH4",'EPA non-CO2 Data'!G46147/About!$A$73,'EPA non-CO2 Data'!G46147))</f>
        <v>8.0587933739285997E-4</v>
      </c>
      <c r="I46147" s="4" t="str">
        <f>VLOOKUP(CONCATENATE(B46147,C46147,D46147),'EPA Source to Industry Map'!$D$2:$E$35,2,FALSE)</f>
        <v>chemicals 20</v>
      </c>
      <c r="J46147" s="4" t="str">
        <f t="shared" si="730"/>
        <v>F-gases</v>
      </c>
    </row>
    <row r="46148" spans="1:10" hidden="1" x14ac:dyDescent="0.35">
      <c r="A46148" t="s">
        <v>109</v>
      </c>
      <c r="B46148" t="s">
        <v>3</v>
      </c>
      <c r="C46148" t="s">
        <v>249</v>
      </c>
      <c r="D46148" t="s">
        <v>253</v>
      </c>
      <c r="E46148" t="s">
        <v>15</v>
      </c>
      <c r="F46148">
        <v>2020</v>
      </c>
      <c r="G46148">
        <v>0</v>
      </c>
      <c r="H46148">
        <f>IF(J46148="N2O",G46148/About!$A$75,IF('EPA non-CO2 Data'!J46148="CH4",'EPA non-CO2 Data'!G46148/About!$A$73,'EPA non-CO2 Data'!G46148))</f>
        <v>0</v>
      </c>
      <c r="I46148" s="4" t="str">
        <f>VLOOKUP(CONCATENATE(B46148,C46148,D46148),'EPA Source to Industry Map'!$D$2:$E$35,2,FALSE)</f>
        <v>chemicals 20</v>
      </c>
      <c r="J46148" s="4" t="str">
        <f t="shared" si="730"/>
        <v>F-gases</v>
      </c>
    </row>
    <row r="46149" spans="1:10" hidden="1" x14ac:dyDescent="0.35">
      <c r="A46149" t="s">
        <v>109</v>
      </c>
      <c r="B46149" t="s">
        <v>3</v>
      </c>
      <c r="C46149" t="s">
        <v>249</v>
      </c>
      <c r="D46149" t="s">
        <v>253</v>
      </c>
      <c r="E46149" t="s">
        <v>15</v>
      </c>
      <c r="F46149">
        <v>2021</v>
      </c>
      <c r="G46149">
        <v>0</v>
      </c>
      <c r="H46149">
        <f>IF(J46149="N2O",G46149/About!$A$75,IF('EPA non-CO2 Data'!J46149="CH4",'EPA non-CO2 Data'!G46149/About!$A$73,'EPA non-CO2 Data'!G46149))</f>
        <v>0</v>
      </c>
      <c r="I46149" s="4" t="str">
        <f>VLOOKUP(CONCATENATE(B46149,C46149,D46149),'EPA Source to Industry Map'!$D$2:$E$35,2,FALSE)</f>
        <v>chemicals 20</v>
      </c>
      <c r="J46149" s="4" t="str">
        <f t="shared" si="730"/>
        <v>F-gases</v>
      </c>
    </row>
    <row r="46150" spans="1:10" hidden="1" x14ac:dyDescent="0.35">
      <c r="A46150" t="s">
        <v>109</v>
      </c>
      <c r="B46150" t="s">
        <v>3</v>
      </c>
      <c r="C46150" t="s">
        <v>249</v>
      </c>
      <c r="D46150" t="s">
        <v>253</v>
      </c>
      <c r="E46150" t="s">
        <v>15</v>
      </c>
      <c r="F46150">
        <v>2022</v>
      </c>
      <c r="G46150">
        <v>0</v>
      </c>
      <c r="H46150">
        <f>IF(J46150="N2O",G46150/About!$A$75,IF('EPA non-CO2 Data'!J46150="CH4",'EPA non-CO2 Data'!G46150/About!$A$73,'EPA non-CO2 Data'!G46150))</f>
        <v>0</v>
      </c>
      <c r="I46150" s="4" t="str">
        <f>VLOOKUP(CONCATENATE(B46150,C46150,D46150),'EPA Source to Industry Map'!$D$2:$E$35,2,FALSE)</f>
        <v>chemicals 20</v>
      </c>
      <c r="J46150" s="4" t="str">
        <f t="shared" si="730"/>
        <v>F-gases</v>
      </c>
    </row>
    <row r="46151" spans="1:10" hidden="1" x14ac:dyDescent="0.35">
      <c r="A46151" t="s">
        <v>109</v>
      </c>
      <c r="B46151" t="s">
        <v>3</v>
      </c>
      <c r="C46151" t="s">
        <v>249</v>
      </c>
      <c r="D46151" t="s">
        <v>253</v>
      </c>
      <c r="E46151" t="s">
        <v>15</v>
      </c>
      <c r="F46151">
        <v>2023</v>
      </c>
      <c r="G46151">
        <v>0</v>
      </c>
      <c r="H46151">
        <f>IF(J46151="N2O",G46151/About!$A$75,IF('EPA non-CO2 Data'!J46151="CH4",'EPA non-CO2 Data'!G46151/About!$A$73,'EPA non-CO2 Data'!G46151))</f>
        <v>0</v>
      </c>
      <c r="I46151" s="4" t="str">
        <f>VLOOKUP(CONCATENATE(B46151,C46151,D46151),'EPA Source to Industry Map'!$D$2:$E$35,2,FALSE)</f>
        <v>chemicals 20</v>
      </c>
      <c r="J46151" s="4" t="str">
        <f t="shared" si="730"/>
        <v>F-gases</v>
      </c>
    </row>
    <row r="46152" spans="1:10" hidden="1" x14ac:dyDescent="0.35">
      <c r="A46152" t="s">
        <v>109</v>
      </c>
      <c r="B46152" t="s">
        <v>3</v>
      </c>
      <c r="C46152" t="s">
        <v>249</v>
      </c>
      <c r="D46152" t="s">
        <v>253</v>
      </c>
      <c r="E46152" t="s">
        <v>15</v>
      </c>
      <c r="F46152">
        <v>2024</v>
      </c>
      <c r="G46152">
        <v>0</v>
      </c>
      <c r="H46152">
        <f>IF(J46152="N2O",G46152/About!$A$75,IF('EPA non-CO2 Data'!J46152="CH4",'EPA non-CO2 Data'!G46152/About!$A$73,'EPA non-CO2 Data'!G46152))</f>
        <v>0</v>
      </c>
      <c r="I46152" s="4" t="str">
        <f>VLOOKUP(CONCATENATE(B46152,C46152,D46152),'EPA Source to Industry Map'!$D$2:$E$35,2,FALSE)</f>
        <v>chemicals 20</v>
      </c>
      <c r="J46152" s="4" t="str">
        <f t="shared" si="730"/>
        <v>F-gases</v>
      </c>
    </row>
    <row r="46153" spans="1:10" hidden="1" x14ac:dyDescent="0.35">
      <c r="A46153" t="s">
        <v>109</v>
      </c>
      <c r="B46153" t="s">
        <v>3</v>
      </c>
      <c r="C46153" t="s">
        <v>249</v>
      </c>
      <c r="D46153" t="s">
        <v>253</v>
      </c>
      <c r="E46153" t="s">
        <v>15</v>
      </c>
      <c r="F46153">
        <v>2025</v>
      </c>
      <c r="G46153">
        <v>0</v>
      </c>
      <c r="H46153">
        <f>IF(J46153="N2O",G46153/About!$A$75,IF('EPA non-CO2 Data'!J46153="CH4",'EPA non-CO2 Data'!G46153/About!$A$73,'EPA non-CO2 Data'!G46153))</f>
        <v>0</v>
      </c>
      <c r="I46153" s="4" t="str">
        <f>VLOOKUP(CONCATENATE(B46153,C46153,D46153),'EPA Source to Industry Map'!$D$2:$E$35,2,FALSE)</f>
        <v>chemicals 20</v>
      </c>
      <c r="J46153" s="4" t="str">
        <f t="shared" si="730"/>
        <v>F-gases</v>
      </c>
    </row>
    <row r="46154" spans="1:10" hidden="1" x14ac:dyDescent="0.35">
      <c r="A46154" t="s">
        <v>109</v>
      </c>
      <c r="B46154" t="s">
        <v>3</v>
      </c>
      <c r="C46154" t="s">
        <v>249</v>
      </c>
      <c r="D46154" t="s">
        <v>253</v>
      </c>
      <c r="E46154" t="s">
        <v>15</v>
      </c>
      <c r="F46154">
        <v>2026</v>
      </c>
      <c r="G46154">
        <v>0</v>
      </c>
      <c r="H46154">
        <f>IF(J46154="N2O",G46154/About!$A$75,IF('EPA non-CO2 Data'!J46154="CH4",'EPA non-CO2 Data'!G46154/About!$A$73,'EPA non-CO2 Data'!G46154))</f>
        <v>0</v>
      </c>
      <c r="I46154" s="4" t="str">
        <f>VLOOKUP(CONCATENATE(B46154,C46154,D46154),'EPA Source to Industry Map'!$D$2:$E$35,2,FALSE)</f>
        <v>chemicals 20</v>
      </c>
      <c r="J46154" s="4" t="str">
        <f t="shared" si="730"/>
        <v>F-gases</v>
      </c>
    </row>
    <row r="46155" spans="1:10" hidden="1" x14ac:dyDescent="0.35">
      <c r="A46155" t="s">
        <v>109</v>
      </c>
      <c r="B46155" t="s">
        <v>3</v>
      </c>
      <c r="C46155" t="s">
        <v>249</v>
      </c>
      <c r="D46155" t="s">
        <v>253</v>
      </c>
      <c r="E46155" t="s">
        <v>15</v>
      </c>
      <c r="F46155">
        <v>2027</v>
      </c>
      <c r="G46155">
        <v>0</v>
      </c>
      <c r="H46155">
        <f>IF(J46155="N2O",G46155/About!$A$75,IF('EPA non-CO2 Data'!J46155="CH4",'EPA non-CO2 Data'!G46155/About!$A$73,'EPA non-CO2 Data'!G46155))</f>
        <v>0</v>
      </c>
      <c r="I46155" s="4" t="str">
        <f>VLOOKUP(CONCATENATE(B46155,C46155,D46155),'EPA Source to Industry Map'!$D$2:$E$35,2,FALSE)</f>
        <v>chemicals 20</v>
      </c>
      <c r="J46155" s="4" t="str">
        <f t="shared" si="730"/>
        <v>F-gases</v>
      </c>
    </row>
    <row r="46156" spans="1:10" hidden="1" x14ac:dyDescent="0.35">
      <c r="A46156" t="s">
        <v>109</v>
      </c>
      <c r="B46156" t="s">
        <v>3</v>
      </c>
      <c r="C46156" t="s">
        <v>249</v>
      </c>
      <c r="D46156" t="s">
        <v>253</v>
      </c>
      <c r="E46156" t="s">
        <v>15</v>
      </c>
      <c r="F46156">
        <v>2028</v>
      </c>
      <c r="G46156">
        <v>0</v>
      </c>
      <c r="H46156">
        <f>IF(J46156="N2O",G46156/About!$A$75,IF('EPA non-CO2 Data'!J46156="CH4",'EPA non-CO2 Data'!G46156/About!$A$73,'EPA non-CO2 Data'!G46156))</f>
        <v>0</v>
      </c>
      <c r="I46156" s="4" t="str">
        <f>VLOOKUP(CONCATENATE(B46156,C46156,D46156),'EPA Source to Industry Map'!$D$2:$E$35,2,FALSE)</f>
        <v>chemicals 20</v>
      </c>
      <c r="J46156" s="4" t="str">
        <f t="shared" si="730"/>
        <v>F-gases</v>
      </c>
    </row>
    <row r="46157" spans="1:10" hidden="1" x14ac:dyDescent="0.35">
      <c r="A46157" t="s">
        <v>109</v>
      </c>
      <c r="B46157" t="s">
        <v>3</v>
      </c>
      <c r="C46157" t="s">
        <v>249</v>
      </c>
      <c r="D46157" t="s">
        <v>253</v>
      </c>
      <c r="E46157" t="s">
        <v>15</v>
      </c>
      <c r="F46157">
        <v>2029</v>
      </c>
      <c r="G46157">
        <v>0</v>
      </c>
      <c r="H46157">
        <f>IF(J46157="N2O",G46157/About!$A$75,IF('EPA non-CO2 Data'!J46157="CH4",'EPA non-CO2 Data'!G46157/About!$A$73,'EPA non-CO2 Data'!G46157))</f>
        <v>0</v>
      </c>
      <c r="I46157" s="4" t="str">
        <f>VLOOKUP(CONCATENATE(B46157,C46157,D46157),'EPA Source to Industry Map'!$D$2:$E$35,2,FALSE)</f>
        <v>chemicals 20</v>
      </c>
      <c r="J46157" s="4" t="str">
        <f t="shared" si="730"/>
        <v>F-gases</v>
      </c>
    </row>
    <row r="46158" spans="1:10" hidden="1" x14ac:dyDescent="0.35">
      <c r="A46158" t="s">
        <v>109</v>
      </c>
      <c r="B46158" t="s">
        <v>3</v>
      </c>
      <c r="C46158" t="s">
        <v>249</v>
      </c>
      <c r="D46158" t="s">
        <v>253</v>
      </c>
      <c r="E46158" t="s">
        <v>15</v>
      </c>
      <c r="F46158">
        <v>2030</v>
      </c>
      <c r="G46158">
        <v>0</v>
      </c>
      <c r="H46158">
        <f>IF(J46158="N2O",G46158/About!$A$75,IF('EPA non-CO2 Data'!J46158="CH4",'EPA non-CO2 Data'!G46158/About!$A$73,'EPA non-CO2 Data'!G46158))</f>
        <v>0</v>
      </c>
      <c r="I46158" s="4" t="str">
        <f>VLOOKUP(CONCATENATE(B46158,C46158,D46158),'EPA Source to Industry Map'!$D$2:$E$35,2,FALSE)</f>
        <v>chemicals 20</v>
      </c>
      <c r="J46158" s="4" t="str">
        <f t="shared" si="730"/>
        <v>F-gases</v>
      </c>
    </row>
    <row r="46159" spans="1:10" hidden="1" x14ac:dyDescent="0.35">
      <c r="A46159" t="s">
        <v>109</v>
      </c>
      <c r="B46159" t="s">
        <v>3</v>
      </c>
      <c r="C46159" t="s">
        <v>249</v>
      </c>
      <c r="D46159" t="s">
        <v>253</v>
      </c>
      <c r="E46159" t="s">
        <v>15</v>
      </c>
      <c r="F46159">
        <v>2031</v>
      </c>
      <c r="G46159">
        <v>0</v>
      </c>
      <c r="H46159">
        <f>IF(J46159="N2O",G46159/About!$A$75,IF('EPA non-CO2 Data'!J46159="CH4",'EPA non-CO2 Data'!G46159/About!$A$73,'EPA non-CO2 Data'!G46159))</f>
        <v>0</v>
      </c>
      <c r="I46159" s="4" t="str">
        <f>VLOOKUP(CONCATENATE(B46159,C46159,D46159),'EPA Source to Industry Map'!$D$2:$E$35,2,FALSE)</f>
        <v>chemicals 20</v>
      </c>
      <c r="J46159" s="4" t="str">
        <f t="shared" ref="J46159:J46222" si="731">IF(ISNUMBER(SEARCH("F",E46159)),"F-gases",E46159)</f>
        <v>F-gases</v>
      </c>
    </row>
    <row r="46160" spans="1:10" hidden="1" x14ac:dyDescent="0.35">
      <c r="A46160" t="s">
        <v>109</v>
      </c>
      <c r="B46160" t="s">
        <v>3</v>
      </c>
      <c r="C46160" t="s">
        <v>249</v>
      </c>
      <c r="D46160" t="s">
        <v>253</v>
      </c>
      <c r="E46160" t="s">
        <v>15</v>
      </c>
      <c r="F46160">
        <v>2032</v>
      </c>
      <c r="G46160">
        <v>0</v>
      </c>
      <c r="H46160">
        <f>IF(J46160="N2O",G46160/About!$A$75,IF('EPA non-CO2 Data'!J46160="CH4",'EPA non-CO2 Data'!G46160/About!$A$73,'EPA non-CO2 Data'!G46160))</f>
        <v>0</v>
      </c>
      <c r="I46160" s="4" t="str">
        <f>VLOOKUP(CONCATENATE(B46160,C46160,D46160),'EPA Source to Industry Map'!$D$2:$E$35,2,FALSE)</f>
        <v>chemicals 20</v>
      </c>
      <c r="J46160" s="4" t="str">
        <f t="shared" si="731"/>
        <v>F-gases</v>
      </c>
    </row>
    <row r="46161" spans="1:10" hidden="1" x14ac:dyDescent="0.35">
      <c r="A46161" t="s">
        <v>109</v>
      </c>
      <c r="B46161" t="s">
        <v>3</v>
      </c>
      <c r="C46161" t="s">
        <v>249</v>
      </c>
      <c r="D46161" t="s">
        <v>253</v>
      </c>
      <c r="E46161" t="s">
        <v>15</v>
      </c>
      <c r="F46161">
        <v>2033</v>
      </c>
      <c r="G46161">
        <v>0</v>
      </c>
      <c r="H46161">
        <f>IF(J46161="N2O",G46161/About!$A$75,IF('EPA non-CO2 Data'!J46161="CH4",'EPA non-CO2 Data'!G46161/About!$A$73,'EPA non-CO2 Data'!G46161))</f>
        <v>0</v>
      </c>
      <c r="I46161" s="4" t="str">
        <f>VLOOKUP(CONCATENATE(B46161,C46161,D46161),'EPA Source to Industry Map'!$D$2:$E$35,2,FALSE)</f>
        <v>chemicals 20</v>
      </c>
      <c r="J46161" s="4" t="str">
        <f t="shared" si="731"/>
        <v>F-gases</v>
      </c>
    </row>
    <row r="46162" spans="1:10" hidden="1" x14ac:dyDescent="0.35">
      <c r="A46162" t="s">
        <v>109</v>
      </c>
      <c r="B46162" t="s">
        <v>3</v>
      </c>
      <c r="C46162" t="s">
        <v>249</v>
      </c>
      <c r="D46162" t="s">
        <v>253</v>
      </c>
      <c r="E46162" t="s">
        <v>15</v>
      </c>
      <c r="F46162">
        <v>2034</v>
      </c>
      <c r="G46162">
        <v>0</v>
      </c>
      <c r="H46162">
        <f>IF(J46162="N2O",G46162/About!$A$75,IF('EPA non-CO2 Data'!J46162="CH4",'EPA non-CO2 Data'!G46162/About!$A$73,'EPA non-CO2 Data'!G46162))</f>
        <v>0</v>
      </c>
      <c r="I46162" s="4" t="str">
        <f>VLOOKUP(CONCATENATE(B46162,C46162,D46162),'EPA Source to Industry Map'!$D$2:$E$35,2,FALSE)</f>
        <v>chemicals 20</v>
      </c>
      <c r="J46162" s="4" t="str">
        <f t="shared" si="731"/>
        <v>F-gases</v>
      </c>
    </row>
    <row r="46163" spans="1:10" hidden="1" x14ac:dyDescent="0.35">
      <c r="A46163" t="s">
        <v>109</v>
      </c>
      <c r="B46163" t="s">
        <v>3</v>
      </c>
      <c r="C46163" t="s">
        <v>249</v>
      </c>
      <c r="D46163" t="s">
        <v>253</v>
      </c>
      <c r="E46163" t="s">
        <v>15</v>
      </c>
      <c r="F46163">
        <v>2035</v>
      </c>
      <c r="G46163">
        <v>0</v>
      </c>
      <c r="H46163">
        <f>IF(J46163="N2O",G46163/About!$A$75,IF('EPA non-CO2 Data'!J46163="CH4",'EPA non-CO2 Data'!G46163/About!$A$73,'EPA non-CO2 Data'!G46163))</f>
        <v>0</v>
      </c>
      <c r="I46163" s="4" t="str">
        <f>VLOOKUP(CONCATENATE(B46163,C46163,D46163),'EPA Source to Industry Map'!$D$2:$E$35,2,FALSE)</f>
        <v>chemicals 20</v>
      </c>
      <c r="J46163" s="4" t="str">
        <f t="shared" si="731"/>
        <v>F-gases</v>
      </c>
    </row>
    <row r="46164" spans="1:10" hidden="1" x14ac:dyDescent="0.35">
      <c r="A46164" t="s">
        <v>109</v>
      </c>
      <c r="B46164" t="s">
        <v>3</v>
      </c>
      <c r="C46164" t="s">
        <v>249</v>
      </c>
      <c r="D46164" t="s">
        <v>253</v>
      </c>
      <c r="E46164" t="s">
        <v>15</v>
      </c>
      <c r="F46164">
        <v>2036</v>
      </c>
      <c r="G46164">
        <v>0</v>
      </c>
      <c r="H46164">
        <f>IF(J46164="N2O",G46164/About!$A$75,IF('EPA non-CO2 Data'!J46164="CH4",'EPA non-CO2 Data'!G46164/About!$A$73,'EPA non-CO2 Data'!G46164))</f>
        <v>0</v>
      </c>
      <c r="I46164" s="4" t="str">
        <f>VLOOKUP(CONCATENATE(B46164,C46164,D46164),'EPA Source to Industry Map'!$D$2:$E$35,2,FALSE)</f>
        <v>chemicals 20</v>
      </c>
      <c r="J46164" s="4" t="str">
        <f t="shared" si="731"/>
        <v>F-gases</v>
      </c>
    </row>
    <row r="46165" spans="1:10" hidden="1" x14ac:dyDescent="0.35">
      <c r="A46165" t="s">
        <v>109</v>
      </c>
      <c r="B46165" t="s">
        <v>3</v>
      </c>
      <c r="C46165" t="s">
        <v>249</v>
      </c>
      <c r="D46165" t="s">
        <v>253</v>
      </c>
      <c r="E46165" t="s">
        <v>15</v>
      </c>
      <c r="F46165">
        <v>2037</v>
      </c>
      <c r="G46165">
        <v>0</v>
      </c>
      <c r="H46165">
        <f>IF(J46165="N2O",G46165/About!$A$75,IF('EPA non-CO2 Data'!J46165="CH4",'EPA non-CO2 Data'!G46165/About!$A$73,'EPA non-CO2 Data'!G46165))</f>
        <v>0</v>
      </c>
      <c r="I46165" s="4" t="str">
        <f>VLOOKUP(CONCATENATE(B46165,C46165,D46165),'EPA Source to Industry Map'!$D$2:$E$35,2,FALSE)</f>
        <v>chemicals 20</v>
      </c>
      <c r="J46165" s="4" t="str">
        <f t="shared" si="731"/>
        <v>F-gases</v>
      </c>
    </row>
    <row r="46166" spans="1:10" hidden="1" x14ac:dyDescent="0.35">
      <c r="A46166" t="s">
        <v>109</v>
      </c>
      <c r="B46166" t="s">
        <v>3</v>
      </c>
      <c r="C46166" t="s">
        <v>249</v>
      </c>
      <c r="D46166" t="s">
        <v>253</v>
      </c>
      <c r="E46166" t="s">
        <v>15</v>
      </c>
      <c r="F46166">
        <v>2038</v>
      </c>
      <c r="G46166">
        <v>0</v>
      </c>
      <c r="H46166">
        <f>IF(J46166="N2O",G46166/About!$A$75,IF('EPA non-CO2 Data'!J46166="CH4",'EPA non-CO2 Data'!G46166/About!$A$73,'EPA non-CO2 Data'!G46166))</f>
        <v>0</v>
      </c>
      <c r="I46166" s="4" t="str">
        <f>VLOOKUP(CONCATENATE(B46166,C46166,D46166),'EPA Source to Industry Map'!$D$2:$E$35,2,FALSE)</f>
        <v>chemicals 20</v>
      </c>
      <c r="J46166" s="4" t="str">
        <f t="shared" si="731"/>
        <v>F-gases</v>
      </c>
    </row>
    <row r="46167" spans="1:10" hidden="1" x14ac:dyDescent="0.35">
      <c r="A46167" t="s">
        <v>109</v>
      </c>
      <c r="B46167" t="s">
        <v>3</v>
      </c>
      <c r="C46167" t="s">
        <v>249</v>
      </c>
      <c r="D46167" t="s">
        <v>253</v>
      </c>
      <c r="E46167" t="s">
        <v>15</v>
      </c>
      <c r="F46167">
        <v>2039</v>
      </c>
      <c r="G46167">
        <v>0</v>
      </c>
      <c r="H46167">
        <f>IF(J46167="N2O",G46167/About!$A$75,IF('EPA non-CO2 Data'!J46167="CH4",'EPA non-CO2 Data'!G46167/About!$A$73,'EPA non-CO2 Data'!G46167))</f>
        <v>0</v>
      </c>
      <c r="I46167" s="4" t="str">
        <f>VLOOKUP(CONCATENATE(B46167,C46167,D46167),'EPA Source to Industry Map'!$D$2:$E$35,2,FALSE)</f>
        <v>chemicals 20</v>
      </c>
      <c r="J46167" s="4" t="str">
        <f t="shared" si="731"/>
        <v>F-gases</v>
      </c>
    </row>
    <row r="46168" spans="1:10" hidden="1" x14ac:dyDescent="0.35">
      <c r="A46168" t="s">
        <v>109</v>
      </c>
      <c r="B46168" t="s">
        <v>3</v>
      </c>
      <c r="C46168" t="s">
        <v>249</v>
      </c>
      <c r="D46168" t="s">
        <v>253</v>
      </c>
      <c r="E46168" t="s">
        <v>15</v>
      </c>
      <c r="F46168">
        <v>2040</v>
      </c>
      <c r="G46168">
        <v>0</v>
      </c>
      <c r="H46168">
        <f>IF(J46168="N2O",G46168/About!$A$75,IF('EPA non-CO2 Data'!J46168="CH4",'EPA non-CO2 Data'!G46168/About!$A$73,'EPA non-CO2 Data'!G46168))</f>
        <v>0</v>
      </c>
      <c r="I46168" s="4" t="str">
        <f>VLOOKUP(CONCATENATE(B46168,C46168,D46168),'EPA Source to Industry Map'!$D$2:$E$35,2,FALSE)</f>
        <v>chemicals 20</v>
      </c>
      <c r="J46168" s="4" t="str">
        <f t="shared" si="731"/>
        <v>F-gases</v>
      </c>
    </row>
    <row r="46169" spans="1:10" hidden="1" x14ac:dyDescent="0.35">
      <c r="A46169" t="s">
        <v>109</v>
      </c>
      <c r="B46169" t="s">
        <v>3</v>
      </c>
      <c r="C46169" t="s">
        <v>249</v>
      </c>
      <c r="D46169" t="s">
        <v>253</v>
      </c>
      <c r="E46169" t="s">
        <v>15</v>
      </c>
      <c r="F46169">
        <v>2041</v>
      </c>
      <c r="G46169">
        <v>0</v>
      </c>
      <c r="H46169">
        <f>IF(J46169="N2O",G46169/About!$A$75,IF('EPA non-CO2 Data'!J46169="CH4",'EPA non-CO2 Data'!G46169/About!$A$73,'EPA non-CO2 Data'!G46169))</f>
        <v>0</v>
      </c>
      <c r="I46169" s="4" t="str">
        <f>VLOOKUP(CONCATENATE(B46169,C46169,D46169),'EPA Source to Industry Map'!$D$2:$E$35,2,FALSE)</f>
        <v>chemicals 20</v>
      </c>
      <c r="J46169" s="4" t="str">
        <f t="shared" si="731"/>
        <v>F-gases</v>
      </c>
    </row>
    <row r="46170" spans="1:10" hidden="1" x14ac:dyDescent="0.35">
      <c r="A46170" t="s">
        <v>109</v>
      </c>
      <c r="B46170" t="s">
        <v>3</v>
      </c>
      <c r="C46170" t="s">
        <v>249</v>
      </c>
      <c r="D46170" t="s">
        <v>253</v>
      </c>
      <c r="E46170" t="s">
        <v>15</v>
      </c>
      <c r="F46170">
        <v>2042</v>
      </c>
      <c r="G46170">
        <v>0</v>
      </c>
      <c r="H46170">
        <f>IF(J46170="N2O",G46170/About!$A$75,IF('EPA non-CO2 Data'!J46170="CH4",'EPA non-CO2 Data'!G46170/About!$A$73,'EPA non-CO2 Data'!G46170))</f>
        <v>0</v>
      </c>
      <c r="I46170" s="4" t="str">
        <f>VLOOKUP(CONCATENATE(B46170,C46170,D46170),'EPA Source to Industry Map'!$D$2:$E$35,2,FALSE)</f>
        <v>chemicals 20</v>
      </c>
      <c r="J46170" s="4" t="str">
        <f t="shared" si="731"/>
        <v>F-gases</v>
      </c>
    </row>
    <row r="46171" spans="1:10" hidden="1" x14ac:dyDescent="0.35">
      <c r="A46171" t="s">
        <v>109</v>
      </c>
      <c r="B46171" t="s">
        <v>3</v>
      </c>
      <c r="C46171" t="s">
        <v>249</v>
      </c>
      <c r="D46171" t="s">
        <v>253</v>
      </c>
      <c r="E46171" t="s">
        <v>15</v>
      </c>
      <c r="F46171">
        <v>2043</v>
      </c>
      <c r="G46171">
        <v>0</v>
      </c>
      <c r="H46171">
        <f>IF(J46171="N2O",G46171/About!$A$75,IF('EPA non-CO2 Data'!J46171="CH4",'EPA non-CO2 Data'!G46171/About!$A$73,'EPA non-CO2 Data'!G46171))</f>
        <v>0</v>
      </c>
      <c r="I46171" s="4" t="str">
        <f>VLOOKUP(CONCATENATE(B46171,C46171,D46171),'EPA Source to Industry Map'!$D$2:$E$35,2,FALSE)</f>
        <v>chemicals 20</v>
      </c>
      <c r="J46171" s="4" t="str">
        <f t="shared" si="731"/>
        <v>F-gases</v>
      </c>
    </row>
    <row r="46172" spans="1:10" hidden="1" x14ac:dyDescent="0.35">
      <c r="A46172" t="s">
        <v>109</v>
      </c>
      <c r="B46172" t="s">
        <v>3</v>
      </c>
      <c r="C46172" t="s">
        <v>249</v>
      </c>
      <c r="D46172" t="s">
        <v>253</v>
      </c>
      <c r="E46172" t="s">
        <v>15</v>
      </c>
      <c r="F46172">
        <v>2044</v>
      </c>
      <c r="G46172">
        <v>0</v>
      </c>
      <c r="H46172">
        <f>IF(J46172="N2O",G46172/About!$A$75,IF('EPA non-CO2 Data'!J46172="CH4",'EPA non-CO2 Data'!G46172/About!$A$73,'EPA non-CO2 Data'!G46172))</f>
        <v>0</v>
      </c>
      <c r="I46172" s="4" t="str">
        <f>VLOOKUP(CONCATENATE(B46172,C46172,D46172),'EPA Source to Industry Map'!$D$2:$E$35,2,FALSE)</f>
        <v>chemicals 20</v>
      </c>
      <c r="J46172" s="4" t="str">
        <f t="shared" si="731"/>
        <v>F-gases</v>
      </c>
    </row>
    <row r="46173" spans="1:10" hidden="1" x14ac:dyDescent="0.35">
      <c r="A46173" t="s">
        <v>109</v>
      </c>
      <c r="B46173" t="s">
        <v>3</v>
      </c>
      <c r="C46173" t="s">
        <v>249</v>
      </c>
      <c r="D46173" t="s">
        <v>253</v>
      </c>
      <c r="E46173" t="s">
        <v>15</v>
      </c>
      <c r="F46173">
        <v>2045</v>
      </c>
      <c r="G46173">
        <v>0</v>
      </c>
      <c r="H46173">
        <f>IF(J46173="N2O",G46173/About!$A$75,IF('EPA non-CO2 Data'!J46173="CH4",'EPA non-CO2 Data'!G46173/About!$A$73,'EPA non-CO2 Data'!G46173))</f>
        <v>0</v>
      </c>
      <c r="I46173" s="4" t="str">
        <f>VLOOKUP(CONCATENATE(B46173,C46173,D46173),'EPA Source to Industry Map'!$D$2:$E$35,2,FALSE)</f>
        <v>chemicals 20</v>
      </c>
      <c r="J46173" s="4" t="str">
        <f t="shared" si="731"/>
        <v>F-gases</v>
      </c>
    </row>
    <row r="46174" spans="1:10" hidden="1" x14ac:dyDescent="0.35">
      <c r="A46174" t="s">
        <v>109</v>
      </c>
      <c r="B46174" t="s">
        <v>3</v>
      </c>
      <c r="C46174" t="s">
        <v>249</v>
      </c>
      <c r="D46174" t="s">
        <v>253</v>
      </c>
      <c r="E46174" t="s">
        <v>15</v>
      </c>
      <c r="F46174">
        <v>2046</v>
      </c>
      <c r="G46174">
        <v>0</v>
      </c>
      <c r="H46174">
        <f>IF(J46174="N2O",G46174/About!$A$75,IF('EPA non-CO2 Data'!J46174="CH4",'EPA non-CO2 Data'!G46174/About!$A$73,'EPA non-CO2 Data'!G46174))</f>
        <v>0</v>
      </c>
      <c r="I46174" s="4" t="str">
        <f>VLOOKUP(CONCATENATE(B46174,C46174,D46174),'EPA Source to Industry Map'!$D$2:$E$35,2,FALSE)</f>
        <v>chemicals 20</v>
      </c>
      <c r="J46174" s="4" t="str">
        <f t="shared" si="731"/>
        <v>F-gases</v>
      </c>
    </row>
    <row r="46175" spans="1:10" hidden="1" x14ac:dyDescent="0.35">
      <c r="A46175" t="s">
        <v>109</v>
      </c>
      <c r="B46175" t="s">
        <v>3</v>
      </c>
      <c r="C46175" t="s">
        <v>249</v>
      </c>
      <c r="D46175" t="s">
        <v>253</v>
      </c>
      <c r="E46175" t="s">
        <v>15</v>
      </c>
      <c r="F46175">
        <v>2047</v>
      </c>
      <c r="G46175">
        <v>0</v>
      </c>
      <c r="H46175">
        <f>IF(J46175="N2O",G46175/About!$A$75,IF('EPA non-CO2 Data'!J46175="CH4",'EPA non-CO2 Data'!G46175/About!$A$73,'EPA non-CO2 Data'!G46175))</f>
        <v>0</v>
      </c>
      <c r="I46175" s="4" t="str">
        <f>VLOOKUP(CONCATENATE(B46175,C46175,D46175),'EPA Source to Industry Map'!$D$2:$E$35,2,FALSE)</f>
        <v>chemicals 20</v>
      </c>
      <c r="J46175" s="4" t="str">
        <f t="shared" si="731"/>
        <v>F-gases</v>
      </c>
    </row>
    <row r="46176" spans="1:10" hidden="1" x14ac:dyDescent="0.35">
      <c r="A46176" t="s">
        <v>109</v>
      </c>
      <c r="B46176" t="s">
        <v>3</v>
      </c>
      <c r="C46176" t="s">
        <v>249</v>
      </c>
      <c r="D46176" t="s">
        <v>253</v>
      </c>
      <c r="E46176" t="s">
        <v>15</v>
      </c>
      <c r="F46176">
        <v>2048</v>
      </c>
      <c r="G46176">
        <v>0</v>
      </c>
      <c r="H46176">
        <f>IF(J46176="N2O",G46176/About!$A$75,IF('EPA non-CO2 Data'!J46176="CH4",'EPA non-CO2 Data'!G46176/About!$A$73,'EPA non-CO2 Data'!G46176))</f>
        <v>0</v>
      </c>
      <c r="I46176" s="4" t="str">
        <f>VLOOKUP(CONCATENATE(B46176,C46176,D46176),'EPA Source to Industry Map'!$D$2:$E$35,2,FALSE)</f>
        <v>chemicals 20</v>
      </c>
      <c r="J46176" s="4" t="str">
        <f t="shared" si="731"/>
        <v>F-gases</v>
      </c>
    </row>
    <row r="46177" spans="1:10" hidden="1" x14ac:dyDescent="0.35">
      <c r="A46177" t="s">
        <v>109</v>
      </c>
      <c r="B46177" t="s">
        <v>3</v>
      </c>
      <c r="C46177" t="s">
        <v>249</v>
      </c>
      <c r="D46177" t="s">
        <v>253</v>
      </c>
      <c r="E46177" t="s">
        <v>15</v>
      </c>
      <c r="F46177">
        <v>2049</v>
      </c>
      <c r="G46177">
        <v>0</v>
      </c>
      <c r="H46177">
        <f>IF(J46177="N2O",G46177/About!$A$75,IF('EPA non-CO2 Data'!J46177="CH4",'EPA non-CO2 Data'!G46177/About!$A$73,'EPA non-CO2 Data'!G46177))</f>
        <v>0</v>
      </c>
      <c r="I46177" s="4" t="str">
        <f>VLOOKUP(CONCATENATE(B46177,C46177,D46177),'EPA Source to Industry Map'!$D$2:$E$35,2,FALSE)</f>
        <v>chemicals 20</v>
      </c>
      <c r="J46177" s="4" t="str">
        <f t="shared" si="731"/>
        <v>F-gases</v>
      </c>
    </row>
    <row r="46178" spans="1:10" hidden="1" x14ac:dyDescent="0.35">
      <c r="A46178" t="s">
        <v>109</v>
      </c>
      <c r="B46178" t="s">
        <v>3</v>
      </c>
      <c r="C46178" t="s">
        <v>249</v>
      </c>
      <c r="D46178" t="s">
        <v>253</v>
      </c>
      <c r="E46178" t="s">
        <v>15</v>
      </c>
      <c r="F46178">
        <v>2050</v>
      </c>
      <c r="G46178">
        <v>0</v>
      </c>
      <c r="H46178">
        <f>IF(J46178="N2O",G46178/About!$A$75,IF('EPA non-CO2 Data'!J46178="CH4",'EPA non-CO2 Data'!G46178/About!$A$73,'EPA non-CO2 Data'!G46178))</f>
        <v>0</v>
      </c>
      <c r="I46178" s="4" t="str">
        <f>VLOOKUP(CONCATENATE(B46178,C46178,D46178),'EPA Source to Industry Map'!$D$2:$E$35,2,FALSE)</f>
        <v>chemicals 20</v>
      </c>
      <c r="J46178" s="4" t="str">
        <f t="shared" si="731"/>
        <v>F-gases</v>
      </c>
    </row>
    <row r="46179" spans="1:10" hidden="1" x14ac:dyDescent="0.35">
      <c r="A46179" t="s">
        <v>109</v>
      </c>
      <c r="B46179" t="s">
        <v>3</v>
      </c>
      <c r="C46179" t="s">
        <v>254</v>
      </c>
      <c r="D46179" t="s">
        <v>255</v>
      </c>
      <c r="E46179" t="s">
        <v>12</v>
      </c>
      <c r="F46179">
        <v>1990</v>
      </c>
      <c r="G46179">
        <v>4.2392628299243302</v>
      </c>
      <c r="H46179">
        <f>IF(J46179="N2O",G46179/About!$A$75,IF('EPA non-CO2 Data'!J46179="CH4",'EPA non-CO2 Data'!G46179/About!$A$73,'EPA non-CO2 Data'!G46179))</f>
        <v>1.4225714194376947E-2</v>
      </c>
      <c r="I46179" s="4" t="str">
        <f>VLOOKUP(CONCATENATE(B46179,C46179,D46179),'EPA Source to Industry Map'!$D$2:$E$35,2,FALSE)</f>
        <v>chemicals 20</v>
      </c>
      <c r="J46179" s="4" t="str">
        <f t="shared" si="731"/>
        <v>N2O</v>
      </c>
    </row>
    <row r="46180" spans="1:10" hidden="1" x14ac:dyDescent="0.35">
      <c r="A46180" t="s">
        <v>109</v>
      </c>
      <c r="B46180" t="s">
        <v>3</v>
      </c>
      <c r="C46180" t="s">
        <v>254</v>
      </c>
      <c r="D46180" t="s">
        <v>256</v>
      </c>
      <c r="E46180" t="s">
        <v>12</v>
      </c>
      <c r="F46180">
        <v>1990</v>
      </c>
      <c r="G46180">
        <v>2.16797898315196</v>
      </c>
      <c r="H46180">
        <f>IF(J46180="N2O",G46180/About!$A$75,IF('EPA non-CO2 Data'!J46180="CH4",'EPA non-CO2 Data'!G46180/About!$A$73,'EPA non-CO2 Data'!G46180))</f>
        <v>7.275097258899195E-3</v>
      </c>
      <c r="I46180" s="4" t="str">
        <f>VLOOKUP(CONCATENATE(B46180,C46180,D46180),'EPA Source to Industry Map'!$D$2:$E$35,2,FALSE)</f>
        <v>chemicals 20</v>
      </c>
      <c r="J46180" s="4" t="str">
        <f t="shared" si="731"/>
        <v>N2O</v>
      </c>
    </row>
    <row r="46181" spans="1:10" hidden="1" x14ac:dyDescent="0.35">
      <c r="A46181" t="s">
        <v>109</v>
      </c>
      <c r="B46181" t="s">
        <v>3</v>
      </c>
      <c r="C46181" t="s">
        <v>254</v>
      </c>
      <c r="D46181" t="s">
        <v>255</v>
      </c>
      <c r="E46181" t="s">
        <v>12</v>
      </c>
      <c r="F46181">
        <v>1991</v>
      </c>
      <c r="G46181">
        <v>4.6456128292326797</v>
      </c>
      <c r="H46181">
        <f>IF(J46181="N2O",G46181/About!$A$75,IF('EPA non-CO2 Data'!J46181="CH4",'EPA non-CO2 Data'!G46181/About!$A$73,'EPA non-CO2 Data'!G46181))</f>
        <v>1.5589304796082818E-2</v>
      </c>
      <c r="I46181" s="4" t="str">
        <f>VLOOKUP(CONCATENATE(B46181,C46181,D46181),'EPA Source to Industry Map'!$D$2:$E$35,2,FALSE)</f>
        <v>chemicals 20</v>
      </c>
      <c r="J46181" s="4" t="str">
        <f t="shared" si="731"/>
        <v>N2O</v>
      </c>
    </row>
    <row r="46182" spans="1:10" hidden="1" x14ac:dyDescent="0.35">
      <c r="A46182" t="s">
        <v>109</v>
      </c>
      <c r="B46182" t="s">
        <v>3</v>
      </c>
      <c r="C46182" t="s">
        <v>254</v>
      </c>
      <c r="D46182" t="s">
        <v>256</v>
      </c>
      <c r="E46182" t="s">
        <v>12</v>
      </c>
      <c r="F46182">
        <v>1991</v>
      </c>
      <c r="G46182">
        <v>2.1408698321914001</v>
      </c>
      <c r="H46182">
        <f>IF(J46182="N2O",G46182/About!$A$75,IF('EPA non-CO2 Data'!J46182="CH4",'EPA non-CO2 Data'!G46182/About!$A$73,'EPA non-CO2 Data'!G46182))</f>
        <v>7.1841269536624163E-3</v>
      </c>
      <c r="I46182" s="4" t="str">
        <f>VLOOKUP(CONCATENATE(B46182,C46182,D46182),'EPA Source to Industry Map'!$D$2:$E$35,2,FALSE)</f>
        <v>chemicals 20</v>
      </c>
      <c r="J46182" s="4" t="str">
        <f t="shared" si="731"/>
        <v>N2O</v>
      </c>
    </row>
    <row r="46183" spans="1:10" hidden="1" x14ac:dyDescent="0.35">
      <c r="A46183" t="s">
        <v>109</v>
      </c>
      <c r="B46183" t="s">
        <v>3</v>
      </c>
      <c r="C46183" t="s">
        <v>254</v>
      </c>
      <c r="D46183" t="s">
        <v>255</v>
      </c>
      <c r="E46183" t="s">
        <v>12</v>
      </c>
      <c r="F46183">
        <v>1992</v>
      </c>
      <c r="G46183">
        <v>4.4375045407625899</v>
      </c>
      <c r="H46183">
        <f>IF(J46183="N2O",G46183/About!$A$75,IF('EPA non-CO2 Data'!J46183="CH4",'EPA non-CO2 Data'!G46183/About!$A$73,'EPA non-CO2 Data'!G46183))</f>
        <v>1.4890954834773791E-2</v>
      </c>
      <c r="I46183" s="4" t="str">
        <f>VLOOKUP(CONCATENATE(B46183,C46183,D46183),'EPA Source to Industry Map'!$D$2:$E$35,2,FALSE)</f>
        <v>chemicals 20</v>
      </c>
      <c r="J46183" s="4" t="str">
        <f t="shared" si="731"/>
        <v>N2O</v>
      </c>
    </row>
    <row r="46184" spans="1:10" hidden="1" x14ac:dyDescent="0.35">
      <c r="A46184" t="s">
        <v>109</v>
      </c>
      <c r="B46184" t="s">
        <v>3</v>
      </c>
      <c r="C46184" t="s">
        <v>254</v>
      </c>
      <c r="D46184" t="s">
        <v>256</v>
      </c>
      <c r="E46184" t="s">
        <v>12</v>
      </c>
      <c r="F46184">
        <v>1992</v>
      </c>
      <c r="G46184">
        <v>1.8422139628552601</v>
      </c>
      <c r="H46184">
        <f>IF(J46184="N2O",G46184/About!$A$75,IF('EPA non-CO2 Data'!J46184="CH4",'EPA non-CO2 Data'!G46184/About!$A$73,'EPA non-CO2 Data'!G46184))</f>
        <v>6.1819260498498663E-3</v>
      </c>
      <c r="I46184" s="4" t="str">
        <f>VLOOKUP(CONCATENATE(B46184,C46184,D46184),'EPA Source to Industry Map'!$D$2:$E$35,2,FALSE)</f>
        <v>chemicals 20</v>
      </c>
      <c r="J46184" s="4" t="str">
        <f t="shared" si="731"/>
        <v>N2O</v>
      </c>
    </row>
    <row r="46185" spans="1:10" hidden="1" x14ac:dyDescent="0.35">
      <c r="A46185" t="s">
        <v>109</v>
      </c>
      <c r="B46185" t="s">
        <v>3</v>
      </c>
      <c r="C46185" t="s">
        <v>254</v>
      </c>
      <c r="D46185" t="s">
        <v>255</v>
      </c>
      <c r="E46185" t="s">
        <v>12</v>
      </c>
      <c r="F46185">
        <v>1993</v>
      </c>
      <c r="G46185">
        <v>4.6894091944141501</v>
      </c>
      <c r="H46185">
        <f>IF(J46185="N2O",G46185/About!$A$75,IF('EPA non-CO2 Data'!J46185="CH4",'EPA non-CO2 Data'!G46185/About!$A$73,'EPA non-CO2 Data'!G46185))</f>
        <v>1.5736272464477015E-2</v>
      </c>
      <c r="I46185" s="4" t="str">
        <f>VLOOKUP(CONCATENATE(B46185,C46185,D46185),'EPA Source to Industry Map'!$D$2:$E$35,2,FALSE)</f>
        <v>chemicals 20</v>
      </c>
      <c r="J46185" s="4" t="str">
        <f t="shared" si="731"/>
        <v>N2O</v>
      </c>
    </row>
    <row r="46186" spans="1:10" hidden="1" x14ac:dyDescent="0.35">
      <c r="A46186" t="s">
        <v>109</v>
      </c>
      <c r="B46186" t="s">
        <v>3</v>
      </c>
      <c r="C46186" t="s">
        <v>254</v>
      </c>
      <c r="D46186" t="s">
        <v>256</v>
      </c>
      <c r="E46186" t="s">
        <v>12</v>
      </c>
      <c r="F46186">
        <v>1993</v>
      </c>
      <c r="G46186">
        <v>1.75224459126472</v>
      </c>
      <c r="H46186">
        <f>IF(J46186="N2O",G46186/About!$A$75,IF('EPA non-CO2 Data'!J46186="CH4",'EPA non-CO2 Data'!G46186/About!$A$73,'EPA non-CO2 Data'!G46186))</f>
        <v>5.8800154069285904E-3</v>
      </c>
      <c r="I46186" s="4" t="str">
        <f>VLOOKUP(CONCATENATE(B46186,C46186,D46186),'EPA Source to Industry Map'!$D$2:$E$35,2,FALSE)</f>
        <v>chemicals 20</v>
      </c>
      <c r="J46186" s="4" t="str">
        <f t="shared" si="731"/>
        <v>N2O</v>
      </c>
    </row>
    <row r="46187" spans="1:10" hidden="1" x14ac:dyDescent="0.35">
      <c r="A46187" t="s">
        <v>109</v>
      </c>
      <c r="B46187" t="s">
        <v>3</v>
      </c>
      <c r="C46187" t="s">
        <v>254</v>
      </c>
      <c r="D46187" t="s">
        <v>255</v>
      </c>
      <c r="E46187" t="s">
        <v>12</v>
      </c>
      <c r="F46187">
        <v>1994</v>
      </c>
      <c r="G46187">
        <v>4.53378706485036</v>
      </c>
      <c r="H46187">
        <f>IF(J46187="N2O",G46187/About!$A$75,IF('EPA non-CO2 Data'!J46187="CH4",'EPA non-CO2 Data'!G46187/About!$A$73,'EPA non-CO2 Data'!G46187))</f>
        <v>1.5214050553189128E-2</v>
      </c>
      <c r="I46187" s="4" t="str">
        <f>VLOOKUP(CONCATENATE(B46187,C46187,D46187),'EPA Source to Industry Map'!$D$2:$E$35,2,FALSE)</f>
        <v>chemicals 20</v>
      </c>
      <c r="J46187" s="4" t="str">
        <f t="shared" si="731"/>
        <v>N2O</v>
      </c>
    </row>
    <row r="46188" spans="1:10" hidden="1" x14ac:dyDescent="0.35">
      <c r="A46188" t="s">
        <v>109</v>
      </c>
      <c r="B46188" t="s">
        <v>3</v>
      </c>
      <c r="C46188" t="s">
        <v>254</v>
      </c>
      <c r="D46188" t="s">
        <v>256</v>
      </c>
      <c r="E46188" t="s">
        <v>12</v>
      </c>
      <c r="F46188">
        <v>1994</v>
      </c>
      <c r="G46188">
        <v>1.5225499324765299</v>
      </c>
      <c r="H46188">
        <f>IF(J46188="N2O",G46188/About!$A$75,IF('EPA non-CO2 Data'!J46188="CH4",'EPA non-CO2 Data'!G46188/About!$A$73,'EPA non-CO2 Data'!G46188))</f>
        <v>5.1092279613306375E-3</v>
      </c>
      <c r="I46188" s="4" t="str">
        <f>VLOOKUP(CONCATENATE(B46188,C46188,D46188),'EPA Source to Industry Map'!$D$2:$E$35,2,FALSE)</f>
        <v>chemicals 20</v>
      </c>
      <c r="J46188" s="4" t="str">
        <f t="shared" si="731"/>
        <v>N2O</v>
      </c>
    </row>
    <row r="46189" spans="1:10" hidden="1" x14ac:dyDescent="0.35">
      <c r="A46189" t="s">
        <v>109</v>
      </c>
      <c r="B46189" t="s">
        <v>3</v>
      </c>
      <c r="C46189" t="s">
        <v>254</v>
      </c>
      <c r="D46189" t="s">
        <v>255</v>
      </c>
      <c r="E46189" t="s">
        <v>12</v>
      </c>
      <c r="F46189">
        <v>1995</v>
      </c>
      <c r="G46189">
        <v>5.3400349814379098</v>
      </c>
      <c r="H46189">
        <f>IF(J46189="N2O",G46189/About!$A$75,IF('EPA non-CO2 Data'!J46189="CH4",'EPA non-CO2 Data'!G46189/About!$A$73,'EPA non-CO2 Data'!G46189))</f>
        <v>1.7919580474623859E-2</v>
      </c>
      <c r="I46189" s="4" t="str">
        <f>VLOOKUP(CONCATENATE(B46189,C46189,D46189),'EPA Source to Industry Map'!$D$2:$E$35,2,FALSE)</f>
        <v>chemicals 20</v>
      </c>
      <c r="J46189" s="4" t="str">
        <f t="shared" si="731"/>
        <v>N2O</v>
      </c>
    </row>
    <row r="46190" spans="1:10" hidden="1" x14ac:dyDescent="0.35">
      <c r="A46190" t="s">
        <v>109</v>
      </c>
      <c r="B46190" t="s">
        <v>3</v>
      </c>
      <c r="C46190" t="s">
        <v>254</v>
      </c>
      <c r="D46190" t="s">
        <v>256</v>
      </c>
      <c r="E46190" t="s">
        <v>12</v>
      </c>
      <c r="F46190">
        <v>1995</v>
      </c>
      <c r="G46190">
        <v>1.6082804435977001</v>
      </c>
      <c r="H46190">
        <f>IF(J46190="N2O",G46190/About!$A$75,IF('EPA non-CO2 Data'!J46190="CH4",'EPA non-CO2 Data'!G46190/About!$A$73,'EPA non-CO2 Data'!G46190))</f>
        <v>5.3969142402607384E-3</v>
      </c>
      <c r="I46190" s="4" t="str">
        <f>VLOOKUP(CONCATENATE(B46190,C46190,D46190),'EPA Source to Industry Map'!$D$2:$E$35,2,FALSE)</f>
        <v>chemicals 20</v>
      </c>
      <c r="J46190" s="4" t="str">
        <f t="shared" si="731"/>
        <v>N2O</v>
      </c>
    </row>
    <row r="46191" spans="1:10" hidden="1" x14ac:dyDescent="0.35">
      <c r="A46191" t="s">
        <v>109</v>
      </c>
      <c r="B46191" t="s">
        <v>3</v>
      </c>
      <c r="C46191" t="s">
        <v>254</v>
      </c>
      <c r="D46191" t="s">
        <v>255</v>
      </c>
      <c r="E46191" t="s">
        <v>12</v>
      </c>
      <c r="F46191">
        <v>1996</v>
      </c>
      <c r="G46191">
        <v>5.3354630841333401</v>
      </c>
      <c r="H46191">
        <f>IF(J46191="N2O",G46191/About!$A$75,IF('EPA non-CO2 Data'!J46191="CH4",'EPA non-CO2 Data'!G46191/About!$A$73,'EPA non-CO2 Data'!G46191))</f>
        <v>1.7904238537360201E-2</v>
      </c>
      <c r="I46191" s="4" t="str">
        <f>VLOOKUP(CONCATENATE(B46191,C46191,D46191),'EPA Source to Industry Map'!$D$2:$E$35,2,FALSE)</f>
        <v>chemicals 20</v>
      </c>
      <c r="J46191" s="4" t="str">
        <f t="shared" si="731"/>
        <v>N2O</v>
      </c>
    </row>
    <row r="46192" spans="1:10" hidden="1" x14ac:dyDescent="0.35">
      <c r="A46192" t="s">
        <v>109</v>
      </c>
      <c r="B46192" t="s">
        <v>3</v>
      </c>
      <c r="C46192" t="s">
        <v>254</v>
      </c>
      <c r="D46192" t="s">
        <v>256</v>
      </c>
      <c r="E46192" t="s">
        <v>12</v>
      </c>
      <c r="F46192">
        <v>1996</v>
      </c>
      <c r="G46192">
        <v>1.4074205763799601</v>
      </c>
      <c r="H46192">
        <f>IF(J46192="N2O",G46192/About!$A$75,IF('EPA non-CO2 Data'!J46192="CH4",'EPA non-CO2 Data'!G46192/About!$A$73,'EPA non-CO2 Data'!G46192))</f>
        <v>4.7228878402012084E-3</v>
      </c>
      <c r="I46192" s="4" t="str">
        <f>VLOOKUP(CONCATENATE(B46192,C46192,D46192),'EPA Source to Industry Map'!$D$2:$E$35,2,FALSE)</f>
        <v>chemicals 20</v>
      </c>
      <c r="J46192" s="4" t="str">
        <f t="shared" si="731"/>
        <v>N2O</v>
      </c>
    </row>
    <row r="46193" spans="1:10" hidden="1" x14ac:dyDescent="0.35">
      <c r="A46193" t="s">
        <v>109</v>
      </c>
      <c r="B46193" t="s">
        <v>3</v>
      </c>
      <c r="C46193" t="s">
        <v>254</v>
      </c>
      <c r="D46193" t="s">
        <v>255</v>
      </c>
      <c r="E46193" t="s">
        <v>12</v>
      </c>
      <c r="F46193">
        <v>1997</v>
      </c>
      <c r="G46193">
        <v>5.5076190144129802</v>
      </c>
      <c r="H46193">
        <f>IF(J46193="N2O",G46193/About!$A$75,IF('EPA non-CO2 Data'!J46193="CH4",'EPA non-CO2 Data'!G46193/About!$A$73,'EPA non-CO2 Data'!G46193))</f>
        <v>1.848194300138584E-2</v>
      </c>
      <c r="I46193" s="4" t="str">
        <f>VLOOKUP(CONCATENATE(B46193,C46193,D46193),'EPA Source to Industry Map'!$D$2:$E$35,2,FALSE)</f>
        <v>chemicals 20</v>
      </c>
      <c r="J46193" s="4" t="str">
        <f t="shared" si="731"/>
        <v>N2O</v>
      </c>
    </row>
    <row r="46194" spans="1:10" hidden="1" x14ac:dyDescent="0.35">
      <c r="A46194" t="s">
        <v>109</v>
      </c>
      <c r="B46194" t="s">
        <v>3</v>
      </c>
      <c r="C46194" t="s">
        <v>254</v>
      </c>
      <c r="D46194" t="s">
        <v>256</v>
      </c>
      <c r="E46194" t="s">
        <v>12</v>
      </c>
      <c r="F46194">
        <v>1997</v>
      </c>
      <c r="G46194">
        <v>1.2713194727569499</v>
      </c>
      <c r="H46194">
        <f>IF(J46194="N2O",G46194/About!$A$75,IF('EPA non-CO2 Data'!J46194="CH4",'EPA non-CO2 Data'!G46194/About!$A$73,'EPA non-CO2 Data'!G46194))</f>
        <v>4.2661727273723155E-3</v>
      </c>
      <c r="I46194" s="4" t="str">
        <f>VLOOKUP(CONCATENATE(B46194,C46194,D46194),'EPA Source to Industry Map'!$D$2:$E$35,2,FALSE)</f>
        <v>chemicals 20</v>
      </c>
      <c r="J46194" s="4" t="str">
        <f t="shared" si="731"/>
        <v>N2O</v>
      </c>
    </row>
    <row r="46195" spans="1:10" hidden="1" x14ac:dyDescent="0.35">
      <c r="A46195" t="s">
        <v>109</v>
      </c>
      <c r="B46195" t="s">
        <v>3</v>
      </c>
      <c r="C46195" t="s">
        <v>254</v>
      </c>
      <c r="D46195" t="s">
        <v>255</v>
      </c>
      <c r="E46195" t="s">
        <v>12</v>
      </c>
      <c r="F46195">
        <v>1998</v>
      </c>
      <c r="G46195">
        <v>5.7115887282179996</v>
      </c>
      <c r="H46195">
        <f>IF(J46195="N2O",G46195/About!$A$75,IF('EPA non-CO2 Data'!J46195="CH4",'EPA non-CO2 Data'!G46195/About!$A$73,'EPA non-CO2 Data'!G46195))</f>
        <v>1.9166405128248319E-2</v>
      </c>
      <c r="I46195" s="4" t="str">
        <f>VLOOKUP(CONCATENATE(B46195,C46195,D46195),'EPA Source to Industry Map'!$D$2:$E$35,2,FALSE)</f>
        <v>chemicals 20</v>
      </c>
      <c r="J46195" s="4" t="str">
        <f t="shared" si="731"/>
        <v>N2O</v>
      </c>
    </row>
    <row r="46196" spans="1:10" hidden="1" x14ac:dyDescent="0.35">
      <c r="A46196" t="s">
        <v>109</v>
      </c>
      <c r="B46196" t="s">
        <v>3</v>
      </c>
      <c r="C46196" t="s">
        <v>254</v>
      </c>
      <c r="D46196" t="s">
        <v>256</v>
      </c>
      <c r="E46196" t="s">
        <v>12</v>
      </c>
      <c r="F46196">
        <v>1998</v>
      </c>
      <c r="G46196">
        <v>1.1512280142846001</v>
      </c>
      <c r="H46196">
        <f>IF(J46196="N2O",G46196/About!$A$75,IF('EPA non-CO2 Data'!J46196="CH4",'EPA non-CO2 Data'!G46196/About!$A$73,'EPA non-CO2 Data'!G46196))</f>
        <v>3.8631812559885908E-3</v>
      </c>
      <c r="I46196" s="4" t="str">
        <f>VLOOKUP(CONCATENATE(B46196,C46196,D46196),'EPA Source to Industry Map'!$D$2:$E$35,2,FALSE)</f>
        <v>chemicals 20</v>
      </c>
      <c r="J46196" s="4" t="str">
        <f t="shared" si="731"/>
        <v>N2O</v>
      </c>
    </row>
    <row r="46197" spans="1:10" hidden="1" x14ac:dyDescent="0.35">
      <c r="A46197" t="s">
        <v>109</v>
      </c>
      <c r="B46197" t="s">
        <v>3</v>
      </c>
      <c r="C46197" t="s">
        <v>254</v>
      </c>
      <c r="D46197" t="s">
        <v>255</v>
      </c>
      <c r="E46197" t="s">
        <v>12</v>
      </c>
      <c r="F46197">
        <v>1999</v>
      </c>
      <c r="G46197">
        <v>5.9648404110601003</v>
      </c>
      <c r="H46197">
        <f>IF(J46197="N2O",G46197/About!$A$75,IF('EPA non-CO2 Data'!J46197="CH4",'EPA non-CO2 Data'!G46197/About!$A$73,'EPA non-CO2 Data'!G46197))</f>
        <v>2.0016242990134565E-2</v>
      </c>
      <c r="I46197" s="4" t="str">
        <f>VLOOKUP(CONCATENATE(B46197,C46197,D46197),'EPA Source to Industry Map'!$D$2:$E$35,2,FALSE)</f>
        <v>chemicals 20</v>
      </c>
      <c r="J46197" s="4" t="str">
        <f t="shared" si="731"/>
        <v>N2O</v>
      </c>
    </row>
    <row r="46198" spans="1:10" hidden="1" x14ac:dyDescent="0.35">
      <c r="A46198" t="s">
        <v>109</v>
      </c>
      <c r="B46198" t="s">
        <v>3</v>
      </c>
      <c r="C46198" t="s">
        <v>254</v>
      </c>
      <c r="D46198" t="s">
        <v>256</v>
      </c>
      <c r="E46198" t="s">
        <v>12</v>
      </c>
      <c r="F46198">
        <v>1999</v>
      </c>
      <c r="G46198">
        <v>1.04618706493925</v>
      </c>
      <c r="H46198">
        <f>IF(J46198="N2O",G46198/About!$A$75,IF('EPA non-CO2 Data'!J46198="CH4",'EPA non-CO2 Data'!G46198/About!$A$73,'EPA non-CO2 Data'!G46198))</f>
        <v>3.5106948487894293E-3</v>
      </c>
      <c r="I46198" s="4" t="str">
        <f>VLOOKUP(CONCATENATE(B46198,C46198,D46198),'EPA Source to Industry Map'!$D$2:$E$35,2,FALSE)</f>
        <v>chemicals 20</v>
      </c>
      <c r="J46198" s="4" t="str">
        <f t="shared" si="731"/>
        <v>N2O</v>
      </c>
    </row>
    <row r="46199" spans="1:10" hidden="1" x14ac:dyDescent="0.35">
      <c r="A46199" t="s">
        <v>109</v>
      </c>
      <c r="B46199" t="s">
        <v>3</v>
      </c>
      <c r="C46199" t="s">
        <v>254</v>
      </c>
      <c r="D46199" t="s">
        <v>255</v>
      </c>
      <c r="E46199" t="s">
        <v>12</v>
      </c>
      <c r="F46199">
        <v>2000</v>
      </c>
      <c r="G46199">
        <v>6.5996077219553699</v>
      </c>
      <c r="H46199">
        <f>IF(J46199="N2O",G46199/About!$A$75,IF('EPA non-CO2 Data'!J46199="CH4",'EPA non-CO2 Data'!G46199/About!$A$73,'EPA non-CO2 Data'!G46199))</f>
        <v>2.2146334637434126E-2</v>
      </c>
      <c r="I46199" s="4" t="str">
        <f>VLOOKUP(CONCATENATE(B46199,C46199,D46199),'EPA Source to Industry Map'!$D$2:$E$35,2,FALSE)</f>
        <v>chemicals 20</v>
      </c>
      <c r="J46199" s="4" t="str">
        <f t="shared" si="731"/>
        <v>N2O</v>
      </c>
    </row>
    <row r="46200" spans="1:10" hidden="1" x14ac:dyDescent="0.35">
      <c r="A46200" t="s">
        <v>109</v>
      </c>
      <c r="B46200" t="s">
        <v>3</v>
      </c>
      <c r="C46200" t="s">
        <v>254</v>
      </c>
      <c r="D46200" t="s">
        <v>256</v>
      </c>
      <c r="E46200" t="s">
        <v>12</v>
      </c>
      <c r="F46200">
        <v>2000</v>
      </c>
      <c r="G46200">
        <v>1.0022023543693801</v>
      </c>
      <c r="H46200">
        <f>IF(J46200="N2O",G46200/About!$A$75,IF('EPA non-CO2 Data'!J46200="CH4",'EPA non-CO2 Data'!G46200/About!$A$73,'EPA non-CO2 Data'!G46200))</f>
        <v>3.3630951488905375E-3</v>
      </c>
      <c r="I46200" s="4" t="str">
        <f>VLOOKUP(CONCATENATE(B46200,C46200,D46200),'EPA Source to Industry Map'!$D$2:$E$35,2,FALSE)</f>
        <v>chemicals 20</v>
      </c>
      <c r="J46200" s="4" t="str">
        <f t="shared" si="731"/>
        <v>N2O</v>
      </c>
    </row>
    <row r="46201" spans="1:10" hidden="1" x14ac:dyDescent="0.35">
      <c r="A46201" t="s">
        <v>109</v>
      </c>
      <c r="B46201" t="s">
        <v>3</v>
      </c>
      <c r="C46201" t="s">
        <v>254</v>
      </c>
      <c r="D46201" t="s">
        <v>255</v>
      </c>
      <c r="E46201" t="s">
        <v>12</v>
      </c>
      <c r="F46201">
        <v>2001</v>
      </c>
      <c r="G46201">
        <v>6.9021296045122904</v>
      </c>
      <c r="H46201">
        <f>IF(J46201="N2O",G46201/About!$A$75,IF('EPA non-CO2 Data'!J46201="CH4",'EPA non-CO2 Data'!G46201/About!$A$73,'EPA non-CO2 Data'!G46201))</f>
        <v>2.3161508739974128E-2</v>
      </c>
      <c r="I46201" s="4" t="str">
        <f>VLOOKUP(CONCATENATE(B46201,C46201,D46201),'EPA Source to Industry Map'!$D$2:$E$35,2,FALSE)</f>
        <v>chemicals 20</v>
      </c>
      <c r="J46201" s="4" t="str">
        <f t="shared" si="731"/>
        <v>N2O</v>
      </c>
    </row>
    <row r="46202" spans="1:10" hidden="1" x14ac:dyDescent="0.35">
      <c r="A46202" t="s">
        <v>109</v>
      </c>
      <c r="B46202" t="s">
        <v>3</v>
      </c>
      <c r="C46202" t="s">
        <v>254</v>
      </c>
      <c r="D46202" t="s">
        <v>256</v>
      </c>
      <c r="E46202" t="s">
        <v>12</v>
      </c>
      <c r="F46202">
        <v>2001</v>
      </c>
      <c r="G46202">
        <v>1.0030811952413601</v>
      </c>
      <c r="H46202">
        <f>IF(J46202="N2O",G46202/About!$A$75,IF('EPA non-CO2 Data'!J46202="CH4",'EPA non-CO2 Data'!G46202/About!$A$73,'EPA non-CO2 Data'!G46202))</f>
        <v>3.366044279333423E-3</v>
      </c>
      <c r="I46202" s="4" t="str">
        <f>VLOOKUP(CONCATENATE(B46202,C46202,D46202),'EPA Source to Industry Map'!$D$2:$E$35,2,FALSE)</f>
        <v>chemicals 20</v>
      </c>
      <c r="J46202" s="4" t="str">
        <f t="shared" si="731"/>
        <v>N2O</v>
      </c>
    </row>
    <row r="46203" spans="1:10" hidden="1" x14ac:dyDescent="0.35">
      <c r="A46203" t="s">
        <v>109</v>
      </c>
      <c r="B46203" t="s">
        <v>3</v>
      </c>
      <c r="C46203" t="s">
        <v>254</v>
      </c>
      <c r="D46203" t="s">
        <v>255</v>
      </c>
      <c r="E46203" t="s">
        <v>12</v>
      </c>
      <c r="F46203">
        <v>2002</v>
      </c>
      <c r="G46203">
        <v>6.6643256462724096</v>
      </c>
      <c r="H46203">
        <f>IF(J46203="N2O",G46203/About!$A$75,IF('EPA non-CO2 Data'!J46203="CH4",'EPA non-CO2 Data'!G46203/About!$A$73,'EPA non-CO2 Data'!G46203))</f>
        <v>2.2363508880108757E-2</v>
      </c>
      <c r="I46203" s="4" t="str">
        <f>VLOOKUP(CONCATENATE(B46203,C46203,D46203),'EPA Source to Industry Map'!$D$2:$E$35,2,FALSE)</f>
        <v>chemicals 20</v>
      </c>
      <c r="J46203" s="4" t="str">
        <f t="shared" si="731"/>
        <v>N2O</v>
      </c>
    </row>
    <row r="46204" spans="1:10" hidden="1" x14ac:dyDescent="0.35">
      <c r="A46204" t="s">
        <v>109</v>
      </c>
      <c r="B46204" t="s">
        <v>3</v>
      </c>
      <c r="C46204" t="s">
        <v>254</v>
      </c>
      <c r="D46204" t="s">
        <v>256</v>
      </c>
      <c r="E46204" t="s">
        <v>12</v>
      </c>
      <c r="F46204">
        <v>2002</v>
      </c>
      <c r="G46204">
        <v>0.92469135372758704</v>
      </c>
      <c r="H46204">
        <f>IF(J46204="N2O",G46204/About!$A$75,IF('EPA non-CO2 Data'!J46204="CH4",'EPA non-CO2 Data'!G46204/About!$A$73,'EPA non-CO2 Data'!G46204))</f>
        <v>3.1029911198912317E-3</v>
      </c>
      <c r="I46204" s="4" t="str">
        <f>VLOOKUP(CONCATENATE(B46204,C46204,D46204),'EPA Source to Industry Map'!$D$2:$E$35,2,FALSE)</f>
        <v>chemicals 20</v>
      </c>
      <c r="J46204" s="4" t="str">
        <f t="shared" si="731"/>
        <v>N2O</v>
      </c>
    </row>
    <row r="46205" spans="1:10" hidden="1" x14ac:dyDescent="0.35">
      <c r="A46205" t="s">
        <v>109</v>
      </c>
      <c r="B46205" t="s">
        <v>3</v>
      </c>
      <c r="C46205" t="s">
        <v>254</v>
      </c>
      <c r="D46205" t="s">
        <v>255</v>
      </c>
      <c r="E46205" t="s">
        <v>12</v>
      </c>
      <c r="F46205">
        <v>2003</v>
      </c>
      <c r="G46205">
        <v>6.4159683003456403</v>
      </c>
      <c r="H46205">
        <f>IF(J46205="N2O",G46205/About!$A$75,IF('EPA non-CO2 Data'!J46205="CH4",'EPA non-CO2 Data'!G46205/About!$A$73,'EPA non-CO2 Data'!G46205))</f>
        <v>2.153009496760282E-2</v>
      </c>
      <c r="I46205" s="4" t="str">
        <f>VLOOKUP(CONCATENATE(B46205,C46205,D46205),'EPA Source to Industry Map'!$D$2:$E$35,2,FALSE)</f>
        <v>chemicals 20</v>
      </c>
      <c r="J46205" s="4" t="str">
        <f t="shared" si="731"/>
        <v>N2O</v>
      </c>
    </row>
    <row r="46206" spans="1:10" hidden="1" x14ac:dyDescent="0.35">
      <c r="A46206" t="s">
        <v>109</v>
      </c>
      <c r="B46206" t="s">
        <v>3</v>
      </c>
      <c r="C46206" t="s">
        <v>254</v>
      </c>
      <c r="D46206" t="s">
        <v>256</v>
      </c>
      <c r="E46206" t="s">
        <v>12</v>
      </c>
      <c r="F46206">
        <v>2003</v>
      </c>
      <c r="G46206">
        <v>0.84772209965436196</v>
      </c>
      <c r="H46206">
        <f>IF(J46206="N2O",G46206/About!$A$75,IF('EPA non-CO2 Data'!J46206="CH4",'EPA non-CO2 Data'!G46206/About!$A$73,'EPA non-CO2 Data'!G46206))</f>
        <v>2.8447050323971877E-3</v>
      </c>
      <c r="I46206" s="4" t="str">
        <f>VLOOKUP(CONCATENATE(B46206,C46206,D46206),'EPA Source to Industry Map'!$D$2:$E$35,2,FALSE)</f>
        <v>chemicals 20</v>
      </c>
      <c r="J46206" s="4" t="str">
        <f t="shared" si="731"/>
        <v>N2O</v>
      </c>
    </row>
    <row r="46207" spans="1:10" hidden="1" x14ac:dyDescent="0.35">
      <c r="A46207" t="s">
        <v>109</v>
      </c>
      <c r="B46207" t="s">
        <v>3</v>
      </c>
      <c r="C46207" t="s">
        <v>254</v>
      </c>
      <c r="D46207" t="s">
        <v>255</v>
      </c>
      <c r="E46207" t="s">
        <v>12</v>
      </c>
      <c r="F46207">
        <v>2004</v>
      </c>
      <c r="G46207">
        <v>7.2114829229822401</v>
      </c>
      <c r="H46207">
        <f>IF(J46207="N2O",G46207/About!$A$75,IF('EPA non-CO2 Data'!J46207="CH4",'EPA non-CO2 Data'!G46207/About!$A$73,'EPA non-CO2 Data'!G46207))</f>
        <v>2.4199607124101477E-2</v>
      </c>
      <c r="I46207" s="4" t="str">
        <f>VLOOKUP(CONCATENATE(B46207,C46207,D46207),'EPA Source to Industry Map'!$D$2:$E$35,2,FALSE)</f>
        <v>chemicals 20</v>
      </c>
      <c r="J46207" s="4" t="str">
        <f t="shared" si="731"/>
        <v>N2O</v>
      </c>
    </row>
    <row r="46208" spans="1:10" hidden="1" x14ac:dyDescent="0.35">
      <c r="A46208" t="s">
        <v>109</v>
      </c>
      <c r="B46208" t="s">
        <v>3</v>
      </c>
      <c r="C46208" t="s">
        <v>254</v>
      </c>
      <c r="D46208" t="s">
        <v>256</v>
      </c>
      <c r="E46208" t="s">
        <v>12</v>
      </c>
      <c r="F46208">
        <v>2004</v>
      </c>
      <c r="G46208">
        <v>0.904696077017763</v>
      </c>
      <c r="H46208">
        <f>IF(J46208="N2O",G46208/About!$A$75,IF('EPA non-CO2 Data'!J46208="CH4",'EPA non-CO2 Data'!G46208/About!$A$73,'EPA non-CO2 Data'!G46208))</f>
        <v>3.0358928758985335E-3</v>
      </c>
      <c r="I46208" s="4" t="str">
        <f>VLOOKUP(CONCATENATE(B46208,C46208,D46208),'EPA Source to Industry Map'!$D$2:$E$35,2,FALSE)</f>
        <v>chemicals 20</v>
      </c>
      <c r="J46208" s="4" t="str">
        <f t="shared" si="731"/>
        <v>N2O</v>
      </c>
    </row>
    <row r="46209" spans="1:10" hidden="1" x14ac:dyDescent="0.35">
      <c r="A46209" t="s">
        <v>109</v>
      </c>
      <c r="B46209" t="s">
        <v>3</v>
      </c>
      <c r="C46209" t="s">
        <v>254</v>
      </c>
      <c r="D46209" t="s">
        <v>255</v>
      </c>
      <c r="E46209" t="s">
        <v>12</v>
      </c>
      <c r="F46209">
        <v>2005</v>
      </c>
      <c r="G46209">
        <v>6.6681682172978096</v>
      </c>
      <c r="H46209">
        <f>IF(J46209="N2O",G46209/About!$A$75,IF('EPA non-CO2 Data'!J46209="CH4",'EPA non-CO2 Data'!G46209/About!$A$73,'EPA non-CO2 Data'!G46209))</f>
        <v>2.237640341375104E-2</v>
      </c>
      <c r="I46209" s="4" t="str">
        <f>VLOOKUP(CONCATENATE(B46209,C46209,D46209),'EPA Source to Industry Map'!$D$2:$E$35,2,FALSE)</f>
        <v>chemicals 20</v>
      </c>
      <c r="J46209" s="4" t="str">
        <f t="shared" si="731"/>
        <v>N2O</v>
      </c>
    </row>
    <row r="46210" spans="1:10" hidden="1" x14ac:dyDescent="0.35">
      <c r="A46210" t="s">
        <v>109</v>
      </c>
      <c r="B46210" t="s">
        <v>3</v>
      </c>
      <c r="C46210" t="s">
        <v>254</v>
      </c>
      <c r="D46210" t="s">
        <v>256</v>
      </c>
      <c r="E46210" t="s">
        <v>12</v>
      </c>
      <c r="F46210">
        <v>2005</v>
      </c>
      <c r="G46210">
        <v>0.79169558270218998</v>
      </c>
      <c r="H46210">
        <f>IF(J46210="N2O",G46210/About!$A$75,IF('EPA non-CO2 Data'!J46210="CH4",'EPA non-CO2 Data'!G46210/About!$A$73,'EPA non-CO2 Data'!G46210))</f>
        <v>2.6566965862489596E-3</v>
      </c>
      <c r="I46210" s="4" t="str">
        <f>VLOOKUP(CONCATENATE(B46210,C46210,D46210),'EPA Source to Industry Map'!$D$2:$E$35,2,FALSE)</f>
        <v>chemicals 20</v>
      </c>
      <c r="J46210" s="4" t="str">
        <f t="shared" si="731"/>
        <v>N2O</v>
      </c>
    </row>
    <row r="46211" spans="1:10" hidden="1" x14ac:dyDescent="0.35">
      <c r="A46211" t="s">
        <v>109</v>
      </c>
      <c r="B46211" t="s">
        <v>3</v>
      </c>
      <c r="C46211" t="s">
        <v>254</v>
      </c>
      <c r="D46211" t="s">
        <v>255</v>
      </c>
      <c r="E46211" t="s">
        <v>12</v>
      </c>
      <c r="F46211">
        <v>2006</v>
      </c>
      <c r="G46211">
        <v>2.2786659784296202</v>
      </c>
      <c r="H46211">
        <f>IF(J46211="N2O",G46211/About!$A$75,IF('EPA non-CO2 Data'!J46211="CH4",'EPA non-CO2 Data'!G46211/About!$A$73,'EPA non-CO2 Data'!G46211))</f>
        <v>7.6465301289584571E-3</v>
      </c>
      <c r="I46211" s="4" t="str">
        <f>VLOOKUP(CONCATENATE(B46211,C46211,D46211),'EPA Source to Industry Map'!$D$2:$E$35,2,FALSE)</f>
        <v>chemicals 20</v>
      </c>
      <c r="J46211" s="4" t="str">
        <f t="shared" si="731"/>
        <v>N2O</v>
      </c>
    </row>
    <row r="46212" spans="1:10" hidden="1" x14ac:dyDescent="0.35">
      <c r="A46212" t="s">
        <v>109</v>
      </c>
      <c r="B46212" t="s">
        <v>3</v>
      </c>
      <c r="C46212" t="s">
        <v>254</v>
      </c>
      <c r="D46212" t="s">
        <v>256</v>
      </c>
      <c r="E46212" t="s">
        <v>12</v>
      </c>
      <c r="F46212">
        <v>2006</v>
      </c>
      <c r="G46212">
        <v>0.26542016124838202</v>
      </c>
      <c r="H46212">
        <f>IF(J46212="N2O",G46212/About!$A$75,IF('EPA non-CO2 Data'!J46212="CH4",'EPA non-CO2 Data'!G46212/About!$A$73,'EPA non-CO2 Data'!G46212))</f>
        <v>8.906716820415504E-4</v>
      </c>
      <c r="I46212" s="4" t="str">
        <f>VLOOKUP(CONCATENATE(B46212,C46212,D46212),'EPA Source to Industry Map'!$D$2:$E$35,2,FALSE)</f>
        <v>chemicals 20</v>
      </c>
      <c r="J46212" s="4" t="str">
        <f t="shared" si="731"/>
        <v>N2O</v>
      </c>
    </row>
    <row r="46213" spans="1:10" hidden="1" x14ac:dyDescent="0.35">
      <c r="A46213" t="s">
        <v>109</v>
      </c>
      <c r="B46213" t="s">
        <v>3</v>
      </c>
      <c r="C46213" t="s">
        <v>254</v>
      </c>
      <c r="D46213" t="s">
        <v>255</v>
      </c>
      <c r="E46213" t="s">
        <v>12</v>
      </c>
      <c r="F46213">
        <v>2007</v>
      </c>
      <c r="G46213">
        <v>1.6313491852950599</v>
      </c>
      <c r="H46213">
        <f>IF(J46213="N2O",G46213/About!$A$75,IF('EPA non-CO2 Data'!J46213="CH4",'EPA non-CO2 Data'!G46213/About!$A$73,'EPA non-CO2 Data'!G46213))</f>
        <v>5.4743261251512078E-3</v>
      </c>
      <c r="I46213" s="4" t="str">
        <f>VLOOKUP(CONCATENATE(B46213,C46213,D46213),'EPA Source to Industry Map'!$D$2:$E$35,2,FALSE)</f>
        <v>chemicals 20</v>
      </c>
      <c r="J46213" s="4" t="str">
        <f t="shared" si="731"/>
        <v>N2O</v>
      </c>
    </row>
    <row r="46214" spans="1:10" hidden="1" x14ac:dyDescent="0.35">
      <c r="A46214" t="s">
        <v>109</v>
      </c>
      <c r="B46214" t="s">
        <v>3</v>
      </c>
      <c r="C46214" t="s">
        <v>254</v>
      </c>
      <c r="D46214" t="s">
        <v>256</v>
      </c>
      <c r="E46214" t="s">
        <v>12</v>
      </c>
      <c r="F46214">
        <v>2007</v>
      </c>
      <c r="G46214">
        <v>0.18621241470494301</v>
      </c>
      <c r="H46214">
        <f>IF(J46214="N2O",G46214/About!$A$75,IF('EPA non-CO2 Data'!J46214="CH4",'EPA non-CO2 Data'!G46214/About!$A$73,'EPA non-CO2 Data'!G46214))</f>
        <v>6.2487387484880209E-4</v>
      </c>
      <c r="I46214" s="4" t="str">
        <f>VLOOKUP(CONCATENATE(B46214,C46214,D46214),'EPA Source to Industry Map'!$D$2:$E$35,2,FALSE)</f>
        <v>chemicals 20</v>
      </c>
      <c r="J46214" s="4" t="str">
        <f t="shared" si="731"/>
        <v>N2O</v>
      </c>
    </row>
    <row r="46215" spans="1:10" hidden="1" x14ac:dyDescent="0.35">
      <c r="A46215" t="s">
        <v>109</v>
      </c>
      <c r="B46215" t="s">
        <v>3</v>
      </c>
      <c r="C46215" t="s">
        <v>254</v>
      </c>
      <c r="D46215" t="s">
        <v>255</v>
      </c>
      <c r="E46215" t="s">
        <v>12</v>
      </c>
      <c r="F46215">
        <v>2008</v>
      </c>
      <c r="G46215">
        <v>0.92137918760441295</v>
      </c>
      <c r="H46215">
        <f>IF(J46215="N2O",G46215/About!$A$75,IF('EPA non-CO2 Data'!J46215="CH4",'EPA non-CO2 Data'!G46215/About!$A$73,'EPA non-CO2 Data'!G46215))</f>
        <v>3.0918764684711845E-3</v>
      </c>
      <c r="I46215" s="4" t="str">
        <f>VLOOKUP(CONCATENATE(B46215,C46215,D46215),'EPA Source to Industry Map'!$D$2:$E$35,2,FALSE)</f>
        <v>chemicals 20</v>
      </c>
      <c r="J46215" s="4" t="str">
        <f t="shared" si="731"/>
        <v>N2O</v>
      </c>
    </row>
    <row r="46216" spans="1:10" hidden="1" x14ac:dyDescent="0.35">
      <c r="A46216" t="s">
        <v>109</v>
      </c>
      <c r="B46216" t="s">
        <v>3</v>
      </c>
      <c r="C46216" t="s">
        <v>254</v>
      </c>
      <c r="D46216" t="s">
        <v>256</v>
      </c>
      <c r="E46216" t="s">
        <v>12</v>
      </c>
      <c r="F46216">
        <v>2008</v>
      </c>
      <c r="G46216">
        <v>0.10293621239558701</v>
      </c>
      <c r="H46216">
        <f>IF(J46216="N2O",G46216/About!$A$75,IF('EPA non-CO2 Data'!J46216="CH4",'EPA non-CO2 Data'!G46216/About!$A$73,'EPA non-CO2 Data'!G46216))</f>
        <v>3.4542353152881546E-4</v>
      </c>
      <c r="I46216" s="4" t="str">
        <f>VLOOKUP(CONCATENATE(B46216,C46216,D46216),'EPA Source to Industry Map'!$D$2:$E$35,2,FALSE)</f>
        <v>chemicals 20</v>
      </c>
      <c r="J46216" s="4" t="str">
        <f t="shared" si="731"/>
        <v>N2O</v>
      </c>
    </row>
    <row r="46217" spans="1:10" hidden="1" x14ac:dyDescent="0.35">
      <c r="A46217" t="s">
        <v>109</v>
      </c>
      <c r="B46217" t="s">
        <v>3</v>
      </c>
      <c r="C46217" t="s">
        <v>254</v>
      </c>
      <c r="D46217" t="s">
        <v>255</v>
      </c>
      <c r="E46217" t="s">
        <v>12</v>
      </c>
      <c r="F46217">
        <v>2009</v>
      </c>
      <c r="G46217">
        <v>0.97900888557916699</v>
      </c>
      <c r="H46217">
        <f>IF(J46217="N2O",G46217/About!$A$75,IF('EPA non-CO2 Data'!J46217="CH4",'EPA non-CO2 Data'!G46217/About!$A$73,'EPA non-CO2 Data'!G46217))</f>
        <v>3.2852647167086139E-3</v>
      </c>
      <c r="I46217" s="4" t="str">
        <f>VLOOKUP(CONCATENATE(B46217,C46217,D46217),'EPA Source to Industry Map'!$D$2:$E$35,2,FALSE)</f>
        <v>chemicals 20</v>
      </c>
      <c r="J46217" s="4" t="str">
        <f t="shared" si="731"/>
        <v>N2O</v>
      </c>
    </row>
    <row r="46218" spans="1:10" hidden="1" x14ac:dyDescent="0.35">
      <c r="A46218" t="s">
        <v>109</v>
      </c>
      <c r="B46218" t="s">
        <v>3</v>
      </c>
      <c r="C46218" t="s">
        <v>254</v>
      </c>
      <c r="D46218" t="s">
        <v>256</v>
      </c>
      <c r="E46218" t="s">
        <v>12</v>
      </c>
      <c r="F46218">
        <v>2009</v>
      </c>
      <c r="G46218">
        <v>0.106903114420833</v>
      </c>
      <c r="H46218">
        <f>IF(J46218="N2O",G46218/About!$A$75,IF('EPA non-CO2 Data'!J46218="CH4",'EPA non-CO2 Data'!G46218/About!$A$73,'EPA non-CO2 Data'!G46218))</f>
        <v>3.587352832913859E-4</v>
      </c>
      <c r="I46218" s="4" t="str">
        <f>VLOOKUP(CONCATENATE(B46218,C46218,D46218),'EPA Source to Industry Map'!$D$2:$E$35,2,FALSE)</f>
        <v>chemicals 20</v>
      </c>
      <c r="J46218" s="4" t="str">
        <f t="shared" si="731"/>
        <v>N2O</v>
      </c>
    </row>
    <row r="46219" spans="1:10" hidden="1" x14ac:dyDescent="0.35">
      <c r="A46219" t="s">
        <v>109</v>
      </c>
      <c r="B46219" t="s">
        <v>3</v>
      </c>
      <c r="C46219" t="s">
        <v>254</v>
      </c>
      <c r="D46219" t="s">
        <v>255</v>
      </c>
      <c r="E46219" t="s">
        <v>12</v>
      </c>
      <c r="F46219">
        <v>2010</v>
      </c>
      <c r="G46219">
        <v>0.56192430775695501</v>
      </c>
      <c r="H46219">
        <f>IF(J46219="N2O",G46219/About!$A$75,IF('EPA non-CO2 Data'!J46219="CH4",'EPA non-CO2 Data'!G46219/About!$A$73,'EPA non-CO2 Data'!G46219))</f>
        <v>1.8856520394528692E-3</v>
      </c>
      <c r="I46219" s="4" t="str">
        <f>VLOOKUP(CONCATENATE(B46219,C46219,D46219),'EPA Source to Industry Map'!$D$2:$E$35,2,FALSE)</f>
        <v>chemicals 20</v>
      </c>
      <c r="J46219" s="4" t="str">
        <f t="shared" si="731"/>
        <v>N2O</v>
      </c>
    </row>
    <row r="46220" spans="1:10" hidden="1" x14ac:dyDescent="0.35">
      <c r="A46220" t="s">
        <v>109</v>
      </c>
      <c r="B46220" t="s">
        <v>3</v>
      </c>
      <c r="C46220" t="s">
        <v>254</v>
      </c>
      <c r="D46220" t="s">
        <v>256</v>
      </c>
      <c r="E46220" t="s">
        <v>12</v>
      </c>
      <c r="F46220">
        <v>2010</v>
      </c>
      <c r="G46220">
        <v>5.9882492243044497E-2</v>
      </c>
      <c r="H46220">
        <f>IF(J46220="N2O",G46220/About!$A$75,IF('EPA non-CO2 Data'!J46220="CH4",'EPA non-CO2 Data'!G46220/About!$A$73,'EPA non-CO2 Data'!G46220))</f>
        <v>2.0094796054712918E-4</v>
      </c>
      <c r="I46220" s="4" t="str">
        <f>VLOOKUP(CONCATENATE(B46220,C46220,D46220),'EPA Source to Industry Map'!$D$2:$E$35,2,FALSE)</f>
        <v>chemicals 20</v>
      </c>
      <c r="J46220" s="4" t="str">
        <f t="shared" si="731"/>
        <v>N2O</v>
      </c>
    </row>
    <row r="46221" spans="1:10" hidden="1" x14ac:dyDescent="0.35">
      <c r="A46221" t="s">
        <v>109</v>
      </c>
      <c r="B46221" t="s">
        <v>3</v>
      </c>
      <c r="C46221" t="s">
        <v>254</v>
      </c>
      <c r="D46221" t="s">
        <v>255</v>
      </c>
      <c r="E46221" t="s">
        <v>12</v>
      </c>
      <c r="F46221">
        <v>2011</v>
      </c>
      <c r="G46221">
        <v>0.25726994417344901</v>
      </c>
      <c r="H46221">
        <f>IF(J46221="N2O",G46221/About!$A$75,IF('EPA non-CO2 Data'!J46221="CH4",'EPA non-CO2 Data'!G46221/About!$A$73,'EPA non-CO2 Data'!G46221))</f>
        <v>8.6332196031358723E-4</v>
      </c>
      <c r="I46221" s="4" t="str">
        <f>VLOOKUP(CONCATENATE(B46221,C46221,D46221),'EPA Source to Industry Map'!$D$2:$E$35,2,FALSE)</f>
        <v>chemicals 20</v>
      </c>
      <c r="J46221" s="4" t="str">
        <f t="shared" si="731"/>
        <v>N2O</v>
      </c>
    </row>
    <row r="46222" spans="1:10" hidden="1" x14ac:dyDescent="0.35">
      <c r="A46222" t="s">
        <v>109</v>
      </c>
      <c r="B46222" t="s">
        <v>3</v>
      </c>
      <c r="C46222" t="s">
        <v>254</v>
      </c>
      <c r="D46222" t="s">
        <v>256</v>
      </c>
      <c r="E46222" t="s">
        <v>12</v>
      </c>
      <c r="F46222">
        <v>2011</v>
      </c>
      <c r="G46222">
        <v>2.6664455826550599E-2</v>
      </c>
      <c r="H46222">
        <f>IF(J46222="N2O",G46222/About!$A$75,IF('EPA non-CO2 Data'!J46222="CH4",'EPA non-CO2 Data'!G46222/About!$A$73,'EPA non-CO2 Data'!G46222))</f>
        <v>8.947803968641141E-5</v>
      </c>
      <c r="I46222" s="4" t="str">
        <f>VLOOKUP(CONCATENATE(B46222,C46222,D46222),'EPA Source to Industry Map'!$D$2:$E$35,2,FALSE)</f>
        <v>chemicals 20</v>
      </c>
      <c r="J46222" s="4" t="str">
        <f t="shared" si="731"/>
        <v>N2O</v>
      </c>
    </row>
    <row r="46223" spans="1:10" hidden="1" x14ac:dyDescent="0.35">
      <c r="A46223" t="s">
        <v>109</v>
      </c>
      <c r="B46223" t="s">
        <v>3</v>
      </c>
      <c r="C46223" t="s">
        <v>254</v>
      </c>
      <c r="D46223" t="s">
        <v>255</v>
      </c>
      <c r="E46223" t="s">
        <v>12</v>
      </c>
      <c r="F46223">
        <v>2012</v>
      </c>
      <c r="G46223">
        <v>0.204713473694419</v>
      </c>
      <c r="H46223">
        <f>IF(J46223="N2O",G46223/About!$A$75,IF('EPA non-CO2 Data'!J46223="CH4",'EPA non-CO2 Data'!G46223/About!$A$73,'EPA non-CO2 Data'!G46223))</f>
        <v>6.8695796541751338E-4</v>
      </c>
      <c r="I46223" s="4" t="str">
        <f>VLOOKUP(CONCATENATE(B46223,C46223,D46223),'EPA Source to Industry Map'!$D$2:$E$35,2,FALSE)</f>
        <v>chemicals 20</v>
      </c>
      <c r="J46223" s="4" t="str">
        <f t="shared" ref="J46223:J46286" si="732">IF(ISNUMBER(SEARCH("F",E46223)),"F-gases",E46223)</f>
        <v>N2O</v>
      </c>
    </row>
    <row r="46224" spans="1:10" hidden="1" x14ac:dyDescent="0.35">
      <c r="A46224" t="s">
        <v>109</v>
      </c>
      <c r="B46224" t="s">
        <v>3</v>
      </c>
      <c r="C46224" t="s">
        <v>254</v>
      </c>
      <c r="D46224" t="s">
        <v>256</v>
      </c>
      <c r="E46224" t="s">
        <v>12</v>
      </c>
      <c r="F46224">
        <v>2012</v>
      </c>
      <c r="G46224">
        <v>2.06737603055809E-2</v>
      </c>
      <c r="H46224">
        <f>IF(J46224="N2O",G46224/About!$A$75,IF('EPA non-CO2 Data'!J46224="CH4",'EPA non-CO2 Data'!G46224/About!$A$73,'EPA non-CO2 Data'!G46224))</f>
        <v>6.937503458248624E-5</v>
      </c>
      <c r="I46224" s="4" t="str">
        <f>VLOOKUP(CONCATENATE(B46224,C46224,D46224),'EPA Source to Industry Map'!$D$2:$E$35,2,FALSE)</f>
        <v>chemicals 20</v>
      </c>
      <c r="J46224" s="4" t="str">
        <f t="shared" si="732"/>
        <v>N2O</v>
      </c>
    </row>
    <row r="46225" spans="1:10" hidden="1" x14ac:dyDescent="0.35">
      <c r="A46225" t="s">
        <v>109</v>
      </c>
      <c r="B46225" t="s">
        <v>3</v>
      </c>
      <c r="C46225" t="s">
        <v>254</v>
      </c>
      <c r="D46225" t="s">
        <v>255</v>
      </c>
      <c r="E46225" t="s">
        <v>12</v>
      </c>
      <c r="F46225">
        <v>2013</v>
      </c>
      <c r="G46225">
        <v>0.20171090800184599</v>
      </c>
      <c r="H46225">
        <f>IF(J46225="N2O",G46225/About!$A$75,IF('EPA non-CO2 Data'!J46225="CH4",'EPA non-CO2 Data'!G46225/About!$A$73,'EPA non-CO2 Data'!G46225))</f>
        <v>6.768822416169328E-4</v>
      </c>
      <c r="I46225" s="4" t="str">
        <f>VLOOKUP(CONCATENATE(B46225,C46225,D46225),'EPA Source to Industry Map'!$D$2:$E$35,2,FALSE)</f>
        <v>chemicals 20</v>
      </c>
      <c r="J46225" s="4" t="str">
        <f t="shared" si="732"/>
        <v>N2O</v>
      </c>
    </row>
    <row r="46226" spans="1:10" hidden="1" x14ac:dyDescent="0.35">
      <c r="A46226" t="s">
        <v>109</v>
      </c>
      <c r="B46226" t="s">
        <v>3</v>
      </c>
      <c r="C46226" t="s">
        <v>254</v>
      </c>
      <c r="D46226" t="s">
        <v>256</v>
      </c>
      <c r="E46226" t="s">
        <v>12</v>
      </c>
      <c r="F46226">
        <v>2013</v>
      </c>
      <c r="G46226">
        <v>1.9881891998153999E-2</v>
      </c>
      <c r="H46226">
        <f>IF(J46226="N2O",G46226/About!$A$75,IF('EPA non-CO2 Data'!J46226="CH4",'EPA non-CO2 Data'!G46226/About!$A$73,'EPA non-CO2 Data'!G46226))</f>
        <v>6.6717758383067112E-5</v>
      </c>
      <c r="I46226" s="4" t="str">
        <f>VLOOKUP(CONCATENATE(B46226,C46226,D46226),'EPA Source to Industry Map'!$D$2:$E$35,2,FALSE)</f>
        <v>chemicals 20</v>
      </c>
      <c r="J46226" s="4" t="str">
        <f t="shared" si="732"/>
        <v>N2O</v>
      </c>
    </row>
    <row r="46227" spans="1:10" hidden="1" x14ac:dyDescent="0.35">
      <c r="A46227" t="s">
        <v>109</v>
      </c>
      <c r="B46227" t="s">
        <v>3</v>
      </c>
      <c r="C46227" t="s">
        <v>254</v>
      </c>
      <c r="D46227" t="s">
        <v>255</v>
      </c>
      <c r="E46227" t="s">
        <v>12</v>
      </c>
      <c r="F46227">
        <v>2014</v>
      </c>
      <c r="G46227">
        <v>0.102312379051966</v>
      </c>
      <c r="H46227">
        <f>IF(J46227="N2O",G46227/About!$A$75,IF('EPA non-CO2 Data'!J46227="CH4",'EPA non-CO2 Data'!G46227/About!$A$73,'EPA non-CO2 Data'!G46227))</f>
        <v>3.4333013104686578E-4</v>
      </c>
      <c r="I46227" s="4" t="str">
        <f>VLOOKUP(CONCATENATE(B46227,C46227,D46227),'EPA Source to Industry Map'!$D$2:$E$35,2,FALSE)</f>
        <v>chemicals 20</v>
      </c>
      <c r="J46227" s="4" t="str">
        <f t="shared" si="732"/>
        <v>N2O</v>
      </c>
    </row>
    <row r="46228" spans="1:10" hidden="1" x14ac:dyDescent="0.35">
      <c r="A46228" t="s">
        <v>109</v>
      </c>
      <c r="B46228" t="s">
        <v>3</v>
      </c>
      <c r="C46228" t="s">
        <v>254</v>
      </c>
      <c r="D46228" t="s">
        <v>256</v>
      </c>
      <c r="E46228" t="s">
        <v>12</v>
      </c>
      <c r="F46228">
        <v>2014</v>
      </c>
      <c r="G46228">
        <v>9.8575029480336904E-3</v>
      </c>
      <c r="H46228">
        <f>IF(J46228="N2O",G46228/About!$A$75,IF('EPA non-CO2 Data'!J46228="CH4",'EPA non-CO2 Data'!G46228/About!$A$73,'EPA non-CO2 Data'!G46228))</f>
        <v>3.3078868953133187E-5</v>
      </c>
      <c r="I46228" s="4" t="str">
        <f>VLOOKUP(CONCATENATE(B46228,C46228,D46228),'EPA Source to Industry Map'!$D$2:$E$35,2,FALSE)</f>
        <v>chemicals 20</v>
      </c>
      <c r="J46228" s="4" t="str">
        <f t="shared" si="732"/>
        <v>N2O</v>
      </c>
    </row>
    <row r="46229" spans="1:10" hidden="1" x14ac:dyDescent="0.35">
      <c r="A46229" t="s">
        <v>109</v>
      </c>
      <c r="B46229" t="s">
        <v>3</v>
      </c>
      <c r="C46229" t="s">
        <v>254</v>
      </c>
      <c r="D46229" t="s">
        <v>255</v>
      </c>
      <c r="E46229" t="s">
        <v>12</v>
      </c>
      <c r="F46229">
        <v>2015</v>
      </c>
      <c r="G46229">
        <v>0.13316648364778599</v>
      </c>
      <c r="H46229">
        <f>IF(J46229="N2O",G46229/About!$A$75,IF('EPA non-CO2 Data'!J46229="CH4",'EPA non-CO2 Data'!G46229/About!$A$73,'EPA non-CO2 Data'!G46229))</f>
        <v>4.4686739479122818E-4</v>
      </c>
      <c r="I46229" s="4" t="str">
        <f>VLOOKUP(CONCATENATE(B46229,C46229,D46229),'EPA Source to Industry Map'!$D$2:$E$35,2,FALSE)</f>
        <v>chemicals 20</v>
      </c>
      <c r="J46229" s="4" t="str">
        <f t="shared" si="732"/>
        <v>N2O</v>
      </c>
    </row>
    <row r="46230" spans="1:10" hidden="1" x14ac:dyDescent="0.35">
      <c r="A46230" t="s">
        <v>109</v>
      </c>
      <c r="B46230" t="s">
        <v>3</v>
      </c>
      <c r="C46230" t="s">
        <v>254</v>
      </c>
      <c r="D46230" t="s">
        <v>256</v>
      </c>
      <c r="E46230" t="s">
        <v>12</v>
      </c>
      <c r="F46230">
        <v>2015</v>
      </c>
      <c r="G46230">
        <v>1.25584963522138E-2</v>
      </c>
      <c r="H46230">
        <f>IF(J46230="N2O",G46230/About!$A$75,IF('EPA non-CO2 Data'!J46230="CH4",'EPA non-CO2 Data'!G46230/About!$A$73,'EPA non-CO2 Data'!G46230))</f>
        <v>4.2142605208771144E-5</v>
      </c>
      <c r="I46230" s="4" t="str">
        <f>VLOOKUP(CONCATENATE(B46230,C46230,D46230),'EPA Source to Industry Map'!$D$2:$E$35,2,FALSE)</f>
        <v>chemicals 20</v>
      </c>
      <c r="J46230" s="4" t="str">
        <f t="shared" si="732"/>
        <v>N2O</v>
      </c>
    </row>
    <row r="46231" spans="1:10" hidden="1" x14ac:dyDescent="0.35">
      <c r="A46231" t="s">
        <v>109</v>
      </c>
      <c r="B46231" t="s">
        <v>3</v>
      </c>
      <c r="C46231" t="s">
        <v>254</v>
      </c>
      <c r="D46231" t="s">
        <v>255</v>
      </c>
      <c r="E46231" t="s">
        <v>12</v>
      </c>
      <c r="F46231">
        <v>2016</v>
      </c>
      <c r="G46231">
        <v>0.10649876742029001</v>
      </c>
      <c r="H46231">
        <f>IF(J46231="N2O",G46231/About!$A$75,IF('EPA non-CO2 Data'!J46231="CH4",'EPA non-CO2 Data'!G46231/About!$A$73,'EPA non-CO2 Data'!G46231))</f>
        <v>3.5737841416204699E-4</v>
      </c>
      <c r="I46231" s="4" t="str">
        <f>VLOOKUP(CONCATENATE(B46231,C46231,D46231),'EPA Source to Industry Map'!$D$2:$E$35,2,FALSE)</f>
        <v>chemicals 20</v>
      </c>
      <c r="J46231" s="4" t="str">
        <f t="shared" si="732"/>
        <v>N2O</v>
      </c>
    </row>
    <row r="46232" spans="1:10" hidden="1" x14ac:dyDescent="0.35">
      <c r="A46232" t="s">
        <v>109</v>
      </c>
      <c r="B46232" t="s">
        <v>3</v>
      </c>
      <c r="C46232" t="s">
        <v>254</v>
      </c>
      <c r="D46232" t="s">
        <v>256</v>
      </c>
      <c r="E46232" t="s">
        <v>12</v>
      </c>
      <c r="F46232">
        <v>2016</v>
      </c>
      <c r="G46232">
        <v>9.5999347437106496E-3</v>
      </c>
      <c r="H46232">
        <f>IF(J46232="N2O",G46232/About!$A$75,IF('EPA non-CO2 Data'!J46232="CH4",'EPA non-CO2 Data'!G46232/About!$A$73,'EPA non-CO2 Data'!G46232))</f>
        <v>3.2214546119834393E-5</v>
      </c>
      <c r="I46232" s="4" t="str">
        <f>VLOOKUP(CONCATENATE(B46232,C46232,D46232),'EPA Source to Industry Map'!$D$2:$E$35,2,FALSE)</f>
        <v>chemicals 20</v>
      </c>
      <c r="J46232" s="4" t="str">
        <f t="shared" si="732"/>
        <v>N2O</v>
      </c>
    </row>
    <row r="46233" spans="1:10" hidden="1" x14ac:dyDescent="0.35">
      <c r="A46233" t="s">
        <v>109</v>
      </c>
      <c r="B46233" t="s">
        <v>3</v>
      </c>
      <c r="C46233" t="s">
        <v>254</v>
      </c>
      <c r="D46233" t="s">
        <v>255</v>
      </c>
      <c r="E46233" t="s">
        <v>12</v>
      </c>
      <c r="F46233">
        <v>2017</v>
      </c>
      <c r="G46233">
        <v>0.11138427611091101</v>
      </c>
      <c r="H46233">
        <f>IF(J46233="N2O",G46233/About!$A$75,IF('EPA non-CO2 Data'!J46233="CH4",'EPA non-CO2 Data'!G46233/About!$A$73,'EPA non-CO2 Data'!G46233))</f>
        <v>3.7377273862721817E-4</v>
      </c>
      <c r="I46233" s="4" t="str">
        <f>VLOOKUP(CONCATENATE(B46233,C46233,D46233),'EPA Source to Industry Map'!$D$2:$E$35,2,FALSE)</f>
        <v>chemicals 20</v>
      </c>
      <c r="J46233" s="4" t="str">
        <f t="shared" si="732"/>
        <v>N2O</v>
      </c>
    </row>
    <row r="46234" spans="1:10" hidden="1" x14ac:dyDescent="0.35">
      <c r="A46234" t="s">
        <v>109</v>
      </c>
      <c r="B46234" t="s">
        <v>3</v>
      </c>
      <c r="C46234" t="s">
        <v>254</v>
      </c>
      <c r="D46234" t="s">
        <v>256</v>
      </c>
      <c r="E46234" t="s">
        <v>12</v>
      </c>
      <c r="F46234">
        <v>2017</v>
      </c>
      <c r="G46234">
        <v>9.6170547720588005E-3</v>
      </c>
      <c r="H46234">
        <f>IF(J46234="N2O",G46234/About!$A$75,IF('EPA non-CO2 Data'!J46234="CH4",'EPA non-CO2 Data'!G46234/About!$A$73,'EPA non-CO2 Data'!G46234))</f>
        <v>3.2271995879391949E-5</v>
      </c>
      <c r="I46234" s="4" t="str">
        <f>VLOOKUP(CONCATENATE(B46234,C46234,D46234),'EPA Source to Industry Map'!$D$2:$E$35,2,FALSE)</f>
        <v>chemicals 20</v>
      </c>
      <c r="J46234" s="4" t="str">
        <f t="shared" si="732"/>
        <v>N2O</v>
      </c>
    </row>
    <row r="46235" spans="1:10" hidden="1" x14ac:dyDescent="0.35">
      <c r="A46235" t="s">
        <v>109</v>
      </c>
      <c r="B46235" t="s">
        <v>3</v>
      </c>
      <c r="C46235" t="s">
        <v>254</v>
      </c>
      <c r="D46235" t="s">
        <v>255</v>
      </c>
      <c r="E46235" t="s">
        <v>12</v>
      </c>
      <c r="F46235">
        <v>2018</v>
      </c>
      <c r="G46235">
        <v>0.11626978480153299</v>
      </c>
      <c r="H46235">
        <f>IF(J46235="N2O",G46235/About!$A$75,IF('EPA non-CO2 Data'!J46235="CH4",'EPA non-CO2 Data'!G46235/About!$A$73,'EPA non-CO2 Data'!G46235))</f>
        <v>3.901670630923926E-4</v>
      </c>
      <c r="I46235" s="4" t="str">
        <f>VLOOKUP(CONCATENATE(B46235,C46235,D46235),'EPA Source to Industry Map'!$D$2:$E$35,2,FALSE)</f>
        <v>chemicals 20</v>
      </c>
      <c r="J46235" s="4" t="str">
        <f t="shared" si="732"/>
        <v>N2O</v>
      </c>
    </row>
    <row r="46236" spans="1:10" hidden="1" x14ac:dyDescent="0.35">
      <c r="A46236" t="s">
        <v>109</v>
      </c>
      <c r="B46236" t="s">
        <v>3</v>
      </c>
      <c r="C46236" t="s">
        <v>254</v>
      </c>
      <c r="D46236" t="s">
        <v>256</v>
      </c>
      <c r="E46236" t="s">
        <v>12</v>
      </c>
      <c r="F46236">
        <v>2018</v>
      </c>
      <c r="G46236">
        <v>9.6341748004069392E-3</v>
      </c>
      <c r="H46236">
        <f>IF(J46236="N2O",G46236/About!$A$75,IF('EPA non-CO2 Data'!J46236="CH4",'EPA non-CO2 Data'!G46236/About!$A$73,'EPA non-CO2 Data'!G46236))</f>
        <v>3.2329445638949464E-5</v>
      </c>
      <c r="I46236" s="4" t="str">
        <f>VLOOKUP(CONCATENATE(B46236,C46236,D46236),'EPA Source to Industry Map'!$D$2:$E$35,2,FALSE)</f>
        <v>chemicals 20</v>
      </c>
      <c r="J46236" s="4" t="str">
        <f t="shared" si="732"/>
        <v>N2O</v>
      </c>
    </row>
    <row r="46237" spans="1:10" hidden="1" x14ac:dyDescent="0.35">
      <c r="A46237" t="s">
        <v>109</v>
      </c>
      <c r="B46237" t="s">
        <v>3</v>
      </c>
      <c r="C46237" t="s">
        <v>254</v>
      </c>
      <c r="D46237" t="s">
        <v>255</v>
      </c>
      <c r="E46237" t="s">
        <v>12</v>
      </c>
      <c r="F46237">
        <v>2019</v>
      </c>
      <c r="G46237">
        <v>0.12115529349215499</v>
      </c>
      <c r="H46237">
        <f>IF(J46237="N2O",G46237/About!$A$75,IF('EPA non-CO2 Data'!J46237="CH4",'EPA non-CO2 Data'!G46237/About!$A$73,'EPA non-CO2 Data'!G46237))</f>
        <v>4.0656138755756709E-4</v>
      </c>
      <c r="I46237" s="4" t="str">
        <f>VLOOKUP(CONCATENATE(B46237,C46237,D46237),'EPA Source to Industry Map'!$D$2:$E$35,2,FALSE)</f>
        <v>chemicals 20</v>
      </c>
      <c r="J46237" s="4" t="str">
        <f t="shared" si="732"/>
        <v>N2O</v>
      </c>
    </row>
    <row r="46238" spans="1:10" hidden="1" x14ac:dyDescent="0.35">
      <c r="A46238" t="s">
        <v>109</v>
      </c>
      <c r="B46238" t="s">
        <v>3</v>
      </c>
      <c r="C46238" t="s">
        <v>254</v>
      </c>
      <c r="D46238" t="s">
        <v>256</v>
      </c>
      <c r="E46238" t="s">
        <v>12</v>
      </c>
      <c r="F46238">
        <v>2019</v>
      </c>
      <c r="G46238">
        <v>9.6512948287550901E-3</v>
      </c>
      <c r="H46238">
        <f>IF(J46238="N2O",G46238/About!$A$75,IF('EPA non-CO2 Data'!J46238="CH4",'EPA non-CO2 Data'!G46238/About!$A$73,'EPA non-CO2 Data'!G46238))</f>
        <v>3.2386895398507012E-5</v>
      </c>
      <c r="I46238" s="4" t="str">
        <f>VLOOKUP(CONCATENATE(B46238,C46238,D46238),'EPA Source to Industry Map'!$D$2:$E$35,2,FALSE)</f>
        <v>chemicals 20</v>
      </c>
      <c r="J46238" s="4" t="str">
        <f t="shared" si="732"/>
        <v>N2O</v>
      </c>
    </row>
    <row r="46239" spans="1:10" hidden="1" x14ac:dyDescent="0.35">
      <c r="A46239" t="s">
        <v>109</v>
      </c>
      <c r="B46239" t="s">
        <v>3</v>
      </c>
      <c r="C46239" t="s">
        <v>254</v>
      </c>
      <c r="D46239" t="s">
        <v>255</v>
      </c>
      <c r="E46239" t="s">
        <v>12</v>
      </c>
      <c r="F46239">
        <v>2020</v>
      </c>
      <c r="G46239">
        <v>0.126040802182777</v>
      </c>
      <c r="H46239">
        <f>IF(J46239="N2O",G46239/About!$A$75,IF('EPA non-CO2 Data'!J46239="CH4",'EPA non-CO2 Data'!G46239/About!$A$73,'EPA non-CO2 Data'!G46239))</f>
        <v>4.2295571202274158E-4</v>
      </c>
      <c r="I46239" s="4" t="str">
        <f>VLOOKUP(CONCATENATE(B46239,C46239,D46239),'EPA Source to Industry Map'!$D$2:$E$35,2,FALSE)</f>
        <v>chemicals 20</v>
      </c>
      <c r="J46239" s="4" t="str">
        <f t="shared" si="732"/>
        <v>N2O</v>
      </c>
    </row>
    <row r="46240" spans="1:10" hidden="1" x14ac:dyDescent="0.35">
      <c r="A46240" t="s">
        <v>109</v>
      </c>
      <c r="B46240" t="s">
        <v>3</v>
      </c>
      <c r="C46240" t="s">
        <v>254</v>
      </c>
      <c r="D46240" t="s">
        <v>256</v>
      </c>
      <c r="E46240" t="s">
        <v>12</v>
      </c>
      <c r="F46240">
        <v>2020</v>
      </c>
      <c r="G46240">
        <v>9.6684148571032393E-3</v>
      </c>
      <c r="H46240">
        <f>IF(J46240="N2O",G46240/About!$A$75,IF('EPA non-CO2 Data'!J46240="CH4",'EPA non-CO2 Data'!G46240/About!$A$73,'EPA non-CO2 Data'!G46240))</f>
        <v>3.2444345158064561E-5</v>
      </c>
      <c r="I46240" s="4" t="str">
        <f>VLOOKUP(CONCATENATE(B46240,C46240,D46240),'EPA Source to Industry Map'!$D$2:$E$35,2,FALSE)</f>
        <v>chemicals 20</v>
      </c>
      <c r="J46240" s="4" t="str">
        <f t="shared" si="732"/>
        <v>N2O</v>
      </c>
    </row>
    <row r="46241" spans="1:10" hidden="1" x14ac:dyDescent="0.35">
      <c r="A46241" t="s">
        <v>109</v>
      </c>
      <c r="B46241" t="s">
        <v>3</v>
      </c>
      <c r="C46241" t="s">
        <v>254</v>
      </c>
      <c r="D46241" t="s">
        <v>255</v>
      </c>
      <c r="E46241" t="s">
        <v>12</v>
      </c>
      <c r="F46241">
        <v>2021</v>
      </c>
      <c r="G46241">
        <v>0.131843253950748</v>
      </c>
      <c r="H46241">
        <f>IF(J46241="N2O",G46241/About!$A$75,IF('EPA non-CO2 Data'!J46241="CH4",'EPA non-CO2 Data'!G46241/About!$A$73,'EPA non-CO2 Data'!G46241))</f>
        <v>4.4242702668036241E-4</v>
      </c>
      <c r="I46241" s="4" t="str">
        <f>VLOOKUP(CONCATENATE(B46241,C46241,D46241),'EPA Source to Industry Map'!$D$2:$E$35,2,FALSE)</f>
        <v>chemicals 20</v>
      </c>
      <c r="J46241" s="4" t="str">
        <f t="shared" si="732"/>
        <v>N2O</v>
      </c>
    </row>
    <row r="46242" spans="1:10" hidden="1" x14ac:dyDescent="0.35">
      <c r="A46242" t="s">
        <v>109</v>
      </c>
      <c r="B46242" t="s">
        <v>3</v>
      </c>
      <c r="C46242" t="s">
        <v>254</v>
      </c>
      <c r="D46242" t="s">
        <v>256</v>
      </c>
      <c r="E46242" t="s">
        <v>12</v>
      </c>
      <c r="F46242">
        <v>2021</v>
      </c>
      <c r="G46242">
        <v>9.6855348835703202E-3</v>
      </c>
      <c r="H46242">
        <f>IF(J46242="N2O",G46242/About!$A$75,IF('EPA non-CO2 Data'!J46242="CH4",'EPA non-CO2 Data'!G46242/About!$A$73,'EPA non-CO2 Data'!G46242))</f>
        <v>3.2501794911309796E-5</v>
      </c>
      <c r="I46242" s="4" t="str">
        <f>VLOOKUP(CONCATENATE(B46242,C46242,D46242),'EPA Source to Industry Map'!$D$2:$E$35,2,FALSE)</f>
        <v>chemicals 20</v>
      </c>
      <c r="J46242" s="4" t="str">
        <f t="shared" si="732"/>
        <v>N2O</v>
      </c>
    </row>
    <row r="46243" spans="1:10" hidden="1" x14ac:dyDescent="0.35">
      <c r="A46243" t="s">
        <v>109</v>
      </c>
      <c r="B46243" t="s">
        <v>3</v>
      </c>
      <c r="C46243" t="s">
        <v>254</v>
      </c>
      <c r="D46243" t="s">
        <v>255</v>
      </c>
      <c r="E46243" t="s">
        <v>12</v>
      </c>
      <c r="F46243">
        <v>2022</v>
      </c>
      <c r="G46243">
        <v>0.13764570571871801</v>
      </c>
      <c r="H46243">
        <f>IF(J46243="N2O",G46243/About!$A$75,IF('EPA non-CO2 Data'!J46243="CH4",'EPA non-CO2 Data'!G46243/About!$A$73,'EPA non-CO2 Data'!G46243))</f>
        <v>4.6189834133797988E-4</v>
      </c>
      <c r="I46243" s="4" t="str">
        <f>VLOOKUP(CONCATENATE(B46243,C46243,D46243),'EPA Source to Industry Map'!$D$2:$E$35,2,FALSE)</f>
        <v>chemicals 20</v>
      </c>
      <c r="J46243" s="4" t="str">
        <f t="shared" si="732"/>
        <v>N2O</v>
      </c>
    </row>
    <row r="46244" spans="1:10" hidden="1" x14ac:dyDescent="0.35">
      <c r="A46244" t="s">
        <v>109</v>
      </c>
      <c r="B46244" t="s">
        <v>3</v>
      </c>
      <c r="C46244" t="s">
        <v>254</v>
      </c>
      <c r="D46244" t="s">
        <v>256</v>
      </c>
      <c r="E46244" t="s">
        <v>12</v>
      </c>
      <c r="F46244">
        <v>2022</v>
      </c>
      <c r="G46244">
        <v>9.7026549100373994E-3</v>
      </c>
      <c r="H46244">
        <f>IF(J46244="N2O",G46244/About!$A$75,IF('EPA non-CO2 Data'!J46244="CH4",'EPA non-CO2 Data'!G46244/About!$A$73,'EPA non-CO2 Data'!G46244))</f>
        <v>3.2559244664555032E-5</v>
      </c>
      <c r="I46244" s="4" t="str">
        <f>VLOOKUP(CONCATENATE(B46244,C46244,D46244),'EPA Source to Industry Map'!$D$2:$E$35,2,FALSE)</f>
        <v>chemicals 20</v>
      </c>
      <c r="J46244" s="4" t="str">
        <f t="shared" si="732"/>
        <v>N2O</v>
      </c>
    </row>
    <row r="46245" spans="1:10" hidden="1" x14ac:dyDescent="0.35">
      <c r="A46245" t="s">
        <v>109</v>
      </c>
      <c r="B46245" t="s">
        <v>3</v>
      </c>
      <c r="C46245" t="s">
        <v>254</v>
      </c>
      <c r="D46245" t="s">
        <v>255</v>
      </c>
      <c r="E46245" t="s">
        <v>12</v>
      </c>
      <c r="F46245">
        <v>2023</v>
      </c>
      <c r="G46245">
        <v>0.14344815748668799</v>
      </c>
      <c r="H46245">
        <f>IF(J46245="N2O",G46245/About!$A$75,IF('EPA non-CO2 Data'!J46245="CH4",'EPA non-CO2 Data'!G46245/About!$A$73,'EPA non-CO2 Data'!G46245))</f>
        <v>4.813696559955973E-4</v>
      </c>
      <c r="I46245" s="4" t="str">
        <f>VLOOKUP(CONCATENATE(B46245,C46245,D46245),'EPA Source to Industry Map'!$D$2:$E$35,2,FALSE)</f>
        <v>chemicals 20</v>
      </c>
      <c r="J46245" s="4" t="str">
        <f t="shared" si="732"/>
        <v>N2O</v>
      </c>
    </row>
    <row r="46246" spans="1:10" hidden="1" x14ac:dyDescent="0.35">
      <c r="A46246" t="s">
        <v>109</v>
      </c>
      <c r="B46246" t="s">
        <v>3</v>
      </c>
      <c r="C46246" t="s">
        <v>254</v>
      </c>
      <c r="D46246" t="s">
        <v>256</v>
      </c>
      <c r="E46246" t="s">
        <v>12</v>
      </c>
      <c r="F46246">
        <v>2023</v>
      </c>
      <c r="G46246">
        <v>9.7197749365044907E-3</v>
      </c>
      <c r="H46246">
        <f>IF(J46246="N2O",G46246/About!$A$75,IF('EPA non-CO2 Data'!J46246="CH4",'EPA non-CO2 Data'!G46246/About!$A$73,'EPA non-CO2 Data'!G46246))</f>
        <v>3.2616694417800301E-5</v>
      </c>
      <c r="I46246" s="4" t="str">
        <f>VLOOKUP(CONCATENATE(B46246,C46246,D46246),'EPA Source to Industry Map'!$D$2:$E$35,2,FALSE)</f>
        <v>chemicals 20</v>
      </c>
      <c r="J46246" s="4" t="str">
        <f t="shared" si="732"/>
        <v>N2O</v>
      </c>
    </row>
    <row r="46247" spans="1:10" hidden="1" x14ac:dyDescent="0.35">
      <c r="A46247" t="s">
        <v>109</v>
      </c>
      <c r="B46247" t="s">
        <v>3</v>
      </c>
      <c r="C46247" t="s">
        <v>254</v>
      </c>
      <c r="D46247" t="s">
        <v>255</v>
      </c>
      <c r="E46247" t="s">
        <v>12</v>
      </c>
      <c r="F46247">
        <v>2024</v>
      </c>
      <c r="G46247">
        <v>0.14925060925465899</v>
      </c>
      <c r="H46247">
        <f>IF(J46247="N2O",G46247/About!$A$75,IF('EPA non-CO2 Data'!J46247="CH4",'EPA non-CO2 Data'!G46247/About!$A$73,'EPA non-CO2 Data'!G46247))</f>
        <v>5.0084097065321808E-4</v>
      </c>
      <c r="I46247" s="4" t="str">
        <f>VLOOKUP(CONCATENATE(B46247,C46247,D46247),'EPA Source to Industry Map'!$D$2:$E$35,2,FALSE)</f>
        <v>chemicals 20</v>
      </c>
      <c r="J46247" s="4" t="str">
        <f t="shared" si="732"/>
        <v>N2O</v>
      </c>
    </row>
    <row r="46248" spans="1:10" hidden="1" x14ac:dyDescent="0.35">
      <c r="A46248" t="s">
        <v>109</v>
      </c>
      <c r="B46248" t="s">
        <v>3</v>
      </c>
      <c r="C46248" t="s">
        <v>254</v>
      </c>
      <c r="D46248" t="s">
        <v>256</v>
      </c>
      <c r="E46248" t="s">
        <v>12</v>
      </c>
      <c r="F46248">
        <v>2024</v>
      </c>
      <c r="G46248">
        <v>9.7368949629715804E-3</v>
      </c>
      <c r="H46248">
        <f>IF(J46248="N2O",G46248/About!$A$75,IF('EPA non-CO2 Data'!J46248="CH4",'EPA non-CO2 Data'!G46248/About!$A$73,'EPA non-CO2 Data'!G46248))</f>
        <v>3.2674144171045571E-5</v>
      </c>
      <c r="I46248" s="4" t="str">
        <f>VLOOKUP(CONCATENATE(B46248,C46248,D46248),'EPA Source to Industry Map'!$D$2:$E$35,2,FALSE)</f>
        <v>chemicals 20</v>
      </c>
      <c r="J46248" s="4" t="str">
        <f t="shared" si="732"/>
        <v>N2O</v>
      </c>
    </row>
    <row r="46249" spans="1:10" hidden="1" x14ac:dyDescent="0.35">
      <c r="A46249" t="s">
        <v>109</v>
      </c>
      <c r="B46249" t="s">
        <v>3</v>
      </c>
      <c r="C46249" t="s">
        <v>254</v>
      </c>
      <c r="D46249" t="s">
        <v>255</v>
      </c>
      <c r="E46249" t="s">
        <v>12</v>
      </c>
      <c r="F46249">
        <v>2025</v>
      </c>
      <c r="G46249">
        <v>0.155053061022629</v>
      </c>
      <c r="H46249">
        <f>IF(J46249="N2O",G46249/About!$A$75,IF('EPA non-CO2 Data'!J46249="CH4",'EPA non-CO2 Data'!G46249/About!$A$73,'EPA non-CO2 Data'!G46249))</f>
        <v>5.203122853108356E-4</v>
      </c>
      <c r="I46249" s="4" t="str">
        <f>VLOOKUP(CONCATENATE(B46249,C46249,D46249),'EPA Source to Industry Map'!$D$2:$E$35,2,FALSE)</f>
        <v>chemicals 20</v>
      </c>
      <c r="J46249" s="4" t="str">
        <f t="shared" si="732"/>
        <v>N2O</v>
      </c>
    </row>
    <row r="46250" spans="1:10" hidden="1" x14ac:dyDescent="0.35">
      <c r="A46250" t="s">
        <v>109</v>
      </c>
      <c r="B46250" t="s">
        <v>3</v>
      </c>
      <c r="C46250" t="s">
        <v>254</v>
      </c>
      <c r="D46250" t="s">
        <v>256</v>
      </c>
      <c r="E46250" t="s">
        <v>12</v>
      </c>
      <c r="F46250">
        <v>2025</v>
      </c>
      <c r="G46250">
        <v>9.7540149894386596E-3</v>
      </c>
      <c r="H46250">
        <f>IF(J46250="N2O",G46250/About!$A$75,IF('EPA non-CO2 Data'!J46250="CH4",'EPA non-CO2 Data'!G46250/About!$A$73,'EPA non-CO2 Data'!G46250))</f>
        <v>3.2731593924290806E-5</v>
      </c>
      <c r="I46250" s="4" t="str">
        <f>VLOOKUP(CONCATENATE(B46250,C46250,D46250),'EPA Source to Industry Map'!$D$2:$E$35,2,FALSE)</f>
        <v>chemicals 20</v>
      </c>
      <c r="J46250" s="4" t="str">
        <f t="shared" si="732"/>
        <v>N2O</v>
      </c>
    </row>
    <row r="46251" spans="1:10" hidden="1" x14ac:dyDescent="0.35">
      <c r="A46251" t="s">
        <v>109</v>
      </c>
      <c r="B46251" t="s">
        <v>3</v>
      </c>
      <c r="C46251" t="s">
        <v>254</v>
      </c>
      <c r="D46251" t="s">
        <v>255</v>
      </c>
      <c r="E46251" t="s">
        <v>12</v>
      </c>
      <c r="F46251">
        <v>2026</v>
      </c>
      <c r="G46251">
        <v>0.16194455352662401</v>
      </c>
      <c r="H46251">
        <f>IF(J46251="N2O",G46251/About!$A$75,IF('EPA non-CO2 Data'!J46251="CH4",'EPA non-CO2 Data'!G46251/About!$A$73,'EPA non-CO2 Data'!G46251))</f>
        <v>5.4343809908263092E-4</v>
      </c>
      <c r="I46251" s="4" t="str">
        <f>VLOOKUP(CONCATENATE(B46251,C46251,D46251),'EPA Source to Industry Map'!$D$2:$E$35,2,FALSE)</f>
        <v>chemicals 20</v>
      </c>
      <c r="J46251" s="4" t="str">
        <f t="shared" si="732"/>
        <v>N2O</v>
      </c>
    </row>
    <row r="46252" spans="1:10" hidden="1" x14ac:dyDescent="0.35">
      <c r="A46252" t="s">
        <v>109</v>
      </c>
      <c r="B46252" t="s">
        <v>3</v>
      </c>
      <c r="C46252" t="s">
        <v>254</v>
      </c>
      <c r="D46252" t="s">
        <v>256</v>
      </c>
      <c r="E46252" t="s">
        <v>12</v>
      </c>
      <c r="F46252">
        <v>2026</v>
      </c>
      <c r="G46252">
        <v>9.7736164360763406E-3</v>
      </c>
      <c r="H46252">
        <f>IF(J46252="N2O",G46252/About!$A$75,IF('EPA non-CO2 Data'!J46252="CH4",'EPA non-CO2 Data'!G46252/About!$A$73,'EPA non-CO2 Data'!G46252))</f>
        <v>3.2797370590860202E-5</v>
      </c>
      <c r="I46252" s="4" t="str">
        <f>VLOOKUP(CONCATENATE(B46252,C46252,D46252),'EPA Source to Industry Map'!$D$2:$E$35,2,FALSE)</f>
        <v>chemicals 20</v>
      </c>
      <c r="J46252" s="4" t="str">
        <f t="shared" si="732"/>
        <v>N2O</v>
      </c>
    </row>
    <row r="46253" spans="1:10" hidden="1" x14ac:dyDescent="0.35">
      <c r="A46253" t="s">
        <v>109</v>
      </c>
      <c r="B46253" t="s">
        <v>3</v>
      </c>
      <c r="C46253" t="s">
        <v>254</v>
      </c>
      <c r="D46253" t="s">
        <v>255</v>
      </c>
      <c r="E46253" t="s">
        <v>12</v>
      </c>
      <c r="F46253">
        <v>2027</v>
      </c>
      <c r="G46253">
        <v>0.168836046030619</v>
      </c>
      <c r="H46253">
        <f>IF(J46253="N2O",G46253/About!$A$75,IF('EPA non-CO2 Data'!J46253="CH4",'EPA non-CO2 Data'!G46253/About!$A$73,'EPA non-CO2 Data'!G46253))</f>
        <v>5.6656391285442613E-4</v>
      </c>
      <c r="I46253" s="4" t="str">
        <f>VLOOKUP(CONCATENATE(B46253,C46253,D46253),'EPA Source to Industry Map'!$D$2:$E$35,2,FALSE)</f>
        <v>chemicals 20</v>
      </c>
      <c r="J46253" s="4" t="str">
        <f t="shared" si="732"/>
        <v>N2O</v>
      </c>
    </row>
    <row r="46254" spans="1:10" hidden="1" x14ac:dyDescent="0.35">
      <c r="A46254" t="s">
        <v>109</v>
      </c>
      <c r="B46254" t="s">
        <v>3</v>
      </c>
      <c r="C46254" t="s">
        <v>254</v>
      </c>
      <c r="D46254" t="s">
        <v>256</v>
      </c>
      <c r="E46254" t="s">
        <v>12</v>
      </c>
      <c r="F46254">
        <v>2027</v>
      </c>
      <c r="G46254">
        <v>9.7932178827140094E-3</v>
      </c>
      <c r="H46254">
        <f>IF(J46254="N2O",G46254/About!$A$75,IF('EPA non-CO2 Data'!J46254="CH4",'EPA non-CO2 Data'!G46254/About!$A$73,'EPA non-CO2 Data'!G46254))</f>
        <v>3.2863147257429565E-5</v>
      </c>
      <c r="I46254" s="4" t="str">
        <f>VLOOKUP(CONCATENATE(B46254,C46254,D46254),'EPA Source to Industry Map'!$D$2:$E$35,2,FALSE)</f>
        <v>chemicals 20</v>
      </c>
      <c r="J46254" s="4" t="str">
        <f t="shared" si="732"/>
        <v>N2O</v>
      </c>
    </row>
    <row r="46255" spans="1:10" hidden="1" x14ac:dyDescent="0.35">
      <c r="A46255" t="s">
        <v>109</v>
      </c>
      <c r="B46255" t="s">
        <v>3</v>
      </c>
      <c r="C46255" t="s">
        <v>254</v>
      </c>
      <c r="D46255" t="s">
        <v>255</v>
      </c>
      <c r="E46255" t="s">
        <v>12</v>
      </c>
      <c r="F46255">
        <v>2028</v>
      </c>
      <c r="G46255">
        <v>0.17572753853461401</v>
      </c>
      <c r="H46255">
        <f>IF(J46255="N2O",G46255/About!$A$75,IF('EPA non-CO2 Data'!J46255="CH4",'EPA non-CO2 Data'!G46255/About!$A$73,'EPA non-CO2 Data'!G46255))</f>
        <v>5.8968972662622155E-4</v>
      </c>
      <c r="I46255" s="4" t="str">
        <f>VLOOKUP(CONCATENATE(B46255,C46255,D46255),'EPA Source to Industry Map'!$D$2:$E$35,2,FALSE)</f>
        <v>chemicals 20</v>
      </c>
      <c r="J46255" s="4" t="str">
        <f t="shared" si="732"/>
        <v>N2O</v>
      </c>
    </row>
    <row r="46256" spans="1:10" hidden="1" x14ac:dyDescent="0.35">
      <c r="A46256" t="s">
        <v>109</v>
      </c>
      <c r="B46256" t="s">
        <v>3</v>
      </c>
      <c r="C46256" t="s">
        <v>254</v>
      </c>
      <c r="D46256" t="s">
        <v>256</v>
      </c>
      <c r="E46256" t="s">
        <v>12</v>
      </c>
      <c r="F46256">
        <v>2028</v>
      </c>
      <c r="G46256">
        <v>9.8128193293516904E-3</v>
      </c>
      <c r="H46256">
        <f>IF(J46256="N2O",G46256/About!$A$75,IF('EPA non-CO2 Data'!J46256="CH4",'EPA non-CO2 Data'!G46256/About!$A$73,'EPA non-CO2 Data'!G46256))</f>
        <v>3.2928923923998961E-5</v>
      </c>
      <c r="I46256" s="4" t="str">
        <f>VLOOKUP(CONCATENATE(B46256,C46256,D46256),'EPA Source to Industry Map'!$D$2:$E$35,2,FALSE)</f>
        <v>chemicals 20</v>
      </c>
      <c r="J46256" s="4" t="str">
        <f t="shared" si="732"/>
        <v>N2O</v>
      </c>
    </row>
    <row r="46257" spans="1:10" hidden="1" x14ac:dyDescent="0.35">
      <c r="A46257" t="s">
        <v>109</v>
      </c>
      <c r="B46257" t="s">
        <v>3</v>
      </c>
      <c r="C46257" t="s">
        <v>254</v>
      </c>
      <c r="D46257" t="s">
        <v>255</v>
      </c>
      <c r="E46257" t="s">
        <v>12</v>
      </c>
      <c r="F46257">
        <v>2029</v>
      </c>
      <c r="G46257">
        <v>0.18261903103860899</v>
      </c>
      <c r="H46257">
        <f>IF(J46257="N2O",G46257/About!$A$75,IF('EPA non-CO2 Data'!J46257="CH4",'EPA non-CO2 Data'!G46257/About!$A$73,'EPA non-CO2 Data'!G46257))</f>
        <v>6.1281554039801676E-4</v>
      </c>
      <c r="I46257" s="4" t="str">
        <f>VLOOKUP(CONCATENATE(B46257,C46257,D46257),'EPA Source to Industry Map'!$D$2:$E$35,2,FALSE)</f>
        <v>chemicals 20</v>
      </c>
      <c r="J46257" s="4" t="str">
        <f t="shared" si="732"/>
        <v>N2O</v>
      </c>
    </row>
    <row r="46258" spans="1:10" hidden="1" x14ac:dyDescent="0.35">
      <c r="A46258" t="s">
        <v>109</v>
      </c>
      <c r="B46258" t="s">
        <v>3</v>
      </c>
      <c r="C46258" t="s">
        <v>254</v>
      </c>
      <c r="D46258" t="s">
        <v>256</v>
      </c>
      <c r="E46258" t="s">
        <v>12</v>
      </c>
      <c r="F46258">
        <v>2029</v>
      </c>
      <c r="G46258">
        <v>9.8324207759893697E-3</v>
      </c>
      <c r="H46258">
        <f>IF(J46258="N2O",G46258/About!$A$75,IF('EPA non-CO2 Data'!J46258="CH4",'EPA non-CO2 Data'!G46258/About!$A$73,'EPA non-CO2 Data'!G46258))</f>
        <v>3.2994700590568357E-5</v>
      </c>
      <c r="I46258" s="4" t="str">
        <f>VLOOKUP(CONCATENATE(B46258,C46258,D46258),'EPA Source to Industry Map'!$D$2:$E$35,2,FALSE)</f>
        <v>chemicals 20</v>
      </c>
      <c r="J46258" s="4" t="str">
        <f t="shared" si="732"/>
        <v>N2O</v>
      </c>
    </row>
    <row r="46259" spans="1:10" hidden="1" x14ac:dyDescent="0.35">
      <c r="A46259" t="s">
        <v>109</v>
      </c>
      <c r="B46259" t="s">
        <v>3</v>
      </c>
      <c r="C46259" t="s">
        <v>254</v>
      </c>
      <c r="D46259" t="s">
        <v>255</v>
      </c>
      <c r="E46259" t="s">
        <v>12</v>
      </c>
      <c r="F46259">
        <v>2030</v>
      </c>
      <c r="G46259">
        <v>0.189510523542604</v>
      </c>
      <c r="H46259">
        <f>IF(J46259="N2O",G46259/About!$A$75,IF('EPA non-CO2 Data'!J46259="CH4",'EPA non-CO2 Data'!G46259/About!$A$73,'EPA non-CO2 Data'!G46259))</f>
        <v>6.3594135416981208E-4</v>
      </c>
      <c r="I46259" s="4" t="str">
        <f>VLOOKUP(CONCATENATE(B46259,C46259,D46259),'EPA Source to Industry Map'!$D$2:$E$35,2,FALSE)</f>
        <v>chemicals 20</v>
      </c>
      <c r="J46259" s="4" t="str">
        <f t="shared" si="732"/>
        <v>N2O</v>
      </c>
    </row>
    <row r="46260" spans="1:10" hidden="1" x14ac:dyDescent="0.35">
      <c r="A46260" t="s">
        <v>109</v>
      </c>
      <c r="B46260" t="s">
        <v>3</v>
      </c>
      <c r="C46260" t="s">
        <v>254</v>
      </c>
      <c r="D46260" t="s">
        <v>256</v>
      </c>
      <c r="E46260" t="s">
        <v>12</v>
      </c>
      <c r="F46260">
        <v>2030</v>
      </c>
      <c r="G46260">
        <v>9.8520222226270507E-3</v>
      </c>
      <c r="H46260">
        <f>IF(J46260="N2O",G46260/About!$A$75,IF('EPA non-CO2 Data'!J46260="CH4",'EPA non-CO2 Data'!G46260/About!$A$73,'EPA non-CO2 Data'!G46260))</f>
        <v>3.3060477257137753E-5</v>
      </c>
      <c r="I46260" s="4" t="str">
        <f>VLOOKUP(CONCATENATE(B46260,C46260,D46260),'EPA Source to Industry Map'!$D$2:$E$35,2,FALSE)</f>
        <v>chemicals 20</v>
      </c>
      <c r="J46260" s="4" t="str">
        <f t="shared" si="732"/>
        <v>N2O</v>
      </c>
    </row>
    <row r="46261" spans="1:10" hidden="1" x14ac:dyDescent="0.35">
      <c r="A46261" t="s">
        <v>109</v>
      </c>
      <c r="B46261" t="s">
        <v>3</v>
      </c>
      <c r="C46261" t="s">
        <v>254</v>
      </c>
      <c r="D46261" t="s">
        <v>255</v>
      </c>
      <c r="E46261" t="s">
        <v>12</v>
      </c>
      <c r="F46261">
        <v>2031</v>
      </c>
      <c r="G46261">
        <v>0.19769545481506701</v>
      </c>
      <c r="H46261">
        <f>IF(J46261="N2O",G46261/About!$A$75,IF('EPA non-CO2 Data'!J46261="CH4",'EPA non-CO2 Data'!G46261/About!$A$73,'EPA non-CO2 Data'!G46261))</f>
        <v>6.6340756649351342E-4</v>
      </c>
      <c r="I46261" s="4" t="str">
        <f>VLOOKUP(CONCATENATE(B46261,C46261,D46261),'EPA Source to Industry Map'!$D$2:$E$35,2,FALSE)</f>
        <v>chemicals 20</v>
      </c>
      <c r="J46261" s="4" t="str">
        <f t="shared" si="732"/>
        <v>N2O</v>
      </c>
    </row>
    <row r="46262" spans="1:10" hidden="1" x14ac:dyDescent="0.35">
      <c r="A46262" t="s">
        <v>109</v>
      </c>
      <c r="B46262" t="s">
        <v>3</v>
      </c>
      <c r="C46262" t="s">
        <v>254</v>
      </c>
      <c r="D46262" t="s">
        <v>256</v>
      </c>
      <c r="E46262" t="s">
        <v>12</v>
      </c>
      <c r="F46262">
        <v>2031</v>
      </c>
      <c r="G46262">
        <v>9.8817561585026296E-3</v>
      </c>
      <c r="H46262">
        <f>IF(J46262="N2O",G46262/About!$A$75,IF('EPA non-CO2 Data'!J46262="CH4",'EPA non-CO2 Data'!G46262/About!$A$73,'EPA non-CO2 Data'!G46262))</f>
        <v>3.3160255565445069E-5</v>
      </c>
      <c r="I46262" s="4" t="str">
        <f>VLOOKUP(CONCATENATE(B46262,C46262,D46262),'EPA Source to Industry Map'!$D$2:$E$35,2,FALSE)</f>
        <v>chemicals 20</v>
      </c>
      <c r="J46262" s="4" t="str">
        <f t="shared" si="732"/>
        <v>N2O</v>
      </c>
    </row>
    <row r="46263" spans="1:10" hidden="1" x14ac:dyDescent="0.35">
      <c r="A46263" t="s">
        <v>109</v>
      </c>
      <c r="B46263" t="s">
        <v>3</v>
      </c>
      <c r="C46263" t="s">
        <v>254</v>
      </c>
      <c r="D46263" t="s">
        <v>255</v>
      </c>
      <c r="E46263" t="s">
        <v>12</v>
      </c>
      <c r="F46263">
        <v>2032</v>
      </c>
      <c r="G46263">
        <v>0.20588038608753001</v>
      </c>
      <c r="H46263">
        <f>IF(J46263="N2O",G46263/About!$A$75,IF('EPA non-CO2 Data'!J46263="CH4",'EPA non-CO2 Data'!G46263/About!$A$73,'EPA non-CO2 Data'!G46263))</f>
        <v>6.9087377881721476E-4</v>
      </c>
      <c r="I46263" s="4" t="str">
        <f>VLOOKUP(CONCATENATE(B46263,C46263,D46263),'EPA Source to Industry Map'!$D$2:$E$35,2,FALSE)</f>
        <v>chemicals 20</v>
      </c>
      <c r="J46263" s="4" t="str">
        <f t="shared" si="732"/>
        <v>N2O</v>
      </c>
    </row>
    <row r="46264" spans="1:10" hidden="1" x14ac:dyDescent="0.35">
      <c r="A46264" t="s">
        <v>109</v>
      </c>
      <c r="B46264" t="s">
        <v>3</v>
      </c>
      <c r="C46264" t="s">
        <v>254</v>
      </c>
      <c r="D46264" t="s">
        <v>256</v>
      </c>
      <c r="E46264" t="s">
        <v>12</v>
      </c>
      <c r="F46264">
        <v>2032</v>
      </c>
      <c r="G46264">
        <v>9.9114900943782103E-3</v>
      </c>
      <c r="H46264">
        <f>IF(J46264="N2O",G46264/About!$A$75,IF('EPA non-CO2 Data'!J46264="CH4",'EPA non-CO2 Data'!G46264/About!$A$73,'EPA non-CO2 Data'!G46264))</f>
        <v>3.3260033873752385E-5</v>
      </c>
      <c r="I46264" s="4" t="str">
        <f>VLOOKUP(CONCATENATE(B46264,C46264,D46264),'EPA Source to Industry Map'!$D$2:$E$35,2,FALSE)</f>
        <v>chemicals 20</v>
      </c>
      <c r="J46264" s="4" t="str">
        <f t="shared" si="732"/>
        <v>N2O</v>
      </c>
    </row>
    <row r="46265" spans="1:10" hidden="1" x14ac:dyDescent="0.35">
      <c r="A46265" t="s">
        <v>109</v>
      </c>
      <c r="B46265" t="s">
        <v>3</v>
      </c>
      <c r="C46265" t="s">
        <v>254</v>
      </c>
      <c r="D46265" t="s">
        <v>255</v>
      </c>
      <c r="E46265" t="s">
        <v>12</v>
      </c>
      <c r="F46265">
        <v>2033</v>
      </c>
      <c r="G46265">
        <v>0.21406531735999301</v>
      </c>
      <c r="H46265">
        <f>IF(J46265="N2O",G46265/About!$A$75,IF('EPA non-CO2 Data'!J46265="CH4",'EPA non-CO2 Data'!G46265/About!$A$73,'EPA non-CO2 Data'!G46265))</f>
        <v>7.1833999114091611E-4</v>
      </c>
      <c r="I46265" s="4" t="str">
        <f>VLOOKUP(CONCATENATE(B46265,C46265,D46265),'EPA Source to Industry Map'!$D$2:$E$35,2,FALSE)</f>
        <v>chemicals 20</v>
      </c>
      <c r="J46265" s="4" t="str">
        <f t="shared" si="732"/>
        <v>N2O</v>
      </c>
    </row>
    <row r="46266" spans="1:10" hidden="1" x14ac:dyDescent="0.35">
      <c r="A46266" t="s">
        <v>109</v>
      </c>
      <c r="B46266" t="s">
        <v>3</v>
      </c>
      <c r="C46266" t="s">
        <v>254</v>
      </c>
      <c r="D46266" t="s">
        <v>256</v>
      </c>
      <c r="E46266" t="s">
        <v>12</v>
      </c>
      <c r="F46266">
        <v>2033</v>
      </c>
      <c r="G46266">
        <v>9.9412240302537893E-3</v>
      </c>
      <c r="H46266">
        <f>IF(J46266="N2O",G46266/About!$A$75,IF('EPA non-CO2 Data'!J46266="CH4",'EPA non-CO2 Data'!G46266/About!$A$73,'EPA non-CO2 Data'!G46266))</f>
        <v>3.3359812182059694E-5</v>
      </c>
      <c r="I46266" s="4" t="str">
        <f>VLOOKUP(CONCATENATE(B46266,C46266,D46266),'EPA Source to Industry Map'!$D$2:$E$35,2,FALSE)</f>
        <v>chemicals 20</v>
      </c>
      <c r="J46266" s="4" t="str">
        <f t="shared" si="732"/>
        <v>N2O</v>
      </c>
    </row>
    <row r="46267" spans="1:10" hidden="1" x14ac:dyDescent="0.35">
      <c r="A46267" t="s">
        <v>109</v>
      </c>
      <c r="B46267" t="s">
        <v>3</v>
      </c>
      <c r="C46267" t="s">
        <v>254</v>
      </c>
      <c r="D46267" t="s">
        <v>255</v>
      </c>
      <c r="E46267" t="s">
        <v>12</v>
      </c>
      <c r="F46267">
        <v>2034</v>
      </c>
      <c r="G46267">
        <v>0.22225024863245499</v>
      </c>
      <c r="H46267">
        <f>IF(J46267="N2O",G46267/About!$A$75,IF('EPA non-CO2 Data'!J46267="CH4",'EPA non-CO2 Data'!G46267/About!$A$73,'EPA non-CO2 Data'!G46267))</f>
        <v>7.4580620346461409E-4</v>
      </c>
      <c r="I46267" s="4" t="str">
        <f>VLOOKUP(CONCATENATE(B46267,C46267,D46267),'EPA Source to Industry Map'!$D$2:$E$35,2,FALSE)</f>
        <v>chemicals 20</v>
      </c>
      <c r="J46267" s="4" t="str">
        <f t="shared" si="732"/>
        <v>N2O</v>
      </c>
    </row>
    <row r="46268" spans="1:10" hidden="1" x14ac:dyDescent="0.35">
      <c r="A46268" t="s">
        <v>109</v>
      </c>
      <c r="B46268" t="s">
        <v>3</v>
      </c>
      <c r="C46268" t="s">
        <v>254</v>
      </c>
      <c r="D46268" t="s">
        <v>256</v>
      </c>
      <c r="E46268" t="s">
        <v>12</v>
      </c>
      <c r="F46268">
        <v>2034</v>
      </c>
      <c r="G46268">
        <v>9.97095796612937E-3</v>
      </c>
      <c r="H46268">
        <f>IF(J46268="N2O",G46268/About!$A$75,IF('EPA non-CO2 Data'!J46268="CH4",'EPA non-CO2 Data'!G46268/About!$A$73,'EPA non-CO2 Data'!G46268))</f>
        <v>3.3459590490367011E-5</v>
      </c>
      <c r="I46268" s="4" t="str">
        <f>VLOOKUP(CONCATENATE(B46268,C46268,D46268),'EPA Source to Industry Map'!$D$2:$E$35,2,FALSE)</f>
        <v>chemicals 20</v>
      </c>
      <c r="J46268" s="4" t="str">
        <f t="shared" si="732"/>
        <v>N2O</v>
      </c>
    </row>
    <row r="46269" spans="1:10" hidden="1" x14ac:dyDescent="0.35">
      <c r="A46269" t="s">
        <v>109</v>
      </c>
      <c r="B46269" t="s">
        <v>3</v>
      </c>
      <c r="C46269" t="s">
        <v>254</v>
      </c>
      <c r="D46269" t="s">
        <v>255</v>
      </c>
      <c r="E46269" t="s">
        <v>12</v>
      </c>
      <c r="F46269">
        <v>2035</v>
      </c>
      <c r="G46269">
        <v>0.23043517990491799</v>
      </c>
      <c r="H46269">
        <f>IF(J46269="N2O",G46269/About!$A$75,IF('EPA non-CO2 Data'!J46269="CH4",'EPA non-CO2 Data'!G46269/About!$A$73,'EPA non-CO2 Data'!G46269))</f>
        <v>7.7327241578831543E-4</v>
      </c>
      <c r="I46269" s="4" t="str">
        <f>VLOOKUP(CONCATENATE(B46269,C46269,D46269),'EPA Source to Industry Map'!$D$2:$E$35,2,FALSE)</f>
        <v>chemicals 20</v>
      </c>
      <c r="J46269" s="4" t="str">
        <f t="shared" si="732"/>
        <v>N2O</v>
      </c>
    </row>
    <row r="46270" spans="1:10" hidden="1" x14ac:dyDescent="0.35">
      <c r="A46270" t="s">
        <v>109</v>
      </c>
      <c r="B46270" t="s">
        <v>3</v>
      </c>
      <c r="C46270" t="s">
        <v>254</v>
      </c>
      <c r="D46270" t="s">
        <v>256</v>
      </c>
      <c r="E46270" t="s">
        <v>12</v>
      </c>
      <c r="F46270">
        <v>2035</v>
      </c>
      <c r="G46270">
        <v>1.00006919020049E-2</v>
      </c>
      <c r="H46270">
        <f>IF(J46270="N2O",G46270/About!$A$75,IF('EPA non-CO2 Data'!J46270="CH4",'EPA non-CO2 Data'!G46270/About!$A$73,'EPA non-CO2 Data'!G46270))</f>
        <v>3.3559368798674164E-5</v>
      </c>
      <c r="I46270" s="4" t="str">
        <f>VLOOKUP(CONCATENATE(B46270,C46270,D46270),'EPA Source to Industry Map'!$D$2:$E$35,2,FALSE)</f>
        <v>chemicals 20</v>
      </c>
      <c r="J46270" s="4" t="str">
        <f t="shared" si="732"/>
        <v>N2O</v>
      </c>
    </row>
    <row r="46271" spans="1:10" hidden="1" x14ac:dyDescent="0.35">
      <c r="A46271" t="s">
        <v>109</v>
      </c>
      <c r="B46271" t="s">
        <v>3</v>
      </c>
      <c r="C46271" t="s">
        <v>254</v>
      </c>
      <c r="D46271" t="s">
        <v>255</v>
      </c>
      <c r="E46271" t="s">
        <v>12</v>
      </c>
      <c r="F46271">
        <v>2036</v>
      </c>
      <c r="G46271">
        <v>0.240156310689883</v>
      </c>
      <c r="H46271">
        <f>IF(J46271="N2O",G46271/About!$A$75,IF('EPA non-CO2 Data'!J46271="CH4",'EPA non-CO2 Data'!G46271/About!$A$73,'EPA non-CO2 Data'!G46271))</f>
        <v>8.0589366003316443E-4</v>
      </c>
      <c r="I46271" s="4" t="str">
        <f>VLOOKUP(CONCATENATE(B46271,C46271,D46271),'EPA Source to Industry Map'!$D$2:$E$35,2,FALSE)</f>
        <v>chemicals 20</v>
      </c>
      <c r="J46271" s="4" t="str">
        <f t="shared" si="732"/>
        <v>N2O</v>
      </c>
    </row>
    <row r="46272" spans="1:10" hidden="1" x14ac:dyDescent="0.35">
      <c r="A46272" t="s">
        <v>109</v>
      </c>
      <c r="B46272" t="s">
        <v>3</v>
      </c>
      <c r="C46272" t="s">
        <v>254</v>
      </c>
      <c r="D46272" t="s">
        <v>256</v>
      </c>
      <c r="E46272" t="s">
        <v>12</v>
      </c>
      <c r="F46272">
        <v>2036</v>
      </c>
      <c r="G46272">
        <v>1.00308745310131E-2</v>
      </c>
      <c r="H46272">
        <f>IF(J46272="N2O",G46272/About!$A$75,IF('EPA non-CO2 Data'!J46272="CH4",'EPA non-CO2 Data'!G46272/About!$A$73,'EPA non-CO2 Data'!G46272))</f>
        <v>3.3660652788634562E-5</v>
      </c>
      <c r="I46272" s="4" t="str">
        <f>VLOOKUP(CONCATENATE(B46272,C46272,D46272),'EPA Source to Industry Map'!$D$2:$E$35,2,FALSE)</f>
        <v>chemicals 20</v>
      </c>
      <c r="J46272" s="4" t="str">
        <f t="shared" si="732"/>
        <v>N2O</v>
      </c>
    </row>
    <row r="46273" spans="1:10" hidden="1" x14ac:dyDescent="0.35">
      <c r="A46273" t="s">
        <v>109</v>
      </c>
      <c r="B46273" t="s">
        <v>3</v>
      </c>
      <c r="C46273" t="s">
        <v>254</v>
      </c>
      <c r="D46273" t="s">
        <v>255</v>
      </c>
      <c r="E46273" t="s">
        <v>12</v>
      </c>
      <c r="F46273">
        <v>2037</v>
      </c>
      <c r="G46273">
        <v>0.249877441474848</v>
      </c>
      <c r="H46273">
        <f>IF(J46273="N2O",G46273/About!$A$75,IF('EPA non-CO2 Data'!J46273="CH4",'EPA non-CO2 Data'!G46273/About!$A$73,'EPA non-CO2 Data'!G46273))</f>
        <v>8.3851490427801342E-4</v>
      </c>
      <c r="I46273" s="4" t="str">
        <f>VLOOKUP(CONCATENATE(B46273,C46273,D46273),'EPA Source to Industry Map'!$D$2:$E$35,2,FALSE)</f>
        <v>chemicals 20</v>
      </c>
      <c r="J46273" s="4" t="str">
        <f t="shared" si="732"/>
        <v>N2O</v>
      </c>
    </row>
    <row r="46274" spans="1:10" hidden="1" x14ac:dyDescent="0.35">
      <c r="A46274" t="s">
        <v>109</v>
      </c>
      <c r="B46274" t="s">
        <v>3</v>
      </c>
      <c r="C46274" t="s">
        <v>254</v>
      </c>
      <c r="D46274" t="s">
        <v>256</v>
      </c>
      <c r="E46274" t="s">
        <v>12</v>
      </c>
      <c r="F46274">
        <v>2037</v>
      </c>
      <c r="G46274">
        <v>1.00610571600213E-2</v>
      </c>
      <c r="H46274">
        <f>IF(J46274="N2O",G46274/About!$A$75,IF('EPA non-CO2 Data'!J46274="CH4",'EPA non-CO2 Data'!G46274/About!$A$73,'EPA non-CO2 Data'!G46274))</f>
        <v>3.3761936778594967E-5</v>
      </c>
      <c r="I46274" s="4" t="str">
        <f>VLOOKUP(CONCATENATE(B46274,C46274,D46274),'EPA Source to Industry Map'!$D$2:$E$35,2,FALSE)</f>
        <v>chemicals 20</v>
      </c>
      <c r="J46274" s="4" t="str">
        <f t="shared" si="732"/>
        <v>N2O</v>
      </c>
    </row>
    <row r="46275" spans="1:10" hidden="1" x14ac:dyDescent="0.35">
      <c r="A46275" t="s">
        <v>109</v>
      </c>
      <c r="B46275" t="s">
        <v>3</v>
      </c>
      <c r="C46275" t="s">
        <v>254</v>
      </c>
      <c r="D46275" t="s">
        <v>255</v>
      </c>
      <c r="E46275" t="s">
        <v>12</v>
      </c>
      <c r="F46275">
        <v>2038</v>
      </c>
      <c r="G46275">
        <v>0.25959857225981298</v>
      </c>
      <c r="H46275">
        <f>IF(J46275="N2O",G46275/About!$A$75,IF('EPA non-CO2 Data'!J46275="CH4",'EPA non-CO2 Data'!G46275/About!$A$73,'EPA non-CO2 Data'!G46275))</f>
        <v>8.7113614852286231E-4</v>
      </c>
      <c r="I46275" s="4" t="str">
        <f>VLOOKUP(CONCATENATE(B46275,C46275,D46275),'EPA Source to Industry Map'!$D$2:$E$35,2,FALSE)</f>
        <v>chemicals 20</v>
      </c>
      <c r="J46275" s="4" t="str">
        <f t="shared" si="732"/>
        <v>N2O</v>
      </c>
    </row>
    <row r="46276" spans="1:10" hidden="1" x14ac:dyDescent="0.35">
      <c r="A46276" t="s">
        <v>109</v>
      </c>
      <c r="B46276" t="s">
        <v>3</v>
      </c>
      <c r="C46276" t="s">
        <v>254</v>
      </c>
      <c r="D46276" t="s">
        <v>256</v>
      </c>
      <c r="E46276" t="s">
        <v>12</v>
      </c>
      <c r="F46276">
        <v>2038</v>
      </c>
      <c r="G46276">
        <v>1.0091239789029399E-2</v>
      </c>
      <c r="H46276">
        <f>IF(J46276="N2O",G46276/About!$A$75,IF('EPA non-CO2 Data'!J46276="CH4",'EPA non-CO2 Data'!G46276/About!$A$73,'EPA non-CO2 Data'!G46276))</f>
        <v>3.3863220768555032E-5</v>
      </c>
      <c r="I46276" s="4" t="str">
        <f>VLOOKUP(CONCATENATE(B46276,C46276,D46276),'EPA Source to Industry Map'!$D$2:$E$35,2,FALSE)</f>
        <v>chemicals 20</v>
      </c>
      <c r="J46276" s="4" t="str">
        <f t="shared" si="732"/>
        <v>N2O</v>
      </c>
    </row>
    <row r="46277" spans="1:10" hidden="1" x14ac:dyDescent="0.35">
      <c r="A46277" t="s">
        <v>109</v>
      </c>
      <c r="B46277" t="s">
        <v>3</v>
      </c>
      <c r="C46277" t="s">
        <v>254</v>
      </c>
      <c r="D46277" t="s">
        <v>255</v>
      </c>
      <c r="E46277" t="s">
        <v>12</v>
      </c>
      <c r="F46277">
        <v>2039</v>
      </c>
      <c r="G46277">
        <v>0.26931970304477798</v>
      </c>
      <c r="H46277">
        <f>IF(J46277="N2O",G46277/About!$A$75,IF('EPA non-CO2 Data'!J46277="CH4",'EPA non-CO2 Data'!G46277/About!$A$73,'EPA non-CO2 Data'!G46277))</f>
        <v>9.037573927677113E-4</v>
      </c>
      <c r="I46277" s="4" t="str">
        <f>VLOOKUP(CONCATENATE(B46277,C46277,D46277),'EPA Source to Industry Map'!$D$2:$E$35,2,FALSE)</f>
        <v>chemicals 20</v>
      </c>
      <c r="J46277" s="4" t="str">
        <f t="shared" si="732"/>
        <v>N2O</v>
      </c>
    </row>
    <row r="46278" spans="1:10" hidden="1" x14ac:dyDescent="0.35">
      <c r="A46278" t="s">
        <v>109</v>
      </c>
      <c r="B46278" t="s">
        <v>3</v>
      </c>
      <c r="C46278" t="s">
        <v>254</v>
      </c>
      <c r="D46278" t="s">
        <v>256</v>
      </c>
      <c r="E46278" t="s">
        <v>12</v>
      </c>
      <c r="F46278">
        <v>2039</v>
      </c>
      <c r="G46278">
        <v>1.0121422418037601E-2</v>
      </c>
      <c r="H46278">
        <f>IF(J46278="N2O",G46278/About!$A$75,IF('EPA non-CO2 Data'!J46278="CH4",'EPA non-CO2 Data'!G46278/About!$A$73,'EPA non-CO2 Data'!G46278))</f>
        <v>3.3964504758515437E-5</v>
      </c>
      <c r="I46278" s="4" t="str">
        <f>VLOOKUP(CONCATENATE(B46278,C46278,D46278),'EPA Source to Industry Map'!$D$2:$E$35,2,FALSE)</f>
        <v>chemicals 20</v>
      </c>
      <c r="J46278" s="4" t="str">
        <f t="shared" si="732"/>
        <v>N2O</v>
      </c>
    </row>
    <row r="46279" spans="1:10" hidden="1" x14ac:dyDescent="0.35">
      <c r="A46279" t="s">
        <v>109</v>
      </c>
      <c r="B46279" t="s">
        <v>3</v>
      </c>
      <c r="C46279" t="s">
        <v>254</v>
      </c>
      <c r="D46279" t="s">
        <v>255</v>
      </c>
      <c r="E46279" t="s">
        <v>12</v>
      </c>
      <c r="F46279">
        <v>2040</v>
      </c>
      <c r="G46279">
        <v>0.27904083382974298</v>
      </c>
      <c r="H46279">
        <f>IF(J46279="N2O",G46279/About!$A$75,IF('EPA non-CO2 Data'!J46279="CH4",'EPA non-CO2 Data'!G46279/About!$A$73,'EPA non-CO2 Data'!G46279))</f>
        <v>9.363786370125604E-4</v>
      </c>
      <c r="I46279" s="4" t="str">
        <f>VLOOKUP(CONCATENATE(B46279,C46279,D46279),'EPA Source to Industry Map'!$D$2:$E$35,2,FALSE)</f>
        <v>chemicals 20</v>
      </c>
      <c r="J46279" s="4" t="str">
        <f t="shared" si="732"/>
        <v>N2O</v>
      </c>
    </row>
    <row r="46280" spans="1:10" hidden="1" x14ac:dyDescent="0.35">
      <c r="A46280" t="s">
        <v>109</v>
      </c>
      <c r="B46280" t="s">
        <v>3</v>
      </c>
      <c r="C46280" t="s">
        <v>254</v>
      </c>
      <c r="D46280" t="s">
        <v>256</v>
      </c>
      <c r="E46280" t="s">
        <v>12</v>
      </c>
      <c r="F46280">
        <v>2040</v>
      </c>
      <c r="G46280">
        <v>1.01516050470457E-2</v>
      </c>
      <c r="H46280">
        <f>IF(J46280="N2O",G46280/About!$A$75,IF('EPA non-CO2 Data'!J46280="CH4",'EPA non-CO2 Data'!G46280/About!$A$73,'EPA non-CO2 Data'!G46280))</f>
        <v>3.4065788748475503E-5</v>
      </c>
      <c r="I46280" s="4" t="str">
        <f>VLOOKUP(CONCATENATE(B46280,C46280,D46280),'EPA Source to Industry Map'!$D$2:$E$35,2,FALSE)</f>
        <v>chemicals 20</v>
      </c>
      <c r="J46280" s="4" t="str">
        <f t="shared" si="732"/>
        <v>N2O</v>
      </c>
    </row>
    <row r="46281" spans="1:10" hidden="1" x14ac:dyDescent="0.35">
      <c r="A46281" t="s">
        <v>109</v>
      </c>
      <c r="B46281" t="s">
        <v>3</v>
      </c>
      <c r="C46281" t="s">
        <v>254</v>
      </c>
      <c r="D46281" t="s">
        <v>255</v>
      </c>
      <c r="E46281" t="s">
        <v>12</v>
      </c>
      <c r="F46281">
        <v>2041</v>
      </c>
      <c r="G46281">
        <v>0.29058648773844897</v>
      </c>
      <c r="H46281">
        <f>IF(J46281="N2O",G46281/About!$A$75,IF('EPA non-CO2 Data'!J46281="CH4",'EPA non-CO2 Data'!G46281/About!$A$73,'EPA non-CO2 Data'!G46281))</f>
        <v>9.751224420753321E-4</v>
      </c>
      <c r="I46281" s="4" t="str">
        <f>VLOOKUP(CONCATENATE(B46281,C46281,D46281),'EPA Source to Industry Map'!$D$2:$E$35,2,FALSE)</f>
        <v>chemicals 20</v>
      </c>
      <c r="J46281" s="4" t="str">
        <f t="shared" si="732"/>
        <v>N2O</v>
      </c>
    </row>
    <row r="46282" spans="1:10" hidden="1" x14ac:dyDescent="0.35">
      <c r="A46282" t="s">
        <v>109</v>
      </c>
      <c r="B46282" t="s">
        <v>3</v>
      </c>
      <c r="C46282" t="s">
        <v>254</v>
      </c>
      <c r="D46282" t="s">
        <v>256</v>
      </c>
      <c r="E46282" t="s">
        <v>12</v>
      </c>
      <c r="F46282">
        <v>2041</v>
      </c>
      <c r="G46282">
        <v>1.0182243140087199E-2</v>
      </c>
      <c r="H46282">
        <f>IF(J46282="N2O",G46282/About!$A$75,IF('EPA non-CO2 Data'!J46282="CH4",'EPA non-CO2 Data'!G46282/About!$A$73,'EPA non-CO2 Data'!G46282))</f>
        <v>3.4168601141232213E-5</v>
      </c>
      <c r="I46282" s="4" t="str">
        <f>VLOOKUP(CONCATENATE(B46282,C46282,D46282),'EPA Source to Industry Map'!$D$2:$E$35,2,FALSE)</f>
        <v>chemicals 20</v>
      </c>
      <c r="J46282" s="4" t="str">
        <f t="shared" si="732"/>
        <v>N2O</v>
      </c>
    </row>
    <row r="46283" spans="1:10" hidden="1" x14ac:dyDescent="0.35">
      <c r="A46283" t="s">
        <v>109</v>
      </c>
      <c r="B46283" t="s">
        <v>3</v>
      </c>
      <c r="C46283" t="s">
        <v>254</v>
      </c>
      <c r="D46283" t="s">
        <v>255</v>
      </c>
      <c r="E46283" t="s">
        <v>12</v>
      </c>
      <c r="F46283">
        <v>2042</v>
      </c>
      <c r="G46283">
        <v>0.30213214164715402</v>
      </c>
      <c r="H46283">
        <f>IF(J46283="N2O",G46283/About!$A$75,IF('EPA non-CO2 Data'!J46283="CH4",'EPA non-CO2 Data'!G46283/About!$A$73,'EPA non-CO2 Data'!G46283))</f>
        <v>1.0138662471381008E-3</v>
      </c>
      <c r="I46283" s="4" t="str">
        <f>VLOOKUP(CONCATENATE(B46283,C46283,D46283),'EPA Source to Industry Map'!$D$2:$E$35,2,FALSE)</f>
        <v>chemicals 20</v>
      </c>
      <c r="J46283" s="4" t="str">
        <f t="shared" si="732"/>
        <v>N2O</v>
      </c>
    </row>
    <row r="46284" spans="1:10" hidden="1" x14ac:dyDescent="0.35">
      <c r="A46284" t="s">
        <v>109</v>
      </c>
      <c r="B46284" t="s">
        <v>3</v>
      </c>
      <c r="C46284" t="s">
        <v>254</v>
      </c>
      <c r="D46284" t="s">
        <v>256</v>
      </c>
      <c r="E46284" t="s">
        <v>12</v>
      </c>
      <c r="F46284">
        <v>2042</v>
      </c>
      <c r="G46284">
        <v>1.02128812331286E-2</v>
      </c>
      <c r="H46284">
        <f>IF(J46284="N2O",G46284/About!$A$75,IF('EPA non-CO2 Data'!J46284="CH4",'EPA non-CO2 Data'!G46284/About!$A$73,'EPA non-CO2 Data'!G46284))</f>
        <v>3.4271413533988592E-5</v>
      </c>
      <c r="I46284" s="4" t="str">
        <f>VLOOKUP(CONCATENATE(B46284,C46284,D46284),'EPA Source to Industry Map'!$D$2:$E$35,2,FALSE)</f>
        <v>chemicals 20</v>
      </c>
      <c r="J46284" s="4" t="str">
        <f t="shared" si="732"/>
        <v>N2O</v>
      </c>
    </row>
    <row r="46285" spans="1:10" hidden="1" x14ac:dyDescent="0.35">
      <c r="A46285" t="s">
        <v>109</v>
      </c>
      <c r="B46285" t="s">
        <v>3</v>
      </c>
      <c r="C46285" t="s">
        <v>254</v>
      </c>
      <c r="D46285" t="s">
        <v>255</v>
      </c>
      <c r="E46285" t="s">
        <v>12</v>
      </c>
      <c r="F46285">
        <v>2043</v>
      </c>
      <c r="G46285">
        <v>0.31367779555585901</v>
      </c>
      <c r="H46285">
        <f>IF(J46285="N2O",G46285/About!$A$75,IF('EPA non-CO2 Data'!J46285="CH4",'EPA non-CO2 Data'!G46285/About!$A$73,'EPA non-CO2 Data'!G46285))</f>
        <v>1.0526100522008691E-3</v>
      </c>
      <c r="I46285" s="4" t="str">
        <f>VLOOKUP(CONCATENATE(B46285,C46285,D46285),'EPA Source to Industry Map'!$D$2:$E$35,2,FALSE)</f>
        <v>chemicals 20</v>
      </c>
      <c r="J46285" s="4" t="str">
        <f t="shared" si="732"/>
        <v>N2O</v>
      </c>
    </row>
    <row r="46286" spans="1:10" hidden="1" x14ac:dyDescent="0.35">
      <c r="A46286" t="s">
        <v>109</v>
      </c>
      <c r="B46286" t="s">
        <v>3</v>
      </c>
      <c r="C46286" t="s">
        <v>254</v>
      </c>
      <c r="D46286" t="s">
        <v>256</v>
      </c>
      <c r="E46286" t="s">
        <v>12</v>
      </c>
      <c r="F46286">
        <v>2043</v>
      </c>
      <c r="G46286">
        <v>1.024351932617E-2</v>
      </c>
      <c r="H46286">
        <f>IF(J46286="N2O",G46286/About!$A$75,IF('EPA non-CO2 Data'!J46286="CH4",'EPA non-CO2 Data'!G46286/About!$A$73,'EPA non-CO2 Data'!G46286))</f>
        <v>3.437422592674497E-5</v>
      </c>
      <c r="I46286" s="4" t="str">
        <f>VLOOKUP(CONCATENATE(B46286,C46286,D46286),'EPA Source to Industry Map'!$D$2:$E$35,2,FALSE)</f>
        <v>chemicals 20</v>
      </c>
      <c r="J46286" s="4" t="str">
        <f t="shared" si="732"/>
        <v>N2O</v>
      </c>
    </row>
    <row r="46287" spans="1:10" hidden="1" x14ac:dyDescent="0.35">
      <c r="A46287" t="s">
        <v>109</v>
      </c>
      <c r="B46287" t="s">
        <v>3</v>
      </c>
      <c r="C46287" t="s">
        <v>254</v>
      </c>
      <c r="D46287" t="s">
        <v>255</v>
      </c>
      <c r="E46287" t="s">
        <v>12</v>
      </c>
      <c r="F46287">
        <v>2044</v>
      </c>
      <c r="G46287">
        <v>0.325223449464564</v>
      </c>
      <c r="H46287">
        <f>IF(J46287="N2O",G46287/About!$A$75,IF('EPA non-CO2 Data'!J46287="CH4",'EPA non-CO2 Data'!G46287/About!$A$73,'EPA non-CO2 Data'!G46287))</f>
        <v>1.0913538572636377E-3</v>
      </c>
      <c r="I46287" s="4" t="str">
        <f>VLOOKUP(CONCATENATE(B46287,C46287,D46287),'EPA Source to Industry Map'!$D$2:$E$35,2,FALSE)</f>
        <v>chemicals 20</v>
      </c>
      <c r="J46287" s="4" t="str">
        <f t="shared" ref="J46287:J46350" si="733">IF(ISNUMBER(SEARCH("F",E46287)),"F-gases",E46287)</f>
        <v>N2O</v>
      </c>
    </row>
    <row r="46288" spans="1:10" hidden="1" x14ac:dyDescent="0.35">
      <c r="A46288" t="s">
        <v>109</v>
      </c>
      <c r="B46288" t="s">
        <v>3</v>
      </c>
      <c r="C46288" t="s">
        <v>254</v>
      </c>
      <c r="D46288" t="s">
        <v>256</v>
      </c>
      <c r="E46288" t="s">
        <v>12</v>
      </c>
      <c r="F46288">
        <v>2044</v>
      </c>
      <c r="G46288">
        <v>1.0274157419211401E-2</v>
      </c>
      <c r="H46288">
        <f>IF(J46288="N2O",G46288/About!$A$75,IF('EPA non-CO2 Data'!J46288="CH4",'EPA non-CO2 Data'!G46288/About!$A$73,'EPA non-CO2 Data'!G46288))</f>
        <v>3.4477038319501342E-5</v>
      </c>
      <c r="I46288" s="4" t="str">
        <f>VLOOKUP(CONCATENATE(B46288,C46288,D46288),'EPA Source to Industry Map'!$D$2:$E$35,2,FALSE)</f>
        <v>chemicals 20</v>
      </c>
      <c r="J46288" s="4" t="str">
        <f t="shared" si="733"/>
        <v>N2O</v>
      </c>
    </row>
    <row r="46289" spans="1:10" hidden="1" x14ac:dyDescent="0.35">
      <c r="A46289" t="s">
        <v>109</v>
      </c>
      <c r="B46289" t="s">
        <v>3</v>
      </c>
      <c r="C46289" t="s">
        <v>254</v>
      </c>
      <c r="D46289" t="s">
        <v>255</v>
      </c>
      <c r="E46289" t="s">
        <v>12</v>
      </c>
      <c r="F46289">
        <v>2045</v>
      </c>
      <c r="G46289">
        <v>0.33676910337326899</v>
      </c>
      <c r="H46289">
        <f>IF(J46289="N2O",G46289/About!$A$75,IF('EPA non-CO2 Data'!J46289="CH4",'EPA non-CO2 Data'!G46289/About!$A$73,'EPA non-CO2 Data'!G46289))</f>
        <v>1.130097662326406E-3</v>
      </c>
      <c r="I46289" s="4" t="str">
        <f>VLOOKUP(CONCATENATE(B46289,C46289,D46289),'EPA Source to Industry Map'!$D$2:$E$35,2,FALSE)</f>
        <v>chemicals 20</v>
      </c>
      <c r="J46289" s="4" t="str">
        <f t="shared" si="733"/>
        <v>N2O</v>
      </c>
    </row>
    <row r="46290" spans="1:10" hidden="1" x14ac:dyDescent="0.35">
      <c r="A46290" t="s">
        <v>109</v>
      </c>
      <c r="B46290" t="s">
        <v>3</v>
      </c>
      <c r="C46290" t="s">
        <v>254</v>
      </c>
      <c r="D46290" t="s">
        <v>256</v>
      </c>
      <c r="E46290" t="s">
        <v>12</v>
      </c>
      <c r="F46290">
        <v>2045</v>
      </c>
      <c r="G46290">
        <v>1.03047955122529E-2</v>
      </c>
      <c r="H46290">
        <f>IF(J46290="N2O",G46290/About!$A$75,IF('EPA non-CO2 Data'!J46290="CH4",'EPA non-CO2 Data'!G46290/About!$A$73,'EPA non-CO2 Data'!G46290))</f>
        <v>3.4579850712258053E-5</v>
      </c>
      <c r="I46290" s="4" t="str">
        <f>VLOOKUP(CONCATENATE(B46290,C46290,D46290),'EPA Source to Industry Map'!$D$2:$E$35,2,FALSE)</f>
        <v>chemicals 20</v>
      </c>
      <c r="J46290" s="4" t="str">
        <f t="shared" si="733"/>
        <v>N2O</v>
      </c>
    </row>
    <row r="46291" spans="1:10" hidden="1" x14ac:dyDescent="0.35">
      <c r="A46291" t="s">
        <v>109</v>
      </c>
      <c r="B46291" t="s">
        <v>3</v>
      </c>
      <c r="C46291" t="s">
        <v>254</v>
      </c>
      <c r="D46291" t="s">
        <v>255</v>
      </c>
      <c r="E46291" t="s">
        <v>12</v>
      </c>
      <c r="F46291">
        <v>2046</v>
      </c>
      <c r="G46291">
        <v>0.35048171841037701</v>
      </c>
      <c r="H46291">
        <f>IF(J46291="N2O",G46291/About!$A$75,IF('EPA non-CO2 Data'!J46291="CH4",'EPA non-CO2 Data'!G46291/About!$A$73,'EPA non-CO2 Data'!G46291))</f>
        <v>1.1761131490281107E-3</v>
      </c>
      <c r="I46291" s="4" t="str">
        <f>VLOOKUP(CONCATENATE(B46291,C46291,D46291),'EPA Source to Industry Map'!$D$2:$E$35,2,FALSE)</f>
        <v>chemicals 20</v>
      </c>
      <c r="J46291" s="4" t="str">
        <f t="shared" si="733"/>
        <v>N2O</v>
      </c>
    </row>
    <row r="46292" spans="1:10" hidden="1" x14ac:dyDescent="0.35">
      <c r="A46292" t="s">
        <v>109</v>
      </c>
      <c r="B46292" t="s">
        <v>3</v>
      </c>
      <c r="C46292" t="s">
        <v>254</v>
      </c>
      <c r="D46292" t="s">
        <v>256</v>
      </c>
      <c r="E46292" t="s">
        <v>12</v>
      </c>
      <c r="F46292">
        <v>2046</v>
      </c>
      <c r="G46292">
        <v>1.0335895942403001E-2</v>
      </c>
      <c r="H46292">
        <f>IF(J46292="N2O",G46292/About!$A$75,IF('EPA non-CO2 Data'!J46292="CH4",'EPA non-CO2 Data'!G46292/About!$A$73,'EPA non-CO2 Data'!G46292))</f>
        <v>3.4684214571822152E-5</v>
      </c>
      <c r="I46292" s="4" t="str">
        <f>VLOOKUP(CONCATENATE(B46292,C46292,D46292),'EPA Source to Industry Map'!$D$2:$E$35,2,FALSE)</f>
        <v>chemicals 20</v>
      </c>
      <c r="J46292" s="4" t="str">
        <f t="shared" si="733"/>
        <v>N2O</v>
      </c>
    </row>
    <row r="46293" spans="1:10" hidden="1" x14ac:dyDescent="0.35">
      <c r="A46293" t="s">
        <v>109</v>
      </c>
      <c r="B46293" t="s">
        <v>3</v>
      </c>
      <c r="C46293" t="s">
        <v>254</v>
      </c>
      <c r="D46293" t="s">
        <v>255</v>
      </c>
      <c r="E46293" t="s">
        <v>12</v>
      </c>
      <c r="F46293">
        <v>2047</v>
      </c>
      <c r="G46293">
        <v>0.36419433344748398</v>
      </c>
      <c r="H46293">
        <f>IF(J46293="N2O",G46293/About!$A$75,IF('EPA non-CO2 Data'!J46293="CH4",'EPA non-CO2 Data'!G46293/About!$A$73,'EPA non-CO2 Data'!G46293))</f>
        <v>1.222128635729812E-3</v>
      </c>
      <c r="I46293" s="4" t="str">
        <f>VLOOKUP(CONCATENATE(B46293,C46293,D46293),'EPA Source to Industry Map'!$D$2:$E$35,2,FALSE)</f>
        <v>chemicals 20</v>
      </c>
      <c r="J46293" s="4" t="str">
        <f t="shared" si="733"/>
        <v>N2O</v>
      </c>
    </row>
    <row r="46294" spans="1:10" hidden="1" x14ac:dyDescent="0.35">
      <c r="A46294" t="s">
        <v>109</v>
      </c>
      <c r="B46294" t="s">
        <v>3</v>
      </c>
      <c r="C46294" t="s">
        <v>254</v>
      </c>
      <c r="D46294" t="s">
        <v>256</v>
      </c>
      <c r="E46294" t="s">
        <v>12</v>
      </c>
      <c r="F46294">
        <v>2047</v>
      </c>
      <c r="G46294">
        <v>1.0366996372553099E-2</v>
      </c>
      <c r="H46294">
        <f>IF(J46294="N2O",G46294/About!$A$75,IF('EPA non-CO2 Data'!J46294="CH4",'EPA non-CO2 Data'!G46294/About!$A$73,'EPA non-CO2 Data'!G46294))</f>
        <v>3.4788578431386237E-5</v>
      </c>
      <c r="I46294" s="4" t="str">
        <f>VLOOKUP(CONCATENATE(B46294,C46294,D46294),'EPA Source to Industry Map'!$D$2:$E$35,2,FALSE)</f>
        <v>chemicals 20</v>
      </c>
      <c r="J46294" s="4" t="str">
        <f t="shared" si="733"/>
        <v>N2O</v>
      </c>
    </row>
    <row r="46295" spans="1:10" hidden="1" x14ac:dyDescent="0.35">
      <c r="A46295" t="s">
        <v>109</v>
      </c>
      <c r="B46295" t="s">
        <v>3</v>
      </c>
      <c r="C46295" t="s">
        <v>254</v>
      </c>
      <c r="D46295" t="s">
        <v>255</v>
      </c>
      <c r="E46295" t="s">
        <v>12</v>
      </c>
      <c r="F46295">
        <v>2048</v>
      </c>
      <c r="G46295">
        <v>0.377906948484592</v>
      </c>
      <c r="H46295">
        <f>IF(J46295="N2O",G46295/About!$A$75,IF('EPA non-CO2 Data'!J46295="CH4",'EPA non-CO2 Data'!G46295/About!$A$73,'EPA non-CO2 Data'!G46295))</f>
        <v>1.2681441224315169E-3</v>
      </c>
      <c r="I46295" s="4" t="str">
        <f>VLOOKUP(CONCATENATE(B46295,C46295,D46295),'EPA Source to Industry Map'!$D$2:$E$35,2,FALSE)</f>
        <v>chemicals 20</v>
      </c>
      <c r="J46295" s="4" t="str">
        <f t="shared" si="733"/>
        <v>N2O</v>
      </c>
    </row>
    <row r="46296" spans="1:10" hidden="1" x14ac:dyDescent="0.35">
      <c r="A46296" t="s">
        <v>109</v>
      </c>
      <c r="B46296" t="s">
        <v>3</v>
      </c>
      <c r="C46296" t="s">
        <v>254</v>
      </c>
      <c r="D46296" t="s">
        <v>256</v>
      </c>
      <c r="E46296" t="s">
        <v>12</v>
      </c>
      <c r="F46296">
        <v>2048</v>
      </c>
      <c r="G46296">
        <v>1.03980968027032E-2</v>
      </c>
      <c r="H46296">
        <f>IF(J46296="N2O",G46296/About!$A$75,IF('EPA non-CO2 Data'!J46296="CH4",'EPA non-CO2 Data'!G46296/About!$A$73,'EPA non-CO2 Data'!G46296))</f>
        <v>3.4892942290950336E-5</v>
      </c>
      <c r="I46296" s="4" t="str">
        <f>VLOOKUP(CONCATENATE(B46296,C46296,D46296),'EPA Source to Industry Map'!$D$2:$E$35,2,FALSE)</f>
        <v>chemicals 20</v>
      </c>
      <c r="J46296" s="4" t="str">
        <f t="shared" si="733"/>
        <v>N2O</v>
      </c>
    </row>
    <row r="46297" spans="1:10" hidden="1" x14ac:dyDescent="0.35">
      <c r="A46297" t="s">
        <v>109</v>
      </c>
      <c r="B46297" t="s">
        <v>3</v>
      </c>
      <c r="C46297" t="s">
        <v>254</v>
      </c>
      <c r="D46297" t="s">
        <v>255</v>
      </c>
      <c r="E46297" t="s">
        <v>12</v>
      </c>
      <c r="F46297">
        <v>2049</v>
      </c>
      <c r="G46297">
        <v>0.39161956352169902</v>
      </c>
      <c r="H46297">
        <f>IF(J46297="N2O",G46297/About!$A$75,IF('EPA non-CO2 Data'!J46297="CH4",'EPA non-CO2 Data'!G46297/About!$A$73,'EPA non-CO2 Data'!G46297))</f>
        <v>1.3141596091332181E-3</v>
      </c>
      <c r="I46297" s="4" t="str">
        <f>VLOOKUP(CONCATENATE(B46297,C46297,D46297),'EPA Source to Industry Map'!$D$2:$E$35,2,FALSE)</f>
        <v>chemicals 20</v>
      </c>
      <c r="J46297" s="4" t="str">
        <f t="shared" si="733"/>
        <v>N2O</v>
      </c>
    </row>
    <row r="46298" spans="1:10" hidden="1" x14ac:dyDescent="0.35">
      <c r="A46298" t="s">
        <v>109</v>
      </c>
      <c r="B46298" t="s">
        <v>3</v>
      </c>
      <c r="C46298" t="s">
        <v>254</v>
      </c>
      <c r="D46298" t="s">
        <v>256</v>
      </c>
      <c r="E46298" t="s">
        <v>12</v>
      </c>
      <c r="F46298">
        <v>2049</v>
      </c>
      <c r="G46298">
        <v>1.0429197232853399E-2</v>
      </c>
      <c r="H46298">
        <f>IF(J46298="N2O",G46298/About!$A$75,IF('EPA non-CO2 Data'!J46298="CH4",'EPA non-CO2 Data'!G46298/About!$A$73,'EPA non-CO2 Data'!G46298))</f>
        <v>3.4997306150514761E-5</v>
      </c>
      <c r="I46298" s="4" t="str">
        <f>VLOOKUP(CONCATENATE(B46298,C46298,D46298),'EPA Source to Industry Map'!$D$2:$E$35,2,FALSE)</f>
        <v>chemicals 20</v>
      </c>
      <c r="J46298" s="4" t="str">
        <f t="shared" si="733"/>
        <v>N2O</v>
      </c>
    </row>
    <row r="46299" spans="1:10" hidden="1" x14ac:dyDescent="0.35">
      <c r="A46299" t="s">
        <v>109</v>
      </c>
      <c r="B46299" t="s">
        <v>3</v>
      </c>
      <c r="C46299" t="s">
        <v>254</v>
      </c>
      <c r="D46299" t="s">
        <v>255</v>
      </c>
      <c r="E46299" t="s">
        <v>12</v>
      </c>
      <c r="F46299">
        <v>2050</v>
      </c>
      <c r="G46299">
        <v>0.40533217855880699</v>
      </c>
      <c r="H46299">
        <f>IF(J46299="N2O",G46299/About!$A$75,IF('EPA non-CO2 Data'!J46299="CH4",'EPA non-CO2 Data'!G46299/About!$A$73,'EPA non-CO2 Data'!G46299))</f>
        <v>1.3601750958349228E-3</v>
      </c>
      <c r="I46299" s="4" t="str">
        <f>VLOOKUP(CONCATENATE(B46299,C46299,D46299),'EPA Source to Industry Map'!$D$2:$E$35,2,FALSE)</f>
        <v>chemicals 20</v>
      </c>
      <c r="J46299" s="4" t="str">
        <f t="shared" si="733"/>
        <v>N2O</v>
      </c>
    </row>
    <row r="46300" spans="1:10" hidden="1" x14ac:dyDescent="0.35">
      <c r="A46300" t="s">
        <v>109</v>
      </c>
      <c r="B46300" t="s">
        <v>3</v>
      </c>
      <c r="C46300" t="s">
        <v>254</v>
      </c>
      <c r="D46300" t="s">
        <v>256</v>
      </c>
      <c r="E46300" t="s">
        <v>12</v>
      </c>
      <c r="F46300">
        <v>2050</v>
      </c>
      <c r="G46300">
        <v>1.04602976630035E-2</v>
      </c>
      <c r="H46300">
        <f>IF(J46300="N2O",G46300/About!$A$75,IF('EPA non-CO2 Data'!J46300="CH4",'EPA non-CO2 Data'!G46300/About!$A$73,'EPA non-CO2 Data'!G46300))</f>
        <v>3.510167001007886E-5</v>
      </c>
      <c r="I46300" s="4" t="str">
        <f>VLOOKUP(CONCATENATE(B46300,C46300,D46300),'EPA Source to Industry Map'!$D$2:$E$35,2,FALSE)</f>
        <v>chemicals 20</v>
      </c>
      <c r="J46300" s="4" t="str">
        <f t="shared" si="733"/>
        <v>N2O</v>
      </c>
    </row>
    <row r="46301" spans="1:10" hidden="1" x14ac:dyDescent="0.35">
      <c r="A46301" t="s">
        <v>109</v>
      </c>
      <c r="B46301" t="s">
        <v>3</v>
      </c>
      <c r="C46301" t="s">
        <v>257</v>
      </c>
      <c r="D46301" t="s">
        <v>258</v>
      </c>
      <c r="E46301" t="s">
        <v>13</v>
      </c>
      <c r="F46301">
        <v>1990</v>
      </c>
      <c r="G46301">
        <v>0</v>
      </c>
      <c r="H46301">
        <f>IF(J46301="N2O",G46301/About!$A$75,IF('EPA non-CO2 Data'!J46301="CH4",'EPA non-CO2 Data'!G46301/About!$A$73,'EPA non-CO2 Data'!G46301))</f>
        <v>0</v>
      </c>
      <c r="I46301" s="4" t="str">
        <f>VLOOKUP(CONCATENATE(B46301,C46301,D46301),'EPA Source to Industry Map'!$D$2:$E$35,2,FALSE)</f>
        <v>chemicals 20</v>
      </c>
      <c r="J46301" s="4" t="str">
        <f t="shared" si="733"/>
        <v>F-gases</v>
      </c>
    </row>
    <row r="46302" spans="1:10" hidden="1" x14ac:dyDescent="0.35">
      <c r="A46302" t="s">
        <v>109</v>
      </c>
      <c r="B46302" t="s">
        <v>3</v>
      </c>
      <c r="C46302" t="s">
        <v>257</v>
      </c>
      <c r="D46302" t="s">
        <v>259</v>
      </c>
      <c r="E46302" t="s">
        <v>13</v>
      </c>
      <c r="F46302">
        <v>1990</v>
      </c>
      <c r="G46302">
        <v>0</v>
      </c>
      <c r="H46302">
        <f>IF(J46302="N2O",G46302/About!$A$75,IF('EPA non-CO2 Data'!J46302="CH4",'EPA non-CO2 Data'!G46302/About!$A$73,'EPA non-CO2 Data'!G46302))</f>
        <v>0</v>
      </c>
      <c r="I46302" s="4" t="str">
        <f>VLOOKUP(CONCATENATE(B46302,C46302,D46302),'EPA Source to Industry Map'!$D$2:$E$35,2,FALSE)</f>
        <v>chemicals 20</v>
      </c>
      <c r="J46302" s="4" t="str">
        <f t="shared" si="733"/>
        <v>F-gases</v>
      </c>
    </row>
    <row r="46303" spans="1:10" hidden="1" x14ac:dyDescent="0.35">
      <c r="A46303" t="s">
        <v>109</v>
      </c>
      <c r="B46303" t="s">
        <v>3</v>
      </c>
      <c r="C46303" t="s">
        <v>257</v>
      </c>
      <c r="D46303" t="s">
        <v>260</v>
      </c>
      <c r="E46303" t="s">
        <v>13</v>
      </c>
      <c r="F46303">
        <v>1990</v>
      </c>
      <c r="G46303">
        <v>0</v>
      </c>
      <c r="H46303">
        <f>IF(J46303="N2O",G46303/About!$A$75,IF('EPA non-CO2 Data'!J46303="CH4",'EPA non-CO2 Data'!G46303/About!$A$73,'EPA non-CO2 Data'!G46303))</f>
        <v>0</v>
      </c>
      <c r="I46303" s="4" t="str">
        <f>VLOOKUP(CONCATENATE(B46303,C46303,D46303),'EPA Source to Industry Map'!$D$2:$E$35,2,FALSE)</f>
        <v>chemicals 20</v>
      </c>
      <c r="J46303" s="4" t="str">
        <f t="shared" si="733"/>
        <v>F-gases</v>
      </c>
    </row>
    <row r="46304" spans="1:10" hidden="1" x14ac:dyDescent="0.35">
      <c r="A46304" t="s">
        <v>109</v>
      </c>
      <c r="B46304" t="s">
        <v>3</v>
      </c>
      <c r="C46304" t="s">
        <v>257</v>
      </c>
      <c r="D46304" t="s">
        <v>261</v>
      </c>
      <c r="E46304" t="s">
        <v>13</v>
      </c>
      <c r="F46304">
        <v>1990</v>
      </c>
      <c r="G46304">
        <v>0</v>
      </c>
      <c r="H46304">
        <f>IF(J46304="N2O",G46304/About!$A$75,IF('EPA non-CO2 Data'!J46304="CH4",'EPA non-CO2 Data'!G46304/About!$A$73,'EPA non-CO2 Data'!G46304))</f>
        <v>0</v>
      </c>
      <c r="I46304" s="4" t="str">
        <f>VLOOKUP(CONCATENATE(B46304,C46304,D46304),'EPA Source to Industry Map'!$D$2:$E$35,2,FALSE)</f>
        <v>chemicals 20</v>
      </c>
      <c r="J46304" s="4" t="str">
        <f t="shared" si="733"/>
        <v>F-gases</v>
      </c>
    </row>
    <row r="46305" spans="1:10" hidden="1" x14ac:dyDescent="0.35">
      <c r="A46305" t="s">
        <v>109</v>
      </c>
      <c r="B46305" t="s">
        <v>3</v>
      </c>
      <c r="C46305" t="s">
        <v>257</v>
      </c>
      <c r="D46305" t="s">
        <v>262</v>
      </c>
      <c r="E46305" t="s">
        <v>13</v>
      </c>
      <c r="F46305">
        <v>1990</v>
      </c>
      <c r="G46305">
        <v>0</v>
      </c>
      <c r="H46305">
        <f>IF(J46305="N2O",G46305/About!$A$75,IF('EPA non-CO2 Data'!J46305="CH4",'EPA non-CO2 Data'!G46305/About!$A$73,'EPA non-CO2 Data'!G46305))</f>
        <v>0</v>
      </c>
      <c r="I46305" s="4" t="str">
        <f>VLOOKUP(CONCATENATE(B46305,C46305,D46305),'EPA Source to Industry Map'!$D$2:$E$35,2,FALSE)</f>
        <v>chemicals 20</v>
      </c>
      <c r="J46305" s="4" t="str">
        <f t="shared" si="733"/>
        <v>F-gases</v>
      </c>
    </row>
    <row r="46306" spans="1:10" hidden="1" x14ac:dyDescent="0.35">
      <c r="A46306" t="s">
        <v>109</v>
      </c>
      <c r="B46306" t="s">
        <v>3</v>
      </c>
      <c r="C46306" t="s">
        <v>257</v>
      </c>
      <c r="D46306" t="s">
        <v>258</v>
      </c>
      <c r="E46306" t="s">
        <v>13</v>
      </c>
      <c r="F46306">
        <v>1991</v>
      </c>
      <c r="G46306">
        <v>7.5582308803814397E-5</v>
      </c>
      <c r="H46306">
        <f>IF(J46306="N2O",G46306/About!$A$75,IF('EPA non-CO2 Data'!J46306="CH4",'EPA non-CO2 Data'!G46306/About!$A$73,'EPA non-CO2 Data'!G46306))</f>
        <v>7.5582308803814397E-5</v>
      </c>
      <c r="I46306" s="4" t="str">
        <f>VLOOKUP(CONCATENATE(B46306,C46306,D46306),'EPA Source to Industry Map'!$D$2:$E$35,2,FALSE)</f>
        <v>chemicals 20</v>
      </c>
      <c r="J46306" s="4" t="str">
        <f t="shared" si="733"/>
        <v>F-gases</v>
      </c>
    </row>
    <row r="46307" spans="1:10" hidden="1" x14ac:dyDescent="0.35">
      <c r="A46307" t="s">
        <v>109</v>
      </c>
      <c r="B46307" t="s">
        <v>3</v>
      </c>
      <c r="C46307" t="s">
        <v>257</v>
      </c>
      <c r="D46307" t="s">
        <v>259</v>
      </c>
      <c r="E46307" t="s">
        <v>13</v>
      </c>
      <c r="F46307">
        <v>1991</v>
      </c>
      <c r="G46307">
        <v>0</v>
      </c>
      <c r="H46307">
        <f>IF(J46307="N2O",G46307/About!$A$75,IF('EPA non-CO2 Data'!J46307="CH4",'EPA non-CO2 Data'!G46307/About!$A$73,'EPA non-CO2 Data'!G46307))</f>
        <v>0</v>
      </c>
      <c r="I46307" s="4" t="str">
        <f>VLOOKUP(CONCATENATE(B46307,C46307,D46307),'EPA Source to Industry Map'!$D$2:$E$35,2,FALSE)</f>
        <v>chemicals 20</v>
      </c>
      <c r="J46307" s="4" t="str">
        <f t="shared" si="733"/>
        <v>F-gases</v>
      </c>
    </row>
    <row r="46308" spans="1:10" hidden="1" x14ac:dyDescent="0.35">
      <c r="A46308" t="s">
        <v>109</v>
      </c>
      <c r="B46308" t="s">
        <v>3</v>
      </c>
      <c r="C46308" t="s">
        <v>257</v>
      </c>
      <c r="D46308" t="s">
        <v>260</v>
      </c>
      <c r="E46308" t="s">
        <v>13</v>
      </c>
      <c r="F46308">
        <v>1991</v>
      </c>
      <c r="G46308">
        <v>1.43341910167256E-5</v>
      </c>
      <c r="H46308">
        <f>IF(J46308="N2O",G46308/About!$A$75,IF('EPA non-CO2 Data'!J46308="CH4",'EPA non-CO2 Data'!G46308/About!$A$73,'EPA non-CO2 Data'!G46308))</f>
        <v>1.43341910167256E-5</v>
      </c>
      <c r="I46308" s="4" t="str">
        <f>VLOOKUP(CONCATENATE(B46308,C46308,D46308),'EPA Source to Industry Map'!$D$2:$E$35,2,FALSE)</f>
        <v>chemicals 20</v>
      </c>
      <c r="J46308" s="4" t="str">
        <f t="shared" si="733"/>
        <v>F-gases</v>
      </c>
    </row>
    <row r="46309" spans="1:10" hidden="1" x14ac:dyDescent="0.35">
      <c r="A46309" t="s">
        <v>109</v>
      </c>
      <c r="B46309" t="s">
        <v>3</v>
      </c>
      <c r="C46309" t="s">
        <v>257</v>
      </c>
      <c r="D46309" t="s">
        <v>261</v>
      </c>
      <c r="E46309" t="s">
        <v>13</v>
      </c>
      <c r="F46309">
        <v>1991</v>
      </c>
      <c r="G46309">
        <v>2.63609559944701E-4</v>
      </c>
      <c r="H46309">
        <f>IF(J46309="N2O",G46309/About!$A$75,IF('EPA non-CO2 Data'!J46309="CH4",'EPA non-CO2 Data'!G46309/About!$A$73,'EPA non-CO2 Data'!G46309))</f>
        <v>2.63609559944701E-4</v>
      </c>
      <c r="I46309" s="4" t="str">
        <f>VLOOKUP(CONCATENATE(B46309,C46309,D46309),'EPA Source to Industry Map'!$D$2:$E$35,2,FALSE)</f>
        <v>chemicals 20</v>
      </c>
      <c r="J46309" s="4" t="str">
        <f t="shared" si="733"/>
        <v>F-gases</v>
      </c>
    </row>
    <row r="46310" spans="1:10" hidden="1" x14ac:dyDescent="0.35">
      <c r="A46310" t="s">
        <v>109</v>
      </c>
      <c r="B46310" t="s">
        <v>3</v>
      </c>
      <c r="C46310" t="s">
        <v>257</v>
      </c>
      <c r="D46310" t="s">
        <v>262</v>
      </c>
      <c r="E46310" t="s">
        <v>13</v>
      </c>
      <c r="F46310">
        <v>1991</v>
      </c>
      <c r="G46310">
        <v>1.3825051345868599E-5</v>
      </c>
      <c r="H46310">
        <f>IF(J46310="N2O",G46310/About!$A$75,IF('EPA non-CO2 Data'!J46310="CH4",'EPA non-CO2 Data'!G46310/About!$A$73,'EPA non-CO2 Data'!G46310))</f>
        <v>1.3825051345868599E-5</v>
      </c>
      <c r="I46310" s="4" t="str">
        <f>VLOOKUP(CONCATENATE(B46310,C46310,D46310),'EPA Source to Industry Map'!$D$2:$E$35,2,FALSE)</f>
        <v>chemicals 20</v>
      </c>
      <c r="J46310" s="4" t="str">
        <f t="shared" si="733"/>
        <v>F-gases</v>
      </c>
    </row>
    <row r="46311" spans="1:10" hidden="1" x14ac:dyDescent="0.35">
      <c r="A46311" t="s">
        <v>109</v>
      </c>
      <c r="B46311" t="s">
        <v>3</v>
      </c>
      <c r="C46311" t="s">
        <v>257</v>
      </c>
      <c r="D46311" t="s">
        <v>258</v>
      </c>
      <c r="E46311" t="s">
        <v>13</v>
      </c>
      <c r="F46311">
        <v>1992</v>
      </c>
      <c r="G46311">
        <v>4.6678995727996998E-4</v>
      </c>
      <c r="H46311">
        <f>IF(J46311="N2O",G46311/About!$A$75,IF('EPA non-CO2 Data'!J46311="CH4",'EPA non-CO2 Data'!G46311/About!$A$73,'EPA non-CO2 Data'!G46311))</f>
        <v>4.6678995727996998E-4</v>
      </c>
      <c r="I46311" s="4" t="str">
        <f>VLOOKUP(CONCATENATE(B46311,C46311,D46311),'EPA Source to Industry Map'!$D$2:$E$35,2,FALSE)</f>
        <v>chemicals 20</v>
      </c>
      <c r="J46311" s="4" t="str">
        <f t="shared" si="733"/>
        <v>F-gases</v>
      </c>
    </row>
    <row r="46312" spans="1:10" hidden="1" x14ac:dyDescent="0.35">
      <c r="A46312" t="s">
        <v>109</v>
      </c>
      <c r="B46312" t="s">
        <v>3</v>
      </c>
      <c r="C46312" t="s">
        <v>257</v>
      </c>
      <c r="D46312" t="s">
        <v>259</v>
      </c>
      <c r="E46312" t="s">
        <v>13</v>
      </c>
      <c r="F46312">
        <v>1992</v>
      </c>
      <c r="G46312">
        <v>0</v>
      </c>
      <c r="H46312">
        <f>IF(J46312="N2O",G46312/About!$A$75,IF('EPA non-CO2 Data'!J46312="CH4",'EPA non-CO2 Data'!G46312/About!$A$73,'EPA non-CO2 Data'!G46312))</f>
        <v>0</v>
      </c>
      <c r="I46312" s="4" t="str">
        <f>VLOOKUP(CONCATENATE(B46312,C46312,D46312),'EPA Source to Industry Map'!$D$2:$E$35,2,FALSE)</f>
        <v>chemicals 20</v>
      </c>
      <c r="J46312" s="4" t="str">
        <f t="shared" si="733"/>
        <v>F-gases</v>
      </c>
    </row>
    <row r="46313" spans="1:10" hidden="1" x14ac:dyDescent="0.35">
      <c r="A46313" t="s">
        <v>109</v>
      </c>
      <c r="B46313" t="s">
        <v>3</v>
      </c>
      <c r="C46313" t="s">
        <v>257</v>
      </c>
      <c r="D46313" t="s">
        <v>260</v>
      </c>
      <c r="E46313" t="s">
        <v>13</v>
      </c>
      <c r="F46313">
        <v>1992</v>
      </c>
      <c r="G46313">
        <v>8.8526753392886298E-5</v>
      </c>
      <c r="H46313">
        <f>IF(J46313="N2O",G46313/About!$A$75,IF('EPA non-CO2 Data'!J46313="CH4",'EPA non-CO2 Data'!G46313/About!$A$73,'EPA non-CO2 Data'!G46313))</f>
        <v>8.8526753392886298E-5</v>
      </c>
      <c r="I46313" s="4" t="str">
        <f>VLOOKUP(CONCATENATE(B46313,C46313,D46313),'EPA Source to Industry Map'!$D$2:$E$35,2,FALSE)</f>
        <v>chemicals 20</v>
      </c>
      <c r="J46313" s="4" t="str">
        <f t="shared" si="733"/>
        <v>F-gases</v>
      </c>
    </row>
    <row r="46314" spans="1:10" hidden="1" x14ac:dyDescent="0.35">
      <c r="A46314" t="s">
        <v>109</v>
      </c>
      <c r="B46314" t="s">
        <v>3</v>
      </c>
      <c r="C46314" t="s">
        <v>257</v>
      </c>
      <c r="D46314" t="s">
        <v>261</v>
      </c>
      <c r="E46314" t="s">
        <v>13</v>
      </c>
      <c r="F46314">
        <v>1992</v>
      </c>
      <c r="G46314">
        <v>1.62803038399601E-3</v>
      </c>
      <c r="H46314">
        <f>IF(J46314="N2O",G46314/About!$A$75,IF('EPA non-CO2 Data'!J46314="CH4",'EPA non-CO2 Data'!G46314/About!$A$73,'EPA non-CO2 Data'!G46314))</f>
        <v>1.62803038399601E-3</v>
      </c>
      <c r="I46314" s="4" t="str">
        <f>VLOOKUP(CONCATENATE(B46314,C46314,D46314),'EPA Source to Industry Map'!$D$2:$E$35,2,FALSE)</f>
        <v>chemicals 20</v>
      </c>
      <c r="J46314" s="4" t="str">
        <f t="shared" si="733"/>
        <v>F-gases</v>
      </c>
    </row>
    <row r="46315" spans="1:10" hidden="1" x14ac:dyDescent="0.35">
      <c r="A46315" t="s">
        <v>109</v>
      </c>
      <c r="B46315" t="s">
        <v>3</v>
      </c>
      <c r="C46315" t="s">
        <v>257</v>
      </c>
      <c r="D46315" t="s">
        <v>262</v>
      </c>
      <c r="E46315" t="s">
        <v>13</v>
      </c>
      <c r="F46315">
        <v>1992</v>
      </c>
      <c r="G46315">
        <v>8.5382349775556395E-5</v>
      </c>
      <c r="H46315">
        <f>IF(J46315="N2O",G46315/About!$A$75,IF('EPA non-CO2 Data'!J46315="CH4",'EPA non-CO2 Data'!G46315/About!$A$73,'EPA non-CO2 Data'!G46315))</f>
        <v>8.5382349775556395E-5</v>
      </c>
      <c r="I46315" s="4" t="str">
        <f>VLOOKUP(CONCATENATE(B46315,C46315,D46315),'EPA Source to Industry Map'!$D$2:$E$35,2,FALSE)</f>
        <v>chemicals 20</v>
      </c>
      <c r="J46315" s="4" t="str">
        <f t="shared" si="733"/>
        <v>F-gases</v>
      </c>
    </row>
    <row r="46316" spans="1:10" hidden="1" x14ac:dyDescent="0.35">
      <c r="A46316" t="s">
        <v>109</v>
      </c>
      <c r="B46316" t="s">
        <v>3</v>
      </c>
      <c r="C46316" t="s">
        <v>257</v>
      </c>
      <c r="D46316" t="s">
        <v>258</v>
      </c>
      <c r="E46316" t="s">
        <v>13</v>
      </c>
      <c r="F46316">
        <v>1993</v>
      </c>
      <c r="G46316">
        <v>1.0216366568902399E-3</v>
      </c>
      <c r="H46316">
        <f>IF(J46316="N2O",G46316/About!$A$75,IF('EPA non-CO2 Data'!J46316="CH4",'EPA non-CO2 Data'!G46316/About!$A$73,'EPA non-CO2 Data'!G46316))</f>
        <v>1.0216366568902399E-3</v>
      </c>
      <c r="I46316" s="4" t="str">
        <f>VLOOKUP(CONCATENATE(B46316,C46316,D46316),'EPA Source to Industry Map'!$D$2:$E$35,2,FALSE)</f>
        <v>chemicals 20</v>
      </c>
      <c r="J46316" s="4" t="str">
        <f t="shared" si="733"/>
        <v>F-gases</v>
      </c>
    </row>
    <row r="46317" spans="1:10" hidden="1" x14ac:dyDescent="0.35">
      <c r="A46317" t="s">
        <v>109</v>
      </c>
      <c r="B46317" t="s">
        <v>3</v>
      </c>
      <c r="C46317" t="s">
        <v>257</v>
      </c>
      <c r="D46317" t="s">
        <v>259</v>
      </c>
      <c r="E46317" t="s">
        <v>13</v>
      </c>
      <c r="F46317">
        <v>1993</v>
      </c>
      <c r="G46317">
        <v>0</v>
      </c>
      <c r="H46317">
        <f>IF(J46317="N2O",G46317/About!$A$75,IF('EPA non-CO2 Data'!J46317="CH4",'EPA non-CO2 Data'!G46317/About!$A$73,'EPA non-CO2 Data'!G46317))</f>
        <v>0</v>
      </c>
      <c r="I46317" s="4" t="str">
        <f>VLOOKUP(CONCATENATE(B46317,C46317,D46317),'EPA Source to Industry Map'!$D$2:$E$35,2,FALSE)</f>
        <v>chemicals 20</v>
      </c>
      <c r="J46317" s="4" t="str">
        <f t="shared" si="733"/>
        <v>F-gases</v>
      </c>
    </row>
    <row r="46318" spans="1:10" hidden="1" x14ac:dyDescent="0.35">
      <c r="A46318" t="s">
        <v>109</v>
      </c>
      <c r="B46318" t="s">
        <v>3</v>
      </c>
      <c r="C46318" t="s">
        <v>257</v>
      </c>
      <c r="D46318" t="s">
        <v>260</v>
      </c>
      <c r="E46318" t="s">
        <v>13</v>
      </c>
      <c r="F46318">
        <v>1993</v>
      </c>
      <c r="G46318">
        <v>1.9375347513616301E-4</v>
      </c>
      <c r="H46318">
        <f>IF(J46318="N2O",G46318/About!$A$75,IF('EPA non-CO2 Data'!J46318="CH4",'EPA non-CO2 Data'!G46318/About!$A$73,'EPA non-CO2 Data'!G46318))</f>
        <v>1.9375347513616301E-4</v>
      </c>
      <c r="I46318" s="4" t="str">
        <f>VLOOKUP(CONCATENATE(B46318,C46318,D46318),'EPA Source to Industry Map'!$D$2:$E$35,2,FALSE)</f>
        <v>chemicals 20</v>
      </c>
      <c r="J46318" s="4" t="str">
        <f t="shared" si="733"/>
        <v>F-gases</v>
      </c>
    </row>
    <row r="46319" spans="1:10" hidden="1" x14ac:dyDescent="0.35">
      <c r="A46319" t="s">
        <v>109</v>
      </c>
      <c r="B46319" t="s">
        <v>3</v>
      </c>
      <c r="C46319" t="s">
        <v>257</v>
      </c>
      <c r="D46319" t="s">
        <v>261</v>
      </c>
      <c r="E46319" t="s">
        <v>13</v>
      </c>
      <c r="F46319">
        <v>1993</v>
      </c>
      <c r="G46319">
        <v>3.5631775981500701E-3</v>
      </c>
      <c r="H46319">
        <f>IF(J46319="N2O",G46319/About!$A$75,IF('EPA non-CO2 Data'!J46319="CH4",'EPA non-CO2 Data'!G46319/About!$A$73,'EPA non-CO2 Data'!G46319))</f>
        <v>3.5631775981500701E-3</v>
      </c>
      <c r="I46319" s="4" t="str">
        <f>VLOOKUP(CONCATENATE(B46319,C46319,D46319),'EPA Source to Industry Map'!$D$2:$E$35,2,FALSE)</f>
        <v>chemicals 20</v>
      </c>
      <c r="J46319" s="4" t="str">
        <f t="shared" si="733"/>
        <v>F-gases</v>
      </c>
    </row>
    <row r="46320" spans="1:10" hidden="1" x14ac:dyDescent="0.35">
      <c r="A46320" t="s">
        <v>109</v>
      </c>
      <c r="B46320" t="s">
        <v>3</v>
      </c>
      <c r="C46320" t="s">
        <v>257</v>
      </c>
      <c r="D46320" t="s">
        <v>262</v>
      </c>
      <c r="E46320" t="s">
        <v>13</v>
      </c>
      <c r="F46320">
        <v>1993</v>
      </c>
      <c r="G46320">
        <v>1.86871497601253E-4</v>
      </c>
      <c r="H46320">
        <f>IF(J46320="N2O",G46320/About!$A$75,IF('EPA non-CO2 Data'!J46320="CH4",'EPA non-CO2 Data'!G46320/About!$A$73,'EPA non-CO2 Data'!G46320))</f>
        <v>1.86871497601253E-4</v>
      </c>
      <c r="I46320" s="4" t="str">
        <f>VLOOKUP(CONCATENATE(B46320,C46320,D46320),'EPA Source to Industry Map'!$D$2:$E$35,2,FALSE)</f>
        <v>chemicals 20</v>
      </c>
      <c r="J46320" s="4" t="str">
        <f t="shared" si="733"/>
        <v>F-gases</v>
      </c>
    </row>
    <row r="46321" spans="1:10" hidden="1" x14ac:dyDescent="0.35">
      <c r="A46321" t="s">
        <v>109</v>
      </c>
      <c r="B46321" t="s">
        <v>3</v>
      </c>
      <c r="C46321" t="s">
        <v>257</v>
      </c>
      <c r="D46321" t="s">
        <v>258</v>
      </c>
      <c r="E46321" t="s">
        <v>13</v>
      </c>
      <c r="F46321">
        <v>1994</v>
      </c>
      <c r="G46321">
        <v>3.3288856122012697E-2</v>
      </c>
      <c r="H46321">
        <f>IF(J46321="N2O",G46321/About!$A$75,IF('EPA non-CO2 Data'!J46321="CH4",'EPA non-CO2 Data'!G46321/About!$A$73,'EPA non-CO2 Data'!G46321))</f>
        <v>3.3288856122012697E-2</v>
      </c>
      <c r="I46321" s="4" t="str">
        <f>VLOOKUP(CONCATENATE(B46321,C46321,D46321),'EPA Source to Industry Map'!$D$2:$E$35,2,FALSE)</f>
        <v>chemicals 20</v>
      </c>
      <c r="J46321" s="4" t="str">
        <f t="shared" si="733"/>
        <v>F-gases</v>
      </c>
    </row>
    <row r="46322" spans="1:10" hidden="1" x14ac:dyDescent="0.35">
      <c r="A46322" t="s">
        <v>109</v>
      </c>
      <c r="B46322" t="s">
        <v>3</v>
      </c>
      <c r="C46322" t="s">
        <v>257</v>
      </c>
      <c r="D46322" t="s">
        <v>259</v>
      </c>
      <c r="E46322" t="s">
        <v>13</v>
      </c>
      <c r="F46322">
        <v>1994</v>
      </c>
      <c r="G46322">
        <v>0</v>
      </c>
      <c r="H46322">
        <f>IF(J46322="N2O",G46322/About!$A$75,IF('EPA non-CO2 Data'!J46322="CH4",'EPA non-CO2 Data'!G46322/About!$A$73,'EPA non-CO2 Data'!G46322))</f>
        <v>0</v>
      </c>
      <c r="I46322" s="4" t="str">
        <f>VLOOKUP(CONCATENATE(B46322,C46322,D46322),'EPA Source to Industry Map'!$D$2:$E$35,2,FALSE)</f>
        <v>chemicals 20</v>
      </c>
      <c r="J46322" s="4" t="str">
        <f t="shared" si="733"/>
        <v>F-gases</v>
      </c>
    </row>
    <row r="46323" spans="1:10" hidden="1" x14ac:dyDescent="0.35">
      <c r="A46323" t="s">
        <v>109</v>
      </c>
      <c r="B46323" t="s">
        <v>3</v>
      </c>
      <c r="C46323" t="s">
        <v>257</v>
      </c>
      <c r="D46323" t="s">
        <v>260</v>
      </c>
      <c r="E46323" t="s">
        <v>13</v>
      </c>
      <c r="F46323">
        <v>1994</v>
      </c>
      <c r="G46323">
        <v>6.3132342731126402E-3</v>
      </c>
      <c r="H46323">
        <f>IF(J46323="N2O",G46323/About!$A$75,IF('EPA non-CO2 Data'!J46323="CH4",'EPA non-CO2 Data'!G46323/About!$A$73,'EPA non-CO2 Data'!G46323))</f>
        <v>6.3132342731126402E-3</v>
      </c>
      <c r="I46323" s="4" t="str">
        <f>VLOOKUP(CONCATENATE(B46323,C46323,D46323),'EPA Source to Industry Map'!$D$2:$E$35,2,FALSE)</f>
        <v>chemicals 20</v>
      </c>
      <c r="J46323" s="4" t="str">
        <f t="shared" si="733"/>
        <v>F-gases</v>
      </c>
    </row>
    <row r="46324" spans="1:10" hidden="1" x14ac:dyDescent="0.35">
      <c r="A46324" t="s">
        <v>109</v>
      </c>
      <c r="B46324" t="s">
        <v>3</v>
      </c>
      <c r="C46324" t="s">
        <v>257</v>
      </c>
      <c r="D46324" t="s">
        <v>261</v>
      </c>
      <c r="E46324" t="s">
        <v>13</v>
      </c>
      <c r="F46324">
        <v>1994</v>
      </c>
      <c r="G46324">
        <v>0.116102046262754</v>
      </c>
      <c r="H46324">
        <f>IF(J46324="N2O",G46324/About!$A$75,IF('EPA non-CO2 Data'!J46324="CH4",'EPA non-CO2 Data'!G46324/About!$A$73,'EPA non-CO2 Data'!G46324))</f>
        <v>0.116102046262754</v>
      </c>
      <c r="I46324" s="4" t="str">
        <f>VLOOKUP(CONCATENATE(B46324,C46324,D46324),'EPA Source to Industry Map'!$D$2:$E$35,2,FALSE)</f>
        <v>chemicals 20</v>
      </c>
      <c r="J46324" s="4" t="str">
        <f t="shared" si="733"/>
        <v>F-gases</v>
      </c>
    </row>
    <row r="46325" spans="1:10" hidden="1" x14ac:dyDescent="0.35">
      <c r="A46325" t="s">
        <v>109</v>
      </c>
      <c r="B46325" t="s">
        <v>3</v>
      </c>
      <c r="C46325" t="s">
        <v>257</v>
      </c>
      <c r="D46325" t="s">
        <v>262</v>
      </c>
      <c r="E46325" t="s">
        <v>13</v>
      </c>
      <c r="F46325">
        <v>1994</v>
      </c>
      <c r="G46325">
        <v>6.0889929457782401E-3</v>
      </c>
      <c r="H46325">
        <f>IF(J46325="N2O",G46325/About!$A$75,IF('EPA non-CO2 Data'!J46325="CH4",'EPA non-CO2 Data'!G46325/About!$A$73,'EPA non-CO2 Data'!G46325))</f>
        <v>6.0889929457782401E-3</v>
      </c>
      <c r="I46325" s="4" t="str">
        <f>VLOOKUP(CONCATENATE(B46325,C46325,D46325),'EPA Source to Industry Map'!$D$2:$E$35,2,FALSE)</f>
        <v>chemicals 20</v>
      </c>
      <c r="J46325" s="4" t="str">
        <f t="shared" si="733"/>
        <v>F-gases</v>
      </c>
    </row>
    <row r="46326" spans="1:10" hidden="1" x14ac:dyDescent="0.35">
      <c r="A46326" t="s">
        <v>109</v>
      </c>
      <c r="B46326" t="s">
        <v>3</v>
      </c>
      <c r="C46326" t="s">
        <v>257</v>
      </c>
      <c r="D46326" t="s">
        <v>258</v>
      </c>
      <c r="E46326" t="s">
        <v>13</v>
      </c>
      <c r="F46326">
        <v>1995</v>
      </c>
      <c r="G46326">
        <v>6.4658267218852303E-2</v>
      </c>
      <c r="H46326">
        <f>IF(J46326="N2O",G46326/About!$A$75,IF('EPA non-CO2 Data'!J46326="CH4",'EPA non-CO2 Data'!G46326/About!$A$73,'EPA non-CO2 Data'!G46326))</f>
        <v>6.4658267218852303E-2</v>
      </c>
      <c r="I46326" s="4" t="str">
        <f>VLOOKUP(CONCATENATE(B46326,C46326,D46326),'EPA Source to Industry Map'!$D$2:$E$35,2,FALSE)</f>
        <v>chemicals 20</v>
      </c>
      <c r="J46326" s="4" t="str">
        <f t="shared" si="733"/>
        <v>F-gases</v>
      </c>
    </row>
    <row r="46327" spans="1:10" hidden="1" x14ac:dyDescent="0.35">
      <c r="A46327" t="s">
        <v>109</v>
      </c>
      <c r="B46327" t="s">
        <v>3</v>
      </c>
      <c r="C46327" t="s">
        <v>257</v>
      </c>
      <c r="D46327" t="s">
        <v>259</v>
      </c>
      <c r="E46327" t="s">
        <v>13</v>
      </c>
      <c r="F46327">
        <v>1995</v>
      </c>
      <c r="G46327">
        <v>0</v>
      </c>
      <c r="H46327">
        <f>IF(J46327="N2O",G46327/About!$A$75,IF('EPA non-CO2 Data'!J46327="CH4",'EPA non-CO2 Data'!G46327/About!$A$73,'EPA non-CO2 Data'!G46327))</f>
        <v>0</v>
      </c>
      <c r="I46327" s="4" t="str">
        <f>VLOOKUP(CONCATENATE(B46327,C46327,D46327),'EPA Source to Industry Map'!$D$2:$E$35,2,FALSE)</f>
        <v>chemicals 20</v>
      </c>
      <c r="J46327" s="4" t="str">
        <f t="shared" si="733"/>
        <v>F-gases</v>
      </c>
    </row>
    <row r="46328" spans="1:10" hidden="1" x14ac:dyDescent="0.35">
      <c r="A46328" t="s">
        <v>109</v>
      </c>
      <c r="B46328" t="s">
        <v>3</v>
      </c>
      <c r="C46328" t="s">
        <v>257</v>
      </c>
      <c r="D46328" t="s">
        <v>260</v>
      </c>
      <c r="E46328" t="s">
        <v>13</v>
      </c>
      <c r="F46328">
        <v>1995</v>
      </c>
      <c r="G46328">
        <v>1.22624456409664E-2</v>
      </c>
      <c r="H46328">
        <f>IF(J46328="N2O",G46328/About!$A$75,IF('EPA non-CO2 Data'!J46328="CH4",'EPA non-CO2 Data'!G46328/About!$A$73,'EPA non-CO2 Data'!G46328))</f>
        <v>1.22624456409664E-2</v>
      </c>
      <c r="I46328" s="4" t="str">
        <f>VLOOKUP(CONCATENATE(B46328,C46328,D46328),'EPA Source to Industry Map'!$D$2:$E$35,2,FALSE)</f>
        <v>chemicals 20</v>
      </c>
      <c r="J46328" s="4" t="str">
        <f t="shared" si="733"/>
        <v>F-gases</v>
      </c>
    </row>
    <row r="46329" spans="1:10" hidden="1" x14ac:dyDescent="0.35">
      <c r="A46329" t="s">
        <v>109</v>
      </c>
      <c r="B46329" t="s">
        <v>3</v>
      </c>
      <c r="C46329" t="s">
        <v>257</v>
      </c>
      <c r="D46329" t="s">
        <v>261</v>
      </c>
      <c r="E46329" t="s">
        <v>13</v>
      </c>
      <c r="F46329">
        <v>1995</v>
      </c>
      <c r="G46329">
        <v>0.22550961512157899</v>
      </c>
      <c r="H46329">
        <f>IF(J46329="N2O",G46329/About!$A$75,IF('EPA non-CO2 Data'!J46329="CH4",'EPA non-CO2 Data'!G46329/About!$A$73,'EPA non-CO2 Data'!G46329))</f>
        <v>0.22550961512157899</v>
      </c>
      <c r="I46329" s="4" t="str">
        <f>VLOOKUP(CONCATENATE(B46329,C46329,D46329),'EPA Source to Industry Map'!$D$2:$E$35,2,FALSE)</f>
        <v>chemicals 20</v>
      </c>
      <c r="J46329" s="4" t="str">
        <f t="shared" si="733"/>
        <v>F-gases</v>
      </c>
    </row>
    <row r="46330" spans="1:10" hidden="1" x14ac:dyDescent="0.35">
      <c r="A46330" t="s">
        <v>109</v>
      </c>
      <c r="B46330" t="s">
        <v>3</v>
      </c>
      <c r="C46330" t="s">
        <v>257</v>
      </c>
      <c r="D46330" t="s">
        <v>262</v>
      </c>
      <c r="E46330" t="s">
        <v>13</v>
      </c>
      <c r="F46330">
        <v>1995</v>
      </c>
      <c r="G46330">
        <v>1.1826892805772701E-2</v>
      </c>
      <c r="H46330">
        <f>IF(J46330="N2O",G46330/About!$A$75,IF('EPA non-CO2 Data'!J46330="CH4",'EPA non-CO2 Data'!G46330/About!$A$73,'EPA non-CO2 Data'!G46330))</f>
        <v>1.1826892805772701E-2</v>
      </c>
      <c r="I46330" s="4" t="str">
        <f>VLOOKUP(CONCATENATE(B46330,C46330,D46330),'EPA Source to Industry Map'!$D$2:$E$35,2,FALSE)</f>
        <v>chemicals 20</v>
      </c>
      <c r="J46330" s="4" t="str">
        <f t="shared" si="733"/>
        <v>F-gases</v>
      </c>
    </row>
    <row r="46331" spans="1:10" hidden="1" x14ac:dyDescent="0.35">
      <c r="A46331" t="s">
        <v>109</v>
      </c>
      <c r="B46331" t="s">
        <v>3</v>
      </c>
      <c r="C46331" t="s">
        <v>257</v>
      </c>
      <c r="D46331" t="s">
        <v>258</v>
      </c>
      <c r="E46331" t="s">
        <v>13</v>
      </c>
      <c r="F46331">
        <v>1996</v>
      </c>
      <c r="G46331">
        <v>8.4663306642858704E-2</v>
      </c>
      <c r="H46331">
        <f>IF(J46331="N2O",G46331/About!$A$75,IF('EPA non-CO2 Data'!J46331="CH4",'EPA non-CO2 Data'!G46331/About!$A$73,'EPA non-CO2 Data'!G46331))</f>
        <v>8.4663306642858704E-2</v>
      </c>
      <c r="I46331" s="4" t="str">
        <f>VLOOKUP(CONCATENATE(B46331,C46331,D46331),'EPA Source to Industry Map'!$D$2:$E$35,2,FALSE)</f>
        <v>chemicals 20</v>
      </c>
      <c r="J46331" s="4" t="str">
        <f t="shared" si="733"/>
        <v>F-gases</v>
      </c>
    </row>
    <row r="46332" spans="1:10" hidden="1" x14ac:dyDescent="0.35">
      <c r="A46332" t="s">
        <v>109</v>
      </c>
      <c r="B46332" t="s">
        <v>3</v>
      </c>
      <c r="C46332" t="s">
        <v>257</v>
      </c>
      <c r="D46332" t="s">
        <v>259</v>
      </c>
      <c r="E46332" t="s">
        <v>13</v>
      </c>
      <c r="F46332">
        <v>1996</v>
      </c>
      <c r="G46332">
        <v>4.9457791092118002E-4</v>
      </c>
      <c r="H46332">
        <f>IF(J46332="N2O",G46332/About!$A$75,IF('EPA non-CO2 Data'!J46332="CH4",'EPA non-CO2 Data'!G46332/About!$A$73,'EPA non-CO2 Data'!G46332))</f>
        <v>4.9457791092118002E-4</v>
      </c>
      <c r="I46332" s="4" t="str">
        <f>VLOOKUP(CONCATENATE(B46332,C46332,D46332),'EPA Source to Industry Map'!$D$2:$E$35,2,FALSE)</f>
        <v>chemicals 20</v>
      </c>
      <c r="J46332" s="4" t="str">
        <f t="shared" si="733"/>
        <v>F-gases</v>
      </c>
    </row>
    <row r="46333" spans="1:10" hidden="1" x14ac:dyDescent="0.35">
      <c r="A46333" t="s">
        <v>109</v>
      </c>
      <c r="B46333" t="s">
        <v>3</v>
      </c>
      <c r="C46333" t="s">
        <v>257</v>
      </c>
      <c r="D46333" t="s">
        <v>260</v>
      </c>
      <c r="E46333" t="s">
        <v>13</v>
      </c>
      <c r="F46333">
        <v>1996</v>
      </c>
      <c r="G46333">
        <v>1.9098262093179299E-2</v>
      </c>
      <c r="H46333">
        <f>IF(J46333="N2O",G46333/About!$A$75,IF('EPA non-CO2 Data'!J46333="CH4",'EPA non-CO2 Data'!G46333/About!$A$73,'EPA non-CO2 Data'!G46333))</f>
        <v>1.9098262093179299E-2</v>
      </c>
      <c r="I46333" s="4" t="str">
        <f>VLOOKUP(CONCATENATE(B46333,C46333,D46333),'EPA Source to Industry Map'!$D$2:$E$35,2,FALSE)</f>
        <v>chemicals 20</v>
      </c>
      <c r="J46333" s="4" t="str">
        <f t="shared" si="733"/>
        <v>F-gases</v>
      </c>
    </row>
    <row r="46334" spans="1:10" hidden="1" x14ac:dyDescent="0.35">
      <c r="A46334" t="s">
        <v>109</v>
      </c>
      <c r="B46334" t="s">
        <v>3</v>
      </c>
      <c r="C46334" t="s">
        <v>257</v>
      </c>
      <c r="D46334" t="s">
        <v>261</v>
      </c>
      <c r="E46334" t="s">
        <v>13</v>
      </c>
      <c r="F46334">
        <v>1996</v>
      </c>
      <c r="G46334">
        <v>0.389189848755085</v>
      </c>
      <c r="H46334">
        <f>IF(J46334="N2O",G46334/About!$A$75,IF('EPA non-CO2 Data'!J46334="CH4",'EPA non-CO2 Data'!G46334/About!$A$73,'EPA non-CO2 Data'!G46334))</f>
        <v>0.389189848755085</v>
      </c>
      <c r="I46334" s="4" t="str">
        <f>VLOOKUP(CONCATENATE(B46334,C46334,D46334),'EPA Source to Industry Map'!$D$2:$E$35,2,FALSE)</f>
        <v>chemicals 20</v>
      </c>
      <c r="J46334" s="4" t="str">
        <f t="shared" si="733"/>
        <v>F-gases</v>
      </c>
    </row>
    <row r="46335" spans="1:10" hidden="1" x14ac:dyDescent="0.35">
      <c r="A46335" t="s">
        <v>109</v>
      </c>
      <c r="B46335" t="s">
        <v>3</v>
      </c>
      <c r="C46335" t="s">
        <v>257</v>
      </c>
      <c r="D46335" t="s">
        <v>262</v>
      </c>
      <c r="E46335" t="s">
        <v>13</v>
      </c>
      <c r="F46335">
        <v>1996</v>
      </c>
      <c r="G46335">
        <v>1.84693603546629E-2</v>
      </c>
      <c r="H46335">
        <f>IF(J46335="N2O",G46335/About!$A$75,IF('EPA non-CO2 Data'!J46335="CH4",'EPA non-CO2 Data'!G46335/About!$A$73,'EPA non-CO2 Data'!G46335))</f>
        <v>1.84693603546629E-2</v>
      </c>
      <c r="I46335" s="4" t="str">
        <f>VLOOKUP(CONCATENATE(B46335,C46335,D46335),'EPA Source to Industry Map'!$D$2:$E$35,2,FALSE)</f>
        <v>chemicals 20</v>
      </c>
      <c r="J46335" s="4" t="str">
        <f t="shared" si="733"/>
        <v>F-gases</v>
      </c>
    </row>
    <row r="46336" spans="1:10" hidden="1" x14ac:dyDescent="0.35">
      <c r="A46336" t="s">
        <v>109</v>
      </c>
      <c r="B46336" t="s">
        <v>3</v>
      </c>
      <c r="C46336" t="s">
        <v>257</v>
      </c>
      <c r="D46336" t="s">
        <v>258</v>
      </c>
      <c r="E46336" t="s">
        <v>13</v>
      </c>
      <c r="F46336">
        <v>1997</v>
      </c>
      <c r="G46336">
        <v>0.113766366983081</v>
      </c>
      <c r="H46336">
        <f>IF(J46336="N2O",G46336/About!$A$75,IF('EPA non-CO2 Data'!J46336="CH4",'EPA non-CO2 Data'!G46336/About!$A$73,'EPA non-CO2 Data'!G46336))</f>
        <v>0.113766366983081</v>
      </c>
      <c r="I46336" s="4" t="str">
        <f>VLOOKUP(CONCATENATE(B46336,C46336,D46336),'EPA Source to Industry Map'!$D$2:$E$35,2,FALSE)</f>
        <v>chemicals 20</v>
      </c>
      <c r="J46336" s="4" t="str">
        <f t="shared" si="733"/>
        <v>F-gases</v>
      </c>
    </row>
    <row r="46337" spans="1:10" hidden="1" x14ac:dyDescent="0.35">
      <c r="A46337" t="s">
        <v>109</v>
      </c>
      <c r="B46337" t="s">
        <v>3</v>
      </c>
      <c r="C46337" t="s">
        <v>257</v>
      </c>
      <c r="D46337" t="s">
        <v>259</v>
      </c>
      <c r="E46337" t="s">
        <v>13</v>
      </c>
      <c r="F46337">
        <v>1997</v>
      </c>
      <c r="G46337">
        <v>1.30665593868475E-3</v>
      </c>
      <c r="H46337">
        <f>IF(J46337="N2O",G46337/About!$A$75,IF('EPA non-CO2 Data'!J46337="CH4",'EPA non-CO2 Data'!G46337/About!$A$73,'EPA non-CO2 Data'!G46337))</f>
        <v>1.30665593868475E-3</v>
      </c>
      <c r="I46337" s="4" t="str">
        <f>VLOOKUP(CONCATENATE(B46337,C46337,D46337),'EPA Source to Industry Map'!$D$2:$E$35,2,FALSE)</f>
        <v>chemicals 20</v>
      </c>
      <c r="J46337" s="4" t="str">
        <f t="shared" si="733"/>
        <v>F-gases</v>
      </c>
    </row>
    <row r="46338" spans="1:10" hidden="1" x14ac:dyDescent="0.35">
      <c r="A46338" t="s">
        <v>109</v>
      </c>
      <c r="B46338" t="s">
        <v>3</v>
      </c>
      <c r="C46338" t="s">
        <v>257</v>
      </c>
      <c r="D46338" t="s">
        <v>260</v>
      </c>
      <c r="E46338" t="s">
        <v>13</v>
      </c>
      <c r="F46338">
        <v>1997</v>
      </c>
      <c r="G46338">
        <v>2.9612276238104699E-2</v>
      </c>
      <c r="H46338">
        <f>IF(J46338="N2O",G46338/About!$A$75,IF('EPA non-CO2 Data'!J46338="CH4",'EPA non-CO2 Data'!G46338/About!$A$73,'EPA non-CO2 Data'!G46338))</f>
        <v>2.9612276238104699E-2</v>
      </c>
      <c r="I46338" s="4" t="str">
        <f>VLOOKUP(CONCATENATE(B46338,C46338,D46338),'EPA Source to Industry Map'!$D$2:$E$35,2,FALSE)</f>
        <v>chemicals 20</v>
      </c>
      <c r="J46338" s="4" t="str">
        <f t="shared" si="733"/>
        <v>F-gases</v>
      </c>
    </row>
    <row r="46339" spans="1:10" hidden="1" x14ac:dyDescent="0.35">
      <c r="A46339" t="s">
        <v>109</v>
      </c>
      <c r="B46339" t="s">
        <v>3</v>
      </c>
      <c r="C46339" t="s">
        <v>257</v>
      </c>
      <c r="D46339" t="s">
        <v>261</v>
      </c>
      <c r="E46339" t="s">
        <v>13</v>
      </c>
      <c r="F46339">
        <v>1997</v>
      </c>
      <c r="G46339">
        <v>0.64488696254920697</v>
      </c>
      <c r="H46339">
        <f>IF(J46339="N2O",G46339/About!$A$75,IF('EPA non-CO2 Data'!J46339="CH4",'EPA non-CO2 Data'!G46339/About!$A$73,'EPA non-CO2 Data'!G46339))</f>
        <v>0.64488696254920697</v>
      </c>
      <c r="I46339" s="4" t="str">
        <f>VLOOKUP(CONCATENATE(B46339,C46339,D46339),'EPA Source to Industry Map'!$D$2:$E$35,2,FALSE)</f>
        <v>chemicals 20</v>
      </c>
      <c r="J46339" s="4" t="str">
        <f t="shared" si="733"/>
        <v>F-gases</v>
      </c>
    </row>
    <row r="46340" spans="1:10" hidden="1" x14ac:dyDescent="0.35">
      <c r="A46340" t="s">
        <v>109</v>
      </c>
      <c r="B46340" t="s">
        <v>3</v>
      </c>
      <c r="C46340" t="s">
        <v>257</v>
      </c>
      <c r="D46340" t="s">
        <v>262</v>
      </c>
      <c r="E46340" t="s">
        <v>13</v>
      </c>
      <c r="F46340">
        <v>1997</v>
      </c>
      <c r="G46340">
        <v>2.8691126457926298E-2</v>
      </c>
      <c r="H46340">
        <f>IF(J46340="N2O",G46340/About!$A$75,IF('EPA non-CO2 Data'!J46340="CH4",'EPA non-CO2 Data'!G46340/About!$A$73,'EPA non-CO2 Data'!G46340))</f>
        <v>2.8691126457926298E-2</v>
      </c>
      <c r="I46340" s="4" t="str">
        <f>VLOOKUP(CONCATENATE(B46340,C46340,D46340),'EPA Source to Industry Map'!$D$2:$E$35,2,FALSE)</f>
        <v>chemicals 20</v>
      </c>
      <c r="J46340" s="4" t="str">
        <f t="shared" si="733"/>
        <v>F-gases</v>
      </c>
    </row>
    <row r="46341" spans="1:10" hidden="1" x14ac:dyDescent="0.35">
      <c r="A46341" t="s">
        <v>109</v>
      </c>
      <c r="B46341" t="s">
        <v>3</v>
      </c>
      <c r="C46341" t="s">
        <v>257</v>
      </c>
      <c r="D46341" t="s">
        <v>258</v>
      </c>
      <c r="E46341" t="s">
        <v>13</v>
      </c>
      <c r="F46341">
        <v>1998</v>
      </c>
      <c r="G46341">
        <v>0.164520231410059</v>
      </c>
      <c r="H46341">
        <f>IF(J46341="N2O",G46341/About!$A$75,IF('EPA non-CO2 Data'!J46341="CH4",'EPA non-CO2 Data'!G46341/About!$A$73,'EPA non-CO2 Data'!G46341))</f>
        <v>0.164520231410059</v>
      </c>
      <c r="I46341" s="4" t="str">
        <f>VLOOKUP(CONCATENATE(B46341,C46341,D46341),'EPA Source to Industry Map'!$D$2:$E$35,2,FALSE)</f>
        <v>chemicals 20</v>
      </c>
      <c r="J46341" s="4" t="str">
        <f t="shared" si="733"/>
        <v>F-gases</v>
      </c>
    </row>
    <row r="46342" spans="1:10" hidden="1" x14ac:dyDescent="0.35">
      <c r="A46342" t="s">
        <v>109</v>
      </c>
      <c r="B46342" t="s">
        <v>3</v>
      </c>
      <c r="C46342" t="s">
        <v>257</v>
      </c>
      <c r="D46342" t="s">
        <v>259</v>
      </c>
      <c r="E46342" t="s">
        <v>13</v>
      </c>
      <c r="F46342">
        <v>1998</v>
      </c>
      <c r="G46342">
        <v>2.7871511161432702E-3</v>
      </c>
      <c r="H46342">
        <f>IF(J46342="N2O",G46342/About!$A$75,IF('EPA non-CO2 Data'!J46342="CH4",'EPA non-CO2 Data'!G46342/About!$A$73,'EPA non-CO2 Data'!G46342))</f>
        <v>2.7871511161432702E-3</v>
      </c>
      <c r="I46342" s="4" t="str">
        <f>VLOOKUP(CONCATENATE(B46342,C46342,D46342),'EPA Source to Industry Map'!$D$2:$E$35,2,FALSE)</f>
        <v>chemicals 20</v>
      </c>
      <c r="J46342" s="4" t="str">
        <f t="shared" si="733"/>
        <v>F-gases</v>
      </c>
    </row>
    <row r="46343" spans="1:10" hidden="1" x14ac:dyDescent="0.35">
      <c r="A46343" t="s">
        <v>109</v>
      </c>
      <c r="B46343" t="s">
        <v>3</v>
      </c>
      <c r="C46343" t="s">
        <v>257</v>
      </c>
      <c r="D46343" t="s">
        <v>260</v>
      </c>
      <c r="E46343" t="s">
        <v>13</v>
      </c>
      <c r="F46343">
        <v>1998</v>
      </c>
      <c r="G46343">
        <v>4.8343409592074303E-2</v>
      </c>
      <c r="H46343">
        <f>IF(J46343="N2O",G46343/About!$A$75,IF('EPA non-CO2 Data'!J46343="CH4",'EPA non-CO2 Data'!G46343/About!$A$73,'EPA non-CO2 Data'!G46343))</f>
        <v>4.8343409592074303E-2</v>
      </c>
      <c r="I46343" s="4" t="str">
        <f>VLOOKUP(CONCATENATE(B46343,C46343,D46343),'EPA Source to Industry Map'!$D$2:$E$35,2,FALSE)</f>
        <v>chemicals 20</v>
      </c>
      <c r="J46343" s="4" t="str">
        <f t="shared" si="733"/>
        <v>F-gases</v>
      </c>
    </row>
    <row r="46344" spans="1:10" hidden="1" x14ac:dyDescent="0.35">
      <c r="A46344" t="s">
        <v>109</v>
      </c>
      <c r="B46344" t="s">
        <v>3</v>
      </c>
      <c r="C46344" t="s">
        <v>257</v>
      </c>
      <c r="D46344" t="s">
        <v>261</v>
      </c>
      <c r="E46344" t="s">
        <v>13</v>
      </c>
      <c r="F46344">
        <v>1998</v>
      </c>
      <c r="G46344">
        <v>1.1030121253985701</v>
      </c>
      <c r="H46344">
        <f>IF(J46344="N2O",G46344/About!$A$75,IF('EPA non-CO2 Data'!J46344="CH4",'EPA non-CO2 Data'!G46344/About!$A$73,'EPA non-CO2 Data'!G46344))</f>
        <v>1.1030121253985701</v>
      </c>
      <c r="I46344" s="4" t="str">
        <f>VLOOKUP(CONCATENATE(B46344,C46344,D46344),'EPA Source to Industry Map'!$D$2:$E$35,2,FALSE)</f>
        <v>chemicals 20</v>
      </c>
      <c r="J46344" s="4" t="str">
        <f t="shared" si="733"/>
        <v>F-gases</v>
      </c>
    </row>
    <row r="46345" spans="1:10" hidden="1" x14ac:dyDescent="0.35">
      <c r="A46345" t="s">
        <v>109</v>
      </c>
      <c r="B46345" t="s">
        <v>3</v>
      </c>
      <c r="C46345" t="s">
        <v>257</v>
      </c>
      <c r="D46345" t="s">
        <v>262</v>
      </c>
      <c r="E46345" t="s">
        <v>13</v>
      </c>
      <c r="F46345">
        <v>1998</v>
      </c>
      <c r="G46345">
        <v>4.6904982677040803E-2</v>
      </c>
      <c r="H46345">
        <f>IF(J46345="N2O",G46345/About!$A$75,IF('EPA non-CO2 Data'!J46345="CH4",'EPA non-CO2 Data'!G46345/About!$A$73,'EPA non-CO2 Data'!G46345))</f>
        <v>4.6904982677040803E-2</v>
      </c>
      <c r="I46345" s="4" t="str">
        <f>VLOOKUP(CONCATENATE(B46345,C46345,D46345),'EPA Source to Industry Map'!$D$2:$E$35,2,FALSE)</f>
        <v>chemicals 20</v>
      </c>
      <c r="J46345" s="4" t="str">
        <f t="shared" si="733"/>
        <v>F-gases</v>
      </c>
    </row>
    <row r="46346" spans="1:10" hidden="1" x14ac:dyDescent="0.35">
      <c r="A46346" t="s">
        <v>109</v>
      </c>
      <c r="B46346" t="s">
        <v>3</v>
      </c>
      <c r="C46346" t="s">
        <v>257</v>
      </c>
      <c r="D46346" t="s">
        <v>258</v>
      </c>
      <c r="E46346" t="s">
        <v>13</v>
      </c>
      <c r="F46346">
        <v>1999</v>
      </c>
      <c r="G46346">
        <v>0.21844487242598301</v>
      </c>
      <c r="H46346">
        <f>IF(J46346="N2O",G46346/About!$A$75,IF('EPA non-CO2 Data'!J46346="CH4",'EPA non-CO2 Data'!G46346/About!$A$73,'EPA non-CO2 Data'!G46346))</f>
        <v>0.21844487242598301</v>
      </c>
      <c r="I46346" s="4" t="str">
        <f>VLOOKUP(CONCATENATE(B46346,C46346,D46346),'EPA Source to Industry Map'!$D$2:$E$35,2,FALSE)</f>
        <v>chemicals 20</v>
      </c>
      <c r="J46346" s="4" t="str">
        <f t="shared" si="733"/>
        <v>F-gases</v>
      </c>
    </row>
    <row r="46347" spans="1:10" hidden="1" x14ac:dyDescent="0.35">
      <c r="A46347" t="s">
        <v>109</v>
      </c>
      <c r="B46347" t="s">
        <v>3</v>
      </c>
      <c r="C46347" t="s">
        <v>257</v>
      </c>
      <c r="D46347" t="s">
        <v>259</v>
      </c>
      <c r="E46347" t="s">
        <v>13</v>
      </c>
      <c r="F46347">
        <v>1999</v>
      </c>
      <c r="G46347">
        <v>4.8533876287759799E-3</v>
      </c>
      <c r="H46347">
        <f>IF(J46347="N2O",G46347/About!$A$75,IF('EPA non-CO2 Data'!J46347="CH4",'EPA non-CO2 Data'!G46347/About!$A$73,'EPA non-CO2 Data'!G46347))</f>
        <v>4.8533876287759799E-3</v>
      </c>
      <c r="I46347" s="4" t="str">
        <f>VLOOKUP(CONCATENATE(B46347,C46347,D46347),'EPA Source to Industry Map'!$D$2:$E$35,2,FALSE)</f>
        <v>chemicals 20</v>
      </c>
      <c r="J46347" s="4" t="str">
        <f t="shared" si="733"/>
        <v>F-gases</v>
      </c>
    </row>
    <row r="46348" spans="1:10" hidden="1" x14ac:dyDescent="0.35">
      <c r="A46348" t="s">
        <v>109</v>
      </c>
      <c r="B46348" t="s">
        <v>3</v>
      </c>
      <c r="C46348" t="s">
        <v>257</v>
      </c>
      <c r="D46348" t="s">
        <v>260</v>
      </c>
      <c r="E46348" t="s">
        <v>13</v>
      </c>
      <c r="F46348">
        <v>1999</v>
      </c>
      <c r="G46348">
        <v>7.1278432917130194E-2</v>
      </c>
      <c r="H46348">
        <f>IF(J46348="N2O",G46348/About!$A$75,IF('EPA non-CO2 Data'!J46348="CH4",'EPA non-CO2 Data'!G46348/About!$A$73,'EPA non-CO2 Data'!G46348))</f>
        <v>7.1278432917130194E-2</v>
      </c>
      <c r="I46348" s="4" t="str">
        <f>VLOOKUP(CONCATENATE(B46348,C46348,D46348),'EPA Source to Industry Map'!$D$2:$E$35,2,FALSE)</f>
        <v>chemicals 20</v>
      </c>
      <c r="J46348" s="4" t="str">
        <f t="shared" si="733"/>
        <v>F-gases</v>
      </c>
    </row>
    <row r="46349" spans="1:10" hidden="1" x14ac:dyDescent="0.35">
      <c r="A46349" t="s">
        <v>109</v>
      </c>
      <c r="B46349" t="s">
        <v>3</v>
      </c>
      <c r="C46349" t="s">
        <v>257</v>
      </c>
      <c r="D46349" t="s">
        <v>261</v>
      </c>
      <c r="E46349" t="s">
        <v>13</v>
      </c>
      <c r="F46349">
        <v>1999</v>
      </c>
      <c r="G46349">
        <v>1.6834141333809201</v>
      </c>
      <c r="H46349">
        <f>IF(J46349="N2O",G46349/About!$A$75,IF('EPA non-CO2 Data'!J46349="CH4",'EPA non-CO2 Data'!G46349/About!$A$73,'EPA non-CO2 Data'!G46349))</f>
        <v>1.6834141333809201</v>
      </c>
      <c r="I46349" s="4" t="str">
        <f>VLOOKUP(CONCATENATE(B46349,C46349,D46349),'EPA Source to Industry Map'!$D$2:$E$35,2,FALSE)</f>
        <v>chemicals 20</v>
      </c>
      <c r="J46349" s="4" t="str">
        <f t="shared" si="733"/>
        <v>F-gases</v>
      </c>
    </row>
    <row r="46350" spans="1:10" hidden="1" x14ac:dyDescent="0.35">
      <c r="A46350" t="s">
        <v>109</v>
      </c>
      <c r="B46350" t="s">
        <v>3</v>
      </c>
      <c r="C46350" t="s">
        <v>257</v>
      </c>
      <c r="D46350" t="s">
        <v>262</v>
      </c>
      <c r="E46350" t="s">
        <v>13</v>
      </c>
      <c r="F46350">
        <v>1999</v>
      </c>
      <c r="G46350">
        <v>6.9231979681797506E-2</v>
      </c>
      <c r="H46350">
        <f>IF(J46350="N2O",G46350/About!$A$75,IF('EPA non-CO2 Data'!J46350="CH4",'EPA non-CO2 Data'!G46350/About!$A$73,'EPA non-CO2 Data'!G46350))</f>
        <v>6.9231979681797506E-2</v>
      </c>
      <c r="I46350" s="4" t="str">
        <f>VLOOKUP(CONCATENATE(B46350,C46350,D46350),'EPA Source to Industry Map'!$D$2:$E$35,2,FALSE)</f>
        <v>chemicals 20</v>
      </c>
      <c r="J46350" s="4" t="str">
        <f t="shared" si="733"/>
        <v>F-gases</v>
      </c>
    </row>
    <row r="46351" spans="1:10" hidden="1" x14ac:dyDescent="0.35">
      <c r="A46351" t="s">
        <v>109</v>
      </c>
      <c r="B46351" t="s">
        <v>3</v>
      </c>
      <c r="C46351" t="s">
        <v>257</v>
      </c>
      <c r="D46351" t="s">
        <v>258</v>
      </c>
      <c r="E46351" t="s">
        <v>13</v>
      </c>
      <c r="F46351">
        <v>2000</v>
      </c>
      <c r="G46351">
        <v>0.23475946767700201</v>
      </c>
      <c r="H46351">
        <f>IF(J46351="N2O",G46351/About!$A$75,IF('EPA non-CO2 Data'!J46351="CH4",'EPA non-CO2 Data'!G46351/About!$A$73,'EPA non-CO2 Data'!G46351))</f>
        <v>0.23475946767700201</v>
      </c>
      <c r="I46351" s="4" t="str">
        <f>VLOOKUP(CONCATENATE(B46351,C46351,D46351),'EPA Source to Industry Map'!$D$2:$E$35,2,FALSE)</f>
        <v>chemicals 20</v>
      </c>
      <c r="J46351" s="4" t="str">
        <f t="shared" ref="J46351:J46414" si="734">IF(ISNUMBER(SEARCH("F",E46351)),"F-gases",E46351)</f>
        <v>F-gases</v>
      </c>
    </row>
    <row r="46352" spans="1:10" hidden="1" x14ac:dyDescent="0.35">
      <c r="A46352" t="s">
        <v>109</v>
      </c>
      <c r="B46352" t="s">
        <v>3</v>
      </c>
      <c r="C46352" t="s">
        <v>257</v>
      </c>
      <c r="D46352" t="s">
        <v>259</v>
      </c>
      <c r="E46352" t="s">
        <v>13</v>
      </c>
      <c r="F46352">
        <v>2000</v>
      </c>
      <c r="G46352">
        <v>6.4146964319904002E-3</v>
      </c>
      <c r="H46352">
        <f>IF(J46352="N2O",G46352/About!$A$75,IF('EPA non-CO2 Data'!J46352="CH4",'EPA non-CO2 Data'!G46352/About!$A$73,'EPA non-CO2 Data'!G46352))</f>
        <v>6.4146964319904002E-3</v>
      </c>
      <c r="I46352" s="4" t="str">
        <f>VLOOKUP(CONCATENATE(B46352,C46352,D46352),'EPA Source to Industry Map'!$D$2:$E$35,2,FALSE)</f>
        <v>chemicals 20</v>
      </c>
      <c r="J46352" s="4" t="str">
        <f t="shared" si="734"/>
        <v>F-gases</v>
      </c>
    </row>
    <row r="46353" spans="1:10" hidden="1" x14ac:dyDescent="0.35">
      <c r="A46353" t="s">
        <v>109</v>
      </c>
      <c r="B46353" t="s">
        <v>3</v>
      </c>
      <c r="C46353" t="s">
        <v>257</v>
      </c>
      <c r="D46353" t="s">
        <v>260</v>
      </c>
      <c r="E46353" t="s">
        <v>13</v>
      </c>
      <c r="F46353">
        <v>2000</v>
      </c>
      <c r="G46353">
        <v>8.3975193354904706E-2</v>
      </c>
      <c r="H46353">
        <f>IF(J46353="N2O",G46353/About!$A$75,IF('EPA non-CO2 Data'!J46353="CH4",'EPA non-CO2 Data'!G46353/About!$A$73,'EPA non-CO2 Data'!G46353))</f>
        <v>8.3975193354904706E-2</v>
      </c>
      <c r="I46353" s="4" t="str">
        <f>VLOOKUP(CONCATENATE(B46353,C46353,D46353),'EPA Source to Industry Map'!$D$2:$E$35,2,FALSE)</f>
        <v>chemicals 20</v>
      </c>
      <c r="J46353" s="4" t="str">
        <f t="shared" si="734"/>
        <v>F-gases</v>
      </c>
    </row>
    <row r="46354" spans="1:10" hidden="1" x14ac:dyDescent="0.35">
      <c r="A46354" t="s">
        <v>109</v>
      </c>
      <c r="B46354" t="s">
        <v>3</v>
      </c>
      <c r="C46354" t="s">
        <v>257</v>
      </c>
      <c r="D46354" t="s">
        <v>261</v>
      </c>
      <c r="E46354" t="s">
        <v>13</v>
      </c>
      <c r="F46354">
        <v>2000</v>
      </c>
      <c r="G46354">
        <v>2.03676948539389</v>
      </c>
      <c r="H46354">
        <f>IF(J46354="N2O",G46354/About!$A$75,IF('EPA non-CO2 Data'!J46354="CH4",'EPA non-CO2 Data'!G46354/About!$A$73,'EPA non-CO2 Data'!G46354))</f>
        <v>2.03676948539389</v>
      </c>
      <c r="I46354" s="4" t="str">
        <f>VLOOKUP(CONCATENATE(B46354,C46354,D46354),'EPA Source to Industry Map'!$D$2:$E$35,2,FALSE)</f>
        <v>chemicals 20</v>
      </c>
      <c r="J46354" s="4" t="str">
        <f t="shared" si="734"/>
        <v>F-gases</v>
      </c>
    </row>
    <row r="46355" spans="1:10" hidden="1" x14ac:dyDescent="0.35">
      <c r="A46355" t="s">
        <v>109</v>
      </c>
      <c r="B46355" t="s">
        <v>3</v>
      </c>
      <c r="C46355" t="s">
        <v>257</v>
      </c>
      <c r="D46355" t="s">
        <v>262</v>
      </c>
      <c r="E46355" t="s">
        <v>13</v>
      </c>
      <c r="F46355">
        <v>2000</v>
      </c>
      <c r="G46355">
        <v>8.1633880134185599E-2</v>
      </c>
      <c r="H46355">
        <f>IF(J46355="N2O",G46355/About!$A$75,IF('EPA non-CO2 Data'!J46355="CH4",'EPA non-CO2 Data'!G46355/About!$A$73,'EPA non-CO2 Data'!G46355))</f>
        <v>8.1633880134185599E-2</v>
      </c>
      <c r="I46355" s="4" t="str">
        <f>VLOOKUP(CONCATENATE(B46355,C46355,D46355),'EPA Source to Industry Map'!$D$2:$E$35,2,FALSE)</f>
        <v>chemicals 20</v>
      </c>
      <c r="J46355" s="4" t="str">
        <f t="shared" si="734"/>
        <v>F-gases</v>
      </c>
    </row>
    <row r="46356" spans="1:10" hidden="1" x14ac:dyDescent="0.35">
      <c r="A46356" t="s">
        <v>109</v>
      </c>
      <c r="B46356" t="s">
        <v>3</v>
      </c>
      <c r="C46356" t="s">
        <v>257</v>
      </c>
      <c r="D46356" t="s">
        <v>258</v>
      </c>
      <c r="E46356" t="s">
        <v>13</v>
      </c>
      <c r="F46356">
        <v>2001</v>
      </c>
      <c r="G46356">
        <v>0.34610672208850601</v>
      </c>
      <c r="H46356">
        <f>IF(J46356="N2O",G46356/About!$A$75,IF('EPA non-CO2 Data'!J46356="CH4",'EPA non-CO2 Data'!G46356/About!$A$73,'EPA non-CO2 Data'!G46356))</f>
        <v>0.34610672208850601</v>
      </c>
      <c r="I46356" s="4" t="str">
        <f>VLOOKUP(CONCATENATE(B46356,C46356,D46356),'EPA Source to Industry Map'!$D$2:$E$35,2,FALSE)</f>
        <v>chemicals 20</v>
      </c>
      <c r="J46356" s="4" t="str">
        <f t="shared" si="734"/>
        <v>F-gases</v>
      </c>
    </row>
    <row r="46357" spans="1:10" hidden="1" x14ac:dyDescent="0.35">
      <c r="A46357" t="s">
        <v>109</v>
      </c>
      <c r="B46357" t="s">
        <v>3</v>
      </c>
      <c r="C46357" t="s">
        <v>257</v>
      </c>
      <c r="D46357" t="s">
        <v>259</v>
      </c>
      <c r="E46357" t="s">
        <v>13</v>
      </c>
      <c r="F46357">
        <v>2001</v>
      </c>
      <c r="G46357">
        <v>1.5846542083681601E-2</v>
      </c>
      <c r="H46357">
        <f>IF(J46357="N2O",G46357/About!$A$75,IF('EPA non-CO2 Data'!J46357="CH4",'EPA non-CO2 Data'!G46357/About!$A$73,'EPA non-CO2 Data'!G46357))</f>
        <v>1.5846542083681601E-2</v>
      </c>
      <c r="I46357" s="4" t="str">
        <f>VLOOKUP(CONCATENATE(B46357,C46357,D46357),'EPA Source to Industry Map'!$D$2:$E$35,2,FALSE)</f>
        <v>chemicals 20</v>
      </c>
      <c r="J46357" s="4" t="str">
        <f t="shared" si="734"/>
        <v>F-gases</v>
      </c>
    </row>
    <row r="46358" spans="1:10" hidden="1" x14ac:dyDescent="0.35">
      <c r="A46358" t="s">
        <v>109</v>
      </c>
      <c r="B46358" t="s">
        <v>3</v>
      </c>
      <c r="C46358" t="s">
        <v>257</v>
      </c>
      <c r="D46358" t="s">
        <v>260</v>
      </c>
      <c r="E46358" t="s">
        <v>13</v>
      </c>
      <c r="F46358">
        <v>2001</v>
      </c>
      <c r="G46358">
        <v>0.15363376880662999</v>
      </c>
      <c r="H46358">
        <f>IF(J46358="N2O",G46358/About!$A$75,IF('EPA non-CO2 Data'!J46358="CH4",'EPA non-CO2 Data'!G46358/About!$A$73,'EPA non-CO2 Data'!G46358))</f>
        <v>0.15363376880662999</v>
      </c>
      <c r="I46358" s="4" t="str">
        <f>VLOOKUP(CONCATENATE(B46358,C46358,D46358),'EPA Source to Industry Map'!$D$2:$E$35,2,FALSE)</f>
        <v>chemicals 20</v>
      </c>
      <c r="J46358" s="4" t="str">
        <f t="shared" si="734"/>
        <v>F-gases</v>
      </c>
    </row>
    <row r="46359" spans="1:10" hidden="1" x14ac:dyDescent="0.35">
      <c r="A46359" t="s">
        <v>109</v>
      </c>
      <c r="B46359" t="s">
        <v>3</v>
      </c>
      <c r="C46359" t="s">
        <v>257</v>
      </c>
      <c r="D46359" t="s">
        <v>261</v>
      </c>
      <c r="E46359" t="s">
        <v>13</v>
      </c>
      <c r="F46359">
        <v>2001</v>
      </c>
      <c r="G46359">
        <v>2.5908925808152401</v>
      </c>
      <c r="H46359">
        <f>IF(J46359="N2O",G46359/About!$A$75,IF('EPA non-CO2 Data'!J46359="CH4",'EPA non-CO2 Data'!G46359/About!$A$73,'EPA non-CO2 Data'!G46359))</f>
        <v>2.5908925808152401</v>
      </c>
      <c r="I46359" s="4" t="str">
        <f>VLOOKUP(CONCATENATE(B46359,C46359,D46359),'EPA Source to Industry Map'!$D$2:$E$35,2,FALSE)</f>
        <v>chemicals 20</v>
      </c>
      <c r="J46359" s="4" t="str">
        <f t="shared" si="734"/>
        <v>F-gases</v>
      </c>
    </row>
    <row r="46360" spans="1:10" hidden="1" x14ac:dyDescent="0.35">
      <c r="A46360" t="s">
        <v>109</v>
      </c>
      <c r="B46360" t="s">
        <v>3</v>
      </c>
      <c r="C46360" t="s">
        <v>257</v>
      </c>
      <c r="D46360" t="s">
        <v>262</v>
      </c>
      <c r="E46360" t="s">
        <v>13</v>
      </c>
      <c r="F46360">
        <v>2001</v>
      </c>
      <c r="G46360">
        <v>0.100090003878976</v>
      </c>
      <c r="H46360">
        <f>IF(J46360="N2O",G46360/About!$A$75,IF('EPA non-CO2 Data'!J46360="CH4",'EPA non-CO2 Data'!G46360/About!$A$73,'EPA non-CO2 Data'!G46360))</f>
        <v>0.100090003878976</v>
      </c>
      <c r="I46360" s="4" t="str">
        <f>VLOOKUP(CONCATENATE(B46360,C46360,D46360),'EPA Source to Industry Map'!$D$2:$E$35,2,FALSE)</f>
        <v>chemicals 20</v>
      </c>
      <c r="J46360" s="4" t="str">
        <f t="shared" si="734"/>
        <v>F-gases</v>
      </c>
    </row>
    <row r="46361" spans="1:10" hidden="1" x14ac:dyDescent="0.35">
      <c r="A46361" t="s">
        <v>109</v>
      </c>
      <c r="B46361" t="s">
        <v>3</v>
      </c>
      <c r="C46361" t="s">
        <v>257</v>
      </c>
      <c r="D46361" t="s">
        <v>258</v>
      </c>
      <c r="E46361" t="s">
        <v>13</v>
      </c>
      <c r="F46361">
        <v>2002</v>
      </c>
      <c r="G46361">
        <v>0.48285057319909502</v>
      </c>
      <c r="H46361">
        <f>IF(J46361="N2O",G46361/About!$A$75,IF('EPA non-CO2 Data'!J46361="CH4",'EPA non-CO2 Data'!G46361/About!$A$73,'EPA non-CO2 Data'!G46361))</f>
        <v>0.48285057319909502</v>
      </c>
      <c r="I46361" s="4" t="str">
        <f>VLOOKUP(CONCATENATE(B46361,C46361,D46361),'EPA Source to Industry Map'!$D$2:$E$35,2,FALSE)</f>
        <v>chemicals 20</v>
      </c>
      <c r="J46361" s="4" t="str">
        <f t="shared" si="734"/>
        <v>F-gases</v>
      </c>
    </row>
    <row r="46362" spans="1:10" hidden="1" x14ac:dyDescent="0.35">
      <c r="A46362" t="s">
        <v>109</v>
      </c>
      <c r="B46362" t="s">
        <v>3</v>
      </c>
      <c r="C46362" t="s">
        <v>257</v>
      </c>
      <c r="D46362" t="s">
        <v>259</v>
      </c>
      <c r="E46362" t="s">
        <v>13</v>
      </c>
      <c r="F46362">
        <v>2002</v>
      </c>
      <c r="G46362">
        <v>2.8302303460562801E-2</v>
      </c>
      <c r="H46362">
        <f>IF(J46362="N2O",G46362/About!$A$75,IF('EPA non-CO2 Data'!J46362="CH4",'EPA non-CO2 Data'!G46362/About!$A$73,'EPA non-CO2 Data'!G46362))</f>
        <v>2.8302303460562801E-2</v>
      </c>
      <c r="I46362" s="4" t="str">
        <f>VLOOKUP(CONCATENATE(B46362,C46362,D46362),'EPA Source to Industry Map'!$D$2:$E$35,2,FALSE)</f>
        <v>chemicals 20</v>
      </c>
      <c r="J46362" s="4" t="str">
        <f t="shared" si="734"/>
        <v>F-gases</v>
      </c>
    </row>
    <row r="46363" spans="1:10" hidden="1" x14ac:dyDescent="0.35">
      <c r="A46363" t="s">
        <v>109</v>
      </c>
      <c r="B46363" t="s">
        <v>3</v>
      </c>
      <c r="C46363" t="s">
        <v>257</v>
      </c>
      <c r="D46363" t="s">
        <v>260</v>
      </c>
      <c r="E46363" t="s">
        <v>13</v>
      </c>
      <c r="F46363">
        <v>2002</v>
      </c>
      <c r="G46363">
        <v>0.243254425613881</v>
      </c>
      <c r="H46363">
        <f>IF(J46363="N2O",G46363/About!$A$75,IF('EPA non-CO2 Data'!J46363="CH4",'EPA non-CO2 Data'!G46363/About!$A$73,'EPA non-CO2 Data'!G46363))</f>
        <v>0.243254425613881</v>
      </c>
      <c r="I46363" s="4" t="str">
        <f>VLOOKUP(CONCATENATE(B46363,C46363,D46363),'EPA Source to Industry Map'!$D$2:$E$35,2,FALSE)</f>
        <v>chemicals 20</v>
      </c>
      <c r="J46363" s="4" t="str">
        <f t="shared" si="734"/>
        <v>F-gases</v>
      </c>
    </row>
    <row r="46364" spans="1:10" hidden="1" x14ac:dyDescent="0.35">
      <c r="A46364" t="s">
        <v>109</v>
      </c>
      <c r="B46364" t="s">
        <v>3</v>
      </c>
      <c r="C46364" t="s">
        <v>257</v>
      </c>
      <c r="D46364" t="s">
        <v>261</v>
      </c>
      <c r="E46364" t="s">
        <v>13</v>
      </c>
      <c r="F46364">
        <v>2002</v>
      </c>
      <c r="G46364">
        <v>3.2151419478661301</v>
      </c>
      <c r="H46364">
        <f>IF(J46364="N2O",G46364/About!$A$75,IF('EPA non-CO2 Data'!J46364="CH4",'EPA non-CO2 Data'!G46364/About!$A$73,'EPA non-CO2 Data'!G46364))</f>
        <v>3.2151419478661301</v>
      </c>
      <c r="I46364" s="4" t="str">
        <f>VLOOKUP(CONCATENATE(B46364,C46364,D46364),'EPA Source to Industry Map'!$D$2:$E$35,2,FALSE)</f>
        <v>chemicals 20</v>
      </c>
      <c r="J46364" s="4" t="str">
        <f t="shared" si="734"/>
        <v>F-gases</v>
      </c>
    </row>
    <row r="46365" spans="1:10" hidden="1" x14ac:dyDescent="0.35">
      <c r="A46365" t="s">
        <v>109</v>
      </c>
      <c r="B46365" t="s">
        <v>3</v>
      </c>
      <c r="C46365" t="s">
        <v>257</v>
      </c>
      <c r="D46365" t="s">
        <v>262</v>
      </c>
      <c r="E46365" t="s">
        <v>13</v>
      </c>
      <c r="F46365">
        <v>2002</v>
      </c>
      <c r="G46365">
        <v>0.119988143534563</v>
      </c>
      <c r="H46365">
        <f>IF(J46365="N2O",G46365/About!$A$75,IF('EPA non-CO2 Data'!J46365="CH4",'EPA non-CO2 Data'!G46365/About!$A$73,'EPA non-CO2 Data'!G46365))</f>
        <v>0.119988143534563</v>
      </c>
      <c r="I46365" s="4" t="str">
        <f>VLOOKUP(CONCATENATE(B46365,C46365,D46365),'EPA Source to Industry Map'!$D$2:$E$35,2,FALSE)</f>
        <v>chemicals 20</v>
      </c>
      <c r="J46365" s="4" t="str">
        <f t="shared" si="734"/>
        <v>F-gases</v>
      </c>
    </row>
    <row r="46366" spans="1:10" hidden="1" x14ac:dyDescent="0.35">
      <c r="A46366" t="s">
        <v>109</v>
      </c>
      <c r="B46366" t="s">
        <v>3</v>
      </c>
      <c r="C46366" t="s">
        <v>257</v>
      </c>
      <c r="D46366" t="s">
        <v>258</v>
      </c>
      <c r="E46366" t="s">
        <v>13</v>
      </c>
      <c r="F46366">
        <v>2003</v>
      </c>
      <c r="G46366">
        <v>0.63464443829617501</v>
      </c>
      <c r="H46366">
        <f>IF(J46366="N2O",G46366/About!$A$75,IF('EPA non-CO2 Data'!J46366="CH4",'EPA non-CO2 Data'!G46366/About!$A$73,'EPA non-CO2 Data'!G46366))</f>
        <v>0.63464443829617501</v>
      </c>
      <c r="I46366" s="4" t="str">
        <f>VLOOKUP(CONCATENATE(B46366,C46366,D46366),'EPA Source to Industry Map'!$D$2:$E$35,2,FALSE)</f>
        <v>chemicals 20</v>
      </c>
      <c r="J46366" s="4" t="str">
        <f t="shared" si="734"/>
        <v>F-gases</v>
      </c>
    </row>
    <row r="46367" spans="1:10" hidden="1" x14ac:dyDescent="0.35">
      <c r="A46367" t="s">
        <v>109</v>
      </c>
      <c r="B46367" t="s">
        <v>3</v>
      </c>
      <c r="C46367" t="s">
        <v>257</v>
      </c>
      <c r="D46367" t="s">
        <v>259</v>
      </c>
      <c r="E46367" t="s">
        <v>13</v>
      </c>
      <c r="F46367">
        <v>2003</v>
      </c>
      <c r="G46367">
        <v>4.3187236791541801E-2</v>
      </c>
      <c r="H46367">
        <f>IF(J46367="N2O",G46367/About!$A$75,IF('EPA non-CO2 Data'!J46367="CH4",'EPA non-CO2 Data'!G46367/About!$A$73,'EPA non-CO2 Data'!G46367))</f>
        <v>4.3187236791541801E-2</v>
      </c>
      <c r="I46367" s="4" t="str">
        <f>VLOOKUP(CONCATENATE(B46367,C46367,D46367),'EPA Source to Industry Map'!$D$2:$E$35,2,FALSE)</f>
        <v>chemicals 20</v>
      </c>
      <c r="J46367" s="4" t="str">
        <f t="shared" si="734"/>
        <v>F-gases</v>
      </c>
    </row>
    <row r="46368" spans="1:10" hidden="1" x14ac:dyDescent="0.35">
      <c r="A46368" t="s">
        <v>109</v>
      </c>
      <c r="B46368" t="s">
        <v>3</v>
      </c>
      <c r="C46368" t="s">
        <v>257</v>
      </c>
      <c r="D46368" t="s">
        <v>260</v>
      </c>
      <c r="E46368" t="s">
        <v>13</v>
      </c>
      <c r="F46368">
        <v>2003</v>
      </c>
      <c r="G46368">
        <v>0.34767939986256502</v>
      </c>
      <c r="H46368">
        <f>IF(J46368="N2O",G46368/About!$A$75,IF('EPA non-CO2 Data'!J46368="CH4",'EPA non-CO2 Data'!G46368/About!$A$73,'EPA non-CO2 Data'!G46368))</f>
        <v>0.34767939986256502</v>
      </c>
      <c r="I46368" s="4" t="str">
        <f>VLOOKUP(CONCATENATE(B46368,C46368,D46368),'EPA Source to Industry Map'!$D$2:$E$35,2,FALSE)</f>
        <v>chemicals 20</v>
      </c>
      <c r="J46368" s="4" t="str">
        <f t="shared" si="734"/>
        <v>F-gases</v>
      </c>
    </row>
    <row r="46369" spans="1:10" hidden="1" x14ac:dyDescent="0.35">
      <c r="A46369" t="s">
        <v>109</v>
      </c>
      <c r="B46369" t="s">
        <v>3</v>
      </c>
      <c r="C46369" t="s">
        <v>257</v>
      </c>
      <c r="D46369" t="s">
        <v>261</v>
      </c>
      <c r="E46369" t="s">
        <v>13</v>
      </c>
      <c r="F46369">
        <v>2003</v>
      </c>
      <c r="G46369">
        <v>3.8398674266132198</v>
      </c>
      <c r="H46369">
        <f>IF(J46369="N2O",G46369/About!$A$75,IF('EPA non-CO2 Data'!J46369="CH4",'EPA non-CO2 Data'!G46369/About!$A$73,'EPA non-CO2 Data'!G46369))</f>
        <v>3.8398674266132198</v>
      </c>
      <c r="I46369" s="4" t="str">
        <f>VLOOKUP(CONCATENATE(B46369,C46369,D46369),'EPA Source to Industry Map'!$D$2:$E$35,2,FALSE)</f>
        <v>chemicals 20</v>
      </c>
      <c r="J46369" s="4" t="str">
        <f t="shared" si="734"/>
        <v>F-gases</v>
      </c>
    </row>
    <row r="46370" spans="1:10" hidden="1" x14ac:dyDescent="0.35">
      <c r="A46370" t="s">
        <v>109</v>
      </c>
      <c r="B46370" t="s">
        <v>3</v>
      </c>
      <c r="C46370" t="s">
        <v>257</v>
      </c>
      <c r="D46370" t="s">
        <v>262</v>
      </c>
      <c r="E46370" t="s">
        <v>13</v>
      </c>
      <c r="F46370">
        <v>2003</v>
      </c>
      <c r="G46370">
        <v>0.13872000441860299</v>
      </c>
      <c r="H46370">
        <f>IF(J46370="N2O",G46370/About!$A$75,IF('EPA non-CO2 Data'!J46370="CH4",'EPA non-CO2 Data'!G46370/About!$A$73,'EPA non-CO2 Data'!G46370))</f>
        <v>0.13872000441860299</v>
      </c>
      <c r="I46370" s="4" t="str">
        <f>VLOOKUP(CONCATENATE(B46370,C46370,D46370),'EPA Source to Industry Map'!$D$2:$E$35,2,FALSE)</f>
        <v>chemicals 20</v>
      </c>
      <c r="J46370" s="4" t="str">
        <f t="shared" si="734"/>
        <v>F-gases</v>
      </c>
    </row>
    <row r="46371" spans="1:10" hidden="1" x14ac:dyDescent="0.35">
      <c r="A46371" t="s">
        <v>109</v>
      </c>
      <c r="B46371" t="s">
        <v>3</v>
      </c>
      <c r="C46371" t="s">
        <v>257</v>
      </c>
      <c r="D46371" t="s">
        <v>258</v>
      </c>
      <c r="E46371" t="s">
        <v>13</v>
      </c>
      <c r="F46371">
        <v>2004</v>
      </c>
      <c r="G46371">
        <v>0.81143972362946304</v>
      </c>
      <c r="H46371">
        <f>IF(J46371="N2O",G46371/About!$A$75,IF('EPA non-CO2 Data'!J46371="CH4",'EPA non-CO2 Data'!G46371/About!$A$73,'EPA non-CO2 Data'!G46371))</f>
        <v>0.81143972362946304</v>
      </c>
      <c r="I46371" s="4" t="str">
        <f>VLOOKUP(CONCATENATE(B46371,C46371,D46371),'EPA Source to Industry Map'!$D$2:$E$35,2,FALSE)</f>
        <v>chemicals 20</v>
      </c>
      <c r="J46371" s="4" t="str">
        <f t="shared" si="734"/>
        <v>F-gases</v>
      </c>
    </row>
    <row r="46372" spans="1:10" hidden="1" x14ac:dyDescent="0.35">
      <c r="A46372" t="s">
        <v>109</v>
      </c>
      <c r="B46372" t="s">
        <v>3</v>
      </c>
      <c r="C46372" t="s">
        <v>257</v>
      </c>
      <c r="D46372" t="s">
        <v>259</v>
      </c>
      <c r="E46372" t="s">
        <v>13</v>
      </c>
      <c r="F46372">
        <v>2004</v>
      </c>
      <c r="G46372">
        <v>6.1084301289432603E-2</v>
      </c>
      <c r="H46372">
        <f>IF(J46372="N2O",G46372/About!$A$75,IF('EPA non-CO2 Data'!J46372="CH4",'EPA non-CO2 Data'!G46372/About!$A$73,'EPA non-CO2 Data'!G46372))</f>
        <v>6.1084301289432603E-2</v>
      </c>
      <c r="I46372" s="4" t="str">
        <f>VLOOKUP(CONCATENATE(B46372,C46372,D46372),'EPA Source to Industry Map'!$D$2:$E$35,2,FALSE)</f>
        <v>chemicals 20</v>
      </c>
      <c r="J46372" s="4" t="str">
        <f t="shared" si="734"/>
        <v>F-gases</v>
      </c>
    </row>
    <row r="46373" spans="1:10" hidden="1" x14ac:dyDescent="0.35">
      <c r="A46373" t="s">
        <v>109</v>
      </c>
      <c r="B46373" t="s">
        <v>3</v>
      </c>
      <c r="C46373" t="s">
        <v>257</v>
      </c>
      <c r="D46373" t="s">
        <v>260</v>
      </c>
      <c r="E46373" t="s">
        <v>13</v>
      </c>
      <c r="F46373">
        <v>2004</v>
      </c>
      <c r="G46373">
        <v>0.47192049223172</v>
      </c>
      <c r="H46373">
        <f>IF(J46373="N2O",G46373/About!$A$75,IF('EPA non-CO2 Data'!J46373="CH4",'EPA non-CO2 Data'!G46373/About!$A$73,'EPA non-CO2 Data'!G46373))</f>
        <v>0.47192049223172</v>
      </c>
      <c r="I46373" s="4" t="str">
        <f>VLOOKUP(CONCATENATE(B46373,C46373,D46373),'EPA Source to Industry Map'!$D$2:$E$35,2,FALSE)</f>
        <v>chemicals 20</v>
      </c>
      <c r="J46373" s="4" t="str">
        <f t="shared" si="734"/>
        <v>F-gases</v>
      </c>
    </row>
    <row r="46374" spans="1:10" hidden="1" x14ac:dyDescent="0.35">
      <c r="A46374" t="s">
        <v>109</v>
      </c>
      <c r="B46374" t="s">
        <v>3</v>
      </c>
      <c r="C46374" t="s">
        <v>257</v>
      </c>
      <c r="D46374" t="s">
        <v>261</v>
      </c>
      <c r="E46374" t="s">
        <v>13</v>
      </c>
      <c r="F46374">
        <v>2004</v>
      </c>
      <c r="G46374">
        <v>4.5313542349514302</v>
      </c>
      <c r="H46374">
        <f>IF(J46374="N2O",G46374/About!$A$75,IF('EPA non-CO2 Data'!J46374="CH4",'EPA non-CO2 Data'!G46374/About!$A$73,'EPA non-CO2 Data'!G46374))</f>
        <v>4.5313542349514302</v>
      </c>
      <c r="I46374" s="4" t="str">
        <f>VLOOKUP(CONCATENATE(B46374,C46374,D46374),'EPA Source to Industry Map'!$D$2:$E$35,2,FALSE)</f>
        <v>chemicals 20</v>
      </c>
      <c r="J46374" s="4" t="str">
        <f t="shared" si="734"/>
        <v>F-gases</v>
      </c>
    </row>
    <row r="46375" spans="1:10" hidden="1" x14ac:dyDescent="0.35">
      <c r="A46375" t="s">
        <v>109</v>
      </c>
      <c r="B46375" t="s">
        <v>3</v>
      </c>
      <c r="C46375" t="s">
        <v>257</v>
      </c>
      <c r="D46375" t="s">
        <v>262</v>
      </c>
      <c r="E46375" t="s">
        <v>13</v>
      </c>
      <c r="F46375">
        <v>2004</v>
      </c>
      <c r="G46375">
        <v>0.158759593579401</v>
      </c>
      <c r="H46375">
        <f>IF(J46375="N2O",G46375/About!$A$75,IF('EPA non-CO2 Data'!J46375="CH4",'EPA non-CO2 Data'!G46375/About!$A$73,'EPA non-CO2 Data'!G46375))</f>
        <v>0.158759593579401</v>
      </c>
      <c r="I46375" s="4" t="str">
        <f>VLOOKUP(CONCATENATE(B46375,C46375,D46375),'EPA Source to Industry Map'!$D$2:$E$35,2,FALSE)</f>
        <v>chemicals 20</v>
      </c>
      <c r="J46375" s="4" t="str">
        <f t="shared" si="734"/>
        <v>F-gases</v>
      </c>
    </row>
    <row r="46376" spans="1:10" hidden="1" x14ac:dyDescent="0.35">
      <c r="A46376" t="s">
        <v>109</v>
      </c>
      <c r="B46376" t="s">
        <v>3</v>
      </c>
      <c r="C46376" t="s">
        <v>257</v>
      </c>
      <c r="D46376" t="s">
        <v>258</v>
      </c>
      <c r="E46376" t="s">
        <v>13</v>
      </c>
      <c r="F46376">
        <v>2005</v>
      </c>
      <c r="G46376">
        <v>0.99643899072818298</v>
      </c>
      <c r="H46376">
        <f>IF(J46376="N2O",G46376/About!$A$75,IF('EPA non-CO2 Data'!J46376="CH4",'EPA non-CO2 Data'!G46376/About!$A$73,'EPA non-CO2 Data'!G46376))</f>
        <v>0.99643899072818298</v>
      </c>
      <c r="I46376" s="4" t="str">
        <f>VLOOKUP(CONCATENATE(B46376,C46376,D46376),'EPA Source to Industry Map'!$D$2:$E$35,2,FALSE)</f>
        <v>chemicals 20</v>
      </c>
      <c r="J46376" s="4" t="str">
        <f t="shared" si="734"/>
        <v>F-gases</v>
      </c>
    </row>
    <row r="46377" spans="1:10" hidden="1" x14ac:dyDescent="0.35">
      <c r="A46377" t="s">
        <v>109</v>
      </c>
      <c r="B46377" t="s">
        <v>3</v>
      </c>
      <c r="C46377" t="s">
        <v>257</v>
      </c>
      <c r="D46377" t="s">
        <v>259</v>
      </c>
      <c r="E46377" t="s">
        <v>13</v>
      </c>
      <c r="F46377">
        <v>2005</v>
      </c>
      <c r="G46377">
        <v>8.0707020450224404E-2</v>
      </c>
      <c r="H46377">
        <f>IF(J46377="N2O",G46377/About!$A$75,IF('EPA non-CO2 Data'!J46377="CH4",'EPA non-CO2 Data'!G46377/About!$A$73,'EPA non-CO2 Data'!G46377))</f>
        <v>8.0707020450224404E-2</v>
      </c>
      <c r="I46377" s="4" t="str">
        <f>VLOOKUP(CONCATENATE(B46377,C46377,D46377),'EPA Source to Industry Map'!$D$2:$E$35,2,FALSE)</f>
        <v>chemicals 20</v>
      </c>
      <c r="J46377" s="4" t="str">
        <f t="shared" si="734"/>
        <v>F-gases</v>
      </c>
    </row>
    <row r="46378" spans="1:10" hidden="1" x14ac:dyDescent="0.35">
      <c r="A46378" t="s">
        <v>109</v>
      </c>
      <c r="B46378" t="s">
        <v>3</v>
      </c>
      <c r="C46378" t="s">
        <v>257</v>
      </c>
      <c r="D46378" t="s">
        <v>260</v>
      </c>
      <c r="E46378" t="s">
        <v>13</v>
      </c>
      <c r="F46378">
        <v>2005</v>
      </c>
      <c r="G46378">
        <v>0.60610594737231405</v>
      </c>
      <c r="H46378">
        <f>IF(J46378="N2O",G46378/About!$A$75,IF('EPA non-CO2 Data'!J46378="CH4",'EPA non-CO2 Data'!G46378/About!$A$73,'EPA non-CO2 Data'!G46378))</f>
        <v>0.60610594737231405</v>
      </c>
      <c r="I46378" s="4" t="str">
        <f>VLOOKUP(CONCATENATE(B46378,C46378,D46378),'EPA Source to Industry Map'!$D$2:$E$35,2,FALSE)</f>
        <v>chemicals 20</v>
      </c>
      <c r="J46378" s="4" t="str">
        <f t="shared" si="734"/>
        <v>F-gases</v>
      </c>
    </row>
    <row r="46379" spans="1:10" hidden="1" x14ac:dyDescent="0.35">
      <c r="A46379" t="s">
        <v>109</v>
      </c>
      <c r="B46379" t="s">
        <v>3</v>
      </c>
      <c r="C46379" t="s">
        <v>257</v>
      </c>
      <c r="D46379" t="s">
        <v>261</v>
      </c>
      <c r="E46379" t="s">
        <v>13</v>
      </c>
      <c r="F46379">
        <v>2005</v>
      </c>
      <c r="G46379">
        <v>5.1972170813577998</v>
      </c>
      <c r="H46379">
        <f>IF(J46379="N2O",G46379/About!$A$75,IF('EPA non-CO2 Data'!J46379="CH4",'EPA non-CO2 Data'!G46379/About!$A$73,'EPA non-CO2 Data'!G46379))</f>
        <v>5.1972170813577998</v>
      </c>
      <c r="I46379" s="4" t="str">
        <f>VLOOKUP(CONCATENATE(B46379,C46379,D46379),'EPA Source to Industry Map'!$D$2:$E$35,2,FALSE)</f>
        <v>chemicals 20</v>
      </c>
      <c r="J46379" s="4" t="str">
        <f t="shared" si="734"/>
        <v>F-gases</v>
      </c>
    </row>
    <row r="46380" spans="1:10" hidden="1" x14ac:dyDescent="0.35">
      <c r="A46380" t="s">
        <v>109</v>
      </c>
      <c r="B46380" t="s">
        <v>3</v>
      </c>
      <c r="C46380" t="s">
        <v>257</v>
      </c>
      <c r="D46380" t="s">
        <v>262</v>
      </c>
      <c r="E46380" t="s">
        <v>13</v>
      </c>
      <c r="F46380">
        <v>2005</v>
      </c>
      <c r="G46380">
        <v>0.176890181631841</v>
      </c>
      <c r="H46380">
        <f>IF(J46380="N2O",G46380/About!$A$75,IF('EPA non-CO2 Data'!J46380="CH4",'EPA non-CO2 Data'!G46380/About!$A$73,'EPA non-CO2 Data'!G46380))</f>
        <v>0.176890181631841</v>
      </c>
      <c r="I46380" s="4" t="str">
        <f>VLOOKUP(CONCATENATE(B46380,C46380,D46380),'EPA Source to Industry Map'!$D$2:$E$35,2,FALSE)</f>
        <v>chemicals 20</v>
      </c>
      <c r="J46380" s="4" t="str">
        <f t="shared" si="734"/>
        <v>F-gases</v>
      </c>
    </row>
    <row r="46381" spans="1:10" hidden="1" x14ac:dyDescent="0.35">
      <c r="A46381" t="s">
        <v>109</v>
      </c>
      <c r="B46381" t="s">
        <v>3</v>
      </c>
      <c r="C46381" t="s">
        <v>257</v>
      </c>
      <c r="D46381" t="s">
        <v>258</v>
      </c>
      <c r="E46381" t="s">
        <v>13</v>
      </c>
      <c r="F46381">
        <v>2006</v>
      </c>
      <c r="G46381">
        <v>1.1721534476133399</v>
      </c>
      <c r="H46381">
        <f>IF(J46381="N2O",G46381/About!$A$75,IF('EPA non-CO2 Data'!J46381="CH4",'EPA non-CO2 Data'!G46381/About!$A$73,'EPA non-CO2 Data'!G46381))</f>
        <v>1.1721534476133399</v>
      </c>
      <c r="I46381" s="4" t="str">
        <f>VLOOKUP(CONCATENATE(B46381,C46381,D46381),'EPA Source to Industry Map'!$D$2:$E$35,2,FALSE)</f>
        <v>chemicals 20</v>
      </c>
      <c r="J46381" s="4" t="str">
        <f t="shared" si="734"/>
        <v>F-gases</v>
      </c>
    </row>
    <row r="46382" spans="1:10" hidden="1" x14ac:dyDescent="0.35">
      <c r="A46382" t="s">
        <v>109</v>
      </c>
      <c r="B46382" t="s">
        <v>3</v>
      </c>
      <c r="C46382" t="s">
        <v>257</v>
      </c>
      <c r="D46382" t="s">
        <v>259</v>
      </c>
      <c r="E46382" t="s">
        <v>13</v>
      </c>
      <c r="F46382">
        <v>2006</v>
      </c>
      <c r="G46382">
        <v>0.117738954408746</v>
      </c>
      <c r="H46382">
        <f>IF(J46382="N2O",G46382/About!$A$75,IF('EPA non-CO2 Data'!J46382="CH4",'EPA non-CO2 Data'!G46382/About!$A$73,'EPA non-CO2 Data'!G46382))</f>
        <v>0.117738954408746</v>
      </c>
      <c r="I46382" s="4" t="str">
        <f>VLOOKUP(CONCATENATE(B46382,C46382,D46382),'EPA Source to Industry Map'!$D$2:$E$35,2,FALSE)</f>
        <v>chemicals 20</v>
      </c>
      <c r="J46382" s="4" t="str">
        <f t="shared" si="734"/>
        <v>F-gases</v>
      </c>
    </row>
    <row r="46383" spans="1:10" hidden="1" x14ac:dyDescent="0.35">
      <c r="A46383" t="s">
        <v>109</v>
      </c>
      <c r="B46383" t="s">
        <v>3</v>
      </c>
      <c r="C46383" t="s">
        <v>257</v>
      </c>
      <c r="D46383" t="s">
        <v>260</v>
      </c>
      <c r="E46383" t="s">
        <v>13</v>
      </c>
      <c r="F46383">
        <v>2006</v>
      </c>
      <c r="G46383">
        <v>0.66995696719456199</v>
      </c>
      <c r="H46383">
        <f>IF(J46383="N2O",G46383/About!$A$75,IF('EPA non-CO2 Data'!J46383="CH4",'EPA non-CO2 Data'!G46383/About!$A$73,'EPA non-CO2 Data'!G46383))</f>
        <v>0.66995696719456199</v>
      </c>
      <c r="I46383" s="4" t="str">
        <f>VLOOKUP(CONCATENATE(B46383,C46383,D46383),'EPA Source to Industry Map'!$D$2:$E$35,2,FALSE)</f>
        <v>chemicals 20</v>
      </c>
      <c r="J46383" s="4" t="str">
        <f t="shared" si="734"/>
        <v>F-gases</v>
      </c>
    </row>
    <row r="46384" spans="1:10" hidden="1" x14ac:dyDescent="0.35">
      <c r="A46384" t="s">
        <v>109</v>
      </c>
      <c r="B46384" t="s">
        <v>3</v>
      </c>
      <c r="C46384" t="s">
        <v>257</v>
      </c>
      <c r="D46384" t="s">
        <v>261</v>
      </c>
      <c r="E46384" t="s">
        <v>13</v>
      </c>
      <c r="F46384">
        <v>2006</v>
      </c>
      <c r="G46384">
        <v>5.8823861926586902</v>
      </c>
      <c r="H46384">
        <f>IF(J46384="N2O",G46384/About!$A$75,IF('EPA non-CO2 Data'!J46384="CH4",'EPA non-CO2 Data'!G46384/About!$A$73,'EPA non-CO2 Data'!G46384))</f>
        <v>5.8823861926586902</v>
      </c>
      <c r="I46384" s="4" t="str">
        <f>VLOOKUP(CONCATENATE(B46384,C46384,D46384),'EPA Source to Industry Map'!$D$2:$E$35,2,FALSE)</f>
        <v>chemicals 20</v>
      </c>
      <c r="J46384" s="4" t="str">
        <f t="shared" si="734"/>
        <v>F-gases</v>
      </c>
    </row>
    <row r="46385" spans="1:10" hidden="1" x14ac:dyDescent="0.35">
      <c r="A46385" t="s">
        <v>109</v>
      </c>
      <c r="B46385" t="s">
        <v>3</v>
      </c>
      <c r="C46385" t="s">
        <v>257</v>
      </c>
      <c r="D46385" t="s">
        <v>262</v>
      </c>
      <c r="E46385" t="s">
        <v>13</v>
      </c>
      <c r="F46385">
        <v>2006</v>
      </c>
      <c r="G46385">
        <v>0.195496000319338</v>
      </c>
      <c r="H46385">
        <f>IF(J46385="N2O",G46385/About!$A$75,IF('EPA non-CO2 Data'!J46385="CH4",'EPA non-CO2 Data'!G46385/About!$A$73,'EPA non-CO2 Data'!G46385))</f>
        <v>0.195496000319338</v>
      </c>
      <c r="I46385" s="4" t="str">
        <f>VLOOKUP(CONCATENATE(B46385,C46385,D46385),'EPA Source to Industry Map'!$D$2:$E$35,2,FALSE)</f>
        <v>chemicals 20</v>
      </c>
      <c r="J46385" s="4" t="str">
        <f t="shared" si="734"/>
        <v>F-gases</v>
      </c>
    </row>
    <row r="46386" spans="1:10" hidden="1" x14ac:dyDescent="0.35">
      <c r="A46386" t="s">
        <v>109</v>
      </c>
      <c r="B46386" t="s">
        <v>3</v>
      </c>
      <c r="C46386" t="s">
        <v>257</v>
      </c>
      <c r="D46386" t="s">
        <v>258</v>
      </c>
      <c r="E46386" t="s">
        <v>13</v>
      </c>
      <c r="F46386">
        <v>2007</v>
      </c>
      <c r="G46386">
        <v>1.341377958704</v>
      </c>
      <c r="H46386">
        <f>IF(J46386="N2O",G46386/About!$A$75,IF('EPA non-CO2 Data'!J46386="CH4",'EPA non-CO2 Data'!G46386/About!$A$73,'EPA non-CO2 Data'!G46386))</f>
        <v>1.341377958704</v>
      </c>
      <c r="I46386" s="4" t="str">
        <f>VLOOKUP(CONCATENATE(B46386,C46386,D46386),'EPA Source to Industry Map'!$D$2:$E$35,2,FALSE)</f>
        <v>chemicals 20</v>
      </c>
      <c r="J46386" s="4" t="str">
        <f t="shared" si="734"/>
        <v>F-gases</v>
      </c>
    </row>
    <row r="46387" spans="1:10" hidden="1" x14ac:dyDescent="0.35">
      <c r="A46387" t="s">
        <v>109</v>
      </c>
      <c r="B46387" t="s">
        <v>3</v>
      </c>
      <c r="C46387" t="s">
        <v>257</v>
      </c>
      <c r="D46387" t="s">
        <v>259</v>
      </c>
      <c r="E46387" t="s">
        <v>13</v>
      </c>
      <c r="F46387">
        <v>2007</v>
      </c>
      <c r="G46387">
        <v>0.15691792146282099</v>
      </c>
      <c r="H46387">
        <f>IF(J46387="N2O",G46387/About!$A$75,IF('EPA non-CO2 Data'!J46387="CH4",'EPA non-CO2 Data'!G46387/About!$A$73,'EPA non-CO2 Data'!G46387))</f>
        <v>0.15691792146282099</v>
      </c>
      <c r="I46387" s="4" t="str">
        <f>VLOOKUP(CONCATENATE(B46387,C46387,D46387),'EPA Source to Industry Map'!$D$2:$E$35,2,FALSE)</f>
        <v>chemicals 20</v>
      </c>
      <c r="J46387" s="4" t="str">
        <f t="shared" si="734"/>
        <v>F-gases</v>
      </c>
    </row>
    <row r="46388" spans="1:10" hidden="1" x14ac:dyDescent="0.35">
      <c r="A46388" t="s">
        <v>109</v>
      </c>
      <c r="B46388" t="s">
        <v>3</v>
      </c>
      <c r="C46388" t="s">
        <v>257</v>
      </c>
      <c r="D46388" t="s">
        <v>260</v>
      </c>
      <c r="E46388" t="s">
        <v>13</v>
      </c>
      <c r="F46388">
        <v>2007</v>
      </c>
      <c r="G46388">
        <v>0.72481605303590202</v>
      </c>
      <c r="H46388">
        <f>IF(J46388="N2O",G46388/About!$A$75,IF('EPA non-CO2 Data'!J46388="CH4",'EPA non-CO2 Data'!G46388/About!$A$73,'EPA non-CO2 Data'!G46388))</f>
        <v>0.72481605303590202</v>
      </c>
      <c r="I46388" s="4" t="str">
        <f>VLOOKUP(CONCATENATE(B46388,C46388,D46388),'EPA Source to Industry Map'!$D$2:$E$35,2,FALSE)</f>
        <v>chemicals 20</v>
      </c>
      <c r="J46388" s="4" t="str">
        <f t="shared" si="734"/>
        <v>F-gases</v>
      </c>
    </row>
    <row r="46389" spans="1:10" hidden="1" x14ac:dyDescent="0.35">
      <c r="A46389" t="s">
        <v>109</v>
      </c>
      <c r="B46389" t="s">
        <v>3</v>
      </c>
      <c r="C46389" t="s">
        <v>257</v>
      </c>
      <c r="D46389" t="s">
        <v>261</v>
      </c>
      <c r="E46389" t="s">
        <v>13</v>
      </c>
      <c r="F46389">
        <v>2007</v>
      </c>
      <c r="G46389">
        <v>6.5065887892824597</v>
      </c>
      <c r="H46389">
        <f>IF(J46389="N2O",G46389/About!$A$75,IF('EPA non-CO2 Data'!J46389="CH4",'EPA non-CO2 Data'!G46389/About!$A$73,'EPA non-CO2 Data'!G46389))</f>
        <v>6.5065887892824597</v>
      </c>
      <c r="I46389" s="4" t="str">
        <f>VLOOKUP(CONCATENATE(B46389,C46389,D46389),'EPA Source to Industry Map'!$D$2:$E$35,2,FALSE)</f>
        <v>chemicals 20</v>
      </c>
      <c r="J46389" s="4" t="str">
        <f t="shared" si="734"/>
        <v>F-gases</v>
      </c>
    </row>
    <row r="46390" spans="1:10" hidden="1" x14ac:dyDescent="0.35">
      <c r="A46390" t="s">
        <v>109</v>
      </c>
      <c r="B46390" t="s">
        <v>3</v>
      </c>
      <c r="C46390" t="s">
        <v>257</v>
      </c>
      <c r="D46390" t="s">
        <v>262</v>
      </c>
      <c r="E46390" t="s">
        <v>13</v>
      </c>
      <c r="F46390">
        <v>2007</v>
      </c>
      <c r="G46390">
        <v>0.211474161684571</v>
      </c>
      <c r="H46390">
        <f>IF(J46390="N2O",G46390/About!$A$75,IF('EPA non-CO2 Data'!J46390="CH4",'EPA non-CO2 Data'!G46390/About!$A$73,'EPA non-CO2 Data'!G46390))</f>
        <v>0.211474161684571</v>
      </c>
      <c r="I46390" s="4" t="str">
        <f>VLOOKUP(CONCATENATE(B46390,C46390,D46390),'EPA Source to Industry Map'!$D$2:$E$35,2,FALSE)</f>
        <v>chemicals 20</v>
      </c>
      <c r="J46390" s="4" t="str">
        <f t="shared" si="734"/>
        <v>F-gases</v>
      </c>
    </row>
    <row r="46391" spans="1:10" hidden="1" x14ac:dyDescent="0.35">
      <c r="A46391" t="s">
        <v>109</v>
      </c>
      <c r="B46391" t="s">
        <v>3</v>
      </c>
      <c r="C46391" t="s">
        <v>257</v>
      </c>
      <c r="D46391" t="s">
        <v>258</v>
      </c>
      <c r="E46391" t="s">
        <v>13</v>
      </c>
      <c r="F46391">
        <v>2008</v>
      </c>
      <c r="G46391">
        <v>1.5060123574375199</v>
      </c>
      <c r="H46391">
        <f>IF(J46391="N2O",G46391/About!$A$75,IF('EPA non-CO2 Data'!J46391="CH4",'EPA non-CO2 Data'!G46391/About!$A$73,'EPA non-CO2 Data'!G46391))</f>
        <v>1.5060123574375199</v>
      </c>
      <c r="I46391" s="4" t="str">
        <f>VLOOKUP(CONCATENATE(B46391,C46391,D46391),'EPA Source to Industry Map'!$D$2:$E$35,2,FALSE)</f>
        <v>chemicals 20</v>
      </c>
      <c r="J46391" s="4" t="str">
        <f t="shared" si="734"/>
        <v>F-gases</v>
      </c>
    </row>
    <row r="46392" spans="1:10" hidden="1" x14ac:dyDescent="0.35">
      <c r="A46392" t="s">
        <v>109</v>
      </c>
      <c r="B46392" t="s">
        <v>3</v>
      </c>
      <c r="C46392" t="s">
        <v>257</v>
      </c>
      <c r="D46392" t="s">
        <v>259</v>
      </c>
      <c r="E46392" t="s">
        <v>13</v>
      </c>
      <c r="F46392">
        <v>2008</v>
      </c>
      <c r="G46392">
        <v>0.197608314672192</v>
      </c>
      <c r="H46392">
        <f>IF(J46392="N2O",G46392/About!$A$75,IF('EPA non-CO2 Data'!J46392="CH4",'EPA non-CO2 Data'!G46392/About!$A$73,'EPA non-CO2 Data'!G46392))</f>
        <v>0.197608314672192</v>
      </c>
      <c r="I46392" s="4" t="str">
        <f>VLOOKUP(CONCATENATE(B46392,C46392,D46392),'EPA Source to Industry Map'!$D$2:$E$35,2,FALSE)</f>
        <v>chemicals 20</v>
      </c>
      <c r="J46392" s="4" t="str">
        <f t="shared" si="734"/>
        <v>F-gases</v>
      </c>
    </row>
    <row r="46393" spans="1:10" hidden="1" x14ac:dyDescent="0.35">
      <c r="A46393" t="s">
        <v>109</v>
      </c>
      <c r="B46393" t="s">
        <v>3</v>
      </c>
      <c r="C46393" t="s">
        <v>257</v>
      </c>
      <c r="D46393" t="s">
        <v>260</v>
      </c>
      <c r="E46393" t="s">
        <v>13</v>
      </c>
      <c r="F46393">
        <v>2008</v>
      </c>
      <c r="G46393">
        <v>0.77332884913775801</v>
      </c>
      <c r="H46393">
        <f>IF(J46393="N2O",G46393/About!$A$75,IF('EPA non-CO2 Data'!J46393="CH4",'EPA non-CO2 Data'!G46393/About!$A$73,'EPA non-CO2 Data'!G46393))</f>
        <v>0.77332884913775801</v>
      </c>
      <c r="I46393" s="4" t="str">
        <f>VLOOKUP(CONCATENATE(B46393,C46393,D46393),'EPA Source to Industry Map'!$D$2:$E$35,2,FALSE)</f>
        <v>chemicals 20</v>
      </c>
      <c r="J46393" s="4" t="str">
        <f t="shared" si="734"/>
        <v>F-gases</v>
      </c>
    </row>
    <row r="46394" spans="1:10" hidden="1" x14ac:dyDescent="0.35">
      <c r="A46394" t="s">
        <v>109</v>
      </c>
      <c r="B46394" t="s">
        <v>3</v>
      </c>
      <c r="C46394" t="s">
        <v>257</v>
      </c>
      <c r="D46394" t="s">
        <v>261</v>
      </c>
      <c r="E46394" t="s">
        <v>13</v>
      </c>
      <c r="F46394">
        <v>2008</v>
      </c>
      <c r="G46394">
        <v>7.0877438846827703</v>
      </c>
      <c r="H46394">
        <f>IF(J46394="N2O",G46394/About!$A$75,IF('EPA non-CO2 Data'!J46394="CH4",'EPA non-CO2 Data'!G46394/About!$A$73,'EPA non-CO2 Data'!G46394))</f>
        <v>7.0877438846827703</v>
      </c>
      <c r="I46394" s="4" t="str">
        <f>VLOOKUP(CONCATENATE(B46394,C46394,D46394),'EPA Source to Industry Map'!$D$2:$E$35,2,FALSE)</f>
        <v>chemicals 20</v>
      </c>
      <c r="J46394" s="4" t="str">
        <f t="shared" si="734"/>
        <v>F-gases</v>
      </c>
    </row>
    <row r="46395" spans="1:10" hidden="1" x14ac:dyDescent="0.35">
      <c r="A46395" t="s">
        <v>109</v>
      </c>
      <c r="B46395" t="s">
        <v>3</v>
      </c>
      <c r="C46395" t="s">
        <v>257</v>
      </c>
      <c r="D46395" t="s">
        <v>262</v>
      </c>
      <c r="E46395" t="s">
        <v>13</v>
      </c>
      <c r="F46395">
        <v>2008</v>
      </c>
      <c r="G46395">
        <v>0.22559778995110299</v>
      </c>
      <c r="H46395">
        <f>IF(J46395="N2O",G46395/About!$A$75,IF('EPA non-CO2 Data'!J46395="CH4",'EPA non-CO2 Data'!G46395/About!$A$73,'EPA non-CO2 Data'!G46395))</f>
        <v>0.22559778995110299</v>
      </c>
      <c r="I46395" s="4" t="str">
        <f>VLOOKUP(CONCATENATE(B46395,C46395,D46395),'EPA Source to Industry Map'!$D$2:$E$35,2,FALSE)</f>
        <v>chemicals 20</v>
      </c>
      <c r="J46395" s="4" t="str">
        <f t="shared" si="734"/>
        <v>F-gases</v>
      </c>
    </row>
    <row r="46396" spans="1:10" hidden="1" x14ac:dyDescent="0.35">
      <c r="A46396" t="s">
        <v>109</v>
      </c>
      <c r="B46396" t="s">
        <v>3</v>
      </c>
      <c r="C46396" t="s">
        <v>257</v>
      </c>
      <c r="D46396" t="s">
        <v>258</v>
      </c>
      <c r="E46396" t="s">
        <v>13</v>
      </c>
      <c r="F46396">
        <v>2009</v>
      </c>
      <c r="G46396">
        <v>1.66745938745849</v>
      </c>
      <c r="H46396">
        <f>IF(J46396="N2O",G46396/About!$A$75,IF('EPA non-CO2 Data'!J46396="CH4",'EPA non-CO2 Data'!G46396/About!$A$73,'EPA non-CO2 Data'!G46396))</f>
        <v>1.66745938745849</v>
      </c>
      <c r="I46396" s="4" t="str">
        <f>VLOOKUP(CONCATENATE(B46396,C46396,D46396),'EPA Source to Industry Map'!$D$2:$E$35,2,FALSE)</f>
        <v>chemicals 20</v>
      </c>
      <c r="J46396" s="4" t="str">
        <f t="shared" si="734"/>
        <v>F-gases</v>
      </c>
    </row>
    <row r="46397" spans="1:10" hidden="1" x14ac:dyDescent="0.35">
      <c r="A46397" t="s">
        <v>109</v>
      </c>
      <c r="B46397" t="s">
        <v>3</v>
      </c>
      <c r="C46397" t="s">
        <v>257</v>
      </c>
      <c r="D46397" t="s">
        <v>259</v>
      </c>
      <c r="E46397" t="s">
        <v>13</v>
      </c>
      <c r="F46397">
        <v>2009</v>
      </c>
      <c r="G46397">
        <v>0.23942787527088499</v>
      </c>
      <c r="H46397">
        <f>IF(J46397="N2O",G46397/About!$A$75,IF('EPA non-CO2 Data'!J46397="CH4",'EPA non-CO2 Data'!G46397/About!$A$73,'EPA non-CO2 Data'!G46397))</f>
        <v>0.23942787527088499</v>
      </c>
      <c r="I46397" s="4" t="str">
        <f>VLOOKUP(CONCATENATE(B46397,C46397,D46397),'EPA Source to Industry Map'!$D$2:$E$35,2,FALSE)</f>
        <v>chemicals 20</v>
      </c>
      <c r="J46397" s="4" t="str">
        <f t="shared" si="734"/>
        <v>F-gases</v>
      </c>
    </row>
    <row r="46398" spans="1:10" hidden="1" x14ac:dyDescent="0.35">
      <c r="A46398" t="s">
        <v>109</v>
      </c>
      <c r="B46398" t="s">
        <v>3</v>
      </c>
      <c r="C46398" t="s">
        <v>257</v>
      </c>
      <c r="D46398" t="s">
        <v>260</v>
      </c>
      <c r="E46398" t="s">
        <v>13</v>
      </c>
      <c r="F46398">
        <v>2009</v>
      </c>
      <c r="G46398">
        <v>0.81728449075961895</v>
      </c>
      <c r="H46398">
        <f>IF(J46398="N2O",G46398/About!$A$75,IF('EPA non-CO2 Data'!J46398="CH4",'EPA non-CO2 Data'!G46398/About!$A$73,'EPA non-CO2 Data'!G46398))</f>
        <v>0.81728449075961895</v>
      </c>
      <c r="I46398" s="4" t="str">
        <f>VLOOKUP(CONCATENATE(B46398,C46398,D46398),'EPA Source to Industry Map'!$D$2:$E$35,2,FALSE)</f>
        <v>chemicals 20</v>
      </c>
      <c r="J46398" s="4" t="str">
        <f t="shared" si="734"/>
        <v>F-gases</v>
      </c>
    </row>
    <row r="46399" spans="1:10" hidden="1" x14ac:dyDescent="0.35">
      <c r="A46399" t="s">
        <v>109</v>
      </c>
      <c r="B46399" t="s">
        <v>3</v>
      </c>
      <c r="C46399" t="s">
        <v>257</v>
      </c>
      <c r="D46399" t="s">
        <v>261</v>
      </c>
      <c r="E46399" t="s">
        <v>13</v>
      </c>
      <c r="F46399">
        <v>2009</v>
      </c>
      <c r="G46399">
        <v>7.6381988936456304</v>
      </c>
      <c r="H46399">
        <f>IF(J46399="N2O",G46399/About!$A$75,IF('EPA non-CO2 Data'!J46399="CH4",'EPA non-CO2 Data'!G46399/About!$A$73,'EPA non-CO2 Data'!G46399))</f>
        <v>7.6381988936456304</v>
      </c>
      <c r="I46399" s="4" t="str">
        <f>VLOOKUP(CONCATENATE(B46399,C46399,D46399),'EPA Source to Industry Map'!$D$2:$E$35,2,FALSE)</f>
        <v>chemicals 20</v>
      </c>
      <c r="J46399" s="4" t="str">
        <f t="shared" si="734"/>
        <v>F-gases</v>
      </c>
    </row>
    <row r="46400" spans="1:10" hidden="1" x14ac:dyDescent="0.35">
      <c r="A46400" t="s">
        <v>109</v>
      </c>
      <c r="B46400" t="s">
        <v>3</v>
      </c>
      <c r="C46400" t="s">
        <v>257</v>
      </c>
      <c r="D46400" t="s">
        <v>262</v>
      </c>
      <c r="E46400" t="s">
        <v>13</v>
      </c>
      <c r="F46400">
        <v>2009</v>
      </c>
      <c r="G46400">
        <v>0.23838966752979199</v>
      </c>
      <c r="H46400">
        <f>IF(J46400="N2O",G46400/About!$A$75,IF('EPA non-CO2 Data'!J46400="CH4",'EPA non-CO2 Data'!G46400/About!$A$73,'EPA non-CO2 Data'!G46400))</f>
        <v>0.23838966752979199</v>
      </c>
      <c r="I46400" s="4" t="str">
        <f>VLOOKUP(CONCATENATE(B46400,C46400,D46400),'EPA Source to Industry Map'!$D$2:$E$35,2,FALSE)</f>
        <v>chemicals 20</v>
      </c>
      <c r="J46400" s="4" t="str">
        <f t="shared" si="734"/>
        <v>F-gases</v>
      </c>
    </row>
    <row r="46401" spans="1:10" hidden="1" x14ac:dyDescent="0.35">
      <c r="A46401" t="s">
        <v>109</v>
      </c>
      <c r="B46401" t="s">
        <v>3</v>
      </c>
      <c r="C46401" t="s">
        <v>257</v>
      </c>
      <c r="D46401" t="s">
        <v>258</v>
      </c>
      <c r="E46401" t="s">
        <v>13</v>
      </c>
      <c r="F46401">
        <v>2010</v>
      </c>
      <c r="G46401">
        <v>1.8201650061341801</v>
      </c>
      <c r="H46401">
        <f>IF(J46401="N2O",G46401/About!$A$75,IF('EPA non-CO2 Data'!J46401="CH4",'EPA non-CO2 Data'!G46401/About!$A$73,'EPA non-CO2 Data'!G46401))</f>
        <v>1.8201650061341801</v>
      </c>
      <c r="I46401" s="4" t="str">
        <f>VLOOKUP(CONCATENATE(B46401,C46401,D46401),'EPA Source to Industry Map'!$D$2:$E$35,2,FALSE)</f>
        <v>chemicals 20</v>
      </c>
      <c r="J46401" s="4" t="str">
        <f t="shared" si="734"/>
        <v>F-gases</v>
      </c>
    </row>
    <row r="46402" spans="1:10" hidden="1" x14ac:dyDescent="0.35">
      <c r="A46402" t="s">
        <v>109</v>
      </c>
      <c r="B46402" t="s">
        <v>3</v>
      </c>
      <c r="C46402" t="s">
        <v>257</v>
      </c>
      <c r="D46402" t="s">
        <v>259</v>
      </c>
      <c r="E46402" t="s">
        <v>13</v>
      </c>
      <c r="F46402">
        <v>2010</v>
      </c>
      <c r="G46402">
        <v>0.281123660633459</v>
      </c>
      <c r="H46402">
        <f>IF(J46402="N2O",G46402/About!$A$75,IF('EPA non-CO2 Data'!J46402="CH4",'EPA non-CO2 Data'!G46402/About!$A$73,'EPA non-CO2 Data'!G46402))</f>
        <v>0.281123660633459</v>
      </c>
      <c r="I46402" s="4" t="str">
        <f>VLOOKUP(CONCATENATE(B46402,C46402,D46402),'EPA Source to Industry Map'!$D$2:$E$35,2,FALSE)</f>
        <v>chemicals 20</v>
      </c>
      <c r="J46402" s="4" t="str">
        <f t="shared" si="734"/>
        <v>F-gases</v>
      </c>
    </row>
    <row r="46403" spans="1:10" hidden="1" x14ac:dyDescent="0.35">
      <c r="A46403" t="s">
        <v>109</v>
      </c>
      <c r="B46403" t="s">
        <v>3</v>
      </c>
      <c r="C46403" t="s">
        <v>257</v>
      </c>
      <c r="D46403" t="s">
        <v>260</v>
      </c>
      <c r="E46403" t="s">
        <v>13</v>
      </c>
      <c r="F46403">
        <v>2010</v>
      </c>
      <c r="G46403">
        <v>0.85482031653180801</v>
      </c>
      <c r="H46403">
        <f>IF(J46403="N2O",G46403/About!$A$75,IF('EPA non-CO2 Data'!J46403="CH4",'EPA non-CO2 Data'!G46403/About!$A$73,'EPA non-CO2 Data'!G46403))</f>
        <v>0.85482031653180801</v>
      </c>
      <c r="I46403" s="4" t="str">
        <f>VLOOKUP(CONCATENATE(B46403,C46403,D46403),'EPA Source to Industry Map'!$D$2:$E$35,2,FALSE)</f>
        <v>chemicals 20</v>
      </c>
      <c r="J46403" s="4" t="str">
        <f t="shared" si="734"/>
        <v>F-gases</v>
      </c>
    </row>
    <row r="46404" spans="1:10" hidden="1" x14ac:dyDescent="0.35">
      <c r="A46404" t="s">
        <v>109</v>
      </c>
      <c r="B46404" t="s">
        <v>3</v>
      </c>
      <c r="C46404" t="s">
        <v>257</v>
      </c>
      <c r="D46404" t="s">
        <v>261</v>
      </c>
      <c r="E46404" t="s">
        <v>13</v>
      </c>
      <c r="F46404">
        <v>2010</v>
      </c>
      <c r="G46404">
        <v>8.1371330122884498</v>
      </c>
      <c r="H46404">
        <f>IF(J46404="N2O",G46404/About!$A$75,IF('EPA non-CO2 Data'!J46404="CH4",'EPA non-CO2 Data'!G46404/About!$A$73,'EPA non-CO2 Data'!G46404))</f>
        <v>8.1371330122884498</v>
      </c>
      <c r="I46404" s="4" t="str">
        <f>VLOOKUP(CONCATENATE(B46404,C46404,D46404),'EPA Source to Industry Map'!$D$2:$E$35,2,FALSE)</f>
        <v>chemicals 20</v>
      </c>
      <c r="J46404" s="4" t="str">
        <f t="shared" si="734"/>
        <v>F-gases</v>
      </c>
    </row>
    <row r="46405" spans="1:10" hidden="1" x14ac:dyDescent="0.35">
      <c r="A46405" t="s">
        <v>109</v>
      </c>
      <c r="B46405" t="s">
        <v>3</v>
      </c>
      <c r="C46405" t="s">
        <v>257</v>
      </c>
      <c r="D46405" t="s">
        <v>262</v>
      </c>
      <c r="E46405" t="s">
        <v>13</v>
      </c>
      <c r="F46405">
        <v>2010</v>
      </c>
      <c r="G46405">
        <v>0.24930720058164699</v>
      </c>
      <c r="H46405">
        <f>IF(J46405="N2O",G46405/About!$A$75,IF('EPA non-CO2 Data'!J46405="CH4",'EPA non-CO2 Data'!G46405/About!$A$73,'EPA non-CO2 Data'!G46405))</f>
        <v>0.24930720058164699</v>
      </c>
      <c r="I46405" s="4" t="str">
        <f>VLOOKUP(CONCATENATE(B46405,C46405,D46405),'EPA Source to Industry Map'!$D$2:$E$35,2,FALSE)</f>
        <v>chemicals 20</v>
      </c>
      <c r="J46405" s="4" t="str">
        <f t="shared" si="734"/>
        <v>F-gases</v>
      </c>
    </row>
    <row r="46406" spans="1:10" hidden="1" x14ac:dyDescent="0.35">
      <c r="A46406" t="s">
        <v>109</v>
      </c>
      <c r="B46406" t="s">
        <v>3</v>
      </c>
      <c r="C46406" t="s">
        <v>257</v>
      </c>
      <c r="D46406" t="s">
        <v>258</v>
      </c>
      <c r="E46406" t="s">
        <v>13</v>
      </c>
      <c r="F46406">
        <v>2011</v>
      </c>
      <c r="G46406">
        <v>1.9701817173440901</v>
      </c>
      <c r="H46406">
        <f>IF(J46406="N2O",G46406/About!$A$75,IF('EPA non-CO2 Data'!J46406="CH4",'EPA non-CO2 Data'!G46406/About!$A$73,'EPA non-CO2 Data'!G46406))</f>
        <v>1.9701817173440901</v>
      </c>
      <c r="I46406" s="4" t="str">
        <f>VLOOKUP(CONCATENATE(B46406,C46406,D46406),'EPA Source to Industry Map'!$D$2:$E$35,2,FALSE)</f>
        <v>chemicals 20</v>
      </c>
      <c r="J46406" s="4" t="str">
        <f t="shared" si="734"/>
        <v>F-gases</v>
      </c>
    </row>
    <row r="46407" spans="1:10" hidden="1" x14ac:dyDescent="0.35">
      <c r="A46407" t="s">
        <v>109</v>
      </c>
      <c r="B46407" t="s">
        <v>3</v>
      </c>
      <c r="C46407" t="s">
        <v>257</v>
      </c>
      <c r="D46407" t="s">
        <v>259</v>
      </c>
      <c r="E46407" t="s">
        <v>13</v>
      </c>
      <c r="F46407">
        <v>2011</v>
      </c>
      <c r="G46407">
        <v>0.33873204256610101</v>
      </c>
      <c r="H46407">
        <f>IF(J46407="N2O",G46407/About!$A$75,IF('EPA non-CO2 Data'!J46407="CH4",'EPA non-CO2 Data'!G46407/About!$A$73,'EPA non-CO2 Data'!G46407))</f>
        <v>0.33873204256610101</v>
      </c>
      <c r="I46407" s="4" t="str">
        <f>VLOOKUP(CONCATENATE(B46407,C46407,D46407),'EPA Source to Industry Map'!$D$2:$E$35,2,FALSE)</f>
        <v>chemicals 20</v>
      </c>
      <c r="J46407" s="4" t="str">
        <f t="shared" si="734"/>
        <v>F-gases</v>
      </c>
    </row>
    <row r="46408" spans="1:10" hidden="1" x14ac:dyDescent="0.35">
      <c r="A46408" t="s">
        <v>109</v>
      </c>
      <c r="B46408" t="s">
        <v>3</v>
      </c>
      <c r="C46408" t="s">
        <v>257</v>
      </c>
      <c r="D46408" t="s">
        <v>260</v>
      </c>
      <c r="E46408" t="s">
        <v>13</v>
      </c>
      <c r="F46408">
        <v>2011</v>
      </c>
      <c r="G46408">
        <v>0.96935523170655102</v>
      </c>
      <c r="H46408">
        <f>IF(J46408="N2O",G46408/About!$A$75,IF('EPA non-CO2 Data'!J46408="CH4",'EPA non-CO2 Data'!G46408/About!$A$73,'EPA non-CO2 Data'!G46408))</f>
        <v>0.96935523170655102</v>
      </c>
      <c r="I46408" s="4" t="str">
        <f>VLOOKUP(CONCATENATE(B46408,C46408,D46408),'EPA Source to Industry Map'!$D$2:$E$35,2,FALSE)</f>
        <v>chemicals 20</v>
      </c>
      <c r="J46408" s="4" t="str">
        <f t="shared" si="734"/>
        <v>F-gases</v>
      </c>
    </row>
    <row r="46409" spans="1:10" hidden="1" x14ac:dyDescent="0.35">
      <c r="A46409" t="s">
        <v>109</v>
      </c>
      <c r="B46409" t="s">
        <v>3</v>
      </c>
      <c r="C46409" t="s">
        <v>257</v>
      </c>
      <c r="D46409" t="s">
        <v>261</v>
      </c>
      <c r="E46409" t="s">
        <v>13</v>
      </c>
      <c r="F46409">
        <v>2011</v>
      </c>
      <c r="G46409">
        <v>8.6792088817658204</v>
      </c>
      <c r="H46409">
        <f>IF(J46409="N2O",G46409/About!$A$75,IF('EPA non-CO2 Data'!J46409="CH4",'EPA non-CO2 Data'!G46409/About!$A$73,'EPA non-CO2 Data'!G46409))</f>
        <v>8.6792088817658204</v>
      </c>
      <c r="I46409" s="4" t="str">
        <f>VLOOKUP(CONCATENATE(B46409,C46409,D46409),'EPA Source to Industry Map'!$D$2:$E$35,2,FALSE)</f>
        <v>chemicals 20</v>
      </c>
      <c r="J46409" s="4" t="str">
        <f t="shared" si="734"/>
        <v>F-gases</v>
      </c>
    </row>
    <row r="46410" spans="1:10" hidden="1" x14ac:dyDescent="0.35">
      <c r="A46410" t="s">
        <v>109</v>
      </c>
      <c r="B46410" t="s">
        <v>3</v>
      </c>
      <c r="C46410" t="s">
        <v>257</v>
      </c>
      <c r="D46410" t="s">
        <v>262</v>
      </c>
      <c r="E46410" t="s">
        <v>13</v>
      </c>
      <c r="F46410">
        <v>2011</v>
      </c>
      <c r="G46410">
        <v>0.26872942696007801</v>
      </c>
      <c r="H46410">
        <f>IF(J46410="N2O",G46410/About!$A$75,IF('EPA non-CO2 Data'!J46410="CH4",'EPA non-CO2 Data'!G46410/About!$A$73,'EPA non-CO2 Data'!G46410))</f>
        <v>0.26872942696007801</v>
      </c>
      <c r="I46410" s="4" t="str">
        <f>VLOOKUP(CONCATENATE(B46410,C46410,D46410),'EPA Source to Industry Map'!$D$2:$E$35,2,FALSE)</f>
        <v>chemicals 20</v>
      </c>
      <c r="J46410" s="4" t="str">
        <f t="shared" si="734"/>
        <v>F-gases</v>
      </c>
    </row>
    <row r="46411" spans="1:10" hidden="1" x14ac:dyDescent="0.35">
      <c r="A46411" t="s">
        <v>109</v>
      </c>
      <c r="B46411" t="s">
        <v>3</v>
      </c>
      <c r="C46411" t="s">
        <v>257</v>
      </c>
      <c r="D46411" t="s">
        <v>258</v>
      </c>
      <c r="E46411" t="s">
        <v>13</v>
      </c>
      <c r="F46411">
        <v>2012</v>
      </c>
      <c r="G46411">
        <v>2.0787482263018902</v>
      </c>
      <c r="H46411">
        <f>IF(J46411="N2O",G46411/About!$A$75,IF('EPA non-CO2 Data'!J46411="CH4",'EPA non-CO2 Data'!G46411/About!$A$73,'EPA non-CO2 Data'!G46411))</f>
        <v>2.0787482263018902</v>
      </c>
      <c r="I46411" s="4" t="str">
        <f>VLOOKUP(CONCATENATE(B46411,C46411,D46411),'EPA Source to Industry Map'!$D$2:$E$35,2,FALSE)</f>
        <v>chemicals 20</v>
      </c>
      <c r="J46411" s="4" t="str">
        <f t="shared" si="734"/>
        <v>F-gases</v>
      </c>
    </row>
    <row r="46412" spans="1:10" hidden="1" x14ac:dyDescent="0.35">
      <c r="A46412" t="s">
        <v>109</v>
      </c>
      <c r="B46412" t="s">
        <v>3</v>
      </c>
      <c r="C46412" t="s">
        <v>257</v>
      </c>
      <c r="D46412" t="s">
        <v>259</v>
      </c>
      <c r="E46412" t="s">
        <v>13</v>
      </c>
      <c r="F46412">
        <v>2012</v>
      </c>
      <c r="G46412">
        <v>0.392893152706421</v>
      </c>
      <c r="H46412">
        <f>IF(J46412="N2O",G46412/About!$A$75,IF('EPA non-CO2 Data'!J46412="CH4",'EPA non-CO2 Data'!G46412/About!$A$73,'EPA non-CO2 Data'!G46412))</f>
        <v>0.392893152706421</v>
      </c>
      <c r="I46412" s="4" t="str">
        <f>VLOOKUP(CONCATENATE(B46412,C46412,D46412),'EPA Source to Industry Map'!$D$2:$E$35,2,FALSE)</f>
        <v>chemicals 20</v>
      </c>
      <c r="J46412" s="4" t="str">
        <f t="shared" si="734"/>
        <v>F-gases</v>
      </c>
    </row>
    <row r="46413" spans="1:10" hidden="1" x14ac:dyDescent="0.35">
      <c r="A46413" t="s">
        <v>109</v>
      </c>
      <c r="B46413" t="s">
        <v>3</v>
      </c>
      <c r="C46413" t="s">
        <v>257</v>
      </c>
      <c r="D46413" t="s">
        <v>260</v>
      </c>
      <c r="E46413" t="s">
        <v>13</v>
      </c>
      <c r="F46413">
        <v>2012</v>
      </c>
      <c r="G46413">
        <v>1.0682055362726299</v>
      </c>
      <c r="H46413">
        <f>IF(J46413="N2O",G46413/About!$A$75,IF('EPA non-CO2 Data'!J46413="CH4",'EPA non-CO2 Data'!G46413/About!$A$73,'EPA non-CO2 Data'!G46413))</f>
        <v>1.0682055362726299</v>
      </c>
      <c r="I46413" s="4" t="str">
        <f>VLOOKUP(CONCATENATE(B46413,C46413,D46413),'EPA Source to Industry Map'!$D$2:$E$35,2,FALSE)</f>
        <v>chemicals 20</v>
      </c>
      <c r="J46413" s="4" t="str">
        <f t="shared" si="734"/>
        <v>F-gases</v>
      </c>
    </row>
    <row r="46414" spans="1:10" hidden="1" x14ac:dyDescent="0.35">
      <c r="A46414" t="s">
        <v>109</v>
      </c>
      <c r="B46414" t="s">
        <v>3</v>
      </c>
      <c r="C46414" t="s">
        <v>257</v>
      </c>
      <c r="D46414" t="s">
        <v>261</v>
      </c>
      <c r="E46414" t="s">
        <v>13</v>
      </c>
      <c r="F46414">
        <v>2012</v>
      </c>
      <c r="G46414">
        <v>9.0249478833434402</v>
      </c>
      <c r="H46414">
        <f>IF(J46414="N2O",G46414/About!$A$75,IF('EPA non-CO2 Data'!J46414="CH4",'EPA non-CO2 Data'!G46414/About!$A$73,'EPA non-CO2 Data'!G46414))</f>
        <v>9.0249478833434402</v>
      </c>
      <c r="I46414" s="4" t="str">
        <f>VLOOKUP(CONCATENATE(B46414,C46414,D46414),'EPA Source to Industry Map'!$D$2:$E$35,2,FALSE)</f>
        <v>chemicals 20</v>
      </c>
      <c r="J46414" s="4" t="str">
        <f t="shared" si="734"/>
        <v>F-gases</v>
      </c>
    </row>
    <row r="46415" spans="1:10" hidden="1" x14ac:dyDescent="0.35">
      <c r="A46415" t="s">
        <v>109</v>
      </c>
      <c r="B46415" t="s">
        <v>3</v>
      </c>
      <c r="C46415" t="s">
        <v>257</v>
      </c>
      <c r="D46415" t="s">
        <v>262</v>
      </c>
      <c r="E46415" t="s">
        <v>13</v>
      </c>
      <c r="F46415">
        <v>2012</v>
      </c>
      <c r="G46415">
        <v>0.28237767363856497</v>
      </c>
      <c r="H46415">
        <f>IF(J46415="N2O",G46415/About!$A$75,IF('EPA non-CO2 Data'!J46415="CH4",'EPA non-CO2 Data'!G46415/About!$A$73,'EPA non-CO2 Data'!G46415))</f>
        <v>0.28237767363856497</v>
      </c>
      <c r="I46415" s="4" t="str">
        <f>VLOOKUP(CONCATENATE(B46415,C46415,D46415),'EPA Source to Industry Map'!$D$2:$E$35,2,FALSE)</f>
        <v>chemicals 20</v>
      </c>
      <c r="J46415" s="4" t="str">
        <f t="shared" ref="J46415:J46478" si="735">IF(ISNUMBER(SEARCH("F",E46415)),"F-gases",E46415)</f>
        <v>F-gases</v>
      </c>
    </row>
    <row r="46416" spans="1:10" hidden="1" x14ac:dyDescent="0.35">
      <c r="A46416" t="s">
        <v>109</v>
      </c>
      <c r="B46416" t="s">
        <v>3</v>
      </c>
      <c r="C46416" t="s">
        <v>257</v>
      </c>
      <c r="D46416" t="s">
        <v>258</v>
      </c>
      <c r="E46416" t="s">
        <v>13</v>
      </c>
      <c r="F46416">
        <v>2013</v>
      </c>
      <c r="G46416">
        <v>2.1872879982033999</v>
      </c>
      <c r="H46416">
        <f>IF(J46416="N2O",G46416/About!$A$75,IF('EPA non-CO2 Data'!J46416="CH4",'EPA non-CO2 Data'!G46416/About!$A$73,'EPA non-CO2 Data'!G46416))</f>
        <v>2.1872879982033999</v>
      </c>
      <c r="I46416" s="4" t="str">
        <f>VLOOKUP(CONCATENATE(B46416,C46416,D46416),'EPA Source to Industry Map'!$D$2:$E$35,2,FALSE)</f>
        <v>chemicals 20</v>
      </c>
      <c r="J46416" s="4" t="str">
        <f t="shared" si="735"/>
        <v>F-gases</v>
      </c>
    </row>
    <row r="46417" spans="1:10" hidden="1" x14ac:dyDescent="0.35">
      <c r="A46417" t="s">
        <v>109</v>
      </c>
      <c r="B46417" t="s">
        <v>3</v>
      </c>
      <c r="C46417" t="s">
        <v>257</v>
      </c>
      <c r="D46417" t="s">
        <v>259</v>
      </c>
      <c r="E46417" t="s">
        <v>13</v>
      </c>
      <c r="F46417">
        <v>2013</v>
      </c>
      <c r="G46417">
        <v>0.449902080449263</v>
      </c>
      <c r="H46417">
        <f>IF(J46417="N2O",G46417/About!$A$75,IF('EPA non-CO2 Data'!J46417="CH4",'EPA non-CO2 Data'!G46417/About!$A$73,'EPA non-CO2 Data'!G46417))</f>
        <v>0.449902080449263</v>
      </c>
      <c r="I46417" s="4" t="str">
        <f>VLOOKUP(CONCATENATE(B46417,C46417,D46417),'EPA Source to Industry Map'!$D$2:$E$35,2,FALSE)</f>
        <v>chemicals 20</v>
      </c>
      <c r="J46417" s="4" t="str">
        <f t="shared" si="735"/>
        <v>F-gases</v>
      </c>
    </row>
    <row r="46418" spans="1:10" hidden="1" x14ac:dyDescent="0.35">
      <c r="A46418" t="s">
        <v>109</v>
      </c>
      <c r="B46418" t="s">
        <v>3</v>
      </c>
      <c r="C46418" t="s">
        <v>257</v>
      </c>
      <c r="D46418" t="s">
        <v>260</v>
      </c>
      <c r="E46418" t="s">
        <v>13</v>
      </c>
      <c r="F46418">
        <v>2013</v>
      </c>
      <c r="G46418">
        <v>1.17069378615166</v>
      </c>
      <c r="H46418">
        <f>IF(J46418="N2O",G46418/About!$A$75,IF('EPA non-CO2 Data'!J46418="CH4",'EPA non-CO2 Data'!G46418/About!$A$73,'EPA non-CO2 Data'!G46418))</f>
        <v>1.17069378615166</v>
      </c>
      <c r="I46418" s="4" t="str">
        <f>VLOOKUP(CONCATENATE(B46418,C46418,D46418),'EPA Source to Industry Map'!$D$2:$E$35,2,FALSE)</f>
        <v>chemicals 20</v>
      </c>
      <c r="J46418" s="4" t="str">
        <f t="shared" si="735"/>
        <v>F-gases</v>
      </c>
    </row>
    <row r="46419" spans="1:10" hidden="1" x14ac:dyDescent="0.35">
      <c r="A46419" t="s">
        <v>109</v>
      </c>
      <c r="B46419" t="s">
        <v>3</v>
      </c>
      <c r="C46419" t="s">
        <v>257</v>
      </c>
      <c r="D46419" t="s">
        <v>261</v>
      </c>
      <c r="E46419" t="s">
        <v>13</v>
      </c>
      <c r="F46419">
        <v>2013</v>
      </c>
      <c r="G46419">
        <v>9.3599191785540192</v>
      </c>
      <c r="H46419">
        <f>IF(J46419="N2O",G46419/About!$A$75,IF('EPA non-CO2 Data'!J46419="CH4",'EPA non-CO2 Data'!G46419/About!$A$73,'EPA non-CO2 Data'!G46419))</f>
        <v>9.3599191785540192</v>
      </c>
      <c r="I46419" s="4" t="str">
        <f>VLOOKUP(CONCATENATE(B46419,C46419,D46419),'EPA Source to Industry Map'!$D$2:$E$35,2,FALSE)</f>
        <v>chemicals 20</v>
      </c>
      <c r="J46419" s="4" t="str">
        <f t="shared" si="735"/>
        <v>F-gases</v>
      </c>
    </row>
    <row r="46420" spans="1:10" hidden="1" x14ac:dyDescent="0.35">
      <c r="A46420" t="s">
        <v>109</v>
      </c>
      <c r="B46420" t="s">
        <v>3</v>
      </c>
      <c r="C46420" t="s">
        <v>257</v>
      </c>
      <c r="D46420" t="s">
        <v>262</v>
      </c>
      <c r="E46420" t="s">
        <v>13</v>
      </c>
      <c r="F46420">
        <v>2013</v>
      </c>
      <c r="G46420">
        <v>0.29592905232331601</v>
      </c>
      <c r="H46420">
        <f>IF(J46420="N2O",G46420/About!$A$75,IF('EPA non-CO2 Data'!J46420="CH4",'EPA non-CO2 Data'!G46420/About!$A$73,'EPA non-CO2 Data'!G46420))</f>
        <v>0.29592905232331601</v>
      </c>
      <c r="I46420" s="4" t="str">
        <f>VLOOKUP(CONCATENATE(B46420,C46420,D46420),'EPA Source to Industry Map'!$D$2:$E$35,2,FALSE)</f>
        <v>chemicals 20</v>
      </c>
      <c r="J46420" s="4" t="str">
        <f t="shared" si="735"/>
        <v>F-gases</v>
      </c>
    </row>
    <row r="46421" spans="1:10" hidden="1" x14ac:dyDescent="0.35">
      <c r="A46421" t="s">
        <v>109</v>
      </c>
      <c r="B46421" t="s">
        <v>3</v>
      </c>
      <c r="C46421" t="s">
        <v>257</v>
      </c>
      <c r="D46421" t="s">
        <v>258</v>
      </c>
      <c r="E46421" t="s">
        <v>13</v>
      </c>
      <c r="F46421">
        <v>2014</v>
      </c>
      <c r="G46421">
        <v>2.2952825382758602</v>
      </c>
      <c r="H46421">
        <f>IF(J46421="N2O",G46421/About!$A$75,IF('EPA non-CO2 Data'!J46421="CH4",'EPA non-CO2 Data'!G46421/About!$A$73,'EPA non-CO2 Data'!G46421))</f>
        <v>2.2952825382758602</v>
      </c>
      <c r="I46421" s="4" t="str">
        <f>VLOOKUP(CONCATENATE(B46421,C46421,D46421),'EPA Source to Industry Map'!$D$2:$E$35,2,FALSE)</f>
        <v>chemicals 20</v>
      </c>
      <c r="J46421" s="4" t="str">
        <f t="shared" si="735"/>
        <v>F-gases</v>
      </c>
    </row>
    <row r="46422" spans="1:10" hidden="1" x14ac:dyDescent="0.35">
      <c r="A46422" t="s">
        <v>109</v>
      </c>
      <c r="B46422" t="s">
        <v>3</v>
      </c>
      <c r="C46422" t="s">
        <v>257</v>
      </c>
      <c r="D46422" t="s">
        <v>259</v>
      </c>
      <c r="E46422" t="s">
        <v>13</v>
      </c>
      <c r="F46422">
        <v>2014</v>
      </c>
      <c r="G46422">
        <v>0.50954562268417602</v>
      </c>
      <c r="H46422">
        <f>IF(J46422="N2O",G46422/About!$A$75,IF('EPA non-CO2 Data'!J46422="CH4",'EPA non-CO2 Data'!G46422/About!$A$73,'EPA non-CO2 Data'!G46422))</f>
        <v>0.50954562268417602</v>
      </c>
      <c r="I46422" s="4" t="str">
        <f>VLOOKUP(CONCATENATE(B46422,C46422,D46422),'EPA Source to Industry Map'!$D$2:$E$35,2,FALSE)</f>
        <v>chemicals 20</v>
      </c>
      <c r="J46422" s="4" t="str">
        <f t="shared" si="735"/>
        <v>F-gases</v>
      </c>
    </row>
    <row r="46423" spans="1:10" hidden="1" x14ac:dyDescent="0.35">
      <c r="A46423" t="s">
        <v>109</v>
      </c>
      <c r="B46423" t="s">
        <v>3</v>
      </c>
      <c r="C46423" t="s">
        <v>257</v>
      </c>
      <c r="D46423" t="s">
        <v>260</v>
      </c>
      <c r="E46423" t="s">
        <v>13</v>
      </c>
      <c r="F46423">
        <v>2014</v>
      </c>
      <c r="G46423">
        <v>1.2764060796271699</v>
      </c>
      <c r="H46423">
        <f>IF(J46423="N2O",G46423/About!$A$75,IF('EPA non-CO2 Data'!J46423="CH4",'EPA non-CO2 Data'!G46423/About!$A$73,'EPA non-CO2 Data'!G46423))</f>
        <v>1.2764060796271699</v>
      </c>
      <c r="I46423" s="4" t="str">
        <f>VLOOKUP(CONCATENATE(B46423,C46423,D46423),'EPA Source to Industry Map'!$D$2:$E$35,2,FALSE)</f>
        <v>chemicals 20</v>
      </c>
      <c r="J46423" s="4" t="str">
        <f t="shared" si="735"/>
        <v>F-gases</v>
      </c>
    </row>
    <row r="46424" spans="1:10" hidden="1" x14ac:dyDescent="0.35">
      <c r="A46424" t="s">
        <v>109</v>
      </c>
      <c r="B46424" t="s">
        <v>3</v>
      </c>
      <c r="C46424" t="s">
        <v>257</v>
      </c>
      <c r="D46424" t="s">
        <v>261</v>
      </c>
      <c r="E46424" t="s">
        <v>13</v>
      </c>
      <c r="F46424">
        <v>2014</v>
      </c>
      <c r="G46424">
        <v>9.68230184273391</v>
      </c>
      <c r="H46424">
        <f>IF(J46424="N2O",G46424/About!$A$75,IF('EPA non-CO2 Data'!J46424="CH4",'EPA non-CO2 Data'!G46424/About!$A$73,'EPA non-CO2 Data'!G46424))</f>
        <v>9.68230184273391</v>
      </c>
      <c r="I46424" s="4" t="str">
        <f>VLOOKUP(CONCATENATE(B46424,C46424,D46424),'EPA Source to Industry Map'!$D$2:$E$35,2,FALSE)</f>
        <v>chemicals 20</v>
      </c>
      <c r="J46424" s="4" t="str">
        <f t="shared" si="735"/>
        <v>F-gases</v>
      </c>
    </row>
    <row r="46425" spans="1:10" hidden="1" x14ac:dyDescent="0.35">
      <c r="A46425" t="s">
        <v>109</v>
      </c>
      <c r="B46425" t="s">
        <v>3</v>
      </c>
      <c r="C46425" t="s">
        <v>257</v>
      </c>
      <c r="D46425" t="s">
        <v>262</v>
      </c>
      <c r="E46425" t="s">
        <v>13</v>
      </c>
      <c r="F46425">
        <v>2014</v>
      </c>
      <c r="G46425">
        <v>0.309316895630597</v>
      </c>
      <c r="H46425">
        <f>IF(J46425="N2O",G46425/About!$A$75,IF('EPA non-CO2 Data'!J46425="CH4",'EPA non-CO2 Data'!G46425/About!$A$73,'EPA non-CO2 Data'!G46425))</f>
        <v>0.309316895630597</v>
      </c>
      <c r="I46425" s="4" t="str">
        <f>VLOOKUP(CONCATENATE(B46425,C46425,D46425),'EPA Source to Industry Map'!$D$2:$E$35,2,FALSE)</f>
        <v>chemicals 20</v>
      </c>
      <c r="J46425" s="4" t="str">
        <f t="shared" si="735"/>
        <v>F-gases</v>
      </c>
    </row>
    <row r="46426" spans="1:10" hidden="1" x14ac:dyDescent="0.35">
      <c r="A46426" t="s">
        <v>109</v>
      </c>
      <c r="B46426" t="s">
        <v>3</v>
      </c>
      <c r="C46426" t="s">
        <v>257</v>
      </c>
      <c r="D46426" t="s">
        <v>258</v>
      </c>
      <c r="E46426" t="s">
        <v>13</v>
      </c>
      <c r="F46426">
        <v>2015</v>
      </c>
      <c r="G46426">
        <v>2.3654822476017299</v>
      </c>
      <c r="H46426">
        <f>IF(J46426="N2O",G46426/About!$A$75,IF('EPA non-CO2 Data'!J46426="CH4",'EPA non-CO2 Data'!G46426/About!$A$73,'EPA non-CO2 Data'!G46426))</f>
        <v>2.3654822476017299</v>
      </c>
      <c r="I46426" s="4" t="str">
        <f>VLOOKUP(CONCATENATE(B46426,C46426,D46426),'EPA Source to Industry Map'!$D$2:$E$35,2,FALSE)</f>
        <v>chemicals 20</v>
      </c>
      <c r="J46426" s="4" t="str">
        <f t="shared" si="735"/>
        <v>F-gases</v>
      </c>
    </row>
    <row r="46427" spans="1:10" hidden="1" x14ac:dyDescent="0.35">
      <c r="A46427" t="s">
        <v>109</v>
      </c>
      <c r="B46427" t="s">
        <v>3</v>
      </c>
      <c r="C46427" t="s">
        <v>257</v>
      </c>
      <c r="D46427" t="s">
        <v>259</v>
      </c>
      <c r="E46427" t="s">
        <v>13</v>
      </c>
      <c r="F46427">
        <v>2015</v>
      </c>
      <c r="G46427">
        <v>0.56284211115744798</v>
      </c>
      <c r="H46427">
        <f>IF(J46427="N2O",G46427/About!$A$75,IF('EPA non-CO2 Data'!J46427="CH4",'EPA non-CO2 Data'!G46427/About!$A$73,'EPA non-CO2 Data'!G46427))</f>
        <v>0.56284211115744798</v>
      </c>
      <c r="I46427" s="4" t="str">
        <f>VLOOKUP(CONCATENATE(B46427,C46427,D46427),'EPA Source to Industry Map'!$D$2:$E$35,2,FALSE)</f>
        <v>chemicals 20</v>
      </c>
      <c r="J46427" s="4" t="str">
        <f t="shared" si="735"/>
        <v>F-gases</v>
      </c>
    </row>
    <row r="46428" spans="1:10" hidden="1" x14ac:dyDescent="0.35">
      <c r="A46428" t="s">
        <v>109</v>
      </c>
      <c r="B46428" t="s">
        <v>3</v>
      </c>
      <c r="C46428" t="s">
        <v>257</v>
      </c>
      <c r="D46428" t="s">
        <v>260</v>
      </c>
      <c r="E46428" t="s">
        <v>13</v>
      </c>
      <c r="F46428">
        <v>2015</v>
      </c>
      <c r="G46428">
        <v>1.3637160842274401</v>
      </c>
      <c r="H46428">
        <f>IF(J46428="N2O",G46428/About!$A$75,IF('EPA non-CO2 Data'!J46428="CH4",'EPA non-CO2 Data'!G46428/About!$A$73,'EPA non-CO2 Data'!G46428))</f>
        <v>1.3637160842274401</v>
      </c>
      <c r="I46428" s="4" t="str">
        <f>VLOOKUP(CONCATENATE(B46428,C46428,D46428),'EPA Source to Industry Map'!$D$2:$E$35,2,FALSE)</f>
        <v>chemicals 20</v>
      </c>
      <c r="J46428" s="4" t="str">
        <f t="shared" si="735"/>
        <v>F-gases</v>
      </c>
    </row>
    <row r="46429" spans="1:10" hidden="1" x14ac:dyDescent="0.35">
      <c r="A46429" t="s">
        <v>109</v>
      </c>
      <c r="B46429" t="s">
        <v>3</v>
      </c>
      <c r="C46429" t="s">
        <v>257</v>
      </c>
      <c r="D46429" t="s">
        <v>261</v>
      </c>
      <c r="E46429" t="s">
        <v>13</v>
      </c>
      <c r="F46429">
        <v>2015</v>
      </c>
      <c r="G46429">
        <v>9.83762383395249</v>
      </c>
      <c r="H46429">
        <f>IF(J46429="N2O",G46429/About!$A$75,IF('EPA non-CO2 Data'!J46429="CH4",'EPA non-CO2 Data'!G46429/About!$A$73,'EPA non-CO2 Data'!G46429))</f>
        <v>9.83762383395249</v>
      </c>
      <c r="I46429" s="4" t="str">
        <f>VLOOKUP(CONCATENATE(B46429,C46429,D46429),'EPA Source to Industry Map'!$D$2:$E$35,2,FALSE)</f>
        <v>chemicals 20</v>
      </c>
      <c r="J46429" s="4" t="str">
        <f t="shared" si="735"/>
        <v>F-gases</v>
      </c>
    </row>
    <row r="46430" spans="1:10" hidden="1" x14ac:dyDescent="0.35">
      <c r="A46430" t="s">
        <v>109</v>
      </c>
      <c r="B46430" t="s">
        <v>3</v>
      </c>
      <c r="C46430" t="s">
        <v>257</v>
      </c>
      <c r="D46430" t="s">
        <v>262</v>
      </c>
      <c r="E46430" t="s">
        <v>13</v>
      </c>
      <c r="F46430">
        <v>2015</v>
      </c>
      <c r="G46430">
        <v>0.31754465400395898</v>
      </c>
      <c r="H46430">
        <f>IF(J46430="N2O",G46430/About!$A$75,IF('EPA non-CO2 Data'!J46430="CH4",'EPA non-CO2 Data'!G46430/About!$A$73,'EPA non-CO2 Data'!G46430))</f>
        <v>0.31754465400395898</v>
      </c>
      <c r="I46430" s="4" t="str">
        <f>VLOOKUP(CONCATENATE(B46430,C46430,D46430),'EPA Source to Industry Map'!$D$2:$E$35,2,FALSE)</f>
        <v>chemicals 20</v>
      </c>
      <c r="J46430" s="4" t="str">
        <f t="shared" si="735"/>
        <v>F-gases</v>
      </c>
    </row>
    <row r="46431" spans="1:10" hidden="1" x14ac:dyDescent="0.35">
      <c r="A46431" t="s">
        <v>109</v>
      </c>
      <c r="B46431" t="s">
        <v>3</v>
      </c>
      <c r="C46431" t="s">
        <v>257</v>
      </c>
      <c r="D46431" t="s">
        <v>258</v>
      </c>
      <c r="E46431" t="s">
        <v>13</v>
      </c>
      <c r="F46431">
        <v>2016</v>
      </c>
      <c r="G46431">
        <v>2.3534888285784898</v>
      </c>
      <c r="H46431">
        <f>IF(J46431="N2O",G46431/About!$A$75,IF('EPA non-CO2 Data'!J46431="CH4",'EPA non-CO2 Data'!G46431/About!$A$73,'EPA non-CO2 Data'!G46431))</f>
        <v>2.3534888285784898</v>
      </c>
      <c r="I46431" s="4" t="str">
        <f>VLOOKUP(CONCATENATE(B46431,C46431,D46431),'EPA Source to Industry Map'!$D$2:$E$35,2,FALSE)</f>
        <v>chemicals 20</v>
      </c>
      <c r="J46431" s="4" t="str">
        <f t="shared" si="735"/>
        <v>F-gases</v>
      </c>
    </row>
    <row r="46432" spans="1:10" hidden="1" x14ac:dyDescent="0.35">
      <c r="A46432" t="s">
        <v>109</v>
      </c>
      <c r="B46432" t="s">
        <v>3</v>
      </c>
      <c r="C46432" t="s">
        <v>257</v>
      </c>
      <c r="D46432" t="s">
        <v>259</v>
      </c>
      <c r="E46432" t="s">
        <v>13</v>
      </c>
      <c r="F46432">
        <v>2016</v>
      </c>
      <c r="G46432">
        <v>0.58860056020101503</v>
      </c>
      <c r="H46432">
        <f>IF(J46432="N2O",G46432/About!$A$75,IF('EPA non-CO2 Data'!J46432="CH4",'EPA non-CO2 Data'!G46432/About!$A$73,'EPA non-CO2 Data'!G46432))</f>
        <v>0.58860056020101503</v>
      </c>
      <c r="I46432" s="4" t="str">
        <f>VLOOKUP(CONCATENATE(B46432,C46432,D46432),'EPA Source to Industry Map'!$D$2:$E$35,2,FALSE)</f>
        <v>chemicals 20</v>
      </c>
      <c r="J46432" s="4" t="str">
        <f t="shared" si="735"/>
        <v>F-gases</v>
      </c>
    </row>
    <row r="46433" spans="1:10" hidden="1" x14ac:dyDescent="0.35">
      <c r="A46433" t="s">
        <v>109</v>
      </c>
      <c r="B46433" t="s">
        <v>3</v>
      </c>
      <c r="C46433" t="s">
        <v>257</v>
      </c>
      <c r="D46433" t="s">
        <v>260</v>
      </c>
      <c r="E46433" t="s">
        <v>13</v>
      </c>
      <c r="F46433">
        <v>2016</v>
      </c>
      <c r="G46433">
        <v>1.4902906771461999</v>
      </c>
      <c r="H46433">
        <f>IF(J46433="N2O",G46433/About!$A$75,IF('EPA non-CO2 Data'!J46433="CH4",'EPA non-CO2 Data'!G46433/About!$A$73,'EPA non-CO2 Data'!G46433))</f>
        <v>1.4902906771461999</v>
      </c>
      <c r="I46433" s="4" t="str">
        <f>VLOOKUP(CONCATENATE(B46433,C46433,D46433),'EPA Source to Industry Map'!$D$2:$E$35,2,FALSE)</f>
        <v>chemicals 20</v>
      </c>
      <c r="J46433" s="4" t="str">
        <f t="shared" si="735"/>
        <v>F-gases</v>
      </c>
    </row>
    <row r="46434" spans="1:10" hidden="1" x14ac:dyDescent="0.35">
      <c r="A46434" t="s">
        <v>109</v>
      </c>
      <c r="B46434" t="s">
        <v>3</v>
      </c>
      <c r="C46434" t="s">
        <v>257</v>
      </c>
      <c r="D46434" t="s">
        <v>261</v>
      </c>
      <c r="E46434" t="s">
        <v>13</v>
      </c>
      <c r="F46434">
        <v>2016</v>
      </c>
      <c r="G46434">
        <v>9.9093383577585197</v>
      </c>
      <c r="H46434">
        <f>IF(J46434="N2O",G46434/About!$A$75,IF('EPA non-CO2 Data'!J46434="CH4",'EPA non-CO2 Data'!G46434/About!$A$73,'EPA non-CO2 Data'!G46434))</f>
        <v>9.9093383577585197</v>
      </c>
      <c r="I46434" s="4" t="str">
        <f>VLOOKUP(CONCATENATE(B46434,C46434,D46434),'EPA Source to Industry Map'!$D$2:$E$35,2,FALSE)</f>
        <v>chemicals 20</v>
      </c>
      <c r="J46434" s="4" t="str">
        <f t="shared" si="735"/>
        <v>F-gases</v>
      </c>
    </row>
    <row r="46435" spans="1:10" hidden="1" x14ac:dyDescent="0.35">
      <c r="A46435" t="s">
        <v>109</v>
      </c>
      <c r="B46435" t="s">
        <v>3</v>
      </c>
      <c r="C46435" t="s">
        <v>257</v>
      </c>
      <c r="D46435" t="s">
        <v>262</v>
      </c>
      <c r="E46435" t="s">
        <v>13</v>
      </c>
      <c r="F46435">
        <v>2016</v>
      </c>
      <c r="G46435">
        <v>0.31849392436671198</v>
      </c>
      <c r="H46435">
        <f>IF(J46435="N2O",G46435/About!$A$75,IF('EPA non-CO2 Data'!J46435="CH4",'EPA non-CO2 Data'!G46435/About!$A$73,'EPA non-CO2 Data'!G46435))</f>
        <v>0.31849392436671198</v>
      </c>
      <c r="I46435" s="4" t="str">
        <f>VLOOKUP(CONCATENATE(B46435,C46435,D46435),'EPA Source to Industry Map'!$D$2:$E$35,2,FALSE)</f>
        <v>chemicals 20</v>
      </c>
      <c r="J46435" s="4" t="str">
        <f t="shared" si="735"/>
        <v>F-gases</v>
      </c>
    </row>
    <row r="46436" spans="1:10" hidden="1" x14ac:dyDescent="0.35">
      <c r="A46436" t="s">
        <v>109</v>
      </c>
      <c r="B46436" t="s">
        <v>3</v>
      </c>
      <c r="C46436" t="s">
        <v>257</v>
      </c>
      <c r="D46436" t="s">
        <v>258</v>
      </c>
      <c r="E46436" t="s">
        <v>13</v>
      </c>
      <c r="F46436">
        <v>2017</v>
      </c>
      <c r="G46436">
        <v>2.1314638972835298</v>
      </c>
      <c r="H46436">
        <f>IF(J46436="N2O",G46436/About!$A$75,IF('EPA non-CO2 Data'!J46436="CH4",'EPA non-CO2 Data'!G46436/About!$A$73,'EPA non-CO2 Data'!G46436))</f>
        <v>2.1314638972835298</v>
      </c>
      <c r="I46436" s="4" t="str">
        <f>VLOOKUP(CONCATENATE(B46436,C46436,D46436),'EPA Source to Industry Map'!$D$2:$E$35,2,FALSE)</f>
        <v>chemicals 20</v>
      </c>
      <c r="J46436" s="4" t="str">
        <f t="shared" si="735"/>
        <v>F-gases</v>
      </c>
    </row>
    <row r="46437" spans="1:10" hidden="1" x14ac:dyDescent="0.35">
      <c r="A46437" t="s">
        <v>109</v>
      </c>
      <c r="B46437" t="s">
        <v>3</v>
      </c>
      <c r="C46437" t="s">
        <v>257</v>
      </c>
      <c r="D46437" t="s">
        <v>259</v>
      </c>
      <c r="E46437" t="s">
        <v>13</v>
      </c>
      <c r="F46437">
        <v>2017</v>
      </c>
      <c r="G46437">
        <v>0.56438417646092698</v>
      </c>
      <c r="H46437">
        <f>IF(J46437="N2O",G46437/About!$A$75,IF('EPA non-CO2 Data'!J46437="CH4",'EPA non-CO2 Data'!G46437/About!$A$73,'EPA non-CO2 Data'!G46437))</f>
        <v>0.56438417646092698</v>
      </c>
      <c r="I46437" s="4" t="str">
        <f>VLOOKUP(CONCATENATE(B46437,C46437,D46437),'EPA Source to Industry Map'!$D$2:$E$35,2,FALSE)</f>
        <v>chemicals 20</v>
      </c>
      <c r="J46437" s="4" t="str">
        <f t="shared" si="735"/>
        <v>F-gases</v>
      </c>
    </row>
    <row r="46438" spans="1:10" hidden="1" x14ac:dyDescent="0.35">
      <c r="A46438" t="s">
        <v>109</v>
      </c>
      <c r="B46438" t="s">
        <v>3</v>
      </c>
      <c r="C46438" t="s">
        <v>257</v>
      </c>
      <c r="D46438" t="s">
        <v>260</v>
      </c>
      <c r="E46438" t="s">
        <v>13</v>
      </c>
      <c r="F46438">
        <v>2017</v>
      </c>
      <c r="G46438">
        <v>1.49578072091228</v>
      </c>
      <c r="H46438">
        <f>IF(J46438="N2O",G46438/About!$A$75,IF('EPA non-CO2 Data'!J46438="CH4",'EPA non-CO2 Data'!G46438/About!$A$73,'EPA non-CO2 Data'!G46438))</f>
        <v>1.49578072091228</v>
      </c>
      <c r="I46438" s="4" t="str">
        <f>VLOOKUP(CONCATENATE(B46438,C46438,D46438),'EPA Source to Industry Map'!$D$2:$E$35,2,FALSE)</f>
        <v>chemicals 20</v>
      </c>
      <c r="J46438" s="4" t="str">
        <f t="shared" si="735"/>
        <v>F-gases</v>
      </c>
    </row>
    <row r="46439" spans="1:10" hidden="1" x14ac:dyDescent="0.35">
      <c r="A46439" t="s">
        <v>109</v>
      </c>
      <c r="B46439" t="s">
        <v>3</v>
      </c>
      <c r="C46439" t="s">
        <v>257</v>
      </c>
      <c r="D46439" t="s">
        <v>261</v>
      </c>
      <c r="E46439" t="s">
        <v>13</v>
      </c>
      <c r="F46439">
        <v>2017</v>
      </c>
      <c r="G46439">
        <v>9.1075688327621798</v>
      </c>
      <c r="H46439">
        <f>IF(J46439="N2O",G46439/About!$A$75,IF('EPA non-CO2 Data'!J46439="CH4",'EPA non-CO2 Data'!G46439/About!$A$73,'EPA non-CO2 Data'!G46439))</f>
        <v>9.1075688327621798</v>
      </c>
      <c r="I46439" s="4" t="str">
        <f>VLOOKUP(CONCATENATE(B46439,C46439,D46439),'EPA Source to Industry Map'!$D$2:$E$35,2,FALSE)</f>
        <v>chemicals 20</v>
      </c>
      <c r="J46439" s="4" t="str">
        <f t="shared" si="735"/>
        <v>F-gases</v>
      </c>
    </row>
    <row r="46440" spans="1:10" hidden="1" x14ac:dyDescent="0.35">
      <c r="A46440" t="s">
        <v>109</v>
      </c>
      <c r="B46440" t="s">
        <v>3</v>
      </c>
      <c r="C46440" t="s">
        <v>257</v>
      </c>
      <c r="D46440" t="s">
        <v>262</v>
      </c>
      <c r="E46440" t="s">
        <v>13</v>
      </c>
      <c r="F46440">
        <v>2017</v>
      </c>
      <c r="G46440">
        <v>0.29124835878771699</v>
      </c>
      <c r="H46440">
        <f>IF(J46440="N2O",G46440/About!$A$75,IF('EPA non-CO2 Data'!J46440="CH4",'EPA non-CO2 Data'!G46440/About!$A$73,'EPA non-CO2 Data'!G46440))</f>
        <v>0.29124835878771699</v>
      </c>
      <c r="I46440" s="4" t="str">
        <f>VLOOKUP(CONCATENATE(B46440,C46440,D46440),'EPA Source to Industry Map'!$D$2:$E$35,2,FALSE)</f>
        <v>chemicals 20</v>
      </c>
      <c r="J46440" s="4" t="str">
        <f t="shared" si="735"/>
        <v>F-gases</v>
      </c>
    </row>
    <row r="46441" spans="1:10" hidden="1" x14ac:dyDescent="0.35">
      <c r="A46441" t="s">
        <v>109</v>
      </c>
      <c r="B46441" t="s">
        <v>3</v>
      </c>
      <c r="C46441" t="s">
        <v>257</v>
      </c>
      <c r="D46441" t="s">
        <v>258</v>
      </c>
      <c r="E46441" t="s">
        <v>13</v>
      </c>
      <c r="F46441">
        <v>2018</v>
      </c>
      <c r="G46441">
        <v>1.90943896598857</v>
      </c>
      <c r="H46441">
        <f>IF(J46441="N2O",G46441/About!$A$75,IF('EPA non-CO2 Data'!J46441="CH4",'EPA non-CO2 Data'!G46441/About!$A$73,'EPA non-CO2 Data'!G46441))</f>
        <v>1.90943896598857</v>
      </c>
      <c r="I46441" s="4" t="str">
        <f>VLOOKUP(CONCATENATE(B46441,C46441,D46441),'EPA Source to Industry Map'!$D$2:$E$35,2,FALSE)</f>
        <v>chemicals 20</v>
      </c>
      <c r="J46441" s="4" t="str">
        <f t="shared" si="735"/>
        <v>F-gases</v>
      </c>
    </row>
    <row r="46442" spans="1:10" hidden="1" x14ac:dyDescent="0.35">
      <c r="A46442" t="s">
        <v>109</v>
      </c>
      <c r="B46442" t="s">
        <v>3</v>
      </c>
      <c r="C46442" t="s">
        <v>257</v>
      </c>
      <c r="D46442" t="s">
        <v>259</v>
      </c>
      <c r="E46442" t="s">
        <v>13</v>
      </c>
      <c r="F46442">
        <v>2018</v>
      </c>
      <c r="G46442">
        <v>0.54016779272083904</v>
      </c>
      <c r="H46442">
        <f>IF(J46442="N2O",G46442/About!$A$75,IF('EPA non-CO2 Data'!J46442="CH4",'EPA non-CO2 Data'!G46442/About!$A$73,'EPA non-CO2 Data'!G46442))</f>
        <v>0.54016779272083904</v>
      </c>
      <c r="I46442" s="4" t="str">
        <f>VLOOKUP(CONCATENATE(B46442,C46442,D46442),'EPA Source to Industry Map'!$D$2:$E$35,2,FALSE)</f>
        <v>chemicals 20</v>
      </c>
      <c r="J46442" s="4" t="str">
        <f t="shared" si="735"/>
        <v>F-gases</v>
      </c>
    </row>
    <row r="46443" spans="1:10" hidden="1" x14ac:dyDescent="0.35">
      <c r="A46443" t="s">
        <v>109</v>
      </c>
      <c r="B46443" t="s">
        <v>3</v>
      </c>
      <c r="C46443" t="s">
        <v>257</v>
      </c>
      <c r="D46443" t="s">
        <v>260</v>
      </c>
      <c r="E46443" t="s">
        <v>13</v>
      </c>
      <c r="F46443">
        <v>2018</v>
      </c>
      <c r="G46443">
        <v>1.5012707646783501</v>
      </c>
      <c r="H46443">
        <f>IF(J46443="N2O",G46443/About!$A$75,IF('EPA non-CO2 Data'!J46443="CH4",'EPA non-CO2 Data'!G46443/About!$A$73,'EPA non-CO2 Data'!G46443))</f>
        <v>1.5012707646783501</v>
      </c>
      <c r="I46443" s="4" t="str">
        <f>VLOOKUP(CONCATENATE(B46443,C46443,D46443),'EPA Source to Industry Map'!$D$2:$E$35,2,FALSE)</f>
        <v>chemicals 20</v>
      </c>
      <c r="J46443" s="4" t="str">
        <f t="shared" si="735"/>
        <v>F-gases</v>
      </c>
    </row>
    <row r="46444" spans="1:10" hidden="1" x14ac:dyDescent="0.35">
      <c r="A46444" t="s">
        <v>109</v>
      </c>
      <c r="B46444" t="s">
        <v>3</v>
      </c>
      <c r="C46444" t="s">
        <v>257</v>
      </c>
      <c r="D46444" t="s">
        <v>261</v>
      </c>
      <c r="E46444" t="s">
        <v>13</v>
      </c>
      <c r="F46444">
        <v>2018</v>
      </c>
      <c r="G46444">
        <v>8.3057993077658399</v>
      </c>
      <c r="H46444">
        <f>IF(J46444="N2O",G46444/About!$A$75,IF('EPA non-CO2 Data'!J46444="CH4",'EPA non-CO2 Data'!G46444/About!$A$73,'EPA non-CO2 Data'!G46444))</f>
        <v>8.3057993077658399</v>
      </c>
      <c r="I46444" s="4" t="str">
        <f>VLOOKUP(CONCATENATE(B46444,C46444,D46444),'EPA Source to Industry Map'!$D$2:$E$35,2,FALSE)</f>
        <v>chemicals 20</v>
      </c>
      <c r="J46444" s="4" t="str">
        <f t="shared" si="735"/>
        <v>F-gases</v>
      </c>
    </row>
    <row r="46445" spans="1:10" hidden="1" x14ac:dyDescent="0.35">
      <c r="A46445" t="s">
        <v>109</v>
      </c>
      <c r="B46445" t="s">
        <v>3</v>
      </c>
      <c r="C46445" t="s">
        <v>257</v>
      </c>
      <c r="D46445" t="s">
        <v>262</v>
      </c>
      <c r="E46445" t="s">
        <v>13</v>
      </c>
      <c r="F46445">
        <v>2018</v>
      </c>
      <c r="G46445">
        <v>0.264002793208722</v>
      </c>
      <c r="H46445">
        <f>IF(J46445="N2O",G46445/About!$A$75,IF('EPA non-CO2 Data'!J46445="CH4",'EPA non-CO2 Data'!G46445/About!$A$73,'EPA non-CO2 Data'!G46445))</f>
        <v>0.264002793208722</v>
      </c>
      <c r="I46445" s="4" t="str">
        <f>VLOOKUP(CONCATENATE(B46445,C46445,D46445),'EPA Source to Industry Map'!$D$2:$E$35,2,FALSE)</f>
        <v>chemicals 20</v>
      </c>
      <c r="J46445" s="4" t="str">
        <f t="shared" si="735"/>
        <v>F-gases</v>
      </c>
    </row>
    <row r="46446" spans="1:10" hidden="1" x14ac:dyDescent="0.35">
      <c r="A46446" t="s">
        <v>109</v>
      </c>
      <c r="B46446" t="s">
        <v>3</v>
      </c>
      <c r="C46446" t="s">
        <v>257</v>
      </c>
      <c r="D46446" t="s">
        <v>258</v>
      </c>
      <c r="E46446" t="s">
        <v>13</v>
      </c>
      <c r="F46446">
        <v>2019</v>
      </c>
      <c r="G46446">
        <v>1.68741403469361</v>
      </c>
      <c r="H46446">
        <f>IF(J46446="N2O",G46446/About!$A$75,IF('EPA non-CO2 Data'!J46446="CH4",'EPA non-CO2 Data'!G46446/About!$A$73,'EPA non-CO2 Data'!G46446))</f>
        <v>1.68741403469361</v>
      </c>
      <c r="I46446" s="4" t="str">
        <f>VLOOKUP(CONCATENATE(B46446,C46446,D46446),'EPA Source to Industry Map'!$D$2:$E$35,2,FALSE)</f>
        <v>chemicals 20</v>
      </c>
      <c r="J46446" s="4" t="str">
        <f t="shared" si="735"/>
        <v>F-gases</v>
      </c>
    </row>
    <row r="46447" spans="1:10" hidden="1" x14ac:dyDescent="0.35">
      <c r="A46447" t="s">
        <v>109</v>
      </c>
      <c r="B46447" t="s">
        <v>3</v>
      </c>
      <c r="C46447" t="s">
        <v>257</v>
      </c>
      <c r="D46447" t="s">
        <v>259</v>
      </c>
      <c r="E46447" t="s">
        <v>13</v>
      </c>
      <c r="F46447">
        <v>2019</v>
      </c>
      <c r="G46447">
        <v>0.51595140898075098</v>
      </c>
      <c r="H46447">
        <f>IF(J46447="N2O",G46447/About!$A$75,IF('EPA non-CO2 Data'!J46447="CH4",'EPA non-CO2 Data'!G46447/About!$A$73,'EPA non-CO2 Data'!G46447))</f>
        <v>0.51595140898075098</v>
      </c>
      <c r="I46447" s="4" t="str">
        <f>VLOOKUP(CONCATENATE(B46447,C46447,D46447),'EPA Source to Industry Map'!$D$2:$E$35,2,FALSE)</f>
        <v>chemicals 20</v>
      </c>
      <c r="J46447" s="4" t="str">
        <f t="shared" si="735"/>
        <v>F-gases</v>
      </c>
    </row>
    <row r="46448" spans="1:10" hidden="1" x14ac:dyDescent="0.35">
      <c r="A46448" t="s">
        <v>109</v>
      </c>
      <c r="B46448" t="s">
        <v>3</v>
      </c>
      <c r="C46448" t="s">
        <v>257</v>
      </c>
      <c r="D46448" t="s">
        <v>260</v>
      </c>
      <c r="E46448" t="s">
        <v>13</v>
      </c>
      <c r="F46448">
        <v>2019</v>
      </c>
      <c r="G46448">
        <v>1.5067608084444299</v>
      </c>
      <c r="H46448">
        <f>IF(J46448="N2O",G46448/About!$A$75,IF('EPA non-CO2 Data'!J46448="CH4",'EPA non-CO2 Data'!G46448/About!$A$73,'EPA non-CO2 Data'!G46448))</f>
        <v>1.5067608084444299</v>
      </c>
      <c r="I46448" s="4" t="str">
        <f>VLOOKUP(CONCATENATE(B46448,C46448,D46448),'EPA Source to Industry Map'!$D$2:$E$35,2,FALSE)</f>
        <v>chemicals 20</v>
      </c>
      <c r="J46448" s="4" t="str">
        <f t="shared" si="735"/>
        <v>F-gases</v>
      </c>
    </row>
    <row r="46449" spans="1:10" hidden="1" x14ac:dyDescent="0.35">
      <c r="A46449" t="s">
        <v>109</v>
      </c>
      <c r="B46449" t="s">
        <v>3</v>
      </c>
      <c r="C46449" t="s">
        <v>257</v>
      </c>
      <c r="D46449" t="s">
        <v>261</v>
      </c>
      <c r="E46449" t="s">
        <v>13</v>
      </c>
      <c r="F46449">
        <v>2019</v>
      </c>
      <c r="G46449">
        <v>7.5040297827695097</v>
      </c>
      <c r="H46449">
        <f>IF(J46449="N2O",G46449/About!$A$75,IF('EPA non-CO2 Data'!J46449="CH4",'EPA non-CO2 Data'!G46449/About!$A$73,'EPA non-CO2 Data'!G46449))</f>
        <v>7.5040297827695097</v>
      </c>
      <c r="I46449" s="4" t="str">
        <f>VLOOKUP(CONCATENATE(B46449,C46449,D46449),'EPA Source to Industry Map'!$D$2:$E$35,2,FALSE)</f>
        <v>chemicals 20</v>
      </c>
      <c r="J46449" s="4" t="str">
        <f t="shared" si="735"/>
        <v>F-gases</v>
      </c>
    </row>
    <row r="46450" spans="1:10" hidden="1" x14ac:dyDescent="0.35">
      <c r="A46450" t="s">
        <v>109</v>
      </c>
      <c r="B46450" t="s">
        <v>3</v>
      </c>
      <c r="C46450" t="s">
        <v>257</v>
      </c>
      <c r="D46450" t="s">
        <v>262</v>
      </c>
      <c r="E46450" t="s">
        <v>13</v>
      </c>
      <c r="F46450">
        <v>2019</v>
      </c>
      <c r="G46450">
        <v>0.23675722762972701</v>
      </c>
      <c r="H46450">
        <f>IF(J46450="N2O",G46450/About!$A$75,IF('EPA non-CO2 Data'!J46450="CH4",'EPA non-CO2 Data'!G46450/About!$A$73,'EPA non-CO2 Data'!G46450))</f>
        <v>0.23675722762972701</v>
      </c>
      <c r="I46450" s="4" t="str">
        <f>VLOOKUP(CONCATENATE(B46450,C46450,D46450),'EPA Source to Industry Map'!$D$2:$E$35,2,FALSE)</f>
        <v>chemicals 20</v>
      </c>
      <c r="J46450" s="4" t="str">
        <f t="shared" si="735"/>
        <v>F-gases</v>
      </c>
    </row>
    <row r="46451" spans="1:10" hidden="1" x14ac:dyDescent="0.35">
      <c r="A46451" t="s">
        <v>109</v>
      </c>
      <c r="B46451" t="s">
        <v>3</v>
      </c>
      <c r="C46451" t="s">
        <v>257</v>
      </c>
      <c r="D46451" t="s">
        <v>258</v>
      </c>
      <c r="E46451" t="s">
        <v>13</v>
      </c>
      <c r="F46451">
        <v>2020</v>
      </c>
      <c r="G46451">
        <v>1.4653891033986499</v>
      </c>
      <c r="H46451">
        <f>IF(J46451="N2O",G46451/About!$A$75,IF('EPA non-CO2 Data'!J46451="CH4",'EPA non-CO2 Data'!G46451/About!$A$73,'EPA non-CO2 Data'!G46451))</f>
        <v>1.4653891033986499</v>
      </c>
      <c r="I46451" s="4" t="str">
        <f>VLOOKUP(CONCATENATE(B46451,C46451,D46451),'EPA Source to Industry Map'!$D$2:$E$35,2,FALSE)</f>
        <v>chemicals 20</v>
      </c>
      <c r="J46451" s="4" t="str">
        <f t="shared" si="735"/>
        <v>F-gases</v>
      </c>
    </row>
    <row r="46452" spans="1:10" hidden="1" x14ac:dyDescent="0.35">
      <c r="A46452" t="s">
        <v>109</v>
      </c>
      <c r="B46452" t="s">
        <v>3</v>
      </c>
      <c r="C46452" t="s">
        <v>257</v>
      </c>
      <c r="D46452" t="s">
        <v>259</v>
      </c>
      <c r="E46452" t="s">
        <v>13</v>
      </c>
      <c r="F46452">
        <v>2020</v>
      </c>
      <c r="G46452">
        <v>0.49173502524066298</v>
      </c>
      <c r="H46452">
        <f>IF(J46452="N2O",G46452/About!$A$75,IF('EPA non-CO2 Data'!J46452="CH4",'EPA non-CO2 Data'!G46452/About!$A$73,'EPA non-CO2 Data'!G46452))</f>
        <v>0.49173502524066298</v>
      </c>
      <c r="I46452" s="4" t="str">
        <f>VLOOKUP(CONCATENATE(B46452,C46452,D46452),'EPA Source to Industry Map'!$D$2:$E$35,2,FALSE)</f>
        <v>chemicals 20</v>
      </c>
      <c r="J46452" s="4" t="str">
        <f t="shared" si="735"/>
        <v>F-gases</v>
      </c>
    </row>
    <row r="46453" spans="1:10" hidden="1" x14ac:dyDescent="0.35">
      <c r="A46453" t="s">
        <v>109</v>
      </c>
      <c r="B46453" t="s">
        <v>3</v>
      </c>
      <c r="C46453" t="s">
        <v>257</v>
      </c>
      <c r="D46453" t="s">
        <v>260</v>
      </c>
      <c r="E46453" t="s">
        <v>13</v>
      </c>
      <c r="F46453">
        <v>2020</v>
      </c>
      <c r="G46453">
        <v>1.5122508522105</v>
      </c>
      <c r="H46453">
        <f>IF(J46453="N2O",G46453/About!$A$75,IF('EPA non-CO2 Data'!J46453="CH4",'EPA non-CO2 Data'!G46453/About!$A$73,'EPA non-CO2 Data'!G46453))</f>
        <v>1.5122508522105</v>
      </c>
      <c r="I46453" s="4" t="str">
        <f>VLOOKUP(CONCATENATE(B46453,C46453,D46453),'EPA Source to Industry Map'!$D$2:$E$35,2,FALSE)</f>
        <v>chemicals 20</v>
      </c>
      <c r="J46453" s="4" t="str">
        <f t="shared" si="735"/>
        <v>F-gases</v>
      </c>
    </row>
    <row r="46454" spans="1:10" hidden="1" x14ac:dyDescent="0.35">
      <c r="A46454" t="s">
        <v>109</v>
      </c>
      <c r="B46454" t="s">
        <v>3</v>
      </c>
      <c r="C46454" t="s">
        <v>257</v>
      </c>
      <c r="D46454" t="s">
        <v>261</v>
      </c>
      <c r="E46454" t="s">
        <v>13</v>
      </c>
      <c r="F46454">
        <v>2020</v>
      </c>
      <c r="G46454">
        <v>6.7022602577731698</v>
      </c>
      <c r="H46454">
        <f>IF(J46454="N2O",G46454/About!$A$75,IF('EPA non-CO2 Data'!J46454="CH4",'EPA non-CO2 Data'!G46454/About!$A$73,'EPA non-CO2 Data'!G46454))</f>
        <v>6.7022602577731698</v>
      </c>
      <c r="I46454" s="4" t="str">
        <f>VLOOKUP(CONCATENATE(B46454,C46454,D46454),'EPA Source to Industry Map'!$D$2:$E$35,2,FALSE)</f>
        <v>chemicals 20</v>
      </c>
      <c r="J46454" s="4" t="str">
        <f t="shared" si="735"/>
        <v>F-gases</v>
      </c>
    </row>
    <row r="46455" spans="1:10" hidden="1" x14ac:dyDescent="0.35">
      <c r="A46455" t="s">
        <v>109</v>
      </c>
      <c r="B46455" t="s">
        <v>3</v>
      </c>
      <c r="C46455" t="s">
        <v>257</v>
      </c>
      <c r="D46455" t="s">
        <v>262</v>
      </c>
      <c r="E46455" t="s">
        <v>13</v>
      </c>
      <c r="F46455">
        <v>2020</v>
      </c>
      <c r="G46455">
        <v>0.20951166205073199</v>
      </c>
      <c r="H46455">
        <f>IF(J46455="N2O",G46455/About!$A$75,IF('EPA non-CO2 Data'!J46455="CH4",'EPA non-CO2 Data'!G46455/About!$A$73,'EPA non-CO2 Data'!G46455))</f>
        <v>0.20951166205073199</v>
      </c>
      <c r="I46455" s="4" t="str">
        <f>VLOOKUP(CONCATENATE(B46455,C46455,D46455),'EPA Source to Industry Map'!$D$2:$E$35,2,FALSE)</f>
        <v>chemicals 20</v>
      </c>
      <c r="J46455" s="4" t="str">
        <f t="shared" si="735"/>
        <v>F-gases</v>
      </c>
    </row>
    <row r="46456" spans="1:10" hidden="1" x14ac:dyDescent="0.35">
      <c r="A46456" t="s">
        <v>109</v>
      </c>
      <c r="B46456" t="s">
        <v>3</v>
      </c>
      <c r="C46456" t="s">
        <v>257</v>
      </c>
      <c r="D46456" t="s">
        <v>258</v>
      </c>
      <c r="E46456" t="s">
        <v>13</v>
      </c>
      <c r="F46456">
        <v>2021</v>
      </c>
      <c r="G46456">
        <v>1.3206178403917701</v>
      </c>
      <c r="H46456">
        <f>IF(J46456="N2O",G46456/About!$A$75,IF('EPA non-CO2 Data'!J46456="CH4",'EPA non-CO2 Data'!G46456/About!$A$73,'EPA non-CO2 Data'!G46456))</f>
        <v>1.3206178403917701</v>
      </c>
      <c r="I46456" s="4" t="str">
        <f>VLOOKUP(CONCATENATE(B46456,C46456,D46456),'EPA Source to Industry Map'!$D$2:$E$35,2,FALSE)</f>
        <v>chemicals 20</v>
      </c>
      <c r="J46456" s="4" t="str">
        <f t="shared" si="735"/>
        <v>F-gases</v>
      </c>
    </row>
    <row r="46457" spans="1:10" hidden="1" x14ac:dyDescent="0.35">
      <c r="A46457" t="s">
        <v>109</v>
      </c>
      <c r="B46457" t="s">
        <v>3</v>
      </c>
      <c r="C46457" t="s">
        <v>257</v>
      </c>
      <c r="D46457" t="s">
        <v>259</v>
      </c>
      <c r="E46457" t="s">
        <v>13</v>
      </c>
      <c r="F46457">
        <v>2021</v>
      </c>
      <c r="G46457">
        <v>0.455068343084156</v>
      </c>
      <c r="H46457">
        <f>IF(J46457="N2O",G46457/About!$A$75,IF('EPA non-CO2 Data'!J46457="CH4",'EPA non-CO2 Data'!G46457/About!$A$73,'EPA non-CO2 Data'!G46457))</f>
        <v>0.455068343084156</v>
      </c>
      <c r="I46457" s="4" t="str">
        <f>VLOOKUP(CONCATENATE(B46457,C46457,D46457),'EPA Source to Industry Map'!$D$2:$E$35,2,FALSE)</f>
        <v>chemicals 20</v>
      </c>
      <c r="J46457" s="4" t="str">
        <f t="shared" si="735"/>
        <v>F-gases</v>
      </c>
    </row>
    <row r="46458" spans="1:10" hidden="1" x14ac:dyDescent="0.35">
      <c r="A46458" t="s">
        <v>109</v>
      </c>
      <c r="B46458" t="s">
        <v>3</v>
      </c>
      <c r="C46458" t="s">
        <v>257</v>
      </c>
      <c r="D46458" t="s">
        <v>260</v>
      </c>
      <c r="E46458" t="s">
        <v>13</v>
      </c>
      <c r="F46458">
        <v>2021</v>
      </c>
      <c r="G46458">
        <v>1.3949105998287099</v>
      </c>
      <c r="H46458">
        <f>IF(J46458="N2O",G46458/About!$A$75,IF('EPA non-CO2 Data'!J46458="CH4",'EPA non-CO2 Data'!G46458/About!$A$73,'EPA non-CO2 Data'!G46458))</f>
        <v>1.3949105998287099</v>
      </c>
      <c r="I46458" s="4" t="str">
        <f>VLOOKUP(CONCATENATE(B46458,C46458,D46458),'EPA Source to Industry Map'!$D$2:$E$35,2,FALSE)</f>
        <v>chemicals 20</v>
      </c>
      <c r="J46458" s="4" t="str">
        <f t="shared" si="735"/>
        <v>F-gases</v>
      </c>
    </row>
    <row r="46459" spans="1:10" hidden="1" x14ac:dyDescent="0.35">
      <c r="A46459" t="s">
        <v>109</v>
      </c>
      <c r="B46459" t="s">
        <v>3</v>
      </c>
      <c r="C46459" t="s">
        <v>257</v>
      </c>
      <c r="D46459" t="s">
        <v>261</v>
      </c>
      <c r="E46459" t="s">
        <v>13</v>
      </c>
      <c r="F46459">
        <v>2021</v>
      </c>
      <c r="G46459">
        <v>6.1472340668617802</v>
      </c>
      <c r="H46459">
        <f>IF(J46459="N2O",G46459/About!$A$75,IF('EPA non-CO2 Data'!J46459="CH4",'EPA non-CO2 Data'!G46459/About!$A$73,'EPA non-CO2 Data'!G46459))</f>
        <v>6.1472340668617802</v>
      </c>
      <c r="I46459" s="4" t="str">
        <f>VLOOKUP(CONCATENATE(B46459,C46459,D46459),'EPA Source to Industry Map'!$D$2:$E$35,2,FALSE)</f>
        <v>chemicals 20</v>
      </c>
      <c r="J46459" s="4" t="str">
        <f t="shared" si="735"/>
        <v>F-gases</v>
      </c>
    </row>
    <row r="46460" spans="1:10" hidden="1" x14ac:dyDescent="0.35">
      <c r="A46460" t="s">
        <v>109</v>
      </c>
      <c r="B46460" t="s">
        <v>3</v>
      </c>
      <c r="C46460" t="s">
        <v>257</v>
      </c>
      <c r="D46460" t="s">
        <v>262</v>
      </c>
      <c r="E46460" t="s">
        <v>13</v>
      </c>
      <c r="F46460">
        <v>2021</v>
      </c>
      <c r="G46460">
        <v>0.19020994982148001</v>
      </c>
      <c r="H46460">
        <f>IF(J46460="N2O",G46460/About!$A$75,IF('EPA non-CO2 Data'!J46460="CH4",'EPA non-CO2 Data'!G46460/About!$A$73,'EPA non-CO2 Data'!G46460))</f>
        <v>0.19020994982148001</v>
      </c>
      <c r="I46460" s="4" t="str">
        <f>VLOOKUP(CONCATENATE(B46460,C46460,D46460),'EPA Source to Industry Map'!$D$2:$E$35,2,FALSE)</f>
        <v>chemicals 20</v>
      </c>
      <c r="J46460" s="4" t="str">
        <f t="shared" si="735"/>
        <v>F-gases</v>
      </c>
    </row>
    <row r="46461" spans="1:10" hidden="1" x14ac:dyDescent="0.35">
      <c r="A46461" t="s">
        <v>109</v>
      </c>
      <c r="B46461" t="s">
        <v>3</v>
      </c>
      <c r="C46461" t="s">
        <v>257</v>
      </c>
      <c r="D46461" t="s">
        <v>258</v>
      </c>
      <c r="E46461" t="s">
        <v>13</v>
      </c>
      <c r="F46461">
        <v>2022</v>
      </c>
      <c r="G46461">
        <v>1.1758465773848901</v>
      </c>
      <c r="H46461">
        <f>IF(J46461="N2O",G46461/About!$A$75,IF('EPA non-CO2 Data'!J46461="CH4",'EPA non-CO2 Data'!G46461/About!$A$73,'EPA non-CO2 Data'!G46461))</f>
        <v>1.1758465773848901</v>
      </c>
      <c r="I46461" s="4" t="str">
        <f>VLOOKUP(CONCATENATE(B46461,C46461,D46461),'EPA Source to Industry Map'!$D$2:$E$35,2,FALSE)</f>
        <v>chemicals 20</v>
      </c>
      <c r="J46461" s="4" t="str">
        <f t="shared" si="735"/>
        <v>F-gases</v>
      </c>
    </row>
    <row r="46462" spans="1:10" hidden="1" x14ac:dyDescent="0.35">
      <c r="A46462" t="s">
        <v>109</v>
      </c>
      <c r="B46462" t="s">
        <v>3</v>
      </c>
      <c r="C46462" t="s">
        <v>257</v>
      </c>
      <c r="D46462" t="s">
        <v>259</v>
      </c>
      <c r="E46462" t="s">
        <v>13</v>
      </c>
      <c r="F46462">
        <v>2022</v>
      </c>
      <c r="G46462">
        <v>0.41840166092764902</v>
      </c>
      <c r="H46462">
        <f>IF(J46462="N2O",G46462/About!$A$75,IF('EPA non-CO2 Data'!J46462="CH4",'EPA non-CO2 Data'!G46462/About!$A$73,'EPA non-CO2 Data'!G46462))</f>
        <v>0.41840166092764902</v>
      </c>
      <c r="I46462" s="4" t="str">
        <f>VLOOKUP(CONCATENATE(B46462,C46462,D46462),'EPA Source to Industry Map'!$D$2:$E$35,2,FALSE)</f>
        <v>chemicals 20</v>
      </c>
      <c r="J46462" s="4" t="str">
        <f t="shared" si="735"/>
        <v>F-gases</v>
      </c>
    </row>
    <row r="46463" spans="1:10" hidden="1" x14ac:dyDescent="0.35">
      <c r="A46463" t="s">
        <v>109</v>
      </c>
      <c r="B46463" t="s">
        <v>3</v>
      </c>
      <c r="C46463" t="s">
        <v>257</v>
      </c>
      <c r="D46463" t="s">
        <v>260</v>
      </c>
      <c r="E46463" t="s">
        <v>13</v>
      </c>
      <c r="F46463">
        <v>2022</v>
      </c>
      <c r="G46463">
        <v>1.27757034744691</v>
      </c>
      <c r="H46463">
        <f>IF(J46463="N2O",G46463/About!$A$75,IF('EPA non-CO2 Data'!J46463="CH4",'EPA non-CO2 Data'!G46463/About!$A$73,'EPA non-CO2 Data'!G46463))</f>
        <v>1.27757034744691</v>
      </c>
      <c r="I46463" s="4" t="str">
        <f>VLOOKUP(CONCATENATE(B46463,C46463,D46463),'EPA Source to Industry Map'!$D$2:$E$35,2,FALSE)</f>
        <v>chemicals 20</v>
      </c>
      <c r="J46463" s="4" t="str">
        <f t="shared" si="735"/>
        <v>F-gases</v>
      </c>
    </row>
    <row r="46464" spans="1:10" hidden="1" x14ac:dyDescent="0.35">
      <c r="A46464" t="s">
        <v>109</v>
      </c>
      <c r="B46464" t="s">
        <v>3</v>
      </c>
      <c r="C46464" t="s">
        <v>257</v>
      </c>
      <c r="D46464" t="s">
        <v>261</v>
      </c>
      <c r="E46464" t="s">
        <v>13</v>
      </c>
      <c r="F46464">
        <v>2022</v>
      </c>
      <c r="G46464">
        <v>5.5922078759503897</v>
      </c>
      <c r="H46464">
        <f>IF(J46464="N2O",G46464/About!$A$75,IF('EPA non-CO2 Data'!J46464="CH4",'EPA non-CO2 Data'!G46464/About!$A$73,'EPA non-CO2 Data'!G46464))</f>
        <v>5.5922078759503897</v>
      </c>
      <c r="I46464" s="4" t="str">
        <f>VLOOKUP(CONCATENATE(B46464,C46464,D46464),'EPA Source to Industry Map'!$D$2:$E$35,2,FALSE)</f>
        <v>chemicals 20</v>
      </c>
      <c r="J46464" s="4" t="str">
        <f t="shared" si="735"/>
        <v>F-gases</v>
      </c>
    </row>
    <row r="46465" spans="1:10" hidden="1" x14ac:dyDescent="0.35">
      <c r="A46465" t="s">
        <v>109</v>
      </c>
      <c r="B46465" t="s">
        <v>3</v>
      </c>
      <c r="C46465" t="s">
        <v>257</v>
      </c>
      <c r="D46465" t="s">
        <v>262</v>
      </c>
      <c r="E46465" t="s">
        <v>13</v>
      </c>
      <c r="F46465">
        <v>2022</v>
      </c>
      <c r="G46465">
        <v>0.17090823759222701</v>
      </c>
      <c r="H46465">
        <f>IF(J46465="N2O",G46465/About!$A$75,IF('EPA non-CO2 Data'!J46465="CH4",'EPA non-CO2 Data'!G46465/About!$A$73,'EPA non-CO2 Data'!G46465))</f>
        <v>0.17090823759222701</v>
      </c>
      <c r="I46465" s="4" t="str">
        <f>VLOOKUP(CONCATENATE(B46465,C46465,D46465),'EPA Source to Industry Map'!$D$2:$E$35,2,FALSE)</f>
        <v>chemicals 20</v>
      </c>
      <c r="J46465" s="4" t="str">
        <f t="shared" si="735"/>
        <v>F-gases</v>
      </c>
    </row>
    <row r="46466" spans="1:10" hidden="1" x14ac:dyDescent="0.35">
      <c r="A46466" t="s">
        <v>109</v>
      </c>
      <c r="B46466" t="s">
        <v>3</v>
      </c>
      <c r="C46466" t="s">
        <v>257</v>
      </c>
      <c r="D46466" t="s">
        <v>258</v>
      </c>
      <c r="E46466" t="s">
        <v>13</v>
      </c>
      <c r="F46466">
        <v>2023</v>
      </c>
      <c r="G46466">
        <v>1.03107531437801</v>
      </c>
      <c r="H46466">
        <f>IF(J46466="N2O",G46466/About!$A$75,IF('EPA non-CO2 Data'!J46466="CH4",'EPA non-CO2 Data'!G46466/About!$A$73,'EPA non-CO2 Data'!G46466))</f>
        <v>1.03107531437801</v>
      </c>
      <c r="I46466" s="4" t="str">
        <f>VLOOKUP(CONCATENATE(B46466,C46466,D46466),'EPA Source to Industry Map'!$D$2:$E$35,2,FALSE)</f>
        <v>chemicals 20</v>
      </c>
      <c r="J46466" s="4" t="str">
        <f t="shared" si="735"/>
        <v>F-gases</v>
      </c>
    </row>
    <row r="46467" spans="1:10" hidden="1" x14ac:dyDescent="0.35">
      <c r="A46467" t="s">
        <v>109</v>
      </c>
      <c r="B46467" t="s">
        <v>3</v>
      </c>
      <c r="C46467" t="s">
        <v>257</v>
      </c>
      <c r="D46467" t="s">
        <v>259</v>
      </c>
      <c r="E46467" t="s">
        <v>13</v>
      </c>
      <c r="F46467">
        <v>2023</v>
      </c>
      <c r="G46467">
        <v>0.38173497877114199</v>
      </c>
      <c r="H46467">
        <f>IF(J46467="N2O",G46467/About!$A$75,IF('EPA non-CO2 Data'!J46467="CH4",'EPA non-CO2 Data'!G46467/About!$A$73,'EPA non-CO2 Data'!G46467))</f>
        <v>0.38173497877114199</v>
      </c>
      <c r="I46467" s="4" t="str">
        <f>VLOOKUP(CONCATENATE(B46467,C46467,D46467),'EPA Source to Industry Map'!$D$2:$E$35,2,FALSE)</f>
        <v>chemicals 20</v>
      </c>
      <c r="J46467" s="4" t="str">
        <f t="shared" si="735"/>
        <v>F-gases</v>
      </c>
    </row>
    <row r="46468" spans="1:10" hidden="1" x14ac:dyDescent="0.35">
      <c r="A46468" t="s">
        <v>109</v>
      </c>
      <c r="B46468" t="s">
        <v>3</v>
      </c>
      <c r="C46468" t="s">
        <v>257</v>
      </c>
      <c r="D46468" t="s">
        <v>260</v>
      </c>
      <c r="E46468" t="s">
        <v>13</v>
      </c>
      <c r="F46468">
        <v>2023</v>
      </c>
      <c r="G46468">
        <v>1.1602300950651101</v>
      </c>
      <c r="H46468">
        <f>IF(J46468="N2O",G46468/About!$A$75,IF('EPA non-CO2 Data'!J46468="CH4",'EPA non-CO2 Data'!G46468/About!$A$73,'EPA non-CO2 Data'!G46468))</f>
        <v>1.1602300950651101</v>
      </c>
      <c r="I46468" s="4" t="str">
        <f>VLOOKUP(CONCATENATE(B46468,C46468,D46468),'EPA Source to Industry Map'!$D$2:$E$35,2,FALSE)</f>
        <v>chemicals 20</v>
      </c>
      <c r="J46468" s="4" t="str">
        <f t="shared" si="735"/>
        <v>F-gases</v>
      </c>
    </row>
    <row r="46469" spans="1:10" hidden="1" x14ac:dyDescent="0.35">
      <c r="A46469" t="s">
        <v>109</v>
      </c>
      <c r="B46469" t="s">
        <v>3</v>
      </c>
      <c r="C46469" t="s">
        <v>257</v>
      </c>
      <c r="D46469" t="s">
        <v>261</v>
      </c>
      <c r="E46469" t="s">
        <v>13</v>
      </c>
      <c r="F46469">
        <v>2023</v>
      </c>
      <c r="G46469">
        <v>5.0371816850390001</v>
      </c>
      <c r="H46469">
        <f>IF(J46469="N2O",G46469/About!$A$75,IF('EPA non-CO2 Data'!J46469="CH4",'EPA non-CO2 Data'!G46469/About!$A$73,'EPA non-CO2 Data'!G46469))</f>
        <v>5.0371816850390001</v>
      </c>
      <c r="I46469" s="4" t="str">
        <f>VLOOKUP(CONCATENATE(B46469,C46469,D46469),'EPA Source to Industry Map'!$D$2:$E$35,2,FALSE)</f>
        <v>chemicals 20</v>
      </c>
      <c r="J46469" s="4" t="str">
        <f t="shared" si="735"/>
        <v>F-gases</v>
      </c>
    </row>
    <row r="46470" spans="1:10" hidden="1" x14ac:dyDescent="0.35">
      <c r="A46470" t="s">
        <v>109</v>
      </c>
      <c r="B46470" t="s">
        <v>3</v>
      </c>
      <c r="C46470" t="s">
        <v>257</v>
      </c>
      <c r="D46470" t="s">
        <v>262</v>
      </c>
      <c r="E46470" t="s">
        <v>13</v>
      </c>
      <c r="F46470">
        <v>2023</v>
      </c>
      <c r="G46470">
        <v>0.151606525362974</v>
      </c>
      <c r="H46470">
        <f>IF(J46470="N2O",G46470/About!$A$75,IF('EPA non-CO2 Data'!J46470="CH4",'EPA non-CO2 Data'!G46470/About!$A$73,'EPA non-CO2 Data'!G46470))</f>
        <v>0.151606525362974</v>
      </c>
      <c r="I46470" s="4" t="str">
        <f>VLOOKUP(CONCATENATE(B46470,C46470,D46470),'EPA Source to Industry Map'!$D$2:$E$35,2,FALSE)</f>
        <v>chemicals 20</v>
      </c>
      <c r="J46470" s="4" t="str">
        <f t="shared" si="735"/>
        <v>F-gases</v>
      </c>
    </row>
    <row r="46471" spans="1:10" hidden="1" x14ac:dyDescent="0.35">
      <c r="A46471" t="s">
        <v>109</v>
      </c>
      <c r="B46471" t="s">
        <v>3</v>
      </c>
      <c r="C46471" t="s">
        <v>257</v>
      </c>
      <c r="D46471" t="s">
        <v>258</v>
      </c>
      <c r="E46471" t="s">
        <v>13</v>
      </c>
      <c r="F46471">
        <v>2024</v>
      </c>
      <c r="G46471">
        <v>0.886304051371126</v>
      </c>
      <c r="H46471">
        <f>IF(J46471="N2O",G46471/About!$A$75,IF('EPA non-CO2 Data'!J46471="CH4",'EPA non-CO2 Data'!G46471/About!$A$73,'EPA non-CO2 Data'!G46471))</f>
        <v>0.886304051371126</v>
      </c>
      <c r="I46471" s="4" t="str">
        <f>VLOOKUP(CONCATENATE(B46471,C46471,D46471),'EPA Source to Industry Map'!$D$2:$E$35,2,FALSE)</f>
        <v>chemicals 20</v>
      </c>
      <c r="J46471" s="4" t="str">
        <f t="shared" si="735"/>
        <v>F-gases</v>
      </c>
    </row>
    <row r="46472" spans="1:10" hidden="1" x14ac:dyDescent="0.35">
      <c r="A46472" t="s">
        <v>109</v>
      </c>
      <c r="B46472" t="s">
        <v>3</v>
      </c>
      <c r="C46472" t="s">
        <v>257</v>
      </c>
      <c r="D46472" t="s">
        <v>259</v>
      </c>
      <c r="E46472" t="s">
        <v>13</v>
      </c>
      <c r="F46472">
        <v>2024</v>
      </c>
      <c r="G46472">
        <v>0.34506829661463401</v>
      </c>
      <c r="H46472">
        <f>IF(J46472="N2O",G46472/About!$A$75,IF('EPA non-CO2 Data'!J46472="CH4",'EPA non-CO2 Data'!G46472/About!$A$73,'EPA non-CO2 Data'!G46472))</f>
        <v>0.34506829661463401</v>
      </c>
      <c r="I46472" s="4" t="str">
        <f>VLOOKUP(CONCATENATE(B46472,C46472,D46472),'EPA Source to Industry Map'!$D$2:$E$35,2,FALSE)</f>
        <v>chemicals 20</v>
      </c>
      <c r="J46472" s="4" t="str">
        <f t="shared" si="735"/>
        <v>F-gases</v>
      </c>
    </row>
    <row r="46473" spans="1:10" hidden="1" x14ac:dyDescent="0.35">
      <c r="A46473" t="s">
        <v>109</v>
      </c>
      <c r="B46473" t="s">
        <v>3</v>
      </c>
      <c r="C46473" t="s">
        <v>257</v>
      </c>
      <c r="D46473" t="s">
        <v>260</v>
      </c>
      <c r="E46473" t="s">
        <v>13</v>
      </c>
      <c r="F46473">
        <v>2024</v>
      </c>
      <c r="G46473">
        <v>1.04288984268331</v>
      </c>
      <c r="H46473">
        <f>IF(J46473="N2O",G46473/About!$A$75,IF('EPA non-CO2 Data'!J46473="CH4",'EPA non-CO2 Data'!G46473/About!$A$73,'EPA non-CO2 Data'!G46473))</f>
        <v>1.04288984268331</v>
      </c>
      <c r="I46473" s="4" t="str">
        <f>VLOOKUP(CONCATENATE(B46473,C46473,D46473),'EPA Source to Industry Map'!$D$2:$E$35,2,FALSE)</f>
        <v>chemicals 20</v>
      </c>
      <c r="J46473" s="4" t="str">
        <f t="shared" si="735"/>
        <v>F-gases</v>
      </c>
    </row>
    <row r="46474" spans="1:10" hidden="1" x14ac:dyDescent="0.35">
      <c r="A46474" t="s">
        <v>109</v>
      </c>
      <c r="B46474" t="s">
        <v>3</v>
      </c>
      <c r="C46474" t="s">
        <v>257</v>
      </c>
      <c r="D46474" t="s">
        <v>261</v>
      </c>
      <c r="E46474" t="s">
        <v>13</v>
      </c>
      <c r="F46474">
        <v>2024</v>
      </c>
      <c r="G46474">
        <v>4.4821554941276096</v>
      </c>
      <c r="H46474">
        <f>IF(J46474="N2O",G46474/About!$A$75,IF('EPA non-CO2 Data'!J46474="CH4",'EPA non-CO2 Data'!G46474/About!$A$73,'EPA non-CO2 Data'!G46474))</f>
        <v>4.4821554941276096</v>
      </c>
      <c r="I46474" s="4" t="str">
        <f>VLOOKUP(CONCATENATE(B46474,C46474,D46474),'EPA Source to Industry Map'!$D$2:$E$35,2,FALSE)</f>
        <v>chemicals 20</v>
      </c>
      <c r="J46474" s="4" t="str">
        <f t="shared" si="735"/>
        <v>F-gases</v>
      </c>
    </row>
    <row r="46475" spans="1:10" hidden="1" x14ac:dyDescent="0.35">
      <c r="A46475" t="s">
        <v>109</v>
      </c>
      <c r="B46475" t="s">
        <v>3</v>
      </c>
      <c r="C46475" t="s">
        <v>257</v>
      </c>
      <c r="D46475" t="s">
        <v>262</v>
      </c>
      <c r="E46475" t="s">
        <v>13</v>
      </c>
      <c r="F46475">
        <v>2024</v>
      </c>
      <c r="G46475">
        <v>0.132304813133722</v>
      </c>
      <c r="H46475">
        <f>IF(J46475="N2O",G46475/About!$A$75,IF('EPA non-CO2 Data'!J46475="CH4",'EPA non-CO2 Data'!G46475/About!$A$73,'EPA non-CO2 Data'!G46475))</f>
        <v>0.132304813133722</v>
      </c>
      <c r="I46475" s="4" t="str">
        <f>VLOOKUP(CONCATENATE(B46475,C46475,D46475),'EPA Source to Industry Map'!$D$2:$E$35,2,FALSE)</f>
        <v>chemicals 20</v>
      </c>
      <c r="J46475" s="4" t="str">
        <f t="shared" si="735"/>
        <v>F-gases</v>
      </c>
    </row>
    <row r="46476" spans="1:10" hidden="1" x14ac:dyDescent="0.35">
      <c r="A46476" t="s">
        <v>109</v>
      </c>
      <c r="B46476" t="s">
        <v>3</v>
      </c>
      <c r="C46476" t="s">
        <v>257</v>
      </c>
      <c r="D46476" t="s">
        <v>258</v>
      </c>
      <c r="E46476" t="s">
        <v>13</v>
      </c>
      <c r="F46476">
        <v>2025</v>
      </c>
      <c r="G46476">
        <v>0.74153278836424397</v>
      </c>
      <c r="H46476">
        <f>IF(J46476="N2O",G46476/About!$A$75,IF('EPA non-CO2 Data'!J46476="CH4",'EPA non-CO2 Data'!G46476/About!$A$73,'EPA non-CO2 Data'!G46476))</f>
        <v>0.74153278836424397</v>
      </c>
      <c r="I46476" s="4" t="str">
        <f>VLOOKUP(CONCATENATE(B46476,C46476,D46476),'EPA Source to Industry Map'!$D$2:$E$35,2,FALSE)</f>
        <v>chemicals 20</v>
      </c>
      <c r="J46476" s="4" t="str">
        <f t="shared" si="735"/>
        <v>F-gases</v>
      </c>
    </row>
    <row r="46477" spans="1:10" hidden="1" x14ac:dyDescent="0.35">
      <c r="A46477" t="s">
        <v>109</v>
      </c>
      <c r="B46477" t="s">
        <v>3</v>
      </c>
      <c r="C46477" t="s">
        <v>257</v>
      </c>
      <c r="D46477" t="s">
        <v>259</v>
      </c>
      <c r="E46477" t="s">
        <v>13</v>
      </c>
      <c r="F46477">
        <v>2025</v>
      </c>
      <c r="G46477">
        <v>0.30840161445812703</v>
      </c>
      <c r="H46477">
        <f>IF(J46477="N2O",G46477/About!$A$75,IF('EPA non-CO2 Data'!J46477="CH4",'EPA non-CO2 Data'!G46477/About!$A$73,'EPA non-CO2 Data'!G46477))</f>
        <v>0.30840161445812703</v>
      </c>
      <c r="I46477" s="4" t="str">
        <f>VLOOKUP(CONCATENATE(B46477,C46477,D46477),'EPA Source to Industry Map'!$D$2:$E$35,2,FALSE)</f>
        <v>chemicals 20</v>
      </c>
      <c r="J46477" s="4" t="str">
        <f t="shared" si="735"/>
        <v>F-gases</v>
      </c>
    </row>
    <row r="46478" spans="1:10" hidden="1" x14ac:dyDescent="0.35">
      <c r="A46478" t="s">
        <v>109</v>
      </c>
      <c r="B46478" t="s">
        <v>3</v>
      </c>
      <c r="C46478" t="s">
        <v>257</v>
      </c>
      <c r="D46478" t="s">
        <v>260</v>
      </c>
      <c r="E46478" t="s">
        <v>13</v>
      </c>
      <c r="F46478">
        <v>2025</v>
      </c>
      <c r="G46478">
        <v>0.92554959030151196</v>
      </c>
      <c r="H46478">
        <f>IF(J46478="N2O",G46478/About!$A$75,IF('EPA non-CO2 Data'!J46478="CH4",'EPA non-CO2 Data'!G46478/About!$A$73,'EPA non-CO2 Data'!G46478))</f>
        <v>0.92554959030151196</v>
      </c>
      <c r="I46478" s="4" t="str">
        <f>VLOOKUP(CONCATENATE(B46478,C46478,D46478),'EPA Source to Industry Map'!$D$2:$E$35,2,FALSE)</f>
        <v>chemicals 20</v>
      </c>
      <c r="J46478" s="4" t="str">
        <f t="shared" si="735"/>
        <v>F-gases</v>
      </c>
    </row>
    <row r="46479" spans="1:10" hidden="1" x14ac:dyDescent="0.35">
      <c r="A46479" t="s">
        <v>109</v>
      </c>
      <c r="B46479" t="s">
        <v>3</v>
      </c>
      <c r="C46479" t="s">
        <v>257</v>
      </c>
      <c r="D46479" t="s">
        <v>261</v>
      </c>
      <c r="E46479" t="s">
        <v>13</v>
      </c>
      <c r="F46479">
        <v>2025</v>
      </c>
      <c r="G46479">
        <v>3.92712930321622</v>
      </c>
      <c r="H46479">
        <f>IF(J46479="N2O",G46479/About!$A$75,IF('EPA non-CO2 Data'!J46479="CH4",'EPA non-CO2 Data'!G46479/About!$A$73,'EPA non-CO2 Data'!G46479))</f>
        <v>3.92712930321622</v>
      </c>
      <c r="I46479" s="4" t="str">
        <f>VLOOKUP(CONCATENATE(B46479,C46479,D46479),'EPA Source to Industry Map'!$D$2:$E$35,2,FALSE)</f>
        <v>chemicals 20</v>
      </c>
      <c r="J46479" s="4" t="str">
        <f t="shared" ref="J46479:J46542" si="736">IF(ISNUMBER(SEARCH("F",E46479)),"F-gases",E46479)</f>
        <v>F-gases</v>
      </c>
    </row>
    <row r="46480" spans="1:10" hidden="1" x14ac:dyDescent="0.35">
      <c r="A46480" t="s">
        <v>109</v>
      </c>
      <c r="B46480" t="s">
        <v>3</v>
      </c>
      <c r="C46480" t="s">
        <v>257</v>
      </c>
      <c r="D46480" t="s">
        <v>262</v>
      </c>
      <c r="E46480" t="s">
        <v>13</v>
      </c>
      <c r="F46480">
        <v>2025</v>
      </c>
      <c r="G46480">
        <v>0.11300310090446899</v>
      </c>
      <c r="H46480">
        <f>IF(J46480="N2O",G46480/About!$A$75,IF('EPA non-CO2 Data'!J46480="CH4",'EPA non-CO2 Data'!G46480/About!$A$73,'EPA non-CO2 Data'!G46480))</f>
        <v>0.11300310090446899</v>
      </c>
      <c r="I46480" s="4" t="str">
        <f>VLOOKUP(CONCATENATE(B46480,C46480,D46480),'EPA Source to Industry Map'!$D$2:$E$35,2,FALSE)</f>
        <v>chemicals 20</v>
      </c>
      <c r="J46480" s="4" t="str">
        <f t="shared" si="736"/>
        <v>F-gases</v>
      </c>
    </row>
    <row r="46481" spans="1:10" hidden="1" x14ac:dyDescent="0.35">
      <c r="A46481" t="s">
        <v>109</v>
      </c>
      <c r="B46481" t="s">
        <v>3</v>
      </c>
      <c r="C46481" t="s">
        <v>257</v>
      </c>
      <c r="D46481" t="s">
        <v>258</v>
      </c>
      <c r="E46481" t="s">
        <v>13</v>
      </c>
      <c r="F46481">
        <v>2026</v>
      </c>
      <c r="G46481">
        <v>0.694891119819116</v>
      </c>
      <c r="H46481">
        <f>IF(J46481="N2O",G46481/About!$A$75,IF('EPA non-CO2 Data'!J46481="CH4",'EPA non-CO2 Data'!G46481/About!$A$73,'EPA non-CO2 Data'!G46481))</f>
        <v>0.694891119819116</v>
      </c>
      <c r="I46481" s="4" t="str">
        <f>VLOOKUP(CONCATENATE(B46481,C46481,D46481),'EPA Source to Industry Map'!$D$2:$E$35,2,FALSE)</f>
        <v>chemicals 20</v>
      </c>
      <c r="J46481" s="4" t="str">
        <f t="shared" si="736"/>
        <v>F-gases</v>
      </c>
    </row>
    <row r="46482" spans="1:10" hidden="1" x14ac:dyDescent="0.35">
      <c r="A46482" t="s">
        <v>109</v>
      </c>
      <c r="B46482" t="s">
        <v>3</v>
      </c>
      <c r="C46482" t="s">
        <v>257</v>
      </c>
      <c r="D46482" t="s">
        <v>259</v>
      </c>
      <c r="E46482" t="s">
        <v>13</v>
      </c>
      <c r="F46482">
        <v>2026</v>
      </c>
      <c r="G46482">
        <v>0.29365900385836102</v>
      </c>
      <c r="H46482">
        <f>IF(J46482="N2O",G46482/About!$A$75,IF('EPA non-CO2 Data'!J46482="CH4",'EPA non-CO2 Data'!G46482/About!$A$73,'EPA non-CO2 Data'!G46482))</f>
        <v>0.29365900385836102</v>
      </c>
      <c r="I46482" s="4" t="str">
        <f>VLOOKUP(CONCATENATE(B46482,C46482,D46482),'EPA Source to Industry Map'!$D$2:$E$35,2,FALSE)</f>
        <v>chemicals 20</v>
      </c>
      <c r="J46482" s="4" t="str">
        <f t="shared" si="736"/>
        <v>F-gases</v>
      </c>
    </row>
    <row r="46483" spans="1:10" hidden="1" x14ac:dyDescent="0.35">
      <c r="A46483" t="s">
        <v>109</v>
      </c>
      <c r="B46483" t="s">
        <v>3</v>
      </c>
      <c r="C46483" t="s">
        <v>257</v>
      </c>
      <c r="D46483" t="s">
        <v>260</v>
      </c>
      <c r="E46483" t="s">
        <v>13</v>
      </c>
      <c r="F46483">
        <v>2026</v>
      </c>
      <c r="G46483">
        <v>0.93567019648192995</v>
      </c>
      <c r="H46483">
        <f>IF(J46483="N2O",G46483/About!$A$75,IF('EPA non-CO2 Data'!J46483="CH4",'EPA non-CO2 Data'!G46483/About!$A$73,'EPA non-CO2 Data'!G46483))</f>
        <v>0.93567019648192995</v>
      </c>
      <c r="I46483" s="4" t="str">
        <f>VLOOKUP(CONCATENATE(B46483,C46483,D46483),'EPA Source to Industry Map'!$D$2:$E$35,2,FALSE)</f>
        <v>chemicals 20</v>
      </c>
      <c r="J46483" s="4" t="str">
        <f t="shared" si="736"/>
        <v>F-gases</v>
      </c>
    </row>
    <row r="46484" spans="1:10" hidden="1" x14ac:dyDescent="0.35">
      <c r="A46484" t="s">
        <v>109</v>
      </c>
      <c r="B46484" t="s">
        <v>3</v>
      </c>
      <c r="C46484" t="s">
        <v>257</v>
      </c>
      <c r="D46484" t="s">
        <v>261</v>
      </c>
      <c r="E46484" t="s">
        <v>13</v>
      </c>
      <c r="F46484">
        <v>2026</v>
      </c>
      <c r="G46484">
        <v>3.6916468886256202</v>
      </c>
      <c r="H46484">
        <f>IF(J46484="N2O",G46484/About!$A$75,IF('EPA non-CO2 Data'!J46484="CH4",'EPA non-CO2 Data'!G46484/About!$A$73,'EPA non-CO2 Data'!G46484))</f>
        <v>3.6916468886256202</v>
      </c>
      <c r="I46484" s="4" t="str">
        <f>VLOOKUP(CONCATENATE(B46484,C46484,D46484),'EPA Source to Industry Map'!$D$2:$E$35,2,FALSE)</f>
        <v>chemicals 20</v>
      </c>
      <c r="J46484" s="4" t="str">
        <f t="shared" si="736"/>
        <v>F-gases</v>
      </c>
    </row>
    <row r="46485" spans="1:10" hidden="1" x14ac:dyDescent="0.35">
      <c r="A46485" t="s">
        <v>109</v>
      </c>
      <c r="B46485" t="s">
        <v>3</v>
      </c>
      <c r="C46485" t="s">
        <v>257</v>
      </c>
      <c r="D46485" t="s">
        <v>262</v>
      </c>
      <c r="E46485" t="s">
        <v>13</v>
      </c>
      <c r="F46485">
        <v>2026</v>
      </c>
      <c r="G46485">
        <v>0.10693607689889401</v>
      </c>
      <c r="H46485">
        <f>IF(J46485="N2O",G46485/About!$A$75,IF('EPA non-CO2 Data'!J46485="CH4",'EPA non-CO2 Data'!G46485/About!$A$73,'EPA non-CO2 Data'!G46485))</f>
        <v>0.10693607689889401</v>
      </c>
      <c r="I46485" s="4" t="str">
        <f>VLOOKUP(CONCATENATE(B46485,C46485,D46485),'EPA Source to Industry Map'!$D$2:$E$35,2,FALSE)</f>
        <v>chemicals 20</v>
      </c>
      <c r="J46485" s="4" t="str">
        <f t="shared" si="736"/>
        <v>F-gases</v>
      </c>
    </row>
    <row r="46486" spans="1:10" hidden="1" x14ac:dyDescent="0.35">
      <c r="A46486" t="s">
        <v>109</v>
      </c>
      <c r="B46486" t="s">
        <v>3</v>
      </c>
      <c r="C46486" t="s">
        <v>257</v>
      </c>
      <c r="D46486" t="s">
        <v>258</v>
      </c>
      <c r="E46486" t="s">
        <v>13</v>
      </c>
      <c r="F46486">
        <v>2027</v>
      </c>
      <c r="G46486">
        <v>0.64824945127398903</v>
      </c>
      <c r="H46486">
        <f>IF(J46486="N2O",G46486/About!$A$75,IF('EPA non-CO2 Data'!J46486="CH4",'EPA non-CO2 Data'!G46486/About!$A$73,'EPA non-CO2 Data'!G46486))</f>
        <v>0.64824945127398903</v>
      </c>
      <c r="I46486" s="4" t="str">
        <f>VLOOKUP(CONCATENATE(B46486,C46486,D46486),'EPA Source to Industry Map'!$D$2:$E$35,2,FALSE)</f>
        <v>chemicals 20</v>
      </c>
      <c r="J46486" s="4" t="str">
        <f t="shared" si="736"/>
        <v>F-gases</v>
      </c>
    </row>
    <row r="46487" spans="1:10" hidden="1" x14ac:dyDescent="0.35">
      <c r="A46487" t="s">
        <v>109</v>
      </c>
      <c r="B46487" t="s">
        <v>3</v>
      </c>
      <c r="C46487" t="s">
        <v>257</v>
      </c>
      <c r="D46487" t="s">
        <v>259</v>
      </c>
      <c r="E46487" t="s">
        <v>13</v>
      </c>
      <c r="F46487">
        <v>2027</v>
      </c>
      <c r="G46487">
        <v>0.27891639325859502</v>
      </c>
      <c r="H46487">
        <f>IF(J46487="N2O",G46487/About!$A$75,IF('EPA non-CO2 Data'!J46487="CH4",'EPA non-CO2 Data'!G46487/About!$A$73,'EPA non-CO2 Data'!G46487))</f>
        <v>0.27891639325859502</v>
      </c>
      <c r="I46487" s="4" t="str">
        <f>VLOOKUP(CONCATENATE(B46487,C46487,D46487),'EPA Source to Industry Map'!$D$2:$E$35,2,FALSE)</f>
        <v>chemicals 20</v>
      </c>
      <c r="J46487" s="4" t="str">
        <f t="shared" si="736"/>
        <v>F-gases</v>
      </c>
    </row>
    <row r="46488" spans="1:10" hidden="1" x14ac:dyDescent="0.35">
      <c r="A46488" t="s">
        <v>109</v>
      </c>
      <c r="B46488" t="s">
        <v>3</v>
      </c>
      <c r="C46488" t="s">
        <v>257</v>
      </c>
      <c r="D46488" t="s">
        <v>260</v>
      </c>
      <c r="E46488" t="s">
        <v>13</v>
      </c>
      <c r="F46488">
        <v>2027</v>
      </c>
      <c r="G46488">
        <v>0.94579080266234805</v>
      </c>
      <c r="H46488">
        <f>IF(J46488="N2O",G46488/About!$A$75,IF('EPA non-CO2 Data'!J46488="CH4",'EPA non-CO2 Data'!G46488/About!$A$73,'EPA non-CO2 Data'!G46488))</f>
        <v>0.94579080266234805</v>
      </c>
      <c r="I46488" s="4" t="str">
        <f>VLOOKUP(CONCATENATE(B46488,C46488,D46488),'EPA Source to Industry Map'!$D$2:$E$35,2,FALSE)</f>
        <v>chemicals 20</v>
      </c>
      <c r="J46488" s="4" t="str">
        <f t="shared" si="736"/>
        <v>F-gases</v>
      </c>
    </row>
    <row r="46489" spans="1:10" hidden="1" x14ac:dyDescent="0.35">
      <c r="A46489" t="s">
        <v>109</v>
      </c>
      <c r="B46489" t="s">
        <v>3</v>
      </c>
      <c r="C46489" t="s">
        <v>257</v>
      </c>
      <c r="D46489" t="s">
        <v>261</v>
      </c>
      <c r="E46489" t="s">
        <v>13</v>
      </c>
      <c r="F46489">
        <v>2027</v>
      </c>
      <c r="G46489">
        <v>3.4561644740350199</v>
      </c>
      <c r="H46489">
        <f>IF(J46489="N2O",G46489/About!$A$75,IF('EPA non-CO2 Data'!J46489="CH4",'EPA non-CO2 Data'!G46489/About!$A$73,'EPA non-CO2 Data'!G46489))</f>
        <v>3.4561644740350199</v>
      </c>
      <c r="I46489" s="4" t="str">
        <f>VLOOKUP(CONCATENATE(B46489,C46489,D46489),'EPA Source to Industry Map'!$D$2:$E$35,2,FALSE)</f>
        <v>chemicals 20</v>
      </c>
      <c r="J46489" s="4" t="str">
        <f t="shared" si="736"/>
        <v>F-gases</v>
      </c>
    </row>
    <row r="46490" spans="1:10" hidden="1" x14ac:dyDescent="0.35">
      <c r="A46490" t="s">
        <v>109</v>
      </c>
      <c r="B46490" t="s">
        <v>3</v>
      </c>
      <c r="C46490" t="s">
        <v>257</v>
      </c>
      <c r="D46490" t="s">
        <v>262</v>
      </c>
      <c r="E46490" t="s">
        <v>13</v>
      </c>
      <c r="F46490">
        <v>2027</v>
      </c>
      <c r="G46490">
        <v>0.100869052893319</v>
      </c>
      <c r="H46490">
        <f>IF(J46490="N2O",G46490/About!$A$75,IF('EPA non-CO2 Data'!J46490="CH4",'EPA non-CO2 Data'!G46490/About!$A$73,'EPA non-CO2 Data'!G46490))</f>
        <v>0.100869052893319</v>
      </c>
      <c r="I46490" s="4" t="str">
        <f>VLOOKUP(CONCATENATE(B46490,C46490,D46490),'EPA Source to Industry Map'!$D$2:$E$35,2,FALSE)</f>
        <v>chemicals 20</v>
      </c>
      <c r="J46490" s="4" t="str">
        <f t="shared" si="736"/>
        <v>F-gases</v>
      </c>
    </row>
    <row r="46491" spans="1:10" hidden="1" x14ac:dyDescent="0.35">
      <c r="A46491" t="s">
        <v>109</v>
      </c>
      <c r="B46491" t="s">
        <v>3</v>
      </c>
      <c r="C46491" t="s">
        <v>257</v>
      </c>
      <c r="D46491" t="s">
        <v>258</v>
      </c>
      <c r="E46491" t="s">
        <v>13</v>
      </c>
      <c r="F46491">
        <v>2028</v>
      </c>
      <c r="G46491">
        <v>0.60160778272886195</v>
      </c>
      <c r="H46491">
        <f>IF(J46491="N2O",G46491/About!$A$75,IF('EPA non-CO2 Data'!J46491="CH4",'EPA non-CO2 Data'!G46491/About!$A$73,'EPA non-CO2 Data'!G46491))</f>
        <v>0.60160778272886195</v>
      </c>
      <c r="I46491" s="4" t="str">
        <f>VLOOKUP(CONCATENATE(B46491,C46491,D46491),'EPA Source to Industry Map'!$D$2:$E$35,2,FALSE)</f>
        <v>chemicals 20</v>
      </c>
      <c r="J46491" s="4" t="str">
        <f t="shared" si="736"/>
        <v>F-gases</v>
      </c>
    </row>
    <row r="46492" spans="1:10" hidden="1" x14ac:dyDescent="0.35">
      <c r="A46492" t="s">
        <v>109</v>
      </c>
      <c r="B46492" t="s">
        <v>3</v>
      </c>
      <c r="C46492" t="s">
        <v>257</v>
      </c>
      <c r="D46492" t="s">
        <v>259</v>
      </c>
      <c r="E46492" t="s">
        <v>13</v>
      </c>
      <c r="F46492">
        <v>2028</v>
      </c>
      <c r="G46492">
        <v>0.26417378265882802</v>
      </c>
      <c r="H46492">
        <f>IF(J46492="N2O",G46492/About!$A$75,IF('EPA non-CO2 Data'!J46492="CH4",'EPA non-CO2 Data'!G46492/About!$A$73,'EPA non-CO2 Data'!G46492))</f>
        <v>0.26417378265882802</v>
      </c>
      <c r="I46492" s="4" t="str">
        <f>VLOOKUP(CONCATENATE(B46492,C46492,D46492),'EPA Source to Industry Map'!$D$2:$E$35,2,FALSE)</f>
        <v>chemicals 20</v>
      </c>
      <c r="J46492" s="4" t="str">
        <f t="shared" si="736"/>
        <v>F-gases</v>
      </c>
    </row>
    <row r="46493" spans="1:10" hidden="1" x14ac:dyDescent="0.35">
      <c r="A46493" t="s">
        <v>109</v>
      </c>
      <c r="B46493" t="s">
        <v>3</v>
      </c>
      <c r="C46493" t="s">
        <v>257</v>
      </c>
      <c r="D46493" t="s">
        <v>260</v>
      </c>
      <c r="E46493" t="s">
        <v>13</v>
      </c>
      <c r="F46493">
        <v>2028</v>
      </c>
      <c r="G46493">
        <v>0.95591140884276604</v>
      </c>
      <c r="H46493">
        <f>IF(J46493="N2O",G46493/About!$A$75,IF('EPA non-CO2 Data'!J46493="CH4",'EPA non-CO2 Data'!G46493/About!$A$73,'EPA non-CO2 Data'!G46493))</f>
        <v>0.95591140884276604</v>
      </c>
      <c r="I46493" s="4" t="str">
        <f>VLOOKUP(CONCATENATE(B46493,C46493,D46493),'EPA Source to Industry Map'!$D$2:$E$35,2,FALSE)</f>
        <v>chemicals 20</v>
      </c>
      <c r="J46493" s="4" t="str">
        <f t="shared" si="736"/>
        <v>F-gases</v>
      </c>
    </row>
    <row r="46494" spans="1:10" hidden="1" x14ac:dyDescent="0.35">
      <c r="A46494" t="s">
        <v>109</v>
      </c>
      <c r="B46494" t="s">
        <v>3</v>
      </c>
      <c r="C46494" t="s">
        <v>257</v>
      </c>
      <c r="D46494" t="s">
        <v>261</v>
      </c>
      <c r="E46494" t="s">
        <v>13</v>
      </c>
      <c r="F46494">
        <v>2028</v>
      </c>
      <c r="G46494">
        <v>3.2206820594444299</v>
      </c>
      <c r="H46494">
        <f>IF(J46494="N2O",G46494/About!$A$75,IF('EPA non-CO2 Data'!J46494="CH4",'EPA non-CO2 Data'!G46494/About!$A$73,'EPA non-CO2 Data'!G46494))</f>
        <v>3.2206820594444299</v>
      </c>
      <c r="I46494" s="4" t="str">
        <f>VLOOKUP(CONCATENATE(B46494,C46494,D46494),'EPA Source to Industry Map'!$D$2:$E$35,2,FALSE)</f>
        <v>chemicals 20</v>
      </c>
      <c r="J46494" s="4" t="str">
        <f t="shared" si="736"/>
        <v>F-gases</v>
      </c>
    </row>
    <row r="46495" spans="1:10" hidden="1" x14ac:dyDescent="0.35">
      <c r="A46495" t="s">
        <v>109</v>
      </c>
      <c r="B46495" t="s">
        <v>3</v>
      </c>
      <c r="C46495" t="s">
        <v>257</v>
      </c>
      <c r="D46495" t="s">
        <v>262</v>
      </c>
      <c r="E46495" t="s">
        <v>13</v>
      </c>
      <c r="F46495">
        <v>2028</v>
      </c>
      <c r="G46495">
        <v>9.4802028887744597E-2</v>
      </c>
      <c r="H46495">
        <f>IF(J46495="N2O",G46495/About!$A$75,IF('EPA non-CO2 Data'!J46495="CH4",'EPA non-CO2 Data'!G46495/About!$A$73,'EPA non-CO2 Data'!G46495))</f>
        <v>9.4802028887744597E-2</v>
      </c>
      <c r="I46495" s="4" t="str">
        <f>VLOOKUP(CONCATENATE(B46495,C46495,D46495),'EPA Source to Industry Map'!$D$2:$E$35,2,FALSE)</f>
        <v>chemicals 20</v>
      </c>
      <c r="J46495" s="4" t="str">
        <f t="shared" si="736"/>
        <v>F-gases</v>
      </c>
    </row>
    <row r="46496" spans="1:10" hidden="1" x14ac:dyDescent="0.35">
      <c r="A46496" t="s">
        <v>109</v>
      </c>
      <c r="B46496" t="s">
        <v>3</v>
      </c>
      <c r="C46496" t="s">
        <v>257</v>
      </c>
      <c r="D46496" t="s">
        <v>258</v>
      </c>
      <c r="E46496" t="s">
        <v>13</v>
      </c>
      <c r="F46496">
        <v>2029</v>
      </c>
      <c r="G46496">
        <v>0.55496611418373398</v>
      </c>
      <c r="H46496">
        <f>IF(J46496="N2O",G46496/About!$A$75,IF('EPA non-CO2 Data'!J46496="CH4",'EPA non-CO2 Data'!G46496/About!$A$73,'EPA non-CO2 Data'!G46496))</f>
        <v>0.55496611418373398</v>
      </c>
      <c r="I46496" s="4" t="str">
        <f>VLOOKUP(CONCATENATE(B46496,C46496,D46496),'EPA Source to Industry Map'!$D$2:$E$35,2,FALSE)</f>
        <v>chemicals 20</v>
      </c>
      <c r="J46496" s="4" t="str">
        <f t="shared" si="736"/>
        <v>F-gases</v>
      </c>
    </row>
    <row r="46497" spans="1:10" hidden="1" x14ac:dyDescent="0.35">
      <c r="A46497" t="s">
        <v>109</v>
      </c>
      <c r="B46497" t="s">
        <v>3</v>
      </c>
      <c r="C46497" t="s">
        <v>257</v>
      </c>
      <c r="D46497" t="s">
        <v>259</v>
      </c>
      <c r="E46497" t="s">
        <v>13</v>
      </c>
      <c r="F46497">
        <v>2029</v>
      </c>
      <c r="G46497">
        <v>0.24943117205906201</v>
      </c>
      <c r="H46497">
        <f>IF(J46497="N2O",G46497/About!$A$75,IF('EPA non-CO2 Data'!J46497="CH4",'EPA non-CO2 Data'!G46497/About!$A$73,'EPA non-CO2 Data'!G46497))</f>
        <v>0.24943117205906201</v>
      </c>
      <c r="I46497" s="4" t="str">
        <f>VLOOKUP(CONCATENATE(B46497,C46497,D46497),'EPA Source to Industry Map'!$D$2:$E$35,2,FALSE)</f>
        <v>chemicals 20</v>
      </c>
      <c r="J46497" s="4" t="str">
        <f t="shared" si="736"/>
        <v>F-gases</v>
      </c>
    </row>
    <row r="46498" spans="1:10" hidden="1" x14ac:dyDescent="0.35">
      <c r="A46498" t="s">
        <v>109</v>
      </c>
      <c r="B46498" t="s">
        <v>3</v>
      </c>
      <c r="C46498" t="s">
        <v>257</v>
      </c>
      <c r="D46498" t="s">
        <v>260</v>
      </c>
      <c r="E46498" t="s">
        <v>13</v>
      </c>
      <c r="F46498">
        <v>2029</v>
      </c>
      <c r="G46498">
        <v>0.96603201502318403</v>
      </c>
      <c r="H46498">
        <f>IF(J46498="N2O",G46498/About!$A$75,IF('EPA non-CO2 Data'!J46498="CH4",'EPA non-CO2 Data'!G46498/About!$A$73,'EPA non-CO2 Data'!G46498))</f>
        <v>0.96603201502318403</v>
      </c>
      <c r="I46498" s="4" t="str">
        <f>VLOOKUP(CONCATENATE(B46498,C46498,D46498),'EPA Source to Industry Map'!$D$2:$E$35,2,FALSE)</f>
        <v>chemicals 20</v>
      </c>
      <c r="J46498" s="4" t="str">
        <f t="shared" si="736"/>
        <v>F-gases</v>
      </c>
    </row>
    <row r="46499" spans="1:10" hidden="1" x14ac:dyDescent="0.35">
      <c r="A46499" t="s">
        <v>109</v>
      </c>
      <c r="B46499" t="s">
        <v>3</v>
      </c>
      <c r="C46499" t="s">
        <v>257</v>
      </c>
      <c r="D46499" t="s">
        <v>261</v>
      </c>
      <c r="E46499" t="s">
        <v>13</v>
      </c>
      <c r="F46499">
        <v>2029</v>
      </c>
      <c r="G46499">
        <v>2.98519964485383</v>
      </c>
      <c r="H46499">
        <f>IF(J46499="N2O",G46499/About!$A$75,IF('EPA non-CO2 Data'!J46499="CH4",'EPA non-CO2 Data'!G46499/About!$A$73,'EPA non-CO2 Data'!G46499))</f>
        <v>2.98519964485383</v>
      </c>
      <c r="I46499" s="4" t="str">
        <f>VLOOKUP(CONCATENATE(B46499,C46499,D46499),'EPA Source to Industry Map'!$D$2:$E$35,2,FALSE)</f>
        <v>chemicals 20</v>
      </c>
      <c r="J46499" s="4" t="str">
        <f t="shared" si="736"/>
        <v>F-gases</v>
      </c>
    </row>
    <row r="46500" spans="1:10" hidden="1" x14ac:dyDescent="0.35">
      <c r="A46500" t="s">
        <v>109</v>
      </c>
      <c r="B46500" t="s">
        <v>3</v>
      </c>
      <c r="C46500" t="s">
        <v>257</v>
      </c>
      <c r="D46500" t="s">
        <v>262</v>
      </c>
      <c r="E46500" t="s">
        <v>13</v>
      </c>
      <c r="F46500">
        <v>2029</v>
      </c>
      <c r="G46500">
        <v>8.8735004882169802E-2</v>
      </c>
      <c r="H46500">
        <f>IF(J46500="N2O",G46500/About!$A$75,IF('EPA non-CO2 Data'!J46500="CH4",'EPA non-CO2 Data'!G46500/About!$A$73,'EPA non-CO2 Data'!G46500))</f>
        <v>8.8735004882169802E-2</v>
      </c>
      <c r="I46500" s="4" t="str">
        <f>VLOOKUP(CONCATENATE(B46500,C46500,D46500),'EPA Source to Industry Map'!$D$2:$E$35,2,FALSE)</f>
        <v>chemicals 20</v>
      </c>
      <c r="J46500" s="4" t="str">
        <f t="shared" si="736"/>
        <v>F-gases</v>
      </c>
    </row>
    <row r="46501" spans="1:10" hidden="1" x14ac:dyDescent="0.35">
      <c r="A46501" t="s">
        <v>109</v>
      </c>
      <c r="B46501" t="s">
        <v>3</v>
      </c>
      <c r="C46501" t="s">
        <v>257</v>
      </c>
      <c r="D46501" t="s">
        <v>258</v>
      </c>
      <c r="E46501" t="s">
        <v>13</v>
      </c>
      <c r="F46501">
        <v>2030</v>
      </c>
      <c r="G46501">
        <v>0.50832444563860701</v>
      </c>
      <c r="H46501">
        <f>IF(J46501="N2O",G46501/About!$A$75,IF('EPA non-CO2 Data'!J46501="CH4",'EPA non-CO2 Data'!G46501/About!$A$73,'EPA non-CO2 Data'!G46501))</f>
        <v>0.50832444563860701</v>
      </c>
      <c r="I46501" s="4" t="str">
        <f>VLOOKUP(CONCATENATE(B46501,C46501,D46501),'EPA Source to Industry Map'!$D$2:$E$35,2,FALSE)</f>
        <v>chemicals 20</v>
      </c>
      <c r="J46501" s="4" t="str">
        <f t="shared" si="736"/>
        <v>F-gases</v>
      </c>
    </row>
    <row r="46502" spans="1:10" hidden="1" x14ac:dyDescent="0.35">
      <c r="A46502" t="s">
        <v>109</v>
      </c>
      <c r="B46502" t="s">
        <v>3</v>
      </c>
      <c r="C46502" t="s">
        <v>257</v>
      </c>
      <c r="D46502" t="s">
        <v>259</v>
      </c>
      <c r="E46502" t="s">
        <v>13</v>
      </c>
      <c r="F46502">
        <v>2030</v>
      </c>
      <c r="G46502">
        <v>0.23468856145929601</v>
      </c>
      <c r="H46502">
        <f>IF(J46502="N2O",G46502/About!$A$75,IF('EPA non-CO2 Data'!J46502="CH4",'EPA non-CO2 Data'!G46502/About!$A$73,'EPA non-CO2 Data'!G46502))</f>
        <v>0.23468856145929601</v>
      </c>
      <c r="I46502" s="4" t="str">
        <f>VLOOKUP(CONCATENATE(B46502,C46502,D46502),'EPA Source to Industry Map'!$D$2:$E$35,2,FALSE)</f>
        <v>chemicals 20</v>
      </c>
      <c r="J46502" s="4" t="str">
        <f t="shared" si="736"/>
        <v>F-gases</v>
      </c>
    </row>
    <row r="46503" spans="1:10" hidden="1" x14ac:dyDescent="0.35">
      <c r="A46503" t="s">
        <v>109</v>
      </c>
      <c r="B46503" t="s">
        <v>3</v>
      </c>
      <c r="C46503" t="s">
        <v>257</v>
      </c>
      <c r="D46503" t="s">
        <v>260</v>
      </c>
      <c r="E46503" t="s">
        <v>13</v>
      </c>
      <c r="F46503">
        <v>2030</v>
      </c>
      <c r="G46503">
        <v>0.97615262120360202</v>
      </c>
      <c r="H46503">
        <f>IF(J46503="N2O",G46503/About!$A$75,IF('EPA non-CO2 Data'!J46503="CH4",'EPA non-CO2 Data'!G46503/About!$A$73,'EPA non-CO2 Data'!G46503))</f>
        <v>0.97615262120360202</v>
      </c>
      <c r="I46503" s="4" t="str">
        <f>VLOOKUP(CONCATENATE(B46503,C46503,D46503),'EPA Source to Industry Map'!$D$2:$E$35,2,FALSE)</f>
        <v>chemicals 20</v>
      </c>
      <c r="J46503" s="4" t="str">
        <f t="shared" si="736"/>
        <v>F-gases</v>
      </c>
    </row>
    <row r="46504" spans="1:10" hidden="1" x14ac:dyDescent="0.35">
      <c r="A46504" t="s">
        <v>109</v>
      </c>
      <c r="B46504" t="s">
        <v>3</v>
      </c>
      <c r="C46504" t="s">
        <v>257</v>
      </c>
      <c r="D46504" t="s">
        <v>261</v>
      </c>
      <c r="E46504" t="s">
        <v>13</v>
      </c>
      <c r="F46504">
        <v>2030</v>
      </c>
      <c r="G46504">
        <v>2.7497172302632298</v>
      </c>
      <c r="H46504">
        <f>IF(J46504="N2O",G46504/About!$A$75,IF('EPA non-CO2 Data'!J46504="CH4",'EPA non-CO2 Data'!G46504/About!$A$73,'EPA non-CO2 Data'!G46504))</f>
        <v>2.7497172302632298</v>
      </c>
      <c r="I46504" s="4" t="str">
        <f>VLOOKUP(CONCATENATE(B46504,C46504,D46504),'EPA Source to Industry Map'!$D$2:$E$35,2,FALSE)</f>
        <v>chemicals 20</v>
      </c>
      <c r="J46504" s="4" t="str">
        <f t="shared" si="736"/>
        <v>F-gases</v>
      </c>
    </row>
    <row r="46505" spans="1:10" hidden="1" x14ac:dyDescent="0.35">
      <c r="A46505" t="s">
        <v>109</v>
      </c>
      <c r="B46505" t="s">
        <v>3</v>
      </c>
      <c r="C46505" t="s">
        <v>257</v>
      </c>
      <c r="D46505" t="s">
        <v>262</v>
      </c>
      <c r="E46505" t="s">
        <v>13</v>
      </c>
      <c r="F46505">
        <v>2030</v>
      </c>
      <c r="G46505">
        <v>8.2667980876595007E-2</v>
      </c>
      <c r="H46505">
        <f>IF(J46505="N2O",G46505/About!$A$75,IF('EPA non-CO2 Data'!J46505="CH4",'EPA non-CO2 Data'!G46505/About!$A$73,'EPA non-CO2 Data'!G46505))</f>
        <v>8.2667980876595007E-2</v>
      </c>
      <c r="I46505" s="4" t="str">
        <f>VLOOKUP(CONCATENATE(B46505,C46505,D46505),'EPA Source to Industry Map'!$D$2:$E$35,2,FALSE)</f>
        <v>chemicals 20</v>
      </c>
      <c r="J46505" s="4" t="str">
        <f t="shared" si="736"/>
        <v>F-gases</v>
      </c>
    </row>
    <row r="46506" spans="1:10" hidden="1" x14ac:dyDescent="0.35">
      <c r="A46506" t="s">
        <v>109</v>
      </c>
      <c r="B46506" t="s">
        <v>3</v>
      </c>
      <c r="C46506" t="s">
        <v>257</v>
      </c>
      <c r="D46506" t="s">
        <v>258</v>
      </c>
      <c r="E46506" t="s">
        <v>13</v>
      </c>
      <c r="F46506">
        <v>2031</v>
      </c>
      <c r="G46506">
        <v>0.50832444563860701</v>
      </c>
      <c r="H46506">
        <f>IF(J46506="N2O",G46506/About!$A$75,IF('EPA non-CO2 Data'!J46506="CH4",'EPA non-CO2 Data'!G46506/About!$A$73,'EPA non-CO2 Data'!G46506))</f>
        <v>0.50832444563860701</v>
      </c>
      <c r="I46506" s="4" t="str">
        <f>VLOOKUP(CONCATENATE(B46506,C46506,D46506),'EPA Source to Industry Map'!$D$2:$E$35,2,FALSE)</f>
        <v>chemicals 20</v>
      </c>
      <c r="J46506" s="4" t="str">
        <f t="shared" si="736"/>
        <v>F-gases</v>
      </c>
    </row>
    <row r="46507" spans="1:10" hidden="1" x14ac:dyDescent="0.35">
      <c r="A46507" t="s">
        <v>109</v>
      </c>
      <c r="B46507" t="s">
        <v>3</v>
      </c>
      <c r="C46507" t="s">
        <v>257</v>
      </c>
      <c r="D46507" t="s">
        <v>259</v>
      </c>
      <c r="E46507" t="s">
        <v>13</v>
      </c>
      <c r="F46507">
        <v>2031</v>
      </c>
      <c r="G46507">
        <v>0.23962952202146801</v>
      </c>
      <c r="H46507">
        <f>IF(J46507="N2O",G46507/About!$A$75,IF('EPA non-CO2 Data'!J46507="CH4",'EPA non-CO2 Data'!G46507/About!$A$73,'EPA non-CO2 Data'!G46507))</f>
        <v>0.23962952202146801</v>
      </c>
      <c r="I46507" s="4" t="str">
        <f>VLOOKUP(CONCATENATE(B46507,C46507,D46507),'EPA Source to Industry Map'!$D$2:$E$35,2,FALSE)</f>
        <v>chemicals 20</v>
      </c>
      <c r="J46507" s="4" t="str">
        <f t="shared" si="736"/>
        <v>F-gases</v>
      </c>
    </row>
    <row r="46508" spans="1:10" hidden="1" x14ac:dyDescent="0.35">
      <c r="A46508" t="s">
        <v>109</v>
      </c>
      <c r="B46508" t="s">
        <v>3</v>
      </c>
      <c r="C46508" t="s">
        <v>257</v>
      </c>
      <c r="D46508" t="s">
        <v>260</v>
      </c>
      <c r="E46508" t="s">
        <v>13</v>
      </c>
      <c r="F46508">
        <v>2031</v>
      </c>
      <c r="G46508">
        <v>0.99460216003625102</v>
      </c>
      <c r="H46508">
        <f>IF(J46508="N2O",G46508/About!$A$75,IF('EPA non-CO2 Data'!J46508="CH4",'EPA non-CO2 Data'!G46508/About!$A$73,'EPA non-CO2 Data'!G46508))</f>
        <v>0.99460216003625102</v>
      </c>
      <c r="I46508" s="4" t="str">
        <f>VLOOKUP(CONCATENATE(B46508,C46508,D46508),'EPA Source to Industry Map'!$D$2:$E$35,2,FALSE)</f>
        <v>chemicals 20</v>
      </c>
      <c r="J46508" s="4" t="str">
        <f t="shared" si="736"/>
        <v>F-gases</v>
      </c>
    </row>
    <row r="46509" spans="1:10" hidden="1" x14ac:dyDescent="0.35">
      <c r="A46509" t="s">
        <v>109</v>
      </c>
      <c r="B46509" t="s">
        <v>3</v>
      </c>
      <c r="C46509" t="s">
        <v>257</v>
      </c>
      <c r="D46509" t="s">
        <v>261</v>
      </c>
      <c r="E46509" t="s">
        <v>13</v>
      </c>
      <c r="F46509">
        <v>2031</v>
      </c>
      <c r="G46509">
        <v>2.7207486259257099</v>
      </c>
      <c r="H46509">
        <f>IF(J46509="N2O",G46509/About!$A$75,IF('EPA non-CO2 Data'!J46509="CH4",'EPA non-CO2 Data'!G46509/About!$A$73,'EPA non-CO2 Data'!G46509))</f>
        <v>2.7207486259257099</v>
      </c>
      <c r="I46509" s="4" t="str">
        <f>VLOOKUP(CONCATENATE(B46509,C46509,D46509),'EPA Source to Industry Map'!$D$2:$E$35,2,FALSE)</f>
        <v>chemicals 20</v>
      </c>
      <c r="J46509" s="4" t="str">
        <f t="shared" si="736"/>
        <v>F-gases</v>
      </c>
    </row>
    <row r="46510" spans="1:10" hidden="1" x14ac:dyDescent="0.35">
      <c r="A46510" t="s">
        <v>109</v>
      </c>
      <c r="B46510" t="s">
        <v>3</v>
      </c>
      <c r="C46510" t="s">
        <v>257</v>
      </c>
      <c r="D46510" t="s">
        <v>262</v>
      </c>
      <c r="E46510" t="s">
        <v>13</v>
      </c>
      <c r="F46510">
        <v>2031</v>
      </c>
      <c r="G46510">
        <v>8.2667980876595007E-2</v>
      </c>
      <c r="H46510">
        <f>IF(J46510="N2O",G46510/About!$A$75,IF('EPA non-CO2 Data'!J46510="CH4",'EPA non-CO2 Data'!G46510/About!$A$73,'EPA non-CO2 Data'!G46510))</f>
        <v>8.2667980876595007E-2</v>
      </c>
      <c r="I46510" s="4" t="str">
        <f>VLOOKUP(CONCATENATE(B46510,C46510,D46510),'EPA Source to Industry Map'!$D$2:$E$35,2,FALSE)</f>
        <v>chemicals 20</v>
      </c>
      <c r="J46510" s="4" t="str">
        <f t="shared" si="736"/>
        <v>F-gases</v>
      </c>
    </row>
    <row r="46511" spans="1:10" hidden="1" x14ac:dyDescent="0.35">
      <c r="A46511" t="s">
        <v>109</v>
      </c>
      <c r="B46511" t="s">
        <v>3</v>
      </c>
      <c r="C46511" t="s">
        <v>257</v>
      </c>
      <c r="D46511" t="s">
        <v>258</v>
      </c>
      <c r="E46511" t="s">
        <v>13</v>
      </c>
      <c r="F46511">
        <v>2032</v>
      </c>
      <c r="G46511">
        <v>0.50832444563860701</v>
      </c>
      <c r="H46511">
        <f>IF(J46511="N2O",G46511/About!$A$75,IF('EPA non-CO2 Data'!J46511="CH4",'EPA non-CO2 Data'!G46511/About!$A$73,'EPA non-CO2 Data'!G46511))</f>
        <v>0.50832444563860701</v>
      </c>
      <c r="I46511" s="4" t="str">
        <f>VLOOKUP(CONCATENATE(B46511,C46511,D46511),'EPA Source to Industry Map'!$D$2:$E$35,2,FALSE)</f>
        <v>chemicals 20</v>
      </c>
      <c r="J46511" s="4" t="str">
        <f t="shared" si="736"/>
        <v>F-gases</v>
      </c>
    </row>
    <row r="46512" spans="1:10" hidden="1" x14ac:dyDescent="0.35">
      <c r="A46512" t="s">
        <v>109</v>
      </c>
      <c r="B46512" t="s">
        <v>3</v>
      </c>
      <c r="C46512" t="s">
        <v>257</v>
      </c>
      <c r="D46512" t="s">
        <v>259</v>
      </c>
      <c r="E46512" t="s">
        <v>13</v>
      </c>
      <c r="F46512">
        <v>2032</v>
      </c>
      <c r="G46512">
        <v>0.244570482583641</v>
      </c>
      <c r="H46512">
        <f>IF(J46512="N2O",G46512/About!$A$75,IF('EPA non-CO2 Data'!J46512="CH4",'EPA non-CO2 Data'!G46512/About!$A$73,'EPA non-CO2 Data'!G46512))</f>
        <v>0.244570482583641</v>
      </c>
      <c r="I46512" s="4" t="str">
        <f>VLOOKUP(CONCATENATE(B46512,C46512,D46512),'EPA Source to Industry Map'!$D$2:$E$35,2,FALSE)</f>
        <v>chemicals 20</v>
      </c>
      <c r="J46512" s="4" t="str">
        <f t="shared" si="736"/>
        <v>F-gases</v>
      </c>
    </row>
    <row r="46513" spans="1:10" hidden="1" x14ac:dyDescent="0.35">
      <c r="A46513" t="s">
        <v>109</v>
      </c>
      <c r="B46513" t="s">
        <v>3</v>
      </c>
      <c r="C46513" t="s">
        <v>257</v>
      </c>
      <c r="D46513" t="s">
        <v>260</v>
      </c>
      <c r="E46513" t="s">
        <v>13</v>
      </c>
      <c r="F46513">
        <v>2032</v>
      </c>
      <c r="G46513">
        <v>1.0130516988689</v>
      </c>
      <c r="H46513">
        <f>IF(J46513="N2O",G46513/About!$A$75,IF('EPA non-CO2 Data'!J46513="CH4",'EPA non-CO2 Data'!G46513/About!$A$73,'EPA non-CO2 Data'!G46513))</f>
        <v>1.0130516988689</v>
      </c>
      <c r="I46513" s="4" t="str">
        <f>VLOOKUP(CONCATENATE(B46513,C46513,D46513),'EPA Source to Industry Map'!$D$2:$E$35,2,FALSE)</f>
        <v>chemicals 20</v>
      </c>
      <c r="J46513" s="4" t="str">
        <f t="shared" si="736"/>
        <v>F-gases</v>
      </c>
    </row>
    <row r="46514" spans="1:10" hidden="1" x14ac:dyDescent="0.35">
      <c r="A46514" t="s">
        <v>109</v>
      </c>
      <c r="B46514" t="s">
        <v>3</v>
      </c>
      <c r="C46514" t="s">
        <v>257</v>
      </c>
      <c r="D46514" t="s">
        <v>261</v>
      </c>
      <c r="E46514" t="s">
        <v>13</v>
      </c>
      <c r="F46514">
        <v>2032</v>
      </c>
      <c r="G46514">
        <v>2.6917800215882002</v>
      </c>
      <c r="H46514">
        <f>IF(J46514="N2O",G46514/About!$A$75,IF('EPA non-CO2 Data'!J46514="CH4",'EPA non-CO2 Data'!G46514/About!$A$73,'EPA non-CO2 Data'!G46514))</f>
        <v>2.6917800215882002</v>
      </c>
      <c r="I46514" s="4" t="str">
        <f>VLOOKUP(CONCATENATE(B46514,C46514,D46514),'EPA Source to Industry Map'!$D$2:$E$35,2,FALSE)</f>
        <v>chemicals 20</v>
      </c>
      <c r="J46514" s="4" t="str">
        <f t="shared" si="736"/>
        <v>F-gases</v>
      </c>
    </row>
    <row r="46515" spans="1:10" hidden="1" x14ac:dyDescent="0.35">
      <c r="A46515" t="s">
        <v>109</v>
      </c>
      <c r="B46515" t="s">
        <v>3</v>
      </c>
      <c r="C46515" t="s">
        <v>257</v>
      </c>
      <c r="D46515" t="s">
        <v>262</v>
      </c>
      <c r="E46515" t="s">
        <v>13</v>
      </c>
      <c r="F46515">
        <v>2032</v>
      </c>
      <c r="G46515">
        <v>8.2667980876595007E-2</v>
      </c>
      <c r="H46515">
        <f>IF(J46515="N2O",G46515/About!$A$75,IF('EPA non-CO2 Data'!J46515="CH4",'EPA non-CO2 Data'!G46515/About!$A$73,'EPA non-CO2 Data'!G46515))</f>
        <v>8.2667980876595007E-2</v>
      </c>
      <c r="I46515" s="4" t="str">
        <f>VLOOKUP(CONCATENATE(B46515,C46515,D46515),'EPA Source to Industry Map'!$D$2:$E$35,2,FALSE)</f>
        <v>chemicals 20</v>
      </c>
      <c r="J46515" s="4" t="str">
        <f t="shared" si="736"/>
        <v>F-gases</v>
      </c>
    </row>
    <row r="46516" spans="1:10" hidden="1" x14ac:dyDescent="0.35">
      <c r="A46516" t="s">
        <v>109</v>
      </c>
      <c r="B46516" t="s">
        <v>3</v>
      </c>
      <c r="C46516" t="s">
        <v>257</v>
      </c>
      <c r="D46516" t="s">
        <v>258</v>
      </c>
      <c r="E46516" t="s">
        <v>13</v>
      </c>
      <c r="F46516">
        <v>2033</v>
      </c>
      <c r="G46516">
        <v>0.50832444563860701</v>
      </c>
      <c r="H46516">
        <f>IF(J46516="N2O",G46516/About!$A$75,IF('EPA non-CO2 Data'!J46516="CH4",'EPA non-CO2 Data'!G46516/About!$A$73,'EPA non-CO2 Data'!G46516))</f>
        <v>0.50832444563860701</v>
      </c>
      <c r="I46516" s="4" t="str">
        <f>VLOOKUP(CONCATENATE(B46516,C46516,D46516),'EPA Source to Industry Map'!$D$2:$E$35,2,FALSE)</f>
        <v>chemicals 20</v>
      </c>
      <c r="J46516" s="4" t="str">
        <f t="shared" si="736"/>
        <v>F-gases</v>
      </c>
    </row>
    <row r="46517" spans="1:10" hidden="1" x14ac:dyDescent="0.35">
      <c r="A46517" t="s">
        <v>109</v>
      </c>
      <c r="B46517" t="s">
        <v>3</v>
      </c>
      <c r="C46517" t="s">
        <v>257</v>
      </c>
      <c r="D46517" t="s">
        <v>259</v>
      </c>
      <c r="E46517" t="s">
        <v>13</v>
      </c>
      <c r="F46517">
        <v>2033</v>
      </c>
      <c r="G46517">
        <v>0.249511443145813</v>
      </c>
      <c r="H46517">
        <f>IF(J46517="N2O",G46517/About!$A$75,IF('EPA non-CO2 Data'!J46517="CH4",'EPA non-CO2 Data'!G46517/About!$A$73,'EPA non-CO2 Data'!G46517))</f>
        <v>0.249511443145813</v>
      </c>
      <c r="I46517" s="4" t="str">
        <f>VLOOKUP(CONCATENATE(B46517,C46517,D46517),'EPA Source to Industry Map'!$D$2:$E$35,2,FALSE)</f>
        <v>chemicals 20</v>
      </c>
      <c r="J46517" s="4" t="str">
        <f t="shared" si="736"/>
        <v>F-gases</v>
      </c>
    </row>
    <row r="46518" spans="1:10" hidden="1" x14ac:dyDescent="0.35">
      <c r="A46518" t="s">
        <v>109</v>
      </c>
      <c r="B46518" t="s">
        <v>3</v>
      </c>
      <c r="C46518" t="s">
        <v>257</v>
      </c>
      <c r="D46518" t="s">
        <v>260</v>
      </c>
      <c r="E46518" t="s">
        <v>13</v>
      </c>
      <c r="F46518">
        <v>2033</v>
      </c>
      <c r="G46518">
        <v>1.03150123770155</v>
      </c>
      <c r="H46518">
        <f>IF(J46518="N2O",G46518/About!$A$75,IF('EPA non-CO2 Data'!J46518="CH4",'EPA non-CO2 Data'!G46518/About!$A$73,'EPA non-CO2 Data'!G46518))</f>
        <v>1.03150123770155</v>
      </c>
      <c r="I46518" s="4" t="str">
        <f>VLOOKUP(CONCATENATE(B46518,C46518,D46518),'EPA Source to Industry Map'!$D$2:$E$35,2,FALSE)</f>
        <v>chemicals 20</v>
      </c>
      <c r="J46518" s="4" t="str">
        <f t="shared" si="736"/>
        <v>F-gases</v>
      </c>
    </row>
    <row r="46519" spans="1:10" hidden="1" x14ac:dyDescent="0.35">
      <c r="A46519" t="s">
        <v>109</v>
      </c>
      <c r="B46519" t="s">
        <v>3</v>
      </c>
      <c r="C46519" t="s">
        <v>257</v>
      </c>
      <c r="D46519" t="s">
        <v>261</v>
      </c>
      <c r="E46519" t="s">
        <v>13</v>
      </c>
      <c r="F46519">
        <v>2033</v>
      </c>
      <c r="G46519">
        <v>2.6628114172506798</v>
      </c>
      <c r="H46519">
        <f>IF(J46519="N2O",G46519/About!$A$75,IF('EPA non-CO2 Data'!J46519="CH4",'EPA non-CO2 Data'!G46519/About!$A$73,'EPA non-CO2 Data'!G46519))</f>
        <v>2.6628114172506798</v>
      </c>
      <c r="I46519" s="4" t="str">
        <f>VLOOKUP(CONCATENATE(B46519,C46519,D46519),'EPA Source to Industry Map'!$D$2:$E$35,2,FALSE)</f>
        <v>chemicals 20</v>
      </c>
      <c r="J46519" s="4" t="str">
        <f t="shared" si="736"/>
        <v>F-gases</v>
      </c>
    </row>
    <row r="46520" spans="1:10" hidden="1" x14ac:dyDescent="0.35">
      <c r="A46520" t="s">
        <v>109</v>
      </c>
      <c r="B46520" t="s">
        <v>3</v>
      </c>
      <c r="C46520" t="s">
        <v>257</v>
      </c>
      <c r="D46520" t="s">
        <v>262</v>
      </c>
      <c r="E46520" t="s">
        <v>13</v>
      </c>
      <c r="F46520">
        <v>2033</v>
      </c>
      <c r="G46520">
        <v>8.2667980876595007E-2</v>
      </c>
      <c r="H46520">
        <f>IF(J46520="N2O",G46520/About!$A$75,IF('EPA non-CO2 Data'!J46520="CH4",'EPA non-CO2 Data'!G46520/About!$A$73,'EPA non-CO2 Data'!G46520))</f>
        <v>8.2667980876595007E-2</v>
      </c>
      <c r="I46520" s="4" t="str">
        <f>VLOOKUP(CONCATENATE(B46520,C46520,D46520),'EPA Source to Industry Map'!$D$2:$E$35,2,FALSE)</f>
        <v>chemicals 20</v>
      </c>
      <c r="J46520" s="4" t="str">
        <f t="shared" si="736"/>
        <v>F-gases</v>
      </c>
    </row>
    <row r="46521" spans="1:10" hidden="1" x14ac:dyDescent="0.35">
      <c r="A46521" t="s">
        <v>109</v>
      </c>
      <c r="B46521" t="s">
        <v>3</v>
      </c>
      <c r="C46521" t="s">
        <v>257</v>
      </c>
      <c r="D46521" t="s">
        <v>258</v>
      </c>
      <c r="E46521" t="s">
        <v>13</v>
      </c>
      <c r="F46521">
        <v>2034</v>
      </c>
      <c r="G46521">
        <v>0.50832444563860701</v>
      </c>
      <c r="H46521">
        <f>IF(J46521="N2O",G46521/About!$A$75,IF('EPA non-CO2 Data'!J46521="CH4",'EPA non-CO2 Data'!G46521/About!$A$73,'EPA non-CO2 Data'!G46521))</f>
        <v>0.50832444563860701</v>
      </c>
      <c r="I46521" s="4" t="str">
        <f>VLOOKUP(CONCATENATE(B46521,C46521,D46521),'EPA Source to Industry Map'!$D$2:$E$35,2,FALSE)</f>
        <v>chemicals 20</v>
      </c>
      <c r="J46521" s="4" t="str">
        <f t="shared" si="736"/>
        <v>F-gases</v>
      </c>
    </row>
    <row r="46522" spans="1:10" hidden="1" x14ac:dyDescent="0.35">
      <c r="A46522" t="s">
        <v>109</v>
      </c>
      <c r="B46522" t="s">
        <v>3</v>
      </c>
      <c r="C46522" t="s">
        <v>257</v>
      </c>
      <c r="D46522" t="s">
        <v>259</v>
      </c>
      <c r="E46522" t="s">
        <v>13</v>
      </c>
      <c r="F46522">
        <v>2034</v>
      </c>
      <c r="G46522">
        <v>0.254452403707985</v>
      </c>
      <c r="H46522">
        <f>IF(J46522="N2O",G46522/About!$A$75,IF('EPA non-CO2 Data'!J46522="CH4",'EPA non-CO2 Data'!G46522/About!$A$73,'EPA non-CO2 Data'!G46522))</f>
        <v>0.254452403707985</v>
      </c>
      <c r="I46522" s="4" t="str">
        <f>VLOOKUP(CONCATENATE(B46522,C46522,D46522),'EPA Source to Industry Map'!$D$2:$E$35,2,FALSE)</f>
        <v>chemicals 20</v>
      </c>
      <c r="J46522" s="4" t="str">
        <f t="shared" si="736"/>
        <v>F-gases</v>
      </c>
    </row>
    <row r="46523" spans="1:10" hidden="1" x14ac:dyDescent="0.35">
      <c r="A46523" t="s">
        <v>109</v>
      </c>
      <c r="B46523" t="s">
        <v>3</v>
      </c>
      <c r="C46523" t="s">
        <v>257</v>
      </c>
      <c r="D46523" t="s">
        <v>260</v>
      </c>
      <c r="E46523" t="s">
        <v>13</v>
      </c>
      <c r="F46523">
        <v>2034</v>
      </c>
      <c r="G46523">
        <v>1.0499507765342</v>
      </c>
      <c r="H46523">
        <f>IF(J46523="N2O",G46523/About!$A$75,IF('EPA non-CO2 Data'!J46523="CH4",'EPA non-CO2 Data'!G46523/About!$A$73,'EPA non-CO2 Data'!G46523))</f>
        <v>1.0499507765342</v>
      </c>
      <c r="I46523" s="4" t="str">
        <f>VLOOKUP(CONCATENATE(B46523,C46523,D46523),'EPA Source to Industry Map'!$D$2:$E$35,2,FALSE)</f>
        <v>chemicals 20</v>
      </c>
      <c r="J46523" s="4" t="str">
        <f t="shared" si="736"/>
        <v>F-gases</v>
      </c>
    </row>
    <row r="46524" spans="1:10" hidden="1" x14ac:dyDescent="0.35">
      <c r="A46524" t="s">
        <v>109</v>
      </c>
      <c r="B46524" t="s">
        <v>3</v>
      </c>
      <c r="C46524" t="s">
        <v>257</v>
      </c>
      <c r="D46524" t="s">
        <v>261</v>
      </c>
      <c r="E46524" t="s">
        <v>13</v>
      </c>
      <c r="F46524">
        <v>2034</v>
      </c>
      <c r="G46524">
        <v>2.6338428129131701</v>
      </c>
      <c r="H46524">
        <f>IF(J46524="N2O",G46524/About!$A$75,IF('EPA non-CO2 Data'!J46524="CH4",'EPA non-CO2 Data'!G46524/About!$A$73,'EPA non-CO2 Data'!G46524))</f>
        <v>2.6338428129131701</v>
      </c>
      <c r="I46524" s="4" t="str">
        <f>VLOOKUP(CONCATENATE(B46524,C46524,D46524),'EPA Source to Industry Map'!$D$2:$E$35,2,FALSE)</f>
        <v>chemicals 20</v>
      </c>
      <c r="J46524" s="4" t="str">
        <f t="shared" si="736"/>
        <v>F-gases</v>
      </c>
    </row>
    <row r="46525" spans="1:10" hidden="1" x14ac:dyDescent="0.35">
      <c r="A46525" t="s">
        <v>109</v>
      </c>
      <c r="B46525" t="s">
        <v>3</v>
      </c>
      <c r="C46525" t="s">
        <v>257</v>
      </c>
      <c r="D46525" t="s">
        <v>262</v>
      </c>
      <c r="E46525" t="s">
        <v>13</v>
      </c>
      <c r="F46525">
        <v>2034</v>
      </c>
      <c r="G46525">
        <v>8.2667980876595007E-2</v>
      </c>
      <c r="H46525">
        <f>IF(J46525="N2O",G46525/About!$A$75,IF('EPA non-CO2 Data'!J46525="CH4",'EPA non-CO2 Data'!G46525/About!$A$73,'EPA non-CO2 Data'!G46525))</f>
        <v>8.2667980876595007E-2</v>
      </c>
      <c r="I46525" s="4" t="str">
        <f>VLOOKUP(CONCATENATE(B46525,C46525,D46525),'EPA Source to Industry Map'!$D$2:$E$35,2,FALSE)</f>
        <v>chemicals 20</v>
      </c>
      <c r="J46525" s="4" t="str">
        <f t="shared" si="736"/>
        <v>F-gases</v>
      </c>
    </row>
    <row r="46526" spans="1:10" hidden="1" x14ac:dyDescent="0.35">
      <c r="A46526" t="s">
        <v>109</v>
      </c>
      <c r="B46526" t="s">
        <v>3</v>
      </c>
      <c r="C46526" t="s">
        <v>257</v>
      </c>
      <c r="D46526" t="s">
        <v>258</v>
      </c>
      <c r="E46526" t="s">
        <v>13</v>
      </c>
      <c r="F46526">
        <v>2035</v>
      </c>
      <c r="G46526">
        <v>0.50832444563860701</v>
      </c>
      <c r="H46526">
        <f>IF(J46526="N2O",G46526/About!$A$75,IF('EPA non-CO2 Data'!J46526="CH4",'EPA non-CO2 Data'!G46526/About!$A$73,'EPA non-CO2 Data'!G46526))</f>
        <v>0.50832444563860701</v>
      </c>
      <c r="I46526" s="4" t="str">
        <f>VLOOKUP(CONCATENATE(B46526,C46526,D46526),'EPA Source to Industry Map'!$D$2:$E$35,2,FALSE)</f>
        <v>chemicals 20</v>
      </c>
      <c r="J46526" s="4" t="str">
        <f t="shared" si="736"/>
        <v>F-gases</v>
      </c>
    </row>
    <row r="46527" spans="1:10" hidden="1" x14ac:dyDescent="0.35">
      <c r="A46527" t="s">
        <v>109</v>
      </c>
      <c r="B46527" t="s">
        <v>3</v>
      </c>
      <c r="C46527" t="s">
        <v>257</v>
      </c>
      <c r="D46527" t="s">
        <v>259</v>
      </c>
      <c r="E46527" t="s">
        <v>13</v>
      </c>
      <c r="F46527">
        <v>2035</v>
      </c>
      <c r="G46527">
        <v>0.25939336427015802</v>
      </c>
      <c r="H46527">
        <f>IF(J46527="N2O",G46527/About!$A$75,IF('EPA non-CO2 Data'!J46527="CH4",'EPA non-CO2 Data'!G46527/About!$A$73,'EPA non-CO2 Data'!G46527))</f>
        <v>0.25939336427015802</v>
      </c>
      <c r="I46527" s="4" t="str">
        <f>VLOOKUP(CONCATENATE(B46527,C46527,D46527),'EPA Source to Industry Map'!$D$2:$E$35,2,FALSE)</f>
        <v>chemicals 20</v>
      </c>
      <c r="J46527" s="4" t="str">
        <f t="shared" si="736"/>
        <v>F-gases</v>
      </c>
    </row>
    <row r="46528" spans="1:10" hidden="1" x14ac:dyDescent="0.35">
      <c r="A46528" t="s">
        <v>109</v>
      </c>
      <c r="B46528" t="s">
        <v>3</v>
      </c>
      <c r="C46528" t="s">
        <v>257</v>
      </c>
      <c r="D46528" t="s">
        <v>260</v>
      </c>
      <c r="E46528" t="s">
        <v>13</v>
      </c>
      <c r="F46528">
        <v>2035</v>
      </c>
      <c r="G46528">
        <v>1.06840031536685</v>
      </c>
      <c r="H46528">
        <f>IF(J46528="N2O",G46528/About!$A$75,IF('EPA non-CO2 Data'!J46528="CH4",'EPA non-CO2 Data'!G46528/About!$A$73,'EPA non-CO2 Data'!G46528))</f>
        <v>1.06840031536685</v>
      </c>
      <c r="I46528" s="4" t="str">
        <f>VLOOKUP(CONCATENATE(B46528,C46528,D46528),'EPA Source to Industry Map'!$D$2:$E$35,2,FALSE)</f>
        <v>chemicals 20</v>
      </c>
      <c r="J46528" s="4" t="str">
        <f t="shared" si="736"/>
        <v>F-gases</v>
      </c>
    </row>
    <row r="46529" spans="1:10" hidden="1" x14ac:dyDescent="0.35">
      <c r="A46529" t="s">
        <v>109</v>
      </c>
      <c r="B46529" t="s">
        <v>3</v>
      </c>
      <c r="C46529" t="s">
        <v>257</v>
      </c>
      <c r="D46529" t="s">
        <v>261</v>
      </c>
      <c r="E46529" t="s">
        <v>13</v>
      </c>
      <c r="F46529">
        <v>2035</v>
      </c>
      <c r="G46529">
        <v>2.6048742085756502</v>
      </c>
      <c r="H46529">
        <f>IF(J46529="N2O",G46529/About!$A$75,IF('EPA non-CO2 Data'!J46529="CH4",'EPA non-CO2 Data'!G46529/About!$A$73,'EPA non-CO2 Data'!G46529))</f>
        <v>2.6048742085756502</v>
      </c>
      <c r="I46529" s="4" t="str">
        <f>VLOOKUP(CONCATENATE(B46529,C46529,D46529),'EPA Source to Industry Map'!$D$2:$E$35,2,FALSE)</f>
        <v>chemicals 20</v>
      </c>
      <c r="J46529" s="4" t="str">
        <f t="shared" si="736"/>
        <v>F-gases</v>
      </c>
    </row>
    <row r="46530" spans="1:10" hidden="1" x14ac:dyDescent="0.35">
      <c r="A46530" t="s">
        <v>109</v>
      </c>
      <c r="B46530" t="s">
        <v>3</v>
      </c>
      <c r="C46530" t="s">
        <v>257</v>
      </c>
      <c r="D46530" t="s">
        <v>262</v>
      </c>
      <c r="E46530" t="s">
        <v>13</v>
      </c>
      <c r="F46530">
        <v>2035</v>
      </c>
      <c r="G46530">
        <v>8.2667980876595007E-2</v>
      </c>
      <c r="H46530">
        <f>IF(J46530="N2O",G46530/About!$A$75,IF('EPA non-CO2 Data'!J46530="CH4",'EPA non-CO2 Data'!G46530/About!$A$73,'EPA non-CO2 Data'!G46530))</f>
        <v>8.2667980876595007E-2</v>
      </c>
      <c r="I46530" s="4" t="str">
        <f>VLOOKUP(CONCATENATE(B46530,C46530,D46530),'EPA Source to Industry Map'!$D$2:$E$35,2,FALSE)</f>
        <v>chemicals 20</v>
      </c>
      <c r="J46530" s="4" t="str">
        <f t="shared" si="736"/>
        <v>F-gases</v>
      </c>
    </row>
    <row r="46531" spans="1:10" hidden="1" x14ac:dyDescent="0.35">
      <c r="A46531" t="s">
        <v>109</v>
      </c>
      <c r="B46531" t="s">
        <v>3</v>
      </c>
      <c r="C46531" t="s">
        <v>257</v>
      </c>
      <c r="D46531" t="s">
        <v>258</v>
      </c>
      <c r="E46531" t="s">
        <v>13</v>
      </c>
      <c r="F46531">
        <v>2036</v>
      </c>
      <c r="G46531">
        <v>0.51252851115603104</v>
      </c>
      <c r="H46531">
        <f>IF(J46531="N2O",G46531/About!$A$75,IF('EPA non-CO2 Data'!J46531="CH4",'EPA non-CO2 Data'!G46531/About!$A$73,'EPA non-CO2 Data'!G46531))</f>
        <v>0.51252851115603104</v>
      </c>
      <c r="I46531" s="4" t="str">
        <f>VLOOKUP(CONCATENATE(B46531,C46531,D46531),'EPA Source to Industry Map'!$D$2:$E$35,2,FALSE)</f>
        <v>chemicals 20</v>
      </c>
      <c r="J46531" s="4" t="str">
        <f t="shared" si="736"/>
        <v>F-gases</v>
      </c>
    </row>
    <row r="46532" spans="1:10" hidden="1" x14ac:dyDescent="0.35">
      <c r="A46532" t="s">
        <v>109</v>
      </c>
      <c r="B46532" t="s">
        <v>3</v>
      </c>
      <c r="C46532" t="s">
        <v>257</v>
      </c>
      <c r="D46532" t="s">
        <v>259</v>
      </c>
      <c r="E46532" t="s">
        <v>13</v>
      </c>
      <c r="F46532">
        <v>2036</v>
      </c>
      <c r="G46532">
        <v>0.25939336427015802</v>
      </c>
      <c r="H46532">
        <f>IF(J46532="N2O",G46532/About!$A$75,IF('EPA non-CO2 Data'!J46532="CH4",'EPA non-CO2 Data'!G46532/About!$A$73,'EPA non-CO2 Data'!G46532))</f>
        <v>0.25939336427015802</v>
      </c>
      <c r="I46532" s="4" t="str">
        <f>VLOOKUP(CONCATENATE(B46532,C46532,D46532),'EPA Source to Industry Map'!$D$2:$E$35,2,FALSE)</f>
        <v>chemicals 20</v>
      </c>
      <c r="J46532" s="4" t="str">
        <f t="shared" si="736"/>
        <v>F-gases</v>
      </c>
    </row>
    <row r="46533" spans="1:10" hidden="1" x14ac:dyDescent="0.35">
      <c r="A46533" t="s">
        <v>109</v>
      </c>
      <c r="B46533" t="s">
        <v>3</v>
      </c>
      <c r="C46533" t="s">
        <v>257</v>
      </c>
      <c r="D46533" t="s">
        <v>260</v>
      </c>
      <c r="E46533" t="s">
        <v>13</v>
      </c>
      <c r="F46533">
        <v>2036</v>
      </c>
      <c r="G46533">
        <v>1.06840031536684</v>
      </c>
      <c r="H46533">
        <f>IF(J46533="N2O",G46533/About!$A$75,IF('EPA non-CO2 Data'!J46533="CH4",'EPA non-CO2 Data'!G46533/About!$A$73,'EPA non-CO2 Data'!G46533))</f>
        <v>1.06840031536684</v>
      </c>
      <c r="I46533" s="4" t="str">
        <f>VLOOKUP(CONCATENATE(B46533,C46533,D46533),'EPA Source to Industry Map'!$D$2:$E$35,2,FALSE)</f>
        <v>chemicals 20</v>
      </c>
      <c r="J46533" s="4" t="str">
        <f t="shared" si="736"/>
        <v>F-gases</v>
      </c>
    </row>
    <row r="46534" spans="1:10" hidden="1" x14ac:dyDescent="0.35">
      <c r="A46534" t="s">
        <v>109</v>
      </c>
      <c r="B46534" t="s">
        <v>3</v>
      </c>
      <c r="C46534" t="s">
        <v>257</v>
      </c>
      <c r="D46534" t="s">
        <v>261</v>
      </c>
      <c r="E46534" t="s">
        <v>13</v>
      </c>
      <c r="F46534">
        <v>2036</v>
      </c>
      <c r="G46534">
        <v>2.6196401580189801</v>
      </c>
      <c r="H46534">
        <f>IF(J46534="N2O",G46534/About!$A$75,IF('EPA non-CO2 Data'!J46534="CH4",'EPA non-CO2 Data'!G46534/About!$A$73,'EPA non-CO2 Data'!G46534))</f>
        <v>2.6196401580189801</v>
      </c>
      <c r="I46534" s="4" t="str">
        <f>VLOOKUP(CONCATENATE(B46534,C46534,D46534),'EPA Source to Industry Map'!$D$2:$E$35,2,FALSE)</f>
        <v>chemicals 20</v>
      </c>
      <c r="J46534" s="4" t="str">
        <f t="shared" si="736"/>
        <v>F-gases</v>
      </c>
    </row>
    <row r="46535" spans="1:10" hidden="1" x14ac:dyDescent="0.35">
      <c r="A46535" t="s">
        <v>109</v>
      </c>
      <c r="B46535" t="s">
        <v>3</v>
      </c>
      <c r="C46535" t="s">
        <v>257</v>
      </c>
      <c r="D46535" t="s">
        <v>262</v>
      </c>
      <c r="E46535" t="s">
        <v>13</v>
      </c>
      <c r="F46535">
        <v>2036</v>
      </c>
      <c r="G46535">
        <v>8.3649947893429499E-2</v>
      </c>
      <c r="H46535">
        <f>IF(J46535="N2O",G46535/About!$A$75,IF('EPA non-CO2 Data'!J46535="CH4",'EPA non-CO2 Data'!G46535/About!$A$73,'EPA non-CO2 Data'!G46535))</f>
        <v>8.3649947893429499E-2</v>
      </c>
      <c r="I46535" s="4" t="str">
        <f>VLOOKUP(CONCATENATE(B46535,C46535,D46535),'EPA Source to Industry Map'!$D$2:$E$35,2,FALSE)</f>
        <v>chemicals 20</v>
      </c>
      <c r="J46535" s="4" t="str">
        <f t="shared" si="736"/>
        <v>F-gases</v>
      </c>
    </row>
    <row r="46536" spans="1:10" hidden="1" x14ac:dyDescent="0.35">
      <c r="A46536" t="s">
        <v>109</v>
      </c>
      <c r="B46536" t="s">
        <v>3</v>
      </c>
      <c r="C46536" t="s">
        <v>257</v>
      </c>
      <c r="D46536" t="s">
        <v>258</v>
      </c>
      <c r="E46536" t="s">
        <v>13</v>
      </c>
      <c r="F46536">
        <v>2037</v>
      </c>
      <c r="G46536">
        <v>0.51673257667345496</v>
      </c>
      <c r="H46536">
        <f>IF(J46536="N2O",G46536/About!$A$75,IF('EPA non-CO2 Data'!J46536="CH4",'EPA non-CO2 Data'!G46536/About!$A$73,'EPA non-CO2 Data'!G46536))</f>
        <v>0.51673257667345496</v>
      </c>
      <c r="I46536" s="4" t="str">
        <f>VLOOKUP(CONCATENATE(B46536,C46536,D46536),'EPA Source to Industry Map'!$D$2:$E$35,2,FALSE)</f>
        <v>chemicals 20</v>
      </c>
      <c r="J46536" s="4" t="str">
        <f t="shared" si="736"/>
        <v>F-gases</v>
      </c>
    </row>
    <row r="46537" spans="1:10" hidden="1" x14ac:dyDescent="0.35">
      <c r="A46537" t="s">
        <v>109</v>
      </c>
      <c r="B46537" t="s">
        <v>3</v>
      </c>
      <c r="C46537" t="s">
        <v>257</v>
      </c>
      <c r="D46537" t="s">
        <v>259</v>
      </c>
      <c r="E46537" t="s">
        <v>13</v>
      </c>
      <c r="F46537">
        <v>2037</v>
      </c>
      <c r="G46537">
        <v>0.25939336427015802</v>
      </c>
      <c r="H46537">
        <f>IF(J46537="N2O",G46537/About!$A$75,IF('EPA non-CO2 Data'!J46537="CH4",'EPA non-CO2 Data'!G46537/About!$A$73,'EPA non-CO2 Data'!G46537))</f>
        <v>0.25939336427015802</v>
      </c>
      <c r="I46537" s="4" t="str">
        <f>VLOOKUP(CONCATENATE(B46537,C46537,D46537),'EPA Source to Industry Map'!$D$2:$E$35,2,FALSE)</f>
        <v>chemicals 20</v>
      </c>
      <c r="J46537" s="4" t="str">
        <f t="shared" si="736"/>
        <v>F-gases</v>
      </c>
    </row>
    <row r="46538" spans="1:10" hidden="1" x14ac:dyDescent="0.35">
      <c r="A46538" t="s">
        <v>109</v>
      </c>
      <c r="B46538" t="s">
        <v>3</v>
      </c>
      <c r="C46538" t="s">
        <v>257</v>
      </c>
      <c r="D46538" t="s">
        <v>260</v>
      </c>
      <c r="E46538" t="s">
        <v>13</v>
      </c>
      <c r="F46538">
        <v>2037</v>
      </c>
      <c r="G46538">
        <v>1.06840031536684</v>
      </c>
      <c r="H46538">
        <f>IF(J46538="N2O",G46538/About!$A$75,IF('EPA non-CO2 Data'!J46538="CH4",'EPA non-CO2 Data'!G46538/About!$A$73,'EPA non-CO2 Data'!G46538))</f>
        <v>1.06840031536684</v>
      </c>
      <c r="I46538" s="4" t="str">
        <f>VLOOKUP(CONCATENATE(B46538,C46538,D46538),'EPA Source to Industry Map'!$D$2:$E$35,2,FALSE)</f>
        <v>chemicals 20</v>
      </c>
      <c r="J46538" s="4" t="str">
        <f t="shared" si="736"/>
        <v>F-gases</v>
      </c>
    </row>
    <row r="46539" spans="1:10" hidden="1" x14ac:dyDescent="0.35">
      <c r="A46539" t="s">
        <v>109</v>
      </c>
      <c r="B46539" t="s">
        <v>3</v>
      </c>
      <c r="C46539" t="s">
        <v>257</v>
      </c>
      <c r="D46539" t="s">
        <v>261</v>
      </c>
      <c r="E46539" t="s">
        <v>13</v>
      </c>
      <c r="F46539">
        <v>2037</v>
      </c>
      <c r="G46539">
        <v>2.6344061074623002</v>
      </c>
      <c r="H46539">
        <f>IF(J46539="N2O",G46539/About!$A$75,IF('EPA non-CO2 Data'!J46539="CH4",'EPA non-CO2 Data'!G46539/About!$A$73,'EPA non-CO2 Data'!G46539))</f>
        <v>2.6344061074623002</v>
      </c>
      <c r="I46539" s="4" t="str">
        <f>VLOOKUP(CONCATENATE(B46539,C46539,D46539),'EPA Source to Industry Map'!$D$2:$E$35,2,FALSE)</f>
        <v>chemicals 20</v>
      </c>
      <c r="J46539" s="4" t="str">
        <f t="shared" si="736"/>
        <v>F-gases</v>
      </c>
    </row>
    <row r="46540" spans="1:10" hidden="1" x14ac:dyDescent="0.35">
      <c r="A46540" t="s">
        <v>109</v>
      </c>
      <c r="B46540" t="s">
        <v>3</v>
      </c>
      <c r="C46540" t="s">
        <v>257</v>
      </c>
      <c r="D46540" t="s">
        <v>262</v>
      </c>
      <c r="E46540" t="s">
        <v>13</v>
      </c>
      <c r="F46540">
        <v>2037</v>
      </c>
      <c r="G46540">
        <v>8.4631914910264103E-2</v>
      </c>
      <c r="H46540">
        <f>IF(J46540="N2O",G46540/About!$A$75,IF('EPA non-CO2 Data'!J46540="CH4",'EPA non-CO2 Data'!G46540/About!$A$73,'EPA non-CO2 Data'!G46540))</f>
        <v>8.4631914910264103E-2</v>
      </c>
      <c r="I46540" s="4" t="str">
        <f>VLOOKUP(CONCATENATE(B46540,C46540,D46540),'EPA Source to Industry Map'!$D$2:$E$35,2,FALSE)</f>
        <v>chemicals 20</v>
      </c>
      <c r="J46540" s="4" t="str">
        <f t="shared" si="736"/>
        <v>F-gases</v>
      </c>
    </row>
    <row r="46541" spans="1:10" hidden="1" x14ac:dyDescent="0.35">
      <c r="A46541" t="s">
        <v>109</v>
      </c>
      <c r="B46541" t="s">
        <v>3</v>
      </c>
      <c r="C46541" t="s">
        <v>257</v>
      </c>
      <c r="D46541" t="s">
        <v>258</v>
      </c>
      <c r="E46541" t="s">
        <v>13</v>
      </c>
      <c r="F46541">
        <v>2038</v>
      </c>
      <c r="G46541">
        <v>0.52093664219087898</v>
      </c>
      <c r="H46541">
        <f>IF(J46541="N2O",G46541/About!$A$75,IF('EPA non-CO2 Data'!J46541="CH4",'EPA non-CO2 Data'!G46541/About!$A$73,'EPA non-CO2 Data'!G46541))</f>
        <v>0.52093664219087898</v>
      </c>
      <c r="I46541" s="4" t="str">
        <f>VLOOKUP(CONCATENATE(B46541,C46541,D46541),'EPA Source to Industry Map'!$D$2:$E$35,2,FALSE)</f>
        <v>chemicals 20</v>
      </c>
      <c r="J46541" s="4" t="str">
        <f t="shared" si="736"/>
        <v>F-gases</v>
      </c>
    </row>
    <row r="46542" spans="1:10" hidden="1" x14ac:dyDescent="0.35">
      <c r="A46542" t="s">
        <v>109</v>
      </c>
      <c r="B46542" t="s">
        <v>3</v>
      </c>
      <c r="C46542" t="s">
        <v>257</v>
      </c>
      <c r="D46542" t="s">
        <v>259</v>
      </c>
      <c r="E46542" t="s">
        <v>13</v>
      </c>
      <c r="F46542">
        <v>2038</v>
      </c>
      <c r="G46542">
        <v>0.25939336427015802</v>
      </c>
      <c r="H46542">
        <f>IF(J46542="N2O",G46542/About!$A$75,IF('EPA non-CO2 Data'!J46542="CH4",'EPA non-CO2 Data'!G46542/About!$A$73,'EPA non-CO2 Data'!G46542))</f>
        <v>0.25939336427015802</v>
      </c>
      <c r="I46542" s="4" t="str">
        <f>VLOOKUP(CONCATENATE(B46542,C46542,D46542),'EPA Source to Industry Map'!$D$2:$E$35,2,FALSE)</f>
        <v>chemicals 20</v>
      </c>
      <c r="J46542" s="4" t="str">
        <f t="shared" si="736"/>
        <v>F-gases</v>
      </c>
    </row>
    <row r="46543" spans="1:10" hidden="1" x14ac:dyDescent="0.35">
      <c r="A46543" t="s">
        <v>109</v>
      </c>
      <c r="B46543" t="s">
        <v>3</v>
      </c>
      <c r="C46543" t="s">
        <v>257</v>
      </c>
      <c r="D46543" t="s">
        <v>260</v>
      </c>
      <c r="E46543" t="s">
        <v>13</v>
      </c>
      <c r="F46543">
        <v>2038</v>
      </c>
      <c r="G46543">
        <v>1.06840031536684</v>
      </c>
      <c r="H46543">
        <f>IF(J46543="N2O",G46543/About!$A$75,IF('EPA non-CO2 Data'!J46543="CH4",'EPA non-CO2 Data'!G46543/About!$A$73,'EPA non-CO2 Data'!G46543))</f>
        <v>1.06840031536684</v>
      </c>
      <c r="I46543" s="4" t="str">
        <f>VLOOKUP(CONCATENATE(B46543,C46543,D46543),'EPA Source to Industry Map'!$D$2:$E$35,2,FALSE)</f>
        <v>chemicals 20</v>
      </c>
      <c r="J46543" s="4" t="str">
        <f t="shared" ref="J46543:J46606" si="737">IF(ISNUMBER(SEARCH("F",E46543)),"F-gases",E46543)</f>
        <v>F-gases</v>
      </c>
    </row>
    <row r="46544" spans="1:10" hidden="1" x14ac:dyDescent="0.35">
      <c r="A46544" t="s">
        <v>109</v>
      </c>
      <c r="B46544" t="s">
        <v>3</v>
      </c>
      <c r="C46544" t="s">
        <v>257</v>
      </c>
      <c r="D46544" t="s">
        <v>261</v>
      </c>
      <c r="E46544" t="s">
        <v>13</v>
      </c>
      <c r="F46544">
        <v>2038</v>
      </c>
      <c r="G46544">
        <v>2.6491720569056301</v>
      </c>
      <c r="H46544">
        <f>IF(J46544="N2O",G46544/About!$A$75,IF('EPA non-CO2 Data'!J46544="CH4",'EPA non-CO2 Data'!G46544/About!$A$73,'EPA non-CO2 Data'!G46544))</f>
        <v>2.6491720569056301</v>
      </c>
      <c r="I46544" s="4" t="str">
        <f>VLOOKUP(CONCATENATE(B46544,C46544,D46544),'EPA Source to Industry Map'!$D$2:$E$35,2,FALSE)</f>
        <v>chemicals 20</v>
      </c>
      <c r="J46544" s="4" t="str">
        <f t="shared" si="737"/>
        <v>F-gases</v>
      </c>
    </row>
    <row r="46545" spans="1:10" hidden="1" x14ac:dyDescent="0.35">
      <c r="A46545" t="s">
        <v>109</v>
      </c>
      <c r="B46545" t="s">
        <v>3</v>
      </c>
      <c r="C46545" t="s">
        <v>257</v>
      </c>
      <c r="D46545" t="s">
        <v>262</v>
      </c>
      <c r="E46545" t="s">
        <v>13</v>
      </c>
      <c r="F46545">
        <v>2038</v>
      </c>
      <c r="G46545">
        <v>8.5613881927098595E-2</v>
      </c>
      <c r="H46545">
        <f>IF(J46545="N2O",G46545/About!$A$75,IF('EPA non-CO2 Data'!J46545="CH4",'EPA non-CO2 Data'!G46545/About!$A$73,'EPA non-CO2 Data'!G46545))</f>
        <v>8.5613881927098595E-2</v>
      </c>
      <c r="I46545" s="4" t="str">
        <f>VLOOKUP(CONCATENATE(B46545,C46545,D46545),'EPA Source to Industry Map'!$D$2:$E$35,2,FALSE)</f>
        <v>chemicals 20</v>
      </c>
      <c r="J46545" s="4" t="str">
        <f t="shared" si="737"/>
        <v>F-gases</v>
      </c>
    </row>
    <row r="46546" spans="1:10" hidden="1" x14ac:dyDescent="0.35">
      <c r="A46546" t="s">
        <v>109</v>
      </c>
      <c r="B46546" t="s">
        <v>3</v>
      </c>
      <c r="C46546" t="s">
        <v>257</v>
      </c>
      <c r="D46546" t="s">
        <v>258</v>
      </c>
      <c r="E46546" t="s">
        <v>13</v>
      </c>
      <c r="F46546">
        <v>2039</v>
      </c>
      <c r="G46546">
        <v>0.52514070770830301</v>
      </c>
      <c r="H46546">
        <f>IF(J46546="N2O",G46546/About!$A$75,IF('EPA non-CO2 Data'!J46546="CH4",'EPA non-CO2 Data'!G46546/About!$A$73,'EPA non-CO2 Data'!G46546))</f>
        <v>0.52514070770830301</v>
      </c>
      <c r="I46546" s="4" t="str">
        <f>VLOOKUP(CONCATENATE(B46546,C46546,D46546),'EPA Source to Industry Map'!$D$2:$E$35,2,FALSE)</f>
        <v>chemicals 20</v>
      </c>
      <c r="J46546" s="4" t="str">
        <f t="shared" si="737"/>
        <v>F-gases</v>
      </c>
    </row>
    <row r="46547" spans="1:10" hidden="1" x14ac:dyDescent="0.35">
      <c r="A46547" t="s">
        <v>109</v>
      </c>
      <c r="B46547" t="s">
        <v>3</v>
      </c>
      <c r="C46547" t="s">
        <v>257</v>
      </c>
      <c r="D46547" t="s">
        <v>259</v>
      </c>
      <c r="E46547" t="s">
        <v>13</v>
      </c>
      <c r="F46547">
        <v>2039</v>
      </c>
      <c r="G46547">
        <v>0.25939336427015802</v>
      </c>
      <c r="H46547">
        <f>IF(J46547="N2O",G46547/About!$A$75,IF('EPA non-CO2 Data'!J46547="CH4",'EPA non-CO2 Data'!G46547/About!$A$73,'EPA non-CO2 Data'!G46547))</f>
        <v>0.25939336427015802</v>
      </c>
      <c r="I46547" s="4" t="str">
        <f>VLOOKUP(CONCATENATE(B46547,C46547,D46547),'EPA Source to Industry Map'!$D$2:$E$35,2,FALSE)</f>
        <v>chemicals 20</v>
      </c>
      <c r="J46547" s="4" t="str">
        <f t="shared" si="737"/>
        <v>F-gases</v>
      </c>
    </row>
    <row r="46548" spans="1:10" hidden="1" x14ac:dyDescent="0.35">
      <c r="A46548" t="s">
        <v>109</v>
      </c>
      <c r="B46548" t="s">
        <v>3</v>
      </c>
      <c r="C46548" t="s">
        <v>257</v>
      </c>
      <c r="D46548" t="s">
        <v>260</v>
      </c>
      <c r="E46548" t="s">
        <v>13</v>
      </c>
      <c r="F46548">
        <v>2039</v>
      </c>
      <c r="G46548">
        <v>1.06840031536684</v>
      </c>
      <c r="H46548">
        <f>IF(J46548="N2O",G46548/About!$A$75,IF('EPA non-CO2 Data'!J46548="CH4",'EPA non-CO2 Data'!G46548/About!$A$73,'EPA non-CO2 Data'!G46548))</f>
        <v>1.06840031536684</v>
      </c>
      <c r="I46548" s="4" t="str">
        <f>VLOOKUP(CONCATENATE(B46548,C46548,D46548),'EPA Source to Industry Map'!$D$2:$E$35,2,FALSE)</f>
        <v>chemicals 20</v>
      </c>
      <c r="J46548" s="4" t="str">
        <f t="shared" si="737"/>
        <v>F-gases</v>
      </c>
    </row>
    <row r="46549" spans="1:10" hidden="1" x14ac:dyDescent="0.35">
      <c r="A46549" t="s">
        <v>109</v>
      </c>
      <c r="B46549" t="s">
        <v>3</v>
      </c>
      <c r="C46549" t="s">
        <v>257</v>
      </c>
      <c r="D46549" t="s">
        <v>261</v>
      </c>
      <c r="E46549" t="s">
        <v>13</v>
      </c>
      <c r="F46549">
        <v>2039</v>
      </c>
      <c r="G46549">
        <v>2.6639380063489502</v>
      </c>
      <c r="H46549">
        <f>IF(J46549="N2O",G46549/About!$A$75,IF('EPA non-CO2 Data'!J46549="CH4",'EPA non-CO2 Data'!G46549/About!$A$73,'EPA non-CO2 Data'!G46549))</f>
        <v>2.6639380063489502</v>
      </c>
      <c r="I46549" s="4" t="str">
        <f>VLOOKUP(CONCATENATE(B46549,C46549,D46549),'EPA Source to Industry Map'!$D$2:$E$35,2,FALSE)</f>
        <v>chemicals 20</v>
      </c>
      <c r="J46549" s="4" t="str">
        <f t="shared" si="737"/>
        <v>F-gases</v>
      </c>
    </row>
    <row r="46550" spans="1:10" hidden="1" x14ac:dyDescent="0.35">
      <c r="A46550" t="s">
        <v>109</v>
      </c>
      <c r="B46550" t="s">
        <v>3</v>
      </c>
      <c r="C46550" t="s">
        <v>257</v>
      </c>
      <c r="D46550" t="s">
        <v>262</v>
      </c>
      <c r="E46550" t="s">
        <v>13</v>
      </c>
      <c r="F46550">
        <v>2039</v>
      </c>
      <c r="G46550">
        <v>8.6595848943933101E-2</v>
      </c>
      <c r="H46550">
        <f>IF(J46550="N2O",G46550/About!$A$75,IF('EPA non-CO2 Data'!J46550="CH4",'EPA non-CO2 Data'!G46550/About!$A$73,'EPA non-CO2 Data'!G46550))</f>
        <v>8.6595848943933101E-2</v>
      </c>
      <c r="I46550" s="4" t="str">
        <f>VLOOKUP(CONCATENATE(B46550,C46550,D46550),'EPA Source to Industry Map'!$D$2:$E$35,2,FALSE)</f>
        <v>chemicals 20</v>
      </c>
      <c r="J46550" s="4" t="str">
        <f t="shared" si="737"/>
        <v>F-gases</v>
      </c>
    </row>
    <row r="46551" spans="1:10" hidden="1" x14ac:dyDescent="0.35">
      <c r="A46551" t="s">
        <v>109</v>
      </c>
      <c r="B46551" t="s">
        <v>3</v>
      </c>
      <c r="C46551" t="s">
        <v>257</v>
      </c>
      <c r="D46551" t="s">
        <v>258</v>
      </c>
      <c r="E46551" t="s">
        <v>13</v>
      </c>
      <c r="F46551">
        <v>2040</v>
      </c>
      <c r="G46551">
        <v>0.52934477322572804</v>
      </c>
      <c r="H46551">
        <f>IF(J46551="N2O",G46551/About!$A$75,IF('EPA non-CO2 Data'!J46551="CH4",'EPA non-CO2 Data'!G46551/About!$A$73,'EPA non-CO2 Data'!G46551))</f>
        <v>0.52934477322572804</v>
      </c>
      <c r="I46551" s="4" t="str">
        <f>VLOOKUP(CONCATENATE(B46551,C46551,D46551),'EPA Source to Industry Map'!$D$2:$E$35,2,FALSE)</f>
        <v>chemicals 20</v>
      </c>
      <c r="J46551" s="4" t="str">
        <f t="shared" si="737"/>
        <v>F-gases</v>
      </c>
    </row>
    <row r="46552" spans="1:10" hidden="1" x14ac:dyDescent="0.35">
      <c r="A46552" t="s">
        <v>109</v>
      </c>
      <c r="B46552" t="s">
        <v>3</v>
      </c>
      <c r="C46552" t="s">
        <v>257</v>
      </c>
      <c r="D46552" t="s">
        <v>259</v>
      </c>
      <c r="E46552" t="s">
        <v>13</v>
      </c>
      <c r="F46552">
        <v>2040</v>
      </c>
      <c r="G46552">
        <v>0.25939336427015802</v>
      </c>
      <c r="H46552">
        <f>IF(J46552="N2O",G46552/About!$A$75,IF('EPA non-CO2 Data'!J46552="CH4",'EPA non-CO2 Data'!G46552/About!$A$73,'EPA non-CO2 Data'!G46552))</f>
        <v>0.25939336427015802</v>
      </c>
      <c r="I46552" s="4" t="str">
        <f>VLOOKUP(CONCATENATE(B46552,C46552,D46552),'EPA Source to Industry Map'!$D$2:$E$35,2,FALSE)</f>
        <v>chemicals 20</v>
      </c>
      <c r="J46552" s="4" t="str">
        <f t="shared" si="737"/>
        <v>F-gases</v>
      </c>
    </row>
    <row r="46553" spans="1:10" hidden="1" x14ac:dyDescent="0.35">
      <c r="A46553" t="s">
        <v>109</v>
      </c>
      <c r="B46553" t="s">
        <v>3</v>
      </c>
      <c r="C46553" t="s">
        <v>257</v>
      </c>
      <c r="D46553" t="s">
        <v>260</v>
      </c>
      <c r="E46553" t="s">
        <v>13</v>
      </c>
      <c r="F46553">
        <v>2040</v>
      </c>
      <c r="G46553">
        <v>1.06840031536685</v>
      </c>
      <c r="H46553">
        <f>IF(J46553="N2O",G46553/About!$A$75,IF('EPA non-CO2 Data'!J46553="CH4",'EPA non-CO2 Data'!G46553/About!$A$73,'EPA non-CO2 Data'!G46553))</f>
        <v>1.06840031536685</v>
      </c>
      <c r="I46553" s="4" t="str">
        <f>VLOOKUP(CONCATENATE(B46553,C46553,D46553),'EPA Source to Industry Map'!$D$2:$E$35,2,FALSE)</f>
        <v>chemicals 20</v>
      </c>
      <c r="J46553" s="4" t="str">
        <f t="shared" si="737"/>
        <v>F-gases</v>
      </c>
    </row>
    <row r="46554" spans="1:10" hidden="1" x14ac:dyDescent="0.35">
      <c r="A46554" t="s">
        <v>109</v>
      </c>
      <c r="B46554" t="s">
        <v>3</v>
      </c>
      <c r="C46554" t="s">
        <v>257</v>
      </c>
      <c r="D46554" t="s">
        <v>261</v>
      </c>
      <c r="E46554" t="s">
        <v>13</v>
      </c>
      <c r="F46554">
        <v>2040</v>
      </c>
      <c r="G46554">
        <v>2.67870395579228</v>
      </c>
      <c r="H46554">
        <f>IF(J46554="N2O",G46554/About!$A$75,IF('EPA non-CO2 Data'!J46554="CH4",'EPA non-CO2 Data'!G46554/About!$A$73,'EPA non-CO2 Data'!G46554))</f>
        <v>2.67870395579228</v>
      </c>
      <c r="I46554" s="4" t="str">
        <f>VLOOKUP(CONCATENATE(B46554,C46554,D46554),'EPA Source to Industry Map'!$D$2:$E$35,2,FALSE)</f>
        <v>chemicals 20</v>
      </c>
      <c r="J46554" s="4" t="str">
        <f t="shared" si="737"/>
        <v>F-gases</v>
      </c>
    </row>
    <row r="46555" spans="1:10" hidden="1" x14ac:dyDescent="0.35">
      <c r="A46555" t="s">
        <v>109</v>
      </c>
      <c r="B46555" t="s">
        <v>3</v>
      </c>
      <c r="C46555" t="s">
        <v>257</v>
      </c>
      <c r="D46555" t="s">
        <v>262</v>
      </c>
      <c r="E46555" t="s">
        <v>13</v>
      </c>
      <c r="F46555">
        <v>2040</v>
      </c>
      <c r="G46555">
        <v>8.7577815960767705E-2</v>
      </c>
      <c r="H46555">
        <f>IF(J46555="N2O",G46555/About!$A$75,IF('EPA non-CO2 Data'!J46555="CH4",'EPA non-CO2 Data'!G46555/About!$A$73,'EPA non-CO2 Data'!G46555))</f>
        <v>8.7577815960767705E-2</v>
      </c>
      <c r="I46555" s="4" t="str">
        <f>VLOOKUP(CONCATENATE(B46555,C46555,D46555),'EPA Source to Industry Map'!$D$2:$E$35,2,FALSE)</f>
        <v>chemicals 20</v>
      </c>
      <c r="J46555" s="4" t="str">
        <f t="shared" si="737"/>
        <v>F-gases</v>
      </c>
    </row>
    <row r="46556" spans="1:10" hidden="1" x14ac:dyDescent="0.35">
      <c r="A46556" t="s">
        <v>109</v>
      </c>
      <c r="B46556" t="s">
        <v>3</v>
      </c>
      <c r="C46556" t="s">
        <v>257</v>
      </c>
      <c r="D46556" t="s">
        <v>258</v>
      </c>
      <c r="E46556" t="s">
        <v>13</v>
      </c>
      <c r="F46556">
        <v>2041</v>
      </c>
      <c r="G46556">
        <v>0.53193235737004796</v>
      </c>
      <c r="H46556">
        <f>IF(J46556="N2O",G46556/About!$A$75,IF('EPA non-CO2 Data'!J46556="CH4",'EPA non-CO2 Data'!G46556/About!$A$73,'EPA non-CO2 Data'!G46556))</f>
        <v>0.53193235737004796</v>
      </c>
      <c r="I46556" s="4" t="str">
        <f>VLOOKUP(CONCATENATE(B46556,C46556,D46556),'EPA Source to Industry Map'!$D$2:$E$35,2,FALSE)</f>
        <v>chemicals 20</v>
      </c>
      <c r="J46556" s="4" t="str">
        <f t="shared" si="737"/>
        <v>F-gases</v>
      </c>
    </row>
    <row r="46557" spans="1:10" hidden="1" x14ac:dyDescent="0.35">
      <c r="A46557" t="s">
        <v>109</v>
      </c>
      <c r="B46557" t="s">
        <v>3</v>
      </c>
      <c r="C46557" t="s">
        <v>257</v>
      </c>
      <c r="D46557" t="s">
        <v>259</v>
      </c>
      <c r="E46557" t="s">
        <v>13</v>
      </c>
      <c r="F46557">
        <v>2041</v>
      </c>
      <c r="G46557">
        <v>0.25939336427015802</v>
      </c>
      <c r="H46557">
        <f>IF(J46557="N2O",G46557/About!$A$75,IF('EPA non-CO2 Data'!J46557="CH4",'EPA non-CO2 Data'!G46557/About!$A$73,'EPA non-CO2 Data'!G46557))</f>
        <v>0.25939336427015802</v>
      </c>
      <c r="I46557" s="4" t="str">
        <f>VLOOKUP(CONCATENATE(B46557,C46557,D46557),'EPA Source to Industry Map'!$D$2:$E$35,2,FALSE)</f>
        <v>chemicals 20</v>
      </c>
      <c r="J46557" s="4" t="str">
        <f t="shared" si="737"/>
        <v>F-gases</v>
      </c>
    </row>
    <row r="46558" spans="1:10" hidden="1" x14ac:dyDescent="0.35">
      <c r="A46558" t="s">
        <v>109</v>
      </c>
      <c r="B46558" t="s">
        <v>3</v>
      </c>
      <c r="C46558" t="s">
        <v>257</v>
      </c>
      <c r="D46558" t="s">
        <v>260</v>
      </c>
      <c r="E46558" t="s">
        <v>13</v>
      </c>
      <c r="F46558">
        <v>2041</v>
      </c>
      <c r="G46558">
        <v>1.06840031536684</v>
      </c>
      <c r="H46558">
        <f>IF(J46558="N2O",G46558/About!$A$75,IF('EPA non-CO2 Data'!J46558="CH4",'EPA non-CO2 Data'!G46558/About!$A$73,'EPA non-CO2 Data'!G46558))</f>
        <v>1.06840031536684</v>
      </c>
      <c r="I46558" s="4" t="str">
        <f>VLOOKUP(CONCATENATE(B46558,C46558,D46558),'EPA Source to Industry Map'!$D$2:$E$35,2,FALSE)</f>
        <v>chemicals 20</v>
      </c>
      <c r="J46558" s="4" t="str">
        <f t="shared" si="737"/>
        <v>F-gases</v>
      </c>
    </row>
    <row r="46559" spans="1:10" hidden="1" x14ac:dyDescent="0.35">
      <c r="A46559" t="s">
        <v>109</v>
      </c>
      <c r="B46559" t="s">
        <v>3</v>
      </c>
      <c r="C46559" t="s">
        <v>257</v>
      </c>
      <c r="D46559" t="s">
        <v>261</v>
      </c>
      <c r="E46559" t="s">
        <v>13</v>
      </c>
      <c r="F46559">
        <v>2041</v>
      </c>
      <c r="G46559">
        <v>2.6928894126072001</v>
      </c>
      <c r="H46559">
        <f>IF(J46559="N2O",G46559/About!$A$75,IF('EPA non-CO2 Data'!J46559="CH4",'EPA non-CO2 Data'!G46559/About!$A$73,'EPA non-CO2 Data'!G46559))</f>
        <v>2.6928894126072001</v>
      </c>
      <c r="I46559" s="4" t="str">
        <f>VLOOKUP(CONCATENATE(B46559,C46559,D46559),'EPA Source to Industry Map'!$D$2:$E$35,2,FALSE)</f>
        <v>chemicals 20</v>
      </c>
      <c r="J46559" s="4" t="str">
        <f t="shared" si="737"/>
        <v>F-gases</v>
      </c>
    </row>
    <row r="46560" spans="1:10" hidden="1" x14ac:dyDescent="0.35">
      <c r="A46560" t="s">
        <v>109</v>
      </c>
      <c r="B46560" t="s">
        <v>3</v>
      </c>
      <c r="C46560" t="s">
        <v>257</v>
      </c>
      <c r="D46560" t="s">
        <v>262</v>
      </c>
      <c r="E46560" t="s">
        <v>13</v>
      </c>
      <c r="F46560">
        <v>2041</v>
      </c>
      <c r="G46560">
        <v>8.8153419558853793E-2</v>
      </c>
      <c r="H46560">
        <f>IF(J46560="N2O",G46560/About!$A$75,IF('EPA non-CO2 Data'!J46560="CH4",'EPA non-CO2 Data'!G46560/About!$A$73,'EPA non-CO2 Data'!G46560))</f>
        <v>8.8153419558853793E-2</v>
      </c>
      <c r="I46560" s="4" t="str">
        <f>VLOOKUP(CONCATENATE(B46560,C46560,D46560),'EPA Source to Industry Map'!$D$2:$E$35,2,FALSE)</f>
        <v>chemicals 20</v>
      </c>
      <c r="J46560" s="4" t="str">
        <f t="shared" si="737"/>
        <v>F-gases</v>
      </c>
    </row>
    <row r="46561" spans="1:10" hidden="1" x14ac:dyDescent="0.35">
      <c r="A46561" t="s">
        <v>109</v>
      </c>
      <c r="B46561" t="s">
        <v>3</v>
      </c>
      <c r="C46561" t="s">
        <v>257</v>
      </c>
      <c r="D46561" t="s">
        <v>258</v>
      </c>
      <c r="E46561" t="s">
        <v>13</v>
      </c>
      <c r="F46561">
        <v>2042</v>
      </c>
      <c r="G46561">
        <v>0.53451994151436699</v>
      </c>
      <c r="H46561">
        <f>IF(J46561="N2O",G46561/About!$A$75,IF('EPA non-CO2 Data'!J46561="CH4",'EPA non-CO2 Data'!G46561/About!$A$73,'EPA non-CO2 Data'!G46561))</f>
        <v>0.53451994151436699</v>
      </c>
      <c r="I46561" s="4" t="str">
        <f>VLOOKUP(CONCATENATE(B46561,C46561,D46561),'EPA Source to Industry Map'!$D$2:$E$35,2,FALSE)</f>
        <v>chemicals 20</v>
      </c>
      <c r="J46561" s="4" t="str">
        <f t="shared" si="737"/>
        <v>F-gases</v>
      </c>
    </row>
    <row r="46562" spans="1:10" hidden="1" x14ac:dyDescent="0.35">
      <c r="A46562" t="s">
        <v>109</v>
      </c>
      <c r="B46562" t="s">
        <v>3</v>
      </c>
      <c r="C46562" t="s">
        <v>257</v>
      </c>
      <c r="D46562" t="s">
        <v>259</v>
      </c>
      <c r="E46562" t="s">
        <v>13</v>
      </c>
      <c r="F46562">
        <v>2042</v>
      </c>
      <c r="G46562">
        <v>0.25939336427015802</v>
      </c>
      <c r="H46562">
        <f>IF(J46562="N2O",G46562/About!$A$75,IF('EPA non-CO2 Data'!J46562="CH4",'EPA non-CO2 Data'!G46562/About!$A$73,'EPA non-CO2 Data'!G46562))</f>
        <v>0.25939336427015802</v>
      </c>
      <c r="I46562" s="4" t="str">
        <f>VLOOKUP(CONCATENATE(B46562,C46562,D46562),'EPA Source to Industry Map'!$D$2:$E$35,2,FALSE)</f>
        <v>chemicals 20</v>
      </c>
      <c r="J46562" s="4" t="str">
        <f t="shared" si="737"/>
        <v>F-gases</v>
      </c>
    </row>
    <row r="46563" spans="1:10" hidden="1" x14ac:dyDescent="0.35">
      <c r="A46563" t="s">
        <v>109</v>
      </c>
      <c r="B46563" t="s">
        <v>3</v>
      </c>
      <c r="C46563" t="s">
        <v>257</v>
      </c>
      <c r="D46563" t="s">
        <v>260</v>
      </c>
      <c r="E46563" t="s">
        <v>13</v>
      </c>
      <c r="F46563">
        <v>2042</v>
      </c>
      <c r="G46563">
        <v>1.06840031536684</v>
      </c>
      <c r="H46563">
        <f>IF(J46563="N2O",G46563/About!$A$75,IF('EPA non-CO2 Data'!J46563="CH4",'EPA non-CO2 Data'!G46563/About!$A$73,'EPA non-CO2 Data'!G46563))</f>
        <v>1.06840031536684</v>
      </c>
      <c r="I46563" s="4" t="str">
        <f>VLOOKUP(CONCATENATE(B46563,C46563,D46563),'EPA Source to Industry Map'!$D$2:$E$35,2,FALSE)</f>
        <v>chemicals 20</v>
      </c>
      <c r="J46563" s="4" t="str">
        <f t="shared" si="737"/>
        <v>F-gases</v>
      </c>
    </row>
    <row r="46564" spans="1:10" hidden="1" x14ac:dyDescent="0.35">
      <c r="A46564" t="s">
        <v>109</v>
      </c>
      <c r="B46564" t="s">
        <v>3</v>
      </c>
      <c r="C46564" t="s">
        <v>257</v>
      </c>
      <c r="D46564" t="s">
        <v>261</v>
      </c>
      <c r="E46564" t="s">
        <v>13</v>
      </c>
      <c r="F46564">
        <v>2042</v>
      </c>
      <c r="G46564">
        <v>2.7070748694221201</v>
      </c>
      <c r="H46564">
        <f>IF(J46564="N2O",G46564/About!$A$75,IF('EPA non-CO2 Data'!J46564="CH4",'EPA non-CO2 Data'!G46564/About!$A$73,'EPA non-CO2 Data'!G46564))</f>
        <v>2.7070748694221201</v>
      </c>
      <c r="I46564" s="4" t="str">
        <f>VLOOKUP(CONCATENATE(B46564,C46564,D46564),'EPA Source to Industry Map'!$D$2:$E$35,2,FALSE)</f>
        <v>chemicals 20</v>
      </c>
      <c r="J46564" s="4" t="str">
        <f t="shared" si="737"/>
        <v>F-gases</v>
      </c>
    </row>
    <row r="46565" spans="1:10" hidden="1" x14ac:dyDescent="0.35">
      <c r="A46565" t="s">
        <v>109</v>
      </c>
      <c r="B46565" t="s">
        <v>3</v>
      </c>
      <c r="C46565" t="s">
        <v>257</v>
      </c>
      <c r="D46565" t="s">
        <v>262</v>
      </c>
      <c r="E46565" t="s">
        <v>13</v>
      </c>
      <c r="F46565">
        <v>2042</v>
      </c>
      <c r="G46565">
        <v>8.8729023156939799E-2</v>
      </c>
      <c r="H46565">
        <f>IF(J46565="N2O",G46565/About!$A$75,IF('EPA non-CO2 Data'!J46565="CH4",'EPA non-CO2 Data'!G46565/About!$A$73,'EPA non-CO2 Data'!G46565))</f>
        <v>8.8729023156939799E-2</v>
      </c>
      <c r="I46565" s="4" t="str">
        <f>VLOOKUP(CONCATENATE(B46565,C46565,D46565),'EPA Source to Industry Map'!$D$2:$E$35,2,FALSE)</f>
        <v>chemicals 20</v>
      </c>
      <c r="J46565" s="4" t="str">
        <f t="shared" si="737"/>
        <v>F-gases</v>
      </c>
    </row>
    <row r="46566" spans="1:10" hidden="1" x14ac:dyDescent="0.35">
      <c r="A46566" t="s">
        <v>109</v>
      </c>
      <c r="B46566" t="s">
        <v>3</v>
      </c>
      <c r="C46566" t="s">
        <v>257</v>
      </c>
      <c r="D46566" t="s">
        <v>258</v>
      </c>
      <c r="E46566" t="s">
        <v>13</v>
      </c>
      <c r="F46566">
        <v>2043</v>
      </c>
      <c r="G46566">
        <v>0.53710752565868702</v>
      </c>
      <c r="H46566">
        <f>IF(J46566="N2O",G46566/About!$A$75,IF('EPA non-CO2 Data'!J46566="CH4",'EPA non-CO2 Data'!G46566/About!$A$73,'EPA non-CO2 Data'!G46566))</f>
        <v>0.53710752565868702</v>
      </c>
      <c r="I46566" s="4" t="str">
        <f>VLOOKUP(CONCATENATE(B46566,C46566,D46566),'EPA Source to Industry Map'!$D$2:$E$35,2,FALSE)</f>
        <v>chemicals 20</v>
      </c>
      <c r="J46566" s="4" t="str">
        <f t="shared" si="737"/>
        <v>F-gases</v>
      </c>
    </row>
    <row r="46567" spans="1:10" hidden="1" x14ac:dyDescent="0.35">
      <c r="A46567" t="s">
        <v>109</v>
      </c>
      <c r="B46567" t="s">
        <v>3</v>
      </c>
      <c r="C46567" t="s">
        <v>257</v>
      </c>
      <c r="D46567" t="s">
        <v>259</v>
      </c>
      <c r="E46567" t="s">
        <v>13</v>
      </c>
      <c r="F46567">
        <v>2043</v>
      </c>
      <c r="G46567">
        <v>0.25939336427015802</v>
      </c>
      <c r="H46567">
        <f>IF(J46567="N2O",G46567/About!$A$75,IF('EPA non-CO2 Data'!J46567="CH4",'EPA non-CO2 Data'!G46567/About!$A$73,'EPA non-CO2 Data'!G46567))</f>
        <v>0.25939336427015802</v>
      </c>
      <c r="I46567" s="4" t="str">
        <f>VLOOKUP(CONCATENATE(B46567,C46567,D46567),'EPA Source to Industry Map'!$D$2:$E$35,2,FALSE)</f>
        <v>chemicals 20</v>
      </c>
      <c r="J46567" s="4" t="str">
        <f t="shared" si="737"/>
        <v>F-gases</v>
      </c>
    </row>
    <row r="46568" spans="1:10" hidden="1" x14ac:dyDescent="0.35">
      <c r="A46568" t="s">
        <v>109</v>
      </c>
      <c r="B46568" t="s">
        <v>3</v>
      </c>
      <c r="C46568" t="s">
        <v>257</v>
      </c>
      <c r="D46568" t="s">
        <v>260</v>
      </c>
      <c r="E46568" t="s">
        <v>13</v>
      </c>
      <c r="F46568">
        <v>2043</v>
      </c>
      <c r="G46568">
        <v>1.06840031536684</v>
      </c>
      <c r="H46568">
        <f>IF(J46568="N2O",G46568/About!$A$75,IF('EPA non-CO2 Data'!J46568="CH4",'EPA non-CO2 Data'!G46568/About!$A$73,'EPA non-CO2 Data'!G46568))</f>
        <v>1.06840031536684</v>
      </c>
      <c r="I46568" s="4" t="str">
        <f>VLOOKUP(CONCATENATE(B46568,C46568,D46568),'EPA Source to Industry Map'!$D$2:$E$35,2,FALSE)</f>
        <v>chemicals 20</v>
      </c>
      <c r="J46568" s="4" t="str">
        <f t="shared" si="737"/>
        <v>F-gases</v>
      </c>
    </row>
    <row r="46569" spans="1:10" hidden="1" x14ac:dyDescent="0.35">
      <c r="A46569" t="s">
        <v>109</v>
      </c>
      <c r="B46569" t="s">
        <v>3</v>
      </c>
      <c r="C46569" t="s">
        <v>257</v>
      </c>
      <c r="D46569" t="s">
        <v>261</v>
      </c>
      <c r="E46569" t="s">
        <v>13</v>
      </c>
      <c r="F46569">
        <v>2043</v>
      </c>
      <c r="G46569">
        <v>2.7212603262370401</v>
      </c>
      <c r="H46569">
        <f>IF(J46569="N2O",G46569/About!$A$75,IF('EPA non-CO2 Data'!J46569="CH4",'EPA non-CO2 Data'!G46569/About!$A$73,'EPA non-CO2 Data'!G46569))</f>
        <v>2.7212603262370401</v>
      </c>
      <c r="I46569" s="4" t="str">
        <f>VLOOKUP(CONCATENATE(B46569,C46569,D46569),'EPA Source to Industry Map'!$D$2:$E$35,2,FALSE)</f>
        <v>chemicals 20</v>
      </c>
      <c r="J46569" s="4" t="str">
        <f t="shared" si="737"/>
        <v>F-gases</v>
      </c>
    </row>
    <row r="46570" spans="1:10" hidden="1" x14ac:dyDescent="0.35">
      <c r="A46570" t="s">
        <v>109</v>
      </c>
      <c r="B46570" t="s">
        <v>3</v>
      </c>
      <c r="C46570" t="s">
        <v>257</v>
      </c>
      <c r="D46570" t="s">
        <v>262</v>
      </c>
      <c r="E46570" t="s">
        <v>13</v>
      </c>
      <c r="F46570">
        <v>2043</v>
      </c>
      <c r="G46570">
        <v>8.9304626755025901E-2</v>
      </c>
      <c r="H46570">
        <f>IF(J46570="N2O",G46570/About!$A$75,IF('EPA non-CO2 Data'!J46570="CH4",'EPA non-CO2 Data'!G46570/About!$A$73,'EPA non-CO2 Data'!G46570))</f>
        <v>8.9304626755025901E-2</v>
      </c>
      <c r="I46570" s="4" t="str">
        <f>VLOOKUP(CONCATENATE(B46570,C46570,D46570),'EPA Source to Industry Map'!$D$2:$E$35,2,FALSE)</f>
        <v>chemicals 20</v>
      </c>
      <c r="J46570" s="4" t="str">
        <f t="shared" si="737"/>
        <v>F-gases</v>
      </c>
    </row>
    <row r="46571" spans="1:10" hidden="1" x14ac:dyDescent="0.35">
      <c r="A46571" t="s">
        <v>109</v>
      </c>
      <c r="B46571" t="s">
        <v>3</v>
      </c>
      <c r="C46571" t="s">
        <v>257</v>
      </c>
      <c r="D46571" t="s">
        <v>258</v>
      </c>
      <c r="E46571" t="s">
        <v>13</v>
      </c>
      <c r="F46571">
        <v>2044</v>
      </c>
      <c r="G46571">
        <v>0.53969510980300694</v>
      </c>
      <c r="H46571">
        <f>IF(J46571="N2O",G46571/About!$A$75,IF('EPA non-CO2 Data'!J46571="CH4",'EPA non-CO2 Data'!G46571/About!$A$73,'EPA non-CO2 Data'!G46571))</f>
        <v>0.53969510980300694</v>
      </c>
      <c r="I46571" s="4" t="str">
        <f>VLOOKUP(CONCATENATE(B46571,C46571,D46571),'EPA Source to Industry Map'!$D$2:$E$35,2,FALSE)</f>
        <v>chemicals 20</v>
      </c>
      <c r="J46571" s="4" t="str">
        <f t="shared" si="737"/>
        <v>F-gases</v>
      </c>
    </row>
    <row r="46572" spans="1:10" hidden="1" x14ac:dyDescent="0.35">
      <c r="A46572" t="s">
        <v>109</v>
      </c>
      <c r="B46572" t="s">
        <v>3</v>
      </c>
      <c r="C46572" t="s">
        <v>257</v>
      </c>
      <c r="D46572" t="s">
        <v>259</v>
      </c>
      <c r="E46572" t="s">
        <v>13</v>
      </c>
      <c r="F46572">
        <v>2044</v>
      </c>
      <c r="G46572">
        <v>0.25939336427015802</v>
      </c>
      <c r="H46572">
        <f>IF(J46572="N2O",G46572/About!$A$75,IF('EPA non-CO2 Data'!J46572="CH4",'EPA non-CO2 Data'!G46572/About!$A$73,'EPA non-CO2 Data'!G46572))</f>
        <v>0.25939336427015802</v>
      </c>
      <c r="I46572" s="4" t="str">
        <f>VLOOKUP(CONCATENATE(B46572,C46572,D46572),'EPA Source to Industry Map'!$D$2:$E$35,2,FALSE)</f>
        <v>chemicals 20</v>
      </c>
      <c r="J46572" s="4" t="str">
        <f t="shared" si="737"/>
        <v>F-gases</v>
      </c>
    </row>
    <row r="46573" spans="1:10" hidden="1" x14ac:dyDescent="0.35">
      <c r="A46573" t="s">
        <v>109</v>
      </c>
      <c r="B46573" t="s">
        <v>3</v>
      </c>
      <c r="C46573" t="s">
        <v>257</v>
      </c>
      <c r="D46573" t="s">
        <v>260</v>
      </c>
      <c r="E46573" t="s">
        <v>13</v>
      </c>
      <c r="F46573">
        <v>2044</v>
      </c>
      <c r="G46573">
        <v>1.06840031536684</v>
      </c>
      <c r="H46573">
        <f>IF(J46573="N2O",G46573/About!$A$75,IF('EPA non-CO2 Data'!J46573="CH4",'EPA non-CO2 Data'!G46573/About!$A$73,'EPA non-CO2 Data'!G46573))</f>
        <v>1.06840031536684</v>
      </c>
      <c r="I46573" s="4" t="str">
        <f>VLOOKUP(CONCATENATE(B46573,C46573,D46573),'EPA Source to Industry Map'!$D$2:$E$35,2,FALSE)</f>
        <v>chemicals 20</v>
      </c>
      <c r="J46573" s="4" t="str">
        <f t="shared" si="737"/>
        <v>F-gases</v>
      </c>
    </row>
    <row r="46574" spans="1:10" hidden="1" x14ac:dyDescent="0.35">
      <c r="A46574" t="s">
        <v>109</v>
      </c>
      <c r="B46574" t="s">
        <v>3</v>
      </c>
      <c r="C46574" t="s">
        <v>257</v>
      </c>
      <c r="D46574" t="s">
        <v>261</v>
      </c>
      <c r="E46574" t="s">
        <v>13</v>
      </c>
      <c r="F46574">
        <v>2044</v>
      </c>
      <c r="G46574">
        <v>2.7354457830519698</v>
      </c>
      <c r="H46574">
        <f>IF(J46574="N2O",G46574/About!$A$75,IF('EPA non-CO2 Data'!J46574="CH4",'EPA non-CO2 Data'!G46574/About!$A$73,'EPA non-CO2 Data'!G46574))</f>
        <v>2.7354457830519698</v>
      </c>
      <c r="I46574" s="4" t="str">
        <f>VLOOKUP(CONCATENATE(B46574,C46574,D46574),'EPA Source to Industry Map'!$D$2:$E$35,2,FALSE)</f>
        <v>chemicals 20</v>
      </c>
      <c r="J46574" s="4" t="str">
        <f t="shared" si="737"/>
        <v>F-gases</v>
      </c>
    </row>
    <row r="46575" spans="1:10" hidden="1" x14ac:dyDescent="0.35">
      <c r="A46575" t="s">
        <v>109</v>
      </c>
      <c r="B46575" t="s">
        <v>3</v>
      </c>
      <c r="C46575" t="s">
        <v>257</v>
      </c>
      <c r="D46575" t="s">
        <v>262</v>
      </c>
      <c r="E46575" t="s">
        <v>13</v>
      </c>
      <c r="F46575">
        <v>2044</v>
      </c>
      <c r="G46575">
        <v>8.9880230353112003E-2</v>
      </c>
      <c r="H46575">
        <f>IF(J46575="N2O",G46575/About!$A$75,IF('EPA non-CO2 Data'!J46575="CH4",'EPA non-CO2 Data'!G46575/About!$A$73,'EPA non-CO2 Data'!G46575))</f>
        <v>8.9880230353112003E-2</v>
      </c>
      <c r="I46575" s="4" t="str">
        <f>VLOOKUP(CONCATENATE(B46575,C46575,D46575),'EPA Source to Industry Map'!$D$2:$E$35,2,FALSE)</f>
        <v>chemicals 20</v>
      </c>
      <c r="J46575" s="4" t="str">
        <f t="shared" si="737"/>
        <v>F-gases</v>
      </c>
    </row>
    <row r="46576" spans="1:10" hidden="1" x14ac:dyDescent="0.35">
      <c r="A46576" t="s">
        <v>109</v>
      </c>
      <c r="B46576" t="s">
        <v>3</v>
      </c>
      <c r="C46576" t="s">
        <v>257</v>
      </c>
      <c r="D46576" t="s">
        <v>258</v>
      </c>
      <c r="E46576" t="s">
        <v>13</v>
      </c>
      <c r="F46576">
        <v>2045</v>
      </c>
      <c r="G46576">
        <v>0.54228269394732598</v>
      </c>
      <c r="H46576">
        <f>IF(J46576="N2O",G46576/About!$A$75,IF('EPA non-CO2 Data'!J46576="CH4",'EPA non-CO2 Data'!G46576/About!$A$73,'EPA non-CO2 Data'!G46576))</f>
        <v>0.54228269394732598</v>
      </c>
      <c r="I46576" s="4" t="str">
        <f>VLOOKUP(CONCATENATE(B46576,C46576,D46576),'EPA Source to Industry Map'!$D$2:$E$35,2,FALSE)</f>
        <v>chemicals 20</v>
      </c>
      <c r="J46576" s="4" t="str">
        <f t="shared" si="737"/>
        <v>F-gases</v>
      </c>
    </row>
    <row r="46577" spans="1:10" hidden="1" x14ac:dyDescent="0.35">
      <c r="A46577" t="s">
        <v>109</v>
      </c>
      <c r="B46577" t="s">
        <v>3</v>
      </c>
      <c r="C46577" t="s">
        <v>257</v>
      </c>
      <c r="D46577" t="s">
        <v>259</v>
      </c>
      <c r="E46577" t="s">
        <v>13</v>
      </c>
      <c r="F46577">
        <v>2045</v>
      </c>
      <c r="G46577">
        <v>0.25939336427015802</v>
      </c>
      <c r="H46577">
        <f>IF(J46577="N2O",G46577/About!$A$75,IF('EPA non-CO2 Data'!J46577="CH4",'EPA non-CO2 Data'!G46577/About!$A$73,'EPA non-CO2 Data'!G46577))</f>
        <v>0.25939336427015802</v>
      </c>
      <c r="I46577" s="4" t="str">
        <f>VLOOKUP(CONCATENATE(B46577,C46577,D46577),'EPA Source to Industry Map'!$D$2:$E$35,2,FALSE)</f>
        <v>chemicals 20</v>
      </c>
      <c r="J46577" s="4" t="str">
        <f t="shared" si="737"/>
        <v>F-gases</v>
      </c>
    </row>
    <row r="46578" spans="1:10" hidden="1" x14ac:dyDescent="0.35">
      <c r="A46578" t="s">
        <v>109</v>
      </c>
      <c r="B46578" t="s">
        <v>3</v>
      </c>
      <c r="C46578" t="s">
        <v>257</v>
      </c>
      <c r="D46578" t="s">
        <v>260</v>
      </c>
      <c r="E46578" t="s">
        <v>13</v>
      </c>
      <c r="F46578">
        <v>2045</v>
      </c>
      <c r="G46578">
        <v>1.06840031536684</v>
      </c>
      <c r="H46578">
        <f>IF(J46578="N2O",G46578/About!$A$75,IF('EPA non-CO2 Data'!J46578="CH4",'EPA non-CO2 Data'!G46578/About!$A$73,'EPA non-CO2 Data'!G46578))</f>
        <v>1.06840031536684</v>
      </c>
      <c r="I46578" s="4" t="str">
        <f>VLOOKUP(CONCATENATE(B46578,C46578,D46578),'EPA Source to Industry Map'!$D$2:$E$35,2,FALSE)</f>
        <v>chemicals 20</v>
      </c>
      <c r="J46578" s="4" t="str">
        <f t="shared" si="737"/>
        <v>F-gases</v>
      </c>
    </row>
    <row r="46579" spans="1:10" hidden="1" x14ac:dyDescent="0.35">
      <c r="A46579" t="s">
        <v>109</v>
      </c>
      <c r="B46579" t="s">
        <v>3</v>
      </c>
      <c r="C46579" t="s">
        <v>257</v>
      </c>
      <c r="D46579" t="s">
        <v>261</v>
      </c>
      <c r="E46579" t="s">
        <v>13</v>
      </c>
      <c r="F46579">
        <v>2045</v>
      </c>
      <c r="G46579">
        <v>2.7496312398668898</v>
      </c>
      <c r="H46579">
        <f>IF(J46579="N2O",G46579/About!$A$75,IF('EPA non-CO2 Data'!J46579="CH4",'EPA non-CO2 Data'!G46579/About!$A$73,'EPA non-CO2 Data'!G46579))</f>
        <v>2.7496312398668898</v>
      </c>
      <c r="I46579" s="4" t="str">
        <f>VLOOKUP(CONCATENATE(B46579,C46579,D46579),'EPA Source to Industry Map'!$D$2:$E$35,2,FALSE)</f>
        <v>chemicals 20</v>
      </c>
      <c r="J46579" s="4" t="str">
        <f t="shared" si="737"/>
        <v>F-gases</v>
      </c>
    </row>
    <row r="46580" spans="1:10" hidden="1" x14ac:dyDescent="0.35">
      <c r="A46580" t="s">
        <v>109</v>
      </c>
      <c r="B46580" t="s">
        <v>3</v>
      </c>
      <c r="C46580" t="s">
        <v>257</v>
      </c>
      <c r="D46580" t="s">
        <v>262</v>
      </c>
      <c r="E46580" t="s">
        <v>13</v>
      </c>
      <c r="F46580">
        <v>2045</v>
      </c>
      <c r="G46580">
        <v>9.0455833951197995E-2</v>
      </c>
      <c r="H46580">
        <f>IF(J46580="N2O",G46580/About!$A$75,IF('EPA non-CO2 Data'!J46580="CH4",'EPA non-CO2 Data'!G46580/About!$A$73,'EPA non-CO2 Data'!G46580))</f>
        <v>9.0455833951197995E-2</v>
      </c>
      <c r="I46580" s="4" t="str">
        <f>VLOOKUP(CONCATENATE(B46580,C46580,D46580),'EPA Source to Industry Map'!$D$2:$E$35,2,FALSE)</f>
        <v>chemicals 20</v>
      </c>
      <c r="J46580" s="4" t="str">
        <f t="shared" si="737"/>
        <v>F-gases</v>
      </c>
    </row>
    <row r="46581" spans="1:10" hidden="1" x14ac:dyDescent="0.35">
      <c r="A46581" t="s">
        <v>109</v>
      </c>
      <c r="B46581" t="s">
        <v>3</v>
      </c>
      <c r="C46581" t="s">
        <v>257</v>
      </c>
      <c r="D46581" t="s">
        <v>258</v>
      </c>
      <c r="E46581" t="s">
        <v>13</v>
      </c>
      <c r="F46581">
        <v>2046</v>
      </c>
      <c r="G46581">
        <v>0.54522932345590702</v>
      </c>
      <c r="H46581">
        <f>IF(J46581="N2O",G46581/About!$A$75,IF('EPA non-CO2 Data'!J46581="CH4",'EPA non-CO2 Data'!G46581/About!$A$73,'EPA non-CO2 Data'!G46581))</f>
        <v>0.54522932345590702</v>
      </c>
      <c r="I46581" s="4" t="str">
        <f>VLOOKUP(CONCATENATE(B46581,C46581,D46581),'EPA Source to Industry Map'!$D$2:$E$35,2,FALSE)</f>
        <v>chemicals 20</v>
      </c>
      <c r="J46581" s="4" t="str">
        <f t="shared" si="737"/>
        <v>F-gases</v>
      </c>
    </row>
    <row r="46582" spans="1:10" hidden="1" x14ac:dyDescent="0.35">
      <c r="A46582" t="s">
        <v>109</v>
      </c>
      <c r="B46582" t="s">
        <v>3</v>
      </c>
      <c r="C46582" t="s">
        <v>257</v>
      </c>
      <c r="D46582" t="s">
        <v>259</v>
      </c>
      <c r="E46582" t="s">
        <v>13</v>
      </c>
      <c r="F46582">
        <v>2046</v>
      </c>
      <c r="G46582">
        <v>0.25939336427015802</v>
      </c>
      <c r="H46582">
        <f>IF(J46582="N2O",G46582/About!$A$75,IF('EPA non-CO2 Data'!J46582="CH4",'EPA non-CO2 Data'!G46582/About!$A$73,'EPA non-CO2 Data'!G46582))</f>
        <v>0.25939336427015802</v>
      </c>
      <c r="I46582" s="4" t="str">
        <f>VLOOKUP(CONCATENATE(B46582,C46582,D46582),'EPA Source to Industry Map'!$D$2:$E$35,2,FALSE)</f>
        <v>chemicals 20</v>
      </c>
      <c r="J46582" s="4" t="str">
        <f t="shared" si="737"/>
        <v>F-gases</v>
      </c>
    </row>
    <row r="46583" spans="1:10" hidden="1" x14ac:dyDescent="0.35">
      <c r="A46583" t="s">
        <v>109</v>
      </c>
      <c r="B46583" t="s">
        <v>3</v>
      </c>
      <c r="C46583" t="s">
        <v>257</v>
      </c>
      <c r="D46583" t="s">
        <v>260</v>
      </c>
      <c r="E46583" t="s">
        <v>13</v>
      </c>
      <c r="F46583">
        <v>2046</v>
      </c>
      <c r="G46583">
        <v>1.06840031536684</v>
      </c>
      <c r="H46583">
        <f>IF(J46583="N2O",G46583/About!$A$75,IF('EPA non-CO2 Data'!J46583="CH4",'EPA non-CO2 Data'!G46583/About!$A$73,'EPA non-CO2 Data'!G46583))</f>
        <v>1.06840031536684</v>
      </c>
      <c r="I46583" s="4" t="str">
        <f>VLOOKUP(CONCATENATE(B46583,C46583,D46583),'EPA Source to Industry Map'!$D$2:$E$35,2,FALSE)</f>
        <v>chemicals 20</v>
      </c>
      <c r="J46583" s="4" t="str">
        <f t="shared" si="737"/>
        <v>F-gases</v>
      </c>
    </row>
    <row r="46584" spans="1:10" hidden="1" x14ac:dyDescent="0.35">
      <c r="A46584" t="s">
        <v>109</v>
      </c>
      <c r="B46584" t="s">
        <v>3</v>
      </c>
      <c r="C46584" t="s">
        <v>257</v>
      </c>
      <c r="D46584" t="s">
        <v>261</v>
      </c>
      <c r="E46584" t="s">
        <v>13</v>
      </c>
      <c r="F46584">
        <v>2046</v>
      </c>
      <c r="G46584">
        <v>2.7708120798411602</v>
      </c>
      <c r="H46584">
        <f>IF(J46584="N2O",G46584/About!$A$75,IF('EPA non-CO2 Data'!J46584="CH4",'EPA non-CO2 Data'!G46584/About!$A$73,'EPA non-CO2 Data'!G46584))</f>
        <v>2.7708120798411602</v>
      </c>
      <c r="I46584" s="4" t="str">
        <f>VLOOKUP(CONCATENATE(B46584,C46584,D46584),'EPA Source to Industry Map'!$D$2:$E$35,2,FALSE)</f>
        <v>chemicals 20</v>
      </c>
      <c r="J46584" s="4" t="str">
        <f t="shared" si="737"/>
        <v>F-gases</v>
      </c>
    </row>
    <row r="46585" spans="1:10" hidden="1" x14ac:dyDescent="0.35">
      <c r="A46585" t="s">
        <v>109</v>
      </c>
      <c r="B46585" t="s">
        <v>3</v>
      </c>
      <c r="C46585" t="s">
        <v>257</v>
      </c>
      <c r="D46585" t="s">
        <v>262</v>
      </c>
      <c r="E46585" t="s">
        <v>13</v>
      </c>
      <c r="F46585">
        <v>2046</v>
      </c>
      <c r="G46585">
        <v>9.1095338680434498E-2</v>
      </c>
      <c r="H46585">
        <f>IF(J46585="N2O",G46585/About!$A$75,IF('EPA non-CO2 Data'!J46585="CH4",'EPA non-CO2 Data'!G46585/About!$A$73,'EPA non-CO2 Data'!G46585))</f>
        <v>9.1095338680434498E-2</v>
      </c>
      <c r="I46585" s="4" t="str">
        <f>VLOOKUP(CONCATENATE(B46585,C46585,D46585),'EPA Source to Industry Map'!$D$2:$E$35,2,FALSE)</f>
        <v>chemicals 20</v>
      </c>
      <c r="J46585" s="4" t="str">
        <f t="shared" si="737"/>
        <v>F-gases</v>
      </c>
    </row>
    <row r="46586" spans="1:10" hidden="1" x14ac:dyDescent="0.35">
      <c r="A46586" t="s">
        <v>109</v>
      </c>
      <c r="B46586" t="s">
        <v>3</v>
      </c>
      <c r="C46586" t="s">
        <v>257</v>
      </c>
      <c r="D46586" t="s">
        <v>258</v>
      </c>
      <c r="E46586" t="s">
        <v>13</v>
      </c>
      <c r="F46586">
        <v>2047</v>
      </c>
      <c r="G46586">
        <v>0.54817595296448796</v>
      </c>
      <c r="H46586">
        <f>IF(J46586="N2O",G46586/About!$A$75,IF('EPA non-CO2 Data'!J46586="CH4",'EPA non-CO2 Data'!G46586/About!$A$73,'EPA non-CO2 Data'!G46586))</f>
        <v>0.54817595296448796</v>
      </c>
      <c r="I46586" s="4" t="str">
        <f>VLOOKUP(CONCATENATE(B46586,C46586,D46586),'EPA Source to Industry Map'!$D$2:$E$35,2,FALSE)</f>
        <v>chemicals 20</v>
      </c>
      <c r="J46586" s="4" t="str">
        <f t="shared" si="737"/>
        <v>F-gases</v>
      </c>
    </row>
    <row r="46587" spans="1:10" hidden="1" x14ac:dyDescent="0.35">
      <c r="A46587" t="s">
        <v>109</v>
      </c>
      <c r="B46587" t="s">
        <v>3</v>
      </c>
      <c r="C46587" t="s">
        <v>257</v>
      </c>
      <c r="D46587" t="s">
        <v>259</v>
      </c>
      <c r="E46587" t="s">
        <v>13</v>
      </c>
      <c r="F46587">
        <v>2047</v>
      </c>
      <c r="G46587">
        <v>0.25939336427015802</v>
      </c>
      <c r="H46587">
        <f>IF(J46587="N2O",G46587/About!$A$75,IF('EPA non-CO2 Data'!J46587="CH4",'EPA non-CO2 Data'!G46587/About!$A$73,'EPA non-CO2 Data'!G46587))</f>
        <v>0.25939336427015802</v>
      </c>
      <c r="I46587" s="4" t="str">
        <f>VLOOKUP(CONCATENATE(B46587,C46587,D46587),'EPA Source to Industry Map'!$D$2:$E$35,2,FALSE)</f>
        <v>chemicals 20</v>
      </c>
      <c r="J46587" s="4" t="str">
        <f t="shared" si="737"/>
        <v>F-gases</v>
      </c>
    </row>
    <row r="46588" spans="1:10" hidden="1" x14ac:dyDescent="0.35">
      <c r="A46588" t="s">
        <v>109</v>
      </c>
      <c r="B46588" t="s">
        <v>3</v>
      </c>
      <c r="C46588" t="s">
        <v>257</v>
      </c>
      <c r="D46588" t="s">
        <v>260</v>
      </c>
      <c r="E46588" t="s">
        <v>13</v>
      </c>
      <c r="F46588">
        <v>2047</v>
      </c>
      <c r="G46588">
        <v>1.06840031536684</v>
      </c>
      <c r="H46588">
        <f>IF(J46588="N2O",G46588/About!$A$75,IF('EPA non-CO2 Data'!J46588="CH4",'EPA non-CO2 Data'!G46588/About!$A$73,'EPA non-CO2 Data'!G46588))</f>
        <v>1.06840031536684</v>
      </c>
      <c r="I46588" s="4" t="str">
        <f>VLOOKUP(CONCATENATE(B46588,C46588,D46588),'EPA Source to Industry Map'!$D$2:$E$35,2,FALSE)</f>
        <v>chemicals 20</v>
      </c>
      <c r="J46588" s="4" t="str">
        <f t="shared" si="737"/>
        <v>F-gases</v>
      </c>
    </row>
    <row r="46589" spans="1:10" hidden="1" x14ac:dyDescent="0.35">
      <c r="A46589" t="s">
        <v>109</v>
      </c>
      <c r="B46589" t="s">
        <v>3</v>
      </c>
      <c r="C46589" t="s">
        <v>257</v>
      </c>
      <c r="D46589" t="s">
        <v>261</v>
      </c>
      <c r="E46589" t="s">
        <v>13</v>
      </c>
      <c r="F46589">
        <v>2047</v>
      </c>
      <c r="G46589">
        <v>2.7919929198154398</v>
      </c>
      <c r="H46589">
        <f>IF(J46589="N2O",G46589/About!$A$75,IF('EPA non-CO2 Data'!J46589="CH4",'EPA non-CO2 Data'!G46589/About!$A$73,'EPA non-CO2 Data'!G46589))</f>
        <v>2.7919929198154398</v>
      </c>
      <c r="I46589" s="4" t="str">
        <f>VLOOKUP(CONCATENATE(B46589,C46589,D46589),'EPA Source to Industry Map'!$D$2:$E$35,2,FALSE)</f>
        <v>chemicals 20</v>
      </c>
      <c r="J46589" s="4" t="str">
        <f t="shared" si="737"/>
        <v>F-gases</v>
      </c>
    </row>
    <row r="46590" spans="1:10" hidden="1" x14ac:dyDescent="0.35">
      <c r="A46590" t="s">
        <v>109</v>
      </c>
      <c r="B46590" t="s">
        <v>3</v>
      </c>
      <c r="C46590" t="s">
        <v>257</v>
      </c>
      <c r="D46590" t="s">
        <v>262</v>
      </c>
      <c r="E46590" t="s">
        <v>13</v>
      </c>
      <c r="F46590">
        <v>2047</v>
      </c>
      <c r="G46590">
        <v>9.1734843409671002E-2</v>
      </c>
      <c r="H46590">
        <f>IF(J46590="N2O",G46590/About!$A$75,IF('EPA non-CO2 Data'!J46590="CH4",'EPA non-CO2 Data'!G46590/About!$A$73,'EPA non-CO2 Data'!G46590))</f>
        <v>9.1734843409671002E-2</v>
      </c>
      <c r="I46590" s="4" t="str">
        <f>VLOOKUP(CONCATENATE(B46590,C46590,D46590),'EPA Source to Industry Map'!$D$2:$E$35,2,FALSE)</f>
        <v>chemicals 20</v>
      </c>
      <c r="J46590" s="4" t="str">
        <f t="shared" si="737"/>
        <v>F-gases</v>
      </c>
    </row>
    <row r="46591" spans="1:10" hidden="1" x14ac:dyDescent="0.35">
      <c r="A46591" t="s">
        <v>109</v>
      </c>
      <c r="B46591" t="s">
        <v>3</v>
      </c>
      <c r="C46591" t="s">
        <v>257</v>
      </c>
      <c r="D46591" t="s">
        <v>258</v>
      </c>
      <c r="E46591" t="s">
        <v>13</v>
      </c>
      <c r="F46591">
        <v>2048</v>
      </c>
      <c r="G46591">
        <v>0.551122582473069</v>
      </c>
      <c r="H46591">
        <f>IF(J46591="N2O",G46591/About!$A$75,IF('EPA non-CO2 Data'!J46591="CH4",'EPA non-CO2 Data'!G46591/About!$A$73,'EPA non-CO2 Data'!G46591))</f>
        <v>0.551122582473069</v>
      </c>
      <c r="I46591" s="4" t="str">
        <f>VLOOKUP(CONCATENATE(B46591,C46591,D46591),'EPA Source to Industry Map'!$D$2:$E$35,2,FALSE)</f>
        <v>chemicals 20</v>
      </c>
      <c r="J46591" s="4" t="str">
        <f t="shared" si="737"/>
        <v>F-gases</v>
      </c>
    </row>
    <row r="46592" spans="1:10" hidden="1" x14ac:dyDescent="0.35">
      <c r="A46592" t="s">
        <v>109</v>
      </c>
      <c r="B46592" t="s">
        <v>3</v>
      </c>
      <c r="C46592" t="s">
        <v>257</v>
      </c>
      <c r="D46592" t="s">
        <v>259</v>
      </c>
      <c r="E46592" t="s">
        <v>13</v>
      </c>
      <c r="F46592">
        <v>2048</v>
      </c>
      <c r="G46592">
        <v>0.25939336427015802</v>
      </c>
      <c r="H46592">
        <f>IF(J46592="N2O",G46592/About!$A$75,IF('EPA non-CO2 Data'!J46592="CH4",'EPA non-CO2 Data'!G46592/About!$A$73,'EPA non-CO2 Data'!G46592))</f>
        <v>0.25939336427015802</v>
      </c>
      <c r="I46592" s="4" t="str">
        <f>VLOOKUP(CONCATENATE(B46592,C46592,D46592),'EPA Source to Industry Map'!$D$2:$E$35,2,FALSE)</f>
        <v>chemicals 20</v>
      </c>
      <c r="J46592" s="4" t="str">
        <f t="shared" si="737"/>
        <v>F-gases</v>
      </c>
    </row>
    <row r="46593" spans="1:10" hidden="1" x14ac:dyDescent="0.35">
      <c r="A46593" t="s">
        <v>109</v>
      </c>
      <c r="B46593" t="s">
        <v>3</v>
      </c>
      <c r="C46593" t="s">
        <v>257</v>
      </c>
      <c r="D46593" t="s">
        <v>260</v>
      </c>
      <c r="E46593" t="s">
        <v>13</v>
      </c>
      <c r="F46593">
        <v>2048</v>
      </c>
      <c r="G46593">
        <v>1.06840031536684</v>
      </c>
      <c r="H46593">
        <f>IF(J46593="N2O",G46593/About!$A$75,IF('EPA non-CO2 Data'!J46593="CH4",'EPA non-CO2 Data'!G46593/About!$A$73,'EPA non-CO2 Data'!G46593))</f>
        <v>1.06840031536684</v>
      </c>
      <c r="I46593" s="4" t="str">
        <f>VLOOKUP(CONCATENATE(B46593,C46593,D46593),'EPA Source to Industry Map'!$D$2:$E$35,2,FALSE)</f>
        <v>chemicals 20</v>
      </c>
      <c r="J46593" s="4" t="str">
        <f t="shared" si="737"/>
        <v>F-gases</v>
      </c>
    </row>
    <row r="46594" spans="1:10" hidden="1" x14ac:dyDescent="0.35">
      <c r="A46594" t="s">
        <v>109</v>
      </c>
      <c r="B46594" t="s">
        <v>3</v>
      </c>
      <c r="C46594" t="s">
        <v>257</v>
      </c>
      <c r="D46594" t="s">
        <v>261</v>
      </c>
      <c r="E46594" t="s">
        <v>13</v>
      </c>
      <c r="F46594">
        <v>2048</v>
      </c>
      <c r="G46594">
        <v>2.8131737597897102</v>
      </c>
      <c r="H46594">
        <f>IF(J46594="N2O",G46594/About!$A$75,IF('EPA non-CO2 Data'!J46594="CH4",'EPA non-CO2 Data'!G46594/About!$A$73,'EPA non-CO2 Data'!G46594))</f>
        <v>2.8131737597897102</v>
      </c>
      <c r="I46594" s="4" t="str">
        <f>VLOOKUP(CONCATENATE(B46594,C46594,D46594),'EPA Source to Industry Map'!$D$2:$E$35,2,FALSE)</f>
        <v>chemicals 20</v>
      </c>
      <c r="J46594" s="4" t="str">
        <f t="shared" si="737"/>
        <v>F-gases</v>
      </c>
    </row>
    <row r="46595" spans="1:10" hidden="1" x14ac:dyDescent="0.35">
      <c r="A46595" t="s">
        <v>109</v>
      </c>
      <c r="B46595" t="s">
        <v>3</v>
      </c>
      <c r="C46595" t="s">
        <v>257</v>
      </c>
      <c r="D46595" t="s">
        <v>262</v>
      </c>
      <c r="E46595" t="s">
        <v>13</v>
      </c>
      <c r="F46595">
        <v>2048</v>
      </c>
      <c r="G46595">
        <v>9.2374348138907506E-2</v>
      </c>
      <c r="H46595">
        <f>IF(J46595="N2O",G46595/About!$A$75,IF('EPA non-CO2 Data'!J46595="CH4",'EPA non-CO2 Data'!G46595/About!$A$73,'EPA non-CO2 Data'!G46595))</f>
        <v>9.2374348138907506E-2</v>
      </c>
      <c r="I46595" s="4" t="str">
        <f>VLOOKUP(CONCATENATE(B46595,C46595,D46595),'EPA Source to Industry Map'!$D$2:$E$35,2,FALSE)</f>
        <v>chemicals 20</v>
      </c>
      <c r="J46595" s="4" t="str">
        <f t="shared" si="737"/>
        <v>F-gases</v>
      </c>
    </row>
    <row r="46596" spans="1:10" hidden="1" x14ac:dyDescent="0.35">
      <c r="A46596" t="s">
        <v>109</v>
      </c>
      <c r="B46596" t="s">
        <v>3</v>
      </c>
      <c r="C46596" t="s">
        <v>257</v>
      </c>
      <c r="D46596" t="s">
        <v>258</v>
      </c>
      <c r="E46596" t="s">
        <v>13</v>
      </c>
      <c r="F46596">
        <v>2049</v>
      </c>
      <c r="G46596">
        <v>0.55406921198165004</v>
      </c>
      <c r="H46596">
        <f>IF(J46596="N2O",G46596/About!$A$75,IF('EPA non-CO2 Data'!J46596="CH4",'EPA non-CO2 Data'!G46596/About!$A$73,'EPA non-CO2 Data'!G46596))</f>
        <v>0.55406921198165004</v>
      </c>
      <c r="I46596" s="4" t="str">
        <f>VLOOKUP(CONCATENATE(B46596,C46596,D46596),'EPA Source to Industry Map'!$D$2:$E$35,2,FALSE)</f>
        <v>chemicals 20</v>
      </c>
      <c r="J46596" s="4" t="str">
        <f t="shared" si="737"/>
        <v>F-gases</v>
      </c>
    </row>
    <row r="46597" spans="1:10" hidden="1" x14ac:dyDescent="0.35">
      <c r="A46597" t="s">
        <v>109</v>
      </c>
      <c r="B46597" t="s">
        <v>3</v>
      </c>
      <c r="C46597" t="s">
        <v>257</v>
      </c>
      <c r="D46597" t="s">
        <v>259</v>
      </c>
      <c r="E46597" t="s">
        <v>13</v>
      </c>
      <c r="F46597">
        <v>2049</v>
      </c>
      <c r="G46597">
        <v>0.25939336427015802</v>
      </c>
      <c r="H46597">
        <f>IF(J46597="N2O",G46597/About!$A$75,IF('EPA non-CO2 Data'!J46597="CH4",'EPA non-CO2 Data'!G46597/About!$A$73,'EPA non-CO2 Data'!G46597))</f>
        <v>0.25939336427015802</v>
      </c>
      <c r="I46597" s="4" t="str">
        <f>VLOOKUP(CONCATENATE(B46597,C46597,D46597),'EPA Source to Industry Map'!$D$2:$E$35,2,FALSE)</f>
        <v>chemicals 20</v>
      </c>
      <c r="J46597" s="4" t="str">
        <f t="shared" si="737"/>
        <v>F-gases</v>
      </c>
    </row>
    <row r="46598" spans="1:10" hidden="1" x14ac:dyDescent="0.35">
      <c r="A46598" t="s">
        <v>109</v>
      </c>
      <c r="B46598" t="s">
        <v>3</v>
      </c>
      <c r="C46598" t="s">
        <v>257</v>
      </c>
      <c r="D46598" t="s">
        <v>260</v>
      </c>
      <c r="E46598" t="s">
        <v>13</v>
      </c>
      <c r="F46598">
        <v>2049</v>
      </c>
      <c r="G46598">
        <v>1.06840031536684</v>
      </c>
      <c r="H46598">
        <f>IF(J46598="N2O",G46598/About!$A$75,IF('EPA non-CO2 Data'!J46598="CH4",'EPA non-CO2 Data'!G46598/About!$A$73,'EPA non-CO2 Data'!G46598))</f>
        <v>1.06840031536684</v>
      </c>
      <c r="I46598" s="4" t="str">
        <f>VLOOKUP(CONCATENATE(B46598,C46598,D46598),'EPA Source to Industry Map'!$D$2:$E$35,2,FALSE)</f>
        <v>chemicals 20</v>
      </c>
      <c r="J46598" s="4" t="str">
        <f t="shared" si="737"/>
        <v>F-gases</v>
      </c>
    </row>
    <row r="46599" spans="1:10" hidden="1" x14ac:dyDescent="0.35">
      <c r="A46599" t="s">
        <v>109</v>
      </c>
      <c r="B46599" t="s">
        <v>3</v>
      </c>
      <c r="C46599" t="s">
        <v>257</v>
      </c>
      <c r="D46599" t="s">
        <v>261</v>
      </c>
      <c r="E46599" t="s">
        <v>13</v>
      </c>
      <c r="F46599">
        <v>2049</v>
      </c>
      <c r="G46599">
        <v>2.8343545997639898</v>
      </c>
      <c r="H46599">
        <f>IF(J46599="N2O",G46599/About!$A$75,IF('EPA non-CO2 Data'!J46599="CH4",'EPA non-CO2 Data'!G46599/About!$A$73,'EPA non-CO2 Data'!G46599))</f>
        <v>2.8343545997639898</v>
      </c>
      <c r="I46599" s="4" t="str">
        <f>VLOOKUP(CONCATENATE(B46599,C46599,D46599),'EPA Source to Industry Map'!$D$2:$E$35,2,FALSE)</f>
        <v>chemicals 20</v>
      </c>
      <c r="J46599" s="4" t="str">
        <f t="shared" si="737"/>
        <v>F-gases</v>
      </c>
    </row>
    <row r="46600" spans="1:10" hidden="1" x14ac:dyDescent="0.35">
      <c r="A46600" t="s">
        <v>109</v>
      </c>
      <c r="B46600" t="s">
        <v>3</v>
      </c>
      <c r="C46600" t="s">
        <v>257</v>
      </c>
      <c r="D46600" t="s">
        <v>262</v>
      </c>
      <c r="E46600" t="s">
        <v>13</v>
      </c>
      <c r="F46600">
        <v>2049</v>
      </c>
      <c r="G46600">
        <v>9.3013852868143995E-2</v>
      </c>
      <c r="H46600">
        <f>IF(J46600="N2O",G46600/About!$A$75,IF('EPA non-CO2 Data'!J46600="CH4",'EPA non-CO2 Data'!G46600/About!$A$73,'EPA non-CO2 Data'!G46600))</f>
        <v>9.3013852868143995E-2</v>
      </c>
      <c r="I46600" s="4" t="str">
        <f>VLOOKUP(CONCATENATE(B46600,C46600,D46600),'EPA Source to Industry Map'!$D$2:$E$35,2,FALSE)</f>
        <v>chemicals 20</v>
      </c>
      <c r="J46600" s="4" t="str">
        <f t="shared" si="737"/>
        <v>F-gases</v>
      </c>
    </row>
    <row r="46601" spans="1:10" hidden="1" x14ac:dyDescent="0.35">
      <c r="A46601" t="s">
        <v>109</v>
      </c>
      <c r="B46601" t="s">
        <v>3</v>
      </c>
      <c r="C46601" t="s">
        <v>257</v>
      </c>
      <c r="D46601" t="s">
        <v>258</v>
      </c>
      <c r="E46601" t="s">
        <v>13</v>
      </c>
      <c r="F46601">
        <v>2050</v>
      </c>
      <c r="G46601">
        <v>0.55701584149023098</v>
      </c>
      <c r="H46601">
        <f>IF(J46601="N2O",G46601/About!$A$75,IF('EPA non-CO2 Data'!J46601="CH4",'EPA non-CO2 Data'!G46601/About!$A$73,'EPA non-CO2 Data'!G46601))</f>
        <v>0.55701584149023098</v>
      </c>
      <c r="I46601" s="4" t="str">
        <f>VLOOKUP(CONCATENATE(B46601,C46601,D46601),'EPA Source to Industry Map'!$D$2:$E$35,2,FALSE)</f>
        <v>chemicals 20</v>
      </c>
      <c r="J46601" s="4" t="str">
        <f t="shared" si="737"/>
        <v>F-gases</v>
      </c>
    </row>
    <row r="46602" spans="1:10" hidden="1" x14ac:dyDescent="0.35">
      <c r="A46602" t="s">
        <v>109</v>
      </c>
      <c r="B46602" t="s">
        <v>3</v>
      </c>
      <c r="C46602" t="s">
        <v>257</v>
      </c>
      <c r="D46602" t="s">
        <v>259</v>
      </c>
      <c r="E46602" t="s">
        <v>13</v>
      </c>
      <c r="F46602">
        <v>2050</v>
      </c>
      <c r="G46602">
        <v>0.25939336427015802</v>
      </c>
      <c r="H46602">
        <f>IF(J46602="N2O",G46602/About!$A$75,IF('EPA non-CO2 Data'!J46602="CH4",'EPA non-CO2 Data'!G46602/About!$A$73,'EPA non-CO2 Data'!G46602))</f>
        <v>0.25939336427015802</v>
      </c>
      <c r="I46602" s="4" t="str">
        <f>VLOOKUP(CONCATENATE(B46602,C46602,D46602),'EPA Source to Industry Map'!$D$2:$E$35,2,FALSE)</f>
        <v>chemicals 20</v>
      </c>
      <c r="J46602" s="4" t="str">
        <f t="shared" si="737"/>
        <v>F-gases</v>
      </c>
    </row>
    <row r="46603" spans="1:10" hidden="1" x14ac:dyDescent="0.35">
      <c r="A46603" t="s">
        <v>109</v>
      </c>
      <c r="B46603" t="s">
        <v>3</v>
      </c>
      <c r="C46603" t="s">
        <v>257</v>
      </c>
      <c r="D46603" t="s">
        <v>260</v>
      </c>
      <c r="E46603" t="s">
        <v>13</v>
      </c>
      <c r="F46603">
        <v>2050</v>
      </c>
      <c r="G46603">
        <v>1.06840031536684</v>
      </c>
      <c r="H46603">
        <f>IF(J46603="N2O",G46603/About!$A$75,IF('EPA non-CO2 Data'!J46603="CH4",'EPA non-CO2 Data'!G46603/About!$A$73,'EPA non-CO2 Data'!G46603))</f>
        <v>1.06840031536684</v>
      </c>
      <c r="I46603" s="4" t="str">
        <f>VLOOKUP(CONCATENATE(B46603,C46603,D46603),'EPA Source to Industry Map'!$D$2:$E$35,2,FALSE)</f>
        <v>chemicals 20</v>
      </c>
      <c r="J46603" s="4" t="str">
        <f t="shared" si="737"/>
        <v>F-gases</v>
      </c>
    </row>
    <row r="46604" spans="1:10" hidden="1" x14ac:dyDescent="0.35">
      <c r="A46604" t="s">
        <v>109</v>
      </c>
      <c r="B46604" t="s">
        <v>3</v>
      </c>
      <c r="C46604" t="s">
        <v>257</v>
      </c>
      <c r="D46604" t="s">
        <v>261</v>
      </c>
      <c r="E46604" t="s">
        <v>13</v>
      </c>
      <c r="F46604">
        <v>2050</v>
      </c>
      <c r="G46604">
        <v>2.8555354397382602</v>
      </c>
      <c r="H46604">
        <f>IF(J46604="N2O",G46604/About!$A$75,IF('EPA non-CO2 Data'!J46604="CH4",'EPA non-CO2 Data'!G46604/About!$A$73,'EPA non-CO2 Data'!G46604))</f>
        <v>2.8555354397382602</v>
      </c>
      <c r="I46604" s="4" t="str">
        <f>VLOOKUP(CONCATENATE(B46604,C46604,D46604),'EPA Source to Industry Map'!$D$2:$E$35,2,FALSE)</f>
        <v>chemicals 20</v>
      </c>
      <c r="J46604" s="4" t="str">
        <f t="shared" si="737"/>
        <v>F-gases</v>
      </c>
    </row>
    <row r="46605" spans="1:10" hidden="1" x14ac:dyDescent="0.35">
      <c r="A46605" t="s">
        <v>109</v>
      </c>
      <c r="B46605" t="s">
        <v>3</v>
      </c>
      <c r="C46605" t="s">
        <v>257</v>
      </c>
      <c r="D46605" t="s">
        <v>262</v>
      </c>
      <c r="E46605" t="s">
        <v>13</v>
      </c>
      <c r="F46605">
        <v>2050</v>
      </c>
      <c r="G46605">
        <v>9.3653357597380499E-2</v>
      </c>
      <c r="H46605">
        <f>IF(J46605="N2O",G46605/About!$A$75,IF('EPA non-CO2 Data'!J46605="CH4",'EPA non-CO2 Data'!G46605/About!$A$73,'EPA non-CO2 Data'!G46605))</f>
        <v>9.3653357597380499E-2</v>
      </c>
      <c r="I46605" s="4" t="str">
        <f>VLOOKUP(CONCATENATE(B46605,C46605,D46605),'EPA Source to Industry Map'!$D$2:$E$35,2,FALSE)</f>
        <v>chemicals 20</v>
      </c>
      <c r="J46605" s="4" t="str">
        <f t="shared" si="737"/>
        <v>F-gases</v>
      </c>
    </row>
    <row r="46606" spans="1:10" hidden="1" x14ac:dyDescent="0.35">
      <c r="A46606" t="s">
        <v>109</v>
      </c>
      <c r="B46606" t="s">
        <v>3</v>
      </c>
      <c r="C46606" t="s">
        <v>227</v>
      </c>
      <c r="E46606" t="s">
        <v>11</v>
      </c>
      <c r="F46606">
        <v>1990</v>
      </c>
      <c r="G46606">
        <v>0.12899281963539999</v>
      </c>
      <c r="H46606">
        <f>IF(J46606="N2O",G46606/About!$A$75,IF('EPA non-CO2 Data'!J46606="CH4",'EPA non-CO2 Data'!G46606/About!$A$73,'EPA non-CO2 Data'!G46606))</f>
        <v>5.1597127854159999E-3</v>
      </c>
      <c r="I46606" s="4" t="str">
        <f>VLOOKUP(CONCATENATE(B46606,C46606,D46606),'EPA Source to Industry Map'!$D$2:$E$35,2,FALSE)</f>
        <v>chemicals 20</v>
      </c>
      <c r="J46606" s="4" t="str">
        <f t="shared" si="737"/>
        <v>CH4</v>
      </c>
    </row>
    <row r="46607" spans="1:10" hidden="1" x14ac:dyDescent="0.35">
      <c r="A46607" t="s">
        <v>109</v>
      </c>
      <c r="B46607" t="s">
        <v>3</v>
      </c>
      <c r="C46607" t="s">
        <v>227</v>
      </c>
      <c r="E46607" t="s">
        <v>11</v>
      </c>
      <c r="F46607">
        <v>1991</v>
      </c>
      <c r="G46607">
        <v>0.12368826435885</v>
      </c>
      <c r="H46607">
        <f>IF(J46607="N2O",G46607/About!$A$75,IF('EPA non-CO2 Data'!J46607="CH4",'EPA non-CO2 Data'!G46607/About!$A$73,'EPA non-CO2 Data'!G46607))</f>
        <v>4.9475305743539996E-3</v>
      </c>
      <c r="I46607" s="4" t="str">
        <f>VLOOKUP(CONCATENATE(B46607,C46607,D46607),'EPA Source to Industry Map'!$D$2:$E$35,2,FALSE)</f>
        <v>chemicals 20</v>
      </c>
      <c r="J46607" s="4" t="str">
        <f t="shared" ref="J46607:J46670" si="738">IF(ISNUMBER(SEARCH("F",E46607)),"F-gases",E46607)</f>
        <v>CH4</v>
      </c>
    </row>
    <row r="46608" spans="1:10" hidden="1" x14ac:dyDescent="0.35">
      <c r="A46608" t="s">
        <v>109</v>
      </c>
      <c r="B46608" t="s">
        <v>3</v>
      </c>
      <c r="C46608" t="s">
        <v>227</v>
      </c>
      <c r="E46608" t="s">
        <v>11</v>
      </c>
      <c r="F46608">
        <v>1992</v>
      </c>
      <c r="G46608">
        <v>0.12082802550155</v>
      </c>
      <c r="H46608">
        <f>IF(J46608="N2O",G46608/About!$A$75,IF('EPA non-CO2 Data'!J46608="CH4",'EPA non-CO2 Data'!G46608/About!$A$73,'EPA non-CO2 Data'!G46608))</f>
        <v>4.8331210200619999E-3</v>
      </c>
      <c r="I46608" s="4" t="str">
        <f>VLOOKUP(CONCATENATE(B46608,C46608,D46608),'EPA Source to Industry Map'!$D$2:$E$35,2,FALSE)</f>
        <v>chemicals 20</v>
      </c>
      <c r="J46608" s="4" t="str">
        <f t="shared" si="738"/>
        <v>CH4</v>
      </c>
    </row>
    <row r="46609" spans="1:10" hidden="1" x14ac:dyDescent="0.35">
      <c r="A46609" t="s">
        <v>109</v>
      </c>
      <c r="B46609" t="s">
        <v>3</v>
      </c>
      <c r="C46609" t="s">
        <v>227</v>
      </c>
      <c r="E46609" t="s">
        <v>11</v>
      </c>
      <c r="F46609">
        <v>1993</v>
      </c>
      <c r="G46609">
        <v>0.121724257982986</v>
      </c>
      <c r="H46609">
        <f>IF(J46609="N2O",G46609/About!$A$75,IF('EPA non-CO2 Data'!J46609="CH4",'EPA non-CO2 Data'!G46609/About!$A$73,'EPA non-CO2 Data'!G46609))</f>
        <v>4.8689703193194401E-3</v>
      </c>
      <c r="I46609" s="4" t="str">
        <f>VLOOKUP(CONCATENATE(B46609,C46609,D46609),'EPA Source to Industry Map'!$D$2:$E$35,2,FALSE)</f>
        <v>chemicals 20</v>
      </c>
      <c r="J46609" s="4" t="str">
        <f t="shared" si="738"/>
        <v>CH4</v>
      </c>
    </row>
    <row r="46610" spans="1:10" hidden="1" x14ac:dyDescent="0.35">
      <c r="A46610" t="s">
        <v>109</v>
      </c>
      <c r="B46610" t="s">
        <v>3</v>
      </c>
      <c r="C46610" t="s">
        <v>227</v>
      </c>
      <c r="E46610" t="s">
        <v>11</v>
      </c>
      <c r="F46610">
        <v>1994</v>
      </c>
      <c r="G46610">
        <v>0.12664584613418201</v>
      </c>
      <c r="H46610">
        <f>IF(J46610="N2O",G46610/About!$A$75,IF('EPA non-CO2 Data'!J46610="CH4",'EPA non-CO2 Data'!G46610/About!$A$73,'EPA non-CO2 Data'!G46610))</f>
        <v>5.0658338453672801E-3</v>
      </c>
      <c r="I46610" s="4" t="str">
        <f>VLOOKUP(CONCATENATE(B46610,C46610,D46610),'EPA Source to Industry Map'!$D$2:$E$35,2,FALSE)</f>
        <v>chemicals 20</v>
      </c>
      <c r="J46610" s="4" t="str">
        <f t="shared" si="738"/>
        <v>CH4</v>
      </c>
    </row>
    <row r="46611" spans="1:10" hidden="1" x14ac:dyDescent="0.35">
      <c r="A46611" t="s">
        <v>109</v>
      </c>
      <c r="B46611" t="s">
        <v>3</v>
      </c>
      <c r="C46611" t="s">
        <v>227</v>
      </c>
      <c r="E46611" t="s">
        <v>11</v>
      </c>
      <c r="F46611">
        <v>1995</v>
      </c>
      <c r="G46611">
        <v>0.133991666627328</v>
      </c>
      <c r="H46611">
        <f>IF(J46611="N2O",G46611/About!$A$75,IF('EPA non-CO2 Data'!J46611="CH4",'EPA non-CO2 Data'!G46611/About!$A$73,'EPA non-CO2 Data'!G46611))</f>
        <v>5.3596666650931202E-3</v>
      </c>
      <c r="I46611" s="4" t="str">
        <f>VLOOKUP(CONCATENATE(B46611,C46611,D46611),'EPA Source to Industry Map'!$D$2:$E$35,2,FALSE)</f>
        <v>chemicals 20</v>
      </c>
      <c r="J46611" s="4" t="str">
        <f t="shared" si="738"/>
        <v>CH4</v>
      </c>
    </row>
    <row r="46612" spans="1:10" hidden="1" x14ac:dyDescent="0.35">
      <c r="A46612" t="s">
        <v>109</v>
      </c>
      <c r="B46612" t="s">
        <v>3</v>
      </c>
      <c r="C46612" t="s">
        <v>227</v>
      </c>
      <c r="E46612" t="s">
        <v>11</v>
      </c>
      <c r="F46612">
        <v>1996</v>
      </c>
      <c r="G46612">
        <v>7.2810563310265294E-2</v>
      </c>
      <c r="H46612">
        <f>IF(J46612="N2O",G46612/About!$A$75,IF('EPA non-CO2 Data'!J46612="CH4",'EPA non-CO2 Data'!G46612/About!$A$73,'EPA non-CO2 Data'!G46612))</f>
        <v>2.9124225324106117E-3</v>
      </c>
      <c r="I46612" s="4" t="str">
        <f>VLOOKUP(CONCATENATE(B46612,C46612,D46612),'EPA Source to Industry Map'!$D$2:$E$35,2,FALSE)</f>
        <v>chemicals 20</v>
      </c>
      <c r="J46612" s="4" t="str">
        <f t="shared" si="738"/>
        <v>CH4</v>
      </c>
    </row>
    <row r="46613" spans="1:10" hidden="1" x14ac:dyDescent="0.35">
      <c r="A46613" t="s">
        <v>109</v>
      </c>
      <c r="B46613" t="s">
        <v>3</v>
      </c>
      <c r="C46613" t="s">
        <v>227</v>
      </c>
      <c r="E46613" t="s">
        <v>11</v>
      </c>
      <c r="F46613">
        <v>1997</v>
      </c>
      <c r="G46613">
        <v>7.86310813132165E-2</v>
      </c>
      <c r="H46613">
        <f>IF(J46613="N2O",G46613/About!$A$75,IF('EPA non-CO2 Data'!J46613="CH4",'EPA non-CO2 Data'!G46613/About!$A$73,'EPA non-CO2 Data'!G46613))</f>
        <v>3.1452432525286601E-3</v>
      </c>
      <c r="I46613" s="4" t="str">
        <f>VLOOKUP(CONCATENATE(B46613,C46613,D46613),'EPA Source to Industry Map'!$D$2:$E$35,2,FALSE)</f>
        <v>chemicals 20</v>
      </c>
      <c r="J46613" s="4" t="str">
        <f t="shared" si="738"/>
        <v>CH4</v>
      </c>
    </row>
    <row r="46614" spans="1:10" hidden="1" x14ac:dyDescent="0.35">
      <c r="A46614" t="s">
        <v>109</v>
      </c>
      <c r="B46614" t="s">
        <v>3</v>
      </c>
      <c r="C46614" t="s">
        <v>227</v>
      </c>
      <c r="E46614" t="s">
        <v>11</v>
      </c>
      <c r="F46614">
        <v>1998</v>
      </c>
      <c r="G46614">
        <v>7.5324035380465004E-2</v>
      </c>
      <c r="H46614">
        <f>IF(J46614="N2O",G46614/About!$A$75,IF('EPA non-CO2 Data'!J46614="CH4",'EPA non-CO2 Data'!G46614/About!$A$73,'EPA non-CO2 Data'!G46614))</f>
        <v>3.0129614152186002E-3</v>
      </c>
      <c r="I46614" s="4" t="str">
        <f>VLOOKUP(CONCATENATE(B46614,C46614,D46614),'EPA Source to Industry Map'!$D$2:$E$35,2,FALSE)</f>
        <v>chemicals 20</v>
      </c>
      <c r="J46614" s="4" t="str">
        <f t="shared" si="738"/>
        <v>CH4</v>
      </c>
    </row>
    <row r="46615" spans="1:10" hidden="1" x14ac:dyDescent="0.35">
      <c r="A46615" t="s">
        <v>109</v>
      </c>
      <c r="B46615" t="s">
        <v>3</v>
      </c>
      <c r="C46615" t="s">
        <v>227</v>
      </c>
      <c r="E46615" t="s">
        <v>11</v>
      </c>
      <c r="F46615">
        <v>1999</v>
      </c>
      <c r="G46615">
        <v>7.4100443259787499E-2</v>
      </c>
      <c r="H46615">
        <f>IF(J46615="N2O",G46615/About!$A$75,IF('EPA non-CO2 Data'!J46615="CH4",'EPA non-CO2 Data'!G46615/About!$A$73,'EPA non-CO2 Data'!G46615))</f>
        <v>2.9640177303915001E-3</v>
      </c>
      <c r="I46615" s="4" t="str">
        <f>VLOOKUP(CONCATENATE(B46615,C46615,D46615),'EPA Source to Industry Map'!$D$2:$E$35,2,FALSE)</f>
        <v>chemicals 20</v>
      </c>
      <c r="J46615" s="4" t="str">
        <f t="shared" si="738"/>
        <v>CH4</v>
      </c>
    </row>
    <row r="46616" spans="1:10" hidden="1" x14ac:dyDescent="0.35">
      <c r="A46616" t="s">
        <v>109</v>
      </c>
      <c r="B46616" t="s">
        <v>3</v>
      </c>
      <c r="C46616" t="s">
        <v>227</v>
      </c>
      <c r="E46616" t="s">
        <v>11</v>
      </c>
      <c r="F46616">
        <v>2000</v>
      </c>
      <c r="G46616">
        <v>7.3072544595052497E-2</v>
      </c>
      <c r="H46616">
        <f>IF(J46616="N2O",G46616/About!$A$75,IF('EPA non-CO2 Data'!J46616="CH4",'EPA non-CO2 Data'!G46616/About!$A$73,'EPA non-CO2 Data'!G46616))</f>
        <v>2.9229017838020999E-3</v>
      </c>
      <c r="I46616" s="4" t="str">
        <f>VLOOKUP(CONCATENATE(B46616,C46616,D46616),'EPA Source to Industry Map'!$D$2:$E$35,2,FALSE)</f>
        <v>chemicals 20</v>
      </c>
      <c r="J46616" s="4" t="str">
        <f t="shared" si="738"/>
        <v>CH4</v>
      </c>
    </row>
    <row r="46617" spans="1:10" hidden="1" x14ac:dyDescent="0.35">
      <c r="A46617" t="s">
        <v>109</v>
      </c>
      <c r="B46617" t="s">
        <v>3</v>
      </c>
      <c r="C46617" t="s">
        <v>227</v>
      </c>
      <c r="E46617" t="s">
        <v>11</v>
      </c>
      <c r="F46617">
        <v>2001</v>
      </c>
      <c r="G46617">
        <v>6.8540229585990001E-2</v>
      </c>
      <c r="H46617">
        <f>IF(J46617="N2O",G46617/About!$A$75,IF('EPA non-CO2 Data'!J46617="CH4",'EPA non-CO2 Data'!G46617/About!$A$73,'EPA non-CO2 Data'!G46617))</f>
        <v>2.7416091834396002E-3</v>
      </c>
      <c r="I46617" s="4" t="str">
        <f>VLOOKUP(CONCATENATE(B46617,C46617,D46617),'EPA Source to Industry Map'!$D$2:$E$35,2,FALSE)</f>
        <v>chemicals 20</v>
      </c>
      <c r="J46617" s="4" t="str">
        <f t="shared" si="738"/>
        <v>CH4</v>
      </c>
    </row>
    <row r="46618" spans="1:10" hidden="1" x14ac:dyDescent="0.35">
      <c r="A46618" t="s">
        <v>109</v>
      </c>
      <c r="B46618" t="s">
        <v>3</v>
      </c>
      <c r="C46618" t="s">
        <v>227</v>
      </c>
      <c r="E46618" t="s">
        <v>11</v>
      </c>
      <c r="F46618">
        <v>2002</v>
      </c>
      <c r="G46618">
        <v>6.5482793555672006E-2</v>
      </c>
      <c r="H46618">
        <f>IF(J46618="N2O",G46618/About!$A$75,IF('EPA non-CO2 Data'!J46618="CH4",'EPA non-CO2 Data'!G46618/About!$A$73,'EPA non-CO2 Data'!G46618))</f>
        <v>2.6193117422268803E-3</v>
      </c>
      <c r="I46618" s="4" t="str">
        <f>VLOOKUP(CONCATENATE(B46618,C46618,D46618),'EPA Source to Industry Map'!$D$2:$E$35,2,FALSE)</f>
        <v>chemicals 20</v>
      </c>
      <c r="J46618" s="4" t="str">
        <f t="shared" si="738"/>
        <v>CH4</v>
      </c>
    </row>
    <row r="46619" spans="1:10" hidden="1" x14ac:dyDescent="0.35">
      <c r="A46619" t="s">
        <v>109</v>
      </c>
      <c r="B46619" t="s">
        <v>3</v>
      </c>
      <c r="C46619" t="s">
        <v>227</v>
      </c>
      <c r="E46619" t="s">
        <v>11</v>
      </c>
      <c r="F46619">
        <v>2003</v>
      </c>
      <c r="G46619">
        <v>6.6971511369699796E-2</v>
      </c>
      <c r="H46619">
        <f>IF(J46619="N2O",G46619/About!$A$75,IF('EPA non-CO2 Data'!J46619="CH4",'EPA non-CO2 Data'!G46619/About!$A$73,'EPA non-CO2 Data'!G46619))</f>
        <v>2.6788604547879919E-3</v>
      </c>
      <c r="I46619" s="4" t="str">
        <f>VLOOKUP(CONCATENATE(B46619,C46619,D46619),'EPA Source to Industry Map'!$D$2:$E$35,2,FALSE)</f>
        <v>chemicals 20</v>
      </c>
      <c r="J46619" s="4" t="str">
        <f t="shared" si="738"/>
        <v>CH4</v>
      </c>
    </row>
    <row r="46620" spans="1:10" hidden="1" x14ac:dyDescent="0.35">
      <c r="A46620" t="s">
        <v>109</v>
      </c>
      <c r="B46620" t="s">
        <v>3</v>
      </c>
      <c r="C46620" t="s">
        <v>227</v>
      </c>
      <c r="E46620" t="s">
        <v>11</v>
      </c>
      <c r="F46620">
        <v>2004</v>
      </c>
      <c r="G46620">
        <v>7.0581268258697996E-2</v>
      </c>
      <c r="H46620">
        <f>IF(J46620="N2O",G46620/About!$A$75,IF('EPA non-CO2 Data'!J46620="CH4",'EPA non-CO2 Data'!G46620/About!$A$73,'EPA non-CO2 Data'!G46620))</f>
        <v>2.82325073034792E-3</v>
      </c>
      <c r="I46620" s="4" t="str">
        <f>VLOOKUP(CONCATENATE(B46620,C46620,D46620),'EPA Source to Industry Map'!$D$2:$E$35,2,FALSE)</f>
        <v>chemicals 20</v>
      </c>
      <c r="J46620" s="4" t="str">
        <f t="shared" si="738"/>
        <v>CH4</v>
      </c>
    </row>
    <row r="46621" spans="1:10" hidden="1" x14ac:dyDescent="0.35">
      <c r="A46621" t="s">
        <v>109</v>
      </c>
      <c r="B46621" t="s">
        <v>3</v>
      </c>
      <c r="C46621" t="s">
        <v>227</v>
      </c>
      <c r="E46621" t="s">
        <v>11</v>
      </c>
      <c r="F46621">
        <v>2005</v>
      </c>
      <c r="G46621">
        <v>7.4293772296329996E-2</v>
      </c>
      <c r="H46621">
        <f>IF(J46621="N2O",G46621/About!$A$75,IF('EPA non-CO2 Data'!J46621="CH4",'EPA non-CO2 Data'!G46621/About!$A$73,'EPA non-CO2 Data'!G46621))</f>
        <v>2.9717508918531998E-3</v>
      </c>
      <c r="I46621" s="4" t="str">
        <f>VLOOKUP(CONCATENATE(B46621,C46621,D46621),'EPA Source to Industry Map'!$D$2:$E$35,2,FALSE)</f>
        <v>chemicals 20</v>
      </c>
      <c r="J46621" s="4" t="str">
        <f t="shared" si="738"/>
        <v>CH4</v>
      </c>
    </row>
    <row r="46622" spans="1:10" hidden="1" x14ac:dyDescent="0.35">
      <c r="A46622" t="s">
        <v>109</v>
      </c>
      <c r="B46622" t="s">
        <v>3</v>
      </c>
      <c r="C46622" t="s">
        <v>227</v>
      </c>
      <c r="E46622" t="s">
        <v>11</v>
      </c>
      <c r="F46622">
        <v>2006</v>
      </c>
      <c r="G46622">
        <v>7.6244841775899796E-2</v>
      </c>
      <c r="H46622">
        <f>IF(J46622="N2O",G46622/About!$A$75,IF('EPA non-CO2 Data'!J46622="CH4",'EPA non-CO2 Data'!G46622/About!$A$73,'EPA non-CO2 Data'!G46622))</f>
        <v>3.0497936710359918E-3</v>
      </c>
      <c r="I46622" s="4" t="str">
        <f>VLOOKUP(CONCATENATE(B46622,C46622,D46622),'EPA Source to Industry Map'!$D$2:$E$35,2,FALSE)</f>
        <v>chemicals 20</v>
      </c>
      <c r="J46622" s="4" t="str">
        <f t="shared" si="738"/>
        <v>CH4</v>
      </c>
    </row>
    <row r="46623" spans="1:10" hidden="1" x14ac:dyDescent="0.35">
      <c r="A46623" t="s">
        <v>109</v>
      </c>
      <c r="B46623" t="s">
        <v>3</v>
      </c>
      <c r="C46623" t="s">
        <v>227</v>
      </c>
      <c r="E46623" t="s">
        <v>11</v>
      </c>
      <c r="F46623">
        <v>2007</v>
      </c>
      <c r="G46623">
        <v>7.4955015736783301E-2</v>
      </c>
      <c r="H46623">
        <f>IF(J46623="N2O",G46623/About!$A$75,IF('EPA non-CO2 Data'!J46623="CH4",'EPA non-CO2 Data'!G46623/About!$A$73,'EPA non-CO2 Data'!G46623))</f>
        <v>2.9982006294713322E-3</v>
      </c>
      <c r="I46623" s="4" t="str">
        <f>VLOOKUP(CONCATENATE(B46623,C46623,D46623),'EPA Source to Industry Map'!$D$2:$E$35,2,FALSE)</f>
        <v>chemicals 20</v>
      </c>
      <c r="J46623" s="4" t="str">
        <f t="shared" si="738"/>
        <v>CH4</v>
      </c>
    </row>
    <row r="46624" spans="1:10" hidden="1" x14ac:dyDescent="0.35">
      <c r="A46624" t="s">
        <v>109</v>
      </c>
      <c r="B46624" t="s">
        <v>3</v>
      </c>
      <c r="C46624" t="s">
        <v>227</v>
      </c>
      <c r="E46624" t="s">
        <v>11</v>
      </c>
      <c r="F46624">
        <v>2008</v>
      </c>
      <c r="G46624">
        <v>7.0575475973913296E-2</v>
      </c>
      <c r="H46624">
        <f>IF(J46624="N2O",G46624/About!$A$75,IF('EPA non-CO2 Data'!J46624="CH4",'EPA non-CO2 Data'!G46624/About!$A$73,'EPA non-CO2 Data'!G46624))</f>
        <v>2.823019038956532E-3</v>
      </c>
      <c r="I46624" s="4" t="str">
        <f>VLOOKUP(CONCATENATE(B46624,C46624,D46624),'EPA Source to Industry Map'!$D$2:$E$35,2,FALSE)</f>
        <v>chemicals 20</v>
      </c>
      <c r="J46624" s="4" t="str">
        <f t="shared" si="738"/>
        <v>CH4</v>
      </c>
    </row>
    <row r="46625" spans="1:10" hidden="1" x14ac:dyDescent="0.35">
      <c r="A46625" t="s">
        <v>109</v>
      </c>
      <c r="B46625" t="s">
        <v>3</v>
      </c>
      <c r="C46625" t="s">
        <v>227</v>
      </c>
      <c r="E46625" t="s">
        <v>11</v>
      </c>
      <c r="F46625">
        <v>2009</v>
      </c>
      <c r="G46625">
        <v>4.3236132408478803E-2</v>
      </c>
      <c r="H46625">
        <f>IF(J46625="N2O",G46625/About!$A$75,IF('EPA non-CO2 Data'!J46625="CH4",'EPA non-CO2 Data'!G46625/About!$A$73,'EPA non-CO2 Data'!G46625))</f>
        <v>1.729445296339152E-3</v>
      </c>
      <c r="I46625" s="4" t="str">
        <f>VLOOKUP(CONCATENATE(B46625,C46625,D46625),'EPA Source to Industry Map'!$D$2:$E$35,2,FALSE)</f>
        <v>chemicals 20</v>
      </c>
      <c r="J46625" s="4" t="str">
        <f t="shared" si="738"/>
        <v>CH4</v>
      </c>
    </row>
    <row r="46626" spans="1:10" hidden="1" x14ac:dyDescent="0.35">
      <c r="A46626" t="s">
        <v>109</v>
      </c>
      <c r="B46626" t="s">
        <v>3</v>
      </c>
      <c r="C46626" t="s">
        <v>227</v>
      </c>
      <c r="E46626" t="s">
        <v>11</v>
      </c>
      <c r="F46626">
        <v>2010</v>
      </c>
      <c r="G46626">
        <v>5.9792844226495501E-2</v>
      </c>
      <c r="H46626">
        <f>IF(J46626="N2O",G46626/About!$A$75,IF('EPA non-CO2 Data'!J46626="CH4",'EPA non-CO2 Data'!G46626/About!$A$73,'EPA non-CO2 Data'!G46626))</f>
        <v>2.3917137690598199E-3</v>
      </c>
      <c r="I46626" s="4" t="str">
        <f>VLOOKUP(CONCATENATE(B46626,C46626,D46626),'EPA Source to Industry Map'!$D$2:$E$35,2,FALSE)</f>
        <v>chemicals 20</v>
      </c>
      <c r="J46626" s="4" t="str">
        <f t="shared" si="738"/>
        <v>CH4</v>
      </c>
    </row>
    <row r="46627" spans="1:10" hidden="1" x14ac:dyDescent="0.35">
      <c r="A46627" t="s">
        <v>109</v>
      </c>
      <c r="B46627" t="s">
        <v>3</v>
      </c>
      <c r="C46627" t="s">
        <v>227</v>
      </c>
      <c r="E46627" t="s">
        <v>11</v>
      </c>
      <c r="F46627">
        <v>2011</v>
      </c>
      <c r="G46627">
        <v>6.6191995697840803E-2</v>
      </c>
      <c r="H46627">
        <f>IF(J46627="N2O",G46627/About!$A$75,IF('EPA non-CO2 Data'!J46627="CH4",'EPA non-CO2 Data'!G46627/About!$A$73,'EPA non-CO2 Data'!G46627))</f>
        <v>2.6476798279136322E-3</v>
      </c>
      <c r="I46627" s="4" t="str">
        <f>VLOOKUP(CONCATENATE(B46627,C46627,D46627),'EPA Source to Industry Map'!$D$2:$E$35,2,FALSE)</f>
        <v>chemicals 20</v>
      </c>
      <c r="J46627" s="4" t="str">
        <f t="shared" si="738"/>
        <v>CH4</v>
      </c>
    </row>
    <row r="46628" spans="1:10" hidden="1" x14ac:dyDescent="0.35">
      <c r="A46628" t="s">
        <v>109</v>
      </c>
      <c r="B46628" t="s">
        <v>3</v>
      </c>
      <c r="C46628" t="s">
        <v>227</v>
      </c>
      <c r="E46628" t="s">
        <v>11</v>
      </c>
      <c r="F46628">
        <v>2012</v>
      </c>
      <c r="G46628">
        <v>6.3216817470237704E-2</v>
      </c>
      <c r="H46628">
        <f>IF(J46628="N2O",G46628/About!$A$75,IF('EPA non-CO2 Data'!J46628="CH4",'EPA non-CO2 Data'!G46628/About!$A$73,'EPA non-CO2 Data'!G46628))</f>
        <v>2.5286726988095081E-3</v>
      </c>
      <c r="I46628" s="4" t="str">
        <f>VLOOKUP(CONCATENATE(B46628,C46628,D46628),'EPA Source to Industry Map'!$D$2:$E$35,2,FALSE)</f>
        <v>chemicals 20</v>
      </c>
      <c r="J46628" s="4" t="str">
        <f t="shared" si="738"/>
        <v>CH4</v>
      </c>
    </row>
    <row r="46629" spans="1:10" hidden="1" x14ac:dyDescent="0.35">
      <c r="A46629" t="s">
        <v>109</v>
      </c>
      <c r="B46629" t="s">
        <v>3</v>
      </c>
      <c r="C46629" t="s">
        <v>227</v>
      </c>
      <c r="E46629" t="s">
        <v>11</v>
      </c>
      <c r="F46629">
        <v>2013</v>
      </c>
      <c r="G46629">
        <v>5.0846923893594201E-2</v>
      </c>
      <c r="H46629">
        <f>IF(J46629="N2O",G46629/About!$A$75,IF('EPA non-CO2 Data'!J46629="CH4",'EPA non-CO2 Data'!G46629/About!$A$73,'EPA non-CO2 Data'!G46629))</f>
        <v>2.033876955743768E-3</v>
      </c>
      <c r="I46629" s="4" t="str">
        <f>VLOOKUP(CONCATENATE(B46629,C46629,D46629),'EPA Source to Industry Map'!$D$2:$E$35,2,FALSE)</f>
        <v>chemicals 20</v>
      </c>
      <c r="J46629" s="4" t="str">
        <f t="shared" si="738"/>
        <v>CH4</v>
      </c>
    </row>
    <row r="46630" spans="1:10" hidden="1" x14ac:dyDescent="0.35">
      <c r="A46630" t="s">
        <v>109</v>
      </c>
      <c r="B46630" t="s">
        <v>3</v>
      </c>
      <c r="C46630" t="s">
        <v>227</v>
      </c>
      <c r="E46630" t="s">
        <v>11</v>
      </c>
      <c r="F46630">
        <v>2014</v>
      </c>
      <c r="G46630">
        <v>4.8033451056056498E-2</v>
      </c>
      <c r="H46630">
        <f>IF(J46630="N2O",G46630/About!$A$75,IF('EPA non-CO2 Data'!J46630="CH4",'EPA non-CO2 Data'!G46630/About!$A$73,'EPA non-CO2 Data'!G46630))</f>
        <v>1.9213380422422599E-3</v>
      </c>
      <c r="I46630" s="4" t="str">
        <f>VLOOKUP(CONCATENATE(B46630,C46630,D46630),'EPA Source to Industry Map'!$D$2:$E$35,2,FALSE)</f>
        <v>chemicals 20</v>
      </c>
      <c r="J46630" s="4" t="str">
        <f t="shared" si="738"/>
        <v>CH4</v>
      </c>
    </row>
    <row r="46631" spans="1:10" hidden="1" x14ac:dyDescent="0.35">
      <c r="A46631" t="s">
        <v>109</v>
      </c>
      <c r="B46631" t="s">
        <v>3</v>
      </c>
      <c r="C46631" t="s">
        <v>227</v>
      </c>
      <c r="E46631" t="s">
        <v>11</v>
      </c>
      <c r="F46631">
        <v>2015</v>
      </c>
      <c r="G46631">
        <v>4.2472182723954997E-2</v>
      </c>
      <c r="H46631">
        <f>IF(J46631="N2O",G46631/About!$A$75,IF('EPA non-CO2 Data'!J46631="CH4",'EPA non-CO2 Data'!G46631/About!$A$73,'EPA non-CO2 Data'!G46631))</f>
        <v>1.6988873089581998E-3</v>
      </c>
      <c r="I46631" s="4" t="str">
        <f>VLOOKUP(CONCATENATE(B46631,C46631,D46631),'EPA Source to Industry Map'!$D$2:$E$35,2,FALSE)</f>
        <v>chemicals 20</v>
      </c>
      <c r="J46631" s="4" t="str">
        <f t="shared" si="738"/>
        <v>CH4</v>
      </c>
    </row>
    <row r="46632" spans="1:10" hidden="1" x14ac:dyDescent="0.35">
      <c r="A46632" t="s">
        <v>109</v>
      </c>
      <c r="B46632" t="s">
        <v>3</v>
      </c>
      <c r="C46632" t="s">
        <v>227</v>
      </c>
      <c r="E46632" t="s">
        <v>11</v>
      </c>
      <c r="F46632">
        <v>2016</v>
      </c>
      <c r="G46632">
        <v>4.7646981088586497E-2</v>
      </c>
      <c r="H46632">
        <f>IF(J46632="N2O",G46632/About!$A$75,IF('EPA non-CO2 Data'!J46632="CH4",'EPA non-CO2 Data'!G46632/About!$A$73,'EPA non-CO2 Data'!G46632))</f>
        <v>1.9058792435434598E-3</v>
      </c>
      <c r="I46632" s="4" t="str">
        <f>VLOOKUP(CONCATENATE(B46632,C46632,D46632),'EPA Source to Industry Map'!$D$2:$E$35,2,FALSE)</f>
        <v>chemicals 20</v>
      </c>
      <c r="J46632" s="4" t="str">
        <f t="shared" si="738"/>
        <v>CH4</v>
      </c>
    </row>
    <row r="46633" spans="1:10" hidden="1" x14ac:dyDescent="0.35">
      <c r="A46633" t="s">
        <v>109</v>
      </c>
      <c r="B46633" t="s">
        <v>3</v>
      </c>
      <c r="C46633" t="s">
        <v>227</v>
      </c>
      <c r="E46633" t="s">
        <v>11</v>
      </c>
      <c r="F46633">
        <v>2017</v>
      </c>
      <c r="G46633">
        <v>4.7646981088586497E-2</v>
      </c>
      <c r="H46633">
        <f>IF(J46633="N2O",G46633/About!$A$75,IF('EPA non-CO2 Data'!J46633="CH4",'EPA non-CO2 Data'!G46633/About!$A$73,'EPA non-CO2 Data'!G46633))</f>
        <v>1.9058792435434598E-3</v>
      </c>
      <c r="I46633" s="4" t="str">
        <f>VLOOKUP(CONCATENATE(B46633,C46633,D46633),'EPA Source to Industry Map'!$D$2:$E$35,2,FALSE)</f>
        <v>chemicals 20</v>
      </c>
      <c r="J46633" s="4" t="str">
        <f t="shared" si="738"/>
        <v>CH4</v>
      </c>
    </row>
    <row r="46634" spans="1:10" hidden="1" x14ac:dyDescent="0.35">
      <c r="A46634" t="s">
        <v>109</v>
      </c>
      <c r="B46634" t="s">
        <v>3</v>
      </c>
      <c r="C46634" t="s">
        <v>227</v>
      </c>
      <c r="E46634" t="s">
        <v>11</v>
      </c>
      <c r="F46634">
        <v>2018</v>
      </c>
      <c r="G46634">
        <v>4.7646981088586497E-2</v>
      </c>
      <c r="H46634">
        <f>IF(J46634="N2O",G46634/About!$A$75,IF('EPA non-CO2 Data'!J46634="CH4",'EPA non-CO2 Data'!G46634/About!$A$73,'EPA non-CO2 Data'!G46634))</f>
        <v>1.9058792435434598E-3</v>
      </c>
      <c r="I46634" s="4" t="str">
        <f>VLOOKUP(CONCATENATE(B46634,C46634,D46634),'EPA Source to Industry Map'!$D$2:$E$35,2,FALSE)</f>
        <v>chemicals 20</v>
      </c>
      <c r="J46634" s="4" t="str">
        <f t="shared" si="738"/>
        <v>CH4</v>
      </c>
    </row>
    <row r="46635" spans="1:10" hidden="1" x14ac:dyDescent="0.35">
      <c r="A46635" t="s">
        <v>109</v>
      </c>
      <c r="B46635" t="s">
        <v>3</v>
      </c>
      <c r="C46635" t="s">
        <v>227</v>
      </c>
      <c r="E46635" t="s">
        <v>11</v>
      </c>
      <c r="F46635">
        <v>2019</v>
      </c>
      <c r="G46635">
        <v>4.7646981088586497E-2</v>
      </c>
      <c r="H46635">
        <f>IF(J46635="N2O",G46635/About!$A$75,IF('EPA non-CO2 Data'!J46635="CH4",'EPA non-CO2 Data'!G46635/About!$A$73,'EPA non-CO2 Data'!G46635))</f>
        <v>1.9058792435434598E-3</v>
      </c>
      <c r="I46635" s="4" t="str">
        <f>VLOOKUP(CONCATENATE(B46635,C46635,D46635),'EPA Source to Industry Map'!$D$2:$E$35,2,FALSE)</f>
        <v>chemicals 20</v>
      </c>
      <c r="J46635" s="4" t="str">
        <f t="shared" si="738"/>
        <v>CH4</v>
      </c>
    </row>
    <row r="46636" spans="1:10" hidden="1" x14ac:dyDescent="0.35">
      <c r="A46636" t="s">
        <v>109</v>
      </c>
      <c r="B46636" t="s">
        <v>3</v>
      </c>
      <c r="C46636" t="s">
        <v>227</v>
      </c>
      <c r="E46636" t="s">
        <v>11</v>
      </c>
      <c r="F46636">
        <v>2020</v>
      </c>
      <c r="G46636">
        <v>4.7646981088586497E-2</v>
      </c>
      <c r="H46636">
        <f>IF(J46636="N2O",G46636/About!$A$75,IF('EPA non-CO2 Data'!J46636="CH4",'EPA non-CO2 Data'!G46636/About!$A$73,'EPA non-CO2 Data'!G46636))</f>
        <v>1.9058792435434598E-3</v>
      </c>
      <c r="I46636" s="4" t="str">
        <f>VLOOKUP(CONCATENATE(B46636,C46636,D46636),'EPA Source to Industry Map'!$D$2:$E$35,2,FALSE)</f>
        <v>chemicals 20</v>
      </c>
      <c r="J46636" s="4" t="str">
        <f t="shared" si="738"/>
        <v>CH4</v>
      </c>
    </row>
    <row r="46637" spans="1:10" hidden="1" x14ac:dyDescent="0.35">
      <c r="A46637" t="s">
        <v>109</v>
      </c>
      <c r="B46637" t="s">
        <v>3</v>
      </c>
      <c r="C46637" t="s">
        <v>227</v>
      </c>
      <c r="E46637" t="s">
        <v>11</v>
      </c>
      <c r="F46637">
        <v>2021</v>
      </c>
      <c r="G46637">
        <v>4.7646981088586497E-2</v>
      </c>
      <c r="H46637">
        <f>IF(J46637="N2O",G46637/About!$A$75,IF('EPA non-CO2 Data'!J46637="CH4",'EPA non-CO2 Data'!G46637/About!$A$73,'EPA non-CO2 Data'!G46637))</f>
        <v>1.9058792435434598E-3</v>
      </c>
      <c r="I46637" s="4" t="str">
        <f>VLOOKUP(CONCATENATE(B46637,C46637,D46637),'EPA Source to Industry Map'!$D$2:$E$35,2,FALSE)</f>
        <v>chemicals 20</v>
      </c>
      <c r="J46637" s="4" t="str">
        <f t="shared" si="738"/>
        <v>CH4</v>
      </c>
    </row>
    <row r="46638" spans="1:10" hidden="1" x14ac:dyDescent="0.35">
      <c r="A46638" t="s">
        <v>109</v>
      </c>
      <c r="B46638" t="s">
        <v>3</v>
      </c>
      <c r="C46638" t="s">
        <v>227</v>
      </c>
      <c r="E46638" t="s">
        <v>11</v>
      </c>
      <c r="F46638">
        <v>2022</v>
      </c>
      <c r="G46638">
        <v>4.7646981088586497E-2</v>
      </c>
      <c r="H46638">
        <f>IF(J46638="N2O",G46638/About!$A$75,IF('EPA non-CO2 Data'!J46638="CH4",'EPA non-CO2 Data'!G46638/About!$A$73,'EPA non-CO2 Data'!G46638))</f>
        <v>1.9058792435434598E-3</v>
      </c>
      <c r="I46638" s="4" t="str">
        <f>VLOOKUP(CONCATENATE(B46638,C46638,D46638),'EPA Source to Industry Map'!$D$2:$E$35,2,FALSE)</f>
        <v>chemicals 20</v>
      </c>
      <c r="J46638" s="4" t="str">
        <f t="shared" si="738"/>
        <v>CH4</v>
      </c>
    </row>
    <row r="46639" spans="1:10" hidden="1" x14ac:dyDescent="0.35">
      <c r="A46639" t="s">
        <v>109</v>
      </c>
      <c r="B46639" t="s">
        <v>3</v>
      </c>
      <c r="C46639" t="s">
        <v>227</v>
      </c>
      <c r="E46639" t="s">
        <v>11</v>
      </c>
      <c r="F46639">
        <v>2023</v>
      </c>
      <c r="G46639">
        <v>4.7646981088586497E-2</v>
      </c>
      <c r="H46639">
        <f>IF(J46639="N2O",G46639/About!$A$75,IF('EPA non-CO2 Data'!J46639="CH4",'EPA non-CO2 Data'!G46639/About!$A$73,'EPA non-CO2 Data'!G46639))</f>
        <v>1.9058792435434598E-3</v>
      </c>
      <c r="I46639" s="4" t="str">
        <f>VLOOKUP(CONCATENATE(B46639,C46639,D46639),'EPA Source to Industry Map'!$D$2:$E$35,2,FALSE)</f>
        <v>chemicals 20</v>
      </c>
      <c r="J46639" s="4" t="str">
        <f t="shared" si="738"/>
        <v>CH4</v>
      </c>
    </row>
    <row r="46640" spans="1:10" hidden="1" x14ac:dyDescent="0.35">
      <c r="A46640" t="s">
        <v>109</v>
      </c>
      <c r="B46640" t="s">
        <v>3</v>
      </c>
      <c r="C46640" t="s">
        <v>227</v>
      </c>
      <c r="E46640" t="s">
        <v>11</v>
      </c>
      <c r="F46640">
        <v>2024</v>
      </c>
      <c r="G46640">
        <v>4.7646981088586497E-2</v>
      </c>
      <c r="H46640">
        <f>IF(J46640="N2O",G46640/About!$A$75,IF('EPA non-CO2 Data'!J46640="CH4",'EPA non-CO2 Data'!G46640/About!$A$73,'EPA non-CO2 Data'!G46640))</f>
        <v>1.9058792435434598E-3</v>
      </c>
      <c r="I46640" s="4" t="str">
        <f>VLOOKUP(CONCATENATE(B46640,C46640,D46640),'EPA Source to Industry Map'!$D$2:$E$35,2,FALSE)</f>
        <v>chemicals 20</v>
      </c>
      <c r="J46640" s="4" t="str">
        <f t="shared" si="738"/>
        <v>CH4</v>
      </c>
    </row>
    <row r="46641" spans="1:10" hidden="1" x14ac:dyDescent="0.35">
      <c r="A46641" t="s">
        <v>109</v>
      </c>
      <c r="B46641" t="s">
        <v>3</v>
      </c>
      <c r="C46641" t="s">
        <v>227</v>
      </c>
      <c r="E46641" t="s">
        <v>11</v>
      </c>
      <c r="F46641">
        <v>2025</v>
      </c>
      <c r="G46641">
        <v>4.7646981088586497E-2</v>
      </c>
      <c r="H46641">
        <f>IF(J46641="N2O",G46641/About!$A$75,IF('EPA non-CO2 Data'!J46641="CH4",'EPA non-CO2 Data'!G46641/About!$A$73,'EPA non-CO2 Data'!G46641))</f>
        <v>1.9058792435434598E-3</v>
      </c>
      <c r="I46641" s="4" t="str">
        <f>VLOOKUP(CONCATENATE(B46641,C46641,D46641),'EPA Source to Industry Map'!$D$2:$E$35,2,FALSE)</f>
        <v>chemicals 20</v>
      </c>
      <c r="J46641" s="4" t="str">
        <f t="shared" si="738"/>
        <v>CH4</v>
      </c>
    </row>
    <row r="46642" spans="1:10" hidden="1" x14ac:dyDescent="0.35">
      <c r="A46642" t="s">
        <v>109</v>
      </c>
      <c r="B46642" t="s">
        <v>3</v>
      </c>
      <c r="C46642" t="s">
        <v>227</v>
      </c>
      <c r="E46642" t="s">
        <v>11</v>
      </c>
      <c r="F46642">
        <v>2026</v>
      </c>
      <c r="G46642">
        <v>4.7646981088586497E-2</v>
      </c>
      <c r="H46642">
        <f>IF(J46642="N2O",G46642/About!$A$75,IF('EPA non-CO2 Data'!J46642="CH4",'EPA non-CO2 Data'!G46642/About!$A$73,'EPA non-CO2 Data'!G46642))</f>
        <v>1.9058792435434598E-3</v>
      </c>
      <c r="I46642" s="4" t="str">
        <f>VLOOKUP(CONCATENATE(B46642,C46642,D46642),'EPA Source to Industry Map'!$D$2:$E$35,2,FALSE)</f>
        <v>chemicals 20</v>
      </c>
      <c r="J46642" s="4" t="str">
        <f t="shared" si="738"/>
        <v>CH4</v>
      </c>
    </row>
    <row r="46643" spans="1:10" hidden="1" x14ac:dyDescent="0.35">
      <c r="A46643" t="s">
        <v>109</v>
      </c>
      <c r="B46643" t="s">
        <v>3</v>
      </c>
      <c r="C46643" t="s">
        <v>227</v>
      </c>
      <c r="E46643" t="s">
        <v>11</v>
      </c>
      <c r="F46643">
        <v>2027</v>
      </c>
      <c r="G46643">
        <v>4.7646981088586497E-2</v>
      </c>
      <c r="H46643">
        <f>IF(J46643="N2O",G46643/About!$A$75,IF('EPA non-CO2 Data'!J46643="CH4",'EPA non-CO2 Data'!G46643/About!$A$73,'EPA non-CO2 Data'!G46643))</f>
        <v>1.9058792435434598E-3</v>
      </c>
      <c r="I46643" s="4" t="str">
        <f>VLOOKUP(CONCATENATE(B46643,C46643,D46643),'EPA Source to Industry Map'!$D$2:$E$35,2,FALSE)</f>
        <v>chemicals 20</v>
      </c>
      <c r="J46643" s="4" t="str">
        <f t="shared" si="738"/>
        <v>CH4</v>
      </c>
    </row>
    <row r="46644" spans="1:10" hidden="1" x14ac:dyDescent="0.35">
      <c r="A46644" t="s">
        <v>109</v>
      </c>
      <c r="B46644" t="s">
        <v>3</v>
      </c>
      <c r="C46644" t="s">
        <v>227</v>
      </c>
      <c r="E46644" t="s">
        <v>11</v>
      </c>
      <c r="F46644">
        <v>2028</v>
      </c>
      <c r="G46644">
        <v>4.7646981088586497E-2</v>
      </c>
      <c r="H46644">
        <f>IF(J46644="N2O",G46644/About!$A$75,IF('EPA non-CO2 Data'!J46644="CH4",'EPA non-CO2 Data'!G46644/About!$A$73,'EPA non-CO2 Data'!G46644))</f>
        <v>1.9058792435434598E-3</v>
      </c>
      <c r="I46644" s="4" t="str">
        <f>VLOOKUP(CONCATENATE(B46644,C46644,D46644),'EPA Source to Industry Map'!$D$2:$E$35,2,FALSE)</f>
        <v>chemicals 20</v>
      </c>
      <c r="J46644" s="4" t="str">
        <f t="shared" si="738"/>
        <v>CH4</v>
      </c>
    </row>
    <row r="46645" spans="1:10" hidden="1" x14ac:dyDescent="0.35">
      <c r="A46645" t="s">
        <v>109</v>
      </c>
      <c r="B46645" t="s">
        <v>3</v>
      </c>
      <c r="C46645" t="s">
        <v>227</v>
      </c>
      <c r="E46645" t="s">
        <v>11</v>
      </c>
      <c r="F46645">
        <v>2029</v>
      </c>
      <c r="G46645">
        <v>4.7646981088586497E-2</v>
      </c>
      <c r="H46645">
        <f>IF(J46645="N2O",G46645/About!$A$75,IF('EPA non-CO2 Data'!J46645="CH4",'EPA non-CO2 Data'!G46645/About!$A$73,'EPA non-CO2 Data'!G46645))</f>
        <v>1.9058792435434598E-3</v>
      </c>
      <c r="I46645" s="4" t="str">
        <f>VLOOKUP(CONCATENATE(B46645,C46645,D46645),'EPA Source to Industry Map'!$D$2:$E$35,2,FALSE)</f>
        <v>chemicals 20</v>
      </c>
      <c r="J46645" s="4" t="str">
        <f t="shared" si="738"/>
        <v>CH4</v>
      </c>
    </row>
    <row r="46646" spans="1:10" hidden="1" x14ac:dyDescent="0.35">
      <c r="A46646" t="s">
        <v>109</v>
      </c>
      <c r="B46646" t="s">
        <v>3</v>
      </c>
      <c r="C46646" t="s">
        <v>227</v>
      </c>
      <c r="E46646" t="s">
        <v>11</v>
      </c>
      <c r="F46646">
        <v>2030</v>
      </c>
      <c r="G46646">
        <v>4.7646981088586497E-2</v>
      </c>
      <c r="H46646">
        <f>IF(J46646="N2O",G46646/About!$A$75,IF('EPA non-CO2 Data'!J46646="CH4",'EPA non-CO2 Data'!G46646/About!$A$73,'EPA non-CO2 Data'!G46646))</f>
        <v>1.9058792435434598E-3</v>
      </c>
      <c r="I46646" s="4" t="str">
        <f>VLOOKUP(CONCATENATE(B46646,C46646,D46646),'EPA Source to Industry Map'!$D$2:$E$35,2,FALSE)</f>
        <v>chemicals 20</v>
      </c>
      <c r="J46646" s="4" t="str">
        <f t="shared" si="738"/>
        <v>CH4</v>
      </c>
    </row>
    <row r="46647" spans="1:10" hidden="1" x14ac:dyDescent="0.35">
      <c r="A46647" t="s">
        <v>109</v>
      </c>
      <c r="B46647" t="s">
        <v>3</v>
      </c>
      <c r="C46647" t="s">
        <v>227</v>
      </c>
      <c r="E46647" t="s">
        <v>11</v>
      </c>
      <c r="F46647">
        <v>2031</v>
      </c>
      <c r="G46647">
        <v>4.7646981088586497E-2</v>
      </c>
      <c r="H46647">
        <f>IF(J46647="N2O",G46647/About!$A$75,IF('EPA non-CO2 Data'!J46647="CH4",'EPA non-CO2 Data'!G46647/About!$A$73,'EPA non-CO2 Data'!G46647))</f>
        <v>1.9058792435434598E-3</v>
      </c>
      <c r="I46647" s="4" t="str">
        <f>VLOOKUP(CONCATENATE(B46647,C46647,D46647),'EPA Source to Industry Map'!$D$2:$E$35,2,FALSE)</f>
        <v>chemicals 20</v>
      </c>
      <c r="J46647" s="4" t="str">
        <f t="shared" si="738"/>
        <v>CH4</v>
      </c>
    </row>
    <row r="46648" spans="1:10" hidden="1" x14ac:dyDescent="0.35">
      <c r="A46648" t="s">
        <v>109</v>
      </c>
      <c r="B46648" t="s">
        <v>3</v>
      </c>
      <c r="C46648" t="s">
        <v>227</v>
      </c>
      <c r="E46648" t="s">
        <v>11</v>
      </c>
      <c r="F46648">
        <v>2032</v>
      </c>
      <c r="G46648">
        <v>4.7646981088586497E-2</v>
      </c>
      <c r="H46648">
        <f>IF(J46648="N2O",G46648/About!$A$75,IF('EPA non-CO2 Data'!J46648="CH4",'EPA non-CO2 Data'!G46648/About!$A$73,'EPA non-CO2 Data'!G46648))</f>
        <v>1.9058792435434598E-3</v>
      </c>
      <c r="I46648" s="4" t="str">
        <f>VLOOKUP(CONCATENATE(B46648,C46648,D46648),'EPA Source to Industry Map'!$D$2:$E$35,2,FALSE)</f>
        <v>chemicals 20</v>
      </c>
      <c r="J46648" s="4" t="str">
        <f t="shared" si="738"/>
        <v>CH4</v>
      </c>
    </row>
    <row r="46649" spans="1:10" hidden="1" x14ac:dyDescent="0.35">
      <c r="A46649" t="s">
        <v>109</v>
      </c>
      <c r="B46649" t="s">
        <v>3</v>
      </c>
      <c r="C46649" t="s">
        <v>227</v>
      </c>
      <c r="E46649" t="s">
        <v>11</v>
      </c>
      <c r="F46649">
        <v>2033</v>
      </c>
      <c r="G46649">
        <v>4.7646981088586497E-2</v>
      </c>
      <c r="H46649">
        <f>IF(J46649="N2O",G46649/About!$A$75,IF('EPA non-CO2 Data'!J46649="CH4",'EPA non-CO2 Data'!G46649/About!$A$73,'EPA non-CO2 Data'!G46649))</f>
        <v>1.9058792435434598E-3</v>
      </c>
      <c r="I46649" s="4" t="str">
        <f>VLOOKUP(CONCATENATE(B46649,C46649,D46649),'EPA Source to Industry Map'!$D$2:$E$35,2,FALSE)</f>
        <v>chemicals 20</v>
      </c>
      <c r="J46649" s="4" t="str">
        <f t="shared" si="738"/>
        <v>CH4</v>
      </c>
    </row>
    <row r="46650" spans="1:10" hidden="1" x14ac:dyDescent="0.35">
      <c r="A46650" t="s">
        <v>109</v>
      </c>
      <c r="B46650" t="s">
        <v>3</v>
      </c>
      <c r="C46650" t="s">
        <v>227</v>
      </c>
      <c r="E46650" t="s">
        <v>11</v>
      </c>
      <c r="F46650">
        <v>2034</v>
      </c>
      <c r="G46650">
        <v>4.7646981088586497E-2</v>
      </c>
      <c r="H46650">
        <f>IF(J46650="N2O",G46650/About!$A$75,IF('EPA non-CO2 Data'!J46650="CH4",'EPA non-CO2 Data'!G46650/About!$A$73,'EPA non-CO2 Data'!G46650))</f>
        <v>1.9058792435434598E-3</v>
      </c>
      <c r="I46650" s="4" t="str">
        <f>VLOOKUP(CONCATENATE(B46650,C46650,D46650),'EPA Source to Industry Map'!$D$2:$E$35,2,FALSE)</f>
        <v>chemicals 20</v>
      </c>
      <c r="J46650" s="4" t="str">
        <f t="shared" si="738"/>
        <v>CH4</v>
      </c>
    </row>
    <row r="46651" spans="1:10" hidden="1" x14ac:dyDescent="0.35">
      <c r="A46651" t="s">
        <v>109</v>
      </c>
      <c r="B46651" t="s">
        <v>3</v>
      </c>
      <c r="C46651" t="s">
        <v>227</v>
      </c>
      <c r="E46651" t="s">
        <v>11</v>
      </c>
      <c r="F46651">
        <v>2035</v>
      </c>
      <c r="G46651">
        <v>4.7646981088586497E-2</v>
      </c>
      <c r="H46651">
        <f>IF(J46651="N2O",G46651/About!$A$75,IF('EPA non-CO2 Data'!J46651="CH4",'EPA non-CO2 Data'!G46651/About!$A$73,'EPA non-CO2 Data'!G46651))</f>
        <v>1.9058792435434598E-3</v>
      </c>
      <c r="I46651" s="4" t="str">
        <f>VLOOKUP(CONCATENATE(B46651,C46651,D46651),'EPA Source to Industry Map'!$D$2:$E$35,2,FALSE)</f>
        <v>chemicals 20</v>
      </c>
      <c r="J46651" s="4" t="str">
        <f t="shared" si="738"/>
        <v>CH4</v>
      </c>
    </row>
    <row r="46652" spans="1:10" hidden="1" x14ac:dyDescent="0.35">
      <c r="A46652" t="s">
        <v>109</v>
      </c>
      <c r="B46652" t="s">
        <v>3</v>
      </c>
      <c r="C46652" t="s">
        <v>227</v>
      </c>
      <c r="E46652" t="s">
        <v>11</v>
      </c>
      <c r="F46652">
        <v>2036</v>
      </c>
      <c r="G46652">
        <v>4.7646981088586497E-2</v>
      </c>
      <c r="H46652">
        <f>IF(J46652="N2O",G46652/About!$A$75,IF('EPA non-CO2 Data'!J46652="CH4",'EPA non-CO2 Data'!G46652/About!$A$73,'EPA non-CO2 Data'!G46652))</f>
        <v>1.9058792435434598E-3</v>
      </c>
      <c r="I46652" s="4" t="str">
        <f>VLOOKUP(CONCATENATE(B46652,C46652,D46652),'EPA Source to Industry Map'!$D$2:$E$35,2,FALSE)</f>
        <v>chemicals 20</v>
      </c>
      <c r="J46652" s="4" t="str">
        <f t="shared" si="738"/>
        <v>CH4</v>
      </c>
    </row>
    <row r="46653" spans="1:10" hidden="1" x14ac:dyDescent="0.35">
      <c r="A46653" t="s">
        <v>109</v>
      </c>
      <c r="B46653" t="s">
        <v>3</v>
      </c>
      <c r="C46653" t="s">
        <v>227</v>
      </c>
      <c r="E46653" t="s">
        <v>11</v>
      </c>
      <c r="F46653">
        <v>2037</v>
      </c>
      <c r="G46653">
        <v>4.7646981088586497E-2</v>
      </c>
      <c r="H46653">
        <f>IF(J46653="N2O",G46653/About!$A$75,IF('EPA non-CO2 Data'!J46653="CH4",'EPA non-CO2 Data'!G46653/About!$A$73,'EPA non-CO2 Data'!G46653))</f>
        <v>1.9058792435434598E-3</v>
      </c>
      <c r="I46653" s="4" t="str">
        <f>VLOOKUP(CONCATENATE(B46653,C46653,D46653),'EPA Source to Industry Map'!$D$2:$E$35,2,FALSE)</f>
        <v>chemicals 20</v>
      </c>
      <c r="J46653" s="4" t="str">
        <f t="shared" si="738"/>
        <v>CH4</v>
      </c>
    </row>
    <row r="46654" spans="1:10" hidden="1" x14ac:dyDescent="0.35">
      <c r="A46654" t="s">
        <v>109</v>
      </c>
      <c r="B46654" t="s">
        <v>3</v>
      </c>
      <c r="C46654" t="s">
        <v>227</v>
      </c>
      <c r="E46654" t="s">
        <v>11</v>
      </c>
      <c r="F46654">
        <v>2038</v>
      </c>
      <c r="G46654">
        <v>4.7646981088586497E-2</v>
      </c>
      <c r="H46654">
        <f>IF(J46654="N2O",G46654/About!$A$75,IF('EPA non-CO2 Data'!J46654="CH4",'EPA non-CO2 Data'!G46654/About!$A$73,'EPA non-CO2 Data'!G46654))</f>
        <v>1.9058792435434598E-3</v>
      </c>
      <c r="I46654" s="4" t="str">
        <f>VLOOKUP(CONCATENATE(B46654,C46654,D46654),'EPA Source to Industry Map'!$D$2:$E$35,2,FALSE)</f>
        <v>chemicals 20</v>
      </c>
      <c r="J46654" s="4" t="str">
        <f t="shared" si="738"/>
        <v>CH4</v>
      </c>
    </row>
    <row r="46655" spans="1:10" hidden="1" x14ac:dyDescent="0.35">
      <c r="A46655" t="s">
        <v>109</v>
      </c>
      <c r="B46655" t="s">
        <v>3</v>
      </c>
      <c r="C46655" t="s">
        <v>227</v>
      </c>
      <c r="E46655" t="s">
        <v>11</v>
      </c>
      <c r="F46655">
        <v>2039</v>
      </c>
      <c r="G46655">
        <v>4.7646981088586497E-2</v>
      </c>
      <c r="H46655">
        <f>IF(J46655="N2O",G46655/About!$A$75,IF('EPA non-CO2 Data'!J46655="CH4",'EPA non-CO2 Data'!G46655/About!$A$73,'EPA non-CO2 Data'!G46655))</f>
        <v>1.9058792435434598E-3</v>
      </c>
      <c r="I46655" s="4" t="str">
        <f>VLOOKUP(CONCATENATE(B46655,C46655,D46655),'EPA Source to Industry Map'!$D$2:$E$35,2,FALSE)</f>
        <v>chemicals 20</v>
      </c>
      <c r="J46655" s="4" t="str">
        <f t="shared" si="738"/>
        <v>CH4</v>
      </c>
    </row>
    <row r="46656" spans="1:10" hidden="1" x14ac:dyDescent="0.35">
      <c r="A46656" t="s">
        <v>109</v>
      </c>
      <c r="B46656" t="s">
        <v>3</v>
      </c>
      <c r="C46656" t="s">
        <v>227</v>
      </c>
      <c r="E46656" t="s">
        <v>11</v>
      </c>
      <c r="F46656">
        <v>2040</v>
      </c>
      <c r="G46656">
        <v>4.7646981088586497E-2</v>
      </c>
      <c r="H46656">
        <f>IF(J46656="N2O",G46656/About!$A$75,IF('EPA non-CO2 Data'!J46656="CH4",'EPA non-CO2 Data'!G46656/About!$A$73,'EPA non-CO2 Data'!G46656))</f>
        <v>1.9058792435434598E-3</v>
      </c>
      <c r="I46656" s="4" t="str">
        <f>VLOOKUP(CONCATENATE(B46656,C46656,D46656),'EPA Source to Industry Map'!$D$2:$E$35,2,FALSE)</f>
        <v>chemicals 20</v>
      </c>
      <c r="J46656" s="4" t="str">
        <f t="shared" si="738"/>
        <v>CH4</v>
      </c>
    </row>
    <row r="46657" spans="1:10" hidden="1" x14ac:dyDescent="0.35">
      <c r="A46657" t="s">
        <v>109</v>
      </c>
      <c r="B46657" t="s">
        <v>3</v>
      </c>
      <c r="C46657" t="s">
        <v>227</v>
      </c>
      <c r="E46657" t="s">
        <v>11</v>
      </c>
      <c r="F46657">
        <v>2041</v>
      </c>
      <c r="G46657">
        <v>4.7646981088586497E-2</v>
      </c>
      <c r="H46657">
        <f>IF(J46657="N2O",G46657/About!$A$75,IF('EPA non-CO2 Data'!J46657="CH4",'EPA non-CO2 Data'!G46657/About!$A$73,'EPA non-CO2 Data'!G46657))</f>
        <v>1.9058792435434598E-3</v>
      </c>
      <c r="I46657" s="4" t="str">
        <f>VLOOKUP(CONCATENATE(B46657,C46657,D46657),'EPA Source to Industry Map'!$D$2:$E$35,2,FALSE)</f>
        <v>chemicals 20</v>
      </c>
      <c r="J46657" s="4" t="str">
        <f t="shared" si="738"/>
        <v>CH4</v>
      </c>
    </row>
    <row r="46658" spans="1:10" hidden="1" x14ac:dyDescent="0.35">
      <c r="A46658" t="s">
        <v>109</v>
      </c>
      <c r="B46658" t="s">
        <v>3</v>
      </c>
      <c r="C46658" t="s">
        <v>227</v>
      </c>
      <c r="E46658" t="s">
        <v>11</v>
      </c>
      <c r="F46658">
        <v>2042</v>
      </c>
      <c r="G46658">
        <v>4.7646981088586497E-2</v>
      </c>
      <c r="H46658">
        <f>IF(J46658="N2O",G46658/About!$A$75,IF('EPA non-CO2 Data'!J46658="CH4",'EPA non-CO2 Data'!G46658/About!$A$73,'EPA non-CO2 Data'!G46658))</f>
        <v>1.9058792435434598E-3</v>
      </c>
      <c r="I46658" s="4" t="str">
        <f>VLOOKUP(CONCATENATE(B46658,C46658,D46658),'EPA Source to Industry Map'!$D$2:$E$35,2,FALSE)</f>
        <v>chemicals 20</v>
      </c>
      <c r="J46658" s="4" t="str">
        <f t="shared" si="738"/>
        <v>CH4</v>
      </c>
    </row>
    <row r="46659" spans="1:10" hidden="1" x14ac:dyDescent="0.35">
      <c r="A46659" t="s">
        <v>109</v>
      </c>
      <c r="B46659" t="s">
        <v>3</v>
      </c>
      <c r="C46659" t="s">
        <v>227</v>
      </c>
      <c r="E46659" t="s">
        <v>11</v>
      </c>
      <c r="F46659">
        <v>2043</v>
      </c>
      <c r="G46659">
        <v>4.7646981088586497E-2</v>
      </c>
      <c r="H46659">
        <f>IF(J46659="N2O",G46659/About!$A$75,IF('EPA non-CO2 Data'!J46659="CH4",'EPA non-CO2 Data'!G46659/About!$A$73,'EPA non-CO2 Data'!G46659))</f>
        <v>1.9058792435434598E-3</v>
      </c>
      <c r="I46659" s="4" t="str">
        <f>VLOOKUP(CONCATENATE(B46659,C46659,D46659),'EPA Source to Industry Map'!$D$2:$E$35,2,FALSE)</f>
        <v>chemicals 20</v>
      </c>
      <c r="J46659" s="4" t="str">
        <f t="shared" si="738"/>
        <v>CH4</v>
      </c>
    </row>
    <row r="46660" spans="1:10" hidden="1" x14ac:dyDescent="0.35">
      <c r="A46660" t="s">
        <v>109</v>
      </c>
      <c r="B46660" t="s">
        <v>3</v>
      </c>
      <c r="C46660" t="s">
        <v>227</v>
      </c>
      <c r="E46660" t="s">
        <v>11</v>
      </c>
      <c r="F46660">
        <v>2044</v>
      </c>
      <c r="G46660">
        <v>4.7646981088586497E-2</v>
      </c>
      <c r="H46660">
        <f>IF(J46660="N2O",G46660/About!$A$75,IF('EPA non-CO2 Data'!J46660="CH4",'EPA non-CO2 Data'!G46660/About!$A$73,'EPA non-CO2 Data'!G46660))</f>
        <v>1.9058792435434598E-3</v>
      </c>
      <c r="I46660" s="4" t="str">
        <f>VLOOKUP(CONCATENATE(B46660,C46660,D46660),'EPA Source to Industry Map'!$D$2:$E$35,2,FALSE)</f>
        <v>chemicals 20</v>
      </c>
      <c r="J46660" s="4" t="str">
        <f t="shared" si="738"/>
        <v>CH4</v>
      </c>
    </row>
    <row r="46661" spans="1:10" hidden="1" x14ac:dyDescent="0.35">
      <c r="A46661" t="s">
        <v>109</v>
      </c>
      <c r="B46661" t="s">
        <v>3</v>
      </c>
      <c r="C46661" t="s">
        <v>227</v>
      </c>
      <c r="E46661" t="s">
        <v>11</v>
      </c>
      <c r="F46661">
        <v>2045</v>
      </c>
      <c r="G46661">
        <v>4.7646981088586497E-2</v>
      </c>
      <c r="H46661">
        <f>IF(J46661="N2O",G46661/About!$A$75,IF('EPA non-CO2 Data'!J46661="CH4",'EPA non-CO2 Data'!G46661/About!$A$73,'EPA non-CO2 Data'!G46661))</f>
        <v>1.9058792435434598E-3</v>
      </c>
      <c r="I46661" s="4" t="str">
        <f>VLOOKUP(CONCATENATE(B46661,C46661,D46661),'EPA Source to Industry Map'!$D$2:$E$35,2,FALSE)</f>
        <v>chemicals 20</v>
      </c>
      <c r="J46661" s="4" t="str">
        <f t="shared" si="738"/>
        <v>CH4</v>
      </c>
    </row>
    <row r="46662" spans="1:10" hidden="1" x14ac:dyDescent="0.35">
      <c r="A46662" t="s">
        <v>109</v>
      </c>
      <c r="B46662" t="s">
        <v>3</v>
      </c>
      <c r="C46662" t="s">
        <v>227</v>
      </c>
      <c r="E46662" t="s">
        <v>11</v>
      </c>
      <c r="F46662">
        <v>2046</v>
      </c>
      <c r="G46662">
        <v>4.7646981088586497E-2</v>
      </c>
      <c r="H46662">
        <f>IF(J46662="N2O",G46662/About!$A$75,IF('EPA non-CO2 Data'!J46662="CH4",'EPA non-CO2 Data'!G46662/About!$A$73,'EPA non-CO2 Data'!G46662))</f>
        <v>1.9058792435434598E-3</v>
      </c>
      <c r="I46662" s="4" t="str">
        <f>VLOOKUP(CONCATENATE(B46662,C46662,D46662),'EPA Source to Industry Map'!$D$2:$E$35,2,FALSE)</f>
        <v>chemicals 20</v>
      </c>
      <c r="J46662" s="4" t="str">
        <f t="shared" si="738"/>
        <v>CH4</v>
      </c>
    </row>
    <row r="46663" spans="1:10" hidden="1" x14ac:dyDescent="0.35">
      <c r="A46663" t="s">
        <v>109</v>
      </c>
      <c r="B46663" t="s">
        <v>3</v>
      </c>
      <c r="C46663" t="s">
        <v>227</v>
      </c>
      <c r="E46663" t="s">
        <v>11</v>
      </c>
      <c r="F46663">
        <v>2047</v>
      </c>
      <c r="G46663">
        <v>4.7646981088586497E-2</v>
      </c>
      <c r="H46663">
        <f>IF(J46663="N2O",G46663/About!$A$75,IF('EPA non-CO2 Data'!J46663="CH4",'EPA non-CO2 Data'!G46663/About!$A$73,'EPA non-CO2 Data'!G46663))</f>
        <v>1.9058792435434598E-3</v>
      </c>
      <c r="I46663" s="4" t="str">
        <f>VLOOKUP(CONCATENATE(B46663,C46663,D46663),'EPA Source to Industry Map'!$D$2:$E$35,2,FALSE)</f>
        <v>chemicals 20</v>
      </c>
      <c r="J46663" s="4" t="str">
        <f t="shared" si="738"/>
        <v>CH4</v>
      </c>
    </row>
    <row r="46664" spans="1:10" hidden="1" x14ac:dyDescent="0.35">
      <c r="A46664" t="s">
        <v>109</v>
      </c>
      <c r="B46664" t="s">
        <v>3</v>
      </c>
      <c r="C46664" t="s">
        <v>227</v>
      </c>
      <c r="E46664" t="s">
        <v>11</v>
      </c>
      <c r="F46664">
        <v>2048</v>
      </c>
      <c r="G46664">
        <v>4.7646981088586497E-2</v>
      </c>
      <c r="H46664">
        <f>IF(J46664="N2O",G46664/About!$A$75,IF('EPA non-CO2 Data'!J46664="CH4",'EPA non-CO2 Data'!G46664/About!$A$73,'EPA non-CO2 Data'!G46664))</f>
        <v>1.9058792435434598E-3</v>
      </c>
      <c r="I46664" s="4" t="str">
        <f>VLOOKUP(CONCATENATE(B46664,C46664,D46664),'EPA Source to Industry Map'!$D$2:$E$35,2,FALSE)</f>
        <v>chemicals 20</v>
      </c>
      <c r="J46664" s="4" t="str">
        <f t="shared" si="738"/>
        <v>CH4</v>
      </c>
    </row>
    <row r="46665" spans="1:10" hidden="1" x14ac:dyDescent="0.35">
      <c r="A46665" t="s">
        <v>109</v>
      </c>
      <c r="B46665" t="s">
        <v>3</v>
      </c>
      <c r="C46665" t="s">
        <v>227</v>
      </c>
      <c r="E46665" t="s">
        <v>11</v>
      </c>
      <c r="F46665">
        <v>2049</v>
      </c>
      <c r="G46665">
        <v>4.7646981088586497E-2</v>
      </c>
      <c r="H46665">
        <f>IF(J46665="N2O",G46665/About!$A$75,IF('EPA non-CO2 Data'!J46665="CH4",'EPA non-CO2 Data'!G46665/About!$A$73,'EPA non-CO2 Data'!G46665))</f>
        <v>1.9058792435434598E-3</v>
      </c>
      <c r="I46665" s="4" t="str">
        <f>VLOOKUP(CONCATENATE(B46665,C46665,D46665),'EPA Source to Industry Map'!$D$2:$E$35,2,FALSE)</f>
        <v>chemicals 20</v>
      </c>
      <c r="J46665" s="4" t="str">
        <f t="shared" si="738"/>
        <v>CH4</v>
      </c>
    </row>
    <row r="46666" spans="1:10" hidden="1" x14ac:dyDescent="0.35">
      <c r="A46666" t="s">
        <v>109</v>
      </c>
      <c r="B46666" t="s">
        <v>3</v>
      </c>
      <c r="C46666" t="s">
        <v>227</v>
      </c>
      <c r="E46666" t="s">
        <v>11</v>
      </c>
      <c r="F46666">
        <v>2050</v>
      </c>
      <c r="G46666">
        <v>4.7646981088586497E-2</v>
      </c>
      <c r="H46666">
        <f>IF(J46666="N2O",G46666/About!$A$75,IF('EPA non-CO2 Data'!J46666="CH4",'EPA non-CO2 Data'!G46666/About!$A$73,'EPA non-CO2 Data'!G46666))</f>
        <v>1.9058792435434598E-3</v>
      </c>
      <c r="I46666" s="4" t="str">
        <f>VLOOKUP(CONCATENATE(B46666,C46666,D46666),'EPA Source to Industry Map'!$D$2:$E$35,2,FALSE)</f>
        <v>chemicals 20</v>
      </c>
      <c r="J46666" s="4" t="str">
        <f t="shared" si="738"/>
        <v>CH4</v>
      </c>
    </row>
    <row r="46667" spans="1:10" hidden="1" x14ac:dyDescent="0.35">
      <c r="A46667" t="s">
        <v>109</v>
      </c>
      <c r="B46667" t="s">
        <v>3</v>
      </c>
      <c r="C46667" t="s">
        <v>227</v>
      </c>
      <c r="E46667" t="s">
        <v>12</v>
      </c>
      <c r="F46667">
        <v>1990</v>
      </c>
      <c r="G46667">
        <v>0.78078505572457002</v>
      </c>
      <c r="H46667">
        <f>IF(J46667="N2O",G46667/About!$A$75,IF('EPA non-CO2 Data'!J46667="CH4",'EPA non-CO2 Data'!G46667/About!$A$73,'EPA non-CO2 Data'!G46667))</f>
        <v>2.6200840796126511E-3</v>
      </c>
      <c r="I46667" s="4" t="str">
        <f>VLOOKUP(CONCATENATE(B46667,C46667,D46667),'EPA Source to Industry Map'!$D$2:$E$35,2,FALSE)</f>
        <v>chemicals 20</v>
      </c>
      <c r="J46667" s="4" t="str">
        <f t="shared" si="738"/>
        <v>N2O</v>
      </c>
    </row>
    <row r="46668" spans="1:10" hidden="1" x14ac:dyDescent="0.35">
      <c r="A46668" t="s">
        <v>109</v>
      </c>
      <c r="B46668" t="s">
        <v>3</v>
      </c>
      <c r="C46668" t="s">
        <v>227</v>
      </c>
      <c r="E46668" t="s">
        <v>12</v>
      </c>
      <c r="F46668">
        <v>1991</v>
      </c>
      <c r="G46668">
        <v>0.73606560713214497</v>
      </c>
      <c r="H46668">
        <f>IF(J46668="N2O",G46668/About!$A$75,IF('EPA non-CO2 Data'!J46668="CH4",'EPA non-CO2 Data'!G46668/About!$A$73,'EPA non-CO2 Data'!G46668))</f>
        <v>2.4700188158796811E-3</v>
      </c>
      <c r="I46668" s="4" t="str">
        <f>VLOOKUP(CONCATENATE(B46668,C46668,D46668),'EPA Source to Industry Map'!$D$2:$E$35,2,FALSE)</f>
        <v>chemicals 20</v>
      </c>
      <c r="J46668" s="4" t="str">
        <f t="shared" si="738"/>
        <v>N2O</v>
      </c>
    </row>
    <row r="46669" spans="1:10" hidden="1" x14ac:dyDescent="0.35">
      <c r="A46669" t="s">
        <v>109</v>
      </c>
      <c r="B46669" t="s">
        <v>3</v>
      </c>
      <c r="C46669" t="s">
        <v>227</v>
      </c>
      <c r="E46669" t="s">
        <v>12</v>
      </c>
      <c r="F46669">
        <v>1992</v>
      </c>
      <c r="G46669">
        <v>0.73400057522066897</v>
      </c>
      <c r="H46669">
        <f>IF(J46669="N2O",G46669/About!$A$75,IF('EPA non-CO2 Data'!J46669="CH4",'EPA non-CO2 Data'!G46669/About!$A$73,'EPA non-CO2 Data'!G46669))</f>
        <v>2.4630891785928487E-3</v>
      </c>
      <c r="I46669" s="4" t="str">
        <f>VLOOKUP(CONCATENATE(B46669,C46669,D46669),'EPA Source to Industry Map'!$D$2:$E$35,2,FALSE)</f>
        <v>chemicals 20</v>
      </c>
      <c r="J46669" s="4" t="str">
        <f t="shared" si="738"/>
        <v>N2O</v>
      </c>
    </row>
    <row r="46670" spans="1:10" hidden="1" x14ac:dyDescent="0.35">
      <c r="A46670" t="s">
        <v>109</v>
      </c>
      <c r="B46670" t="s">
        <v>3</v>
      </c>
      <c r="C46670" t="s">
        <v>227</v>
      </c>
      <c r="E46670" t="s">
        <v>12</v>
      </c>
      <c r="F46670">
        <v>1993</v>
      </c>
      <c r="G46670">
        <v>0.74385249952866495</v>
      </c>
      <c r="H46670">
        <f>IF(J46670="N2O",G46670/About!$A$75,IF('EPA non-CO2 Data'!J46670="CH4",'EPA non-CO2 Data'!G46670/About!$A$73,'EPA non-CO2 Data'!G46670))</f>
        <v>2.4961493272773992E-3</v>
      </c>
      <c r="I46670" s="4" t="str">
        <f>VLOOKUP(CONCATENATE(B46670,C46670,D46670),'EPA Source to Industry Map'!$D$2:$E$35,2,FALSE)</f>
        <v>chemicals 20</v>
      </c>
      <c r="J46670" s="4" t="str">
        <f t="shared" si="738"/>
        <v>N2O</v>
      </c>
    </row>
    <row r="46671" spans="1:10" hidden="1" x14ac:dyDescent="0.35">
      <c r="A46671" t="s">
        <v>109</v>
      </c>
      <c r="B46671" t="s">
        <v>3</v>
      </c>
      <c r="C46671" t="s">
        <v>227</v>
      </c>
      <c r="E46671" t="s">
        <v>12</v>
      </c>
      <c r="F46671">
        <v>1994</v>
      </c>
      <c r="G46671">
        <v>0.73352700000000004</v>
      </c>
      <c r="H46671">
        <f>IF(J46671="N2O",G46671/About!$A$75,IF('EPA non-CO2 Data'!J46671="CH4",'EPA non-CO2 Data'!G46671/About!$A$73,'EPA non-CO2 Data'!G46671))</f>
        <v>2.4615000000000001E-3</v>
      </c>
      <c r="I46671" s="4" t="str">
        <f>VLOOKUP(CONCATENATE(B46671,C46671,D46671),'EPA Source to Industry Map'!$D$2:$E$35,2,FALSE)</f>
        <v>chemicals 20</v>
      </c>
      <c r="J46671" s="4" t="str">
        <f t="shared" ref="J46671:J46734" si="739">IF(ISNUMBER(SEARCH("F",E46671)),"F-gases",E46671)</f>
        <v>N2O</v>
      </c>
    </row>
    <row r="46672" spans="1:10" hidden="1" x14ac:dyDescent="0.35">
      <c r="A46672" t="s">
        <v>109</v>
      </c>
      <c r="B46672" t="s">
        <v>3</v>
      </c>
      <c r="C46672" t="s">
        <v>227</v>
      </c>
      <c r="E46672" t="s">
        <v>12</v>
      </c>
      <c r="F46672">
        <v>1995</v>
      </c>
      <c r="G46672">
        <v>0.74172199999999999</v>
      </c>
      <c r="H46672">
        <f>IF(J46672="N2O",G46672/About!$A$75,IF('EPA non-CO2 Data'!J46672="CH4",'EPA non-CO2 Data'!G46672/About!$A$73,'EPA non-CO2 Data'!G46672))</f>
        <v>2.4889999999999999E-3</v>
      </c>
      <c r="I46672" s="4" t="str">
        <f>VLOOKUP(CONCATENATE(B46672,C46672,D46672),'EPA Source to Industry Map'!$D$2:$E$35,2,FALSE)</f>
        <v>chemicals 20</v>
      </c>
      <c r="J46672" s="4" t="str">
        <f t="shared" si="739"/>
        <v>N2O</v>
      </c>
    </row>
    <row r="46673" spans="1:10" hidden="1" x14ac:dyDescent="0.35">
      <c r="A46673" t="s">
        <v>109</v>
      </c>
      <c r="B46673" t="s">
        <v>3</v>
      </c>
      <c r="C46673" t="s">
        <v>227</v>
      </c>
      <c r="E46673" t="s">
        <v>12</v>
      </c>
      <c r="F46673">
        <v>1996</v>
      </c>
      <c r="G46673">
        <v>0.88102955000000005</v>
      </c>
      <c r="H46673">
        <f>IF(J46673="N2O",G46673/About!$A$75,IF('EPA non-CO2 Data'!J46673="CH4",'EPA non-CO2 Data'!G46673/About!$A$73,'EPA non-CO2 Data'!G46673))</f>
        <v>2.9564750000000001E-3</v>
      </c>
      <c r="I46673" s="4" t="str">
        <f>VLOOKUP(CONCATENATE(B46673,C46673,D46673),'EPA Source to Industry Map'!$D$2:$E$35,2,FALSE)</f>
        <v>chemicals 20</v>
      </c>
      <c r="J46673" s="4" t="str">
        <f t="shared" si="739"/>
        <v>N2O</v>
      </c>
    </row>
    <row r="46674" spans="1:10" hidden="1" x14ac:dyDescent="0.35">
      <c r="A46674" t="s">
        <v>109</v>
      </c>
      <c r="B46674" t="s">
        <v>3</v>
      </c>
      <c r="C46674" t="s">
        <v>227</v>
      </c>
      <c r="E46674" t="s">
        <v>12</v>
      </c>
      <c r="F46674">
        <v>1997</v>
      </c>
      <c r="G46674">
        <v>0.88121579999999999</v>
      </c>
      <c r="H46674">
        <f>IF(J46674="N2O",G46674/About!$A$75,IF('EPA non-CO2 Data'!J46674="CH4",'EPA non-CO2 Data'!G46674/About!$A$73,'EPA non-CO2 Data'!G46674))</f>
        <v>2.9570999999999998E-3</v>
      </c>
      <c r="I46674" s="4" t="str">
        <f>VLOOKUP(CONCATENATE(B46674,C46674,D46674),'EPA Source to Industry Map'!$D$2:$E$35,2,FALSE)</f>
        <v>chemicals 20</v>
      </c>
      <c r="J46674" s="4" t="str">
        <f t="shared" si="739"/>
        <v>N2O</v>
      </c>
    </row>
    <row r="46675" spans="1:10" hidden="1" x14ac:dyDescent="0.35">
      <c r="A46675" t="s">
        <v>109</v>
      </c>
      <c r="B46675" t="s">
        <v>3</v>
      </c>
      <c r="C46675" t="s">
        <v>227</v>
      </c>
      <c r="E46675" t="s">
        <v>12</v>
      </c>
      <c r="F46675">
        <v>1998</v>
      </c>
      <c r="G46675">
        <v>1.01383325</v>
      </c>
      <c r="H46675">
        <f>IF(J46675="N2O",G46675/About!$A$75,IF('EPA non-CO2 Data'!J46675="CH4",'EPA non-CO2 Data'!G46675/About!$A$73,'EPA non-CO2 Data'!G46675))</f>
        <v>3.4021250000000002E-3</v>
      </c>
      <c r="I46675" s="4" t="str">
        <f>VLOOKUP(CONCATENATE(B46675,C46675,D46675),'EPA Source to Industry Map'!$D$2:$E$35,2,FALSE)</f>
        <v>chemicals 20</v>
      </c>
      <c r="J46675" s="4" t="str">
        <f t="shared" si="739"/>
        <v>N2O</v>
      </c>
    </row>
    <row r="46676" spans="1:10" hidden="1" x14ac:dyDescent="0.35">
      <c r="A46676" t="s">
        <v>109</v>
      </c>
      <c r="B46676" t="s">
        <v>3</v>
      </c>
      <c r="C46676" t="s">
        <v>227</v>
      </c>
      <c r="E46676" t="s">
        <v>12</v>
      </c>
      <c r="F46676">
        <v>1999</v>
      </c>
      <c r="G46676">
        <v>0.99330850000000004</v>
      </c>
      <c r="H46676">
        <f>IF(J46676="N2O",G46676/About!$A$75,IF('EPA non-CO2 Data'!J46676="CH4",'EPA non-CO2 Data'!G46676/About!$A$73,'EPA non-CO2 Data'!G46676))</f>
        <v>3.3332500000000003E-3</v>
      </c>
      <c r="I46676" s="4" t="str">
        <f>VLOOKUP(CONCATENATE(B46676,C46676,D46676),'EPA Source to Industry Map'!$D$2:$E$35,2,FALSE)</f>
        <v>chemicals 20</v>
      </c>
      <c r="J46676" s="4" t="str">
        <f t="shared" si="739"/>
        <v>N2O</v>
      </c>
    </row>
    <row r="46677" spans="1:10" hidden="1" x14ac:dyDescent="0.35">
      <c r="A46677" t="s">
        <v>109</v>
      </c>
      <c r="B46677" t="s">
        <v>3</v>
      </c>
      <c r="C46677" t="s">
        <v>227</v>
      </c>
      <c r="E46677" t="s">
        <v>12</v>
      </c>
      <c r="F46677">
        <v>2000</v>
      </c>
      <c r="G46677">
        <v>0.98677484999999998</v>
      </c>
      <c r="H46677">
        <f>IF(J46677="N2O",G46677/About!$A$75,IF('EPA non-CO2 Data'!J46677="CH4",'EPA non-CO2 Data'!G46677/About!$A$73,'EPA non-CO2 Data'!G46677))</f>
        <v>3.3113249999999999E-3</v>
      </c>
      <c r="I46677" s="4" t="str">
        <f>VLOOKUP(CONCATENATE(B46677,C46677,D46677),'EPA Source to Industry Map'!$D$2:$E$35,2,FALSE)</f>
        <v>chemicals 20</v>
      </c>
      <c r="J46677" s="4" t="str">
        <f t="shared" si="739"/>
        <v>N2O</v>
      </c>
    </row>
    <row r="46678" spans="1:10" hidden="1" x14ac:dyDescent="0.35">
      <c r="A46678" t="s">
        <v>109</v>
      </c>
      <c r="B46678" t="s">
        <v>3</v>
      </c>
      <c r="C46678" t="s">
        <v>227</v>
      </c>
      <c r="E46678" t="s">
        <v>12</v>
      </c>
      <c r="F46678">
        <v>2001</v>
      </c>
      <c r="G46678">
        <v>0.89519945000000001</v>
      </c>
      <c r="H46678">
        <f>IF(J46678="N2O",G46678/About!$A$75,IF('EPA non-CO2 Data'!J46678="CH4",'EPA non-CO2 Data'!G46678/About!$A$73,'EPA non-CO2 Data'!G46678))</f>
        <v>3.004025E-3</v>
      </c>
      <c r="I46678" s="4" t="str">
        <f>VLOOKUP(CONCATENATE(B46678,C46678,D46678),'EPA Source to Industry Map'!$D$2:$E$35,2,FALSE)</f>
        <v>chemicals 20</v>
      </c>
      <c r="J46678" s="4" t="str">
        <f t="shared" si="739"/>
        <v>N2O</v>
      </c>
    </row>
    <row r="46679" spans="1:10" hidden="1" x14ac:dyDescent="0.35">
      <c r="A46679" t="s">
        <v>109</v>
      </c>
      <c r="B46679" t="s">
        <v>3</v>
      </c>
      <c r="C46679" t="s">
        <v>227</v>
      </c>
      <c r="E46679" t="s">
        <v>12</v>
      </c>
      <c r="F46679">
        <v>2002</v>
      </c>
      <c r="G46679">
        <v>0.89302404999999996</v>
      </c>
      <c r="H46679">
        <f>IF(J46679="N2O",G46679/About!$A$75,IF('EPA non-CO2 Data'!J46679="CH4",'EPA non-CO2 Data'!G46679/About!$A$73,'EPA non-CO2 Data'!G46679))</f>
        <v>2.996725E-3</v>
      </c>
      <c r="I46679" s="4" t="str">
        <f>VLOOKUP(CONCATENATE(B46679,C46679,D46679),'EPA Source to Industry Map'!$D$2:$E$35,2,FALSE)</f>
        <v>chemicals 20</v>
      </c>
      <c r="J46679" s="4" t="str">
        <f t="shared" si="739"/>
        <v>N2O</v>
      </c>
    </row>
    <row r="46680" spans="1:10" hidden="1" x14ac:dyDescent="0.35">
      <c r="A46680" t="s">
        <v>109</v>
      </c>
      <c r="B46680" t="s">
        <v>3</v>
      </c>
      <c r="C46680" t="s">
        <v>227</v>
      </c>
      <c r="E46680" t="s">
        <v>12</v>
      </c>
      <c r="F46680">
        <v>2003</v>
      </c>
      <c r="G46680">
        <v>0.83883275000000002</v>
      </c>
      <c r="H46680">
        <f>IF(J46680="N2O",G46680/About!$A$75,IF('EPA non-CO2 Data'!J46680="CH4",'EPA non-CO2 Data'!G46680/About!$A$73,'EPA non-CO2 Data'!G46680))</f>
        <v>2.8148750000000001E-3</v>
      </c>
      <c r="I46680" s="4" t="str">
        <f>VLOOKUP(CONCATENATE(B46680,C46680,D46680),'EPA Source to Industry Map'!$D$2:$E$35,2,FALSE)</f>
        <v>chemicals 20</v>
      </c>
      <c r="J46680" s="4" t="str">
        <f t="shared" si="739"/>
        <v>N2O</v>
      </c>
    </row>
    <row r="46681" spans="1:10" hidden="1" x14ac:dyDescent="0.35">
      <c r="A46681" t="s">
        <v>109</v>
      </c>
      <c r="B46681" t="s">
        <v>3</v>
      </c>
      <c r="C46681" t="s">
        <v>227</v>
      </c>
      <c r="E46681" t="s">
        <v>12</v>
      </c>
      <c r="F46681">
        <v>2004</v>
      </c>
      <c r="G46681">
        <v>0.81216920000000004</v>
      </c>
      <c r="H46681">
        <f>IF(J46681="N2O",G46681/About!$A$75,IF('EPA non-CO2 Data'!J46681="CH4",'EPA non-CO2 Data'!G46681/About!$A$73,'EPA non-CO2 Data'!G46681))</f>
        <v>2.7254000000000002E-3</v>
      </c>
      <c r="I46681" s="4" t="str">
        <f>VLOOKUP(CONCATENATE(B46681,C46681,D46681),'EPA Source to Industry Map'!$D$2:$E$35,2,FALSE)</f>
        <v>chemicals 20</v>
      </c>
      <c r="J46681" s="4" t="str">
        <f t="shared" si="739"/>
        <v>N2O</v>
      </c>
    </row>
    <row r="46682" spans="1:10" hidden="1" x14ac:dyDescent="0.35">
      <c r="A46682" t="s">
        <v>109</v>
      </c>
      <c r="B46682" t="s">
        <v>3</v>
      </c>
      <c r="C46682" t="s">
        <v>227</v>
      </c>
      <c r="E46682" t="s">
        <v>12</v>
      </c>
      <c r="F46682">
        <v>2005</v>
      </c>
      <c r="G46682">
        <v>0.79157367499999998</v>
      </c>
      <c r="H46682">
        <f>IF(J46682="N2O",G46682/About!$A$75,IF('EPA non-CO2 Data'!J46682="CH4",'EPA non-CO2 Data'!G46682/About!$A$73,'EPA non-CO2 Data'!G46682))</f>
        <v>2.6562875E-3</v>
      </c>
      <c r="I46682" s="4" t="str">
        <f>VLOOKUP(CONCATENATE(B46682,C46682,D46682),'EPA Source to Industry Map'!$D$2:$E$35,2,FALSE)</f>
        <v>chemicals 20</v>
      </c>
      <c r="J46682" s="4" t="str">
        <f t="shared" si="739"/>
        <v>N2O</v>
      </c>
    </row>
    <row r="46683" spans="1:10" hidden="1" x14ac:dyDescent="0.35">
      <c r="A46683" t="s">
        <v>109</v>
      </c>
      <c r="B46683" t="s">
        <v>3</v>
      </c>
      <c r="C46683" t="s">
        <v>227</v>
      </c>
      <c r="E46683" t="s">
        <v>12</v>
      </c>
      <c r="F46683">
        <v>2006</v>
      </c>
      <c r="G46683">
        <v>0.77703872500000004</v>
      </c>
      <c r="H46683">
        <f>IF(J46683="N2O",G46683/About!$A$75,IF('EPA non-CO2 Data'!J46683="CH4",'EPA non-CO2 Data'!G46683/About!$A$73,'EPA non-CO2 Data'!G46683))</f>
        <v>2.6075124999999999E-3</v>
      </c>
      <c r="I46683" s="4" t="str">
        <f>VLOOKUP(CONCATENATE(B46683,C46683,D46683),'EPA Source to Industry Map'!$D$2:$E$35,2,FALSE)</f>
        <v>chemicals 20</v>
      </c>
      <c r="J46683" s="4" t="str">
        <f t="shared" si="739"/>
        <v>N2O</v>
      </c>
    </row>
    <row r="46684" spans="1:10" hidden="1" x14ac:dyDescent="0.35">
      <c r="A46684" t="s">
        <v>109</v>
      </c>
      <c r="B46684" t="s">
        <v>3</v>
      </c>
      <c r="C46684" t="s">
        <v>227</v>
      </c>
      <c r="E46684" t="s">
        <v>12</v>
      </c>
      <c r="F46684">
        <v>2007</v>
      </c>
      <c r="G46684">
        <v>0.75750854999999995</v>
      </c>
      <c r="H46684">
        <f>IF(J46684="N2O",G46684/About!$A$75,IF('EPA non-CO2 Data'!J46684="CH4",'EPA non-CO2 Data'!G46684/About!$A$73,'EPA non-CO2 Data'!G46684))</f>
        <v>2.5419749999999997E-3</v>
      </c>
      <c r="I46684" s="4" t="str">
        <f>VLOOKUP(CONCATENATE(B46684,C46684,D46684),'EPA Source to Industry Map'!$D$2:$E$35,2,FALSE)</f>
        <v>chemicals 20</v>
      </c>
      <c r="J46684" s="4" t="str">
        <f t="shared" si="739"/>
        <v>N2O</v>
      </c>
    </row>
    <row r="46685" spans="1:10" hidden="1" x14ac:dyDescent="0.35">
      <c r="A46685" t="s">
        <v>109</v>
      </c>
      <c r="B46685" t="s">
        <v>3</v>
      </c>
      <c r="C46685" t="s">
        <v>227</v>
      </c>
      <c r="E46685" t="s">
        <v>12</v>
      </c>
      <c r="F46685">
        <v>2008</v>
      </c>
      <c r="G46685">
        <v>0.69912289999999999</v>
      </c>
      <c r="H46685">
        <f>IF(J46685="N2O",G46685/About!$A$75,IF('EPA non-CO2 Data'!J46685="CH4",'EPA non-CO2 Data'!G46685/About!$A$73,'EPA non-CO2 Data'!G46685))</f>
        <v>2.3460500000000001E-3</v>
      </c>
      <c r="I46685" s="4" t="str">
        <f>VLOOKUP(CONCATENATE(B46685,C46685,D46685),'EPA Source to Industry Map'!$D$2:$E$35,2,FALSE)</f>
        <v>chemicals 20</v>
      </c>
      <c r="J46685" s="4" t="str">
        <f t="shared" si="739"/>
        <v>N2O</v>
      </c>
    </row>
    <row r="46686" spans="1:10" hidden="1" x14ac:dyDescent="0.35">
      <c r="A46686" t="s">
        <v>109</v>
      </c>
      <c r="B46686" t="s">
        <v>3</v>
      </c>
      <c r="C46686" t="s">
        <v>227</v>
      </c>
      <c r="E46686" t="s">
        <v>12</v>
      </c>
      <c r="F46686">
        <v>2009</v>
      </c>
      <c r="G46686">
        <v>0.65711235000000001</v>
      </c>
      <c r="H46686">
        <f>IF(J46686="N2O",G46686/About!$A$75,IF('EPA non-CO2 Data'!J46686="CH4",'EPA non-CO2 Data'!G46686/About!$A$73,'EPA non-CO2 Data'!G46686))</f>
        <v>2.2050749999999999E-3</v>
      </c>
      <c r="I46686" s="4" t="str">
        <f>VLOOKUP(CONCATENATE(B46686,C46686,D46686),'EPA Source to Industry Map'!$D$2:$E$35,2,FALSE)</f>
        <v>chemicals 20</v>
      </c>
      <c r="J46686" s="4" t="str">
        <f t="shared" si="739"/>
        <v>N2O</v>
      </c>
    </row>
    <row r="46687" spans="1:10" hidden="1" x14ac:dyDescent="0.35">
      <c r="A46687" t="s">
        <v>109</v>
      </c>
      <c r="B46687" t="s">
        <v>3</v>
      </c>
      <c r="C46687" t="s">
        <v>227</v>
      </c>
      <c r="E46687" t="s">
        <v>12</v>
      </c>
      <c r="F46687">
        <v>2010</v>
      </c>
      <c r="G46687">
        <v>0.60218722499999999</v>
      </c>
      <c r="H46687">
        <f>IF(J46687="N2O",G46687/About!$A$75,IF('EPA non-CO2 Data'!J46687="CH4",'EPA non-CO2 Data'!G46687/About!$A$73,'EPA non-CO2 Data'!G46687))</f>
        <v>2.0207624999999999E-3</v>
      </c>
      <c r="I46687" s="4" t="str">
        <f>VLOOKUP(CONCATENATE(B46687,C46687,D46687),'EPA Source to Industry Map'!$D$2:$E$35,2,FALSE)</f>
        <v>chemicals 20</v>
      </c>
      <c r="J46687" s="4" t="str">
        <f t="shared" si="739"/>
        <v>N2O</v>
      </c>
    </row>
    <row r="46688" spans="1:10" hidden="1" x14ac:dyDescent="0.35">
      <c r="A46688" t="s">
        <v>109</v>
      </c>
      <c r="B46688" t="s">
        <v>3</v>
      </c>
      <c r="C46688" t="s">
        <v>227</v>
      </c>
      <c r="E46688" t="s">
        <v>12</v>
      </c>
      <c r="F46688">
        <v>2011</v>
      </c>
      <c r="G46688">
        <v>0.55442713749999994</v>
      </c>
      <c r="H46688">
        <f>IF(J46688="N2O",G46688/About!$A$75,IF('EPA non-CO2 Data'!J46688="CH4",'EPA non-CO2 Data'!G46688/About!$A$73,'EPA non-CO2 Data'!G46688))</f>
        <v>1.8604937499999998E-3</v>
      </c>
      <c r="I46688" s="4" t="str">
        <f>VLOOKUP(CONCATENATE(B46688,C46688,D46688),'EPA Source to Industry Map'!$D$2:$E$35,2,FALSE)</f>
        <v>chemicals 20</v>
      </c>
      <c r="J46688" s="4" t="str">
        <f t="shared" si="739"/>
        <v>N2O</v>
      </c>
    </row>
    <row r="46689" spans="1:10" hidden="1" x14ac:dyDescent="0.35">
      <c r="A46689" t="s">
        <v>109</v>
      </c>
      <c r="B46689" t="s">
        <v>3</v>
      </c>
      <c r="C46689" t="s">
        <v>227</v>
      </c>
      <c r="E46689" t="s">
        <v>12</v>
      </c>
      <c r="F46689">
        <v>2012</v>
      </c>
      <c r="G46689">
        <v>0.60185160250000003</v>
      </c>
      <c r="H46689">
        <f>IF(J46689="N2O",G46689/About!$A$75,IF('EPA non-CO2 Data'!J46689="CH4",'EPA non-CO2 Data'!G46689/About!$A$73,'EPA non-CO2 Data'!G46689))</f>
        <v>2.0196362500000003E-3</v>
      </c>
      <c r="I46689" s="4" t="str">
        <f>VLOOKUP(CONCATENATE(B46689,C46689,D46689),'EPA Source to Industry Map'!$D$2:$E$35,2,FALSE)</f>
        <v>chemicals 20</v>
      </c>
      <c r="J46689" s="4" t="str">
        <f t="shared" si="739"/>
        <v>N2O</v>
      </c>
    </row>
    <row r="46690" spans="1:10" hidden="1" x14ac:dyDescent="0.35">
      <c r="A46690" t="s">
        <v>109</v>
      </c>
      <c r="B46690" t="s">
        <v>3</v>
      </c>
      <c r="C46690" t="s">
        <v>227</v>
      </c>
      <c r="E46690" t="s">
        <v>12</v>
      </c>
      <c r="F46690">
        <v>2013</v>
      </c>
      <c r="G46690">
        <v>0.55147693750000004</v>
      </c>
      <c r="H46690">
        <f>IF(J46690="N2O",G46690/About!$A$75,IF('EPA non-CO2 Data'!J46690="CH4",'EPA non-CO2 Data'!G46690/About!$A$73,'EPA non-CO2 Data'!G46690))</f>
        <v>1.8505937500000002E-3</v>
      </c>
      <c r="I46690" s="4" t="str">
        <f>VLOOKUP(CONCATENATE(B46690,C46690,D46690),'EPA Source to Industry Map'!$D$2:$E$35,2,FALSE)</f>
        <v>chemicals 20</v>
      </c>
      <c r="J46690" s="4" t="str">
        <f t="shared" si="739"/>
        <v>N2O</v>
      </c>
    </row>
    <row r="46691" spans="1:10" hidden="1" x14ac:dyDescent="0.35">
      <c r="A46691" t="s">
        <v>109</v>
      </c>
      <c r="B46691" t="s">
        <v>3</v>
      </c>
      <c r="C46691" t="s">
        <v>227</v>
      </c>
      <c r="E46691" t="s">
        <v>12</v>
      </c>
      <c r="F46691">
        <v>2014</v>
      </c>
      <c r="G46691">
        <v>0.51864851249999999</v>
      </c>
      <c r="H46691">
        <f>IF(J46691="N2O",G46691/About!$A$75,IF('EPA non-CO2 Data'!J46691="CH4",'EPA non-CO2 Data'!G46691/About!$A$73,'EPA non-CO2 Data'!G46691))</f>
        <v>1.7404312500000001E-3</v>
      </c>
      <c r="I46691" s="4" t="str">
        <f>VLOOKUP(CONCATENATE(B46691,C46691,D46691),'EPA Source to Industry Map'!$D$2:$E$35,2,FALSE)</f>
        <v>chemicals 20</v>
      </c>
      <c r="J46691" s="4" t="str">
        <f t="shared" si="739"/>
        <v>N2O</v>
      </c>
    </row>
    <row r="46692" spans="1:10" hidden="1" x14ac:dyDescent="0.35">
      <c r="A46692" t="s">
        <v>109</v>
      </c>
      <c r="B46692" t="s">
        <v>3</v>
      </c>
      <c r="C46692" t="s">
        <v>227</v>
      </c>
      <c r="E46692" t="s">
        <v>12</v>
      </c>
      <c r="F46692">
        <v>2015</v>
      </c>
      <c r="G46692">
        <v>0.46696339510489498</v>
      </c>
      <c r="H46692">
        <f>IF(J46692="N2O",G46692/About!$A$75,IF('EPA non-CO2 Data'!J46692="CH4",'EPA non-CO2 Data'!G46692/About!$A$73,'EPA non-CO2 Data'!G46692))</f>
        <v>1.5669912587412582E-3</v>
      </c>
      <c r="I46692" s="4" t="str">
        <f>VLOOKUP(CONCATENATE(B46692,C46692,D46692),'EPA Source to Industry Map'!$D$2:$E$35,2,FALSE)</f>
        <v>chemicals 20</v>
      </c>
      <c r="J46692" s="4" t="str">
        <f t="shared" si="739"/>
        <v>N2O</v>
      </c>
    </row>
    <row r="46693" spans="1:10" hidden="1" x14ac:dyDescent="0.35">
      <c r="A46693" t="s">
        <v>109</v>
      </c>
      <c r="B46693" t="s">
        <v>3</v>
      </c>
      <c r="C46693" t="s">
        <v>227</v>
      </c>
      <c r="E46693" t="s">
        <v>12</v>
      </c>
      <c r="F46693">
        <v>2016</v>
      </c>
      <c r="G46693">
        <v>0.45756350400000001</v>
      </c>
      <c r="H46693">
        <f>IF(J46693="N2O",G46693/About!$A$75,IF('EPA non-CO2 Data'!J46693="CH4",'EPA non-CO2 Data'!G46693/About!$A$73,'EPA non-CO2 Data'!G46693))</f>
        <v>1.535448E-3</v>
      </c>
      <c r="I46693" s="4" t="str">
        <f>VLOOKUP(CONCATENATE(B46693,C46693,D46693),'EPA Source to Industry Map'!$D$2:$E$35,2,FALSE)</f>
        <v>chemicals 20</v>
      </c>
      <c r="J46693" s="4" t="str">
        <f t="shared" si="739"/>
        <v>N2O</v>
      </c>
    </row>
    <row r="46694" spans="1:10" hidden="1" x14ac:dyDescent="0.35">
      <c r="A46694" t="s">
        <v>109</v>
      </c>
      <c r="B46694" t="s">
        <v>3</v>
      </c>
      <c r="C46694" t="s">
        <v>227</v>
      </c>
      <c r="E46694" t="s">
        <v>12</v>
      </c>
      <c r="F46694">
        <v>2017</v>
      </c>
      <c r="G46694">
        <v>0.45756350400000001</v>
      </c>
      <c r="H46694">
        <f>IF(J46694="N2O",G46694/About!$A$75,IF('EPA non-CO2 Data'!J46694="CH4",'EPA non-CO2 Data'!G46694/About!$A$73,'EPA non-CO2 Data'!G46694))</f>
        <v>1.535448E-3</v>
      </c>
      <c r="I46694" s="4" t="str">
        <f>VLOOKUP(CONCATENATE(B46694,C46694,D46694),'EPA Source to Industry Map'!$D$2:$E$35,2,FALSE)</f>
        <v>chemicals 20</v>
      </c>
      <c r="J46694" s="4" t="str">
        <f t="shared" si="739"/>
        <v>N2O</v>
      </c>
    </row>
    <row r="46695" spans="1:10" hidden="1" x14ac:dyDescent="0.35">
      <c r="A46695" t="s">
        <v>109</v>
      </c>
      <c r="B46695" t="s">
        <v>3</v>
      </c>
      <c r="C46695" t="s">
        <v>227</v>
      </c>
      <c r="E46695" t="s">
        <v>12</v>
      </c>
      <c r="F46695">
        <v>2018</v>
      </c>
      <c r="G46695">
        <v>0.45756350400000001</v>
      </c>
      <c r="H46695">
        <f>IF(J46695="N2O",G46695/About!$A$75,IF('EPA non-CO2 Data'!J46695="CH4",'EPA non-CO2 Data'!G46695/About!$A$73,'EPA non-CO2 Data'!G46695))</f>
        <v>1.535448E-3</v>
      </c>
      <c r="I46695" s="4" t="str">
        <f>VLOOKUP(CONCATENATE(B46695,C46695,D46695),'EPA Source to Industry Map'!$D$2:$E$35,2,FALSE)</f>
        <v>chemicals 20</v>
      </c>
      <c r="J46695" s="4" t="str">
        <f t="shared" si="739"/>
        <v>N2O</v>
      </c>
    </row>
    <row r="46696" spans="1:10" hidden="1" x14ac:dyDescent="0.35">
      <c r="A46696" t="s">
        <v>109</v>
      </c>
      <c r="B46696" t="s">
        <v>3</v>
      </c>
      <c r="C46696" t="s">
        <v>227</v>
      </c>
      <c r="E46696" t="s">
        <v>12</v>
      </c>
      <c r="F46696">
        <v>2019</v>
      </c>
      <c r="G46696">
        <v>0.45756350400000001</v>
      </c>
      <c r="H46696">
        <f>IF(J46696="N2O",G46696/About!$A$75,IF('EPA non-CO2 Data'!J46696="CH4",'EPA non-CO2 Data'!G46696/About!$A$73,'EPA non-CO2 Data'!G46696))</f>
        <v>1.535448E-3</v>
      </c>
      <c r="I46696" s="4" t="str">
        <f>VLOOKUP(CONCATENATE(B46696,C46696,D46696),'EPA Source to Industry Map'!$D$2:$E$35,2,FALSE)</f>
        <v>chemicals 20</v>
      </c>
      <c r="J46696" s="4" t="str">
        <f t="shared" si="739"/>
        <v>N2O</v>
      </c>
    </row>
    <row r="46697" spans="1:10" hidden="1" x14ac:dyDescent="0.35">
      <c r="A46697" t="s">
        <v>109</v>
      </c>
      <c r="B46697" t="s">
        <v>3</v>
      </c>
      <c r="C46697" t="s">
        <v>227</v>
      </c>
      <c r="E46697" t="s">
        <v>12</v>
      </c>
      <c r="F46697">
        <v>2020</v>
      </c>
      <c r="G46697">
        <v>0.45756350400000001</v>
      </c>
      <c r="H46697">
        <f>IF(J46697="N2O",G46697/About!$A$75,IF('EPA non-CO2 Data'!J46697="CH4",'EPA non-CO2 Data'!G46697/About!$A$73,'EPA non-CO2 Data'!G46697))</f>
        <v>1.535448E-3</v>
      </c>
      <c r="I46697" s="4" t="str">
        <f>VLOOKUP(CONCATENATE(B46697,C46697,D46697),'EPA Source to Industry Map'!$D$2:$E$35,2,FALSE)</f>
        <v>chemicals 20</v>
      </c>
      <c r="J46697" s="4" t="str">
        <f t="shared" si="739"/>
        <v>N2O</v>
      </c>
    </row>
    <row r="46698" spans="1:10" hidden="1" x14ac:dyDescent="0.35">
      <c r="A46698" t="s">
        <v>109</v>
      </c>
      <c r="B46698" t="s">
        <v>3</v>
      </c>
      <c r="C46698" t="s">
        <v>227</v>
      </c>
      <c r="E46698" t="s">
        <v>12</v>
      </c>
      <c r="F46698">
        <v>2021</v>
      </c>
      <c r="G46698">
        <v>0.45756350400000001</v>
      </c>
      <c r="H46698">
        <f>IF(J46698="N2O",G46698/About!$A$75,IF('EPA non-CO2 Data'!J46698="CH4",'EPA non-CO2 Data'!G46698/About!$A$73,'EPA non-CO2 Data'!G46698))</f>
        <v>1.535448E-3</v>
      </c>
      <c r="I46698" s="4" t="str">
        <f>VLOOKUP(CONCATENATE(B46698,C46698,D46698),'EPA Source to Industry Map'!$D$2:$E$35,2,FALSE)</f>
        <v>chemicals 20</v>
      </c>
      <c r="J46698" s="4" t="str">
        <f t="shared" si="739"/>
        <v>N2O</v>
      </c>
    </row>
    <row r="46699" spans="1:10" hidden="1" x14ac:dyDescent="0.35">
      <c r="A46699" t="s">
        <v>109</v>
      </c>
      <c r="B46699" t="s">
        <v>3</v>
      </c>
      <c r="C46699" t="s">
        <v>227</v>
      </c>
      <c r="E46699" t="s">
        <v>12</v>
      </c>
      <c r="F46699">
        <v>2022</v>
      </c>
      <c r="G46699">
        <v>0.45756350400000001</v>
      </c>
      <c r="H46699">
        <f>IF(J46699="N2O",G46699/About!$A$75,IF('EPA non-CO2 Data'!J46699="CH4",'EPA non-CO2 Data'!G46699/About!$A$73,'EPA non-CO2 Data'!G46699))</f>
        <v>1.535448E-3</v>
      </c>
      <c r="I46699" s="4" t="str">
        <f>VLOOKUP(CONCATENATE(B46699,C46699,D46699),'EPA Source to Industry Map'!$D$2:$E$35,2,FALSE)</f>
        <v>chemicals 20</v>
      </c>
      <c r="J46699" s="4" t="str">
        <f t="shared" si="739"/>
        <v>N2O</v>
      </c>
    </row>
    <row r="46700" spans="1:10" hidden="1" x14ac:dyDescent="0.35">
      <c r="A46700" t="s">
        <v>109</v>
      </c>
      <c r="B46700" t="s">
        <v>3</v>
      </c>
      <c r="C46700" t="s">
        <v>227</v>
      </c>
      <c r="E46700" t="s">
        <v>12</v>
      </c>
      <c r="F46700">
        <v>2023</v>
      </c>
      <c r="G46700">
        <v>0.45756350400000001</v>
      </c>
      <c r="H46700">
        <f>IF(J46700="N2O",G46700/About!$A$75,IF('EPA non-CO2 Data'!J46700="CH4",'EPA non-CO2 Data'!G46700/About!$A$73,'EPA non-CO2 Data'!G46700))</f>
        <v>1.535448E-3</v>
      </c>
      <c r="I46700" s="4" t="str">
        <f>VLOOKUP(CONCATENATE(B46700,C46700,D46700),'EPA Source to Industry Map'!$D$2:$E$35,2,FALSE)</f>
        <v>chemicals 20</v>
      </c>
      <c r="J46700" s="4" t="str">
        <f t="shared" si="739"/>
        <v>N2O</v>
      </c>
    </row>
    <row r="46701" spans="1:10" hidden="1" x14ac:dyDescent="0.35">
      <c r="A46701" t="s">
        <v>109</v>
      </c>
      <c r="B46701" t="s">
        <v>3</v>
      </c>
      <c r="C46701" t="s">
        <v>227</v>
      </c>
      <c r="E46701" t="s">
        <v>12</v>
      </c>
      <c r="F46701">
        <v>2024</v>
      </c>
      <c r="G46701">
        <v>0.45756350400000001</v>
      </c>
      <c r="H46701">
        <f>IF(J46701="N2O",G46701/About!$A$75,IF('EPA non-CO2 Data'!J46701="CH4",'EPA non-CO2 Data'!G46701/About!$A$73,'EPA non-CO2 Data'!G46701))</f>
        <v>1.535448E-3</v>
      </c>
      <c r="I46701" s="4" t="str">
        <f>VLOOKUP(CONCATENATE(B46701,C46701,D46701),'EPA Source to Industry Map'!$D$2:$E$35,2,FALSE)</f>
        <v>chemicals 20</v>
      </c>
      <c r="J46701" s="4" t="str">
        <f t="shared" si="739"/>
        <v>N2O</v>
      </c>
    </row>
    <row r="46702" spans="1:10" hidden="1" x14ac:dyDescent="0.35">
      <c r="A46702" t="s">
        <v>109</v>
      </c>
      <c r="B46702" t="s">
        <v>3</v>
      </c>
      <c r="C46702" t="s">
        <v>227</v>
      </c>
      <c r="E46702" t="s">
        <v>12</v>
      </c>
      <c r="F46702">
        <v>2025</v>
      </c>
      <c r="G46702">
        <v>0.45756350400000001</v>
      </c>
      <c r="H46702">
        <f>IF(J46702="N2O",G46702/About!$A$75,IF('EPA non-CO2 Data'!J46702="CH4",'EPA non-CO2 Data'!G46702/About!$A$73,'EPA non-CO2 Data'!G46702))</f>
        <v>1.535448E-3</v>
      </c>
      <c r="I46702" s="4" t="str">
        <f>VLOOKUP(CONCATENATE(B46702,C46702,D46702),'EPA Source to Industry Map'!$D$2:$E$35,2,FALSE)</f>
        <v>chemicals 20</v>
      </c>
      <c r="J46702" s="4" t="str">
        <f t="shared" si="739"/>
        <v>N2O</v>
      </c>
    </row>
    <row r="46703" spans="1:10" hidden="1" x14ac:dyDescent="0.35">
      <c r="A46703" t="s">
        <v>109</v>
      </c>
      <c r="B46703" t="s">
        <v>3</v>
      </c>
      <c r="C46703" t="s">
        <v>227</v>
      </c>
      <c r="E46703" t="s">
        <v>12</v>
      </c>
      <c r="F46703">
        <v>2026</v>
      </c>
      <c r="G46703">
        <v>0.45756350400000001</v>
      </c>
      <c r="H46703">
        <f>IF(J46703="N2O",G46703/About!$A$75,IF('EPA non-CO2 Data'!J46703="CH4",'EPA non-CO2 Data'!G46703/About!$A$73,'EPA non-CO2 Data'!G46703))</f>
        <v>1.535448E-3</v>
      </c>
      <c r="I46703" s="4" t="str">
        <f>VLOOKUP(CONCATENATE(B46703,C46703,D46703),'EPA Source to Industry Map'!$D$2:$E$35,2,FALSE)</f>
        <v>chemicals 20</v>
      </c>
      <c r="J46703" s="4" t="str">
        <f t="shared" si="739"/>
        <v>N2O</v>
      </c>
    </row>
    <row r="46704" spans="1:10" hidden="1" x14ac:dyDescent="0.35">
      <c r="A46704" t="s">
        <v>109</v>
      </c>
      <c r="B46704" t="s">
        <v>3</v>
      </c>
      <c r="C46704" t="s">
        <v>227</v>
      </c>
      <c r="E46704" t="s">
        <v>12</v>
      </c>
      <c r="F46704">
        <v>2027</v>
      </c>
      <c r="G46704">
        <v>0.45756350400000001</v>
      </c>
      <c r="H46704">
        <f>IF(J46704="N2O",G46704/About!$A$75,IF('EPA non-CO2 Data'!J46704="CH4",'EPA non-CO2 Data'!G46704/About!$A$73,'EPA non-CO2 Data'!G46704))</f>
        <v>1.535448E-3</v>
      </c>
      <c r="I46704" s="4" t="str">
        <f>VLOOKUP(CONCATENATE(B46704,C46704,D46704),'EPA Source to Industry Map'!$D$2:$E$35,2,FALSE)</f>
        <v>chemicals 20</v>
      </c>
      <c r="J46704" s="4" t="str">
        <f t="shared" si="739"/>
        <v>N2O</v>
      </c>
    </row>
    <row r="46705" spans="1:10" hidden="1" x14ac:dyDescent="0.35">
      <c r="A46705" t="s">
        <v>109</v>
      </c>
      <c r="B46705" t="s">
        <v>3</v>
      </c>
      <c r="C46705" t="s">
        <v>227</v>
      </c>
      <c r="E46705" t="s">
        <v>12</v>
      </c>
      <c r="F46705">
        <v>2028</v>
      </c>
      <c r="G46705">
        <v>0.45756350400000001</v>
      </c>
      <c r="H46705">
        <f>IF(J46705="N2O",G46705/About!$A$75,IF('EPA non-CO2 Data'!J46705="CH4",'EPA non-CO2 Data'!G46705/About!$A$73,'EPA non-CO2 Data'!G46705))</f>
        <v>1.535448E-3</v>
      </c>
      <c r="I46705" s="4" t="str">
        <f>VLOOKUP(CONCATENATE(B46705,C46705,D46705),'EPA Source to Industry Map'!$D$2:$E$35,2,FALSE)</f>
        <v>chemicals 20</v>
      </c>
      <c r="J46705" s="4" t="str">
        <f t="shared" si="739"/>
        <v>N2O</v>
      </c>
    </row>
    <row r="46706" spans="1:10" hidden="1" x14ac:dyDescent="0.35">
      <c r="A46706" t="s">
        <v>109</v>
      </c>
      <c r="B46706" t="s">
        <v>3</v>
      </c>
      <c r="C46706" t="s">
        <v>227</v>
      </c>
      <c r="E46706" t="s">
        <v>12</v>
      </c>
      <c r="F46706">
        <v>2029</v>
      </c>
      <c r="G46706">
        <v>0.45756350400000001</v>
      </c>
      <c r="H46706">
        <f>IF(J46706="N2O",G46706/About!$A$75,IF('EPA non-CO2 Data'!J46706="CH4",'EPA non-CO2 Data'!G46706/About!$A$73,'EPA non-CO2 Data'!G46706))</f>
        <v>1.535448E-3</v>
      </c>
      <c r="I46706" s="4" t="str">
        <f>VLOOKUP(CONCATENATE(B46706,C46706,D46706),'EPA Source to Industry Map'!$D$2:$E$35,2,FALSE)</f>
        <v>chemicals 20</v>
      </c>
      <c r="J46706" s="4" t="str">
        <f t="shared" si="739"/>
        <v>N2O</v>
      </c>
    </row>
    <row r="46707" spans="1:10" hidden="1" x14ac:dyDescent="0.35">
      <c r="A46707" t="s">
        <v>109</v>
      </c>
      <c r="B46707" t="s">
        <v>3</v>
      </c>
      <c r="C46707" t="s">
        <v>227</v>
      </c>
      <c r="E46707" t="s">
        <v>12</v>
      </c>
      <c r="F46707">
        <v>2030</v>
      </c>
      <c r="G46707">
        <v>0.45756350400000001</v>
      </c>
      <c r="H46707">
        <f>IF(J46707="N2O",G46707/About!$A$75,IF('EPA non-CO2 Data'!J46707="CH4",'EPA non-CO2 Data'!G46707/About!$A$73,'EPA non-CO2 Data'!G46707))</f>
        <v>1.535448E-3</v>
      </c>
      <c r="I46707" s="4" t="str">
        <f>VLOOKUP(CONCATENATE(B46707,C46707,D46707),'EPA Source to Industry Map'!$D$2:$E$35,2,FALSE)</f>
        <v>chemicals 20</v>
      </c>
      <c r="J46707" s="4" t="str">
        <f t="shared" si="739"/>
        <v>N2O</v>
      </c>
    </row>
    <row r="46708" spans="1:10" hidden="1" x14ac:dyDescent="0.35">
      <c r="A46708" t="s">
        <v>109</v>
      </c>
      <c r="B46708" t="s">
        <v>3</v>
      </c>
      <c r="C46708" t="s">
        <v>227</v>
      </c>
      <c r="E46708" t="s">
        <v>12</v>
      </c>
      <c r="F46708">
        <v>2031</v>
      </c>
      <c r="G46708">
        <v>0.45756350400000001</v>
      </c>
      <c r="H46708">
        <f>IF(J46708="N2O",G46708/About!$A$75,IF('EPA non-CO2 Data'!J46708="CH4",'EPA non-CO2 Data'!G46708/About!$A$73,'EPA non-CO2 Data'!G46708))</f>
        <v>1.535448E-3</v>
      </c>
      <c r="I46708" s="4" t="str">
        <f>VLOOKUP(CONCATENATE(B46708,C46708,D46708),'EPA Source to Industry Map'!$D$2:$E$35,2,FALSE)</f>
        <v>chemicals 20</v>
      </c>
      <c r="J46708" s="4" t="str">
        <f t="shared" si="739"/>
        <v>N2O</v>
      </c>
    </row>
    <row r="46709" spans="1:10" hidden="1" x14ac:dyDescent="0.35">
      <c r="A46709" t="s">
        <v>109</v>
      </c>
      <c r="B46709" t="s">
        <v>3</v>
      </c>
      <c r="C46709" t="s">
        <v>227</v>
      </c>
      <c r="E46709" t="s">
        <v>12</v>
      </c>
      <c r="F46709">
        <v>2032</v>
      </c>
      <c r="G46709">
        <v>0.45756350400000001</v>
      </c>
      <c r="H46709">
        <f>IF(J46709="N2O",G46709/About!$A$75,IF('EPA non-CO2 Data'!J46709="CH4",'EPA non-CO2 Data'!G46709/About!$A$73,'EPA non-CO2 Data'!G46709))</f>
        <v>1.535448E-3</v>
      </c>
      <c r="I46709" s="4" t="str">
        <f>VLOOKUP(CONCATENATE(B46709,C46709,D46709),'EPA Source to Industry Map'!$D$2:$E$35,2,FALSE)</f>
        <v>chemicals 20</v>
      </c>
      <c r="J46709" s="4" t="str">
        <f t="shared" si="739"/>
        <v>N2O</v>
      </c>
    </row>
    <row r="46710" spans="1:10" hidden="1" x14ac:dyDescent="0.35">
      <c r="A46710" t="s">
        <v>109</v>
      </c>
      <c r="B46710" t="s">
        <v>3</v>
      </c>
      <c r="C46710" t="s">
        <v>227</v>
      </c>
      <c r="E46710" t="s">
        <v>12</v>
      </c>
      <c r="F46710">
        <v>2033</v>
      </c>
      <c r="G46710">
        <v>0.45756350400000001</v>
      </c>
      <c r="H46710">
        <f>IF(J46710="N2O",G46710/About!$A$75,IF('EPA non-CO2 Data'!J46710="CH4",'EPA non-CO2 Data'!G46710/About!$A$73,'EPA non-CO2 Data'!G46710))</f>
        <v>1.535448E-3</v>
      </c>
      <c r="I46710" s="4" t="str">
        <f>VLOOKUP(CONCATENATE(B46710,C46710,D46710),'EPA Source to Industry Map'!$D$2:$E$35,2,FALSE)</f>
        <v>chemicals 20</v>
      </c>
      <c r="J46710" s="4" t="str">
        <f t="shared" si="739"/>
        <v>N2O</v>
      </c>
    </row>
    <row r="46711" spans="1:10" hidden="1" x14ac:dyDescent="0.35">
      <c r="A46711" t="s">
        <v>109</v>
      </c>
      <c r="B46711" t="s">
        <v>3</v>
      </c>
      <c r="C46711" t="s">
        <v>227</v>
      </c>
      <c r="E46711" t="s">
        <v>12</v>
      </c>
      <c r="F46711">
        <v>2034</v>
      </c>
      <c r="G46711">
        <v>0.45756350400000001</v>
      </c>
      <c r="H46711">
        <f>IF(J46711="N2O",G46711/About!$A$75,IF('EPA non-CO2 Data'!J46711="CH4",'EPA non-CO2 Data'!G46711/About!$A$73,'EPA non-CO2 Data'!G46711))</f>
        <v>1.535448E-3</v>
      </c>
      <c r="I46711" s="4" t="str">
        <f>VLOOKUP(CONCATENATE(B46711,C46711,D46711),'EPA Source to Industry Map'!$D$2:$E$35,2,FALSE)</f>
        <v>chemicals 20</v>
      </c>
      <c r="J46711" s="4" t="str">
        <f t="shared" si="739"/>
        <v>N2O</v>
      </c>
    </row>
    <row r="46712" spans="1:10" hidden="1" x14ac:dyDescent="0.35">
      <c r="A46712" t="s">
        <v>109</v>
      </c>
      <c r="B46712" t="s">
        <v>3</v>
      </c>
      <c r="C46712" t="s">
        <v>227</v>
      </c>
      <c r="E46712" t="s">
        <v>12</v>
      </c>
      <c r="F46712">
        <v>2035</v>
      </c>
      <c r="G46712">
        <v>0.45756350400000001</v>
      </c>
      <c r="H46712">
        <f>IF(J46712="N2O",G46712/About!$A$75,IF('EPA non-CO2 Data'!J46712="CH4",'EPA non-CO2 Data'!G46712/About!$A$73,'EPA non-CO2 Data'!G46712))</f>
        <v>1.535448E-3</v>
      </c>
      <c r="I46712" s="4" t="str">
        <f>VLOOKUP(CONCATENATE(B46712,C46712,D46712),'EPA Source to Industry Map'!$D$2:$E$35,2,FALSE)</f>
        <v>chemicals 20</v>
      </c>
      <c r="J46712" s="4" t="str">
        <f t="shared" si="739"/>
        <v>N2O</v>
      </c>
    </row>
    <row r="46713" spans="1:10" hidden="1" x14ac:dyDescent="0.35">
      <c r="A46713" t="s">
        <v>109</v>
      </c>
      <c r="B46713" t="s">
        <v>3</v>
      </c>
      <c r="C46713" t="s">
        <v>227</v>
      </c>
      <c r="E46713" t="s">
        <v>12</v>
      </c>
      <c r="F46713">
        <v>2036</v>
      </c>
      <c r="G46713">
        <v>0.45756350400000001</v>
      </c>
      <c r="H46713">
        <f>IF(J46713="N2O",G46713/About!$A$75,IF('EPA non-CO2 Data'!J46713="CH4",'EPA non-CO2 Data'!G46713/About!$A$73,'EPA non-CO2 Data'!G46713))</f>
        <v>1.535448E-3</v>
      </c>
      <c r="I46713" s="4" t="str">
        <f>VLOOKUP(CONCATENATE(B46713,C46713,D46713),'EPA Source to Industry Map'!$D$2:$E$35,2,FALSE)</f>
        <v>chemicals 20</v>
      </c>
      <c r="J46713" s="4" t="str">
        <f t="shared" si="739"/>
        <v>N2O</v>
      </c>
    </row>
    <row r="46714" spans="1:10" hidden="1" x14ac:dyDescent="0.35">
      <c r="A46714" t="s">
        <v>109</v>
      </c>
      <c r="B46714" t="s">
        <v>3</v>
      </c>
      <c r="C46714" t="s">
        <v>227</v>
      </c>
      <c r="E46714" t="s">
        <v>12</v>
      </c>
      <c r="F46714">
        <v>2037</v>
      </c>
      <c r="G46714">
        <v>0.45756350400000001</v>
      </c>
      <c r="H46714">
        <f>IF(J46714="N2O",G46714/About!$A$75,IF('EPA non-CO2 Data'!J46714="CH4",'EPA non-CO2 Data'!G46714/About!$A$73,'EPA non-CO2 Data'!G46714))</f>
        <v>1.535448E-3</v>
      </c>
      <c r="I46714" s="4" t="str">
        <f>VLOOKUP(CONCATENATE(B46714,C46714,D46714),'EPA Source to Industry Map'!$D$2:$E$35,2,FALSE)</f>
        <v>chemicals 20</v>
      </c>
      <c r="J46714" s="4" t="str">
        <f t="shared" si="739"/>
        <v>N2O</v>
      </c>
    </row>
    <row r="46715" spans="1:10" hidden="1" x14ac:dyDescent="0.35">
      <c r="A46715" t="s">
        <v>109</v>
      </c>
      <c r="B46715" t="s">
        <v>3</v>
      </c>
      <c r="C46715" t="s">
        <v>227</v>
      </c>
      <c r="E46715" t="s">
        <v>12</v>
      </c>
      <c r="F46715">
        <v>2038</v>
      </c>
      <c r="G46715">
        <v>0.45756350400000001</v>
      </c>
      <c r="H46715">
        <f>IF(J46715="N2O",G46715/About!$A$75,IF('EPA non-CO2 Data'!J46715="CH4",'EPA non-CO2 Data'!G46715/About!$A$73,'EPA non-CO2 Data'!G46715))</f>
        <v>1.535448E-3</v>
      </c>
      <c r="I46715" s="4" t="str">
        <f>VLOOKUP(CONCATENATE(B46715,C46715,D46715),'EPA Source to Industry Map'!$D$2:$E$35,2,FALSE)</f>
        <v>chemicals 20</v>
      </c>
      <c r="J46715" s="4" t="str">
        <f t="shared" si="739"/>
        <v>N2O</v>
      </c>
    </row>
    <row r="46716" spans="1:10" hidden="1" x14ac:dyDescent="0.35">
      <c r="A46716" t="s">
        <v>109</v>
      </c>
      <c r="B46716" t="s">
        <v>3</v>
      </c>
      <c r="C46716" t="s">
        <v>227</v>
      </c>
      <c r="E46716" t="s">
        <v>12</v>
      </c>
      <c r="F46716">
        <v>2039</v>
      </c>
      <c r="G46716">
        <v>0.45756350400000001</v>
      </c>
      <c r="H46716">
        <f>IF(J46716="N2O",G46716/About!$A$75,IF('EPA non-CO2 Data'!J46716="CH4",'EPA non-CO2 Data'!G46716/About!$A$73,'EPA non-CO2 Data'!G46716))</f>
        <v>1.535448E-3</v>
      </c>
      <c r="I46716" s="4" t="str">
        <f>VLOOKUP(CONCATENATE(B46716,C46716,D46716),'EPA Source to Industry Map'!$D$2:$E$35,2,FALSE)</f>
        <v>chemicals 20</v>
      </c>
      <c r="J46716" s="4" t="str">
        <f t="shared" si="739"/>
        <v>N2O</v>
      </c>
    </row>
    <row r="46717" spans="1:10" hidden="1" x14ac:dyDescent="0.35">
      <c r="A46717" t="s">
        <v>109</v>
      </c>
      <c r="B46717" t="s">
        <v>3</v>
      </c>
      <c r="C46717" t="s">
        <v>227</v>
      </c>
      <c r="E46717" t="s">
        <v>12</v>
      </c>
      <c r="F46717">
        <v>2040</v>
      </c>
      <c r="G46717">
        <v>0.45756350400000001</v>
      </c>
      <c r="H46717">
        <f>IF(J46717="N2O",G46717/About!$A$75,IF('EPA non-CO2 Data'!J46717="CH4",'EPA non-CO2 Data'!G46717/About!$A$73,'EPA non-CO2 Data'!G46717))</f>
        <v>1.535448E-3</v>
      </c>
      <c r="I46717" s="4" t="str">
        <f>VLOOKUP(CONCATENATE(B46717,C46717,D46717),'EPA Source to Industry Map'!$D$2:$E$35,2,FALSE)</f>
        <v>chemicals 20</v>
      </c>
      <c r="J46717" s="4" t="str">
        <f t="shared" si="739"/>
        <v>N2O</v>
      </c>
    </row>
    <row r="46718" spans="1:10" hidden="1" x14ac:dyDescent="0.35">
      <c r="A46718" t="s">
        <v>109</v>
      </c>
      <c r="B46718" t="s">
        <v>3</v>
      </c>
      <c r="C46718" t="s">
        <v>227</v>
      </c>
      <c r="E46718" t="s">
        <v>12</v>
      </c>
      <c r="F46718">
        <v>2041</v>
      </c>
      <c r="G46718">
        <v>0.45756350400000001</v>
      </c>
      <c r="H46718">
        <f>IF(J46718="N2O",G46718/About!$A$75,IF('EPA non-CO2 Data'!J46718="CH4",'EPA non-CO2 Data'!G46718/About!$A$73,'EPA non-CO2 Data'!G46718))</f>
        <v>1.535448E-3</v>
      </c>
      <c r="I46718" s="4" t="str">
        <f>VLOOKUP(CONCATENATE(B46718,C46718,D46718),'EPA Source to Industry Map'!$D$2:$E$35,2,FALSE)</f>
        <v>chemicals 20</v>
      </c>
      <c r="J46718" s="4" t="str">
        <f t="shared" si="739"/>
        <v>N2O</v>
      </c>
    </row>
    <row r="46719" spans="1:10" hidden="1" x14ac:dyDescent="0.35">
      <c r="A46719" t="s">
        <v>109</v>
      </c>
      <c r="B46719" t="s">
        <v>3</v>
      </c>
      <c r="C46719" t="s">
        <v>227</v>
      </c>
      <c r="E46719" t="s">
        <v>12</v>
      </c>
      <c r="F46719">
        <v>2042</v>
      </c>
      <c r="G46719">
        <v>0.45756350400000001</v>
      </c>
      <c r="H46719">
        <f>IF(J46719="N2O",G46719/About!$A$75,IF('EPA non-CO2 Data'!J46719="CH4",'EPA non-CO2 Data'!G46719/About!$A$73,'EPA non-CO2 Data'!G46719))</f>
        <v>1.535448E-3</v>
      </c>
      <c r="I46719" s="4" t="str">
        <f>VLOOKUP(CONCATENATE(B46719,C46719,D46719),'EPA Source to Industry Map'!$D$2:$E$35,2,FALSE)</f>
        <v>chemicals 20</v>
      </c>
      <c r="J46719" s="4" t="str">
        <f t="shared" si="739"/>
        <v>N2O</v>
      </c>
    </row>
    <row r="46720" spans="1:10" hidden="1" x14ac:dyDescent="0.35">
      <c r="A46720" t="s">
        <v>109</v>
      </c>
      <c r="B46720" t="s">
        <v>3</v>
      </c>
      <c r="C46720" t="s">
        <v>227</v>
      </c>
      <c r="E46720" t="s">
        <v>12</v>
      </c>
      <c r="F46720">
        <v>2043</v>
      </c>
      <c r="G46720">
        <v>0.45756350400000001</v>
      </c>
      <c r="H46720">
        <f>IF(J46720="N2O",G46720/About!$A$75,IF('EPA non-CO2 Data'!J46720="CH4",'EPA non-CO2 Data'!G46720/About!$A$73,'EPA non-CO2 Data'!G46720))</f>
        <v>1.535448E-3</v>
      </c>
      <c r="I46720" s="4" t="str">
        <f>VLOOKUP(CONCATENATE(B46720,C46720,D46720),'EPA Source to Industry Map'!$D$2:$E$35,2,FALSE)</f>
        <v>chemicals 20</v>
      </c>
      <c r="J46720" s="4" t="str">
        <f t="shared" si="739"/>
        <v>N2O</v>
      </c>
    </row>
    <row r="46721" spans="1:10" hidden="1" x14ac:dyDescent="0.35">
      <c r="A46721" t="s">
        <v>109</v>
      </c>
      <c r="B46721" t="s">
        <v>3</v>
      </c>
      <c r="C46721" t="s">
        <v>227</v>
      </c>
      <c r="E46721" t="s">
        <v>12</v>
      </c>
      <c r="F46721">
        <v>2044</v>
      </c>
      <c r="G46721">
        <v>0.45756350400000001</v>
      </c>
      <c r="H46721">
        <f>IF(J46721="N2O",G46721/About!$A$75,IF('EPA non-CO2 Data'!J46721="CH4",'EPA non-CO2 Data'!G46721/About!$A$73,'EPA non-CO2 Data'!G46721))</f>
        <v>1.535448E-3</v>
      </c>
      <c r="I46721" s="4" t="str">
        <f>VLOOKUP(CONCATENATE(B46721,C46721,D46721),'EPA Source to Industry Map'!$D$2:$E$35,2,FALSE)</f>
        <v>chemicals 20</v>
      </c>
      <c r="J46721" s="4" t="str">
        <f t="shared" si="739"/>
        <v>N2O</v>
      </c>
    </row>
    <row r="46722" spans="1:10" hidden="1" x14ac:dyDescent="0.35">
      <c r="A46722" t="s">
        <v>109</v>
      </c>
      <c r="B46722" t="s">
        <v>3</v>
      </c>
      <c r="C46722" t="s">
        <v>227</v>
      </c>
      <c r="E46722" t="s">
        <v>12</v>
      </c>
      <c r="F46722">
        <v>2045</v>
      </c>
      <c r="G46722">
        <v>0.45756350400000001</v>
      </c>
      <c r="H46722">
        <f>IF(J46722="N2O",G46722/About!$A$75,IF('EPA non-CO2 Data'!J46722="CH4",'EPA non-CO2 Data'!G46722/About!$A$73,'EPA non-CO2 Data'!G46722))</f>
        <v>1.535448E-3</v>
      </c>
      <c r="I46722" s="4" t="str">
        <f>VLOOKUP(CONCATENATE(B46722,C46722,D46722),'EPA Source to Industry Map'!$D$2:$E$35,2,FALSE)</f>
        <v>chemicals 20</v>
      </c>
      <c r="J46722" s="4" t="str">
        <f t="shared" si="739"/>
        <v>N2O</v>
      </c>
    </row>
    <row r="46723" spans="1:10" hidden="1" x14ac:dyDescent="0.35">
      <c r="A46723" t="s">
        <v>109</v>
      </c>
      <c r="B46723" t="s">
        <v>3</v>
      </c>
      <c r="C46723" t="s">
        <v>227</v>
      </c>
      <c r="E46723" t="s">
        <v>12</v>
      </c>
      <c r="F46723">
        <v>2046</v>
      </c>
      <c r="G46723">
        <v>0.45756350400000001</v>
      </c>
      <c r="H46723">
        <f>IF(J46723="N2O",G46723/About!$A$75,IF('EPA non-CO2 Data'!J46723="CH4",'EPA non-CO2 Data'!G46723/About!$A$73,'EPA non-CO2 Data'!G46723))</f>
        <v>1.535448E-3</v>
      </c>
      <c r="I46723" s="4" t="str">
        <f>VLOOKUP(CONCATENATE(B46723,C46723,D46723),'EPA Source to Industry Map'!$D$2:$E$35,2,FALSE)</f>
        <v>chemicals 20</v>
      </c>
      <c r="J46723" s="4" t="str">
        <f t="shared" si="739"/>
        <v>N2O</v>
      </c>
    </row>
    <row r="46724" spans="1:10" hidden="1" x14ac:dyDescent="0.35">
      <c r="A46724" t="s">
        <v>109</v>
      </c>
      <c r="B46724" t="s">
        <v>3</v>
      </c>
      <c r="C46724" t="s">
        <v>227</v>
      </c>
      <c r="E46724" t="s">
        <v>12</v>
      </c>
      <c r="F46724">
        <v>2047</v>
      </c>
      <c r="G46724">
        <v>0.45756350400000001</v>
      </c>
      <c r="H46724">
        <f>IF(J46724="N2O",G46724/About!$A$75,IF('EPA non-CO2 Data'!J46724="CH4",'EPA non-CO2 Data'!G46724/About!$A$73,'EPA non-CO2 Data'!G46724))</f>
        <v>1.535448E-3</v>
      </c>
      <c r="I46724" s="4" t="str">
        <f>VLOOKUP(CONCATENATE(B46724,C46724,D46724),'EPA Source to Industry Map'!$D$2:$E$35,2,FALSE)</f>
        <v>chemicals 20</v>
      </c>
      <c r="J46724" s="4" t="str">
        <f t="shared" si="739"/>
        <v>N2O</v>
      </c>
    </row>
    <row r="46725" spans="1:10" hidden="1" x14ac:dyDescent="0.35">
      <c r="A46725" t="s">
        <v>109</v>
      </c>
      <c r="B46725" t="s">
        <v>3</v>
      </c>
      <c r="C46725" t="s">
        <v>227</v>
      </c>
      <c r="E46725" t="s">
        <v>12</v>
      </c>
      <c r="F46725">
        <v>2048</v>
      </c>
      <c r="G46725">
        <v>0.45756350400000001</v>
      </c>
      <c r="H46725">
        <f>IF(J46725="N2O",G46725/About!$A$75,IF('EPA non-CO2 Data'!J46725="CH4",'EPA non-CO2 Data'!G46725/About!$A$73,'EPA non-CO2 Data'!G46725))</f>
        <v>1.535448E-3</v>
      </c>
      <c r="I46725" s="4" t="str">
        <f>VLOOKUP(CONCATENATE(B46725,C46725,D46725),'EPA Source to Industry Map'!$D$2:$E$35,2,FALSE)</f>
        <v>chemicals 20</v>
      </c>
      <c r="J46725" s="4" t="str">
        <f t="shared" si="739"/>
        <v>N2O</v>
      </c>
    </row>
    <row r="46726" spans="1:10" hidden="1" x14ac:dyDescent="0.35">
      <c r="A46726" t="s">
        <v>109</v>
      </c>
      <c r="B46726" t="s">
        <v>3</v>
      </c>
      <c r="C46726" t="s">
        <v>227</v>
      </c>
      <c r="E46726" t="s">
        <v>12</v>
      </c>
      <c r="F46726">
        <v>2049</v>
      </c>
      <c r="G46726">
        <v>0.45756350400000001</v>
      </c>
      <c r="H46726">
        <f>IF(J46726="N2O",G46726/About!$A$75,IF('EPA non-CO2 Data'!J46726="CH4",'EPA non-CO2 Data'!G46726/About!$A$73,'EPA non-CO2 Data'!G46726))</f>
        <v>1.535448E-3</v>
      </c>
      <c r="I46726" s="4" t="str">
        <f>VLOOKUP(CONCATENATE(B46726,C46726,D46726),'EPA Source to Industry Map'!$D$2:$E$35,2,FALSE)</f>
        <v>chemicals 20</v>
      </c>
      <c r="J46726" s="4" t="str">
        <f t="shared" si="739"/>
        <v>N2O</v>
      </c>
    </row>
    <row r="46727" spans="1:10" hidden="1" x14ac:dyDescent="0.35">
      <c r="A46727" t="s">
        <v>109</v>
      </c>
      <c r="B46727" t="s">
        <v>3</v>
      </c>
      <c r="C46727" t="s">
        <v>227</v>
      </c>
      <c r="E46727" t="s">
        <v>12</v>
      </c>
      <c r="F46727">
        <v>2050</v>
      </c>
      <c r="G46727">
        <v>0.45756350400000001</v>
      </c>
      <c r="H46727">
        <f>IF(J46727="N2O",G46727/About!$A$75,IF('EPA non-CO2 Data'!J46727="CH4",'EPA non-CO2 Data'!G46727/About!$A$73,'EPA non-CO2 Data'!G46727))</f>
        <v>1.535448E-3</v>
      </c>
      <c r="I46727" s="4" t="str">
        <f>VLOOKUP(CONCATENATE(B46727,C46727,D46727),'EPA Source to Industry Map'!$D$2:$E$35,2,FALSE)</f>
        <v>chemicals 20</v>
      </c>
      <c r="J46727" s="4" t="str">
        <f t="shared" si="739"/>
        <v>N2O</v>
      </c>
    </row>
    <row r="46728" spans="1:10" hidden="1" x14ac:dyDescent="0.35">
      <c r="A46728" t="s">
        <v>109</v>
      </c>
      <c r="B46728" t="s">
        <v>3</v>
      </c>
      <c r="C46728" t="s">
        <v>251</v>
      </c>
      <c r="D46728" t="s">
        <v>228</v>
      </c>
      <c r="E46728" t="s">
        <v>16</v>
      </c>
      <c r="F46728">
        <v>1990</v>
      </c>
      <c r="G46728">
        <v>0</v>
      </c>
      <c r="H46728">
        <f>IF(J46728="N2O",G46728/About!$A$75,IF('EPA non-CO2 Data'!J46728="CH4",'EPA non-CO2 Data'!G46728/About!$A$73,'EPA non-CO2 Data'!G46728))</f>
        <v>0</v>
      </c>
      <c r="I46728" s="4" t="str">
        <f>VLOOKUP(CONCATENATE(B46728,C46728,D46728),'EPA Source to Industry Map'!$D$2:$E$35,2,FALSE)</f>
        <v>chemicals 20</v>
      </c>
      <c r="J46728" s="4" t="str">
        <f t="shared" si="739"/>
        <v>F-gases</v>
      </c>
    </row>
    <row r="46729" spans="1:10" hidden="1" x14ac:dyDescent="0.35">
      <c r="A46729" t="s">
        <v>109</v>
      </c>
      <c r="B46729" t="s">
        <v>3</v>
      </c>
      <c r="C46729" t="s">
        <v>251</v>
      </c>
      <c r="D46729" t="s">
        <v>228</v>
      </c>
      <c r="E46729" t="s">
        <v>16</v>
      </c>
      <c r="F46729">
        <v>1991</v>
      </c>
      <c r="G46729">
        <v>0</v>
      </c>
      <c r="H46729">
        <f>IF(J46729="N2O",G46729/About!$A$75,IF('EPA non-CO2 Data'!J46729="CH4",'EPA non-CO2 Data'!G46729/About!$A$73,'EPA non-CO2 Data'!G46729))</f>
        <v>0</v>
      </c>
      <c r="I46729" s="4" t="str">
        <f>VLOOKUP(CONCATENATE(B46729,C46729,D46729),'EPA Source to Industry Map'!$D$2:$E$35,2,FALSE)</f>
        <v>chemicals 20</v>
      </c>
      <c r="J46729" s="4" t="str">
        <f t="shared" si="739"/>
        <v>F-gases</v>
      </c>
    </row>
    <row r="46730" spans="1:10" hidden="1" x14ac:dyDescent="0.35">
      <c r="A46730" t="s">
        <v>109</v>
      </c>
      <c r="B46730" t="s">
        <v>3</v>
      </c>
      <c r="C46730" t="s">
        <v>251</v>
      </c>
      <c r="D46730" t="s">
        <v>228</v>
      </c>
      <c r="E46730" t="s">
        <v>16</v>
      </c>
      <c r="F46730">
        <v>1992</v>
      </c>
      <c r="G46730">
        <v>0</v>
      </c>
      <c r="H46730">
        <f>IF(J46730="N2O",G46730/About!$A$75,IF('EPA non-CO2 Data'!J46730="CH4",'EPA non-CO2 Data'!G46730/About!$A$73,'EPA non-CO2 Data'!G46730))</f>
        <v>0</v>
      </c>
      <c r="I46730" s="4" t="str">
        <f>VLOOKUP(CONCATENATE(B46730,C46730,D46730),'EPA Source to Industry Map'!$D$2:$E$35,2,FALSE)</f>
        <v>chemicals 20</v>
      </c>
      <c r="J46730" s="4" t="str">
        <f t="shared" si="739"/>
        <v>F-gases</v>
      </c>
    </row>
    <row r="46731" spans="1:10" hidden="1" x14ac:dyDescent="0.35">
      <c r="A46731" t="s">
        <v>109</v>
      </c>
      <c r="B46731" t="s">
        <v>3</v>
      </c>
      <c r="C46731" t="s">
        <v>251</v>
      </c>
      <c r="D46731" t="s">
        <v>228</v>
      </c>
      <c r="E46731" t="s">
        <v>16</v>
      </c>
      <c r="F46731">
        <v>1993</v>
      </c>
      <c r="G46731">
        <v>0</v>
      </c>
      <c r="H46731">
        <f>IF(J46731="N2O",G46731/About!$A$75,IF('EPA non-CO2 Data'!J46731="CH4",'EPA non-CO2 Data'!G46731/About!$A$73,'EPA non-CO2 Data'!G46731))</f>
        <v>0</v>
      </c>
      <c r="I46731" s="4" t="str">
        <f>VLOOKUP(CONCATENATE(B46731,C46731,D46731),'EPA Source to Industry Map'!$D$2:$E$35,2,FALSE)</f>
        <v>chemicals 20</v>
      </c>
      <c r="J46731" s="4" t="str">
        <f t="shared" si="739"/>
        <v>F-gases</v>
      </c>
    </row>
    <row r="46732" spans="1:10" hidden="1" x14ac:dyDescent="0.35">
      <c r="A46732" t="s">
        <v>109</v>
      </c>
      <c r="B46732" t="s">
        <v>3</v>
      </c>
      <c r="C46732" t="s">
        <v>251</v>
      </c>
      <c r="D46732" t="s">
        <v>228</v>
      </c>
      <c r="E46732" t="s">
        <v>16</v>
      </c>
      <c r="F46732">
        <v>1994</v>
      </c>
      <c r="G46732">
        <v>0</v>
      </c>
      <c r="H46732">
        <f>IF(J46732="N2O",G46732/About!$A$75,IF('EPA non-CO2 Data'!J46732="CH4",'EPA non-CO2 Data'!G46732/About!$A$73,'EPA non-CO2 Data'!G46732))</f>
        <v>0</v>
      </c>
      <c r="I46732" s="4" t="str">
        <f>VLOOKUP(CONCATENATE(B46732,C46732,D46732),'EPA Source to Industry Map'!$D$2:$E$35,2,FALSE)</f>
        <v>chemicals 20</v>
      </c>
      <c r="J46732" s="4" t="str">
        <f t="shared" si="739"/>
        <v>F-gases</v>
      </c>
    </row>
    <row r="46733" spans="1:10" hidden="1" x14ac:dyDescent="0.35">
      <c r="A46733" t="s">
        <v>109</v>
      </c>
      <c r="B46733" t="s">
        <v>3</v>
      </c>
      <c r="C46733" t="s">
        <v>251</v>
      </c>
      <c r="D46733" t="s">
        <v>228</v>
      </c>
      <c r="E46733" t="s">
        <v>16</v>
      </c>
      <c r="F46733">
        <v>1995</v>
      </c>
      <c r="G46733">
        <v>0</v>
      </c>
      <c r="H46733">
        <f>IF(J46733="N2O",G46733/About!$A$75,IF('EPA non-CO2 Data'!J46733="CH4",'EPA non-CO2 Data'!G46733/About!$A$73,'EPA non-CO2 Data'!G46733))</f>
        <v>0</v>
      </c>
      <c r="I46733" s="4" t="str">
        <f>VLOOKUP(CONCATENATE(B46733,C46733,D46733),'EPA Source to Industry Map'!$D$2:$E$35,2,FALSE)</f>
        <v>chemicals 20</v>
      </c>
      <c r="J46733" s="4" t="str">
        <f t="shared" si="739"/>
        <v>F-gases</v>
      </c>
    </row>
    <row r="46734" spans="1:10" hidden="1" x14ac:dyDescent="0.35">
      <c r="A46734" t="s">
        <v>109</v>
      </c>
      <c r="B46734" t="s">
        <v>3</v>
      </c>
      <c r="C46734" t="s">
        <v>251</v>
      </c>
      <c r="D46734" t="s">
        <v>228</v>
      </c>
      <c r="E46734" t="s">
        <v>16</v>
      </c>
      <c r="F46734">
        <v>1996</v>
      </c>
      <c r="G46734">
        <v>0</v>
      </c>
      <c r="H46734">
        <f>IF(J46734="N2O",G46734/About!$A$75,IF('EPA non-CO2 Data'!J46734="CH4",'EPA non-CO2 Data'!G46734/About!$A$73,'EPA non-CO2 Data'!G46734))</f>
        <v>0</v>
      </c>
      <c r="I46734" s="4" t="str">
        <f>VLOOKUP(CONCATENATE(B46734,C46734,D46734),'EPA Source to Industry Map'!$D$2:$E$35,2,FALSE)</f>
        <v>chemicals 20</v>
      </c>
      <c r="J46734" s="4" t="str">
        <f t="shared" si="739"/>
        <v>F-gases</v>
      </c>
    </row>
    <row r="46735" spans="1:10" hidden="1" x14ac:dyDescent="0.35">
      <c r="A46735" t="s">
        <v>109</v>
      </c>
      <c r="B46735" t="s">
        <v>3</v>
      </c>
      <c r="C46735" t="s">
        <v>251</v>
      </c>
      <c r="D46735" t="s">
        <v>228</v>
      </c>
      <c r="E46735" t="s">
        <v>16</v>
      </c>
      <c r="F46735">
        <v>1997</v>
      </c>
      <c r="G46735">
        <v>0</v>
      </c>
      <c r="H46735">
        <f>IF(J46735="N2O",G46735/About!$A$75,IF('EPA non-CO2 Data'!J46735="CH4",'EPA non-CO2 Data'!G46735/About!$A$73,'EPA non-CO2 Data'!G46735))</f>
        <v>0</v>
      </c>
      <c r="I46735" s="4" t="str">
        <f>VLOOKUP(CONCATENATE(B46735,C46735,D46735),'EPA Source to Industry Map'!$D$2:$E$35,2,FALSE)</f>
        <v>chemicals 20</v>
      </c>
      <c r="J46735" s="4" t="str">
        <f t="shared" ref="J46735:J46798" si="740">IF(ISNUMBER(SEARCH("F",E46735)),"F-gases",E46735)</f>
        <v>F-gases</v>
      </c>
    </row>
    <row r="46736" spans="1:10" hidden="1" x14ac:dyDescent="0.35">
      <c r="A46736" t="s">
        <v>109</v>
      </c>
      <c r="B46736" t="s">
        <v>3</v>
      </c>
      <c r="C46736" t="s">
        <v>251</v>
      </c>
      <c r="D46736" t="s">
        <v>228</v>
      </c>
      <c r="E46736" t="s">
        <v>16</v>
      </c>
      <c r="F46736">
        <v>1998</v>
      </c>
      <c r="G46736">
        <v>0</v>
      </c>
      <c r="H46736">
        <f>IF(J46736="N2O",G46736/About!$A$75,IF('EPA non-CO2 Data'!J46736="CH4",'EPA non-CO2 Data'!G46736/About!$A$73,'EPA non-CO2 Data'!G46736))</f>
        <v>0</v>
      </c>
      <c r="I46736" s="4" t="str">
        <f>VLOOKUP(CONCATENATE(B46736,C46736,D46736),'EPA Source to Industry Map'!$D$2:$E$35,2,FALSE)</f>
        <v>chemicals 20</v>
      </c>
      <c r="J46736" s="4" t="str">
        <f t="shared" si="740"/>
        <v>F-gases</v>
      </c>
    </row>
    <row r="46737" spans="1:10" hidden="1" x14ac:dyDescent="0.35">
      <c r="A46737" t="s">
        <v>109</v>
      </c>
      <c r="B46737" t="s">
        <v>3</v>
      </c>
      <c r="C46737" t="s">
        <v>251</v>
      </c>
      <c r="D46737" t="s">
        <v>228</v>
      </c>
      <c r="E46737" t="s">
        <v>16</v>
      </c>
      <c r="F46737">
        <v>1999</v>
      </c>
      <c r="G46737">
        <v>0</v>
      </c>
      <c r="H46737">
        <f>IF(J46737="N2O",G46737/About!$A$75,IF('EPA non-CO2 Data'!J46737="CH4",'EPA non-CO2 Data'!G46737/About!$A$73,'EPA non-CO2 Data'!G46737))</f>
        <v>0</v>
      </c>
      <c r="I46737" s="4" t="str">
        <f>VLOOKUP(CONCATENATE(B46737,C46737,D46737),'EPA Source to Industry Map'!$D$2:$E$35,2,FALSE)</f>
        <v>chemicals 20</v>
      </c>
      <c r="J46737" s="4" t="str">
        <f t="shared" si="740"/>
        <v>F-gases</v>
      </c>
    </row>
    <row r="46738" spans="1:10" hidden="1" x14ac:dyDescent="0.35">
      <c r="A46738" t="s">
        <v>109</v>
      </c>
      <c r="B46738" t="s">
        <v>3</v>
      </c>
      <c r="C46738" t="s">
        <v>251</v>
      </c>
      <c r="D46738" t="s">
        <v>228</v>
      </c>
      <c r="E46738" t="s">
        <v>16</v>
      </c>
      <c r="F46738">
        <v>2000</v>
      </c>
      <c r="G46738">
        <v>0</v>
      </c>
      <c r="H46738">
        <f>IF(J46738="N2O",G46738/About!$A$75,IF('EPA non-CO2 Data'!J46738="CH4",'EPA non-CO2 Data'!G46738/About!$A$73,'EPA non-CO2 Data'!G46738))</f>
        <v>0</v>
      </c>
      <c r="I46738" s="4" t="str">
        <f>VLOOKUP(CONCATENATE(B46738,C46738,D46738),'EPA Source to Industry Map'!$D$2:$E$35,2,FALSE)</f>
        <v>chemicals 20</v>
      </c>
      <c r="J46738" s="4" t="str">
        <f t="shared" si="740"/>
        <v>F-gases</v>
      </c>
    </row>
    <row r="46739" spans="1:10" hidden="1" x14ac:dyDescent="0.35">
      <c r="A46739" t="s">
        <v>109</v>
      </c>
      <c r="B46739" t="s">
        <v>3</v>
      </c>
      <c r="C46739" t="s">
        <v>251</v>
      </c>
      <c r="D46739" t="s">
        <v>228</v>
      </c>
      <c r="E46739" t="s">
        <v>16</v>
      </c>
      <c r="F46739">
        <v>2001</v>
      </c>
      <c r="G46739">
        <v>0</v>
      </c>
      <c r="H46739">
        <f>IF(J46739="N2O",G46739/About!$A$75,IF('EPA non-CO2 Data'!J46739="CH4",'EPA non-CO2 Data'!G46739/About!$A$73,'EPA non-CO2 Data'!G46739))</f>
        <v>0</v>
      </c>
      <c r="I46739" s="4" t="str">
        <f>VLOOKUP(CONCATENATE(B46739,C46739,D46739),'EPA Source to Industry Map'!$D$2:$E$35,2,FALSE)</f>
        <v>chemicals 20</v>
      </c>
      <c r="J46739" s="4" t="str">
        <f t="shared" si="740"/>
        <v>F-gases</v>
      </c>
    </row>
    <row r="46740" spans="1:10" hidden="1" x14ac:dyDescent="0.35">
      <c r="A46740" t="s">
        <v>109</v>
      </c>
      <c r="B46740" t="s">
        <v>3</v>
      </c>
      <c r="C46740" t="s">
        <v>251</v>
      </c>
      <c r="D46740" t="s">
        <v>228</v>
      </c>
      <c r="E46740" t="s">
        <v>16</v>
      </c>
      <c r="F46740">
        <v>2002</v>
      </c>
      <c r="G46740">
        <v>0</v>
      </c>
      <c r="H46740">
        <f>IF(J46740="N2O",G46740/About!$A$75,IF('EPA non-CO2 Data'!J46740="CH4",'EPA non-CO2 Data'!G46740/About!$A$73,'EPA non-CO2 Data'!G46740))</f>
        <v>0</v>
      </c>
      <c r="I46740" s="4" t="str">
        <f>VLOOKUP(CONCATENATE(B46740,C46740,D46740),'EPA Source to Industry Map'!$D$2:$E$35,2,FALSE)</f>
        <v>chemicals 20</v>
      </c>
      <c r="J46740" s="4" t="str">
        <f t="shared" si="740"/>
        <v>F-gases</v>
      </c>
    </row>
    <row r="46741" spans="1:10" hidden="1" x14ac:dyDescent="0.35">
      <c r="A46741" t="s">
        <v>109</v>
      </c>
      <c r="B46741" t="s">
        <v>3</v>
      </c>
      <c r="C46741" t="s">
        <v>251</v>
      </c>
      <c r="D46741" t="s">
        <v>228</v>
      </c>
      <c r="E46741" t="s">
        <v>16</v>
      </c>
      <c r="F46741">
        <v>2003</v>
      </c>
      <c r="G46741">
        <v>0</v>
      </c>
      <c r="H46741">
        <f>IF(J46741="N2O",G46741/About!$A$75,IF('EPA non-CO2 Data'!J46741="CH4",'EPA non-CO2 Data'!G46741/About!$A$73,'EPA non-CO2 Data'!G46741))</f>
        <v>0</v>
      </c>
      <c r="I46741" s="4" t="str">
        <f>VLOOKUP(CONCATENATE(B46741,C46741,D46741),'EPA Source to Industry Map'!$D$2:$E$35,2,FALSE)</f>
        <v>chemicals 20</v>
      </c>
      <c r="J46741" s="4" t="str">
        <f t="shared" si="740"/>
        <v>F-gases</v>
      </c>
    </row>
    <row r="46742" spans="1:10" hidden="1" x14ac:dyDescent="0.35">
      <c r="A46742" t="s">
        <v>109</v>
      </c>
      <c r="B46742" t="s">
        <v>3</v>
      </c>
      <c r="C46742" t="s">
        <v>251</v>
      </c>
      <c r="D46742" t="s">
        <v>228</v>
      </c>
      <c r="E46742" t="s">
        <v>16</v>
      </c>
      <c r="F46742">
        <v>2004</v>
      </c>
      <c r="G46742">
        <v>0</v>
      </c>
      <c r="H46742">
        <f>IF(J46742="N2O",G46742/About!$A$75,IF('EPA non-CO2 Data'!J46742="CH4",'EPA non-CO2 Data'!G46742/About!$A$73,'EPA non-CO2 Data'!G46742))</f>
        <v>0</v>
      </c>
      <c r="I46742" s="4" t="str">
        <f>VLOOKUP(CONCATENATE(B46742,C46742,D46742),'EPA Source to Industry Map'!$D$2:$E$35,2,FALSE)</f>
        <v>chemicals 20</v>
      </c>
      <c r="J46742" s="4" t="str">
        <f t="shared" si="740"/>
        <v>F-gases</v>
      </c>
    </row>
    <row r="46743" spans="1:10" hidden="1" x14ac:dyDescent="0.35">
      <c r="A46743" t="s">
        <v>109</v>
      </c>
      <c r="B46743" t="s">
        <v>3</v>
      </c>
      <c r="C46743" t="s">
        <v>251</v>
      </c>
      <c r="D46743" t="s">
        <v>228</v>
      </c>
      <c r="E46743" t="s">
        <v>16</v>
      </c>
      <c r="F46743">
        <v>2005</v>
      </c>
      <c r="G46743">
        <v>0</v>
      </c>
   